t Uurdata'!E:E,'Rekensheet Uurdata'!A:A,QUOTIENT('Rekensheet Kwartierdata'!A17705-1,4)+1)/4</f>
        <v>40.6875</v>
      </c>
      <c r="G17705" s="84">
        <f>IFERROR(VALUE(VLOOKUP(A17705,'Bron Productie'!A:H,7))/4,-1)</f>
        <v>17</v>
      </c>
      <c r="H17705" s="84">
        <f t="shared" si="3326"/>
        <v>17</v>
      </c>
      <c r="I17705" s="84">
        <f t="shared" si="3332"/>
        <v>-23.6875</v>
      </c>
      <c r="J17705" s="118">
        <f t="shared" si="3333"/>
        <v>-1111.4175</v>
      </c>
      <c r="K17705" s="121">
        <f>AVERAGEIFS('Rekensheet Uurdata'!F:F,'Rekensheet Uurdata'!A:A,QUOTIENT('Rekensheet Kwartierdata'!A17705-1,4)+1)/4</f>
        <v>12.0625</v>
      </c>
      <c r="L17705" s="84">
        <f>IFERROR(VALUE(VLOOKUP(A17705,'Bron Productie'!A:H,5))/4,-1)</f>
        <v>2.75</v>
      </c>
      <c r="M17705" s="84">
        <f t="shared" si="3327"/>
        <v>2.75</v>
      </c>
      <c r="N17705" s="84">
        <f t="shared" si="3334"/>
        <v>-9.3125</v>
      </c>
      <c r="O17705" s="118">
        <f t="shared" si="3335"/>
        <v>-436.9425</v>
      </c>
      <c r="P17705" s="121">
        <f>AVERAGEIFS('Rekensheet Uurdata'!G:G,'Rekensheet Uurdata'!A:A,QUOTIENT('Rekensheet Kwartierdata'!A17705-1,4)+1)/4</f>
        <v>176.125</v>
      </c>
      <c r="Q17705" s="84">
        <f>IFERROR(VALUE(VLOOKUP(A17705,'Bron Productie'!A:H,3))/4,-1)</f>
        <v>205.75</v>
      </c>
      <c r="R17705" s="84">
        <f t="shared" si="3328"/>
        <v>205.75</v>
      </c>
      <c r="S17705" s="84">
        <f t="shared" si="3336"/>
        <v>29.625</v>
      </c>
      <c r="T17705" s="86">
        <f t="shared" si="3337"/>
        <v>1390.0050000000001</v>
      </c>
    </row>
    <row r="17706" spans="1:20" x14ac:dyDescent="0.25">
      <c r="A17706" s="113">
        <f t="shared" si="3329"/>
        <v>17701</v>
      </c>
      <c r="B17706" s="185">
        <f t="shared" si="3331"/>
        <v>43285</v>
      </c>
      <c r="C17706" s="118">
        <f t="shared" si="3330"/>
        <v>41</v>
      </c>
      <c r="D17706" s="121">
        <f>VLOOKUP(CONCATENATE(B17706,C17706),'Bron BM-prijzen'!A:L,11,FALSE)</f>
        <v>47.41</v>
      </c>
      <c r="E17706" s="118">
        <f>VLOOKUP(CONCATENATE(B17706,C17706),'Bron BM-prijzen'!A:L,12,FALSE)</f>
        <v>47.41</v>
      </c>
      <c r="F17706" s="121">
        <f>AVERAGEIFS('Rekensheet Uurdata'!E:E,'Rekensheet Uurdata'!A:A,QUOTIENT('Rekensheet Kwartierdata'!A17706-1,4)+1)/4</f>
        <v>22.25</v>
      </c>
      <c r="G17706" s="84">
        <f>IFERROR(VALUE(VLOOKUP(A17706,'Bron Productie'!A:H,7))/4,-1)</f>
        <v>15.25</v>
      </c>
      <c r="H17706" s="84">
        <f t="shared" si="3326"/>
        <v>15.25</v>
      </c>
      <c r="I17706" s="84">
        <f t="shared" si="3332"/>
        <v>-7</v>
      </c>
      <c r="J17706" s="118">
        <f t="shared" si="3333"/>
        <v>-331.87</v>
      </c>
      <c r="K17706" s="121">
        <f>AVERAGEIFS('Rekensheet Uurdata'!F:F,'Rekensheet Uurdata'!A:A,QUOTIENT('Rekensheet Kwartierdata'!A17706-1,4)+1)/4</f>
        <v>8.25</v>
      </c>
      <c r="L17706" s="84">
        <f>IFERROR(VALUE(VLOOKUP(A17706,'Bron Productie'!A:H,5))/4,-1)</f>
        <v>0.75</v>
      </c>
      <c r="M17706" s="84">
        <f t="shared" si="3327"/>
        <v>0.75</v>
      </c>
      <c r="N17706" s="84">
        <f t="shared" si="3334"/>
        <v>-7.5</v>
      </c>
      <c r="O17706" s="118">
        <f t="shared" si="3335"/>
        <v>-355.57499999999999</v>
      </c>
      <c r="P17706" s="121">
        <f>AVERAGEIFS('Rekensheet Uurdata'!G:G,'Rekensheet Uurdata'!A:A,QUOTIENT('Rekensheet Kwartierdata'!A17706-1,4)+1)/4</f>
        <v>255.125</v>
      </c>
      <c r="Q17706" s="84">
        <f>IFERROR(VALUE(VLOOKUP(A17706,'Bron Productie'!A:H,3))/4,-1)</f>
        <v>225.5</v>
      </c>
      <c r="R17706" s="84">
        <f t="shared" si="3328"/>
        <v>225.5</v>
      </c>
      <c r="S17706" s="84">
        <f t="shared" si="3336"/>
        <v>-29.625</v>
      </c>
      <c r="T17706" s="86">
        <f t="shared" si="3337"/>
        <v>-1404.52125</v>
      </c>
    </row>
    <row r="17707" spans="1:20" x14ac:dyDescent="0.25">
      <c r="A17707" s="113">
        <f t="shared" si="3329"/>
        <v>17702</v>
      </c>
      <c r="B17707" s="185">
        <f t="shared" si="3331"/>
        <v>43285</v>
      </c>
      <c r="C17707" s="118">
        <f t="shared" si="3330"/>
        <v>42</v>
      </c>
      <c r="D17707" s="121">
        <f>VLOOKUP(CONCATENATE(B17707,C17707),'Bron BM-prijzen'!A:L,11,FALSE)</f>
        <v>43.1</v>
      </c>
      <c r="E17707" s="118">
        <f>VLOOKUP(CONCATENATE(B17707,C17707),'Bron BM-prijzen'!A:L,12,FALSE)</f>
        <v>43.1</v>
      </c>
      <c r="F17707" s="121">
        <f>AVERAGEIFS('Rekensheet Uurdata'!E:E,'Rekensheet Uurdata'!A:A,QUOTIENT('Rekensheet Kwartierdata'!A17707-1,4)+1)/4</f>
        <v>22.25</v>
      </c>
      <c r="G17707" s="84">
        <f>IFERROR(VALUE(VLOOKUP(A17707,'Bron Productie'!A:H,7))/4,-1)</f>
        <v>14.5</v>
      </c>
      <c r="H17707" s="84">
        <f t="shared" si="3326"/>
        <v>14.5</v>
      </c>
      <c r="I17707" s="84">
        <f t="shared" si="3332"/>
        <v>-7.75</v>
      </c>
      <c r="J17707" s="118">
        <f t="shared" si="3333"/>
        <v>-334.02500000000003</v>
      </c>
      <c r="K17707" s="121">
        <f>AVERAGEIFS('Rekensheet Uurdata'!F:F,'Rekensheet Uurdata'!A:A,QUOTIENT('Rekensheet Kwartierdata'!A17707-1,4)+1)/4</f>
        <v>8.25</v>
      </c>
      <c r="L17707" s="84">
        <f>IFERROR(VALUE(VLOOKUP(A17707,'Bron Productie'!A:H,5))/4,-1)</f>
        <v>1.25</v>
      </c>
      <c r="M17707" s="84">
        <f t="shared" si="3327"/>
        <v>1.25</v>
      </c>
      <c r="N17707" s="84">
        <f t="shared" si="3334"/>
        <v>-7</v>
      </c>
      <c r="O17707" s="118">
        <f t="shared" si="3335"/>
        <v>-301.7</v>
      </c>
      <c r="P17707" s="121">
        <f>AVERAGEIFS('Rekensheet Uurdata'!G:G,'Rekensheet Uurdata'!A:A,QUOTIENT('Rekensheet Kwartierdata'!A17707-1,4)+1)/4</f>
        <v>255.125</v>
      </c>
      <c r="Q17707" s="84">
        <f>IFERROR(VALUE(VLOOKUP(A17707,'Bron Productie'!A:H,3))/4,-1)</f>
        <v>245.25</v>
      </c>
      <c r="R17707" s="84">
        <f t="shared" si="3328"/>
        <v>245.25</v>
      </c>
      <c r="S17707" s="84">
        <f t="shared" si="3336"/>
        <v>-9.875</v>
      </c>
      <c r="T17707" s="86">
        <f t="shared" si="3337"/>
        <v>-425.61250000000001</v>
      </c>
    </row>
    <row r="17708" spans="1:20" x14ac:dyDescent="0.25">
      <c r="A17708" s="113">
        <f t="shared" si="3329"/>
        <v>17703</v>
      </c>
      <c r="B17708" s="185">
        <f t="shared" si="3331"/>
        <v>43285</v>
      </c>
      <c r="C17708" s="118">
        <f t="shared" si="3330"/>
        <v>43</v>
      </c>
      <c r="D17708" s="121">
        <f>VLOOKUP(CONCATENATE(B17708,C17708),'Bron BM-prijzen'!A:L,11,FALSE)</f>
        <v>43.6</v>
      </c>
      <c r="E17708" s="118">
        <f>VLOOKUP(CONCATENATE(B17708,C17708),'Bron BM-prijzen'!A:L,12,FALSE)</f>
        <v>43.6</v>
      </c>
      <c r="F17708" s="121">
        <f>AVERAGEIFS('Rekensheet Uurdata'!E:E,'Rekensheet Uurdata'!A:A,QUOTIENT('Rekensheet Kwartierdata'!A17708-1,4)+1)/4</f>
        <v>22.25</v>
      </c>
      <c r="G17708" s="84">
        <f>IFERROR(VALUE(VLOOKUP(A17708,'Bron Productie'!A:H,7))/4,-1)</f>
        <v>13.5</v>
      </c>
      <c r="H17708" s="84">
        <f t="shared" si="3326"/>
        <v>13.5</v>
      </c>
      <c r="I17708" s="84">
        <f t="shared" si="3332"/>
        <v>-8.75</v>
      </c>
      <c r="J17708" s="118">
        <f t="shared" si="3333"/>
        <v>-381.5</v>
      </c>
      <c r="K17708" s="121">
        <f>AVERAGEIFS('Rekensheet Uurdata'!F:F,'Rekensheet Uurdata'!A:A,QUOTIENT('Rekensheet Kwartierdata'!A17708-1,4)+1)/4</f>
        <v>8.25</v>
      </c>
      <c r="L17708" s="84">
        <f>IFERROR(VALUE(VLOOKUP(A17708,'Bron Productie'!A:H,5))/4,-1)</f>
        <v>2.25</v>
      </c>
      <c r="M17708" s="84">
        <f t="shared" si="3327"/>
        <v>2.25</v>
      </c>
      <c r="N17708" s="84">
        <f t="shared" si="3334"/>
        <v>-6</v>
      </c>
      <c r="O17708" s="118">
        <f t="shared" si="3335"/>
        <v>-261.60000000000002</v>
      </c>
      <c r="P17708" s="121">
        <f>AVERAGEIFS('Rekensheet Uurdata'!G:G,'Rekensheet Uurdata'!A:A,QUOTIENT('Rekensheet Kwartierdata'!A17708-1,4)+1)/4</f>
        <v>255.125</v>
      </c>
      <c r="Q17708" s="84">
        <f>IFERROR(VALUE(VLOOKUP(A17708,'Bron Productie'!A:H,3))/4,-1)</f>
        <v>265</v>
      </c>
      <c r="R17708" s="84">
        <f t="shared" si="3328"/>
        <v>265</v>
      </c>
      <c r="S17708" s="84">
        <f t="shared" si="3336"/>
        <v>9.875</v>
      </c>
      <c r="T17708" s="86">
        <f t="shared" si="3337"/>
        <v>430.55</v>
      </c>
    </row>
    <row r="17709" spans="1:20" x14ac:dyDescent="0.25">
      <c r="A17709" s="113">
        <f t="shared" si="3329"/>
        <v>17704</v>
      </c>
      <c r="B17709" s="185">
        <f t="shared" si="3331"/>
        <v>43285</v>
      </c>
      <c r="C17709" s="118">
        <f t="shared" si="3330"/>
        <v>44</v>
      </c>
      <c r="D17709" s="121">
        <f>VLOOKUP(CONCATENATE(B17709,C17709),'Bron BM-prijzen'!A:L,11,FALSE)</f>
        <v>47.37</v>
      </c>
      <c r="E17709" s="118">
        <f>VLOOKUP(CONCATENATE(B17709,C17709),'Bron BM-prijzen'!A:L,12,FALSE)</f>
        <v>47.37</v>
      </c>
      <c r="F17709" s="121">
        <f>AVERAGEIFS('Rekensheet Uurdata'!E:E,'Rekensheet Uurdata'!A:A,QUOTIENT('Rekensheet Kwartierdata'!A17709-1,4)+1)/4</f>
        <v>22.25</v>
      </c>
      <c r="G17709" s="84">
        <f>IFERROR(VALUE(VLOOKUP(A17709,'Bron Productie'!A:H,7))/4,-1)</f>
        <v>13</v>
      </c>
      <c r="H17709" s="84">
        <f t="shared" si="3326"/>
        <v>13</v>
      </c>
      <c r="I17709" s="84">
        <f t="shared" si="3332"/>
        <v>-9.25</v>
      </c>
      <c r="J17709" s="118">
        <f t="shared" si="3333"/>
        <v>-438.17249999999996</v>
      </c>
      <c r="K17709" s="121">
        <f>AVERAGEIFS('Rekensheet Uurdata'!F:F,'Rekensheet Uurdata'!A:A,QUOTIENT('Rekensheet Kwartierdata'!A17709-1,4)+1)/4</f>
        <v>8.25</v>
      </c>
      <c r="L17709" s="84">
        <f>IFERROR(VALUE(VLOOKUP(A17709,'Bron Productie'!A:H,5))/4,-1)</f>
        <v>2</v>
      </c>
      <c r="M17709" s="84">
        <f t="shared" si="3327"/>
        <v>2</v>
      </c>
      <c r="N17709" s="84">
        <f t="shared" si="3334"/>
        <v>-6.25</v>
      </c>
      <c r="O17709" s="118">
        <f t="shared" si="3335"/>
        <v>-296.0625</v>
      </c>
      <c r="P17709" s="121">
        <f>AVERAGEIFS('Rekensheet Uurdata'!G:G,'Rekensheet Uurdata'!A:A,QUOTIENT('Rekensheet Kwartierdata'!A17709-1,4)+1)/4</f>
        <v>255.125</v>
      </c>
      <c r="Q17709" s="84">
        <f>IFERROR(VALUE(VLOOKUP(A17709,'Bron Productie'!A:H,3))/4,-1)</f>
        <v>284.75</v>
      </c>
      <c r="R17709" s="84">
        <f t="shared" si="3328"/>
        <v>284.75</v>
      </c>
      <c r="S17709" s="84">
        <f t="shared" si="3336"/>
        <v>29.625</v>
      </c>
      <c r="T17709" s="86">
        <f t="shared" si="3337"/>
        <v>1403.3362499999998</v>
      </c>
    </row>
    <row r="17710" spans="1:20" x14ac:dyDescent="0.25">
      <c r="A17710" s="113">
        <f t="shared" si="3329"/>
        <v>17705</v>
      </c>
      <c r="B17710" s="185">
        <f t="shared" si="3331"/>
        <v>43285</v>
      </c>
      <c r="C17710" s="118">
        <f t="shared" si="3330"/>
        <v>45</v>
      </c>
      <c r="D17710" s="121">
        <f>VLOOKUP(CONCATENATE(B17710,C17710),'Bron BM-prijzen'!A:L,11,FALSE)</f>
        <v>70</v>
      </c>
      <c r="E17710" s="118">
        <f>VLOOKUP(CONCATENATE(B17710,C17710),'Bron BM-prijzen'!A:L,12,FALSE)</f>
        <v>70</v>
      </c>
      <c r="F17710" s="121">
        <f>AVERAGEIFS('Rekensheet Uurdata'!E:E,'Rekensheet Uurdata'!A:A,QUOTIENT('Rekensheet Kwartierdata'!A17710-1,4)+1)/4</f>
        <v>17.75</v>
      </c>
      <c r="G17710" s="84">
        <f>IFERROR(VALUE(VLOOKUP(A17710,'Bron Productie'!A:H,7))/4,-1)</f>
        <v>13.25</v>
      </c>
      <c r="H17710" s="84">
        <f t="shared" si="3326"/>
        <v>13.25</v>
      </c>
      <c r="I17710" s="84">
        <f t="shared" si="3332"/>
        <v>-4.5</v>
      </c>
      <c r="J17710" s="118">
        <f t="shared" si="3333"/>
        <v>-315</v>
      </c>
      <c r="K17710" s="121">
        <f>AVERAGEIFS('Rekensheet Uurdata'!F:F,'Rekensheet Uurdata'!A:A,QUOTIENT('Rekensheet Kwartierdata'!A17710-1,4)+1)/4</f>
        <v>7.5</v>
      </c>
      <c r="L17710" s="84">
        <f>IFERROR(VALUE(VLOOKUP(A17710,'Bron Productie'!A:H,5))/4,-1)</f>
        <v>0.5</v>
      </c>
      <c r="M17710" s="84">
        <f t="shared" si="3327"/>
        <v>0.5</v>
      </c>
      <c r="N17710" s="84">
        <f t="shared" si="3334"/>
        <v>-7</v>
      </c>
      <c r="O17710" s="118">
        <f t="shared" si="3335"/>
        <v>-490</v>
      </c>
      <c r="P17710" s="121">
        <f>AVERAGEIFS('Rekensheet Uurdata'!G:G,'Rekensheet Uurdata'!A:A,QUOTIENT('Rekensheet Kwartierdata'!A17710-1,4)+1)/4</f>
        <v>329.625</v>
      </c>
      <c r="Q17710" s="84">
        <f>IFERROR(VALUE(VLOOKUP(A17710,'Bron Productie'!A:H,3))/4,-1)</f>
        <v>304.5</v>
      </c>
      <c r="R17710" s="84">
        <f t="shared" si="3328"/>
        <v>304.5</v>
      </c>
      <c r="S17710" s="84">
        <f t="shared" si="3336"/>
        <v>-25.125</v>
      </c>
      <c r="T17710" s="86">
        <f t="shared" si="3337"/>
        <v>-1758.75</v>
      </c>
    </row>
    <row r="17711" spans="1:20" x14ac:dyDescent="0.25">
      <c r="A17711" s="113">
        <f t="shared" si="3329"/>
        <v>17706</v>
      </c>
      <c r="B17711" s="185">
        <f t="shared" si="3331"/>
        <v>43285</v>
      </c>
      <c r="C17711" s="118">
        <f t="shared" si="3330"/>
        <v>46</v>
      </c>
      <c r="D17711" s="121">
        <f>VLOOKUP(CONCATENATE(B17711,C17711),'Bron BM-prijzen'!A:L,11,FALSE)</f>
        <v>48.73</v>
      </c>
      <c r="E17711" s="118">
        <f>VLOOKUP(CONCATENATE(B17711,C17711),'Bron BM-prijzen'!A:L,12,FALSE)</f>
        <v>48.73</v>
      </c>
      <c r="F17711" s="121">
        <f>AVERAGEIFS('Rekensheet Uurdata'!E:E,'Rekensheet Uurdata'!A:A,QUOTIENT('Rekensheet Kwartierdata'!A17711-1,4)+1)/4</f>
        <v>17.75</v>
      </c>
      <c r="G17711" s="84">
        <f>IFERROR(VALUE(VLOOKUP(A17711,'Bron Productie'!A:H,7))/4,-1)</f>
        <v>12.75</v>
      </c>
      <c r="H17711" s="84">
        <f t="shared" si="3326"/>
        <v>12.75</v>
      </c>
      <c r="I17711" s="84">
        <f t="shared" si="3332"/>
        <v>-5</v>
      </c>
      <c r="J17711" s="118">
        <f t="shared" si="3333"/>
        <v>-243.64999999999998</v>
      </c>
      <c r="K17711" s="121">
        <f>AVERAGEIFS('Rekensheet Uurdata'!F:F,'Rekensheet Uurdata'!A:A,QUOTIENT('Rekensheet Kwartierdata'!A17711-1,4)+1)/4</f>
        <v>7.5</v>
      </c>
      <c r="L17711" s="84">
        <f>IFERROR(VALUE(VLOOKUP(A17711,'Bron Productie'!A:H,5))/4,-1)</f>
        <v>0</v>
      </c>
      <c r="M17711" s="84">
        <f t="shared" si="3327"/>
        <v>0</v>
      </c>
      <c r="N17711" s="84">
        <f t="shared" si="3334"/>
        <v>-7.5</v>
      </c>
      <c r="O17711" s="118">
        <f t="shared" si="3335"/>
        <v>-365.47499999999997</v>
      </c>
      <c r="P17711" s="121">
        <f>AVERAGEIFS('Rekensheet Uurdata'!G:G,'Rekensheet Uurdata'!A:A,QUOTIENT('Rekensheet Kwartierdata'!A17711-1,4)+1)/4</f>
        <v>329.625</v>
      </c>
      <c r="Q17711" s="84">
        <f>IFERROR(VALUE(VLOOKUP(A17711,'Bron Productie'!A:H,3))/4,-1)</f>
        <v>321.25</v>
      </c>
      <c r="R17711" s="84">
        <f t="shared" si="3328"/>
        <v>321.25</v>
      </c>
      <c r="S17711" s="84">
        <f t="shared" si="3336"/>
        <v>-8.375</v>
      </c>
      <c r="T17711" s="86">
        <f t="shared" si="3337"/>
        <v>-408.11374999999998</v>
      </c>
    </row>
    <row r="17712" spans="1:20" x14ac:dyDescent="0.25">
      <c r="A17712" s="113">
        <f t="shared" si="3329"/>
        <v>17707</v>
      </c>
      <c r="B17712" s="185">
        <f t="shared" si="3331"/>
        <v>43285</v>
      </c>
      <c r="C17712" s="118">
        <f t="shared" si="3330"/>
        <v>47</v>
      </c>
      <c r="D17712" s="121">
        <f>VLOOKUP(CONCATENATE(B17712,C17712),'Bron BM-prijzen'!A:L,11,FALSE)</f>
        <v>43.1</v>
      </c>
      <c r="E17712" s="118">
        <f>VLOOKUP(CONCATENATE(B17712,C17712),'Bron BM-prijzen'!A:L,12,FALSE)</f>
        <v>43.1</v>
      </c>
      <c r="F17712" s="121">
        <f>AVERAGEIFS('Rekensheet Uurdata'!E:E,'Rekensheet Uurdata'!A:A,QUOTIENT('Rekensheet Kwartierdata'!A17712-1,4)+1)/4</f>
        <v>17.75</v>
      </c>
      <c r="G17712" s="84">
        <f>IFERROR(VALUE(VLOOKUP(A17712,'Bron Productie'!A:H,7))/4,-1)</f>
        <v>12.5</v>
      </c>
      <c r="H17712" s="84">
        <f t="shared" si="3326"/>
        <v>12.5</v>
      </c>
      <c r="I17712" s="84">
        <f t="shared" si="3332"/>
        <v>-5.25</v>
      </c>
      <c r="J17712" s="118">
        <f t="shared" si="3333"/>
        <v>-226.27500000000001</v>
      </c>
      <c r="K17712" s="121">
        <f>AVERAGEIFS('Rekensheet Uurdata'!F:F,'Rekensheet Uurdata'!A:A,QUOTIENT('Rekensheet Kwartierdata'!A17712-1,4)+1)/4</f>
        <v>7.5</v>
      </c>
      <c r="L17712" s="84">
        <f>IFERROR(VALUE(VLOOKUP(A17712,'Bron Productie'!A:H,5))/4,-1)</f>
        <v>0</v>
      </c>
      <c r="M17712" s="84">
        <f t="shared" si="3327"/>
        <v>0</v>
      </c>
      <c r="N17712" s="84">
        <f t="shared" si="3334"/>
        <v>-7.5</v>
      </c>
      <c r="O17712" s="118">
        <f t="shared" si="3335"/>
        <v>-323.25</v>
      </c>
      <c r="P17712" s="121">
        <f>AVERAGEIFS('Rekensheet Uurdata'!G:G,'Rekensheet Uurdata'!A:A,QUOTIENT('Rekensheet Kwartierdata'!A17712-1,4)+1)/4</f>
        <v>329.625</v>
      </c>
      <c r="Q17712" s="84">
        <f>IFERROR(VALUE(VLOOKUP(A17712,'Bron Productie'!A:H,3))/4,-1)</f>
        <v>338</v>
      </c>
      <c r="R17712" s="84">
        <f t="shared" si="3328"/>
        <v>338</v>
      </c>
      <c r="S17712" s="84">
        <f t="shared" si="3336"/>
        <v>8.375</v>
      </c>
      <c r="T17712" s="86">
        <f t="shared" si="3337"/>
        <v>360.96250000000003</v>
      </c>
    </row>
    <row r="17713" spans="1:20" x14ac:dyDescent="0.25">
      <c r="A17713" s="113">
        <f t="shared" si="3329"/>
        <v>17708</v>
      </c>
      <c r="B17713" s="185">
        <f t="shared" si="3331"/>
        <v>43285</v>
      </c>
      <c r="C17713" s="118">
        <f t="shared" si="3330"/>
        <v>48</v>
      </c>
      <c r="D17713" s="121">
        <f>VLOOKUP(CONCATENATE(B17713,C17713),'Bron BM-prijzen'!A:L,11,FALSE)</f>
        <v>42.1</v>
      </c>
      <c r="E17713" s="118">
        <f>VLOOKUP(CONCATENATE(B17713,C17713),'Bron BM-prijzen'!A:L,12,FALSE)</f>
        <v>42.1</v>
      </c>
      <c r="F17713" s="121">
        <f>AVERAGEIFS('Rekensheet Uurdata'!E:E,'Rekensheet Uurdata'!A:A,QUOTIENT('Rekensheet Kwartierdata'!A17713-1,4)+1)/4</f>
        <v>17.75</v>
      </c>
      <c r="G17713" s="84">
        <f>IFERROR(VALUE(VLOOKUP(A17713,'Bron Productie'!A:H,7))/4,-1)</f>
        <v>12.5</v>
      </c>
      <c r="H17713" s="84">
        <f t="shared" si="3326"/>
        <v>12.5</v>
      </c>
      <c r="I17713" s="84">
        <f t="shared" si="3332"/>
        <v>-5.25</v>
      </c>
      <c r="J17713" s="118">
        <f t="shared" si="3333"/>
        <v>-221.02500000000001</v>
      </c>
      <c r="K17713" s="121">
        <f>AVERAGEIFS('Rekensheet Uurdata'!F:F,'Rekensheet Uurdata'!A:A,QUOTIENT('Rekensheet Kwartierdata'!A17713-1,4)+1)/4</f>
        <v>7.5</v>
      </c>
      <c r="L17713" s="84">
        <f>IFERROR(VALUE(VLOOKUP(A17713,'Bron Productie'!A:H,5))/4,-1)</f>
        <v>0</v>
      </c>
      <c r="M17713" s="84">
        <f t="shared" si="3327"/>
        <v>0</v>
      </c>
      <c r="N17713" s="84">
        <f t="shared" si="3334"/>
        <v>-7.5</v>
      </c>
      <c r="O17713" s="118">
        <f t="shared" si="3335"/>
        <v>-315.75</v>
      </c>
      <c r="P17713" s="121">
        <f>AVERAGEIFS('Rekensheet Uurdata'!G:G,'Rekensheet Uurdata'!A:A,QUOTIENT('Rekensheet Kwartierdata'!A17713-1,4)+1)/4</f>
        <v>329.625</v>
      </c>
      <c r="Q17713" s="84">
        <f>IFERROR(VALUE(VLOOKUP(A17713,'Bron Productie'!A:H,3))/4,-1)</f>
        <v>354.75</v>
      </c>
      <c r="R17713" s="84">
        <f t="shared" si="3328"/>
        <v>354.75</v>
      </c>
      <c r="S17713" s="84">
        <f t="shared" si="3336"/>
        <v>25.125</v>
      </c>
      <c r="T17713" s="86">
        <f t="shared" si="3337"/>
        <v>1057.7625</v>
      </c>
    </row>
    <row r="17714" spans="1:20" x14ac:dyDescent="0.25">
      <c r="A17714" s="113">
        <f t="shared" si="3329"/>
        <v>17709</v>
      </c>
      <c r="B17714" s="185">
        <f t="shared" si="3331"/>
        <v>43285</v>
      </c>
      <c r="C17714" s="118">
        <f t="shared" si="3330"/>
        <v>49</v>
      </c>
      <c r="D17714" s="121">
        <f>VLOOKUP(CONCATENATE(B17714,C17714),'Bron BM-prijzen'!A:L,11,FALSE)</f>
        <v>43.56</v>
      </c>
      <c r="E17714" s="118">
        <f>VLOOKUP(CONCATENATE(B17714,C17714),'Bron BM-prijzen'!A:L,12,FALSE)</f>
        <v>43.56</v>
      </c>
      <c r="F17714" s="121">
        <f>AVERAGEIFS('Rekensheet Uurdata'!E:E,'Rekensheet Uurdata'!A:A,QUOTIENT('Rekensheet Kwartierdata'!A17714-1,4)+1)/4</f>
        <v>20.5625</v>
      </c>
      <c r="G17714" s="84">
        <f>IFERROR(VALUE(VLOOKUP(A17714,'Bron Productie'!A:H,7))/4,-1)</f>
        <v>13.25</v>
      </c>
      <c r="H17714" s="84">
        <f t="shared" si="3326"/>
        <v>13.25</v>
      </c>
      <c r="I17714" s="84">
        <f t="shared" si="3332"/>
        <v>-7.3125</v>
      </c>
      <c r="J17714" s="118">
        <f t="shared" si="3333"/>
        <v>-318.53250000000003</v>
      </c>
      <c r="K17714" s="121">
        <f>AVERAGEIFS('Rekensheet Uurdata'!F:F,'Rekensheet Uurdata'!A:A,QUOTIENT('Rekensheet Kwartierdata'!A17714-1,4)+1)/4</f>
        <v>7.375</v>
      </c>
      <c r="L17714" s="84">
        <f>IFERROR(VALUE(VLOOKUP(A17714,'Bron Productie'!A:H,5))/4,-1)</f>
        <v>0.75</v>
      </c>
      <c r="M17714" s="84">
        <f t="shared" si="3327"/>
        <v>0.75</v>
      </c>
      <c r="N17714" s="84">
        <f t="shared" si="3334"/>
        <v>-6.625</v>
      </c>
      <c r="O17714" s="118">
        <f t="shared" si="3335"/>
        <v>-288.58500000000004</v>
      </c>
      <c r="P17714" s="121">
        <f>AVERAGEIFS('Rekensheet Uurdata'!G:G,'Rekensheet Uurdata'!A:A,QUOTIENT('Rekensheet Kwartierdata'!A17714-1,4)+1)/4</f>
        <v>387.75</v>
      </c>
      <c r="Q17714" s="84">
        <f>IFERROR(VALUE(VLOOKUP(A17714,'Bron Productie'!A:H,3))/4,-1)</f>
        <v>371.5</v>
      </c>
      <c r="R17714" s="84">
        <f t="shared" si="3328"/>
        <v>371.5</v>
      </c>
      <c r="S17714" s="84">
        <f t="shared" si="3336"/>
        <v>-16.25</v>
      </c>
      <c r="T17714" s="86">
        <f t="shared" si="3337"/>
        <v>-707.85</v>
      </c>
    </row>
    <row r="17715" spans="1:20" x14ac:dyDescent="0.25">
      <c r="A17715" s="113">
        <f t="shared" si="3329"/>
        <v>17710</v>
      </c>
      <c r="B17715" s="185">
        <f t="shared" si="3331"/>
        <v>43285</v>
      </c>
      <c r="C17715" s="118">
        <f t="shared" si="3330"/>
        <v>50</v>
      </c>
      <c r="D17715" s="121">
        <f>VLOOKUP(CONCATENATE(B17715,C17715),'Bron BM-prijzen'!A:L,11,FALSE)</f>
        <v>41.08</v>
      </c>
      <c r="E17715" s="118">
        <f>VLOOKUP(CONCATENATE(B17715,C17715),'Bron BM-prijzen'!A:L,12,FALSE)</f>
        <v>41.08</v>
      </c>
      <c r="F17715" s="121">
        <f>AVERAGEIFS('Rekensheet Uurdata'!E:E,'Rekensheet Uurdata'!A:A,QUOTIENT('Rekensheet Kwartierdata'!A17715-1,4)+1)/4</f>
        <v>20.5625</v>
      </c>
      <c r="G17715" s="84">
        <f>IFERROR(VALUE(VLOOKUP(A17715,'Bron Productie'!A:H,7))/4,-1)</f>
        <v>13.5</v>
      </c>
      <c r="H17715" s="84">
        <f t="shared" si="3326"/>
        <v>13.5</v>
      </c>
      <c r="I17715" s="84">
        <f t="shared" si="3332"/>
        <v>-7.0625</v>
      </c>
      <c r="J17715" s="118">
        <f t="shared" si="3333"/>
        <v>-290.1275</v>
      </c>
      <c r="K17715" s="121">
        <f>AVERAGEIFS('Rekensheet Uurdata'!F:F,'Rekensheet Uurdata'!A:A,QUOTIENT('Rekensheet Kwartierdata'!A17715-1,4)+1)/4</f>
        <v>7.375</v>
      </c>
      <c r="L17715" s="84">
        <f>IFERROR(VALUE(VLOOKUP(A17715,'Bron Productie'!A:H,5))/4,-1)</f>
        <v>2.75</v>
      </c>
      <c r="M17715" s="84">
        <f t="shared" si="3327"/>
        <v>2.75</v>
      </c>
      <c r="N17715" s="84">
        <f t="shared" si="3334"/>
        <v>-4.625</v>
      </c>
      <c r="O17715" s="118">
        <f t="shared" si="3335"/>
        <v>-189.995</v>
      </c>
      <c r="P17715" s="121">
        <f>AVERAGEIFS('Rekensheet Uurdata'!G:G,'Rekensheet Uurdata'!A:A,QUOTIENT('Rekensheet Kwartierdata'!A17715-1,4)+1)/4</f>
        <v>387.75</v>
      </c>
      <c r="Q17715" s="84">
        <f>IFERROR(VALUE(VLOOKUP(A17715,'Bron Productie'!A:H,3))/4,-1)</f>
        <v>382.25</v>
      </c>
      <c r="R17715" s="84">
        <f t="shared" si="3328"/>
        <v>382.25</v>
      </c>
      <c r="S17715" s="84">
        <f t="shared" si="3336"/>
        <v>-5.5</v>
      </c>
      <c r="T17715" s="86">
        <f t="shared" si="3337"/>
        <v>-225.94</v>
      </c>
    </row>
    <row r="17716" spans="1:20" x14ac:dyDescent="0.25">
      <c r="A17716" s="113">
        <f t="shared" si="3329"/>
        <v>17711</v>
      </c>
      <c r="B17716" s="185">
        <f t="shared" si="3331"/>
        <v>43285</v>
      </c>
      <c r="C17716" s="118">
        <f t="shared" si="3330"/>
        <v>51</v>
      </c>
      <c r="D17716" s="121">
        <f>VLOOKUP(CONCATENATE(B17716,C17716),'Bron BM-prijzen'!A:L,11,FALSE)</f>
        <v>42.04</v>
      </c>
      <c r="E17716" s="118">
        <f>VLOOKUP(CONCATENATE(B17716,C17716),'Bron BM-prijzen'!A:L,12,FALSE)</f>
        <v>42.04</v>
      </c>
      <c r="F17716" s="121">
        <f>AVERAGEIFS('Rekensheet Uurdata'!E:E,'Rekensheet Uurdata'!A:A,QUOTIENT('Rekensheet Kwartierdata'!A17716-1,4)+1)/4</f>
        <v>20.5625</v>
      </c>
      <c r="G17716" s="84">
        <f>IFERROR(VALUE(VLOOKUP(A17716,'Bron Productie'!A:H,7))/4,-1)</f>
        <v>13.25</v>
      </c>
      <c r="H17716" s="84">
        <f t="shared" si="3326"/>
        <v>13.25</v>
      </c>
      <c r="I17716" s="84">
        <f t="shared" si="3332"/>
        <v>-7.3125</v>
      </c>
      <c r="J17716" s="118">
        <f t="shared" si="3333"/>
        <v>-307.41750000000002</v>
      </c>
      <c r="K17716" s="121">
        <f>AVERAGEIFS('Rekensheet Uurdata'!F:F,'Rekensheet Uurdata'!A:A,QUOTIENT('Rekensheet Kwartierdata'!A17716-1,4)+1)/4</f>
        <v>7.375</v>
      </c>
      <c r="L17716" s="84">
        <f>IFERROR(VALUE(VLOOKUP(A17716,'Bron Productie'!A:H,5))/4,-1)</f>
        <v>4</v>
      </c>
      <c r="M17716" s="84">
        <f t="shared" si="3327"/>
        <v>4</v>
      </c>
      <c r="N17716" s="84">
        <f t="shared" si="3334"/>
        <v>-3.375</v>
      </c>
      <c r="O17716" s="118">
        <f t="shared" si="3335"/>
        <v>-141.88499999999999</v>
      </c>
      <c r="P17716" s="121">
        <f>AVERAGEIFS('Rekensheet Uurdata'!G:G,'Rekensheet Uurdata'!A:A,QUOTIENT('Rekensheet Kwartierdata'!A17716-1,4)+1)/4</f>
        <v>387.75</v>
      </c>
      <c r="Q17716" s="84">
        <f>IFERROR(VALUE(VLOOKUP(A17716,'Bron Productie'!A:H,3))/4,-1)</f>
        <v>393.25</v>
      </c>
      <c r="R17716" s="84">
        <f t="shared" si="3328"/>
        <v>393.25</v>
      </c>
      <c r="S17716" s="84">
        <f t="shared" si="3336"/>
        <v>5.5</v>
      </c>
      <c r="T17716" s="86">
        <f t="shared" si="3337"/>
        <v>231.22</v>
      </c>
    </row>
    <row r="17717" spans="1:20" x14ac:dyDescent="0.25">
      <c r="A17717" s="113">
        <f t="shared" si="3329"/>
        <v>17712</v>
      </c>
      <c r="B17717" s="185">
        <f t="shared" si="3331"/>
        <v>43285</v>
      </c>
      <c r="C17717" s="118">
        <f t="shared" si="3330"/>
        <v>52</v>
      </c>
      <c r="D17717" s="121">
        <f>VLOOKUP(CONCATENATE(B17717,C17717),'Bron BM-prijzen'!A:L,11,FALSE)</f>
        <v>43.55</v>
      </c>
      <c r="E17717" s="118">
        <f>VLOOKUP(CONCATENATE(B17717,C17717),'Bron BM-prijzen'!A:L,12,FALSE)</f>
        <v>43.55</v>
      </c>
      <c r="F17717" s="121">
        <f>AVERAGEIFS('Rekensheet Uurdata'!E:E,'Rekensheet Uurdata'!A:A,QUOTIENT('Rekensheet Kwartierdata'!A17717-1,4)+1)/4</f>
        <v>20.5625</v>
      </c>
      <c r="G17717" s="84">
        <f>IFERROR(VALUE(VLOOKUP(A17717,'Bron Productie'!A:H,7))/4,-1)</f>
        <v>14</v>
      </c>
      <c r="H17717" s="84">
        <f t="shared" si="3326"/>
        <v>14</v>
      </c>
      <c r="I17717" s="84">
        <f t="shared" si="3332"/>
        <v>-6.5625</v>
      </c>
      <c r="J17717" s="118">
        <f t="shared" si="3333"/>
        <v>-285.796875</v>
      </c>
      <c r="K17717" s="121">
        <f>AVERAGEIFS('Rekensheet Uurdata'!F:F,'Rekensheet Uurdata'!A:A,QUOTIENT('Rekensheet Kwartierdata'!A17717-1,4)+1)/4</f>
        <v>7.375</v>
      </c>
      <c r="L17717" s="84">
        <f>IFERROR(VALUE(VLOOKUP(A17717,'Bron Productie'!A:H,5))/4,-1)</f>
        <v>4</v>
      </c>
      <c r="M17717" s="84">
        <f t="shared" si="3327"/>
        <v>4</v>
      </c>
      <c r="N17717" s="84">
        <f t="shared" si="3334"/>
        <v>-3.375</v>
      </c>
      <c r="O17717" s="118">
        <f t="shared" si="3335"/>
        <v>-146.98124999999999</v>
      </c>
      <c r="P17717" s="121">
        <f>AVERAGEIFS('Rekensheet Uurdata'!G:G,'Rekensheet Uurdata'!A:A,QUOTIENT('Rekensheet Kwartierdata'!A17717-1,4)+1)/4</f>
        <v>387.75</v>
      </c>
      <c r="Q17717" s="84">
        <f>IFERROR(VALUE(VLOOKUP(A17717,'Bron Productie'!A:H,3))/4,-1)</f>
        <v>404</v>
      </c>
      <c r="R17717" s="84">
        <f t="shared" si="3328"/>
        <v>404</v>
      </c>
      <c r="S17717" s="84">
        <f t="shared" si="3336"/>
        <v>16.25</v>
      </c>
      <c r="T17717" s="86">
        <f t="shared" si="3337"/>
        <v>707.6875</v>
      </c>
    </row>
    <row r="17718" spans="1:20" x14ac:dyDescent="0.25">
      <c r="A17718" s="113">
        <f t="shared" si="3329"/>
        <v>17713</v>
      </c>
      <c r="B17718" s="185">
        <f t="shared" si="3331"/>
        <v>43285</v>
      </c>
      <c r="C17718" s="118">
        <f t="shared" si="3330"/>
        <v>53</v>
      </c>
      <c r="D17718" s="121">
        <f>VLOOKUP(CONCATENATE(B17718,C17718),'Bron BM-prijzen'!A:L,11,FALSE)</f>
        <v>42.04</v>
      </c>
      <c r="E17718" s="118">
        <f>VLOOKUP(CONCATENATE(B17718,C17718),'Bron BM-prijzen'!A:L,12,FALSE)</f>
        <v>42.04</v>
      </c>
      <c r="F17718" s="121">
        <f>AVERAGEIFS('Rekensheet Uurdata'!E:E,'Rekensheet Uurdata'!A:A,QUOTIENT('Rekensheet Kwartierdata'!A17718-1,4)+1)/4</f>
        <v>25.375</v>
      </c>
      <c r="G17718" s="84">
        <f>IFERROR(VALUE(VLOOKUP(A17718,'Bron Productie'!A:H,7))/4,-1)</f>
        <v>15.5</v>
      </c>
      <c r="H17718" s="84">
        <f t="shared" si="3326"/>
        <v>15.5</v>
      </c>
      <c r="I17718" s="84">
        <f t="shared" si="3332"/>
        <v>-9.875</v>
      </c>
      <c r="J17718" s="118">
        <f t="shared" si="3333"/>
        <v>-415.14499999999998</v>
      </c>
      <c r="K17718" s="121">
        <f>AVERAGEIFS('Rekensheet Uurdata'!F:F,'Rekensheet Uurdata'!A:A,QUOTIENT('Rekensheet Kwartierdata'!A17718-1,4)+1)/4</f>
        <v>8.5</v>
      </c>
      <c r="L17718" s="84">
        <f>IFERROR(VALUE(VLOOKUP(A17718,'Bron Productie'!A:H,5))/4,-1)</f>
        <v>4.75</v>
      </c>
      <c r="M17718" s="84">
        <f t="shared" si="3327"/>
        <v>4.75</v>
      </c>
      <c r="N17718" s="84">
        <f t="shared" si="3334"/>
        <v>-3.75</v>
      </c>
      <c r="O17718" s="118">
        <f t="shared" si="3335"/>
        <v>-157.65</v>
      </c>
      <c r="P17718" s="121">
        <f>AVERAGEIFS('Rekensheet Uurdata'!G:G,'Rekensheet Uurdata'!A:A,QUOTIENT('Rekensheet Kwartierdata'!A17718-1,4)+1)/4</f>
        <v>414.5</v>
      </c>
      <c r="Q17718" s="84">
        <f>IFERROR(VALUE(VLOOKUP(A17718,'Bron Productie'!A:H,3))/4,-1)</f>
        <v>415</v>
      </c>
      <c r="R17718" s="84">
        <f t="shared" si="3328"/>
        <v>415</v>
      </c>
      <c r="S17718" s="84">
        <f t="shared" si="3336"/>
        <v>0.5</v>
      </c>
      <c r="T17718" s="86">
        <f t="shared" si="3337"/>
        <v>21.02</v>
      </c>
    </row>
    <row r="17719" spans="1:20" x14ac:dyDescent="0.25">
      <c r="A17719" s="113">
        <f t="shared" si="3329"/>
        <v>17714</v>
      </c>
      <c r="B17719" s="185">
        <f t="shared" si="3331"/>
        <v>43285</v>
      </c>
      <c r="C17719" s="118">
        <f t="shared" si="3330"/>
        <v>54</v>
      </c>
      <c r="D17719" s="121">
        <f>VLOOKUP(CONCATENATE(B17719,C17719),'Bron BM-prijzen'!A:L,11,FALSE)</f>
        <v>43.52</v>
      </c>
      <c r="E17719" s="118">
        <f>VLOOKUP(CONCATENATE(B17719,C17719),'Bron BM-prijzen'!A:L,12,FALSE)</f>
        <v>43.52</v>
      </c>
      <c r="F17719" s="121">
        <f>AVERAGEIFS('Rekensheet Uurdata'!E:E,'Rekensheet Uurdata'!A:A,QUOTIENT('Rekensheet Kwartierdata'!A17719-1,4)+1)/4</f>
        <v>25.375</v>
      </c>
      <c r="G17719" s="84">
        <f>IFERROR(VALUE(VLOOKUP(A17719,'Bron Productie'!A:H,7))/4,-1)</f>
        <v>17</v>
      </c>
      <c r="H17719" s="84">
        <f t="shared" si="3326"/>
        <v>17</v>
      </c>
      <c r="I17719" s="84">
        <f t="shared" si="3332"/>
        <v>-8.375</v>
      </c>
      <c r="J17719" s="118">
        <f t="shared" si="3333"/>
        <v>-364.48</v>
      </c>
      <c r="K17719" s="121">
        <f>AVERAGEIFS('Rekensheet Uurdata'!F:F,'Rekensheet Uurdata'!A:A,QUOTIENT('Rekensheet Kwartierdata'!A17719-1,4)+1)/4</f>
        <v>8.5</v>
      </c>
      <c r="L17719" s="84">
        <f>IFERROR(VALUE(VLOOKUP(A17719,'Bron Productie'!A:H,5))/4,-1)</f>
        <v>5</v>
      </c>
      <c r="M17719" s="84">
        <f t="shared" si="3327"/>
        <v>5</v>
      </c>
      <c r="N17719" s="84">
        <f t="shared" si="3334"/>
        <v>-3.5</v>
      </c>
      <c r="O17719" s="118">
        <f t="shared" si="3335"/>
        <v>-152.32000000000002</v>
      </c>
      <c r="P17719" s="121">
        <f>AVERAGEIFS('Rekensheet Uurdata'!G:G,'Rekensheet Uurdata'!A:A,QUOTIENT('Rekensheet Kwartierdata'!A17719-1,4)+1)/4</f>
        <v>414.5</v>
      </c>
      <c r="Q17719" s="84">
        <f>IFERROR(VALUE(VLOOKUP(A17719,'Bron Productie'!A:H,3))/4,-1)</f>
        <v>414.75</v>
      </c>
      <c r="R17719" s="84">
        <f t="shared" si="3328"/>
        <v>414.75</v>
      </c>
      <c r="S17719" s="84">
        <f t="shared" si="3336"/>
        <v>0.25</v>
      </c>
      <c r="T17719" s="86">
        <f t="shared" si="3337"/>
        <v>10.88</v>
      </c>
    </row>
    <row r="17720" spans="1:20" x14ac:dyDescent="0.25">
      <c r="A17720" s="113">
        <f t="shared" si="3329"/>
        <v>17715</v>
      </c>
      <c r="B17720" s="185">
        <f t="shared" si="3331"/>
        <v>43285</v>
      </c>
      <c r="C17720" s="118">
        <f t="shared" si="3330"/>
        <v>55</v>
      </c>
      <c r="D17720" s="121">
        <f>VLOOKUP(CONCATENATE(B17720,C17720),'Bron BM-prijzen'!A:L,11,FALSE)</f>
        <v>43.52</v>
      </c>
      <c r="E17720" s="118">
        <f>VLOOKUP(CONCATENATE(B17720,C17720),'Bron BM-prijzen'!A:L,12,FALSE)</f>
        <v>43.52</v>
      </c>
      <c r="F17720" s="121">
        <f>AVERAGEIFS('Rekensheet Uurdata'!E:E,'Rekensheet Uurdata'!A:A,QUOTIENT('Rekensheet Kwartierdata'!A17720-1,4)+1)/4</f>
        <v>25.375</v>
      </c>
      <c r="G17720" s="84">
        <f>IFERROR(VALUE(VLOOKUP(A17720,'Bron Productie'!A:H,7))/4,-1)</f>
        <v>17.5</v>
      </c>
      <c r="H17720" s="84">
        <f t="shared" si="3326"/>
        <v>17.5</v>
      </c>
      <c r="I17720" s="84">
        <f t="shared" si="3332"/>
        <v>-7.875</v>
      </c>
      <c r="J17720" s="118">
        <f t="shared" si="3333"/>
        <v>-342.72</v>
      </c>
      <c r="K17720" s="121">
        <f>AVERAGEIFS('Rekensheet Uurdata'!F:F,'Rekensheet Uurdata'!A:A,QUOTIENT('Rekensheet Kwartierdata'!A17720-1,4)+1)/4</f>
        <v>8.5</v>
      </c>
      <c r="L17720" s="84">
        <f>IFERROR(VALUE(VLOOKUP(A17720,'Bron Productie'!A:H,5))/4,-1)</f>
        <v>5.75</v>
      </c>
      <c r="M17720" s="84">
        <f t="shared" si="3327"/>
        <v>5.75</v>
      </c>
      <c r="N17720" s="84">
        <f t="shared" si="3334"/>
        <v>-2.75</v>
      </c>
      <c r="O17720" s="118">
        <f t="shared" si="3335"/>
        <v>-119.68</v>
      </c>
      <c r="P17720" s="121">
        <f>AVERAGEIFS('Rekensheet Uurdata'!G:G,'Rekensheet Uurdata'!A:A,QUOTIENT('Rekensheet Kwartierdata'!A17720-1,4)+1)/4</f>
        <v>414.5</v>
      </c>
      <c r="Q17720" s="84">
        <f>IFERROR(VALUE(VLOOKUP(A17720,'Bron Productie'!A:H,3))/4,-1)</f>
        <v>414.25</v>
      </c>
      <c r="R17720" s="84">
        <f t="shared" si="3328"/>
        <v>414.25</v>
      </c>
      <c r="S17720" s="84">
        <f t="shared" si="3336"/>
        <v>-0.25</v>
      </c>
      <c r="T17720" s="86">
        <f t="shared" si="3337"/>
        <v>-10.88</v>
      </c>
    </row>
    <row r="17721" spans="1:20" x14ac:dyDescent="0.25">
      <c r="A17721" s="113">
        <f t="shared" si="3329"/>
        <v>17716</v>
      </c>
      <c r="B17721" s="185">
        <f t="shared" si="3331"/>
        <v>43285</v>
      </c>
      <c r="C17721" s="118">
        <f t="shared" si="3330"/>
        <v>56</v>
      </c>
      <c r="D17721" s="121">
        <f>VLOOKUP(CONCATENATE(B17721,C17721),'Bron BM-prijzen'!A:L,11,FALSE)</f>
        <v>43.52</v>
      </c>
      <c r="E17721" s="118">
        <f>VLOOKUP(CONCATENATE(B17721,C17721),'Bron BM-prijzen'!A:L,12,FALSE)</f>
        <v>43.52</v>
      </c>
      <c r="F17721" s="121">
        <f>AVERAGEIFS('Rekensheet Uurdata'!E:E,'Rekensheet Uurdata'!A:A,QUOTIENT('Rekensheet Kwartierdata'!A17721-1,4)+1)/4</f>
        <v>25.375</v>
      </c>
      <c r="G17721" s="84">
        <f>IFERROR(VALUE(VLOOKUP(A17721,'Bron Productie'!A:H,7))/4,-1)</f>
        <v>20</v>
      </c>
      <c r="H17721" s="84">
        <f t="shared" si="3326"/>
        <v>20</v>
      </c>
      <c r="I17721" s="84">
        <f t="shared" si="3332"/>
        <v>-5.375</v>
      </c>
      <c r="J17721" s="118">
        <f t="shared" si="3333"/>
        <v>-233.92000000000002</v>
      </c>
      <c r="K17721" s="121">
        <f>AVERAGEIFS('Rekensheet Uurdata'!F:F,'Rekensheet Uurdata'!A:A,QUOTIENT('Rekensheet Kwartierdata'!A17721-1,4)+1)/4</f>
        <v>8.5</v>
      </c>
      <c r="L17721" s="84">
        <f>IFERROR(VALUE(VLOOKUP(A17721,'Bron Productie'!A:H,5))/4,-1)</f>
        <v>6.5</v>
      </c>
      <c r="M17721" s="84">
        <f t="shared" si="3327"/>
        <v>6.5</v>
      </c>
      <c r="N17721" s="84">
        <f t="shared" si="3334"/>
        <v>-2</v>
      </c>
      <c r="O17721" s="118">
        <f t="shared" si="3335"/>
        <v>-87.04</v>
      </c>
      <c r="P17721" s="121">
        <f>AVERAGEIFS('Rekensheet Uurdata'!G:G,'Rekensheet Uurdata'!A:A,QUOTIENT('Rekensheet Kwartierdata'!A17721-1,4)+1)/4</f>
        <v>414.5</v>
      </c>
      <c r="Q17721" s="84">
        <f>IFERROR(VALUE(VLOOKUP(A17721,'Bron Productie'!A:H,3))/4,-1)</f>
        <v>414</v>
      </c>
      <c r="R17721" s="84">
        <f t="shared" si="3328"/>
        <v>414</v>
      </c>
      <c r="S17721" s="84">
        <f t="shared" si="3336"/>
        <v>-0.5</v>
      </c>
      <c r="T17721" s="86">
        <f t="shared" si="3337"/>
        <v>-21.76</v>
      </c>
    </row>
    <row r="17722" spans="1:20" x14ac:dyDescent="0.25">
      <c r="A17722" s="113">
        <f t="shared" si="3329"/>
        <v>17717</v>
      </c>
      <c r="B17722" s="185">
        <f t="shared" si="3331"/>
        <v>43285</v>
      </c>
      <c r="C17722" s="118">
        <f t="shared" si="3330"/>
        <v>57</v>
      </c>
      <c r="D17722" s="121">
        <f>VLOOKUP(CONCATENATE(B17722,C17722),'Bron BM-prijzen'!A:L,11,FALSE)</f>
        <v>71.31</v>
      </c>
      <c r="E17722" s="118">
        <f>VLOOKUP(CONCATENATE(B17722,C17722),'Bron BM-prijzen'!A:L,12,FALSE)</f>
        <v>71.31</v>
      </c>
      <c r="F17722" s="121">
        <f>AVERAGEIFS('Rekensheet Uurdata'!E:E,'Rekensheet Uurdata'!A:A,QUOTIENT('Rekensheet Kwartierdata'!A17722-1,4)+1)/4</f>
        <v>30.625</v>
      </c>
      <c r="G17722" s="84">
        <f>IFERROR(VALUE(VLOOKUP(A17722,'Bron Productie'!A:H,7))/4,-1)</f>
        <v>24</v>
      </c>
      <c r="H17722" s="84">
        <f t="shared" si="3326"/>
        <v>24</v>
      </c>
      <c r="I17722" s="84">
        <f t="shared" si="3332"/>
        <v>-6.625</v>
      </c>
      <c r="J17722" s="118">
        <f t="shared" si="3333"/>
        <v>-472.42875000000004</v>
      </c>
      <c r="K17722" s="121">
        <f>AVERAGEIFS('Rekensheet Uurdata'!F:F,'Rekensheet Uurdata'!A:A,QUOTIENT('Rekensheet Kwartierdata'!A17722-1,4)+1)/4</f>
        <v>10.5625</v>
      </c>
      <c r="L17722" s="84">
        <f>IFERROR(VALUE(VLOOKUP(A17722,'Bron Productie'!A:H,5))/4,-1)</f>
        <v>7.5</v>
      </c>
      <c r="M17722" s="84">
        <f t="shared" si="3327"/>
        <v>7.5</v>
      </c>
      <c r="N17722" s="84">
        <f t="shared" si="3334"/>
        <v>-3.0625</v>
      </c>
      <c r="O17722" s="118">
        <f t="shared" si="3335"/>
        <v>-218.386875</v>
      </c>
      <c r="P17722" s="121">
        <f>AVERAGEIFS('Rekensheet Uurdata'!G:G,'Rekensheet Uurdata'!A:A,QUOTIENT('Rekensheet Kwartierdata'!A17722-1,4)+1)/4</f>
        <v>400.3125</v>
      </c>
      <c r="Q17722" s="84">
        <f>IFERROR(VALUE(VLOOKUP(A17722,'Bron Productie'!A:H,3))/4,-1)</f>
        <v>413.75</v>
      </c>
      <c r="R17722" s="84">
        <f t="shared" si="3328"/>
        <v>413.75</v>
      </c>
      <c r="S17722" s="84">
        <f t="shared" si="3336"/>
        <v>13.4375</v>
      </c>
      <c r="T17722" s="86">
        <f t="shared" si="3337"/>
        <v>958.22812499999998</v>
      </c>
    </row>
    <row r="17723" spans="1:20" x14ac:dyDescent="0.25">
      <c r="A17723" s="113">
        <f t="shared" si="3329"/>
        <v>17718</v>
      </c>
      <c r="B17723" s="185">
        <f t="shared" si="3331"/>
        <v>43285</v>
      </c>
      <c r="C17723" s="118">
        <f t="shared" si="3330"/>
        <v>58</v>
      </c>
      <c r="D17723" s="121">
        <f>VLOOKUP(CONCATENATE(B17723,C17723),'Bron BM-prijzen'!A:L,11,FALSE)</f>
        <v>71.31</v>
      </c>
      <c r="E17723" s="118">
        <f>VLOOKUP(CONCATENATE(B17723,C17723),'Bron BM-prijzen'!A:L,12,FALSE)</f>
        <v>71.31</v>
      </c>
      <c r="F17723" s="121">
        <f>AVERAGEIFS('Rekensheet Uurdata'!E:E,'Rekensheet Uurdata'!A:A,QUOTIENT('Rekensheet Kwartierdata'!A17723-1,4)+1)/4</f>
        <v>30.625</v>
      </c>
      <c r="G17723" s="84">
        <f>IFERROR(VALUE(VLOOKUP(A17723,'Bron Productie'!A:H,7))/4,-1)</f>
        <v>28.25</v>
      </c>
      <c r="H17723" s="84">
        <f t="shared" si="3326"/>
        <v>28.25</v>
      </c>
      <c r="I17723" s="84">
        <f t="shared" si="3332"/>
        <v>-2.375</v>
      </c>
      <c r="J17723" s="118">
        <f t="shared" si="3333"/>
        <v>-169.36125000000001</v>
      </c>
      <c r="K17723" s="121">
        <f>AVERAGEIFS('Rekensheet Uurdata'!F:F,'Rekensheet Uurdata'!A:A,QUOTIENT('Rekensheet Kwartierdata'!A17723-1,4)+1)/4</f>
        <v>10.5625</v>
      </c>
      <c r="L17723" s="84">
        <f>IFERROR(VALUE(VLOOKUP(A17723,'Bron Productie'!A:H,5))/4,-1)</f>
        <v>8.25</v>
      </c>
      <c r="M17723" s="84">
        <f t="shared" si="3327"/>
        <v>8.25</v>
      </c>
      <c r="N17723" s="84">
        <f t="shared" si="3334"/>
        <v>-2.3125</v>
      </c>
      <c r="O17723" s="118">
        <f t="shared" si="3335"/>
        <v>-164.90437500000002</v>
      </c>
      <c r="P17723" s="121">
        <f>AVERAGEIFS('Rekensheet Uurdata'!G:G,'Rekensheet Uurdata'!A:A,QUOTIENT('Rekensheet Kwartierdata'!A17723-1,4)+1)/4</f>
        <v>400.3125</v>
      </c>
      <c r="Q17723" s="84">
        <f>IFERROR(VALUE(VLOOKUP(A17723,'Bron Productie'!A:H,3))/4,-1)</f>
        <v>404.75</v>
      </c>
      <c r="R17723" s="84">
        <f t="shared" si="3328"/>
        <v>404.75</v>
      </c>
      <c r="S17723" s="84">
        <f t="shared" si="3336"/>
        <v>4.4375</v>
      </c>
      <c r="T17723" s="86">
        <f t="shared" si="3337"/>
        <v>316.43812500000001</v>
      </c>
    </row>
    <row r="17724" spans="1:20" x14ac:dyDescent="0.25">
      <c r="A17724" s="113">
        <f t="shared" si="3329"/>
        <v>17719</v>
      </c>
      <c r="B17724" s="185">
        <f t="shared" si="3331"/>
        <v>43285</v>
      </c>
      <c r="C17724" s="118">
        <f t="shared" si="3330"/>
        <v>59</v>
      </c>
      <c r="D17724" s="121">
        <f>VLOOKUP(CONCATENATE(B17724,C17724),'Bron BM-prijzen'!A:L,11,FALSE)</f>
        <v>43.1</v>
      </c>
      <c r="E17724" s="118">
        <f>VLOOKUP(CONCATENATE(B17724,C17724),'Bron BM-prijzen'!A:L,12,FALSE)</f>
        <v>43.1</v>
      </c>
      <c r="F17724" s="121">
        <f>AVERAGEIFS('Rekensheet Uurdata'!E:E,'Rekensheet Uurdata'!A:A,QUOTIENT('Rekensheet Kwartierdata'!A17724-1,4)+1)/4</f>
        <v>30.625</v>
      </c>
      <c r="G17724" s="84">
        <f>IFERROR(VALUE(VLOOKUP(A17724,'Bron Productie'!A:H,7))/4,-1)</f>
        <v>33</v>
      </c>
      <c r="H17724" s="84">
        <f t="shared" si="3326"/>
        <v>33</v>
      </c>
      <c r="I17724" s="84">
        <f t="shared" si="3332"/>
        <v>2.375</v>
      </c>
      <c r="J17724" s="118">
        <f t="shared" si="3333"/>
        <v>102.3625</v>
      </c>
      <c r="K17724" s="121">
        <f>AVERAGEIFS('Rekensheet Uurdata'!F:F,'Rekensheet Uurdata'!A:A,QUOTIENT('Rekensheet Kwartierdata'!A17724-1,4)+1)/4</f>
        <v>10.5625</v>
      </c>
      <c r="L17724" s="84">
        <f>IFERROR(VALUE(VLOOKUP(A17724,'Bron Productie'!A:H,5))/4,-1)</f>
        <v>8.25</v>
      </c>
      <c r="M17724" s="84">
        <f t="shared" si="3327"/>
        <v>8.25</v>
      </c>
      <c r="N17724" s="84">
        <f t="shared" si="3334"/>
        <v>-2.3125</v>
      </c>
      <c r="O17724" s="118">
        <f t="shared" si="3335"/>
        <v>-99.668750000000003</v>
      </c>
      <c r="P17724" s="121">
        <f>AVERAGEIFS('Rekensheet Uurdata'!G:G,'Rekensheet Uurdata'!A:A,QUOTIENT('Rekensheet Kwartierdata'!A17724-1,4)+1)/4</f>
        <v>400.3125</v>
      </c>
      <c r="Q17724" s="84">
        <f>IFERROR(VALUE(VLOOKUP(A17724,'Bron Productie'!A:H,3))/4,-1)</f>
        <v>395.75</v>
      </c>
      <c r="R17724" s="84">
        <f t="shared" si="3328"/>
        <v>395.75</v>
      </c>
      <c r="S17724" s="84">
        <f t="shared" si="3336"/>
        <v>-4.5625</v>
      </c>
      <c r="T17724" s="86">
        <f t="shared" si="3337"/>
        <v>-196.64375000000001</v>
      </c>
    </row>
    <row r="17725" spans="1:20" x14ac:dyDescent="0.25">
      <c r="A17725" s="113">
        <f t="shared" si="3329"/>
        <v>17720</v>
      </c>
      <c r="B17725" s="185">
        <f t="shared" si="3331"/>
        <v>43285</v>
      </c>
      <c r="C17725" s="118">
        <f t="shared" si="3330"/>
        <v>60</v>
      </c>
      <c r="D17725" s="121">
        <f>VLOOKUP(CONCATENATE(B17725,C17725),'Bron BM-prijzen'!A:L,11,FALSE)</f>
        <v>43.47</v>
      </c>
      <c r="E17725" s="118">
        <f>VLOOKUP(CONCATENATE(B17725,C17725),'Bron BM-prijzen'!A:L,12,FALSE)</f>
        <v>43.47</v>
      </c>
      <c r="F17725" s="121">
        <f>AVERAGEIFS('Rekensheet Uurdata'!E:E,'Rekensheet Uurdata'!A:A,QUOTIENT('Rekensheet Kwartierdata'!A17725-1,4)+1)/4</f>
        <v>30.625</v>
      </c>
      <c r="G17725" s="84">
        <f>IFERROR(VALUE(VLOOKUP(A17725,'Bron Productie'!A:H,7))/4,-1)</f>
        <v>35.75</v>
      </c>
      <c r="H17725" s="84">
        <f t="shared" si="3326"/>
        <v>35.75</v>
      </c>
      <c r="I17725" s="84">
        <f t="shared" si="3332"/>
        <v>5.125</v>
      </c>
      <c r="J17725" s="118">
        <f t="shared" si="3333"/>
        <v>222.78375</v>
      </c>
      <c r="K17725" s="121">
        <f>AVERAGEIFS('Rekensheet Uurdata'!F:F,'Rekensheet Uurdata'!A:A,QUOTIENT('Rekensheet Kwartierdata'!A17725-1,4)+1)/4</f>
        <v>10.5625</v>
      </c>
      <c r="L17725" s="84">
        <f>IFERROR(VALUE(VLOOKUP(A17725,'Bron Productie'!A:H,5))/4,-1)</f>
        <v>8.5</v>
      </c>
      <c r="M17725" s="84">
        <f t="shared" si="3327"/>
        <v>8.5</v>
      </c>
      <c r="N17725" s="84">
        <f t="shared" si="3334"/>
        <v>-2.0625</v>
      </c>
      <c r="O17725" s="118">
        <f t="shared" si="3335"/>
        <v>-89.656874999999999</v>
      </c>
      <c r="P17725" s="121">
        <f>AVERAGEIFS('Rekensheet Uurdata'!G:G,'Rekensheet Uurdata'!A:A,QUOTIENT('Rekensheet Kwartierdata'!A17725-1,4)+1)/4</f>
        <v>400.3125</v>
      </c>
      <c r="Q17725" s="84">
        <f>IFERROR(VALUE(VLOOKUP(A17725,'Bron Productie'!A:H,3))/4,-1)</f>
        <v>387</v>
      </c>
      <c r="R17725" s="84">
        <f t="shared" si="3328"/>
        <v>387</v>
      </c>
      <c r="S17725" s="84">
        <f t="shared" si="3336"/>
        <v>-13.3125</v>
      </c>
      <c r="T17725" s="86">
        <f t="shared" si="3337"/>
        <v>-578.69437500000004</v>
      </c>
    </row>
    <row r="17726" spans="1:20" x14ac:dyDescent="0.25">
      <c r="A17726" s="113">
        <f t="shared" si="3329"/>
        <v>17721</v>
      </c>
      <c r="B17726" s="185">
        <f t="shared" si="3331"/>
        <v>43285</v>
      </c>
      <c r="C17726" s="118">
        <f t="shared" si="3330"/>
        <v>61</v>
      </c>
      <c r="D17726" s="121">
        <f>VLOOKUP(CONCATENATE(B17726,C17726),'Bron BM-prijzen'!A:L,11,FALSE)</f>
        <v>43.49</v>
      </c>
      <c r="E17726" s="118">
        <f>VLOOKUP(CONCATENATE(B17726,C17726),'Bron BM-prijzen'!A:L,12,FALSE)</f>
        <v>43.49</v>
      </c>
      <c r="F17726" s="121">
        <f>AVERAGEIFS('Rekensheet Uurdata'!E:E,'Rekensheet Uurdata'!A:A,QUOTIENT('Rekensheet Kwartierdata'!A17726-1,4)+1)/4</f>
        <v>44.625</v>
      </c>
      <c r="G17726" s="84">
        <f>IFERROR(VALUE(VLOOKUP(A17726,'Bron Productie'!A:H,7))/4,-1)</f>
        <v>41.25</v>
      </c>
      <c r="H17726" s="84">
        <f t="shared" si="3326"/>
        <v>41.25</v>
      </c>
      <c r="I17726" s="84">
        <f t="shared" si="3332"/>
        <v>-3.375</v>
      </c>
      <c r="J17726" s="118">
        <f t="shared" si="3333"/>
        <v>-146.77875</v>
      </c>
      <c r="K17726" s="121">
        <f>AVERAGEIFS('Rekensheet Uurdata'!F:F,'Rekensheet Uurdata'!A:A,QUOTIENT('Rekensheet Kwartierdata'!A17726-1,4)+1)/4</f>
        <v>13.8125</v>
      </c>
      <c r="L17726" s="84">
        <f>IFERROR(VALUE(VLOOKUP(A17726,'Bron Productie'!A:H,5))/4,-1)</f>
        <v>10</v>
      </c>
      <c r="M17726" s="84">
        <f t="shared" si="3327"/>
        <v>10</v>
      </c>
      <c r="N17726" s="84">
        <f t="shared" si="3334"/>
        <v>-3.8125</v>
      </c>
      <c r="O17726" s="118">
        <f t="shared" si="3335"/>
        <v>-165.80562500000002</v>
      </c>
      <c r="P17726" s="121">
        <f>AVERAGEIFS('Rekensheet Uurdata'!G:G,'Rekensheet Uurdata'!A:A,QUOTIENT('Rekensheet Kwartierdata'!A17726-1,4)+1)/4</f>
        <v>360</v>
      </c>
      <c r="Q17726" s="84">
        <f>IFERROR(VALUE(VLOOKUP(A17726,'Bron Productie'!A:H,3))/4,-1)</f>
        <v>378</v>
      </c>
      <c r="R17726" s="84">
        <f t="shared" si="3328"/>
        <v>378</v>
      </c>
      <c r="S17726" s="84">
        <f t="shared" si="3336"/>
        <v>18</v>
      </c>
      <c r="T17726" s="86">
        <f t="shared" si="3337"/>
        <v>782.82</v>
      </c>
    </row>
    <row r="17727" spans="1:20" x14ac:dyDescent="0.25">
      <c r="A17727" s="113">
        <f t="shared" si="3329"/>
        <v>17722</v>
      </c>
      <c r="B17727" s="185">
        <f t="shared" si="3331"/>
        <v>43285</v>
      </c>
      <c r="C17727" s="118">
        <f t="shared" si="3330"/>
        <v>62</v>
      </c>
      <c r="D17727" s="121">
        <f>VLOOKUP(CONCATENATE(B17727,C17727),'Bron BM-prijzen'!A:L,11,FALSE)</f>
        <v>68.48</v>
      </c>
      <c r="E17727" s="118">
        <f>VLOOKUP(CONCATENATE(B17727,C17727),'Bron BM-prijzen'!A:L,12,FALSE)</f>
        <v>68.48</v>
      </c>
      <c r="F17727" s="121">
        <f>AVERAGEIFS('Rekensheet Uurdata'!E:E,'Rekensheet Uurdata'!A:A,QUOTIENT('Rekensheet Kwartierdata'!A17727-1,4)+1)/4</f>
        <v>44.625</v>
      </c>
      <c r="G17727" s="84">
        <f>IFERROR(VALUE(VLOOKUP(A17727,'Bron Productie'!A:H,7))/4,-1)</f>
        <v>45</v>
      </c>
      <c r="H17727" s="84">
        <f t="shared" si="3326"/>
        <v>45</v>
      </c>
      <c r="I17727" s="84">
        <f t="shared" si="3332"/>
        <v>0.375</v>
      </c>
      <c r="J17727" s="118">
        <f t="shared" si="3333"/>
        <v>25.68</v>
      </c>
      <c r="K17727" s="121">
        <f>AVERAGEIFS('Rekensheet Uurdata'!F:F,'Rekensheet Uurdata'!A:A,QUOTIENT('Rekensheet Kwartierdata'!A17727-1,4)+1)/4</f>
        <v>13.8125</v>
      </c>
      <c r="L17727" s="84">
        <f>IFERROR(VALUE(VLOOKUP(A17727,'Bron Productie'!A:H,5))/4,-1)</f>
        <v>10.75</v>
      </c>
      <c r="M17727" s="84">
        <f t="shared" si="3327"/>
        <v>10.75</v>
      </c>
      <c r="N17727" s="84">
        <f t="shared" si="3334"/>
        <v>-3.0625</v>
      </c>
      <c r="O17727" s="118">
        <f t="shared" si="3335"/>
        <v>-209.72</v>
      </c>
      <c r="P17727" s="121">
        <f>AVERAGEIFS('Rekensheet Uurdata'!G:G,'Rekensheet Uurdata'!A:A,QUOTIENT('Rekensheet Kwartierdata'!A17727-1,4)+1)/4</f>
        <v>360</v>
      </c>
      <c r="Q17727" s="84">
        <f>IFERROR(VALUE(VLOOKUP(A17727,'Bron Productie'!A:H,3))/4,-1)</f>
        <v>366</v>
      </c>
      <c r="R17727" s="84">
        <f t="shared" si="3328"/>
        <v>366</v>
      </c>
      <c r="S17727" s="84">
        <f t="shared" si="3336"/>
        <v>6</v>
      </c>
      <c r="T17727" s="86">
        <f t="shared" si="3337"/>
        <v>410.88</v>
      </c>
    </row>
    <row r="17728" spans="1:20" x14ac:dyDescent="0.25">
      <c r="A17728" s="113">
        <f t="shared" si="3329"/>
        <v>17723</v>
      </c>
      <c r="B17728" s="185">
        <f t="shared" si="3331"/>
        <v>43285</v>
      </c>
      <c r="C17728" s="118">
        <f t="shared" si="3330"/>
        <v>63</v>
      </c>
      <c r="D17728" s="121">
        <f>VLOOKUP(CONCATENATE(B17728,C17728),'Bron BM-prijzen'!A:L,11,FALSE)</f>
        <v>68.48</v>
      </c>
      <c r="E17728" s="118">
        <f>VLOOKUP(CONCATENATE(B17728,C17728),'Bron BM-prijzen'!A:L,12,FALSE)</f>
        <v>68.48</v>
      </c>
      <c r="F17728" s="121">
        <f>AVERAGEIFS('Rekensheet Uurdata'!E:E,'Rekensheet Uurdata'!A:A,QUOTIENT('Rekensheet Kwartierdata'!A17728-1,4)+1)/4</f>
        <v>44.625</v>
      </c>
      <c r="G17728" s="84">
        <f>IFERROR(VALUE(VLOOKUP(A17728,'Bron Productie'!A:H,7))/4,-1)</f>
        <v>48</v>
      </c>
      <c r="H17728" s="84">
        <f t="shared" si="3326"/>
        <v>48</v>
      </c>
      <c r="I17728" s="84">
        <f t="shared" si="3332"/>
        <v>3.375</v>
      </c>
      <c r="J17728" s="118">
        <f t="shared" si="3333"/>
        <v>231.12</v>
      </c>
      <c r="K17728" s="121">
        <f>AVERAGEIFS('Rekensheet Uurdata'!F:F,'Rekensheet Uurdata'!A:A,QUOTIENT('Rekensheet Kwartierdata'!A17728-1,4)+1)/4</f>
        <v>13.8125</v>
      </c>
      <c r="L17728" s="84">
        <f>IFERROR(VALUE(VLOOKUP(A17728,'Bron Productie'!A:H,5))/4,-1)</f>
        <v>11</v>
      </c>
      <c r="M17728" s="84">
        <f t="shared" si="3327"/>
        <v>11</v>
      </c>
      <c r="N17728" s="84">
        <f t="shared" si="3334"/>
        <v>-2.8125</v>
      </c>
      <c r="O17728" s="118">
        <f t="shared" si="3335"/>
        <v>-192.60000000000002</v>
      </c>
      <c r="P17728" s="121">
        <f>AVERAGEIFS('Rekensheet Uurdata'!G:G,'Rekensheet Uurdata'!A:A,QUOTIENT('Rekensheet Kwartierdata'!A17728-1,4)+1)/4</f>
        <v>360</v>
      </c>
      <c r="Q17728" s="84">
        <f>IFERROR(VALUE(VLOOKUP(A17728,'Bron Productie'!A:H,3))/4,-1)</f>
        <v>354</v>
      </c>
      <c r="R17728" s="84">
        <f t="shared" si="3328"/>
        <v>354</v>
      </c>
      <c r="S17728" s="84">
        <f t="shared" si="3336"/>
        <v>-6</v>
      </c>
      <c r="T17728" s="86">
        <f t="shared" si="3337"/>
        <v>-410.88</v>
      </c>
    </row>
    <row r="17729" spans="1:20" x14ac:dyDescent="0.25">
      <c r="A17729" s="113">
        <f t="shared" si="3329"/>
        <v>17724</v>
      </c>
      <c r="B17729" s="185">
        <f t="shared" si="3331"/>
        <v>43285</v>
      </c>
      <c r="C17729" s="118">
        <f t="shared" si="3330"/>
        <v>64</v>
      </c>
      <c r="D17729" s="121">
        <f>VLOOKUP(CONCATENATE(B17729,C17729),'Bron BM-prijzen'!A:L,11,FALSE)</f>
        <v>49.19</v>
      </c>
      <c r="E17729" s="118">
        <f>VLOOKUP(CONCATENATE(B17729,C17729),'Bron BM-prijzen'!A:L,12,FALSE)</f>
        <v>49.19</v>
      </c>
      <c r="F17729" s="121">
        <f>AVERAGEIFS('Rekensheet Uurdata'!E:E,'Rekensheet Uurdata'!A:A,QUOTIENT('Rekensheet Kwartierdata'!A17729-1,4)+1)/4</f>
        <v>44.625</v>
      </c>
      <c r="G17729" s="84">
        <f>IFERROR(VALUE(VLOOKUP(A17729,'Bron Productie'!A:H,7))/4,-1)</f>
        <v>50.5</v>
      </c>
      <c r="H17729" s="84">
        <f t="shared" si="3326"/>
        <v>50.5</v>
      </c>
      <c r="I17729" s="84">
        <f t="shared" si="3332"/>
        <v>5.875</v>
      </c>
      <c r="J17729" s="118">
        <f t="shared" si="3333"/>
        <v>288.99124999999998</v>
      </c>
      <c r="K17729" s="121">
        <f>AVERAGEIFS('Rekensheet Uurdata'!F:F,'Rekensheet Uurdata'!A:A,QUOTIENT('Rekensheet Kwartierdata'!A17729-1,4)+1)/4</f>
        <v>13.8125</v>
      </c>
      <c r="L17729" s="84">
        <f>IFERROR(VALUE(VLOOKUP(A17729,'Bron Productie'!A:H,5))/4,-1)</f>
        <v>12.5</v>
      </c>
      <c r="M17729" s="84">
        <f t="shared" si="3327"/>
        <v>12.5</v>
      </c>
      <c r="N17729" s="84">
        <f t="shared" si="3334"/>
        <v>-1.3125</v>
      </c>
      <c r="O17729" s="118">
        <f t="shared" si="3335"/>
        <v>-64.561875000000001</v>
      </c>
      <c r="P17729" s="121">
        <f>AVERAGEIFS('Rekensheet Uurdata'!G:G,'Rekensheet Uurdata'!A:A,QUOTIENT('Rekensheet Kwartierdata'!A17729-1,4)+1)/4</f>
        <v>360</v>
      </c>
      <c r="Q17729" s="84">
        <f>IFERROR(VALUE(VLOOKUP(A17729,'Bron Productie'!A:H,3))/4,-1)</f>
        <v>342</v>
      </c>
      <c r="R17729" s="84">
        <f t="shared" si="3328"/>
        <v>342</v>
      </c>
      <c r="S17729" s="84">
        <f t="shared" si="3336"/>
        <v>-18</v>
      </c>
      <c r="T17729" s="86">
        <f t="shared" si="3337"/>
        <v>-885.42</v>
      </c>
    </row>
    <row r="17730" spans="1:20" x14ac:dyDescent="0.25">
      <c r="A17730" s="113">
        <f t="shared" si="3329"/>
        <v>17725</v>
      </c>
      <c r="B17730" s="185">
        <f t="shared" si="3331"/>
        <v>43285</v>
      </c>
      <c r="C17730" s="118">
        <f t="shared" si="3330"/>
        <v>65</v>
      </c>
      <c r="D17730" s="121">
        <f>VLOOKUP(CONCATENATE(B17730,C17730),'Bron BM-prijzen'!A:L,11,FALSE)</f>
        <v>43.51</v>
      </c>
      <c r="E17730" s="118">
        <f>VLOOKUP(CONCATENATE(B17730,C17730),'Bron BM-prijzen'!A:L,12,FALSE)</f>
        <v>43.51</v>
      </c>
      <c r="F17730" s="121">
        <f>AVERAGEIFS('Rekensheet Uurdata'!E:E,'Rekensheet Uurdata'!A:A,QUOTIENT('Rekensheet Kwartierdata'!A17730-1,4)+1)/4</f>
        <v>68.1875</v>
      </c>
      <c r="G17730" s="84">
        <f>IFERROR(VALUE(VLOOKUP(A17730,'Bron Productie'!A:H,7))/4,-1)</f>
        <v>51</v>
      </c>
      <c r="H17730" s="84">
        <f t="shared" si="3326"/>
        <v>51</v>
      </c>
      <c r="I17730" s="84">
        <f t="shared" si="3332"/>
        <v>-17.1875</v>
      </c>
      <c r="J17730" s="118">
        <f t="shared" si="3333"/>
        <v>-747.828125</v>
      </c>
      <c r="K17730" s="121">
        <f>AVERAGEIFS('Rekensheet Uurdata'!F:F,'Rekensheet Uurdata'!A:A,QUOTIENT('Rekensheet Kwartierdata'!A17730-1,4)+1)/4</f>
        <v>19.5625</v>
      </c>
      <c r="L17730" s="84">
        <f>IFERROR(VALUE(VLOOKUP(A17730,'Bron Productie'!A:H,5))/4,-1)</f>
        <v>13.5</v>
      </c>
      <c r="M17730" s="84">
        <f t="shared" si="3327"/>
        <v>13.5</v>
      </c>
      <c r="N17730" s="84">
        <f t="shared" si="3334"/>
        <v>-6.0625</v>
      </c>
      <c r="O17730" s="118">
        <f t="shared" si="3335"/>
        <v>-263.77937500000002</v>
      </c>
      <c r="P17730" s="121">
        <f>AVERAGEIFS('Rekensheet Uurdata'!G:G,'Rekensheet Uurdata'!A:A,QUOTIENT('Rekensheet Kwartierdata'!A17730-1,4)+1)/4</f>
        <v>315.5625</v>
      </c>
      <c r="Q17730" s="84">
        <f>IFERROR(VALUE(VLOOKUP(A17730,'Bron Productie'!A:H,3))/4,-1)</f>
        <v>330</v>
      </c>
      <c r="R17730" s="84">
        <f t="shared" si="3328"/>
        <v>330</v>
      </c>
      <c r="S17730" s="84">
        <f t="shared" si="3336"/>
        <v>14.4375</v>
      </c>
      <c r="T17730" s="86">
        <f t="shared" si="3337"/>
        <v>628.17562499999997</v>
      </c>
    </row>
    <row r="17731" spans="1:20" x14ac:dyDescent="0.25">
      <c r="A17731" s="113">
        <f t="shared" si="3329"/>
        <v>17726</v>
      </c>
      <c r="B17731" s="185">
        <f t="shared" si="3331"/>
        <v>43285</v>
      </c>
      <c r="C17731" s="118">
        <f t="shared" si="3330"/>
        <v>66</v>
      </c>
      <c r="D17731" s="121">
        <f>VLOOKUP(CONCATENATE(B17731,C17731),'Bron BM-prijzen'!A:L,11,FALSE)</f>
        <v>43.37</v>
      </c>
      <c r="E17731" s="118">
        <f>VLOOKUP(CONCATENATE(B17731,C17731),'Bron BM-prijzen'!A:L,12,FALSE)</f>
        <v>43.37</v>
      </c>
      <c r="F17731" s="121">
        <f>AVERAGEIFS('Rekensheet Uurdata'!E:E,'Rekensheet Uurdata'!A:A,QUOTIENT('Rekensheet Kwartierdata'!A17731-1,4)+1)/4</f>
        <v>68.1875</v>
      </c>
      <c r="G17731" s="84">
        <f>IFERROR(VALUE(VLOOKUP(A17731,'Bron Productie'!A:H,7))/4,-1)</f>
        <v>55.5</v>
      </c>
      <c r="H17731" s="84">
        <f t="shared" si="3326"/>
        <v>55.5</v>
      </c>
      <c r="I17731" s="84">
        <f t="shared" si="3332"/>
        <v>-12.6875</v>
      </c>
      <c r="J17731" s="118">
        <f t="shared" si="3333"/>
        <v>-550.25687499999992</v>
      </c>
      <c r="K17731" s="121">
        <f>AVERAGEIFS('Rekensheet Uurdata'!F:F,'Rekensheet Uurdata'!A:A,QUOTIENT('Rekensheet Kwartierdata'!A17731-1,4)+1)/4</f>
        <v>19.5625</v>
      </c>
      <c r="L17731" s="84">
        <f>IFERROR(VALUE(VLOOKUP(A17731,'Bron Productie'!A:H,5))/4,-1)</f>
        <v>14</v>
      </c>
      <c r="M17731" s="84">
        <f t="shared" si="3327"/>
        <v>14</v>
      </c>
      <c r="N17731" s="84">
        <f t="shared" si="3334"/>
        <v>-5.5625</v>
      </c>
      <c r="O17731" s="118">
        <f t="shared" si="3335"/>
        <v>-241.24562499999999</v>
      </c>
      <c r="P17731" s="121">
        <f>AVERAGEIFS('Rekensheet Uurdata'!G:G,'Rekensheet Uurdata'!A:A,QUOTIENT('Rekensheet Kwartierdata'!A17731-1,4)+1)/4</f>
        <v>315.5625</v>
      </c>
      <c r="Q17731" s="84">
        <f>IFERROR(VALUE(VLOOKUP(A17731,'Bron Productie'!A:H,3))/4,-1)</f>
        <v>320.5</v>
      </c>
      <c r="R17731" s="84">
        <f t="shared" si="3328"/>
        <v>320.5</v>
      </c>
      <c r="S17731" s="84">
        <f t="shared" si="3336"/>
        <v>4.9375</v>
      </c>
      <c r="T17731" s="86">
        <f t="shared" si="3337"/>
        <v>214.139375</v>
      </c>
    </row>
    <row r="17732" spans="1:20" x14ac:dyDescent="0.25">
      <c r="A17732" s="113">
        <f t="shared" si="3329"/>
        <v>17727</v>
      </c>
      <c r="B17732" s="185">
        <f t="shared" si="3331"/>
        <v>43285</v>
      </c>
      <c r="C17732" s="118">
        <f t="shared" si="3330"/>
        <v>67</v>
      </c>
      <c r="D17732" s="121">
        <f>VLOOKUP(CONCATENATE(B17732,C17732),'Bron BM-prijzen'!A:L,11,FALSE)</f>
        <v>47.43</v>
      </c>
      <c r="E17732" s="118">
        <f>VLOOKUP(CONCATENATE(B17732,C17732),'Bron BM-prijzen'!A:L,12,FALSE)</f>
        <v>47.43</v>
      </c>
      <c r="F17732" s="121">
        <f>AVERAGEIFS('Rekensheet Uurdata'!E:E,'Rekensheet Uurdata'!A:A,QUOTIENT('Rekensheet Kwartierdata'!A17732-1,4)+1)/4</f>
        <v>68.1875</v>
      </c>
      <c r="G17732" s="84">
        <f>IFERROR(VALUE(VLOOKUP(A17732,'Bron Productie'!A:H,7))/4,-1)</f>
        <v>64</v>
      </c>
      <c r="H17732" s="84">
        <f t="shared" si="3326"/>
        <v>64</v>
      </c>
      <c r="I17732" s="84">
        <f t="shared" si="3332"/>
        <v>-4.1875</v>
      </c>
      <c r="J17732" s="118">
        <f t="shared" si="3333"/>
        <v>-198.613125</v>
      </c>
      <c r="K17732" s="121">
        <f>AVERAGEIFS('Rekensheet Uurdata'!F:F,'Rekensheet Uurdata'!A:A,QUOTIENT('Rekensheet Kwartierdata'!A17732-1,4)+1)/4</f>
        <v>19.5625</v>
      </c>
      <c r="L17732" s="84">
        <f>IFERROR(VALUE(VLOOKUP(A17732,'Bron Productie'!A:H,5))/4,-1)</f>
        <v>14.75</v>
      </c>
      <c r="M17732" s="84">
        <f t="shared" si="3327"/>
        <v>14.75</v>
      </c>
      <c r="N17732" s="84">
        <f t="shared" si="3334"/>
        <v>-4.8125</v>
      </c>
      <c r="O17732" s="118">
        <f t="shared" si="3335"/>
        <v>-228.25687500000001</v>
      </c>
      <c r="P17732" s="121">
        <f>AVERAGEIFS('Rekensheet Uurdata'!G:G,'Rekensheet Uurdata'!A:A,QUOTIENT('Rekensheet Kwartierdata'!A17732-1,4)+1)/4</f>
        <v>315.5625</v>
      </c>
      <c r="Q17732" s="84">
        <f>IFERROR(VALUE(VLOOKUP(A17732,'Bron Productie'!A:H,3))/4,-1)</f>
        <v>310.75</v>
      </c>
      <c r="R17732" s="84">
        <f t="shared" si="3328"/>
        <v>310.75</v>
      </c>
      <c r="S17732" s="84">
        <f t="shared" si="3336"/>
        <v>-4.8125</v>
      </c>
      <c r="T17732" s="86">
        <f t="shared" si="3337"/>
        <v>-228.25687500000001</v>
      </c>
    </row>
    <row r="17733" spans="1:20" x14ac:dyDescent="0.25">
      <c r="A17733" s="113">
        <f t="shared" si="3329"/>
        <v>17728</v>
      </c>
      <c r="B17733" s="185">
        <f t="shared" si="3331"/>
        <v>43285</v>
      </c>
      <c r="C17733" s="118">
        <f t="shared" si="3330"/>
        <v>68</v>
      </c>
      <c r="D17733" s="121">
        <f>VLOOKUP(CONCATENATE(B17733,C17733),'Bron BM-prijzen'!A:L,11,FALSE)</f>
        <v>69.900000000000006</v>
      </c>
      <c r="E17733" s="118">
        <f>VLOOKUP(CONCATENATE(B17733,C17733),'Bron BM-prijzen'!A:L,12,FALSE)</f>
        <v>69.900000000000006</v>
      </c>
      <c r="F17733" s="121">
        <f>AVERAGEIFS('Rekensheet Uurdata'!E:E,'Rekensheet Uurdata'!A:A,QUOTIENT('Rekensheet Kwartierdata'!A17733-1,4)+1)/4</f>
        <v>68.1875</v>
      </c>
      <c r="G17733" s="84">
        <f>IFERROR(VALUE(VLOOKUP(A17733,'Bron Productie'!A:H,7))/4,-1)</f>
        <v>66</v>
      </c>
      <c r="H17733" s="84">
        <f t="shared" si="3326"/>
        <v>66</v>
      </c>
      <c r="I17733" s="84">
        <f t="shared" si="3332"/>
        <v>-2.1875</v>
      </c>
      <c r="J17733" s="118">
        <f t="shared" si="3333"/>
        <v>-152.90625</v>
      </c>
      <c r="K17733" s="121">
        <f>AVERAGEIFS('Rekensheet Uurdata'!F:F,'Rekensheet Uurdata'!A:A,QUOTIENT('Rekensheet Kwartierdata'!A17733-1,4)+1)/4</f>
        <v>19.5625</v>
      </c>
      <c r="L17733" s="84">
        <f>IFERROR(VALUE(VLOOKUP(A17733,'Bron Productie'!A:H,5))/4,-1)</f>
        <v>16</v>
      </c>
      <c r="M17733" s="84">
        <f t="shared" si="3327"/>
        <v>16</v>
      </c>
      <c r="N17733" s="84">
        <f t="shared" si="3334"/>
        <v>-3.5625</v>
      </c>
      <c r="O17733" s="118">
        <f t="shared" si="3335"/>
        <v>-249.01875000000001</v>
      </c>
      <c r="P17733" s="121">
        <f>AVERAGEIFS('Rekensheet Uurdata'!G:G,'Rekensheet Uurdata'!A:A,QUOTIENT('Rekensheet Kwartierdata'!A17733-1,4)+1)/4</f>
        <v>315.5625</v>
      </c>
      <c r="Q17733" s="84">
        <f>IFERROR(VALUE(VLOOKUP(A17733,'Bron Productie'!A:H,3))/4,-1)</f>
        <v>301</v>
      </c>
      <c r="R17733" s="84">
        <f t="shared" si="3328"/>
        <v>301</v>
      </c>
      <c r="S17733" s="84">
        <f t="shared" si="3336"/>
        <v>-14.5625</v>
      </c>
      <c r="T17733" s="86">
        <f t="shared" si="3337"/>
        <v>-1017.91875</v>
      </c>
    </row>
    <row r="17734" spans="1:20" x14ac:dyDescent="0.25">
      <c r="A17734" s="113">
        <f t="shared" si="3329"/>
        <v>17729</v>
      </c>
      <c r="B17734" s="185">
        <f t="shared" si="3331"/>
        <v>43285</v>
      </c>
      <c r="C17734" s="118">
        <f t="shared" si="3330"/>
        <v>69</v>
      </c>
      <c r="D17734" s="121">
        <f>VLOOKUP(CONCATENATE(B17734,C17734),'Bron BM-prijzen'!A:L,11,FALSE)</f>
        <v>61</v>
      </c>
      <c r="E17734" s="118">
        <f>VLOOKUP(CONCATENATE(B17734,C17734),'Bron BM-prijzen'!A:L,12,FALSE)</f>
        <v>61</v>
      </c>
      <c r="F17734" s="121">
        <f>AVERAGEIFS('Rekensheet Uurdata'!E:E,'Rekensheet Uurdata'!A:A,QUOTIENT('Rekensheet Kwartierdata'!A17734-1,4)+1)/4</f>
        <v>98.0625</v>
      </c>
      <c r="G17734" s="84">
        <f>IFERROR(VALUE(VLOOKUP(A17734,'Bron Productie'!A:H,7))/4,-1)</f>
        <v>70</v>
      </c>
      <c r="H17734" s="84">
        <f t="shared" si="3326"/>
        <v>70</v>
      </c>
      <c r="I17734" s="84">
        <f t="shared" si="3332"/>
        <v>-28.0625</v>
      </c>
      <c r="J17734" s="118">
        <f t="shared" si="3333"/>
        <v>-1711.8125</v>
      </c>
      <c r="K17734" s="121">
        <f>AVERAGEIFS('Rekensheet Uurdata'!F:F,'Rekensheet Uurdata'!A:A,QUOTIENT('Rekensheet Kwartierdata'!A17734-1,4)+1)/4</f>
        <v>26.625</v>
      </c>
      <c r="L17734" s="84">
        <f>IFERROR(VALUE(VLOOKUP(A17734,'Bron Productie'!A:H,5))/4,-1)</f>
        <v>16.75</v>
      </c>
      <c r="M17734" s="84">
        <f t="shared" si="3327"/>
        <v>16.75</v>
      </c>
      <c r="N17734" s="84">
        <f t="shared" si="3334"/>
        <v>-9.875</v>
      </c>
      <c r="O17734" s="118">
        <f t="shared" si="3335"/>
        <v>-602.375</v>
      </c>
      <c r="P17734" s="121">
        <f>AVERAGEIFS('Rekensheet Uurdata'!G:G,'Rekensheet Uurdata'!A:A,QUOTIENT('Rekensheet Kwartierdata'!A17734-1,4)+1)/4</f>
        <v>276.8125</v>
      </c>
      <c r="Q17734" s="84">
        <f>IFERROR(VALUE(VLOOKUP(A17734,'Bron Productie'!A:H,3))/4,-1)</f>
        <v>291.25</v>
      </c>
      <c r="R17734" s="84">
        <f t="shared" si="3328"/>
        <v>291.25</v>
      </c>
      <c r="S17734" s="84">
        <f t="shared" si="3336"/>
        <v>14.4375</v>
      </c>
      <c r="T17734" s="86">
        <f t="shared" si="3337"/>
        <v>880.6875</v>
      </c>
    </row>
    <row r="17735" spans="1:20" x14ac:dyDescent="0.25">
      <c r="A17735" s="113">
        <f t="shared" si="3329"/>
        <v>17730</v>
      </c>
      <c r="B17735" s="185">
        <f t="shared" si="3331"/>
        <v>43285</v>
      </c>
      <c r="C17735" s="118">
        <f t="shared" si="3330"/>
        <v>70</v>
      </c>
      <c r="D17735" s="121">
        <f>VLOOKUP(CONCATENATE(B17735,C17735),'Bron BM-prijzen'!A:L,11,FALSE)</f>
        <v>81</v>
      </c>
      <c r="E17735" s="118">
        <f>VLOOKUP(CONCATENATE(B17735,C17735),'Bron BM-prijzen'!A:L,12,FALSE)</f>
        <v>81</v>
      </c>
      <c r="F17735" s="121">
        <f>AVERAGEIFS('Rekensheet Uurdata'!E:E,'Rekensheet Uurdata'!A:A,QUOTIENT('Rekensheet Kwartierdata'!A17735-1,4)+1)/4</f>
        <v>98.0625</v>
      </c>
      <c r="G17735" s="84">
        <f>IFERROR(VALUE(VLOOKUP(A17735,'Bron Productie'!A:H,7))/4,-1)</f>
        <v>72.5</v>
      </c>
      <c r="H17735" s="84">
        <f t="shared" ref="H17735:H17798" si="3338">IF(OR(F17735&lt;0,G17735&lt;0),-1,G17735*$H$1/$H$2)</f>
        <v>72.5</v>
      </c>
      <c r="I17735" s="84">
        <f t="shared" si="3332"/>
        <v>-25.5625</v>
      </c>
      <c r="J17735" s="118">
        <f t="shared" si="3333"/>
        <v>-2070.5625</v>
      </c>
      <c r="K17735" s="121">
        <f>AVERAGEIFS('Rekensheet Uurdata'!F:F,'Rekensheet Uurdata'!A:A,QUOTIENT('Rekensheet Kwartierdata'!A17735-1,4)+1)/4</f>
        <v>26.625</v>
      </c>
      <c r="L17735" s="84">
        <f>IFERROR(VALUE(VLOOKUP(A17735,'Bron Productie'!A:H,5))/4,-1)</f>
        <v>20.25</v>
      </c>
      <c r="M17735" s="84">
        <f t="shared" ref="M17735:M17798" si="3339">IF(OR(K17735&lt;0,L17735&lt;0),-1,L17735*$M$1/$M$2)</f>
        <v>20.25</v>
      </c>
      <c r="N17735" s="84">
        <f t="shared" si="3334"/>
        <v>-6.375</v>
      </c>
      <c r="O17735" s="118">
        <f t="shared" si="3335"/>
        <v>-516.375</v>
      </c>
      <c r="P17735" s="121">
        <f>AVERAGEIFS('Rekensheet Uurdata'!G:G,'Rekensheet Uurdata'!A:A,QUOTIENT('Rekensheet Kwartierdata'!A17735-1,4)+1)/4</f>
        <v>276.8125</v>
      </c>
      <c r="Q17735" s="84">
        <f>IFERROR(VALUE(VLOOKUP(A17735,'Bron Productie'!A:H,3))/4,-1)</f>
        <v>281.75</v>
      </c>
      <c r="R17735" s="84">
        <f t="shared" ref="R17735:R17798" si="3340">IF(OR(P17735&lt;0,Q17735&lt;0),-1,Q17735*$R$1/$R$2)</f>
        <v>281.75</v>
      </c>
      <c r="S17735" s="84">
        <f t="shared" si="3336"/>
        <v>4.9375</v>
      </c>
      <c r="T17735" s="86">
        <f t="shared" si="3337"/>
        <v>399.9375</v>
      </c>
    </row>
    <row r="17736" spans="1:20" x14ac:dyDescent="0.25">
      <c r="A17736" s="113">
        <f t="shared" ref="A17736:A17799" si="3341">A17735+1</f>
        <v>17731</v>
      </c>
      <c r="B17736" s="185">
        <f t="shared" si="3331"/>
        <v>43285</v>
      </c>
      <c r="C17736" s="118">
        <f t="shared" ref="C17736:C17799" si="3342">IF(C17735=96,1,C17735+1)</f>
        <v>71</v>
      </c>
      <c r="D17736" s="121">
        <f>VLOOKUP(CONCATENATE(B17736,C17736),'Bron BM-prijzen'!A:L,11,FALSE)</f>
        <v>81</v>
      </c>
      <c r="E17736" s="118">
        <f>VLOOKUP(CONCATENATE(B17736,C17736),'Bron BM-prijzen'!A:L,12,FALSE)</f>
        <v>81</v>
      </c>
      <c r="F17736" s="121">
        <f>AVERAGEIFS('Rekensheet Uurdata'!E:E,'Rekensheet Uurdata'!A:A,QUOTIENT('Rekensheet Kwartierdata'!A17736-1,4)+1)/4</f>
        <v>98.0625</v>
      </c>
      <c r="G17736" s="84">
        <f>IFERROR(VALUE(VLOOKUP(A17736,'Bron Productie'!A:H,7))/4,-1)</f>
        <v>73.5</v>
      </c>
      <c r="H17736" s="84">
        <f t="shared" si="3338"/>
        <v>73.5</v>
      </c>
      <c r="I17736" s="84">
        <f t="shared" si="3332"/>
        <v>-24.5625</v>
      </c>
      <c r="J17736" s="118">
        <f t="shared" si="3333"/>
        <v>-1989.5625</v>
      </c>
      <c r="K17736" s="121">
        <f>AVERAGEIFS('Rekensheet Uurdata'!F:F,'Rekensheet Uurdata'!A:A,QUOTIENT('Rekensheet Kwartierdata'!A17736-1,4)+1)/4</f>
        <v>26.625</v>
      </c>
      <c r="L17736" s="84">
        <f>IFERROR(VALUE(VLOOKUP(A17736,'Bron Productie'!A:H,5))/4,-1)</f>
        <v>18.5</v>
      </c>
      <c r="M17736" s="84">
        <f t="shared" si="3339"/>
        <v>18.5</v>
      </c>
      <c r="N17736" s="84">
        <f t="shared" si="3334"/>
        <v>-8.125</v>
      </c>
      <c r="O17736" s="118">
        <f t="shared" si="3335"/>
        <v>-658.125</v>
      </c>
      <c r="P17736" s="121">
        <f>AVERAGEIFS('Rekensheet Uurdata'!G:G,'Rekensheet Uurdata'!A:A,QUOTIENT('Rekensheet Kwartierdata'!A17736-1,4)+1)/4</f>
        <v>276.8125</v>
      </c>
      <c r="Q17736" s="84">
        <f>IFERROR(VALUE(VLOOKUP(A17736,'Bron Productie'!A:H,3))/4,-1)</f>
        <v>272</v>
      </c>
      <c r="R17736" s="84">
        <f t="shared" si="3340"/>
        <v>272</v>
      </c>
      <c r="S17736" s="84">
        <f t="shared" si="3336"/>
        <v>-4.8125</v>
      </c>
      <c r="T17736" s="86">
        <f t="shared" si="3337"/>
        <v>-389.8125</v>
      </c>
    </row>
    <row r="17737" spans="1:20" x14ac:dyDescent="0.25">
      <c r="A17737" s="113">
        <f t="shared" si="3341"/>
        <v>17732</v>
      </c>
      <c r="B17737" s="185">
        <f t="shared" si="3331"/>
        <v>43285</v>
      </c>
      <c r="C17737" s="118">
        <f t="shared" si="3342"/>
        <v>72</v>
      </c>
      <c r="D17737" s="121">
        <f>VLOOKUP(CONCATENATE(B17737,C17737),'Bron BM-prijzen'!A:L,11,FALSE)</f>
        <v>81</v>
      </c>
      <c r="E17737" s="118">
        <f>VLOOKUP(CONCATENATE(B17737,C17737),'Bron BM-prijzen'!A:L,12,FALSE)</f>
        <v>81</v>
      </c>
      <c r="F17737" s="121">
        <f>AVERAGEIFS('Rekensheet Uurdata'!E:E,'Rekensheet Uurdata'!A:A,QUOTIENT('Rekensheet Kwartierdata'!A17737-1,4)+1)/4</f>
        <v>98.0625</v>
      </c>
      <c r="G17737" s="84">
        <f>IFERROR(VALUE(VLOOKUP(A17737,'Bron Productie'!A:H,7))/4,-1)</f>
        <v>74.5</v>
      </c>
      <c r="H17737" s="84">
        <f t="shared" si="3338"/>
        <v>74.5</v>
      </c>
      <c r="I17737" s="84">
        <f t="shared" si="3332"/>
        <v>-23.5625</v>
      </c>
      <c r="J17737" s="118">
        <f t="shared" si="3333"/>
        <v>-1908.5625</v>
      </c>
      <c r="K17737" s="121">
        <f>AVERAGEIFS('Rekensheet Uurdata'!F:F,'Rekensheet Uurdata'!A:A,QUOTIENT('Rekensheet Kwartierdata'!A17737-1,4)+1)/4</f>
        <v>26.625</v>
      </c>
      <c r="L17737" s="84">
        <f>IFERROR(VALUE(VLOOKUP(A17737,'Bron Productie'!A:H,5))/4,-1)</f>
        <v>15.5</v>
      </c>
      <c r="M17737" s="84">
        <f t="shared" si="3339"/>
        <v>15.5</v>
      </c>
      <c r="N17737" s="84">
        <f t="shared" si="3334"/>
        <v>-11.125</v>
      </c>
      <c r="O17737" s="118">
        <f t="shared" si="3335"/>
        <v>-901.125</v>
      </c>
      <c r="P17737" s="121">
        <f>AVERAGEIFS('Rekensheet Uurdata'!G:G,'Rekensheet Uurdata'!A:A,QUOTIENT('Rekensheet Kwartierdata'!A17737-1,4)+1)/4</f>
        <v>276.8125</v>
      </c>
      <c r="Q17737" s="84">
        <f>IFERROR(VALUE(VLOOKUP(A17737,'Bron Productie'!A:H,3))/4,-1)</f>
        <v>262.25</v>
      </c>
      <c r="R17737" s="84">
        <f t="shared" si="3340"/>
        <v>262.25</v>
      </c>
      <c r="S17737" s="84">
        <f t="shared" si="3336"/>
        <v>-14.5625</v>
      </c>
      <c r="T17737" s="86">
        <f t="shared" si="3337"/>
        <v>-1179.5625</v>
      </c>
    </row>
    <row r="17738" spans="1:20" x14ac:dyDescent="0.25">
      <c r="A17738" s="113">
        <f t="shared" si="3341"/>
        <v>17733</v>
      </c>
      <c r="B17738" s="185">
        <f t="shared" si="3331"/>
        <v>43285</v>
      </c>
      <c r="C17738" s="118">
        <f t="shared" si="3342"/>
        <v>73</v>
      </c>
      <c r="D17738" s="121">
        <f>VLOOKUP(CONCATENATE(B17738,C17738),'Bron BM-prijzen'!A:L,11,FALSE)</f>
        <v>-63.72</v>
      </c>
      <c r="E17738" s="118">
        <f>VLOOKUP(CONCATENATE(B17738,C17738),'Bron BM-prijzen'!A:L,12,FALSE)</f>
        <v>-63.72</v>
      </c>
      <c r="F17738" s="121">
        <f>AVERAGEIFS('Rekensheet Uurdata'!E:E,'Rekensheet Uurdata'!A:A,QUOTIENT('Rekensheet Kwartierdata'!A17738-1,4)+1)/4</f>
        <v>111.9375</v>
      </c>
      <c r="G17738" s="84">
        <f>IFERROR(VALUE(VLOOKUP(A17738,'Bron Productie'!A:H,7))/4,-1)</f>
        <v>75.5</v>
      </c>
      <c r="H17738" s="84">
        <f t="shared" si="3338"/>
        <v>75.5</v>
      </c>
      <c r="I17738" s="84">
        <f t="shared" si="3332"/>
        <v>-36.4375</v>
      </c>
      <c r="J17738" s="118">
        <f t="shared" si="3333"/>
        <v>2321.7975000000001</v>
      </c>
      <c r="K17738" s="121">
        <f>AVERAGEIFS('Rekensheet Uurdata'!F:F,'Rekensheet Uurdata'!A:A,QUOTIENT('Rekensheet Kwartierdata'!A17738-1,4)+1)/4</f>
        <v>27.8125</v>
      </c>
      <c r="L17738" s="84">
        <f>IFERROR(VALUE(VLOOKUP(A17738,'Bron Productie'!A:H,5))/4,-1)</f>
        <v>12.75</v>
      </c>
      <c r="M17738" s="84">
        <f t="shared" si="3339"/>
        <v>12.75</v>
      </c>
      <c r="N17738" s="84">
        <f t="shared" si="3334"/>
        <v>-15.0625</v>
      </c>
      <c r="O17738" s="118">
        <f t="shared" si="3335"/>
        <v>959.78250000000003</v>
      </c>
      <c r="P17738" s="121">
        <f>AVERAGEIFS('Rekensheet Uurdata'!G:G,'Rekensheet Uurdata'!A:A,QUOTIENT('Rekensheet Kwartierdata'!A17738-1,4)+1)/4</f>
        <v>228.0625</v>
      </c>
      <c r="Q17738" s="84">
        <f>IFERROR(VALUE(VLOOKUP(A17738,'Bron Productie'!A:H,3))/4,-1)</f>
        <v>252.5</v>
      </c>
      <c r="R17738" s="84">
        <f t="shared" si="3340"/>
        <v>252.5</v>
      </c>
      <c r="S17738" s="84">
        <f t="shared" si="3336"/>
        <v>24.4375</v>
      </c>
      <c r="T17738" s="86">
        <f t="shared" si="3337"/>
        <v>-1557.1575</v>
      </c>
    </row>
    <row r="17739" spans="1:20" x14ac:dyDescent="0.25">
      <c r="A17739" s="113">
        <f t="shared" si="3341"/>
        <v>17734</v>
      </c>
      <c r="B17739" s="185">
        <f t="shared" si="3331"/>
        <v>43285</v>
      </c>
      <c r="C17739" s="118">
        <f t="shared" si="3342"/>
        <v>74</v>
      </c>
      <c r="D17739" s="121">
        <f>VLOOKUP(CONCATENATE(B17739,C17739),'Bron BM-prijzen'!A:L,11,FALSE)</f>
        <v>35.18</v>
      </c>
      <c r="E17739" s="118">
        <f>VLOOKUP(CONCATENATE(B17739,C17739),'Bron BM-prijzen'!A:L,12,FALSE)</f>
        <v>35.18</v>
      </c>
      <c r="F17739" s="121">
        <f>AVERAGEIFS('Rekensheet Uurdata'!E:E,'Rekensheet Uurdata'!A:A,QUOTIENT('Rekensheet Kwartierdata'!A17739-1,4)+1)/4</f>
        <v>111.9375</v>
      </c>
      <c r="G17739" s="84">
        <f>IFERROR(VALUE(VLOOKUP(A17739,'Bron Productie'!A:H,7))/4,-1)</f>
        <v>75.25</v>
      </c>
      <c r="H17739" s="84">
        <f t="shared" si="3338"/>
        <v>75.25</v>
      </c>
      <c r="I17739" s="84">
        <f t="shared" si="3332"/>
        <v>-36.6875</v>
      </c>
      <c r="J17739" s="118">
        <f t="shared" si="3333"/>
        <v>-1290.66625</v>
      </c>
      <c r="K17739" s="121">
        <f>AVERAGEIFS('Rekensheet Uurdata'!F:F,'Rekensheet Uurdata'!A:A,QUOTIENT('Rekensheet Kwartierdata'!A17739-1,4)+1)/4</f>
        <v>27.8125</v>
      </c>
      <c r="L17739" s="84">
        <f>IFERROR(VALUE(VLOOKUP(A17739,'Bron Productie'!A:H,5))/4,-1)</f>
        <v>10.75</v>
      </c>
      <c r="M17739" s="84">
        <f t="shared" si="3339"/>
        <v>10.75</v>
      </c>
      <c r="N17739" s="84">
        <f t="shared" si="3334"/>
        <v>-17.0625</v>
      </c>
      <c r="O17739" s="118">
        <f t="shared" si="3335"/>
        <v>-600.25874999999996</v>
      </c>
      <c r="P17739" s="121">
        <f>AVERAGEIFS('Rekensheet Uurdata'!G:G,'Rekensheet Uurdata'!A:A,QUOTIENT('Rekensheet Kwartierdata'!A17739-1,4)+1)/4</f>
        <v>228.0625</v>
      </c>
      <c r="Q17739" s="84">
        <f>IFERROR(VALUE(VLOOKUP(A17739,'Bron Productie'!A:H,3))/4,-1)</f>
        <v>236.25</v>
      </c>
      <c r="R17739" s="84">
        <f t="shared" si="3340"/>
        <v>236.25</v>
      </c>
      <c r="S17739" s="84">
        <f t="shared" si="3336"/>
        <v>8.1875</v>
      </c>
      <c r="T17739" s="86">
        <f t="shared" si="3337"/>
        <v>288.03625</v>
      </c>
    </row>
    <row r="17740" spans="1:20" x14ac:dyDescent="0.25">
      <c r="A17740" s="113">
        <f t="shared" si="3341"/>
        <v>17735</v>
      </c>
      <c r="B17740" s="185">
        <f t="shared" si="3331"/>
        <v>43285</v>
      </c>
      <c r="C17740" s="118">
        <f t="shared" si="3342"/>
        <v>75</v>
      </c>
      <c r="D17740" s="121">
        <f>VLOOKUP(CONCATENATE(B17740,C17740),'Bron BM-prijzen'!A:L,11,FALSE)</f>
        <v>37.93</v>
      </c>
      <c r="E17740" s="118">
        <f>VLOOKUP(CONCATENATE(B17740,C17740),'Bron BM-prijzen'!A:L,12,FALSE)</f>
        <v>37.93</v>
      </c>
      <c r="F17740" s="121">
        <f>AVERAGEIFS('Rekensheet Uurdata'!E:E,'Rekensheet Uurdata'!A:A,QUOTIENT('Rekensheet Kwartierdata'!A17740-1,4)+1)/4</f>
        <v>111.9375</v>
      </c>
      <c r="G17740" s="84">
        <f>IFERROR(VALUE(VLOOKUP(A17740,'Bron Productie'!A:H,7))/4,-1)</f>
        <v>70.25</v>
      </c>
      <c r="H17740" s="84">
        <f t="shared" si="3338"/>
        <v>70.25</v>
      </c>
      <c r="I17740" s="84">
        <f t="shared" si="3332"/>
        <v>-41.6875</v>
      </c>
      <c r="J17740" s="118">
        <f t="shared" si="3333"/>
        <v>-1581.2068750000001</v>
      </c>
      <c r="K17740" s="121">
        <f>AVERAGEIFS('Rekensheet Uurdata'!F:F,'Rekensheet Uurdata'!A:A,QUOTIENT('Rekensheet Kwartierdata'!A17740-1,4)+1)/4</f>
        <v>27.8125</v>
      </c>
      <c r="L17740" s="84">
        <f>IFERROR(VALUE(VLOOKUP(A17740,'Bron Productie'!A:H,5))/4,-1)</f>
        <v>10.5</v>
      </c>
      <c r="M17740" s="84">
        <f t="shared" si="3339"/>
        <v>10.5</v>
      </c>
      <c r="N17740" s="84">
        <f t="shared" si="3334"/>
        <v>-17.3125</v>
      </c>
      <c r="O17740" s="118">
        <f t="shared" si="3335"/>
        <v>-656.66312500000004</v>
      </c>
      <c r="P17740" s="121">
        <f>AVERAGEIFS('Rekensheet Uurdata'!G:G,'Rekensheet Uurdata'!A:A,QUOTIENT('Rekensheet Kwartierdata'!A17740-1,4)+1)/4</f>
        <v>228.0625</v>
      </c>
      <c r="Q17740" s="84">
        <f>IFERROR(VALUE(VLOOKUP(A17740,'Bron Productie'!A:H,3))/4,-1)</f>
        <v>220</v>
      </c>
      <c r="R17740" s="84">
        <f t="shared" si="3340"/>
        <v>220</v>
      </c>
      <c r="S17740" s="84">
        <f t="shared" si="3336"/>
        <v>-8.0625</v>
      </c>
      <c r="T17740" s="86">
        <f t="shared" si="3337"/>
        <v>-305.81062500000002</v>
      </c>
    </row>
    <row r="17741" spans="1:20" x14ac:dyDescent="0.25">
      <c r="A17741" s="113">
        <f t="shared" si="3341"/>
        <v>17736</v>
      </c>
      <c r="B17741" s="185">
        <f t="shared" si="3331"/>
        <v>43285</v>
      </c>
      <c r="C17741" s="118">
        <f t="shared" si="3342"/>
        <v>76</v>
      </c>
      <c r="D17741" s="121">
        <f>VLOOKUP(CONCATENATE(B17741,C17741),'Bron BM-prijzen'!A:L,11,FALSE)</f>
        <v>43.37</v>
      </c>
      <c r="E17741" s="118">
        <f>VLOOKUP(CONCATENATE(B17741,C17741),'Bron BM-prijzen'!A:L,12,FALSE)</f>
        <v>43.37</v>
      </c>
      <c r="F17741" s="121">
        <f>AVERAGEIFS('Rekensheet Uurdata'!E:E,'Rekensheet Uurdata'!A:A,QUOTIENT('Rekensheet Kwartierdata'!A17741-1,4)+1)/4</f>
        <v>111.9375</v>
      </c>
      <c r="G17741" s="84">
        <f>IFERROR(VALUE(VLOOKUP(A17741,'Bron Productie'!A:H,7))/4,-1)</f>
        <v>64</v>
      </c>
      <c r="H17741" s="84">
        <f t="shared" si="3338"/>
        <v>64</v>
      </c>
      <c r="I17741" s="84">
        <f t="shared" si="3332"/>
        <v>-47.9375</v>
      </c>
      <c r="J17741" s="118">
        <f t="shared" si="3333"/>
        <v>-2079.0493750000001</v>
      </c>
      <c r="K17741" s="121">
        <f>AVERAGEIFS('Rekensheet Uurdata'!F:F,'Rekensheet Uurdata'!A:A,QUOTIENT('Rekensheet Kwartierdata'!A17741-1,4)+1)/4</f>
        <v>27.8125</v>
      </c>
      <c r="L17741" s="84">
        <f>IFERROR(VALUE(VLOOKUP(A17741,'Bron Productie'!A:H,5))/4,-1)</f>
        <v>12.5</v>
      </c>
      <c r="M17741" s="84">
        <f t="shared" si="3339"/>
        <v>12.5</v>
      </c>
      <c r="N17741" s="84">
        <f t="shared" si="3334"/>
        <v>-15.3125</v>
      </c>
      <c r="O17741" s="118">
        <f t="shared" si="3335"/>
        <v>-664.10312499999998</v>
      </c>
      <c r="P17741" s="121">
        <f>AVERAGEIFS('Rekensheet Uurdata'!G:G,'Rekensheet Uurdata'!A:A,QUOTIENT('Rekensheet Kwartierdata'!A17741-1,4)+1)/4</f>
        <v>228.0625</v>
      </c>
      <c r="Q17741" s="84">
        <f>IFERROR(VALUE(VLOOKUP(A17741,'Bron Productie'!A:H,3))/4,-1)</f>
        <v>203.5</v>
      </c>
      <c r="R17741" s="84">
        <f t="shared" si="3340"/>
        <v>203.5</v>
      </c>
      <c r="S17741" s="84">
        <f t="shared" si="3336"/>
        <v>-24.5625</v>
      </c>
      <c r="T17741" s="86">
        <f t="shared" si="3337"/>
        <v>-1065.275625</v>
      </c>
    </row>
    <row r="17742" spans="1:20" x14ac:dyDescent="0.25">
      <c r="A17742" s="113">
        <f t="shared" si="3341"/>
        <v>17737</v>
      </c>
      <c r="B17742" s="185">
        <f t="shared" si="3331"/>
        <v>43285</v>
      </c>
      <c r="C17742" s="118">
        <f t="shared" si="3342"/>
        <v>77</v>
      </c>
      <c r="D17742" s="121">
        <f>VLOOKUP(CONCATENATE(B17742,C17742),'Bron BM-prijzen'!A:L,11,FALSE)</f>
        <v>47.37</v>
      </c>
      <c r="E17742" s="118">
        <f>VLOOKUP(CONCATENATE(B17742,C17742),'Bron BM-prijzen'!A:L,12,FALSE)</f>
        <v>47.37</v>
      </c>
      <c r="F17742" s="121">
        <f>AVERAGEIFS('Rekensheet Uurdata'!E:E,'Rekensheet Uurdata'!A:A,QUOTIENT('Rekensheet Kwartierdata'!A17742-1,4)+1)/4</f>
        <v>124.6875</v>
      </c>
      <c r="G17742" s="84">
        <f>IFERROR(VALUE(VLOOKUP(A17742,'Bron Productie'!A:H,7))/4,-1)</f>
        <v>58.25</v>
      </c>
      <c r="H17742" s="84">
        <f t="shared" si="3338"/>
        <v>58.25</v>
      </c>
      <c r="I17742" s="84">
        <f t="shared" si="3332"/>
        <v>-66.4375</v>
      </c>
      <c r="J17742" s="118">
        <f t="shared" si="3333"/>
        <v>-3147.1443749999999</v>
      </c>
      <c r="K17742" s="121">
        <f>AVERAGEIFS('Rekensheet Uurdata'!F:F,'Rekensheet Uurdata'!A:A,QUOTIENT('Rekensheet Kwartierdata'!A17742-1,4)+1)/4</f>
        <v>27.125</v>
      </c>
      <c r="L17742" s="84">
        <f>IFERROR(VALUE(VLOOKUP(A17742,'Bron Productie'!A:H,5))/4,-1)</f>
        <v>13.25</v>
      </c>
      <c r="M17742" s="84">
        <f t="shared" si="3339"/>
        <v>13.25</v>
      </c>
      <c r="N17742" s="84">
        <f t="shared" si="3334"/>
        <v>-13.875</v>
      </c>
      <c r="O17742" s="118">
        <f t="shared" si="3335"/>
        <v>-657.25874999999996</v>
      </c>
      <c r="P17742" s="121">
        <f>AVERAGEIFS('Rekensheet Uurdata'!G:G,'Rekensheet Uurdata'!A:A,QUOTIENT('Rekensheet Kwartierdata'!A17742-1,4)+1)/4</f>
        <v>158.5</v>
      </c>
      <c r="Q17742" s="84">
        <f>IFERROR(VALUE(VLOOKUP(A17742,'Bron Productie'!A:H,3))/4,-1)</f>
        <v>187.25</v>
      </c>
      <c r="R17742" s="84">
        <f t="shared" si="3340"/>
        <v>187.25</v>
      </c>
      <c r="S17742" s="84">
        <f t="shared" si="3336"/>
        <v>28.75</v>
      </c>
      <c r="T17742" s="86">
        <f t="shared" si="3337"/>
        <v>1361.8874999999998</v>
      </c>
    </row>
    <row r="17743" spans="1:20" x14ac:dyDescent="0.25">
      <c r="A17743" s="113">
        <f t="shared" si="3341"/>
        <v>17738</v>
      </c>
      <c r="B17743" s="185">
        <f t="shared" si="3331"/>
        <v>43285</v>
      </c>
      <c r="C17743" s="118">
        <f t="shared" si="3342"/>
        <v>78</v>
      </c>
      <c r="D17743" s="121">
        <f>VLOOKUP(CONCATENATE(B17743,C17743),'Bron BM-prijzen'!A:L,11,FALSE)</f>
        <v>43.37</v>
      </c>
      <c r="E17743" s="118">
        <f>VLOOKUP(CONCATENATE(B17743,C17743),'Bron BM-prijzen'!A:L,12,FALSE)</f>
        <v>43.37</v>
      </c>
      <c r="F17743" s="121">
        <f>AVERAGEIFS('Rekensheet Uurdata'!E:E,'Rekensheet Uurdata'!A:A,QUOTIENT('Rekensheet Kwartierdata'!A17743-1,4)+1)/4</f>
        <v>124.6875</v>
      </c>
      <c r="G17743" s="84">
        <f>IFERROR(VALUE(VLOOKUP(A17743,'Bron Productie'!A:H,7))/4,-1)</f>
        <v>54</v>
      </c>
      <c r="H17743" s="84">
        <f t="shared" si="3338"/>
        <v>54</v>
      </c>
      <c r="I17743" s="84">
        <f t="shared" si="3332"/>
        <v>-70.6875</v>
      </c>
      <c r="J17743" s="118">
        <f t="shared" si="3333"/>
        <v>-3065.7168749999996</v>
      </c>
      <c r="K17743" s="121">
        <f>AVERAGEIFS('Rekensheet Uurdata'!F:F,'Rekensheet Uurdata'!A:A,QUOTIENT('Rekensheet Kwartierdata'!A17743-1,4)+1)/4</f>
        <v>27.125</v>
      </c>
      <c r="L17743" s="84">
        <f>IFERROR(VALUE(VLOOKUP(A17743,'Bron Productie'!A:H,5))/4,-1)</f>
        <v>11.5</v>
      </c>
      <c r="M17743" s="84">
        <f t="shared" si="3339"/>
        <v>11.5</v>
      </c>
      <c r="N17743" s="84">
        <f t="shared" si="3334"/>
        <v>-15.625</v>
      </c>
      <c r="O17743" s="118">
        <f t="shared" si="3335"/>
        <v>-677.65625</v>
      </c>
      <c r="P17743" s="121">
        <f>AVERAGEIFS('Rekensheet Uurdata'!G:G,'Rekensheet Uurdata'!A:A,QUOTIENT('Rekensheet Kwartierdata'!A17743-1,4)+1)/4</f>
        <v>158.5</v>
      </c>
      <c r="Q17743" s="84">
        <f>IFERROR(VALUE(VLOOKUP(A17743,'Bron Productie'!A:H,3))/4,-1)</f>
        <v>168</v>
      </c>
      <c r="R17743" s="84">
        <f t="shared" si="3340"/>
        <v>168</v>
      </c>
      <c r="S17743" s="84">
        <f t="shared" si="3336"/>
        <v>9.5</v>
      </c>
      <c r="T17743" s="86">
        <f t="shared" si="3337"/>
        <v>412.01499999999999</v>
      </c>
    </row>
    <row r="17744" spans="1:20" x14ac:dyDescent="0.25">
      <c r="A17744" s="113">
        <f t="shared" si="3341"/>
        <v>17739</v>
      </c>
      <c r="B17744" s="185">
        <f t="shared" si="3331"/>
        <v>43285</v>
      </c>
      <c r="C17744" s="118">
        <f t="shared" si="3342"/>
        <v>79</v>
      </c>
      <c r="D17744" s="121">
        <f>VLOOKUP(CONCATENATE(B17744,C17744),'Bron BM-prijzen'!A:L,11,FALSE)</f>
        <v>43.37</v>
      </c>
      <c r="E17744" s="118">
        <f>VLOOKUP(CONCATENATE(B17744,C17744),'Bron BM-prijzen'!A:L,12,FALSE)</f>
        <v>43.37</v>
      </c>
      <c r="F17744" s="121">
        <f>AVERAGEIFS('Rekensheet Uurdata'!E:E,'Rekensheet Uurdata'!A:A,QUOTIENT('Rekensheet Kwartierdata'!A17744-1,4)+1)/4</f>
        <v>124.6875</v>
      </c>
      <c r="G17744" s="84">
        <f>IFERROR(VALUE(VLOOKUP(A17744,'Bron Productie'!A:H,7))/4,-1)</f>
        <v>52.25</v>
      </c>
      <c r="H17744" s="84">
        <f t="shared" si="3338"/>
        <v>52.25</v>
      </c>
      <c r="I17744" s="84">
        <f t="shared" si="3332"/>
        <v>-72.4375</v>
      </c>
      <c r="J17744" s="118">
        <f t="shared" si="3333"/>
        <v>-3141.6143749999997</v>
      </c>
      <c r="K17744" s="121">
        <f>AVERAGEIFS('Rekensheet Uurdata'!F:F,'Rekensheet Uurdata'!A:A,QUOTIENT('Rekensheet Kwartierdata'!A17744-1,4)+1)/4</f>
        <v>27.125</v>
      </c>
      <c r="L17744" s="84">
        <f>IFERROR(VALUE(VLOOKUP(A17744,'Bron Productie'!A:H,5))/4,-1)</f>
        <v>13</v>
      </c>
      <c r="M17744" s="84">
        <f t="shared" si="3339"/>
        <v>13</v>
      </c>
      <c r="N17744" s="84">
        <f t="shared" si="3334"/>
        <v>-14.125</v>
      </c>
      <c r="O17744" s="118">
        <f t="shared" si="3335"/>
        <v>-612.60124999999994</v>
      </c>
      <c r="P17744" s="121">
        <f>AVERAGEIFS('Rekensheet Uurdata'!G:G,'Rekensheet Uurdata'!A:A,QUOTIENT('Rekensheet Kwartierdata'!A17744-1,4)+1)/4</f>
        <v>158.5</v>
      </c>
      <c r="Q17744" s="84">
        <f>IFERROR(VALUE(VLOOKUP(A17744,'Bron Productie'!A:H,3))/4,-1)</f>
        <v>149</v>
      </c>
      <c r="R17744" s="84">
        <f t="shared" si="3340"/>
        <v>149</v>
      </c>
      <c r="S17744" s="84">
        <f t="shared" si="3336"/>
        <v>-9.5</v>
      </c>
      <c r="T17744" s="86">
        <f t="shared" si="3337"/>
        <v>-412.01499999999999</v>
      </c>
    </row>
    <row r="17745" spans="1:20" x14ac:dyDescent="0.25">
      <c r="A17745" s="113">
        <f t="shared" si="3341"/>
        <v>17740</v>
      </c>
      <c r="B17745" s="185">
        <f t="shared" si="3331"/>
        <v>43285</v>
      </c>
      <c r="C17745" s="118">
        <f t="shared" si="3342"/>
        <v>80</v>
      </c>
      <c r="D17745" s="121">
        <f>VLOOKUP(CONCATENATE(B17745,C17745),'Bron BM-prijzen'!A:L,11,FALSE)</f>
        <v>43.37</v>
      </c>
      <c r="E17745" s="118">
        <f>VLOOKUP(CONCATENATE(B17745,C17745),'Bron BM-prijzen'!A:L,12,FALSE)</f>
        <v>43.37</v>
      </c>
      <c r="F17745" s="121">
        <f>AVERAGEIFS('Rekensheet Uurdata'!E:E,'Rekensheet Uurdata'!A:A,QUOTIENT('Rekensheet Kwartierdata'!A17745-1,4)+1)/4</f>
        <v>124.6875</v>
      </c>
      <c r="G17745" s="84">
        <f>IFERROR(VALUE(VLOOKUP(A17745,'Bron Productie'!A:H,7))/4,-1)</f>
        <v>49.5</v>
      </c>
      <c r="H17745" s="84">
        <f t="shared" si="3338"/>
        <v>49.5</v>
      </c>
      <c r="I17745" s="84">
        <f t="shared" si="3332"/>
        <v>-75.1875</v>
      </c>
      <c r="J17745" s="118">
        <f t="shared" si="3333"/>
        <v>-3260.8818749999996</v>
      </c>
      <c r="K17745" s="121">
        <f>AVERAGEIFS('Rekensheet Uurdata'!F:F,'Rekensheet Uurdata'!A:A,QUOTIENT('Rekensheet Kwartierdata'!A17745-1,4)+1)/4</f>
        <v>27.125</v>
      </c>
      <c r="L17745" s="84">
        <f>IFERROR(VALUE(VLOOKUP(A17745,'Bron Productie'!A:H,5))/4,-1)</f>
        <v>14.5</v>
      </c>
      <c r="M17745" s="84">
        <f t="shared" si="3339"/>
        <v>14.5</v>
      </c>
      <c r="N17745" s="84">
        <f t="shared" si="3334"/>
        <v>-12.625</v>
      </c>
      <c r="O17745" s="118">
        <f t="shared" si="3335"/>
        <v>-547.54624999999999</v>
      </c>
      <c r="P17745" s="121">
        <f>AVERAGEIFS('Rekensheet Uurdata'!G:G,'Rekensheet Uurdata'!A:A,QUOTIENT('Rekensheet Kwartierdata'!A17745-1,4)+1)/4</f>
        <v>158.5</v>
      </c>
      <c r="Q17745" s="84">
        <f>IFERROR(VALUE(VLOOKUP(A17745,'Bron Productie'!A:H,3))/4,-1)</f>
        <v>129.75</v>
      </c>
      <c r="R17745" s="84">
        <f t="shared" si="3340"/>
        <v>129.75</v>
      </c>
      <c r="S17745" s="84">
        <f t="shared" si="3336"/>
        <v>-28.75</v>
      </c>
      <c r="T17745" s="86">
        <f t="shared" si="3337"/>
        <v>-1246.8874999999998</v>
      </c>
    </row>
    <row r="17746" spans="1:20" x14ac:dyDescent="0.25">
      <c r="A17746" s="113">
        <f t="shared" si="3341"/>
        <v>17741</v>
      </c>
      <c r="B17746" s="185">
        <f t="shared" si="3331"/>
        <v>43285</v>
      </c>
      <c r="C17746" s="118">
        <f t="shared" si="3342"/>
        <v>81</v>
      </c>
      <c r="D17746" s="121">
        <f>VLOOKUP(CONCATENATE(B17746,C17746),'Bron BM-prijzen'!A:L,11,FALSE)</f>
        <v>51.57</v>
      </c>
      <c r="E17746" s="118">
        <f>VLOOKUP(CONCATENATE(B17746,C17746),'Bron BM-prijzen'!A:L,12,FALSE)</f>
        <v>51.57</v>
      </c>
      <c r="F17746" s="121">
        <f>AVERAGEIFS('Rekensheet Uurdata'!E:E,'Rekensheet Uurdata'!A:A,QUOTIENT('Rekensheet Kwartierdata'!A17746-1,4)+1)/4</f>
        <v>118.75</v>
      </c>
      <c r="G17746" s="84">
        <f>IFERROR(VALUE(VLOOKUP(A17746,'Bron Productie'!A:H,7))/4,-1)</f>
        <v>45.5</v>
      </c>
      <c r="H17746" s="84">
        <f t="shared" si="3338"/>
        <v>45.5</v>
      </c>
      <c r="I17746" s="84">
        <f t="shared" si="3332"/>
        <v>-73.25</v>
      </c>
      <c r="J17746" s="118">
        <f t="shared" si="3333"/>
        <v>-3777.5025000000001</v>
      </c>
      <c r="K17746" s="121">
        <f>AVERAGEIFS('Rekensheet Uurdata'!F:F,'Rekensheet Uurdata'!A:A,QUOTIENT('Rekensheet Kwartierdata'!A17746-1,4)+1)/4</f>
        <v>24.5</v>
      </c>
      <c r="L17746" s="84">
        <f>IFERROR(VALUE(VLOOKUP(A17746,'Bron Productie'!A:H,5))/4,-1)</f>
        <v>14.25</v>
      </c>
      <c r="M17746" s="84">
        <f t="shared" si="3339"/>
        <v>14.25</v>
      </c>
      <c r="N17746" s="84">
        <f t="shared" si="3334"/>
        <v>-10.25</v>
      </c>
      <c r="O17746" s="118">
        <f t="shared" si="3335"/>
        <v>-528.59249999999997</v>
      </c>
      <c r="P17746" s="121">
        <f>AVERAGEIFS('Rekensheet Uurdata'!G:G,'Rekensheet Uurdata'!A:A,QUOTIENT('Rekensheet Kwartierdata'!A17746-1,4)+1)/4</f>
        <v>86.25</v>
      </c>
      <c r="Q17746" s="84">
        <f>IFERROR(VALUE(VLOOKUP(A17746,'Bron Productie'!A:H,3))/4,-1)</f>
        <v>110.5</v>
      </c>
      <c r="R17746" s="84">
        <f t="shared" si="3340"/>
        <v>110.5</v>
      </c>
      <c r="S17746" s="84">
        <f t="shared" si="3336"/>
        <v>24.25</v>
      </c>
      <c r="T17746" s="86">
        <f t="shared" si="3337"/>
        <v>1250.5725</v>
      </c>
    </row>
    <row r="17747" spans="1:20" x14ac:dyDescent="0.25">
      <c r="A17747" s="113">
        <f t="shared" si="3341"/>
        <v>17742</v>
      </c>
      <c r="B17747" s="185">
        <f t="shared" si="3331"/>
        <v>43285</v>
      </c>
      <c r="C17747" s="118">
        <f t="shared" si="3342"/>
        <v>82</v>
      </c>
      <c r="D17747" s="121">
        <f>VLOOKUP(CONCATENATE(B17747,C17747),'Bron BM-prijzen'!A:L,11,FALSE)</f>
        <v>47.37</v>
      </c>
      <c r="E17747" s="118">
        <f>VLOOKUP(CONCATENATE(B17747,C17747),'Bron BM-prijzen'!A:L,12,FALSE)</f>
        <v>47.37</v>
      </c>
      <c r="F17747" s="121">
        <f>AVERAGEIFS('Rekensheet Uurdata'!E:E,'Rekensheet Uurdata'!A:A,QUOTIENT('Rekensheet Kwartierdata'!A17747-1,4)+1)/4</f>
        <v>118.75</v>
      </c>
      <c r="G17747" s="84">
        <f>IFERROR(VALUE(VLOOKUP(A17747,'Bron Productie'!A:H,7))/4,-1)</f>
        <v>44</v>
      </c>
      <c r="H17747" s="84">
        <f t="shared" si="3338"/>
        <v>44</v>
      </c>
      <c r="I17747" s="84">
        <f t="shared" si="3332"/>
        <v>-74.75</v>
      </c>
      <c r="J17747" s="118">
        <f t="shared" si="3333"/>
        <v>-3540.9074999999998</v>
      </c>
      <c r="K17747" s="121">
        <f>AVERAGEIFS('Rekensheet Uurdata'!F:F,'Rekensheet Uurdata'!A:A,QUOTIENT('Rekensheet Kwartierdata'!A17747-1,4)+1)/4</f>
        <v>24.5</v>
      </c>
      <c r="L17747" s="84">
        <f>IFERROR(VALUE(VLOOKUP(A17747,'Bron Productie'!A:H,5))/4,-1)</f>
        <v>14.5</v>
      </c>
      <c r="M17747" s="84">
        <f t="shared" si="3339"/>
        <v>14.5</v>
      </c>
      <c r="N17747" s="84">
        <f t="shared" si="3334"/>
        <v>-10</v>
      </c>
      <c r="O17747" s="118">
        <f t="shared" si="3335"/>
        <v>-473.7</v>
      </c>
      <c r="P17747" s="121">
        <f>AVERAGEIFS('Rekensheet Uurdata'!G:G,'Rekensheet Uurdata'!A:A,QUOTIENT('Rekensheet Kwartierdata'!A17747-1,4)+1)/4</f>
        <v>86.25</v>
      </c>
      <c r="Q17747" s="84">
        <f>IFERROR(VALUE(VLOOKUP(A17747,'Bron Productie'!A:H,3))/4,-1)</f>
        <v>94.25</v>
      </c>
      <c r="R17747" s="84">
        <f t="shared" si="3340"/>
        <v>94.25</v>
      </c>
      <c r="S17747" s="84">
        <f t="shared" si="3336"/>
        <v>8</v>
      </c>
      <c r="T17747" s="86">
        <f t="shared" si="3337"/>
        <v>378.96</v>
      </c>
    </row>
    <row r="17748" spans="1:20" x14ac:dyDescent="0.25">
      <c r="A17748" s="113">
        <f t="shared" si="3341"/>
        <v>17743</v>
      </c>
      <c r="B17748" s="185">
        <f t="shared" si="3331"/>
        <v>43285</v>
      </c>
      <c r="C17748" s="118">
        <f t="shared" si="3342"/>
        <v>83</v>
      </c>
      <c r="D17748" s="121">
        <f>VLOOKUP(CONCATENATE(B17748,C17748),'Bron BM-prijzen'!A:L,11,FALSE)</f>
        <v>43.37</v>
      </c>
      <c r="E17748" s="118">
        <f>VLOOKUP(CONCATENATE(B17748,C17748),'Bron BM-prijzen'!A:L,12,FALSE)</f>
        <v>43.37</v>
      </c>
      <c r="F17748" s="121">
        <f>AVERAGEIFS('Rekensheet Uurdata'!E:E,'Rekensheet Uurdata'!A:A,QUOTIENT('Rekensheet Kwartierdata'!A17748-1,4)+1)/4</f>
        <v>118.75</v>
      </c>
      <c r="G17748" s="84">
        <f>IFERROR(VALUE(VLOOKUP(A17748,'Bron Productie'!A:H,7))/4,-1)</f>
        <v>44</v>
      </c>
      <c r="H17748" s="84">
        <f t="shared" si="3338"/>
        <v>44</v>
      </c>
      <c r="I17748" s="84">
        <f t="shared" si="3332"/>
        <v>-74.75</v>
      </c>
      <c r="J17748" s="118">
        <f t="shared" si="3333"/>
        <v>-3241.9074999999998</v>
      </c>
      <c r="K17748" s="121">
        <f>AVERAGEIFS('Rekensheet Uurdata'!F:F,'Rekensheet Uurdata'!A:A,QUOTIENT('Rekensheet Kwartierdata'!A17748-1,4)+1)/4</f>
        <v>24.5</v>
      </c>
      <c r="L17748" s="84">
        <f>IFERROR(VALUE(VLOOKUP(A17748,'Bron Productie'!A:H,5))/4,-1)</f>
        <v>15.25</v>
      </c>
      <c r="M17748" s="84">
        <f t="shared" si="3339"/>
        <v>15.25</v>
      </c>
      <c r="N17748" s="84">
        <f t="shared" si="3334"/>
        <v>-9.25</v>
      </c>
      <c r="O17748" s="118">
        <f t="shared" si="3335"/>
        <v>-401.17249999999996</v>
      </c>
      <c r="P17748" s="121">
        <f>AVERAGEIFS('Rekensheet Uurdata'!G:G,'Rekensheet Uurdata'!A:A,QUOTIENT('Rekensheet Kwartierdata'!A17748-1,4)+1)/4</f>
        <v>86.25</v>
      </c>
      <c r="Q17748" s="84">
        <f>IFERROR(VALUE(VLOOKUP(A17748,'Bron Productie'!A:H,3))/4,-1)</f>
        <v>78.25</v>
      </c>
      <c r="R17748" s="84">
        <f t="shared" si="3340"/>
        <v>78.25</v>
      </c>
      <c r="S17748" s="84">
        <f t="shared" si="3336"/>
        <v>-8</v>
      </c>
      <c r="T17748" s="86">
        <f t="shared" si="3337"/>
        <v>-346.96</v>
      </c>
    </row>
    <row r="17749" spans="1:20" x14ac:dyDescent="0.25">
      <c r="A17749" s="113">
        <f t="shared" si="3341"/>
        <v>17744</v>
      </c>
      <c r="B17749" s="185">
        <f t="shared" si="3331"/>
        <v>43285</v>
      </c>
      <c r="C17749" s="118">
        <f t="shared" si="3342"/>
        <v>84</v>
      </c>
      <c r="D17749" s="121">
        <f>VLOOKUP(CONCATENATE(B17749,C17749),'Bron BM-prijzen'!A:L,11,FALSE)</f>
        <v>27.05</v>
      </c>
      <c r="E17749" s="118">
        <f>VLOOKUP(CONCATENATE(B17749,C17749),'Bron BM-prijzen'!A:L,12,FALSE)</f>
        <v>27.05</v>
      </c>
      <c r="F17749" s="121">
        <f>AVERAGEIFS('Rekensheet Uurdata'!E:E,'Rekensheet Uurdata'!A:A,QUOTIENT('Rekensheet Kwartierdata'!A17749-1,4)+1)/4</f>
        <v>118.75</v>
      </c>
      <c r="G17749" s="84">
        <f>IFERROR(VALUE(VLOOKUP(A17749,'Bron Productie'!A:H,7))/4,-1)</f>
        <v>43.5</v>
      </c>
      <c r="H17749" s="84">
        <f t="shared" si="3338"/>
        <v>43.5</v>
      </c>
      <c r="I17749" s="84">
        <f t="shared" si="3332"/>
        <v>-75.25</v>
      </c>
      <c r="J17749" s="118">
        <f t="shared" si="3333"/>
        <v>-2035.5125</v>
      </c>
      <c r="K17749" s="121">
        <f>AVERAGEIFS('Rekensheet Uurdata'!F:F,'Rekensheet Uurdata'!A:A,QUOTIENT('Rekensheet Kwartierdata'!A17749-1,4)+1)/4</f>
        <v>24.5</v>
      </c>
      <c r="L17749" s="84">
        <f>IFERROR(VALUE(VLOOKUP(A17749,'Bron Productie'!A:H,5))/4,-1)</f>
        <v>14.75</v>
      </c>
      <c r="M17749" s="84">
        <f t="shared" si="3339"/>
        <v>14.75</v>
      </c>
      <c r="N17749" s="84">
        <f t="shared" si="3334"/>
        <v>-9.75</v>
      </c>
      <c r="O17749" s="118">
        <f t="shared" si="3335"/>
        <v>-263.73750000000001</v>
      </c>
      <c r="P17749" s="121">
        <f>AVERAGEIFS('Rekensheet Uurdata'!G:G,'Rekensheet Uurdata'!A:A,QUOTIENT('Rekensheet Kwartierdata'!A17749-1,4)+1)/4</f>
        <v>86.25</v>
      </c>
      <c r="Q17749" s="84">
        <f>IFERROR(VALUE(VLOOKUP(A17749,'Bron Productie'!A:H,3))/4,-1)</f>
        <v>62</v>
      </c>
      <c r="R17749" s="84">
        <f t="shared" si="3340"/>
        <v>62</v>
      </c>
      <c r="S17749" s="84">
        <f t="shared" si="3336"/>
        <v>-24.25</v>
      </c>
      <c r="T17749" s="86">
        <f t="shared" si="3337"/>
        <v>-655.96249999999998</v>
      </c>
    </row>
    <row r="17750" spans="1:20" x14ac:dyDescent="0.25">
      <c r="A17750" s="113">
        <f t="shared" si="3341"/>
        <v>17745</v>
      </c>
      <c r="B17750" s="185">
        <f t="shared" si="3331"/>
        <v>43285</v>
      </c>
      <c r="C17750" s="118">
        <f t="shared" si="3342"/>
        <v>85</v>
      </c>
      <c r="D17750" s="121">
        <f>VLOOKUP(CONCATENATE(B17750,C17750),'Bron BM-prijzen'!A:L,11,FALSE)</f>
        <v>145.12</v>
      </c>
      <c r="E17750" s="118">
        <f>VLOOKUP(CONCATENATE(B17750,C17750),'Bron BM-prijzen'!A:L,12,FALSE)</f>
        <v>145.12</v>
      </c>
      <c r="F17750" s="121">
        <f>AVERAGEIFS('Rekensheet Uurdata'!E:E,'Rekensheet Uurdata'!A:A,QUOTIENT('Rekensheet Kwartierdata'!A17750-1,4)+1)/4</f>
        <v>98.9375</v>
      </c>
      <c r="G17750" s="84">
        <f>IFERROR(VALUE(VLOOKUP(A17750,'Bron Productie'!A:H,7))/4,-1)</f>
        <v>44.5</v>
      </c>
      <c r="H17750" s="84">
        <f t="shared" si="3338"/>
        <v>44.5</v>
      </c>
      <c r="I17750" s="84">
        <f t="shared" si="3332"/>
        <v>-54.4375</v>
      </c>
      <c r="J17750" s="118">
        <f t="shared" si="3333"/>
        <v>-7899.97</v>
      </c>
      <c r="K17750" s="121">
        <f>AVERAGEIFS('Rekensheet Uurdata'!F:F,'Rekensheet Uurdata'!A:A,QUOTIENT('Rekensheet Kwartierdata'!A17750-1,4)+1)/4</f>
        <v>21.3125</v>
      </c>
      <c r="L17750" s="84">
        <f>IFERROR(VALUE(VLOOKUP(A17750,'Bron Productie'!A:H,5))/4,-1)</f>
        <v>13.5</v>
      </c>
      <c r="M17750" s="84">
        <f t="shared" si="3339"/>
        <v>13.5</v>
      </c>
      <c r="N17750" s="84">
        <f t="shared" si="3334"/>
        <v>-7.8125</v>
      </c>
      <c r="O17750" s="118">
        <f t="shared" si="3335"/>
        <v>-1133.75</v>
      </c>
      <c r="P17750" s="121">
        <f>AVERAGEIFS('Rekensheet Uurdata'!G:G,'Rekensheet Uurdata'!A:A,QUOTIENT('Rekensheet Kwartierdata'!A17750-1,4)+1)/4</f>
        <v>31.25</v>
      </c>
      <c r="Q17750" s="84">
        <f>IFERROR(VALUE(VLOOKUP(A17750,'Bron Productie'!A:H,3))/4,-1)</f>
        <v>45.75</v>
      </c>
      <c r="R17750" s="84">
        <f t="shared" si="3340"/>
        <v>45.75</v>
      </c>
      <c r="S17750" s="84">
        <f t="shared" si="3336"/>
        <v>14.5</v>
      </c>
      <c r="T17750" s="86">
        <f t="shared" si="3337"/>
        <v>2104.2400000000002</v>
      </c>
    </row>
    <row r="17751" spans="1:20" x14ac:dyDescent="0.25">
      <c r="A17751" s="113">
        <f t="shared" si="3341"/>
        <v>17746</v>
      </c>
      <c r="B17751" s="185">
        <f t="shared" si="3331"/>
        <v>43285</v>
      </c>
      <c r="C17751" s="118">
        <f t="shared" si="3342"/>
        <v>86</v>
      </c>
      <c r="D17751" s="121">
        <f>VLOOKUP(CONCATENATE(B17751,C17751),'Bron BM-prijzen'!A:L,11,FALSE)</f>
        <v>68.45</v>
      </c>
      <c r="E17751" s="118">
        <f>VLOOKUP(CONCATENATE(B17751,C17751),'Bron BM-prijzen'!A:L,12,FALSE)</f>
        <v>68.45</v>
      </c>
      <c r="F17751" s="121">
        <f>AVERAGEIFS('Rekensheet Uurdata'!E:E,'Rekensheet Uurdata'!A:A,QUOTIENT('Rekensheet Kwartierdata'!A17751-1,4)+1)/4</f>
        <v>98.9375</v>
      </c>
      <c r="G17751" s="84">
        <f>IFERROR(VALUE(VLOOKUP(A17751,'Bron Productie'!A:H,7))/4,-1)</f>
        <v>46.5</v>
      </c>
      <c r="H17751" s="84">
        <f t="shared" si="3338"/>
        <v>46.5</v>
      </c>
      <c r="I17751" s="84">
        <f t="shared" si="3332"/>
        <v>-52.4375</v>
      </c>
      <c r="J17751" s="118">
        <f t="shared" si="3333"/>
        <v>-3589.3468750000002</v>
      </c>
      <c r="K17751" s="121">
        <f>AVERAGEIFS('Rekensheet Uurdata'!F:F,'Rekensheet Uurdata'!A:A,QUOTIENT('Rekensheet Kwartierdata'!A17751-1,4)+1)/4</f>
        <v>21.3125</v>
      </c>
      <c r="L17751" s="84">
        <f>IFERROR(VALUE(VLOOKUP(A17751,'Bron Productie'!A:H,5))/4,-1)</f>
        <v>12.75</v>
      </c>
      <c r="M17751" s="84">
        <f t="shared" si="3339"/>
        <v>12.75</v>
      </c>
      <c r="N17751" s="84">
        <f t="shared" si="3334"/>
        <v>-8.5625</v>
      </c>
      <c r="O17751" s="118">
        <f t="shared" si="3335"/>
        <v>-586.10312499999998</v>
      </c>
      <c r="P17751" s="121">
        <f>AVERAGEIFS('Rekensheet Uurdata'!G:G,'Rekensheet Uurdata'!A:A,QUOTIENT('Rekensheet Kwartierdata'!A17751-1,4)+1)/4</f>
        <v>31.25</v>
      </c>
      <c r="Q17751" s="84">
        <f>IFERROR(VALUE(VLOOKUP(A17751,'Bron Productie'!A:H,3))/4,-1)</f>
        <v>36</v>
      </c>
      <c r="R17751" s="84">
        <f t="shared" si="3340"/>
        <v>36</v>
      </c>
      <c r="S17751" s="84">
        <f t="shared" si="3336"/>
        <v>4.75</v>
      </c>
      <c r="T17751" s="86">
        <f t="shared" si="3337"/>
        <v>325.13749999999999</v>
      </c>
    </row>
    <row r="17752" spans="1:20" x14ac:dyDescent="0.25">
      <c r="A17752" s="113">
        <f t="shared" si="3341"/>
        <v>17747</v>
      </c>
      <c r="B17752" s="185">
        <f t="shared" si="3331"/>
        <v>43285</v>
      </c>
      <c r="C17752" s="118">
        <f t="shared" si="3342"/>
        <v>87</v>
      </c>
      <c r="D17752" s="121">
        <f>VLOOKUP(CONCATENATE(B17752,C17752),'Bron BM-prijzen'!A:L,11,FALSE)</f>
        <v>43.52</v>
      </c>
      <c r="E17752" s="118">
        <f>VLOOKUP(CONCATENATE(B17752,C17752),'Bron BM-prijzen'!A:L,12,FALSE)</f>
        <v>41.78</v>
      </c>
      <c r="F17752" s="121">
        <f>AVERAGEIFS('Rekensheet Uurdata'!E:E,'Rekensheet Uurdata'!A:A,QUOTIENT('Rekensheet Kwartierdata'!A17752-1,4)+1)/4</f>
        <v>98.9375</v>
      </c>
      <c r="G17752" s="84">
        <f>IFERROR(VALUE(VLOOKUP(A17752,'Bron Productie'!A:H,7))/4,-1)</f>
        <v>48</v>
      </c>
      <c r="H17752" s="84">
        <f t="shared" si="3338"/>
        <v>48</v>
      </c>
      <c r="I17752" s="84">
        <f t="shared" si="3332"/>
        <v>-50.9375</v>
      </c>
      <c r="J17752" s="118">
        <f t="shared" si="3333"/>
        <v>-2216.8000000000002</v>
      </c>
      <c r="K17752" s="121">
        <f>AVERAGEIFS('Rekensheet Uurdata'!F:F,'Rekensheet Uurdata'!A:A,QUOTIENT('Rekensheet Kwartierdata'!A17752-1,4)+1)/4</f>
        <v>21.3125</v>
      </c>
      <c r="L17752" s="84">
        <f>IFERROR(VALUE(VLOOKUP(A17752,'Bron Productie'!A:H,5))/4,-1)</f>
        <v>15</v>
      </c>
      <c r="M17752" s="84">
        <f t="shared" si="3339"/>
        <v>15</v>
      </c>
      <c r="N17752" s="84">
        <f t="shared" si="3334"/>
        <v>-6.3125</v>
      </c>
      <c r="O17752" s="118">
        <f t="shared" si="3335"/>
        <v>-274.72000000000003</v>
      </c>
      <c r="P17752" s="121">
        <f>AVERAGEIFS('Rekensheet Uurdata'!G:G,'Rekensheet Uurdata'!A:A,QUOTIENT('Rekensheet Kwartierdata'!A17752-1,4)+1)/4</f>
        <v>31.25</v>
      </c>
      <c r="Q17752" s="84">
        <f>IFERROR(VALUE(VLOOKUP(A17752,'Bron Productie'!A:H,3))/4,-1)</f>
        <v>26.5</v>
      </c>
      <c r="R17752" s="84">
        <f t="shared" si="3340"/>
        <v>26.5</v>
      </c>
      <c r="S17752" s="84">
        <f t="shared" si="3336"/>
        <v>-4.75</v>
      </c>
      <c r="T17752" s="86">
        <f t="shared" si="3337"/>
        <v>-206.72000000000003</v>
      </c>
    </row>
    <row r="17753" spans="1:20" x14ac:dyDescent="0.25">
      <c r="A17753" s="113">
        <f t="shared" si="3341"/>
        <v>17748</v>
      </c>
      <c r="B17753" s="185">
        <f t="shared" si="3331"/>
        <v>43285</v>
      </c>
      <c r="C17753" s="118">
        <f t="shared" si="3342"/>
        <v>88</v>
      </c>
      <c r="D17753" s="121">
        <f>VLOOKUP(CONCATENATE(B17753,C17753),'Bron BM-prijzen'!A:L,11,FALSE)</f>
        <v>46.2</v>
      </c>
      <c r="E17753" s="118">
        <f>VLOOKUP(CONCATENATE(B17753,C17753),'Bron BM-prijzen'!A:L,12,FALSE)</f>
        <v>46.2</v>
      </c>
      <c r="F17753" s="121">
        <f>AVERAGEIFS('Rekensheet Uurdata'!E:E,'Rekensheet Uurdata'!A:A,QUOTIENT('Rekensheet Kwartierdata'!A17753-1,4)+1)/4</f>
        <v>98.9375</v>
      </c>
      <c r="G17753" s="84">
        <f>IFERROR(VALUE(VLOOKUP(A17753,'Bron Productie'!A:H,7))/4,-1)</f>
        <v>49.5</v>
      </c>
      <c r="H17753" s="84">
        <f t="shared" si="3338"/>
        <v>49.5</v>
      </c>
      <c r="I17753" s="84">
        <f t="shared" si="3332"/>
        <v>-49.4375</v>
      </c>
      <c r="J17753" s="118">
        <f t="shared" si="3333"/>
        <v>-2284.0125000000003</v>
      </c>
      <c r="K17753" s="121">
        <f>AVERAGEIFS('Rekensheet Uurdata'!F:F,'Rekensheet Uurdata'!A:A,QUOTIENT('Rekensheet Kwartierdata'!A17753-1,4)+1)/4</f>
        <v>21.3125</v>
      </c>
      <c r="L17753" s="84">
        <f>IFERROR(VALUE(VLOOKUP(A17753,'Bron Productie'!A:H,5))/4,-1)</f>
        <v>16</v>
      </c>
      <c r="M17753" s="84">
        <f t="shared" si="3339"/>
        <v>16</v>
      </c>
      <c r="N17753" s="84">
        <f t="shared" si="3334"/>
        <v>-5.3125</v>
      </c>
      <c r="O17753" s="118">
        <f t="shared" si="3335"/>
        <v>-245.43750000000003</v>
      </c>
      <c r="P17753" s="121">
        <f>AVERAGEIFS('Rekensheet Uurdata'!G:G,'Rekensheet Uurdata'!A:A,QUOTIENT('Rekensheet Kwartierdata'!A17753-1,4)+1)/4</f>
        <v>31.25</v>
      </c>
      <c r="Q17753" s="84">
        <f>IFERROR(VALUE(VLOOKUP(A17753,'Bron Productie'!A:H,3))/4,-1)</f>
        <v>16.75</v>
      </c>
      <c r="R17753" s="84">
        <f t="shared" si="3340"/>
        <v>16.75</v>
      </c>
      <c r="S17753" s="84">
        <f t="shared" si="3336"/>
        <v>-14.5</v>
      </c>
      <c r="T17753" s="86">
        <f t="shared" si="3337"/>
        <v>-669.90000000000009</v>
      </c>
    </row>
    <row r="17754" spans="1:20" x14ac:dyDescent="0.25">
      <c r="A17754" s="113">
        <f t="shared" si="3341"/>
        <v>17749</v>
      </c>
      <c r="B17754" s="185">
        <f t="shared" si="3331"/>
        <v>43285</v>
      </c>
      <c r="C17754" s="118">
        <f t="shared" si="3342"/>
        <v>89</v>
      </c>
      <c r="D17754" s="121">
        <f>VLOOKUP(CONCATENATE(B17754,C17754),'Bron BM-prijzen'!A:L,11,FALSE)</f>
        <v>52.12</v>
      </c>
      <c r="E17754" s="118">
        <f>VLOOKUP(CONCATENATE(B17754,C17754),'Bron BM-prijzen'!A:L,12,FALSE)</f>
        <v>52.12</v>
      </c>
      <c r="F17754" s="121">
        <f>AVERAGEIFS('Rekensheet Uurdata'!E:E,'Rekensheet Uurdata'!A:A,QUOTIENT('Rekensheet Kwartierdata'!A17754-1,4)+1)/4</f>
        <v>107.1875</v>
      </c>
      <c r="G17754" s="84">
        <f>IFERROR(VALUE(VLOOKUP(A17754,'Bron Productie'!A:H,7))/4,-1)</f>
        <v>51.5</v>
      </c>
      <c r="H17754" s="84">
        <f t="shared" si="3338"/>
        <v>51.5</v>
      </c>
      <c r="I17754" s="84">
        <f t="shared" si="3332"/>
        <v>-55.6875</v>
      </c>
      <c r="J17754" s="118">
        <f t="shared" si="3333"/>
        <v>-2902.4324999999999</v>
      </c>
      <c r="K17754" s="121">
        <f>AVERAGEIFS('Rekensheet Uurdata'!F:F,'Rekensheet Uurdata'!A:A,QUOTIENT('Rekensheet Kwartierdata'!A17754-1,4)+1)/4</f>
        <v>21.5</v>
      </c>
      <c r="L17754" s="84">
        <f>IFERROR(VALUE(VLOOKUP(A17754,'Bron Productie'!A:H,5))/4,-1)</f>
        <v>18</v>
      </c>
      <c r="M17754" s="84">
        <f t="shared" si="3339"/>
        <v>18</v>
      </c>
      <c r="N17754" s="84">
        <f t="shared" si="3334"/>
        <v>-3.5</v>
      </c>
      <c r="O17754" s="118">
        <f t="shared" si="3335"/>
        <v>-182.42</v>
      </c>
      <c r="P17754" s="121">
        <f>AVERAGEIFS('Rekensheet Uurdata'!G:G,'Rekensheet Uurdata'!A:A,QUOTIENT('Rekensheet Kwartierdata'!A17754-1,4)+1)/4</f>
        <v>4.4375</v>
      </c>
      <c r="Q17754" s="84">
        <f>IFERROR(VALUE(VLOOKUP(A17754,'Bron Productie'!A:H,3))/4,-1)</f>
        <v>7.25</v>
      </c>
      <c r="R17754" s="84">
        <f t="shared" si="3340"/>
        <v>7.25</v>
      </c>
      <c r="S17754" s="84">
        <f t="shared" si="3336"/>
        <v>2.8125</v>
      </c>
      <c r="T17754" s="86">
        <f t="shared" si="3337"/>
        <v>146.58750000000001</v>
      </c>
    </row>
    <row r="17755" spans="1:20" x14ac:dyDescent="0.25">
      <c r="A17755" s="113">
        <f t="shared" si="3341"/>
        <v>17750</v>
      </c>
      <c r="B17755" s="185">
        <f t="shared" si="3331"/>
        <v>43285</v>
      </c>
      <c r="C17755" s="118">
        <f t="shared" si="3342"/>
        <v>90</v>
      </c>
      <c r="D17755" s="121">
        <f>VLOOKUP(CONCATENATE(B17755,C17755),'Bron BM-prijzen'!A:L,11,FALSE)</f>
        <v>51.56</v>
      </c>
      <c r="E17755" s="118">
        <f>VLOOKUP(CONCATENATE(B17755,C17755),'Bron BM-prijzen'!A:L,12,FALSE)</f>
        <v>51.56</v>
      </c>
      <c r="F17755" s="121">
        <f>AVERAGEIFS('Rekensheet Uurdata'!E:E,'Rekensheet Uurdata'!A:A,QUOTIENT('Rekensheet Kwartierdata'!A17755-1,4)+1)/4</f>
        <v>107.1875</v>
      </c>
      <c r="G17755" s="84">
        <f>IFERROR(VALUE(VLOOKUP(A17755,'Bron Productie'!A:H,7))/4,-1)</f>
        <v>50.75</v>
      </c>
      <c r="H17755" s="84">
        <f t="shared" si="3338"/>
        <v>50.75</v>
      </c>
      <c r="I17755" s="84">
        <f t="shared" si="3332"/>
        <v>-56.4375</v>
      </c>
      <c r="J17755" s="118">
        <f t="shared" si="3333"/>
        <v>-2909.9175</v>
      </c>
      <c r="K17755" s="121">
        <f>AVERAGEIFS('Rekensheet Uurdata'!F:F,'Rekensheet Uurdata'!A:A,QUOTIENT('Rekensheet Kwartierdata'!A17755-1,4)+1)/4</f>
        <v>21.5</v>
      </c>
      <c r="L17755" s="84">
        <f>IFERROR(VALUE(VLOOKUP(A17755,'Bron Productie'!A:H,5))/4,-1)</f>
        <v>16.5</v>
      </c>
      <c r="M17755" s="84">
        <f t="shared" si="3339"/>
        <v>16.5</v>
      </c>
      <c r="N17755" s="84">
        <f t="shared" si="3334"/>
        <v>-5</v>
      </c>
      <c r="O17755" s="118">
        <f t="shared" si="3335"/>
        <v>-257.8</v>
      </c>
      <c r="P17755" s="121">
        <f>AVERAGEIFS('Rekensheet Uurdata'!G:G,'Rekensheet Uurdata'!A:A,QUOTIENT('Rekensheet Kwartierdata'!A17755-1,4)+1)/4</f>
        <v>4.4375</v>
      </c>
      <c r="Q17755" s="84">
        <f>IFERROR(VALUE(VLOOKUP(A17755,'Bron Productie'!A:H,3))/4,-1)</f>
        <v>5.25</v>
      </c>
      <c r="R17755" s="84">
        <f t="shared" si="3340"/>
        <v>5.25</v>
      </c>
      <c r="S17755" s="84">
        <f t="shared" si="3336"/>
        <v>0.8125</v>
      </c>
      <c r="T17755" s="86">
        <f t="shared" si="3337"/>
        <v>41.892499999999998</v>
      </c>
    </row>
    <row r="17756" spans="1:20" x14ac:dyDescent="0.25">
      <c r="A17756" s="113">
        <f t="shared" si="3341"/>
        <v>17751</v>
      </c>
      <c r="B17756" s="185">
        <f t="shared" si="3331"/>
        <v>43285</v>
      </c>
      <c r="C17756" s="118">
        <f t="shared" si="3342"/>
        <v>91</v>
      </c>
      <c r="D17756" s="121">
        <f>VLOOKUP(CONCATENATE(B17756,C17756),'Bron BM-prijzen'!A:L,11,FALSE)</f>
        <v>50.73</v>
      </c>
      <c r="E17756" s="118">
        <f>VLOOKUP(CONCATENATE(B17756,C17756),'Bron BM-prijzen'!A:L,12,FALSE)</f>
        <v>50.73</v>
      </c>
      <c r="F17756" s="121">
        <f>AVERAGEIFS('Rekensheet Uurdata'!E:E,'Rekensheet Uurdata'!A:A,QUOTIENT('Rekensheet Kwartierdata'!A17756-1,4)+1)/4</f>
        <v>107.1875</v>
      </c>
      <c r="G17756" s="84">
        <f>IFERROR(VALUE(VLOOKUP(A17756,'Bron Productie'!A:H,7))/4,-1)</f>
        <v>56</v>
      </c>
      <c r="H17756" s="84">
        <f t="shared" si="3338"/>
        <v>56</v>
      </c>
      <c r="I17756" s="84">
        <f t="shared" si="3332"/>
        <v>-51.1875</v>
      </c>
      <c r="J17756" s="118">
        <f t="shared" si="3333"/>
        <v>-2596.7418749999997</v>
      </c>
      <c r="K17756" s="121">
        <f>AVERAGEIFS('Rekensheet Uurdata'!F:F,'Rekensheet Uurdata'!A:A,QUOTIENT('Rekensheet Kwartierdata'!A17756-1,4)+1)/4</f>
        <v>21.5</v>
      </c>
      <c r="L17756" s="84">
        <f>IFERROR(VALUE(VLOOKUP(A17756,'Bron Productie'!A:H,5))/4,-1)</f>
        <v>15.25</v>
      </c>
      <c r="M17756" s="84">
        <f t="shared" si="3339"/>
        <v>15.25</v>
      </c>
      <c r="N17756" s="84">
        <f t="shared" si="3334"/>
        <v>-6.25</v>
      </c>
      <c r="O17756" s="118">
        <f t="shared" si="3335"/>
        <v>-317.0625</v>
      </c>
      <c r="P17756" s="121">
        <f>AVERAGEIFS('Rekensheet Uurdata'!G:G,'Rekensheet Uurdata'!A:A,QUOTIENT('Rekensheet Kwartierdata'!A17756-1,4)+1)/4</f>
        <v>4.4375</v>
      </c>
      <c r="Q17756" s="84">
        <f>IFERROR(VALUE(VLOOKUP(A17756,'Bron Productie'!A:H,3))/4,-1)</f>
        <v>3.5</v>
      </c>
      <c r="R17756" s="84">
        <f t="shared" si="3340"/>
        <v>3.5</v>
      </c>
      <c r="S17756" s="84">
        <f t="shared" si="3336"/>
        <v>-0.9375</v>
      </c>
      <c r="T17756" s="86">
        <f t="shared" si="3337"/>
        <v>-47.559374999999996</v>
      </c>
    </row>
    <row r="17757" spans="1:20" x14ac:dyDescent="0.25">
      <c r="A17757" s="113">
        <f t="shared" si="3341"/>
        <v>17752</v>
      </c>
      <c r="B17757" s="185">
        <f t="shared" si="3331"/>
        <v>43285</v>
      </c>
      <c r="C17757" s="118">
        <f t="shared" si="3342"/>
        <v>92</v>
      </c>
      <c r="D17757" s="121">
        <f>VLOOKUP(CONCATENATE(B17757,C17757),'Bron BM-prijzen'!A:L,11,FALSE)</f>
        <v>43.6</v>
      </c>
      <c r="E17757" s="118">
        <f>VLOOKUP(CONCATENATE(B17757,C17757),'Bron BM-prijzen'!A:L,12,FALSE)</f>
        <v>40.5</v>
      </c>
      <c r="F17757" s="121">
        <f>AVERAGEIFS('Rekensheet Uurdata'!E:E,'Rekensheet Uurdata'!A:A,QUOTIENT('Rekensheet Kwartierdata'!A17757-1,4)+1)/4</f>
        <v>107.1875</v>
      </c>
      <c r="G17757" s="84">
        <f>IFERROR(VALUE(VLOOKUP(A17757,'Bron Productie'!A:H,7))/4,-1)</f>
        <v>60.75</v>
      </c>
      <c r="H17757" s="84">
        <f t="shared" si="3338"/>
        <v>60.75</v>
      </c>
      <c r="I17757" s="84">
        <f t="shared" si="3332"/>
        <v>-46.4375</v>
      </c>
      <c r="J17757" s="118">
        <f t="shared" si="3333"/>
        <v>-2024.675</v>
      </c>
      <c r="K17757" s="121">
        <f>AVERAGEIFS('Rekensheet Uurdata'!F:F,'Rekensheet Uurdata'!A:A,QUOTIENT('Rekensheet Kwartierdata'!A17757-1,4)+1)/4</f>
        <v>21.5</v>
      </c>
      <c r="L17757" s="84">
        <f>IFERROR(VALUE(VLOOKUP(A17757,'Bron Productie'!A:H,5))/4,-1)</f>
        <v>15.75</v>
      </c>
      <c r="M17757" s="84">
        <f t="shared" si="3339"/>
        <v>15.75</v>
      </c>
      <c r="N17757" s="84">
        <f t="shared" si="3334"/>
        <v>-5.75</v>
      </c>
      <c r="O17757" s="118">
        <f t="shared" si="3335"/>
        <v>-250.70000000000002</v>
      </c>
      <c r="P17757" s="121">
        <f>AVERAGEIFS('Rekensheet Uurdata'!G:G,'Rekensheet Uurdata'!A:A,QUOTIENT('Rekensheet Kwartierdata'!A17757-1,4)+1)/4</f>
        <v>4.4375</v>
      </c>
      <c r="Q17757" s="84">
        <f>IFERROR(VALUE(VLOOKUP(A17757,'Bron Productie'!A:H,3))/4,-1)</f>
        <v>1.75</v>
      </c>
      <c r="R17757" s="84">
        <f t="shared" si="3340"/>
        <v>1.75</v>
      </c>
      <c r="S17757" s="84">
        <f t="shared" si="3336"/>
        <v>-2.6875</v>
      </c>
      <c r="T17757" s="86">
        <f t="shared" si="3337"/>
        <v>-117.175</v>
      </c>
    </row>
    <row r="17758" spans="1:20" x14ac:dyDescent="0.25">
      <c r="A17758" s="113">
        <f t="shared" si="3341"/>
        <v>17753</v>
      </c>
      <c r="B17758" s="185">
        <f t="shared" si="3331"/>
        <v>43285</v>
      </c>
      <c r="C17758" s="118">
        <f t="shared" si="3342"/>
        <v>93</v>
      </c>
      <c r="D17758" s="121">
        <f>VLOOKUP(CONCATENATE(B17758,C17758),'Bron BM-prijzen'!A:L,11,FALSE)</f>
        <v>51.56</v>
      </c>
      <c r="E17758" s="118">
        <f>VLOOKUP(CONCATENATE(B17758,C17758),'Bron BM-prijzen'!A:L,12,FALSE)</f>
        <v>51.56</v>
      </c>
      <c r="F17758" s="121">
        <f>AVERAGEIFS('Rekensheet Uurdata'!E:E,'Rekensheet Uurdata'!A:A,QUOTIENT('Rekensheet Kwartierdata'!A17758-1,4)+1)/4</f>
        <v>99.6875</v>
      </c>
      <c r="G17758" s="84">
        <f>IFERROR(VALUE(VLOOKUP(A17758,'Bron Productie'!A:H,7))/4,-1)</f>
        <v>61</v>
      </c>
      <c r="H17758" s="84">
        <f t="shared" si="3338"/>
        <v>61</v>
      </c>
      <c r="I17758" s="84">
        <f t="shared" si="3332"/>
        <v>-38.6875</v>
      </c>
      <c r="J17758" s="118">
        <f t="shared" si="3333"/>
        <v>-1994.7275000000002</v>
      </c>
      <c r="K17758" s="121">
        <f>AVERAGEIFS('Rekensheet Uurdata'!F:F,'Rekensheet Uurdata'!A:A,QUOTIENT('Rekensheet Kwartierdata'!A17758-1,4)+1)/4</f>
        <v>20.0625</v>
      </c>
      <c r="L17758" s="84">
        <f>IFERROR(VALUE(VLOOKUP(A17758,'Bron Productie'!A:H,5))/4,-1)</f>
        <v>15</v>
      </c>
      <c r="M17758" s="84">
        <f t="shared" si="3339"/>
        <v>15</v>
      </c>
      <c r="N17758" s="84">
        <f t="shared" si="3334"/>
        <v>-5.0625</v>
      </c>
      <c r="O17758" s="118">
        <f t="shared" si="3335"/>
        <v>-261.02250000000004</v>
      </c>
      <c r="P17758" s="121">
        <f>AVERAGEIFS('Rekensheet Uurdata'!G:G,'Rekensheet Uurdata'!A:A,QUOTIENT('Rekensheet Kwartierdata'!A17758-1,4)+1)/4</f>
        <v>0</v>
      </c>
      <c r="Q17758" s="84">
        <f>IFERROR(VALUE(VLOOKUP(A17758,'Bron Productie'!A:H,3))/4,-1)</f>
        <v>0</v>
      </c>
      <c r="R17758" s="84">
        <f t="shared" si="3340"/>
        <v>0</v>
      </c>
      <c r="S17758" s="84">
        <f t="shared" si="3336"/>
        <v>0</v>
      </c>
      <c r="T17758" s="86">
        <f t="shared" si="3337"/>
        <v>0</v>
      </c>
    </row>
    <row r="17759" spans="1:20" x14ac:dyDescent="0.25">
      <c r="A17759" s="113">
        <f t="shared" si="3341"/>
        <v>17754</v>
      </c>
      <c r="B17759" s="185">
        <f t="shared" si="3331"/>
        <v>43285</v>
      </c>
      <c r="C17759" s="118">
        <f t="shared" si="3342"/>
        <v>94</v>
      </c>
      <c r="D17759" s="121">
        <f>VLOOKUP(CONCATENATE(B17759,C17759),'Bron BM-prijzen'!A:L,11,FALSE)</f>
        <v>47.23</v>
      </c>
      <c r="E17759" s="118">
        <f>VLOOKUP(CONCATENATE(B17759,C17759),'Bron BM-prijzen'!A:L,12,FALSE)</f>
        <v>47.23</v>
      </c>
      <c r="F17759" s="121">
        <f>AVERAGEIFS('Rekensheet Uurdata'!E:E,'Rekensheet Uurdata'!A:A,QUOTIENT('Rekensheet Kwartierdata'!A17759-1,4)+1)/4</f>
        <v>99.6875</v>
      </c>
      <c r="G17759" s="84">
        <f>IFERROR(VALUE(VLOOKUP(A17759,'Bron Productie'!A:H,7))/4,-1)</f>
        <v>54.75</v>
      </c>
      <c r="H17759" s="84">
        <f t="shared" si="3338"/>
        <v>54.75</v>
      </c>
      <c r="I17759" s="84">
        <f t="shared" si="3332"/>
        <v>-44.9375</v>
      </c>
      <c r="J17759" s="118">
        <f t="shared" si="3333"/>
        <v>-2122.3981249999997</v>
      </c>
      <c r="K17759" s="121">
        <f>AVERAGEIFS('Rekensheet Uurdata'!F:F,'Rekensheet Uurdata'!A:A,QUOTIENT('Rekensheet Kwartierdata'!A17759-1,4)+1)/4</f>
        <v>20.0625</v>
      </c>
      <c r="L17759" s="84">
        <f>IFERROR(VALUE(VLOOKUP(A17759,'Bron Productie'!A:H,5))/4,-1)</f>
        <v>12.75</v>
      </c>
      <c r="M17759" s="84">
        <f t="shared" si="3339"/>
        <v>12.75</v>
      </c>
      <c r="N17759" s="84">
        <f t="shared" si="3334"/>
        <v>-7.3125</v>
      </c>
      <c r="O17759" s="118">
        <f t="shared" si="3335"/>
        <v>-345.36937499999999</v>
      </c>
      <c r="P17759" s="121">
        <f>AVERAGEIFS('Rekensheet Uurdata'!G:G,'Rekensheet Uurdata'!A:A,QUOTIENT('Rekensheet Kwartierdata'!A17759-1,4)+1)/4</f>
        <v>0</v>
      </c>
      <c r="Q17759" s="84">
        <f>IFERROR(VALUE(VLOOKUP(A17759,'Bron Productie'!A:H,3))/4,-1)</f>
        <v>0</v>
      </c>
      <c r="R17759" s="84">
        <f t="shared" si="3340"/>
        <v>0</v>
      </c>
      <c r="S17759" s="84">
        <f t="shared" si="3336"/>
        <v>0</v>
      </c>
      <c r="T17759" s="86">
        <f t="shared" si="3337"/>
        <v>0</v>
      </c>
    </row>
    <row r="17760" spans="1:20" x14ac:dyDescent="0.25">
      <c r="A17760" s="113">
        <f t="shared" si="3341"/>
        <v>17755</v>
      </c>
      <c r="B17760" s="185">
        <f t="shared" ref="B17760:B17823" si="3343">IF(C17759=96,B17759+1,B17759)</f>
        <v>43285</v>
      </c>
      <c r="C17760" s="118">
        <f t="shared" si="3342"/>
        <v>95</v>
      </c>
      <c r="D17760" s="121">
        <f>VLOOKUP(CONCATENATE(B17760,C17760),'Bron BM-prijzen'!A:L,11,FALSE)</f>
        <v>40.94</v>
      </c>
      <c r="E17760" s="118">
        <f>VLOOKUP(CONCATENATE(B17760,C17760),'Bron BM-prijzen'!A:L,12,FALSE)</f>
        <v>40.94</v>
      </c>
      <c r="F17760" s="121">
        <f>AVERAGEIFS('Rekensheet Uurdata'!E:E,'Rekensheet Uurdata'!A:A,QUOTIENT('Rekensheet Kwartierdata'!A17760-1,4)+1)/4</f>
        <v>99.6875</v>
      </c>
      <c r="G17760" s="84">
        <f>IFERROR(VALUE(VLOOKUP(A17760,'Bron Productie'!A:H,7))/4,-1)</f>
        <v>49.25</v>
      </c>
      <c r="H17760" s="84">
        <f t="shared" si="3338"/>
        <v>49.25</v>
      </c>
      <c r="I17760" s="84">
        <f t="shared" si="3332"/>
        <v>-50.4375</v>
      </c>
      <c r="J17760" s="118">
        <f t="shared" si="3333"/>
        <v>-2064.9112500000001</v>
      </c>
      <c r="K17760" s="121">
        <f>AVERAGEIFS('Rekensheet Uurdata'!F:F,'Rekensheet Uurdata'!A:A,QUOTIENT('Rekensheet Kwartierdata'!A17760-1,4)+1)/4</f>
        <v>20.0625</v>
      </c>
      <c r="L17760" s="84">
        <f>IFERROR(VALUE(VLOOKUP(A17760,'Bron Productie'!A:H,5))/4,-1)</f>
        <v>12</v>
      </c>
      <c r="M17760" s="84">
        <f t="shared" si="3339"/>
        <v>12</v>
      </c>
      <c r="N17760" s="84">
        <f t="shared" si="3334"/>
        <v>-8.0625</v>
      </c>
      <c r="O17760" s="118">
        <f t="shared" si="3335"/>
        <v>-330.07874999999996</v>
      </c>
      <c r="P17760" s="121">
        <f>AVERAGEIFS('Rekensheet Uurdata'!G:G,'Rekensheet Uurdata'!A:A,QUOTIENT('Rekensheet Kwartierdata'!A17760-1,4)+1)/4</f>
        <v>0</v>
      </c>
      <c r="Q17760" s="84">
        <f>IFERROR(VALUE(VLOOKUP(A17760,'Bron Productie'!A:H,3))/4,-1)</f>
        <v>0</v>
      </c>
      <c r="R17760" s="84">
        <f t="shared" si="3340"/>
        <v>0</v>
      </c>
      <c r="S17760" s="84">
        <f t="shared" si="3336"/>
        <v>0</v>
      </c>
      <c r="T17760" s="86">
        <f t="shared" si="3337"/>
        <v>0</v>
      </c>
    </row>
    <row r="17761" spans="1:20" x14ac:dyDescent="0.25">
      <c r="A17761" s="113">
        <f t="shared" si="3341"/>
        <v>17756</v>
      </c>
      <c r="B17761" s="185">
        <f t="shared" si="3343"/>
        <v>43285</v>
      </c>
      <c r="C17761" s="118">
        <f t="shared" si="3342"/>
        <v>96</v>
      </c>
      <c r="D17761" s="121">
        <f>VLOOKUP(CONCATENATE(B17761,C17761),'Bron BM-prijzen'!A:L,11,FALSE)</f>
        <v>31.39</v>
      </c>
      <c r="E17761" s="118">
        <f>VLOOKUP(CONCATENATE(B17761,C17761),'Bron BM-prijzen'!A:L,12,FALSE)</f>
        <v>31.39</v>
      </c>
      <c r="F17761" s="121">
        <f>AVERAGEIFS('Rekensheet Uurdata'!E:E,'Rekensheet Uurdata'!A:A,QUOTIENT('Rekensheet Kwartierdata'!A17761-1,4)+1)/4</f>
        <v>99.6875</v>
      </c>
      <c r="G17761" s="84">
        <f>IFERROR(VALUE(VLOOKUP(A17761,'Bron Productie'!A:H,7))/4,-1)</f>
        <v>44.25</v>
      </c>
      <c r="H17761" s="84">
        <f t="shared" si="3338"/>
        <v>44.25</v>
      </c>
      <c r="I17761" s="84">
        <f t="shared" si="3332"/>
        <v>-55.4375</v>
      </c>
      <c r="J17761" s="118">
        <f t="shared" si="3333"/>
        <v>-1740.183125</v>
      </c>
      <c r="K17761" s="121">
        <f>AVERAGEIFS('Rekensheet Uurdata'!F:F,'Rekensheet Uurdata'!A:A,QUOTIENT('Rekensheet Kwartierdata'!A17761-1,4)+1)/4</f>
        <v>20.0625</v>
      </c>
      <c r="L17761" s="84">
        <f>IFERROR(VALUE(VLOOKUP(A17761,'Bron Productie'!A:H,5))/4,-1)</f>
        <v>11.25</v>
      </c>
      <c r="M17761" s="84">
        <f t="shared" si="3339"/>
        <v>11.25</v>
      </c>
      <c r="N17761" s="84">
        <f t="shared" si="3334"/>
        <v>-8.8125</v>
      </c>
      <c r="O17761" s="118">
        <f t="shared" si="3335"/>
        <v>-276.62437499999999</v>
      </c>
      <c r="P17761" s="121">
        <f>AVERAGEIFS('Rekensheet Uurdata'!G:G,'Rekensheet Uurdata'!A:A,QUOTIENT('Rekensheet Kwartierdata'!A17761-1,4)+1)/4</f>
        <v>0</v>
      </c>
      <c r="Q17761" s="84">
        <f>IFERROR(VALUE(VLOOKUP(A17761,'Bron Productie'!A:H,3))/4,-1)</f>
        <v>0</v>
      </c>
      <c r="R17761" s="84">
        <f t="shared" si="3340"/>
        <v>0</v>
      </c>
      <c r="S17761" s="84">
        <f t="shared" si="3336"/>
        <v>0</v>
      </c>
      <c r="T17761" s="86">
        <f t="shared" si="3337"/>
        <v>0</v>
      </c>
    </row>
    <row r="17762" spans="1:20" x14ac:dyDescent="0.25">
      <c r="A17762" s="113">
        <f t="shared" si="3341"/>
        <v>17757</v>
      </c>
      <c r="B17762" s="185">
        <f t="shared" si="3343"/>
        <v>43286</v>
      </c>
      <c r="C17762" s="118">
        <f t="shared" si="3342"/>
        <v>1</v>
      </c>
      <c r="D17762" s="121">
        <f>VLOOKUP(CONCATENATE(B17762,C17762),'Bron BM-prijzen'!A:L,11,FALSE)</f>
        <v>90.12</v>
      </c>
      <c r="E17762" s="118">
        <f>VLOOKUP(CONCATENATE(B17762,C17762),'Bron BM-prijzen'!A:L,12,FALSE)</f>
        <v>31.99</v>
      </c>
      <c r="F17762" s="121">
        <f>AVERAGEIFS('Rekensheet Uurdata'!E:E,'Rekensheet Uurdata'!A:A,QUOTIENT('Rekensheet Kwartierdata'!A17762-1,4)+1)/4</f>
        <v>74.3125</v>
      </c>
      <c r="G17762" s="84">
        <f>IFERROR(VALUE(VLOOKUP(A17762,'Bron Productie'!A:H,7))/4,-1)</f>
        <v>38.75</v>
      </c>
      <c r="H17762" s="84">
        <f t="shared" si="3338"/>
        <v>38.75</v>
      </c>
      <c r="I17762" s="84">
        <f t="shared" ref="I17762:I17825" si="3344">IF(H17762=-1,0,H17762-F17762)</f>
        <v>-35.5625</v>
      </c>
      <c r="J17762" s="118">
        <f t="shared" ref="J17762:J17825" si="3345">I17762*IF(I17762&lt;0,D17762,E17762)</f>
        <v>-3204.8925000000004</v>
      </c>
      <c r="K17762" s="121">
        <f>AVERAGEIFS('Rekensheet Uurdata'!F:F,'Rekensheet Uurdata'!A:A,QUOTIENT('Rekensheet Kwartierdata'!A17762-1,4)+1)/4</f>
        <v>14.125</v>
      </c>
      <c r="L17762" s="84">
        <f>IFERROR(VALUE(VLOOKUP(A17762,'Bron Productie'!A:H,5))/4,-1)</f>
        <v>12.25</v>
      </c>
      <c r="M17762" s="84">
        <f t="shared" si="3339"/>
        <v>12.25</v>
      </c>
      <c r="N17762" s="84">
        <f t="shared" ref="N17762:N17825" si="3346">IF(M17762=-1,0,M17762-K17762)</f>
        <v>-1.875</v>
      </c>
      <c r="O17762" s="118">
        <f t="shared" ref="O17762:O17825" si="3347">N17762*IF(N17762&lt;0,D17762,E17762)</f>
        <v>-168.97500000000002</v>
      </c>
      <c r="P17762" s="121">
        <f>AVERAGEIFS('Rekensheet Uurdata'!G:G,'Rekensheet Uurdata'!A:A,QUOTIENT('Rekensheet Kwartierdata'!A17762-1,4)+1)/4</f>
        <v>0</v>
      </c>
      <c r="Q17762" s="84">
        <f>IFERROR(VALUE(VLOOKUP(A17762,'Bron Productie'!A:H,3))/4,-1)</f>
        <v>0</v>
      </c>
      <c r="R17762" s="84">
        <f t="shared" si="3340"/>
        <v>0</v>
      </c>
      <c r="S17762" s="84">
        <f t="shared" ref="S17762:S17825" si="3348">IF(R17762=-1,0,R17762-P17762)</f>
        <v>0</v>
      </c>
      <c r="T17762" s="86">
        <f t="shared" ref="T17762:T17825" si="3349">S17762*IF(S17762&lt;0,$D17762,$E17762)</f>
        <v>0</v>
      </c>
    </row>
    <row r="17763" spans="1:20" x14ac:dyDescent="0.25">
      <c r="A17763" s="113">
        <f t="shared" si="3341"/>
        <v>17758</v>
      </c>
      <c r="B17763" s="185">
        <f t="shared" si="3343"/>
        <v>43286</v>
      </c>
      <c r="C17763" s="118">
        <f t="shared" si="3342"/>
        <v>2</v>
      </c>
      <c r="D17763" s="121">
        <f>VLOOKUP(CONCATENATE(B17763,C17763),'Bron BM-prijzen'!A:L,11,FALSE)</f>
        <v>43.37</v>
      </c>
      <c r="E17763" s="118">
        <f>VLOOKUP(CONCATENATE(B17763,C17763),'Bron BM-prijzen'!A:L,12,FALSE)</f>
        <v>43.37</v>
      </c>
      <c r="F17763" s="121">
        <f>AVERAGEIFS('Rekensheet Uurdata'!E:E,'Rekensheet Uurdata'!A:A,QUOTIENT('Rekensheet Kwartierdata'!A17763-1,4)+1)/4</f>
        <v>74.3125</v>
      </c>
      <c r="G17763" s="84">
        <f>IFERROR(VALUE(VLOOKUP(A17763,'Bron Productie'!A:H,7))/4,-1)</f>
        <v>34.5</v>
      </c>
      <c r="H17763" s="84">
        <f t="shared" si="3338"/>
        <v>34.5</v>
      </c>
      <c r="I17763" s="84">
        <f t="shared" si="3344"/>
        <v>-39.8125</v>
      </c>
      <c r="J17763" s="118">
        <f t="shared" si="3345"/>
        <v>-1726.6681249999999</v>
      </c>
      <c r="K17763" s="121">
        <f>AVERAGEIFS('Rekensheet Uurdata'!F:F,'Rekensheet Uurdata'!A:A,QUOTIENT('Rekensheet Kwartierdata'!A17763-1,4)+1)/4</f>
        <v>14.125</v>
      </c>
      <c r="L17763" s="84">
        <f>IFERROR(VALUE(VLOOKUP(A17763,'Bron Productie'!A:H,5))/4,-1)</f>
        <v>10.75</v>
      </c>
      <c r="M17763" s="84">
        <f t="shared" si="3339"/>
        <v>10.75</v>
      </c>
      <c r="N17763" s="84">
        <f t="shared" si="3346"/>
        <v>-3.375</v>
      </c>
      <c r="O17763" s="118">
        <f t="shared" si="3347"/>
        <v>-146.37375</v>
      </c>
      <c r="P17763" s="121">
        <f>AVERAGEIFS('Rekensheet Uurdata'!G:G,'Rekensheet Uurdata'!A:A,QUOTIENT('Rekensheet Kwartierdata'!A17763-1,4)+1)/4</f>
        <v>0</v>
      </c>
      <c r="Q17763" s="84">
        <f>IFERROR(VALUE(VLOOKUP(A17763,'Bron Productie'!A:H,3))/4,-1)</f>
        <v>0</v>
      </c>
      <c r="R17763" s="84">
        <f t="shared" si="3340"/>
        <v>0</v>
      </c>
      <c r="S17763" s="84">
        <f t="shared" si="3348"/>
        <v>0</v>
      </c>
      <c r="T17763" s="86">
        <f t="shared" si="3349"/>
        <v>0</v>
      </c>
    </row>
    <row r="17764" spans="1:20" x14ac:dyDescent="0.25">
      <c r="A17764" s="113">
        <f t="shared" si="3341"/>
        <v>17759</v>
      </c>
      <c r="B17764" s="185">
        <f t="shared" si="3343"/>
        <v>43286</v>
      </c>
      <c r="C17764" s="118">
        <f t="shared" si="3342"/>
        <v>3</v>
      </c>
      <c r="D17764" s="121">
        <f>VLOOKUP(CONCATENATE(B17764,C17764),'Bron BM-prijzen'!A:L,11,FALSE)</f>
        <v>36.979999999999997</v>
      </c>
      <c r="E17764" s="118">
        <f>VLOOKUP(CONCATENATE(B17764,C17764),'Bron BM-prijzen'!A:L,12,FALSE)</f>
        <v>36.979999999999997</v>
      </c>
      <c r="F17764" s="121">
        <f>AVERAGEIFS('Rekensheet Uurdata'!E:E,'Rekensheet Uurdata'!A:A,QUOTIENT('Rekensheet Kwartierdata'!A17764-1,4)+1)/4</f>
        <v>74.3125</v>
      </c>
      <c r="G17764" s="84">
        <f>IFERROR(VALUE(VLOOKUP(A17764,'Bron Productie'!A:H,7))/4,-1)</f>
        <v>29</v>
      </c>
      <c r="H17764" s="84">
        <f t="shared" si="3338"/>
        <v>29</v>
      </c>
      <c r="I17764" s="84">
        <f t="shared" si="3344"/>
        <v>-45.3125</v>
      </c>
      <c r="J17764" s="118">
        <f t="shared" si="3345"/>
        <v>-1675.6562499999998</v>
      </c>
      <c r="K17764" s="121">
        <f>AVERAGEIFS('Rekensheet Uurdata'!F:F,'Rekensheet Uurdata'!A:A,QUOTIENT('Rekensheet Kwartierdata'!A17764-1,4)+1)/4</f>
        <v>14.125</v>
      </c>
      <c r="L17764" s="84">
        <f>IFERROR(VALUE(VLOOKUP(A17764,'Bron Productie'!A:H,5))/4,-1)</f>
        <v>12.5</v>
      </c>
      <c r="M17764" s="84">
        <f t="shared" si="3339"/>
        <v>12.5</v>
      </c>
      <c r="N17764" s="84">
        <f t="shared" si="3346"/>
        <v>-1.625</v>
      </c>
      <c r="O17764" s="118">
        <f t="shared" si="3347"/>
        <v>-60.092499999999994</v>
      </c>
      <c r="P17764" s="121">
        <f>AVERAGEIFS('Rekensheet Uurdata'!G:G,'Rekensheet Uurdata'!A:A,QUOTIENT('Rekensheet Kwartierdata'!A17764-1,4)+1)/4</f>
        <v>0</v>
      </c>
      <c r="Q17764" s="84">
        <f>IFERROR(VALUE(VLOOKUP(A17764,'Bron Productie'!A:H,3))/4,-1)</f>
        <v>0</v>
      </c>
      <c r="R17764" s="84">
        <f t="shared" si="3340"/>
        <v>0</v>
      </c>
      <c r="S17764" s="84">
        <f t="shared" si="3348"/>
        <v>0</v>
      </c>
      <c r="T17764" s="86">
        <f t="shared" si="3349"/>
        <v>0</v>
      </c>
    </row>
    <row r="17765" spans="1:20" x14ac:dyDescent="0.25">
      <c r="A17765" s="113">
        <f t="shared" si="3341"/>
        <v>17760</v>
      </c>
      <c r="B17765" s="185">
        <f t="shared" si="3343"/>
        <v>43286</v>
      </c>
      <c r="C17765" s="118">
        <f t="shared" si="3342"/>
        <v>4</v>
      </c>
      <c r="D17765" s="121">
        <f>VLOOKUP(CONCATENATE(B17765,C17765),'Bron BM-prijzen'!A:L,11,FALSE)</f>
        <v>39.18</v>
      </c>
      <c r="E17765" s="118">
        <f>VLOOKUP(CONCATENATE(B17765,C17765),'Bron BM-prijzen'!A:L,12,FALSE)</f>
        <v>39.18</v>
      </c>
      <c r="F17765" s="121">
        <f>AVERAGEIFS('Rekensheet Uurdata'!E:E,'Rekensheet Uurdata'!A:A,QUOTIENT('Rekensheet Kwartierdata'!A17765-1,4)+1)/4</f>
        <v>74.3125</v>
      </c>
      <c r="G17765" s="84">
        <f>IFERROR(VALUE(VLOOKUP(A17765,'Bron Productie'!A:H,7))/4,-1)</f>
        <v>25.25</v>
      </c>
      <c r="H17765" s="84">
        <f t="shared" si="3338"/>
        <v>25.25</v>
      </c>
      <c r="I17765" s="84">
        <f t="shared" si="3344"/>
        <v>-49.0625</v>
      </c>
      <c r="J17765" s="118">
        <f t="shared" si="3345"/>
        <v>-1922.26875</v>
      </c>
      <c r="K17765" s="121">
        <f>AVERAGEIFS('Rekensheet Uurdata'!F:F,'Rekensheet Uurdata'!A:A,QUOTIENT('Rekensheet Kwartierdata'!A17765-1,4)+1)/4</f>
        <v>14.125</v>
      </c>
      <c r="L17765" s="84">
        <f>IFERROR(VALUE(VLOOKUP(A17765,'Bron Productie'!A:H,5))/4,-1)</f>
        <v>12.5</v>
      </c>
      <c r="M17765" s="84">
        <f t="shared" si="3339"/>
        <v>12.5</v>
      </c>
      <c r="N17765" s="84">
        <f t="shared" si="3346"/>
        <v>-1.625</v>
      </c>
      <c r="O17765" s="118">
        <f t="shared" si="3347"/>
        <v>-63.667499999999997</v>
      </c>
      <c r="P17765" s="121">
        <f>AVERAGEIFS('Rekensheet Uurdata'!G:G,'Rekensheet Uurdata'!A:A,QUOTIENT('Rekensheet Kwartierdata'!A17765-1,4)+1)/4</f>
        <v>0</v>
      </c>
      <c r="Q17765" s="84">
        <f>IFERROR(VALUE(VLOOKUP(A17765,'Bron Productie'!A:H,3))/4,-1)</f>
        <v>0</v>
      </c>
      <c r="R17765" s="84">
        <f t="shared" si="3340"/>
        <v>0</v>
      </c>
      <c r="S17765" s="84">
        <f t="shared" si="3348"/>
        <v>0</v>
      </c>
      <c r="T17765" s="86">
        <f t="shared" si="3349"/>
        <v>0</v>
      </c>
    </row>
    <row r="17766" spans="1:20" x14ac:dyDescent="0.25">
      <c r="A17766" s="113">
        <f t="shared" si="3341"/>
        <v>17761</v>
      </c>
      <c r="B17766" s="185">
        <f t="shared" si="3343"/>
        <v>43286</v>
      </c>
      <c r="C17766" s="118">
        <f t="shared" si="3342"/>
        <v>5</v>
      </c>
      <c r="D17766" s="121">
        <f>VLOOKUP(CONCATENATE(B17766,C17766),'Bron BM-prijzen'!A:L,11,FALSE)</f>
        <v>36.729999999999997</v>
      </c>
      <c r="E17766" s="118">
        <f>VLOOKUP(CONCATENATE(B17766,C17766),'Bron BM-prijzen'!A:L,12,FALSE)</f>
        <v>36.729999999999997</v>
      </c>
      <c r="F17766" s="121">
        <f>AVERAGEIFS('Rekensheet Uurdata'!E:E,'Rekensheet Uurdata'!A:A,QUOTIENT('Rekensheet Kwartierdata'!A17766-1,4)+1)/4</f>
        <v>65.375</v>
      </c>
      <c r="G17766" s="84">
        <f>IFERROR(VALUE(VLOOKUP(A17766,'Bron Productie'!A:H,7))/4,-1)</f>
        <v>26.25</v>
      </c>
      <c r="H17766" s="84">
        <f t="shared" si="3338"/>
        <v>26.25</v>
      </c>
      <c r="I17766" s="84">
        <f t="shared" si="3344"/>
        <v>-39.125</v>
      </c>
      <c r="J17766" s="118">
        <f t="shared" si="3345"/>
        <v>-1437.06125</v>
      </c>
      <c r="K17766" s="121">
        <f>AVERAGEIFS('Rekensheet Uurdata'!F:F,'Rekensheet Uurdata'!A:A,QUOTIENT('Rekensheet Kwartierdata'!A17766-1,4)+1)/4</f>
        <v>11.75</v>
      </c>
      <c r="L17766" s="84">
        <f>IFERROR(VALUE(VLOOKUP(A17766,'Bron Productie'!A:H,5))/4,-1)</f>
        <v>11.25</v>
      </c>
      <c r="M17766" s="84">
        <f t="shared" si="3339"/>
        <v>11.25</v>
      </c>
      <c r="N17766" s="84">
        <f t="shared" si="3346"/>
        <v>-0.5</v>
      </c>
      <c r="O17766" s="118">
        <f t="shared" si="3347"/>
        <v>-18.364999999999998</v>
      </c>
      <c r="P17766" s="121">
        <f>AVERAGEIFS('Rekensheet Uurdata'!G:G,'Rekensheet Uurdata'!A:A,QUOTIENT('Rekensheet Kwartierdata'!A17766-1,4)+1)/4</f>
        <v>0</v>
      </c>
      <c r="Q17766" s="84">
        <f>IFERROR(VALUE(VLOOKUP(A17766,'Bron Productie'!A:H,3))/4,-1)</f>
        <v>0</v>
      </c>
      <c r="R17766" s="84">
        <f t="shared" si="3340"/>
        <v>0</v>
      </c>
      <c r="S17766" s="84">
        <f t="shared" si="3348"/>
        <v>0</v>
      </c>
      <c r="T17766" s="86">
        <f t="shared" si="3349"/>
        <v>0</v>
      </c>
    </row>
    <row r="17767" spans="1:20" x14ac:dyDescent="0.25">
      <c r="A17767" s="113">
        <f t="shared" si="3341"/>
        <v>17762</v>
      </c>
      <c r="B17767" s="185">
        <f t="shared" si="3343"/>
        <v>43286</v>
      </c>
      <c r="C17767" s="118">
        <f t="shared" si="3342"/>
        <v>6</v>
      </c>
      <c r="D17767" s="121">
        <f>VLOOKUP(CONCATENATE(B17767,C17767),'Bron BM-prijzen'!A:L,11,FALSE)</f>
        <v>39.18</v>
      </c>
      <c r="E17767" s="118">
        <f>VLOOKUP(CONCATENATE(B17767,C17767),'Bron BM-prijzen'!A:L,12,FALSE)</f>
        <v>39.18</v>
      </c>
      <c r="F17767" s="121">
        <f>AVERAGEIFS('Rekensheet Uurdata'!E:E,'Rekensheet Uurdata'!A:A,QUOTIENT('Rekensheet Kwartierdata'!A17767-1,4)+1)/4</f>
        <v>65.375</v>
      </c>
      <c r="G17767" s="84">
        <f>IFERROR(VALUE(VLOOKUP(A17767,'Bron Productie'!A:H,7))/4,-1)</f>
        <v>27.25</v>
      </c>
      <c r="H17767" s="84">
        <f t="shared" si="3338"/>
        <v>27.25</v>
      </c>
      <c r="I17767" s="84">
        <f t="shared" si="3344"/>
        <v>-38.125</v>
      </c>
      <c r="J17767" s="118">
        <f t="shared" si="3345"/>
        <v>-1493.7375</v>
      </c>
      <c r="K17767" s="121">
        <f>AVERAGEIFS('Rekensheet Uurdata'!F:F,'Rekensheet Uurdata'!A:A,QUOTIENT('Rekensheet Kwartierdata'!A17767-1,4)+1)/4</f>
        <v>11.75</v>
      </c>
      <c r="L17767" s="84">
        <f>IFERROR(VALUE(VLOOKUP(A17767,'Bron Productie'!A:H,5))/4,-1)</f>
        <v>12.5</v>
      </c>
      <c r="M17767" s="84">
        <f t="shared" si="3339"/>
        <v>12.5</v>
      </c>
      <c r="N17767" s="84">
        <f t="shared" si="3346"/>
        <v>0.75</v>
      </c>
      <c r="O17767" s="118">
        <f t="shared" si="3347"/>
        <v>29.384999999999998</v>
      </c>
      <c r="P17767" s="121">
        <f>AVERAGEIFS('Rekensheet Uurdata'!G:G,'Rekensheet Uurdata'!A:A,QUOTIENT('Rekensheet Kwartierdata'!A17767-1,4)+1)/4</f>
        <v>0</v>
      </c>
      <c r="Q17767" s="84">
        <f>IFERROR(VALUE(VLOOKUP(A17767,'Bron Productie'!A:H,3))/4,-1)</f>
        <v>0</v>
      </c>
      <c r="R17767" s="84">
        <f t="shared" si="3340"/>
        <v>0</v>
      </c>
      <c r="S17767" s="84">
        <f t="shared" si="3348"/>
        <v>0</v>
      </c>
      <c r="T17767" s="86">
        <f t="shared" si="3349"/>
        <v>0</v>
      </c>
    </row>
    <row r="17768" spans="1:20" x14ac:dyDescent="0.25">
      <c r="A17768" s="113">
        <f t="shared" si="3341"/>
        <v>17763</v>
      </c>
      <c r="B17768" s="185">
        <f t="shared" si="3343"/>
        <v>43286</v>
      </c>
      <c r="C17768" s="118">
        <f t="shared" si="3342"/>
        <v>7</v>
      </c>
      <c r="D17768" s="121">
        <f>VLOOKUP(CONCATENATE(B17768,C17768),'Bron BM-prijzen'!A:L,11,FALSE)</f>
        <v>39.18</v>
      </c>
      <c r="E17768" s="118">
        <f>VLOOKUP(CONCATENATE(B17768,C17768),'Bron BM-prijzen'!A:L,12,FALSE)</f>
        <v>39.18</v>
      </c>
      <c r="F17768" s="121">
        <f>AVERAGEIFS('Rekensheet Uurdata'!E:E,'Rekensheet Uurdata'!A:A,QUOTIENT('Rekensheet Kwartierdata'!A17768-1,4)+1)/4</f>
        <v>65.375</v>
      </c>
      <c r="G17768" s="84">
        <f>IFERROR(VALUE(VLOOKUP(A17768,'Bron Productie'!A:H,7))/4,-1)</f>
        <v>29.5</v>
      </c>
      <c r="H17768" s="84">
        <f t="shared" si="3338"/>
        <v>29.5</v>
      </c>
      <c r="I17768" s="84">
        <f t="shared" si="3344"/>
        <v>-35.875</v>
      </c>
      <c r="J17768" s="118">
        <f t="shared" si="3345"/>
        <v>-1405.5825</v>
      </c>
      <c r="K17768" s="121">
        <f>AVERAGEIFS('Rekensheet Uurdata'!F:F,'Rekensheet Uurdata'!A:A,QUOTIENT('Rekensheet Kwartierdata'!A17768-1,4)+1)/4</f>
        <v>11.75</v>
      </c>
      <c r="L17768" s="84">
        <f>IFERROR(VALUE(VLOOKUP(A17768,'Bron Productie'!A:H,5))/4,-1)</f>
        <v>13.25</v>
      </c>
      <c r="M17768" s="84">
        <f t="shared" si="3339"/>
        <v>13.25</v>
      </c>
      <c r="N17768" s="84">
        <f t="shared" si="3346"/>
        <v>1.5</v>
      </c>
      <c r="O17768" s="118">
        <f t="shared" si="3347"/>
        <v>58.769999999999996</v>
      </c>
      <c r="P17768" s="121">
        <f>AVERAGEIFS('Rekensheet Uurdata'!G:G,'Rekensheet Uurdata'!A:A,QUOTIENT('Rekensheet Kwartierdata'!A17768-1,4)+1)/4</f>
        <v>0</v>
      </c>
      <c r="Q17768" s="84">
        <f>IFERROR(VALUE(VLOOKUP(A17768,'Bron Productie'!A:H,3))/4,-1)</f>
        <v>0</v>
      </c>
      <c r="R17768" s="84">
        <f t="shared" si="3340"/>
        <v>0</v>
      </c>
      <c r="S17768" s="84">
        <f t="shared" si="3348"/>
        <v>0</v>
      </c>
      <c r="T17768" s="86">
        <f t="shared" si="3349"/>
        <v>0</v>
      </c>
    </row>
    <row r="17769" spans="1:20" x14ac:dyDescent="0.25">
      <c r="A17769" s="113">
        <f t="shared" si="3341"/>
        <v>17764</v>
      </c>
      <c r="B17769" s="185">
        <f t="shared" si="3343"/>
        <v>43286</v>
      </c>
      <c r="C17769" s="118">
        <f t="shared" si="3342"/>
        <v>8</v>
      </c>
      <c r="D17769" s="121">
        <f>VLOOKUP(CONCATENATE(B17769,C17769),'Bron BM-prijzen'!A:L,11,FALSE)</f>
        <v>29.37</v>
      </c>
      <c r="E17769" s="118">
        <f>VLOOKUP(CONCATENATE(B17769,C17769),'Bron BM-prijzen'!A:L,12,FALSE)</f>
        <v>29.37</v>
      </c>
      <c r="F17769" s="121">
        <f>AVERAGEIFS('Rekensheet Uurdata'!E:E,'Rekensheet Uurdata'!A:A,QUOTIENT('Rekensheet Kwartierdata'!A17769-1,4)+1)/4</f>
        <v>65.375</v>
      </c>
      <c r="G17769" s="84">
        <f>IFERROR(VALUE(VLOOKUP(A17769,'Bron Productie'!A:H,7))/4,-1)</f>
        <v>31.5</v>
      </c>
      <c r="H17769" s="84">
        <f t="shared" si="3338"/>
        <v>31.5</v>
      </c>
      <c r="I17769" s="84">
        <f t="shared" si="3344"/>
        <v>-33.875</v>
      </c>
      <c r="J17769" s="118">
        <f t="shared" si="3345"/>
        <v>-994.90875000000005</v>
      </c>
      <c r="K17769" s="121">
        <f>AVERAGEIFS('Rekensheet Uurdata'!F:F,'Rekensheet Uurdata'!A:A,QUOTIENT('Rekensheet Kwartierdata'!A17769-1,4)+1)/4</f>
        <v>11.75</v>
      </c>
      <c r="L17769" s="84">
        <f>IFERROR(VALUE(VLOOKUP(A17769,'Bron Productie'!A:H,5))/4,-1)</f>
        <v>13</v>
      </c>
      <c r="M17769" s="84">
        <f t="shared" si="3339"/>
        <v>13</v>
      </c>
      <c r="N17769" s="84">
        <f t="shared" si="3346"/>
        <v>1.25</v>
      </c>
      <c r="O17769" s="118">
        <f t="shared" si="3347"/>
        <v>36.712499999999999</v>
      </c>
      <c r="P17769" s="121">
        <f>AVERAGEIFS('Rekensheet Uurdata'!G:G,'Rekensheet Uurdata'!A:A,QUOTIENT('Rekensheet Kwartierdata'!A17769-1,4)+1)/4</f>
        <v>0</v>
      </c>
      <c r="Q17769" s="84">
        <f>IFERROR(VALUE(VLOOKUP(A17769,'Bron Productie'!A:H,3))/4,-1)</f>
        <v>0</v>
      </c>
      <c r="R17769" s="84">
        <f t="shared" si="3340"/>
        <v>0</v>
      </c>
      <c r="S17769" s="84">
        <f t="shared" si="3348"/>
        <v>0</v>
      </c>
      <c r="T17769" s="86">
        <f t="shared" si="3349"/>
        <v>0</v>
      </c>
    </row>
    <row r="17770" spans="1:20" x14ac:dyDescent="0.25">
      <c r="A17770" s="113">
        <f t="shared" si="3341"/>
        <v>17765</v>
      </c>
      <c r="B17770" s="185">
        <f t="shared" si="3343"/>
        <v>43286</v>
      </c>
      <c r="C17770" s="118">
        <f t="shared" si="3342"/>
        <v>9</v>
      </c>
      <c r="D17770" s="121">
        <f>VLOOKUP(CONCATENATE(B17770,C17770),'Bron BM-prijzen'!A:L,11,FALSE)</f>
        <v>25.52</v>
      </c>
      <c r="E17770" s="118">
        <f>VLOOKUP(CONCATENATE(B17770,C17770),'Bron BM-prijzen'!A:L,12,FALSE)</f>
        <v>25.52</v>
      </c>
      <c r="F17770" s="121">
        <f>AVERAGEIFS('Rekensheet Uurdata'!E:E,'Rekensheet Uurdata'!A:A,QUOTIENT('Rekensheet Kwartierdata'!A17770-1,4)+1)/4</f>
        <v>55.375</v>
      </c>
      <c r="G17770" s="84">
        <f>IFERROR(VALUE(VLOOKUP(A17770,'Bron Productie'!A:H,7))/4,-1)</f>
        <v>33.75</v>
      </c>
      <c r="H17770" s="84">
        <f t="shared" si="3338"/>
        <v>33.75</v>
      </c>
      <c r="I17770" s="84">
        <f t="shared" si="3344"/>
        <v>-21.625</v>
      </c>
      <c r="J17770" s="118">
        <f t="shared" si="3345"/>
        <v>-551.87</v>
      </c>
      <c r="K17770" s="121">
        <f>AVERAGEIFS('Rekensheet Uurdata'!F:F,'Rekensheet Uurdata'!A:A,QUOTIENT('Rekensheet Kwartierdata'!A17770-1,4)+1)/4</f>
        <v>10.8125</v>
      </c>
      <c r="L17770" s="84">
        <f>IFERROR(VALUE(VLOOKUP(A17770,'Bron Productie'!A:H,5))/4,-1)</f>
        <v>14.25</v>
      </c>
      <c r="M17770" s="84">
        <f t="shared" si="3339"/>
        <v>14.25</v>
      </c>
      <c r="N17770" s="84">
        <f t="shared" si="3346"/>
        <v>3.4375</v>
      </c>
      <c r="O17770" s="118">
        <f t="shared" si="3347"/>
        <v>87.724999999999994</v>
      </c>
      <c r="P17770" s="121">
        <f>AVERAGEIFS('Rekensheet Uurdata'!G:G,'Rekensheet Uurdata'!A:A,QUOTIENT('Rekensheet Kwartierdata'!A17770-1,4)+1)/4</f>
        <v>0</v>
      </c>
      <c r="Q17770" s="84">
        <f>IFERROR(VALUE(VLOOKUP(A17770,'Bron Productie'!A:H,3))/4,-1)</f>
        <v>0</v>
      </c>
      <c r="R17770" s="84">
        <f t="shared" si="3340"/>
        <v>0</v>
      </c>
      <c r="S17770" s="84">
        <f t="shared" si="3348"/>
        <v>0</v>
      </c>
      <c r="T17770" s="86">
        <f t="shared" si="3349"/>
        <v>0</v>
      </c>
    </row>
    <row r="17771" spans="1:20" x14ac:dyDescent="0.25">
      <c r="A17771" s="113">
        <f t="shared" si="3341"/>
        <v>17766</v>
      </c>
      <c r="B17771" s="185">
        <f t="shared" si="3343"/>
        <v>43286</v>
      </c>
      <c r="C17771" s="118">
        <f t="shared" si="3342"/>
        <v>10</v>
      </c>
      <c r="D17771" s="121">
        <f>VLOOKUP(CONCATENATE(B17771,C17771),'Bron BM-prijzen'!A:L,11,FALSE)</f>
        <v>40.619999999999997</v>
      </c>
      <c r="E17771" s="118">
        <f>VLOOKUP(CONCATENATE(B17771,C17771),'Bron BM-prijzen'!A:L,12,FALSE)</f>
        <v>40.619999999999997</v>
      </c>
      <c r="F17771" s="121">
        <f>AVERAGEIFS('Rekensheet Uurdata'!E:E,'Rekensheet Uurdata'!A:A,QUOTIENT('Rekensheet Kwartierdata'!A17771-1,4)+1)/4</f>
        <v>55.375</v>
      </c>
      <c r="G17771" s="84">
        <f>IFERROR(VALUE(VLOOKUP(A17771,'Bron Productie'!A:H,7))/4,-1)</f>
        <v>35</v>
      </c>
      <c r="H17771" s="84">
        <f t="shared" si="3338"/>
        <v>35</v>
      </c>
      <c r="I17771" s="84">
        <f t="shared" si="3344"/>
        <v>-20.375</v>
      </c>
      <c r="J17771" s="118">
        <f t="shared" si="3345"/>
        <v>-827.63249999999994</v>
      </c>
      <c r="K17771" s="121">
        <f>AVERAGEIFS('Rekensheet Uurdata'!F:F,'Rekensheet Uurdata'!A:A,QUOTIENT('Rekensheet Kwartierdata'!A17771-1,4)+1)/4</f>
        <v>10.8125</v>
      </c>
      <c r="L17771" s="84">
        <f>IFERROR(VALUE(VLOOKUP(A17771,'Bron Productie'!A:H,5))/4,-1)</f>
        <v>18.5</v>
      </c>
      <c r="M17771" s="84">
        <f t="shared" si="3339"/>
        <v>18.5</v>
      </c>
      <c r="N17771" s="84">
        <f t="shared" si="3346"/>
        <v>7.6875</v>
      </c>
      <c r="O17771" s="118">
        <f t="shared" si="3347"/>
        <v>312.26624999999996</v>
      </c>
      <c r="P17771" s="121">
        <f>AVERAGEIFS('Rekensheet Uurdata'!G:G,'Rekensheet Uurdata'!A:A,QUOTIENT('Rekensheet Kwartierdata'!A17771-1,4)+1)/4</f>
        <v>0</v>
      </c>
      <c r="Q17771" s="84">
        <f>IFERROR(VALUE(VLOOKUP(A17771,'Bron Productie'!A:H,3))/4,-1)</f>
        <v>0</v>
      </c>
      <c r="R17771" s="84">
        <f t="shared" si="3340"/>
        <v>0</v>
      </c>
      <c r="S17771" s="84">
        <f t="shared" si="3348"/>
        <v>0</v>
      </c>
      <c r="T17771" s="86">
        <f t="shared" si="3349"/>
        <v>0</v>
      </c>
    </row>
    <row r="17772" spans="1:20" x14ac:dyDescent="0.25">
      <c r="A17772" s="113">
        <f t="shared" si="3341"/>
        <v>17767</v>
      </c>
      <c r="B17772" s="185">
        <f t="shared" si="3343"/>
        <v>43286</v>
      </c>
      <c r="C17772" s="118">
        <f t="shared" si="3342"/>
        <v>11</v>
      </c>
      <c r="D17772" s="121">
        <f>VLOOKUP(CONCATENATE(B17772,C17772),'Bron BM-prijzen'!A:L,11,FALSE)</f>
        <v>39.18</v>
      </c>
      <c r="E17772" s="118">
        <f>VLOOKUP(CONCATENATE(B17772,C17772),'Bron BM-prijzen'!A:L,12,FALSE)</f>
        <v>39.18</v>
      </c>
      <c r="F17772" s="121">
        <f>AVERAGEIFS('Rekensheet Uurdata'!E:E,'Rekensheet Uurdata'!A:A,QUOTIENT('Rekensheet Kwartierdata'!A17772-1,4)+1)/4</f>
        <v>55.375</v>
      </c>
      <c r="G17772" s="84">
        <f>IFERROR(VALUE(VLOOKUP(A17772,'Bron Productie'!A:H,7))/4,-1)</f>
        <v>32.25</v>
      </c>
      <c r="H17772" s="84">
        <f t="shared" si="3338"/>
        <v>32.25</v>
      </c>
      <c r="I17772" s="84">
        <f t="shared" si="3344"/>
        <v>-23.125</v>
      </c>
      <c r="J17772" s="118">
        <f t="shared" si="3345"/>
        <v>-906.03750000000002</v>
      </c>
      <c r="K17772" s="121">
        <f>AVERAGEIFS('Rekensheet Uurdata'!F:F,'Rekensheet Uurdata'!A:A,QUOTIENT('Rekensheet Kwartierdata'!A17772-1,4)+1)/4</f>
        <v>10.8125</v>
      </c>
      <c r="L17772" s="84">
        <f>IFERROR(VALUE(VLOOKUP(A17772,'Bron Productie'!A:H,5))/4,-1)</f>
        <v>18</v>
      </c>
      <c r="M17772" s="84">
        <f t="shared" si="3339"/>
        <v>18</v>
      </c>
      <c r="N17772" s="84">
        <f t="shared" si="3346"/>
        <v>7.1875</v>
      </c>
      <c r="O17772" s="118">
        <f t="shared" si="3347"/>
        <v>281.60624999999999</v>
      </c>
      <c r="P17772" s="121">
        <f>AVERAGEIFS('Rekensheet Uurdata'!G:G,'Rekensheet Uurdata'!A:A,QUOTIENT('Rekensheet Kwartierdata'!A17772-1,4)+1)/4</f>
        <v>0</v>
      </c>
      <c r="Q17772" s="84">
        <f>IFERROR(VALUE(VLOOKUP(A17772,'Bron Productie'!A:H,3))/4,-1)</f>
        <v>0</v>
      </c>
      <c r="R17772" s="84">
        <f t="shared" si="3340"/>
        <v>0</v>
      </c>
      <c r="S17772" s="84">
        <f t="shared" si="3348"/>
        <v>0</v>
      </c>
      <c r="T17772" s="86">
        <f t="shared" si="3349"/>
        <v>0</v>
      </c>
    </row>
    <row r="17773" spans="1:20" x14ac:dyDescent="0.25">
      <c r="A17773" s="113">
        <f t="shared" si="3341"/>
        <v>17768</v>
      </c>
      <c r="B17773" s="185">
        <f t="shared" si="3343"/>
        <v>43286</v>
      </c>
      <c r="C17773" s="118">
        <f t="shared" si="3342"/>
        <v>12</v>
      </c>
      <c r="D17773" s="121">
        <f>VLOOKUP(CONCATENATE(B17773,C17773),'Bron BM-prijzen'!A:L,11,FALSE)</f>
        <v>34.71</v>
      </c>
      <c r="E17773" s="118">
        <f>VLOOKUP(CONCATENATE(B17773,C17773),'Bron BM-prijzen'!A:L,12,FALSE)</f>
        <v>34.71</v>
      </c>
      <c r="F17773" s="121">
        <f>AVERAGEIFS('Rekensheet Uurdata'!E:E,'Rekensheet Uurdata'!A:A,QUOTIENT('Rekensheet Kwartierdata'!A17773-1,4)+1)/4</f>
        <v>55.375</v>
      </c>
      <c r="G17773" s="84">
        <f>IFERROR(VALUE(VLOOKUP(A17773,'Bron Productie'!A:H,7))/4,-1)</f>
        <v>30.5</v>
      </c>
      <c r="H17773" s="84">
        <f t="shared" si="3338"/>
        <v>30.5</v>
      </c>
      <c r="I17773" s="84">
        <f t="shared" si="3344"/>
        <v>-24.875</v>
      </c>
      <c r="J17773" s="118">
        <f t="shared" si="3345"/>
        <v>-863.41125</v>
      </c>
      <c r="K17773" s="121">
        <f>AVERAGEIFS('Rekensheet Uurdata'!F:F,'Rekensheet Uurdata'!A:A,QUOTIENT('Rekensheet Kwartierdata'!A17773-1,4)+1)/4</f>
        <v>10.8125</v>
      </c>
      <c r="L17773" s="84">
        <f>IFERROR(VALUE(VLOOKUP(A17773,'Bron Productie'!A:H,5))/4,-1)</f>
        <v>20</v>
      </c>
      <c r="M17773" s="84">
        <f t="shared" si="3339"/>
        <v>20</v>
      </c>
      <c r="N17773" s="84">
        <f t="shared" si="3346"/>
        <v>9.1875</v>
      </c>
      <c r="O17773" s="118">
        <f t="shared" si="3347"/>
        <v>318.89812499999999</v>
      </c>
      <c r="P17773" s="121">
        <f>AVERAGEIFS('Rekensheet Uurdata'!G:G,'Rekensheet Uurdata'!A:A,QUOTIENT('Rekensheet Kwartierdata'!A17773-1,4)+1)/4</f>
        <v>0</v>
      </c>
      <c r="Q17773" s="84">
        <f>IFERROR(VALUE(VLOOKUP(A17773,'Bron Productie'!A:H,3))/4,-1)</f>
        <v>0</v>
      </c>
      <c r="R17773" s="84">
        <f t="shared" si="3340"/>
        <v>0</v>
      </c>
      <c r="S17773" s="84">
        <f t="shared" si="3348"/>
        <v>0</v>
      </c>
      <c r="T17773" s="86">
        <f t="shared" si="3349"/>
        <v>0</v>
      </c>
    </row>
    <row r="17774" spans="1:20" x14ac:dyDescent="0.25">
      <c r="A17774" s="113">
        <f t="shared" si="3341"/>
        <v>17769</v>
      </c>
      <c r="B17774" s="185">
        <f t="shared" si="3343"/>
        <v>43286</v>
      </c>
      <c r="C17774" s="118">
        <f t="shared" si="3342"/>
        <v>13</v>
      </c>
      <c r="D17774" s="121">
        <f>VLOOKUP(CONCATENATE(B17774,C17774),'Bron BM-prijzen'!A:L,11,FALSE)</f>
        <v>39.18</v>
      </c>
      <c r="E17774" s="118">
        <f>VLOOKUP(CONCATENATE(B17774,C17774),'Bron BM-prijzen'!A:L,12,FALSE)</f>
        <v>39.18</v>
      </c>
      <c r="F17774" s="121">
        <f>AVERAGEIFS('Rekensheet Uurdata'!E:E,'Rekensheet Uurdata'!A:A,QUOTIENT('Rekensheet Kwartierdata'!A17774-1,4)+1)/4</f>
        <v>46.5</v>
      </c>
      <c r="G17774" s="84">
        <f>IFERROR(VALUE(VLOOKUP(A17774,'Bron Productie'!A:H,7))/4,-1)</f>
        <v>28.5</v>
      </c>
      <c r="H17774" s="84">
        <f t="shared" si="3338"/>
        <v>28.5</v>
      </c>
      <c r="I17774" s="84">
        <f t="shared" si="3344"/>
        <v>-18</v>
      </c>
      <c r="J17774" s="118">
        <f t="shared" si="3345"/>
        <v>-705.24</v>
      </c>
      <c r="K17774" s="121">
        <f>AVERAGEIFS('Rekensheet Uurdata'!F:F,'Rekensheet Uurdata'!A:A,QUOTIENT('Rekensheet Kwartierdata'!A17774-1,4)+1)/4</f>
        <v>10.125</v>
      </c>
      <c r="L17774" s="84">
        <f>IFERROR(VALUE(VLOOKUP(A17774,'Bron Productie'!A:H,5))/4,-1)</f>
        <v>22.25</v>
      </c>
      <c r="M17774" s="84">
        <f t="shared" si="3339"/>
        <v>22.25</v>
      </c>
      <c r="N17774" s="84">
        <f t="shared" si="3346"/>
        <v>12.125</v>
      </c>
      <c r="O17774" s="118">
        <f t="shared" si="3347"/>
        <v>475.0575</v>
      </c>
      <c r="P17774" s="121">
        <f>AVERAGEIFS('Rekensheet Uurdata'!G:G,'Rekensheet Uurdata'!A:A,QUOTIENT('Rekensheet Kwartierdata'!A17774-1,4)+1)/4</f>
        <v>0</v>
      </c>
      <c r="Q17774" s="84">
        <f>IFERROR(VALUE(VLOOKUP(A17774,'Bron Productie'!A:H,3))/4,-1)</f>
        <v>0</v>
      </c>
      <c r="R17774" s="84">
        <f t="shared" si="3340"/>
        <v>0</v>
      </c>
      <c r="S17774" s="84">
        <f t="shared" si="3348"/>
        <v>0</v>
      </c>
      <c r="T17774" s="86">
        <f t="shared" si="3349"/>
        <v>0</v>
      </c>
    </row>
    <row r="17775" spans="1:20" x14ac:dyDescent="0.25">
      <c r="A17775" s="113">
        <f t="shared" si="3341"/>
        <v>17770</v>
      </c>
      <c r="B17775" s="185">
        <f t="shared" si="3343"/>
        <v>43286</v>
      </c>
      <c r="C17775" s="118">
        <f t="shared" si="3342"/>
        <v>14</v>
      </c>
      <c r="D17775" s="121">
        <f>VLOOKUP(CONCATENATE(B17775,C17775),'Bron BM-prijzen'!A:L,11,FALSE)</f>
        <v>40.79</v>
      </c>
      <c r="E17775" s="118">
        <f>VLOOKUP(CONCATENATE(B17775,C17775),'Bron BM-prijzen'!A:L,12,FALSE)</f>
        <v>40.79</v>
      </c>
      <c r="F17775" s="121">
        <f>AVERAGEIFS('Rekensheet Uurdata'!E:E,'Rekensheet Uurdata'!A:A,QUOTIENT('Rekensheet Kwartierdata'!A17775-1,4)+1)/4</f>
        <v>46.5</v>
      </c>
      <c r="G17775" s="84">
        <f>IFERROR(VALUE(VLOOKUP(A17775,'Bron Productie'!A:H,7))/4,-1)</f>
        <v>30.25</v>
      </c>
      <c r="H17775" s="84">
        <f t="shared" si="3338"/>
        <v>30.25</v>
      </c>
      <c r="I17775" s="84">
        <f t="shared" si="3344"/>
        <v>-16.25</v>
      </c>
      <c r="J17775" s="118">
        <f t="shared" si="3345"/>
        <v>-662.83749999999998</v>
      </c>
      <c r="K17775" s="121">
        <f>AVERAGEIFS('Rekensheet Uurdata'!F:F,'Rekensheet Uurdata'!A:A,QUOTIENT('Rekensheet Kwartierdata'!A17775-1,4)+1)/4</f>
        <v>10.125</v>
      </c>
      <c r="L17775" s="84">
        <f>IFERROR(VALUE(VLOOKUP(A17775,'Bron Productie'!A:H,5))/4,-1)</f>
        <v>28</v>
      </c>
      <c r="M17775" s="84">
        <f t="shared" si="3339"/>
        <v>28</v>
      </c>
      <c r="N17775" s="84">
        <f t="shared" si="3346"/>
        <v>17.875</v>
      </c>
      <c r="O17775" s="118">
        <f t="shared" si="3347"/>
        <v>729.12125000000003</v>
      </c>
      <c r="P17775" s="121">
        <f>AVERAGEIFS('Rekensheet Uurdata'!G:G,'Rekensheet Uurdata'!A:A,QUOTIENT('Rekensheet Kwartierdata'!A17775-1,4)+1)/4</f>
        <v>0</v>
      </c>
      <c r="Q17775" s="84">
        <f>IFERROR(VALUE(VLOOKUP(A17775,'Bron Productie'!A:H,3))/4,-1)</f>
        <v>0</v>
      </c>
      <c r="R17775" s="84">
        <f t="shared" si="3340"/>
        <v>0</v>
      </c>
      <c r="S17775" s="84">
        <f t="shared" si="3348"/>
        <v>0</v>
      </c>
      <c r="T17775" s="86">
        <f t="shared" si="3349"/>
        <v>0</v>
      </c>
    </row>
    <row r="17776" spans="1:20" x14ac:dyDescent="0.25">
      <c r="A17776" s="113">
        <f t="shared" si="3341"/>
        <v>17771</v>
      </c>
      <c r="B17776" s="185">
        <f t="shared" si="3343"/>
        <v>43286</v>
      </c>
      <c r="C17776" s="118">
        <f t="shared" si="3342"/>
        <v>15</v>
      </c>
      <c r="D17776" s="121">
        <f>VLOOKUP(CONCATENATE(B17776,C17776),'Bron BM-prijzen'!A:L,11,FALSE)</f>
        <v>40.770000000000003</v>
      </c>
      <c r="E17776" s="118">
        <f>VLOOKUP(CONCATENATE(B17776,C17776),'Bron BM-prijzen'!A:L,12,FALSE)</f>
        <v>40.770000000000003</v>
      </c>
      <c r="F17776" s="121">
        <f>AVERAGEIFS('Rekensheet Uurdata'!E:E,'Rekensheet Uurdata'!A:A,QUOTIENT('Rekensheet Kwartierdata'!A17776-1,4)+1)/4</f>
        <v>46.5</v>
      </c>
      <c r="G17776" s="84">
        <f>IFERROR(VALUE(VLOOKUP(A17776,'Bron Productie'!A:H,7))/4,-1)</f>
        <v>29.75</v>
      </c>
      <c r="H17776" s="84">
        <f t="shared" si="3338"/>
        <v>29.75</v>
      </c>
      <c r="I17776" s="84">
        <f t="shared" si="3344"/>
        <v>-16.75</v>
      </c>
      <c r="J17776" s="118">
        <f t="shared" si="3345"/>
        <v>-682.89750000000004</v>
      </c>
      <c r="K17776" s="121">
        <f>AVERAGEIFS('Rekensheet Uurdata'!F:F,'Rekensheet Uurdata'!A:A,QUOTIENT('Rekensheet Kwartierdata'!A17776-1,4)+1)/4</f>
        <v>10.125</v>
      </c>
      <c r="L17776" s="84">
        <f>IFERROR(VALUE(VLOOKUP(A17776,'Bron Productie'!A:H,5))/4,-1)</f>
        <v>28.25</v>
      </c>
      <c r="M17776" s="84">
        <f t="shared" si="3339"/>
        <v>28.25</v>
      </c>
      <c r="N17776" s="84">
        <f t="shared" si="3346"/>
        <v>18.125</v>
      </c>
      <c r="O17776" s="118">
        <f t="shared" si="3347"/>
        <v>738.95625000000007</v>
      </c>
      <c r="P17776" s="121">
        <f>AVERAGEIFS('Rekensheet Uurdata'!G:G,'Rekensheet Uurdata'!A:A,QUOTIENT('Rekensheet Kwartierdata'!A17776-1,4)+1)/4</f>
        <v>0</v>
      </c>
      <c r="Q17776" s="84">
        <f>IFERROR(VALUE(VLOOKUP(A17776,'Bron Productie'!A:H,3))/4,-1)</f>
        <v>0</v>
      </c>
      <c r="R17776" s="84">
        <f t="shared" si="3340"/>
        <v>0</v>
      </c>
      <c r="S17776" s="84">
        <f t="shared" si="3348"/>
        <v>0</v>
      </c>
      <c r="T17776" s="86">
        <f t="shared" si="3349"/>
        <v>0</v>
      </c>
    </row>
    <row r="17777" spans="1:20" x14ac:dyDescent="0.25">
      <c r="A17777" s="113">
        <f t="shared" si="3341"/>
        <v>17772</v>
      </c>
      <c r="B17777" s="185">
        <f t="shared" si="3343"/>
        <v>43286</v>
      </c>
      <c r="C17777" s="118">
        <f t="shared" si="3342"/>
        <v>16</v>
      </c>
      <c r="D17777" s="121">
        <f>VLOOKUP(CONCATENATE(B17777,C17777),'Bron BM-prijzen'!A:L,11,FALSE)</f>
        <v>40.76</v>
      </c>
      <c r="E17777" s="118">
        <f>VLOOKUP(CONCATENATE(B17777,C17777),'Bron BM-prijzen'!A:L,12,FALSE)</f>
        <v>40.76</v>
      </c>
      <c r="F17777" s="121">
        <f>AVERAGEIFS('Rekensheet Uurdata'!E:E,'Rekensheet Uurdata'!A:A,QUOTIENT('Rekensheet Kwartierdata'!A17777-1,4)+1)/4</f>
        <v>46.5</v>
      </c>
      <c r="G17777" s="84">
        <f>IFERROR(VALUE(VLOOKUP(A17777,'Bron Productie'!A:H,7))/4,-1)</f>
        <v>29.75</v>
      </c>
      <c r="H17777" s="84">
        <f t="shared" si="3338"/>
        <v>29.75</v>
      </c>
      <c r="I17777" s="84">
        <f t="shared" si="3344"/>
        <v>-16.75</v>
      </c>
      <c r="J17777" s="118">
        <f t="shared" si="3345"/>
        <v>-682.73</v>
      </c>
      <c r="K17777" s="121">
        <f>AVERAGEIFS('Rekensheet Uurdata'!F:F,'Rekensheet Uurdata'!A:A,QUOTIENT('Rekensheet Kwartierdata'!A17777-1,4)+1)/4</f>
        <v>10.125</v>
      </c>
      <c r="L17777" s="84">
        <f>IFERROR(VALUE(VLOOKUP(A17777,'Bron Productie'!A:H,5))/4,-1)</f>
        <v>24.5</v>
      </c>
      <c r="M17777" s="84">
        <f t="shared" si="3339"/>
        <v>24.5</v>
      </c>
      <c r="N17777" s="84">
        <f t="shared" si="3346"/>
        <v>14.375</v>
      </c>
      <c r="O17777" s="118">
        <f t="shared" si="3347"/>
        <v>585.92499999999995</v>
      </c>
      <c r="P17777" s="121">
        <f>AVERAGEIFS('Rekensheet Uurdata'!G:G,'Rekensheet Uurdata'!A:A,QUOTIENT('Rekensheet Kwartierdata'!A17777-1,4)+1)/4</f>
        <v>0</v>
      </c>
      <c r="Q17777" s="84">
        <f>IFERROR(VALUE(VLOOKUP(A17777,'Bron Productie'!A:H,3))/4,-1)</f>
        <v>0</v>
      </c>
      <c r="R17777" s="84">
        <f t="shared" si="3340"/>
        <v>0</v>
      </c>
      <c r="S17777" s="84">
        <f t="shared" si="3348"/>
        <v>0</v>
      </c>
      <c r="T17777" s="86">
        <f t="shared" si="3349"/>
        <v>0</v>
      </c>
    </row>
    <row r="17778" spans="1:20" x14ac:dyDescent="0.25">
      <c r="A17778" s="113">
        <f t="shared" si="3341"/>
        <v>17773</v>
      </c>
      <c r="B17778" s="185">
        <f t="shared" si="3343"/>
        <v>43286</v>
      </c>
      <c r="C17778" s="118">
        <f t="shared" si="3342"/>
        <v>17</v>
      </c>
      <c r="D17778" s="121">
        <f>VLOOKUP(CONCATENATE(B17778,C17778),'Bron BM-prijzen'!A:L,11,FALSE)</f>
        <v>40.79</v>
      </c>
      <c r="E17778" s="118">
        <f>VLOOKUP(CONCATENATE(B17778,C17778),'Bron BM-prijzen'!A:L,12,FALSE)</f>
        <v>40.79</v>
      </c>
      <c r="F17778" s="121">
        <f>AVERAGEIFS('Rekensheet Uurdata'!E:E,'Rekensheet Uurdata'!A:A,QUOTIENT('Rekensheet Kwartierdata'!A17778-1,4)+1)/4</f>
        <v>49.0625</v>
      </c>
      <c r="G17778" s="84">
        <f>IFERROR(VALUE(VLOOKUP(A17778,'Bron Productie'!A:H,7))/4,-1)</f>
        <v>25.5</v>
      </c>
      <c r="H17778" s="84">
        <f t="shared" si="3338"/>
        <v>25.5</v>
      </c>
      <c r="I17778" s="84">
        <f t="shared" si="3344"/>
        <v>-23.5625</v>
      </c>
      <c r="J17778" s="118">
        <f t="shared" si="3345"/>
        <v>-961.114375</v>
      </c>
      <c r="K17778" s="121">
        <f>AVERAGEIFS('Rekensheet Uurdata'!F:F,'Rekensheet Uurdata'!A:A,QUOTIENT('Rekensheet Kwartierdata'!A17778-1,4)+1)/4</f>
        <v>10.6875</v>
      </c>
      <c r="L17778" s="84">
        <f>IFERROR(VALUE(VLOOKUP(A17778,'Bron Productie'!A:H,5))/4,-1)</f>
        <v>26.75</v>
      </c>
      <c r="M17778" s="84">
        <f t="shared" si="3339"/>
        <v>26.75</v>
      </c>
      <c r="N17778" s="84">
        <f t="shared" si="3346"/>
        <v>16.0625</v>
      </c>
      <c r="O17778" s="118">
        <f t="shared" si="3347"/>
        <v>655.18937500000004</v>
      </c>
      <c r="P17778" s="121">
        <f>AVERAGEIFS('Rekensheet Uurdata'!G:G,'Rekensheet Uurdata'!A:A,QUOTIENT('Rekensheet Kwartierdata'!A17778-1,4)+1)/4</f>
        <v>0</v>
      </c>
      <c r="Q17778" s="84">
        <f>IFERROR(VALUE(VLOOKUP(A17778,'Bron Productie'!A:H,3))/4,-1)</f>
        <v>0</v>
      </c>
      <c r="R17778" s="84">
        <f t="shared" si="3340"/>
        <v>0</v>
      </c>
      <c r="S17778" s="84">
        <f t="shared" si="3348"/>
        <v>0</v>
      </c>
      <c r="T17778" s="86">
        <f t="shared" si="3349"/>
        <v>0</v>
      </c>
    </row>
    <row r="17779" spans="1:20" x14ac:dyDescent="0.25">
      <c r="A17779" s="113">
        <f t="shared" si="3341"/>
        <v>17774</v>
      </c>
      <c r="B17779" s="185">
        <f t="shared" si="3343"/>
        <v>43286</v>
      </c>
      <c r="C17779" s="118">
        <f t="shared" si="3342"/>
        <v>18</v>
      </c>
      <c r="D17779" s="121">
        <f>VLOOKUP(CONCATENATE(B17779,C17779),'Bron BM-prijzen'!A:L,11,FALSE)</f>
        <v>40.79</v>
      </c>
      <c r="E17779" s="118">
        <f>VLOOKUP(CONCATENATE(B17779,C17779),'Bron BM-prijzen'!A:L,12,FALSE)</f>
        <v>40.79</v>
      </c>
      <c r="F17779" s="121">
        <f>AVERAGEIFS('Rekensheet Uurdata'!E:E,'Rekensheet Uurdata'!A:A,QUOTIENT('Rekensheet Kwartierdata'!A17779-1,4)+1)/4</f>
        <v>49.0625</v>
      </c>
      <c r="G17779" s="84">
        <f>IFERROR(VALUE(VLOOKUP(A17779,'Bron Productie'!A:H,7))/4,-1)</f>
        <v>26.25</v>
      </c>
      <c r="H17779" s="84">
        <f t="shared" si="3338"/>
        <v>26.25</v>
      </c>
      <c r="I17779" s="84">
        <f t="shared" si="3344"/>
        <v>-22.8125</v>
      </c>
      <c r="J17779" s="118">
        <f t="shared" si="3345"/>
        <v>-930.52187500000002</v>
      </c>
      <c r="K17779" s="121">
        <f>AVERAGEIFS('Rekensheet Uurdata'!F:F,'Rekensheet Uurdata'!A:A,QUOTIENT('Rekensheet Kwartierdata'!A17779-1,4)+1)/4</f>
        <v>10.6875</v>
      </c>
      <c r="L17779" s="84">
        <f>IFERROR(VALUE(VLOOKUP(A17779,'Bron Productie'!A:H,5))/4,-1)</f>
        <v>19.5</v>
      </c>
      <c r="M17779" s="84">
        <f t="shared" si="3339"/>
        <v>19.5</v>
      </c>
      <c r="N17779" s="84">
        <f t="shared" si="3346"/>
        <v>8.8125</v>
      </c>
      <c r="O17779" s="118">
        <f t="shared" si="3347"/>
        <v>359.46187500000002</v>
      </c>
      <c r="P17779" s="121">
        <f>AVERAGEIFS('Rekensheet Uurdata'!G:G,'Rekensheet Uurdata'!A:A,QUOTIENT('Rekensheet Kwartierdata'!A17779-1,4)+1)/4</f>
        <v>0</v>
      </c>
      <c r="Q17779" s="84">
        <f>IFERROR(VALUE(VLOOKUP(A17779,'Bron Productie'!A:H,3))/4,-1)</f>
        <v>0</v>
      </c>
      <c r="R17779" s="84">
        <f t="shared" si="3340"/>
        <v>0</v>
      </c>
      <c r="S17779" s="84">
        <f t="shared" si="3348"/>
        <v>0</v>
      </c>
      <c r="T17779" s="86">
        <f t="shared" si="3349"/>
        <v>0</v>
      </c>
    </row>
    <row r="17780" spans="1:20" x14ac:dyDescent="0.25">
      <c r="A17780" s="113">
        <f t="shared" si="3341"/>
        <v>17775</v>
      </c>
      <c r="B17780" s="185">
        <f t="shared" si="3343"/>
        <v>43286</v>
      </c>
      <c r="C17780" s="118">
        <f t="shared" si="3342"/>
        <v>19</v>
      </c>
      <c r="D17780" s="121">
        <f>VLOOKUP(CONCATENATE(B17780,C17780),'Bron BM-prijzen'!A:L,11,FALSE)</f>
        <v>40.81</v>
      </c>
      <c r="E17780" s="118">
        <f>VLOOKUP(CONCATENATE(B17780,C17780),'Bron BM-prijzen'!A:L,12,FALSE)</f>
        <v>40.81</v>
      </c>
      <c r="F17780" s="121">
        <f>AVERAGEIFS('Rekensheet Uurdata'!E:E,'Rekensheet Uurdata'!A:A,QUOTIENT('Rekensheet Kwartierdata'!A17780-1,4)+1)/4</f>
        <v>49.0625</v>
      </c>
      <c r="G17780" s="84">
        <f>IFERROR(VALUE(VLOOKUP(A17780,'Bron Productie'!A:H,7))/4,-1)</f>
        <v>27</v>
      </c>
      <c r="H17780" s="84">
        <f t="shared" si="3338"/>
        <v>27</v>
      </c>
      <c r="I17780" s="84">
        <f t="shared" si="3344"/>
        <v>-22.0625</v>
      </c>
      <c r="J17780" s="118">
        <f t="shared" si="3345"/>
        <v>-900.37062500000002</v>
      </c>
      <c r="K17780" s="121">
        <f>AVERAGEIFS('Rekensheet Uurdata'!F:F,'Rekensheet Uurdata'!A:A,QUOTIENT('Rekensheet Kwartierdata'!A17780-1,4)+1)/4</f>
        <v>10.6875</v>
      </c>
      <c r="L17780" s="84">
        <f>IFERROR(VALUE(VLOOKUP(A17780,'Bron Productie'!A:H,5))/4,-1)</f>
        <v>21.5</v>
      </c>
      <c r="M17780" s="84">
        <f t="shared" si="3339"/>
        <v>21.5</v>
      </c>
      <c r="N17780" s="84">
        <f t="shared" si="3346"/>
        <v>10.8125</v>
      </c>
      <c r="O17780" s="118">
        <f t="shared" si="3347"/>
        <v>441.25812500000001</v>
      </c>
      <c r="P17780" s="121">
        <f>AVERAGEIFS('Rekensheet Uurdata'!G:G,'Rekensheet Uurdata'!A:A,QUOTIENT('Rekensheet Kwartierdata'!A17780-1,4)+1)/4</f>
        <v>0</v>
      </c>
      <c r="Q17780" s="84">
        <f>IFERROR(VALUE(VLOOKUP(A17780,'Bron Productie'!A:H,3))/4,-1)</f>
        <v>0</v>
      </c>
      <c r="R17780" s="84">
        <f t="shared" si="3340"/>
        <v>0</v>
      </c>
      <c r="S17780" s="84">
        <f t="shared" si="3348"/>
        <v>0</v>
      </c>
      <c r="T17780" s="86">
        <f t="shared" si="3349"/>
        <v>0</v>
      </c>
    </row>
    <row r="17781" spans="1:20" x14ac:dyDescent="0.25">
      <c r="A17781" s="113">
        <f t="shared" si="3341"/>
        <v>17776</v>
      </c>
      <c r="B17781" s="185">
        <f t="shared" si="3343"/>
        <v>43286</v>
      </c>
      <c r="C17781" s="118">
        <f t="shared" si="3342"/>
        <v>20</v>
      </c>
      <c r="D17781" s="121">
        <f>VLOOKUP(CONCATENATE(B17781,C17781),'Bron BM-prijzen'!A:L,11,FALSE)</f>
        <v>39.99</v>
      </c>
      <c r="E17781" s="118">
        <f>VLOOKUP(CONCATENATE(B17781,C17781),'Bron BM-prijzen'!A:L,12,FALSE)</f>
        <v>39.99</v>
      </c>
      <c r="F17781" s="121">
        <f>AVERAGEIFS('Rekensheet Uurdata'!E:E,'Rekensheet Uurdata'!A:A,QUOTIENT('Rekensheet Kwartierdata'!A17781-1,4)+1)/4</f>
        <v>49.0625</v>
      </c>
      <c r="G17781" s="84">
        <f>IFERROR(VALUE(VLOOKUP(A17781,'Bron Productie'!A:H,7))/4,-1)</f>
        <v>27.5</v>
      </c>
      <c r="H17781" s="84">
        <f t="shared" si="3338"/>
        <v>27.5</v>
      </c>
      <c r="I17781" s="84">
        <f t="shared" si="3344"/>
        <v>-21.5625</v>
      </c>
      <c r="J17781" s="118">
        <f t="shared" si="3345"/>
        <v>-862.28437500000007</v>
      </c>
      <c r="K17781" s="121">
        <f>AVERAGEIFS('Rekensheet Uurdata'!F:F,'Rekensheet Uurdata'!A:A,QUOTIENT('Rekensheet Kwartierdata'!A17781-1,4)+1)/4</f>
        <v>10.6875</v>
      </c>
      <c r="L17781" s="84">
        <f>IFERROR(VALUE(VLOOKUP(A17781,'Bron Productie'!A:H,5))/4,-1)</f>
        <v>22</v>
      </c>
      <c r="M17781" s="84">
        <f t="shared" si="3339"/>
        <v>22</v>
      </c>
      <c r="N17781" s="84">
        <f t="shared" si="3346"/>
        <v>11.3125</v>
      </c>
      <c r="O17781" s="118">
        <f t="shared" si="3347"/>
        <v>452.38687500000003</v>
      </c>
      <c r="P17781" s="121">
        <f>AVERAGEIFS('Rekensheet Uurdata'!G:G,'Rekensheet Uurdata'!A:A,QUOTIENT('Rekensheet Kwartierdata'!A17781-1,4)+1)/4</f>
        <v>0</v>
      </c>
      <c r="Q17781" s="84">
        <f>IFERROR(VALUE(VLOOKUP(A17781,'Bron Productie'!A:H,3))/4,-1)</f>
        <v>0</v>
      </c>
      <c r="R17781" s="84">
        <f t="shared" si="3340"/>
        <v>0</v>
      </c>
      <c r="S17781" s="84">
        <f t="shared" si="3348"/>
        <v>0</v>
      </c>
      <c r="T17781" s="86">
        <f t="shared" si="3349"/>
        <v>0</v>
      </c>
    </row>
    <row r="17782" spans="1:20" x14ac:dyDescent="0.25">
      <c r="A17782" s="113">
        <f t="shared" si="3341"/>
        <v>17777</v>
      </c>
      <c r="B17782" s="185">
        <f t="shared" si="3343"/>
        <v>43286</v>
      </c>
      <c r="C17782" s="118">
        <f t="shared" si="3342"/>
        <v>21</v>
      </c>
      <c r="D17782" s="121">
        <f>VLOOKUP(CONCATENATE(B17782,C17782),'Bron BM-prijzen'!A:L,11,FALSE)</f>
        <v>29.36</v>
      </c>
      <c r="E17782" s="118">
        <f>VLOOKUP(CONCATENATE(B17782,C17782),'Bron BM-prijzen'!A:L,12,FALSE)</f>
        <v>29.36</v>
      </c>
      <c r="F17782" s="121">
        <f>AVERAGEIFS('Rekensheet Uurdata'!E:E,'Rekensheet Uurdata'!A:A,QUOTIENT('Rekensheet Kwartierdata'!A17782-1,4)+1)/4</f>
        <v>38.0625</v>
      </c>
      <c r="G17782" s="84">
        <f>IFERROR(VALUE(VLOOKUP(A17782,'Bron Productie'!A:H,7))/4,-1)</f>
        <v>25.75</v>
      </c>
      <c r="H17782" s="84">
        <f t="shared" si="3338"/>
        <v>25.75</v>
      </c>
      <c r="I17782" s="84">
        <f t="shared" si="3344"/>
        <v>-12.3125</v>
      </c>
      <c r="J17782" s="118">
        <f t="shared" si="3345"/>
        <v>-361.495</v>
      </c>
      <c r="K17782" s="121">
        <f>AVERAGEIFS('Rekensheet Uurdata'!F:F,'Rekensheet Uurdata'!A:A,QUOTIENT('Rekensheet Kwartierdata'!A17782-1,4)+1)/4</f>
        <v>10.0625</v>
      </c>
      <c r="L17782" s="84">
        <f>IFERROR(VALUE(VLOOKUP(A17782,'Bron Productie'!A:H,5))/4,-1)</f>
        <v>20.5</v>
      </c>
      <c r="M17782" s="84">
        <f t="shared" si="3339"/>
        <v>20.5</v>
      </c>
      <c r="N17782" s="84">
        <f t="shared" si="3346"/>
        <v>10.4375</v>
      </c>
      <c r="O17782" s="118">
        <f t="shared" si="3347"/>
        <v>306.44499999999999</v>
      </c>
      <c r="P17782" s="121">
        <f>AVERAGEIFS('Rekensheet Uurdata'!G:G,'Rekensheet Uurdata'!A:A,QUOTIENT('Rekensheet Kwartierdata'!A17782-1,4)+1)/4</f>
        <v>0.375</v>
      </c>
      <c r="Q17782" s="84">
        <f>IFERROR(VALUE(VLOOKUP(A17782,'Bron Productie'!A:H,3))/4,-1)</f>
        <v>0</v>
      </c>
      <c r="R17782" s="84">
        <f t="shared" si="3340"/>
        <v>0</v>
      </c>
      <c r="S17782" s="84">
        <f t="shared" si="3348"/>
        <v>-0.375</v>
      </c>
      <c r="T17782" s="86">
        <f t="shared" si="3349"/>
        <v>-11.01</v>
      </c>
    </row>
    <row r="17783" spans="1:20" x14ac:dyDescent="0.25">
      <c r="A17783" s="113">
        <f t="shared" si="3341"/>
        <v>17778</v>
      </c>
      <c r="B17783" s="185">
        <f t="shared" si="3343"/>
        <v>43286</v>
      </c>
      <c r="C17783" s="118">
        <f t="shared" si="3342"/>
        <v>22</v>
      </c>
      <c r="D17783" s="121">
        <f>VLOOKUP(CONCATENATE(B17783,C17783),'Bron BM-prijzen'!A:L,11,FALSE)</f>
        <v>34.72</v>
      </c>
      <c r="E17783" s="118">
        <f>VLOOKUP(CONCATENATE(B17783,C17783),'Bron BM-prijzen'!A:L,12,FALSE)</f>
        <v>34.72</v>
      </c>
      <c r="F17783" s="121">
        <f>AVERAGEIFS('Rekensheet Uurdata'!E:E,'Rekensheet Uurdata'!A:A,QUOTIENT('Rekensheet Kwartierdata'!A17783-1,4)+1)/4</f>
        <v>38.0625</v>
      </c>
      <c r="G17783" s="84">
        <f>IFERROR(VALUE(VLOOKUP(A17783,'Bron Productie'!A:H,7))/4,-1)</f>
        <v>27</v>
      </c>
      <c r="H17783" s="84">
        <f t="shared" si="3338"/>
        <v>27</v>
      </c>
      <c r="I17783" s="84">
        <f t="shared" si="3344"/>
        <v>-11.0625</v>
      </c>
      <c r="J17783" s="118">
        <f t="shared" si="3345"/>
        <v>-384.09</v>
      </c>
      <c r="K17783" s="121">
        <f>AVERAGEIFS('Rekensheet Uurdata'!F:F,'Rekensheet Uurdata'!A:A,QUOTIENT('Rekensheet Kwartierdata'!A17783-1,4)+1)/4</f>
        <v>10.0625</v>
      </c>
      <c r="L17783" s="84">
        <f>IFERROR(VALUE(VLOOKUP(A17783,'Bron Productie'!A:H,5))/4,-1)</f>
        <v>15.75</v>
      </c>
      <c r="M17783" s="84">
        <f t="shared" si="3339"/>
        <v>15.75</v>
      </c>
      <c r="N17783" s="84">
        <f t="shared" si="3346"/>
        <v>5.6875</v>
      </c>
      <c r="O17783" s="118">
        <f t="shared" si="3347"/>
        <v>197.47</v>
      </c>
      <c r="P17783" s="121">
        <f>AVERAGEIFS('Rekensheet Uurdata'!G:G,'Rekensheet Uurdata'!A:A,QUOTIENT('Rekensheet Kwartierdata'!A17783-1,4)+1)/4</f>
        <v>0.375</v>
      </c>
      <c r="Q17783" s="84">
        <f>IFERROR(VALUE(VLOOKUP(A17783,'Bron Productie'!A:H,3))/4,-1)</f>
        <v>0.25</v>
      </c>
      <c r="R17783" s="84">
        <f t="shared" si="3340"/>
        <v>0.25</v>
      </c>
      <c r="S17783" s="84">
        <f t="shared" si="3348"/>
        <v>-0.125</v>
      </c>
      <c r="T17783" s="86">
        <f t="shared" si="3349"/>
        <v>-4.34</v>
      </c>
    </row>
    <row r="17784" spans="1:20" x14ac:dyDescent="0.25">
      <c r="A17784" s="113">
        <f t="shared" si="3341"/>
        <v>17779</v>
      </c>
      <c r="B17784" s="185">
        <f t="shared" si="3343"/>
        <v>43286</v>
      </c>
      <c r="C17784" s="118">
        <f t="shared" si="3342"/>
        <v>23</v>
      </c>
      <c r="D17784" s="121">
        <f>VLOOKUP(CONCATENATE(B17784,C17784),'Bron BM-prijzen'!A:L,11,FALSE)</f>
        <v>35.18</v>
      </c>
      <c r="E17784" s="118">
        <f>VLOOKUP(CONCATENATE(B17784,C17784),'Bron BM-prijzen'!A:L,12,FALSE)</f>
        <v>35.18</v>
      </c>
      <c r="F17784" s="121">
        <f>AVERAGEIFS('Rekensheet Uurdata'!E:E,'Rekensheet Uurdata'!A:A,QUOTIENT('Rekensheet Kwartierdata'!A17784-1,4)+1)/4</f>
        <v>38.0625</v>
      </c>
      <c r="G17784" s="84">
        <f>IFERROR(VALUE(VLOOKUP(A17784,'Bron Productie'!A:H,7))/4,-1)</f>
        <v>27</v>
      </c>
      <c r="H17784" s="84">
        <f t="shared" si="3338"/>
        <v>27</v>
      </c>
      <c r="I17784" s="84">
        <f t="shared" si="3344"/>
        <v>-11.0625</v>
      </c>
      <c r="J17784" s="118">
        <f t="shared" si="3345"/>
        <v>-389.17874999999998</v>
      </c>
      <c r="K17784" s="121">
        <f>AVERAGEIFS('Rekensheet Uurdata'!F:F,'Rekensheet Uurdata'!A:A,QUOTIENT('Rekensheet Kwartierdata'!A17784-1,4)+1)/4</f>
        <v>10.0625</v>
      </c>
      <c r="L17784" s="84">
        <f>IFERROR(VALUE(VLOOKUP(A17784,'Bron Productie'!A:H,5))/4,-1)</f>
        <v>14.75</v>
      </c>
      <c r="M17784" s="84">
        <f t="shared" si="3339"/>
        <v>14.75</v>
      </c>
      <c r="N17784" s="84">
        <f t="shared" si="3346"/>
        <v>4.6875</v>
      </c>
      <c r="O17784" s="118">
        <f t="shared" si="3347"/>
        <v>164.90625</v>
      </c>
      <c r="P17784" s="121">
        <f>AVERAGEIFS('Rekensheet Uurdata'!G:G,'Rekensheet Uurdata'!A:A,QUOTIENT('Rekensheet Kwartierdata'!A17784-1,4)+1)/4</f>
        <v>0.375</v>
      </c>
      <c r="Q17784" s="84">
        <f>IFERROR(VALUE(VLOOKUP(A17784,'Bron Productie'!A:H,3))/4,-1)</f>
        <v>0.5</v>
      </c>
      <c r="R17784" s="84">
        <f t="shared" si="3340"/>
        <v>0.5</v>
      </c>
      <c r="S17784" s="84">
        <f t="shared" si="3348"/>
        <v>0.125</v>
      </c>
      <c r="T17784" s="86">
        <f t="shared" si="3349"/>
        <v>4.3975</v>
      </c>
    </row>
    <row r="17785" spans="1:20" x14ac:dyDescent="0.25">
      <c r="A17785" s="113">
        <f t="shared" si="3341"/>
        <v>17780</v>
      </c>
      <c r="B17785" s="185">
        <f t="shared" si="3343"/>
        <v>43286</v>
      </c>
      <c r="C17785" s="118">
        <f t="shared" si="3342"/>
        <v>24</v>
      </c>
      <c r="D17785" s="121">
        <f>VLOOKUP(CONCATENATE(B17785,C17785),'Bron BM-prijzen'!A:L,11,FALSE)</f>
        <v>15.77</v>
      </c>
      <c r="E17785" s="118">
        <f>VLOOKUP(CONCATENATE(B17785,C17785),'Bron BM-prijzen'!A:L,12,FALSE)</f>
        <v>15.77</v>
      </c>
      <c r="F17785" s="121">
        <f>AVERAGEIFS('Rekensheet Uurdata'!E:E,'Rekensheet Uurdata'!A:A,QUOTIENT('Rekensheet Kwartierdata'!A17785-1,4)+1)/4</f>
        <v>38.0625</v>
      </c>
      <c r="G17785" s="84">
        <f>IFERROR(VALUE(VLOOKUP(A17785,'Bron Productie'!A:H,7))/4,-1)</f>
        <v>26.5</v>
      </c>
      <c r="H17785" s="84">
        <f t="shared" si="3338"/>
        <v>26.5</v>
      </c>
      <c r="I17785" s="84">
        <f t="shared" si="3344"/>
        <v>-11.5625</v>
      </c>
      <c r="J17785" s="118">
        <f t="shared" si="3345"/>
        <v>-182.34062499999999</v>
      </c>
      <c r="K17785" s="121">
        <f>AVERAGEIFS('Rekensheet Uurdata'!F:F,'Rekensheet Uurdata'!A:A,QUOTIENT('Rekensheet Kwartierdata'!A17785-1,4)+1)/4</f>
        <v>10.0625</v>
      </c>
      <c r="L17785" s="84">
        <f>IFERROR(VALUE(VLOOKUP(A17785,'Bron Productie'!A:H,5))/4,-1)</f>
        <v>20.5</v>
      </c>
      <c r="M17785" s="84">
        <f t="shared" si="3339"/>
        <v>20.5</v>
      </c>
      <c r="N17785" s="84">
        <f t="shared" si="3346"/>
        <v>10.4375</v>
      </c>
      <c r="O17785" s="118">
        <f t="shared" si="3347"/>
        <v>164.59937500000001</v>
      </c>
      <c r="P17785" s="121">
        <f>AVERAGEIFS('Rekensheet Uurdata'!G:G,'Rekensheet Uurdata'!A:A,QUOTIENT('Rekensheet Kwartierdata'!A17785-1,4)+1)/4</f>
        <v>0.375</v>
      </c>
      <c r="Q17785" s="84">
        <f>IFERROR(VALUE(VLOOKUP(A17785,'Bron Productie'!A:H,3))/4,-1)</f>
        <v>0.75</v>
      </c>
      <c r="R17785" s="84">
        <f t="shared" si="3340"/>
        <v>0.75</v>
      </c>
      <c r="S17785" s="84">
        <f t="shared" si="3348"/>
        <v>0.375</v>
      </c>
      <c r="T17785" s="86">
        <f t="shared" si="3349"/>
        <v>5.9137500000000003</v>
      </c>
    </row>
    <row r="17786" spans="1:20" x14ac:dyDescent="0.25">
      <c r="A17786" s="113">
        <f t="shared" si="3341"/>
        <v>17781</v>
      </c>
      <c r="B17786" s="185">
        <f t="shared" si="3343"/>
        <v>43286</v>
      </c>
      <c r="C17786" s="118">
        <f t="shared" si="3342"/>
        <v>25</v>
      </c>
      <c r="D17786" s="121">
        <f>VLOOKUP(CONCATENATE(B17786,C17786),'Bron BM-prijzen'!A:L,11,FALSE)</f>
        <v>16.04</v>
      </c>
      <c r="E17786" s="118">
        <f>VLOOKUP(CONCATENATE(B17786,C17786),'Bron BM-prijzen'!A:L,12,FALSE)</f>
        <v>16.04</v>
      </c>
      <c r="F17786" s="121">
        <f>AVERAGEIFS('Rekensheet Uurdata'!E:E,'Rekensheet Uurdata'!A:A,QUOTIENT('Rekensheet Kwartierdata'!A17786-1,4)+1)/4</f>
        <v>29.3125</v>
      </c>
      <c r="G17786" s="84">
        <f>IFERROR(VALUE(VLOOKUP(A17786,'Bron Productie'!A:H,7))/4,-1)</f>
        <v>24</v>
      </c>
      <c r="H17786" s="84">
        <f t="shared" si="3338"/>
        <v>24</v>
      </c>
      <c r="I17786" s="84">
        <f t="shared" si="3344"/>
        <v>-5.3125</v>
      </c>
      <c r="J17786" s="118">
        <f t="shared" si="3345"/>
        <v>-85.212499999999991</v>
      </c>
      <c r="K17786" s="121">
        <f>AVERAGEIFS('Rekensheet Uurdata'!F:F,'Rekensheet Uurdata'!A:A,QUOTIENT('Rekensheet Kwartierdata'!A17786-1,4)+1)/4</f>
        <v>7.4375</v>
      </c>
      <c r="L17786" s="84">
        <f>IFERROR(VALUE(VLOOKUP(A17786,'Bron Productie'!A:H,5))/4,-1)</f>
        <v>33.25</v>
      </c>
      <c r="M17786" s="84">
        <f t="shared" si="3339"/>
        <v>33.25</v>
      </c>
      <c r="N17786" s="84">
        <f t="shared" si="3346"/>
        <v>25.8125</v>
      </c>
      <c r="O17786" s="118">
        <f t="shared" si="3347"/>
        <v>414.03249999999997</v>
      </c>
      <c r="P17786" s="121">
        <f>AVERAGEIFS('Rekensheet Uurdata'!G:G,'Rekensheet Uurdata'!A:A,QUOTIENT('Rekensheet Kwartierdata'!A17786-1,4)+1)/4</f>
        <v>14.875</v>
      </c>
      <c r="Q17786" s="84">
        <f>IFERROR(VALUE(VLOOKUP(A17786,'Bron Productie'!A:H,3))/4,-1)</f>
        <v>1</v>
      </c>
      <c r="R17786" s="84">
        <f t="shared" si="3340"/>
        <v>1</v>
      </c>
      <c r="S17786" s="84">
        <f t="shared" si="3348"/>
        <v>-13.875</v>
      </c>
      <c r="T17786" s="86">
        <f t="shared" si="3349"/>
        <v>-222.55499999999998</v>
      </c>
    </row>
    <row r="17787" spans="1:20" x14ac:dyDescent="0.25">
      <c r="A17787" s="113">
        <f t="shared" si="3341"/>
        <v>17782</v>
      </c>
      <c r="B17787" s="185">
        <f t="shared" si="3343"/>
        <v>43286</v>
      </c>
      <c r="C17787" s="118">
        <f t="shared" si="3342"/>
        <v>26</v>
      </c>
      <c r="D17787" s="121">
        <f>VLOOKUP(CONCATENATE(B17787,C17787),'Bron BM-prijzen'!A:L,11,FALSE)</f>
        <v>46.68</v>
      </c>
      <c r="E17787" s="118">
        <f>VLOOKUP(CONCATENATE(B17787,C17787),'Bron BM-prijzen'!A:L,12,FALSE)</f>
        <v>41.45</v>
      </c>
      <c r="F17787" s="121">
        <f>AVERAGEIFS('Rekensheet Uurdata'!E:E,'Rekensheet Uurdata'!A:A,QUOTIENT('Rekensheet Kwartierdata'!A17787-1,4)+1)/4</f>
        <v>29.3125</v>
      </c>
      <c r="G17787" s="84">
        <f>IFERROR(VALUE(VLOOKUP(A17787,'Bron Productie'!A:H,7))/4,-1)</f>
        <v>23</v>
      </c>
      <c r="H17787" s="84">
        <f t="shared" si="3338"/>
        <v>23</v>
      </c>
      <c r="I17787" s="84">
        <f t="shared" si="3344"/>
        <v>-6.3125</v>
      </c>
      <c r="J17787" s="118">
        <f t="shared" si="3345"/>
        <v>-294.66750000000002</v>
      </c>
      <c r="K17787" s="121">
        <f>AVERAGEIFS('Rekensheet Uurdata'!F:F,'Rekensheet Uurdata'!A:A,QUOTIENT('Rekensheet Kwartierdata'!A17787-1,4)+1)/4</f>
        <v>7.4375</v>
      </c>
      <c r="L17787" s="84">
        <f>IFERROR(VALUE(VLOOKUP(A17787,'Bron Productie'!A:H,5))/4,-1)</f>
        <v>29</v>
      </c>
      <c r="M17787" s="84">
        <f t="shared" si="3339"/>
        <v>29</v>
      </c>
      <c r="N17787" s="84">
        <f t="shared" si="3346"/>
        <v>21.5625</v>
      </c>
      <c r="O17787" s="118">
        <f t="shared" si="3347"/>
        <v>893.76562500000011</v>
      </c>
      <c r="P17787" s="121">
        <f>AVERAGEIFS('Rekensheet Uurdata'!G:G,'Rekensheet Uurdata'!A:A,QUOTIENT('Rekensheet Kwartierdata'!A17787-1,4)+1)/4</f>
        <v>14.875</v>
      </c>
      <c r="Q17787" s="84">
        <f>IFERROR(VALUE(VLOOKUP(A17787,'Bron Productie'!A:H,3))/4,-1)</f>
        <v>10.25</v>
      </c>
      <c r="R17787" s="84">
        <f t="shared" si="3340"/>
        <v>10.25</v>
      </c>
      <c r="S17787" s="84">
        <f t="shared" si="3348"/>
        <v>-4.625</v>
      </c>
      <c r="T17787" s="86">
        <f t="shared" si="3349"/>
        <v>-215.89500000000001</v>
      </c>
    </row>
    <row r="17788" spans="1:20" x14ac:dyDescent="0.25">
      <c r="A17788" s="113">
        <f t="shared" si="3341"/>
        <v>17783</v>
      </c>
      <c r="B17788" s="185">
        <f t="shared" si="3343"/>
        <v>43286</v>
      </c>
      <c r="C17788" s="118">
        <f t="shared" si="3342"/>
        <v>27</v>
      </c>
      <c r="D17788" s="121">
        <f>VLOOKUP(CONCATENATE(B17788,C17788),'Bron BM-prijzen'!A:L,11,FALSE)</f>
        <v>40.75</v>
      </c>
      <c r="E17788" s="118">
        <f>VLOOKUP(CONCATENATE(B17788,C17788),'Bron BM-prijzen'!A:L,12,FALSE)</f>
        <v>40.75</v>
      </c>
      <c r="F17788" s="121">
        <f>AVERAGEIFS('Rekensheet Uurdata'!E:E,'Rekensheet Uurdata'!A:A,QUOTIENT('Rekensheet Kwartierdata'!A17788-1,4)+1)/4</f>
        <v>29.3125</v>
      </c>
      <c r="G17788" s="84">
        <f>IFERROR(VALUE(VLOOKUP(A17788,'Bron Productie'!A:H,7))/4,-1)</f>
        <v>22.5</v>
      </c>
      <c r="H17788" s="84">
        <f t="shared" si="3338"/>
        <v>22.5</v>
      </c>
      <c r="I17788" s="84">
        <f t="shared" si="3344"/>
        <v>-6.8125</v>
      </c>
      <c r="J17788" s="118">
        <f t="shared" si="3345"/>
        <v>-277.609375</v>
      </c>
      <c r="K17788" s="121">
        <f>AVERAGEIFS('Rekensheet Uurdata'!F:F,'Rekensheet Uurdata'!A:A,QUOTIENT('Rekensheet Kwartierdata'!A17788-1,4)+1)/4</f>
        <v>7.4375</v>
      </c>
      <c r="L17788" s="84">
        <f>IFERROR(VALUE(VLOOKUP(A17788,'Bron Productie'!A:H,5))/4,-1)</f>
        <v>19.75</v>
      </c>
      <c r="M17788" s="84">
        <f t="shared" si="3339"/>
        <v>19.75</v>
      </c>
      <c r="N17788" s="84">
        <f t="shared" si="3346"/>
        <v>12.3125</v>
      </c>
      <c r="O17788" s="118">
        <f t="shared" si="3347"/>
        <v>501.734375</v>
      </c>
      <c r="P17788" s="121">
        <f>AVERAGEIFS('Rekensheet Uurdata'!G:G,'Rekensheet Uurdata'!A:A,QUOTIENT('Rekensheet Kwartierdata'!A17788-1,4)+1)/4</f>
        <v>14.875</v>
      </c>
      <c r="Q17788" s="84">
        <f>IFERROR(VALUE(VLOOKUP(A17788,'Bron Productie'!A:H,3))/4,-1)</f>
        <v>19.5</v>
      </c>
      <c r="R17788" s="84">
        <f t="shared" si="3340"/>
        <v>19.5</v>
      </c>
      <c r="S17788" s="84">
        <f t="shared" si="3348"/>
        <v>4.625</v>
      </c>
      <c r="T17788" s="86">
        <f t="shared" si="3349"/>
        <v>188.46875</v>
      </c>
    </row>
    <row r="17789" spans="1:20" x14ac:dyDescent="0.25">
      <c r="A17789" s="113">
        <f t="shared" si="3341"/>
        <v>17784</v>
      </c>
      <c r="B17789" s="185">
        <f t="shared" si="3343"/>
        <v>43286</v>
      </c>
      <c r="C17789" s="118">
        <f t="shared" si="3342"/>
        <v>28</v>
      </c>
      <c r="D17789" s="121">
        <f>VLOOKUP(CONCATENATE(B17789,C17789),'Bron BM-prijzen'!A:L,11,FALSE)</f>
        <v>41.99</v>
      </c>
      <c r="E17789" s="118">
        <f>VLOOKUP(CONCATENATE(B17789,C17789),'Bron BM-prijzen'!A:L,12,FALSE)</f>
        <v>41.99</v>
      </c>
      <c r="F17789" s="121">
        <f>AVERAGEIFS('Rekensheet Uurdata'!E:E,'Rekensheet Uurdata'!A:A,QUOTIENT('Rekensheet Kwartierdata'!A17789-1,4)+1)/4</f>
        <v>29.3125</v>
      </c>
      <c r="G17789" s="84">
        <f>IFERROR(VALUE(VLOOKUP(A17789,'Bron Productie'!A:H,7))/4,-1)</f>
        <v>22</v>
      </c>
      <c r="H17789" s="84">
        <f t="shared" si="3338"/>
        <v>22</v>
      </c>
      <c r="I17789" s="84">
        <f t="shared" si="3344"/>
        <v>-7.3125</v>
      </c>
      <c r="J17789" s="118">
        <f t="shared" si="3345"/>
        <v>-307.051875</v>
      </c>
      <c r="K17789" s="121">
        <f>AVERAGEIFS('Rekensheet Uurdata'!F:F,'Rekensheet Uurdata'!A:A,QUOTIENT('Rekensheet Kwartierdata'!A17789-1,4)+1)/4</f>
        <v>7.4375</v>
      </c>
      <c r="L17789" s="84">
        <f>IFERROR(VALUE(VLOOKUP(A17789,'Bron Productie'!A:H,5))/4,-1)</f>
        <v>15.75</v>
      </c>
      <c r="M17789" s="84">
        <f t="shared" si="3339"/>
        <v>15.75</v>
      </c>
      <c r="N17789" s="84">
        <f t="shared" si="3346"/>
        <v>8.3125</v>
      </c>
      <c r="O17789" s="118">
        <f t="shared" si="3347"/>
        <v>349.041875</v>
      </c>
      <c r="P17789" s="121">
        <f>AVERAGEIFS('Rekensheet Uurdata'!G:G,'Rekensheet Uurdata'!A:A,QUOTIENT('Rekensheet Kwartierdata'!A17789-1,4)+1)/4</f>
        <v>14.875</v>
      </c>
      <c r="Q17789" s="84">
        <f>IFERROR(VALUE(VLOOKUP(A17789,'Bron Productie'!A:H,3))/4,-1)</f>
        <v>28.75</v>
      </c>
      <c r="R17789" s="84">
        <f t="shared" si="3340"/>
        <v>28.75</v>
      </c>
      <c r="S17789" s="84">
        <f t="shared" si="3348"/>
        <v>13.875</v>
      </c>
      <c r="T17789" s="86">
        <f t="shared" si="3349"/>
        <v>582.61125000000004</v>
      </c>
    </row>
    <row r="17790" spans="1:20" x14ac:dyDescent="0.25">
      <c r="A17790" s="113">
        <f t="shared" si="3341"/>
        <v>17785</v>
      </c>
      <c r="B17790" s="185">
        <f t="shared" si="3343"/>
        <v>43286</v>
      </c>
      <c r="C17790" s="118">
        <f t="shared" si="3342"/>
        <v>29</v>
      </c>
      <c r="D17790" s="121">
        <f>VLOOKUP(CONCATENATE(B17790,C17790),'Bron BM-prijzen'!A:L,11,FALSE)</f>
        <v>30.86</v>
      </c>
      <c r="E17790" s="118">
        <f>VLOOKUP(CONCATENATE(B17790,C17790),'Bron BM-prijzen'!A:L,12,FALSE)</f>
        <v>30.86</v>
      </c>
      <c r="F17790" s="121">
        <f>AVERAGEIFS('Rekensheet Uurdata'!E:E,'Rekensheet Uurdata'!A:A,QUOTIENT('Rekensheet Kwartierdata'!A17790-1,4)+1)/4</f>
        <v>20.5</v>
      </c>
      <c r="G17790" s="84">
        <f>IFERROR(VALUE(VLOOKUP(A17790,'Bron Productie'!A:H,7))/4,-1)</f>
        <v>21.75</v>
      </c>
      <c r="H17790" s="84">
        <f t="shared" si="3338"/>
        <v>21.75</v>
      </c>
      <c r="I17790" s="84">
        <f t="shared" si="3344"/>
        <v>1.25</v>
      </c>
      <c r="J17790" s="118">
        <f t="shared" si="3345"/>
        <v>38.575000000000003</v>
      </c>
      <c r="K17790" s="121">
        <f>AVERAGEIFS('Rekensheet Uurdata'!F:F,'Rekensheet Uurdata'!A:A,QUOTIENT('Rekensheet Kwartierdata'!A17790-1,4)+1)/4</f>
        <v>7.6875</v>
      </c>
      <c r="L17790" s="84">
        <f>IFERROR(VALUE(VLOOKUP(A17790,'Bron Productie'!A:H,5))/4,-1)</f>
        <v>21</v>
      </c>
      <c r="M17790" s="84">
        <f t="shared" si="3339"/>
        <v>21</v>
      </c>
      <c r="N17790" s="84">
        <f t="shared" si="3346"/>
        <v>13.3125</v>
      </c>
      <c r="O17790" s="118">
        <f t="shared" si="3347"/>
        <v>410.82375000000002</v>
      </c>
      <c r="P17790" s="121">
        <f>AVERAGEIFS('Rekensheet Uurdata'!G:G,'Rekensheet Uurdata'!A:A,QUOTIENT('Rekensheet Kwartierdata'!A17790-1,4)+1)/4</f>
        <v>52.625</v>
      </c>
      <c r="Q17790" s="84">
        <f>IFERROR(VALUE(VLOOKUP(A17790,'Bron Productie'!A:H,3))/4,-1)</f>
        <v>38</v>
      </c>
      <c r="R17790" s="84">
        <f t="shared" si="3340"/>
        <v>38</v>
      </c>
      <c r="S17790" s="84">
        <f t="shared" si="3348"/>
        <v>-14.625</v>
      </c>
      <c r="T17790" s="86">
        <f t="shared" si="3349"/>
        <v>-451.32749999999999</v>
      </c>
    </row>
    <row r="17791" spans="1:20" x14ac:dyDescent="0.25">
      <c r="A17791" s="113">
        <f t="shared" si="3341"/>
        <v>17786</v>
      </c>
      <c r="B17791" s="185">
        <f t="shared" si="3343"/>
        <v>43286</v>
      </c>
      <c r="C17791" s="118">
        <f t="shared" si="3342"/>
        <v>30</v>
      </c>
      <c r="D17791" s="121">
        <f>VLOOKUP(CONCATENATE(B17791,C17791),'Bron BM-prijzen'!A:L,11,FALSE)</f>
        <v>47.29</v>
      </c>
      <c r="E17791" s="118">
        <f>VLOOKUP(CONCATENATE(B17791,C17791),'Bron BM-prijzen'!A:L,12,FALSE)</f>
        <v>47.29</v>
      </c>
      <c r="F17791" s="121">
        <f>AVERAGEIFS('Rekensheet Uurdata'!E:E,'Rekensheet Uurdata'!A:A,QUOTIENT('Rekensheet Kwartierdata'!A17791-1,4)+1)/4</f>
        <v>20.5</v>
      </c>
      <c r="G17791" s="84">
        <f>IFERROR(VALUE(VLOOKUP(A17791,'Bron Productie'!A:H,7))/4,-1)</f>
        <v>21.75</v>
      </c>
      <c r="H17791" s="84">
        <f t="shared" si="3338"/>
        <v>21.75</v>
      </c>
      <c r="I17791" s="84">
        <f t="shared" si="3344"/>
        <v>1.25</v>
      </c>
      <c r="J17791" s="118">
        <f t="shared" si="3345"/>
        <v>59.112499999999997</v>
      </c>
      <c r="K17791" s="121">
        <f>AVERAGEIFS('Rekensheet Uurdata'!F:F,'Rekensheet Uurdata'!A:A,QUOTIENT('Rekensheet Kwartierdata'!A17791-1,4)+1)/4</f>
        <v>7.6875</v>
      </c>
      <c r="L17791" s="84">
        <f>IFERROR(VALUE(VLOOKUP(A17791,'Bron Productie'!A:H,5))/4,-1)</f>
        <v>20.25</v>
      </c>
      <c r="M17791" s="84">
        <f t="shared" si="3339"/>
        <v>20.25</v>
      </c>
      <c r="N17791" s="84">
        <f t="shared" si="3346"/>
        <v>12.5625</v>
      </c>
      <c r="O17791" s="118">
        <f t="shared" si="3347"/>
        <v>594.08062499999994</v>
      </c>
      <c r="P17791" s="121">
        <f>AVERAGEIFS('Rekensheet Uurdata'!G:G,'Rekensheet Uurdata'!A:A,QUOTIENT('Rekensheet Kwartierdata'!A17791-1,4)+1)/4</f>
        <v>52.625</v>
      </c>
      <c r="Q17791" s="84">
        <f>IFERROR(VALUE(VLOOKUP(A17791,'Bron Productie'!A:H,3))/4,-1)</f>
        <v>47.75</v>
      </c>
      <c r="R17791" s="84">
        <f t="shared" si="3340"/>
        <v>47.75</v>
      </c>
      <c r="S17791" s="84">
        <f t="shared" si="3348"/>
        <v>-4.875</v>
      </c>
      <c r="T17791" s="86">
        <f t="shared" si="3349"/>
        <v>-230.53874999999999</v>
      </c>
    </row>
    <row r="17792" spans="1:20" x14ac:dyDescent="0.25">
      <c r="A17792" s="113">
        <f t="shared" si="3341"/>
        <v>17787</v>
      </c>
      <c r="B17792" s="185">
        <f t="shared" si="3343"/>
        <v>43286</v>
      </c>
      <c r="C17792" s="118">
        <f t="shared" si="3342"/>
        <v>31</v>
      </c>
      <c r="D17792" s="121">
        <f>VLOOKUP(CONCATENATE(B17792,C17792),'Bron BM-prijzen'!A:L,11,FALSE)</f>
        <v>48.05</v>
      </c>
      <c r="E17792" s="118">
        <f>VLOOKUP(CONCATENATE(B17792,C17792),'Bron BM-prijzen'!A:L,12,FALSE)</f>
        <v>48.05</v>
      </c>
      <c r="F17792" s="121">
        <f>AVERAGEIFS('Rekensheet Uurdata'!E:E,'Rekensheet Uurdata'!A:A,QUOTIENT('Rekensheet Kwartierdata'!A17792-1,4)+1)/4</f>
        <v>20.5</v>
      </c>
      <c r="G17792" s="84">
        <f>IFERROR(VALUE(VLOOKUP(A17792,'Bron Productie'!A:H,7))/4,-1)</f>
        <v>21.75</v>
      </c>
      <c r="H17792" s="84">
        <f t="shared" si="3338"/>
        <v>21.75</v>
      </c>
      <c r="I17792" s="84">
        <f t="shared" si="3344"/>
        <v>1.25</v>
      </c>
      <c r="J17792" s="118">
        <f t="shared" si="3345"/>
        <v>60.0625</v>
      </c>
      <c r="K17792" s="121">
        <f>AVERAGEIFS('Rekensheet Uurdata'!F:F,'Rekensheet Uurdata'!A:A,QUOTIENT('Rekensheet Kwartierdata'!A17792-1,4)+1)/4</f>
        <v>7.6875</v>
      </c>
      <c r="L17792" s="84">
        <f>IFERROR(VALUE(VLOOKUP(A17792,'Bron Productie'!A:H,5))/4,-1)</f>
        <v>17.25</v>
      </c>
      <c r="M17792" s="84">
        <f t="shared" si="3339"/>
        <v>17.25</v>
      </c>
      <c r="N17792" s="84">
        <f t="shared" si="3346"/>
        <v>9.5625</v>
      </c>
      <c r="O17792" s="118">
        <f t="shared" si="3347"/>
        <v>459.47812499999998</v>
      </c>
      <c r="P17792" s="121">
        <f>AVERAGEIFS('Rekensheet Uurdata'!G:G,'Rekensheet Uurdata'!A:A,QUOTIENT('Rekensheet Kwartierdata'!A17792-1,4)+1)/4</f>
        <v>52.625</v>
      </c>
      <c r="Q17792" s="84">
        <f>IFERROR(VALUE(VLOOKUP(A17792,'Bron Productie'!A:H,3))/4,-1)</f>
        <v>57.5</v>
      </c>
      <c r="R17792" s="84">
        <f t="shared" si="3340"/>
        <v>57.5</v>
      </c>
      <c r="S17792" s="84">
        <f t="shared" si="3348"/>
        <v>4.875</v>
      </c>
      <c r="T17792" s="86">
        <f t="shared" si="3349"/>
        <v>234.24374999999998</v>
      </c>
    </row>
    <row r="17793" spans="1:20" x14ac:dyDescent="0.25">
      <c r="A17793" s="113">
        <f t="shared" si="3341"/>
        <v>17788</v>
      </c>
      <c r="B17793" s="185">
        <f t="shared" si="3343"/>
        <v>43286</v>
      </c>
      <c r="C17793" s="118">
        <f t="shared" si="3342"/>
        <v>32</v>
      </c>
      <c r="D17793" s="121">
        <f>VLOOKUP(CONCATENATE(B17793,C17793),'Bron BM-prijzen'!A:L,11,FALSE)</f>
        <v>96.49</v>
      </c>
      <c r="E17793" s="118">
        <f>VLOOKUP(CONCATENATE(B17793,C17793),'Bron BM-prijzen'!A:L,12,FALSE)</f>
        <v>96.49</v>
      </c>
      <c r="F17793" s="121">
        <f>AVERAGEIFS('Rekensheet Uurdata'!E:E,'Rekensheet Uurdata'!A:A,QUOTIENT('Rekensheet Kwartierdata'!A17793-1,4)+1)/4</f>
        <v>20.5</v>
      </c>
      <c r="G17793" s="84">
        <f>IFERROR(VALUE(VLOOKUP(A17793,'Bron Productie'!A:H,7))/4,-1)</f>
        <v>20.5</v>
      </c>
      <c r="H17793" s="84">
        <f t="shared" si="3338"/>
        <v>20.5</v>
      </c>
      <c r="I17793" s="84">
        <f t="shared" si="3344"/>
        <v>0</v>
      </c>
      <c r="J17793" s="118">
        <f t="shared" si="3345"/>
        <v>0</v>
      </c>
      <c r="K17793" s="121">
        <f>AVERAGEIFS('Rekensheet Uurdata'!F:F,'Rekensheet Uurdata'!A:A,QUOTIENT('Rekensheet Kwartierdata'!A17793-1,4)+1)/4</f>
        <v>7.6875</v>
      </c>
      <c r="L17793" s="84">
        <f>IFERROR(VALUE(VLOOKUP(A17793,'Bron Productie'!A:H,5))/4,-1)</f>
        <v>12.5</v>
      </c>
      <c r="M17793" s="84">
        <f t="shared" si="3339"/>
        <v>12.5</v>
      </c>
      <c r="N17793" s="84">
        <f t="shared" si="3346"/>
        <v>4.8125</v>
      </c>
      <c r="O17793" s="118">
        <f t="shared" si="3347"/>
        <v>464.35812499999997</v>
      </c>
      <c r="P17793" s="121">
        <f>AVERAGEIFS('Rekensheet Uurdata'!G:G,'Rekensheet Uurdata'!A:A,QUOTIENT('Rekensheet Kwartierdata'!A17793-1,4)+1)/4</f>
        <v>52.625</v>
      </c>
      <c r="Q17793" s="84">
        <f>IFERROR(VALUE(VLOOKUP(A17793,'Bron Productie'!A:H,3))/4,-1)</f>
        <v>67.25</v>
      </c>
      <c r="R17793" s="84">
        <f t="shared" si="3340"/>
        <v>67.25</v>
      </c>
      <c r="S17793" s="84">
        <f t="shared" si="3348"/>
        <v>14.625</v>
      </c>
      <c r="T17793" s="86">
        <f t="shared" si="3349"/>
        <v>1411.16625</v>
      </c>
    </row>
    <row r="17794" spans="1:20" x14ac:dyDescent="0.25">
      <c r="A17794" s="113">
        <f t="shared" si="3341"/>
        <v>17789</v>
      </c>
      <c r="B17794" s="185">
        <f t="shared" si="3343"/>
        <v>43286</v>
      </c>
      <c r="C17794" s="118">
        <f t="shared" si="3342"/>
        <v>33</v>
      </c>
      <c r="D17794" s="121">
        <f>VLOOKUP(CONCATENATE(B17794,C17794),'Bron BM-prijzen'!A:L,11,FALSE)</f>
        <v>50.9</v>
      </c>
      <c r="E17794" s="118">
        <f>VLOOKUP(CONCATENATE(B17794,C17794),'Bron BM-prijzen'!A:L,12,FALSE)</f>
        <v>50.9</v>
      </c>
      <c r="F17794" s="121">
        <f>AVERAGEIFS('Rekensheet Uurdata'!E:E,'Rekensheet Uurdata'!A:A,QUOTIENT('Rekensheet Kwartierdata'!A17794-1,4)+1)/4</f>
        <v>19.3125</v>
      </c>
      <c r="G17794" s="84">
        <f>IFERROR(VALUE(VLOOKUP(A17794,'Bron Productie'!A:H,7))/4,-1)</f>
        <v>20.25</v>
      </c>
      <c r="H17794" s="84">
        <f t="shared" si="3338"/>
        <v>20.25</v>
      </c>
      <c r="I17794" s="84">
        <f t="shared" si="3344"/>
        <v>0.9375</v>
      </c>
      <c r="J17794" s="118">
        <f t="shared" si="3345"/>
        <v>47.71875</v>
      </c>
      <c r="K17794" s="121">
        <f>AVERAGEIFS('Rekensheet Uurdata'!F:F,'Rekensheet Uurdata'!A:A,QUOTIENT('Rekensheet Kwartierdata'!A17794-1,4)+1)/4</f>
        <v>7.75</v>
      </c>
      <c r="L17794" s="84">
        <f>IFERROR(VALUE(VLOOKUP(A17794,'Bron Productie'!A:H,5))/4,-1)</f>
        <v>11.25</v>
      </c>
      <c r="M17794" s="84">
        <f t="shared" si="3339"/>
        <v>11.25</v>
      </c>
      <c r="N17794" s="84">
        <f t="shared" si="3346"/>
        <v>3.5</v>
      </c>
      <c r="O17794" s="118">
        <f t="shared" si="3347"/>
        <v>178.15</v>
      </c>
      <c r="P17794" s="121">
        <f>AVERAGEIFS('Rekensheet Uurdata'!G:G,'Rekensheet Uurdata'!A:A,QUOTIENT('Rekensheet Kwartierdata'!A17794-1,4)+1)/4</f>
        <v>106.875</v>
      </c>
      <c r="Q17794" s="84">
        <f>IFERROR(VALUE(VLOOKUP(A17794,'Bron Productie'!A:H,3))/4,-1)</f>
        <v>77</v>
      </c>
      <c r="R17794" s="84">
        <f t="shared" si="3340"/>
        <v>77</v>
      </c>
      <c r="S17794" s="84">
        <f t="shared" si="3348"/>
        <v>-29.875</v>
      </c>
      <c r="T17794" s="86">
        <f t="shared" si="3349"/>
        <v>-1520.6375</v>
      </c>
    </row>
    <row r="17795" spans="1:20" x14ac:dyDescent="0.25">
      <c r="A17795" s="113">
        <f t="shared" si="3341"/>
        <v>17790</v>
      </c>
      <c r="B17795" s="185">
        <f t="shared" si="3343"/>
        <v>43286</v>
      </c>
      <c r="C17795" s="118">
        <f t="shared" si="3342"/>
        <v>34</v>
      </c>
      <c r="D17795" s="121">
        <f>VLOOKUP(CONCATENATE(B17795,C17795),'Bron BM-prijzen'!A:L,11,FALSE)</f>
        <v>48.04</v>
      </c>
      <c r="E17795" s="118">
        <f>VLOOKUP(CONCATENATE(B17795,C17795),'Bron BM-prijzen'!A:L,12,FALSE)</f>
        <v>48.04</v>
      </c>
      <c r="F17795" s="121">
        <f>AVERAGEIFS('Rekensheet Uurdata'!E:E,'Rekensheet Uurdata'!A:A,QUOTIENT('Rekensheet Kwartierdata'!A17795-1,4)+1)/4</f>
        <v>19.3125</v>
      </c>
      <c r="G17795" s="84">
        <f>IFERROR(VALUE(VLOOKUP(A17795,'Bron Productie'!A:H,7))/4,-1)</f>
        <v>20</v>
      </c>
      <c r="H17795" s="84">
        <f t="shared" si="3338"/>
        <v>20</v>
      </c>
      <c r="I17795" s="84">
        <f t="shared" si="3344"/>
        <v>0.6875</v>
      </c>
      <c r="J17795" s="118">
        <f t="shared" si="3345"/>
        <v>33.027499999999996</v>
      </c>
      <c r="K17795" s="121">
        <f>AVERAGEIFS('Rekensheet Uurdata'!F:F,'Rekensheet Uurdata'!A:A,QUOTIENT('Rekensheet Kwartierdata'!A17795-1,4)+1)/4</f>
        <v>7.75</v>
      </c>
      <c r="L17795" s="84">
        <f>IFERROR(VALUE(VLOOKUP(A17795,'Bron Productie'!A:H,5))/4,-1)</f>
        <v>12</v>
      </c>
      <c r="M17795" s="84">
        <f t="shared" si="3339"/>
        <v>12</v>
      </c>
      <c r="N17795" s="84">
        <f t="shared" si="3346"/>
        <v>4.25</v>
      </c>
      <c r="O17795" s="118">
        <f t="shared" si="3347"/>
        <v>204.17</v>
      </c>
      <c r="P17795" s="121">
        <f>AVERAGEIFS('Rekensheet Uurdata'!G:G,'Rekensheet Uurdata'!A:A,QUOTIENT('Rekensheet Kwartierdata'!A17795-1,4)+1)/4</f>
        <v>106.875</v>
      </c>
      <c r="Q17795" s="84">
        <f>IFERROR(VALUE(VLOOKUP(A17795,'Bron Productie'!A:H,3))/4,-1)</f>
        <v>97</v>
      </c>
      <c r="R17795" s="84">
        <f t="shared" si="3340"/>
        <v>97</v>
      </c>
      <c r="S17795" s="84">
        <f t="shared" si="3348"/>
        <v>-9.875</v>
      </c>
      <c r="T17795" s="86">
        <f t="shared" si="3349"/>
        <v>-474.39499999999998</v>
      </c>
    </row>
    <row r="17796" spans="1:20" x14ac:dyDescent="0.25">
      <c r="A17796" s="113">
        <f t="shared" si="3341"/>
        <v>17791</v>
      </c>
      <c r="B17796" s="185">
        <f t="shared" si="3343"/>
        <v>43286</v>
      </c>
      <c r="C17796" s="118">
        <f t="shared" si="3342"/>
        <v>35</v>
      </c>
      <c r="D17796" s="121">
        <f>VLOOKUP(CONCATENATE(B17796,C17796),'Bron BM-prijzen'!A:L,11,FALSE)</f>
        <v>50.9</v>
      </c>
      <c r="E17796" s="118">
        <f>VLOOKUP(CONCATENATE(B17796,C17796),'Bron BM-prijzen'!A:L,12,FALSE)</f>
        <v>50.9</v>
      </c>
      <c r="F17796" s="121">
        <f>AVERAGEIFS('Rekensheet Uurdata'!E:E,'Rekensheet Uurdata'!A:A,QUOTIENT('Rekensheet Kwartierdata'!A17796-1,4)+1)/4</f>
        <v>19.3125</v>
      </c>
      <c r="G17796" s="84">
        <f>IFERROR(VALUE(VLOOKUP(A17796,'Bron Productie'!A:H,7))/4,-1)</f>
        <v>20.5</v>
      </c>
      <c r="H17796" s="84">
        <f t="shared" si="3338"/>
        <v>20.5</v>
      </c>
      <c r="I17796" s="84">
        <f t="shared" si="3344"/>
        <v>1.1875</v>
      </c>
      <c r="J17796" s="118">
        <f t="shared" si="3345"/>
        <v>60.443750000000001</v>
      </c>
      <c r="K17796" s="121">
        <f>AVERAGEIFS('Rekensheet Uurdata'!F:F,'Rekensheet Uurdata'!A:A,QUOTIENT('Rekensheet Kwartierdata'!A17796-1,4)+1)/4</f>
        <v>7.75</v>
      </c>
      <c r="L17796" s="84">
        <f>IFERROR(VALUE(VLOOKUP(A17796,'Bron Productie'!A:H,5))/4,-1)</f>
        <v>12</v>
      </c>
      <c r="M17796" s="84">
        <f t="shared" si="3339"/>
        <v>12</v>
      </c>
      <c r="N17796" s="84">
        <f t="shared" si="3346"/>
        <v>4.25</v>
      </c>
      <c r="O17796" s="118">
        <f t="shared" si="3347"/>
        <v>216.32499999999999</v>
      </c>
      <c r="P17796" s="121">
        <f>AVERAGEIFS('Rekensheet Uurdata'!G:G,'Rekensheet Uurdata'!A:A,QUOTIENT('Rekensheet Kwartierdata'!A17796-1,4)+1)/4</f>
        <v>106.875</v>
      </c>
      <c r="Q17796" s="84">
        <f>IFERROR(VALUE(VLOOKUP(A17796,'Bron Productie'!A:H,3))/4,-1)</f>
        <v>116.75</v>
      </c>
      <c r="R17796" s="84">
        <f t="shared" si="3340"/>
        <v>116.75</v>
      </c>
      <c r="S17796" s="84">
        <f t="shared" si="3348"/>
        <v>9.875</v>
      </c>
      <c r="T17796" s="86">
        <f t="shared" si="3349"/>
        <v>502.63749999999999</v>
      </c>
    </row>
    <row r="17797" spans="1:20" x14ac:dyDescent="0.25">
      <c r="A17797" s="113">
        <f t="shared" si="3341"/>
        <v>17792</v>
      </c>
      <c r="B17797" s="185">
        <f t="shared" si="3343"/>
        <v>43286</v>
      </c>
      <c r="C17797" s="118">
        <f t="shared" si="3342"/>
        <v>36</v>
      </c>
      <c r="D17797" s="121">
        <f>VLOOKUP(CONCATENATE(B17797,C17797),'Bron BM-prijzen'!A:L,11,FALSE)</f>
        <v>52.23</v>
      </c>
      <c r="E17797" s="118">
        <f>VLOOKUP(CONCATENATE(B17797,C17797),'Bron BM-prijzen'!A:L,12,FALSE)</f>
        <v>52.23</v>
      </c>
      <c r="F17797" s="121">
        <f>AVERAGEIFS('Rekensheet Uurdata'!E:E,'Rekensheet Uurdata'!A:A,QUOTIENT('Rekensheet Kwartierdata'!A17797-1,4)+1)/4</f>
        <v>19.3125</v>
      </c>
      <c r="G17797" s="84">
        <f>IFERROR(VALUE(VLOOKUP(A17797,'Bron Productie'!A:H,7))/4,-1)</f>
        <v>21</v>
      </c>
      <c r="H17797" s="84">
        <f t="shared" si="3338"/>
        <v>21</v>
      </c>
      <c r="I17797" s="84">
        <f t="shared" si="3344"/>
        <v>1.6875</v>
      </c>
      <c r="J17797" s="118">
        <f t="shared" si="3345"/>
        <v>88.138124999999988</v>
      </c>
      <c r="K17797" s="121">
        <f>AVERAGEIFS('Rekensheet Uurdata'!F:F,'Rekensheet Uurdata'!A:A,QUOTIENT('Rekensheet Kwartierdata'!A17797-1,4)+1)/4</f>
        <v>7.75</v>
      </c>
      <c r="L17797" s="84">
        <f>IFERROR(VALUE(VLOOKUP(A17797,'Bron Productie'!A:H,5))/4,-1)</f>
        <v>8</v>
      </c>
      <c r="M17797" s="84">
        <f t="shared" si="3339"/>
        <v>8</v>
      </c>
      <c r="N17797" s="84">
        <f t="shared" si="3346"/>
        <v>0.25</v>
      </c>
      <c r="O17797" s="118">
        <f t="shared" si="3347"/>
        <v>13.057499999999999</v>
      </c>
      <c r="P17797" s="121">
        <f>AVERAGEIFS('Rekensheet Uurdata'!G:G,'Rekensheet Uurdata'!A:A,QUOTIENT('Rekensheet Kwartierdata'!A17797-1,4)+1)/4</f>
        <v>106.875</v>
      </c>
      <c r="Q17797" s="84">
        <f>IFERROR(VALUE(VLOOKUP(A17797,'Bron Productie'!A:H,3))/4,-1)</f>
        <v>136.75</v>
      </c>
      <c r="R17797" s="84">
        <f t="shared" si="3340"/>
        <v>136.75</v>
      </c>
      <c r="S17797" s="84">
        <f t="shared" si="3348"/>
        <v>29.875</v>
      </c>
      <c r="T17797" s="86">
        <f t="shared" si="3349"/>
        <v>1560.3712499999999</v>
      </c>
    </row>
    <row r="17798" spans="1:20" x14ac:dyDescent="0.25">
      <c r="A17798" s="113">
        <f t="shared" si="3341"/>
        <v>17793</v>
      </c>
      <c r="B17798" s="185">
        <f t="shared" si="3343"/>
        <v>43286</v>
      </c>
      <c r="C17798" s="118">
        <f t="shared" si="3342"/>
        <v>37</v>
      </c>
      <c r="D17798" s="121">
        <f>VLOOKUP(CONCATENATE(B17798,C17798),'Bron BM-prijzen'!A:L,11,FALSE)</f>
        <v>44.04</v>
      </c>
      <c r="E17798" s="118">
        <f>VLOOKUP(CONCATENATE(B17798,C17798),'Bron BM-prijzen'!A:L,12,FALSE)</f>
        <v>44.04</v>
      </c>
      <c r="F17798" s="121">
        <f>AVERAGEIFS('Rekensheet Uurdata'!E:E,'Rekensheet Uurdata'!A:A,QUOTIENT('Rekensheet Kwartierdata'!A17798-1,4)+1)/4</f>
        <v>25.5625</v>
      </c>
      <c r="G17798" s="84">
        <f>IFERROR(VALUE(VLOOKUP(A17798,'Bron Productie'!A:H,7))/4,-1)</f>
        <v>21.25</v>
      </c>
      <c r="H17798" s="84">
        <f t="shared" si="3338"/>
        <v>21.25</v>
      </c>
      <c r="I17798" s="84">
        <f t="shared" si="3344"/>
        <v>-4.3125</v>
      </c>
      <c r="J17798" s="118">
        <f t="shared" si="3345"/>
        <v>-189.92249999999999</v>
      </c>
      <c r="K17798" s="121">
        <f>AVERAGEIFS('Rekensheet Uurdata'!F:F,'Rekensheet Uurdata'!A:A,QUOTIENT('Rekensheet Kwartierdata'!A17798-1,4)+1)/4</f>
        <v>10.4375</v>
      </c>
      <c r="L17798" s="84">
        <f>IFERROR(VALUE(VLOOKUP(A17798,'Bron Productie'!A:H,5))/4,-1)</f>
        <v>7</v>
      </c>
      <c r="M17798" s="84">
        <f t="shared" si="3339"/>
        <v>7</v>
      </c>
      <c r="N17798" s="84">
        <f t="shared" si="3346"/>
        <v>-3.4375</v>
      </c>
      <c r="O17798" s="118">
        <f t="shared" si="3347"/>
        <v>-151.38749999999999</v>
      </c>
      <c r="P17798" s="121">
        <f>AVERAGEIFS('Rekensheet Uurdata'!G:G,'Rekensheet Uurdata'!A:A,QUOTIENT('Rekensheet Kwartierdata'!A17798-1,4)+1)/4</f>
        <v>187.125</v>
      </c>
      <c r="Q17798" s="84">
        <f>IFERROR(VALUE(VLOOKUP(A17798,'Bron Productie'!A:H,3))/4,-1)</f>
        <v>156.75</v>
      </c>
      <c r="R17798" s="84">
        <f t="shared" si="3340"/>
        <v>156.75</v>
      </c>
      <c r="S17798" s="84">
        <f t="shared" si="3348"/>
        <v>-30.375</v>
      </c>
      <c r="T17798" s="86">
        <f t="shared" si="3349"/>
        <v>-1337.7149999999999</v>
      </c>
    </row>
    <row r="17799" spans="1:20" x14ac:dyDescent="0.25">
      <c r="A17799" s="113">
        <f t="shared" si="3341"/>
        <v>17794</v>
      </c>
      <c r="B17799" s="185">
        <f t="shared" si="3343"/>
        <v>43286</v>
      </c>
      <c r="C17799" s="118">
        <f t="shared" si="3342"/>
        <v>38</v>
      </c>
      <c r="D17799" s="121">
        <f>VLOOKUP(CONCATENATE(B17799,C17799),'Bron BM-prijzen'!A:L,11,FALSE)</f>
        <v>43.16</v>
      </c>
      <c r="E17799" s="118">
        <f>VLOOKUP(CONCATENATE(B17799,C17799),'Bron BM-prijzen'!A:L,12,FALSE)</f>
        <v>43.16</v>
      </c>
      <c r="F17799" s="121">
        <f>AVERAGEIFS('Rekensheet Uurdata'!E:E,'Rekensheet Uurdata'!A:A,QUOTIENT('Rekensheet Kwartierdata'!A17799-1,4)+1)/4</f>
        <v>25.5625</v>
      </c>
      <c r="G17799" s="84">
        <f>IFERROR(VALUE(VLOOKUP(A17799,'Bron Productie'!A:H,7))/4,-1)</f>
        <v>21.75</v>
      </c>
      <c r="H17799" s="84">
        <f t="shared" ref="H17799:H17862" si="3350">IF(OR(F17799&lt;0,G17799&lt;0),-1,G17799*$H$1/$H$2)</f>
        <v>21.75</v>
      </c>
      <c r="I17799" s="84">
        <f t="shared" si="3344"/>
        <v>-3.8125</v>
      </c>
      <c r="J17799" s="118">
        <f t="shared" si="3345"/>
        <v>-164.54749999999999</v>
      </c>
      <c r="K17799" s="121">
        <f>AVERAGEIFS('Rekensheet Uurdata'!F:F,'Rekensheet Uurdata'!A:A,QUOTIENT('Rekensheet Kwartierdata'!A17799-1,4)+1)/4</f>
        <v>10.4375</v>
      </c>
      <c r="L17799" s="84">
        <f>IFERROR(VALUE(VLOOKUP(A17799,'Bron Productie'!A:H,5))/4,-1)</f>
        <v>7.75</v>
      </c>
      <c r="M17799" s="84">
        <f t="shared" ref="M17799:M17862" si="3351">IF(OR(K17799&lt;0,L17799&lt;0),-1,L17799*$M$1/$M$2)</f>
        <v>7.75</v>
      </c>
      <c r="N17799" s="84">
        <f t="shared" si="3346"/>
        <v>-2.6875</v>
      </c>
      <c r="O17799" s="118">
        <f t="shared" si="3347"/>
        <v>-115.99249999999999</v>
      </c>
      <c r="P17799" s="121">
        <f>AVERAGEIFS('Rekensheet Uurdata'!G:G,'Rekensheet Uurdata'!A:A,QUOTIENT('Rekensheet Kwartierdata'!A17799-1,4)+1)/4</f>
        <v>187.125</v>
      </c>
      <c r="Q17799" s="84">
        <f>IFERROR(VALUE(VLOOKUP(A17799,'Bron Productie'!A:H,3))/4,-1)</f>
        <v>177</v>
      </c>
      <c r="R17799" s="84">
        <f t="shared" ref="R17799:R17862" si="3352">IF(OR(P17799&lt;0,Q17799&lt;0),-1,Q17799*$R$1/$R$2)</f>
        <v>177</v>
      </c>
      <c r="S17799" s="84">
        <f t="shared" si="3348"/>
        <v>-10.125</v>
      </c>
      <c r="T17799" s="86">
        <f t="shared" si="3349"/>
        <v>-436.99499999999995</v>
      </c>
    </row>
    <row r="17800" spans="1:20" x14ac:dyDescent="0.25">
      <c r="A17800" s="113">
        <f t="shared" ref="A17800:A17863" si="3353">A17799+1</f>
        <v>17795</v>
      </c>
      <c r="B17800" s="185">
        <f t="shared" si="3343"/>
        <v>43286</v>
      </c>
      <c r="C17800" s="118">
        <f t="shared" ref="C17800:C17863" si="3354">IF(C17799=96,1,C17799+1)</f>
        <v>39</v>
      </c>
      <c r="D17800" s="121">
        <f>VLOOKUP(CONCATENATE(B17800,C17800),'Bron BM-prijzen'!A:L,11,FALSE)</f>
        <v>43.15</v>
      </c>
      <c r="E17800" s="118">
        <f>VLOOKUP(CONCATENATE(B17800,C17800),'Bron BM-prijzen'!A:L,12,FALSE)</f>
        <v>43.15</v>
      </c>
      <c r="F17800" s="121">
        <f>AVERAGEIFS('Rekensheet Uurdata'!E:E,'Rekensheet Uurdata'!A:A,QUOTIENT('Rekensheet Kwartierdata'!A17800-1,4)+1)/4</f>
        <v>25.5625</v>
      </c>
      <c r="G17800" s="84">
        <f>IFERROR(VALUE(VLOOKUP(A17800,'Bron Productie'!A:H,7))/4,-1)</f>
        <v>23</v>
      </c>
      <c r="H17800" s="84">
        <f t="shared" si="3350"/>
        <v>23</v>
      </c>
      <c r="I17800" s="84">
        <f t="shared" si="3344"/>
        <v>-2.5625</v>
      </c>
      <c r="J17800" s="118">
        <f t="shared" si="3345"/>
        <v>-110.57187499999999</v>
      </c>
      <c r="K17800" s="121">
        <f>AVERAGEIFS('Rekensheet Uurdata'!F:F,'Rekensheet Uurdata'!A:A,QUOTIENT('Rekensheet Kwartierdata'!A17800-1,4)+1)/4</f>
        <v>10.4375</v>
      </c>
      <c r="L17800" s="84">
        <f>IFERROR(VALUE(VLOOKUP(A17800,'Bron Productie'!A:H,5))/4,-1)</f>
        <v>6.25</v>
      </c>
      <c r="M17800" s="84">
        <f t="shared" si="3351"/>
        <v>6.25</v>
      </c>
      <c r="N17800" s="84">
        <f t="shared" si="3346"/>
        <v>-4.1875</v>
      </c>
      <c r="O17800" s="118">
        <f t="shared" si="3347"/>
        <v>-180.69062499999998</v>
      </c>
      <c r="P17800" s="121">
        <f>AVERAGEIFS('Rekensheet Uurdata'!G:G,'Rekensheet Uurdata'!A:A,QUOTIENT('Rekensheet Kwartierdata'!A17800-1,4)+1)/4</f>
        <v>187.125</v>
      </c>
      <c r="Q17800" s="84">
        <f>IFERROR(VALUE(VLOOKUP(A17800,'Bron Productie'!A:H,3))/4,-1)</f>
        <v>197.25</v>
      </c>
      <c r="R17800" s="84">
        <f t="shared" si="3352"/>
        <v>197.25</v>
      </c>
      <c r="S17800" s="84">
        <f t="shared" si="3348"/>
        <v>10.125</v>
      </c>
      <c r="T17800" s="86">
        <f t="shared" si="3349"/>
        <v>436.89375000000001</v>
      </c>
    </row>
    <row r="17801" spans="1:20" x14ac:dyDescent="0.25">
      <c r="A17801" s="113">
        <f t="shared" si="3353"/>
        <v>17796</v>
      </c>
      <c r="B17801" s="185">
        <f t="shared" si="3343"/>
        <v>43286</v>
      </c>
      <c r="C17801" s="118">
        <f t="shared" si="3354"/>
        <v>40</v>
      </c>
      <c r="D17801" s="121">
        <f>VLOOKUP(CONCATENATE(B17801,C17801),'Bron BM-prijzen'!A:L,11,FALSE)</f>
        <v>41.9</v>
      </c>
      <c r="E17801" s="118">
        <f>VLOOKUP(CONCATENATE(B17801,C17801),'Bron BM-prijzen'!A:L,12,FALSE)</f>
        <v>41.9</v>
      </c>
      <c r="F17801" s="121">
        <f>AVERAGEIFS('Rekensheet Uurdata'!E:E,'Rekensheet Uurdata'!A:A,QUOTIENT('Rekensheet Kwartierdata'!A17801-1,4)+1)/4</f>
        <v>25.5625</v>
      </c>
      <c r="G17801" s="84">
        <f>IFERROR(VALUE(VLOOKUP(A17801,'Bron Productie'!A:H,7))/4,-1)</f>
        <v>25</v>
      </c>
      <c r="H17801" s="84">
        <f t="shared" si="3350"/>
        <v>25</v>
      </c>
      <c r="I17801" s="84">
        <f t="shared" si="3344"/>
        <v>-0.5625</v>
      </c>
      <c r="J17801" s="118">
        <f t="shared" si="3345"/>
        <v>-23.568749999999998</v>
      </c>
      <c r="K17801" s="121">
        <f>AVERAGEIFS('Rekensheet Uurdata'!F:F,'Rekensheet Uurdata'!A:A,QUOTIENT('Rekensheet Kwartierdata'!A17801-1,4)+1)/4</f>
        <v>10.4375</v>
      </c>
      <c r="L17801" s="84">
        <f>IFERROR(VALUE(VLOOKUP(A17801,'Bron Productie'!A:H,5))/4,-1)</f>
        <v>7.25</v>
      </c>
      <c r="M17801" s="84">
        <f t="shared" si="3351"/>
        <v>7.25</v>
      </c>
      <c r="N17801" s="84">
        <f t="shared" si="3346"/>
        <v>-3.1875</v>
      </c>
      <c r="O17801" s="118">
        <f t="shared" si="3347"/>
        <v>-133.55625000000001</v>
      </c>
      <c r="P17801" s="121">
        <f>AVERAGEIFS('Rekensheet Uurdata'!G:G,'Rekensheet Uurdata'!A:A,QUOTIENT('Rekensheet Kwartierdata'!A17801-1,4)+1)/4</f>
        <v>187.125</v>
      </c>
      <c r="Q17801" s="84">
        <f>IFERROR(VALUE(VLOOKUP(A17801,'Bron Productie'!A:H,3))/4,-1)</f>
        <v>217.5</v>
      </c>
      <c r="R17801" s="84">
        <f t="shared" si="3352"/>
        <v>217.5</v>
      </c>
      <c r="S17801" s="84">
        <f t="shared" si="3348"/>
        <v>30.375</v>
      </c>
      <c r="T17801" s="86">
        <f t="shared" si="3349"/>
        <v>1272.7124999999999</v>
      </c>
    </row>
    <row r="17802" spans="1:20" x14ac:dyDescent="0.25">
      <c r="A17802" s="113">
        <f t="shared" si="3353"/>
        <v>17797</v>
      </c>
      <c r="B17802" s="185">
        <f t="shared" si="3343"/>
        <v>43286</v>
      </c>
      <c r="C17802" s="118">
        <f t="shared" si="3354"/>
        <v>41</v>
      </c>
      <c r="D17802" s="121">
        <f>VLOOKUP(CONCATENATE(B17802,C17802),'Bron BM-prijzen'!A:L,11,FALSE)</f>
        <v>40.299999999999997</v>
      </c>
      <c r="E17802" s="118">
        <f>VLOOKUP(CONCATENATE(B17802,C17802),'Bron BM-prijzen'!A:L,12,FALSE)</f>
        <v>40.299999999999997</v>
      </c>
      <c r="F17802" s="121">
        <f>AVERAGEIFS('Rekensheet Uurdata'!E:E,'Rekensheet Uurdata'!A:A,QUOTIENT('Rekensheet Kwartierdata'!A17802-1,4)+1)/4</f>
        <v>37.9375</v>
      </c>
      <c r="G17802" s="84">
        <f>IFERROR(VALUE(VLOOKUP(A17802,'Bron Productie'!A:H,7))/4,-1)</f>
        <v>29.5</v>
      </c>
      <c r="H17802" s="84">
        <f t="shared" si="3350"/>
        <v>29.5</v>
      </c>
      <c r="I17802" s="84">
        <f t="shared" si="3344"/>
        <v>-8.4375</v>
      </c>
      <c r="J17802" s="118">
        <f t="shared" si="3345"/>
        <v>-340.03125</v>
      </c>
      <c r="K17802" s="121">
        <f>AVERAGEIFS('Rekensheet Uurdata'!F:F,'Rekensheet Uurdata'!A:A,QUOTIENT('Rekensheet Kwartierdata'!A17802-1,4)+1)/4</f>
        <v>12</v>
      </c>
      <c r="L17802" s="84">
        <f>IFERROR(VALUE(VLOOKUP(A17802,'Bron Productie'!A:H,5))/4,-1)</f>
        <v>9.25</v>
      </c>
      <c r="M17802" s="84">
        <f t="shared" si="3351"/>
        <v>9.25</v>
      </c>
      <c r="N17802" s="84">
        <f t="shared" si="3346"/>
        <v>-2.75</v>
      </c>
      <c r="O17802" s="118">
        <f t="shared" si="3347"/>
        <v>-110.82499999999999</v>
      </c>
      <c r="P17802" s="121">
        <f>AVERAGEIFS('Rekensheet Uurdata'!G:G,'Rekensheet Uurdata'!A:A,QUOTIENT('Rekensheet Kwartierdata'!A17802-1,4)+1)/4</f>
        <v>267.375</v>
      </c>
      <c r="Q17802" s="84">
        <f>IFERROR(VALUE(VLOOKUP(A17802,'Bron Productie'!A:H,3))/4,-1)</f>
        <v>237.75</v>
      </c>
      <c r="R17802" s="84">
        <f t="shared" si="3352"/>
        <v>237.75</v>
      </c>
      <c r="S17802" s="84">
        <f t="shared" si="3348"/>
        <v>-29.625</v>
      </c>
      <c r="T17802" s="86">
        <f t="shared" si="3349"/>
        <v>-1193.8874999999998</v>
      </c>
    </row>
    <row r="17803" spans="1:20" x14ac:dyDescent="0.25">
      <c r="A17803" s="113">
        <f t="shared" si="3353"/>
        <v>17798</v>
      </c>
      <c r="B17803" s="185">
        <f t="shared" si="3343"/>
        <v>43286</v>
      </c>
      <c r="C17803" s="118">
        <f t="shared" si="3354"/>
        <v>42</v>
      </c>
      <c r="D17803" s="121">
        <f>VLOOKUP(CONCATENATE(B17803,C17803),'Bron BM-prijzen'!A:L,11,FALSE)</f>
        <v>40.36</v>
      </c>
      <c r="E17803" s="118">
        <f>VLOOKUP(CONCATENATE(B17803,C17803),'Bron BM-prijzen'!A:L,12,FALSE)</f>
        <v>40.36</v>
      </c>
      <c r="F17803" s="121">
        <f>AVERAGEIFS('Rekensheet Uurdata'!E:E,'Rekensheet Uurdata'!A:A,QUOTIENT('Rekensheet Kwartierdata'!A17803-1,4)+1)/4</f>
        <v>37.9375</v>
      </c>
      <c r="G17803" s="84">
        <f>IFERROR(VALUE(VLOOKUP(A17803,'Bron Productie'!A:H,7))/4,-1)</f>
        <v>32.75</v>
      </c>
      <c r="H17803" s="84">
        <f t="shared" si="3350"/>
        <v>32.75</v>
      </c>
      <c r="I17803" s="84">
        <f t="shared" si="3344"/>
        <v>-5.1875</v>
      </c>
      <c r="J17803" s="118">
        <f t="shared" si="3345"/>
        <v>-209.36750000000001</v>
      </c>
      <c r="K17803" s="121">
        <f>AVERAGEIFS('Rekensheet Uurdata'!F:F,'Rekensheet Uurdata'!A:A,QUOTIENT('Rekensheet Kwartierdata'!A17803-1,4)+1)/4</f>
        <v>12</v>
      </c>
      <c r="L17803" s="84">
        <f>IFERROR(VALUE(VLOOKUP(A17803,'Bron Productie'!A:H,5))/4,-1)</f>
        <v>9</v>
      </c>
      <c r="M17803" s="84">
        <f t="shared" si="3351"/>
        <v>9</v>
      </c>
      <c r="N17803" s="84">
        <f t="shared" si="3346"/>
        <v>-3</v>
      </c>
      <c r="O17803" s="118">
        <f t="shared" si="3347"/>
        <v>-121.08</v>
      </c>
      <c r="P17803" s="121">
        <f>AVERAGEIFS('Rekensheet Uurdata'!G:G,'Rekensheet Uurdata'!A:A,QUOTIENT('Rekensheet Kwartierdata'!A17803-1,4)+1)/4</f>
        <v>267.375</v>
      </c>
      <c r="Q17803" s="84">
        <f>IFERROR(VALUE(VLOOKUP(A17803,'Bron Productie'!A:H,3))/4,-1)</f>
        <v>257.5</v>
      </c>
      <c r="R17803" s="84">
        <f t="shared" si="3352"/>
        <v>257.5</v>
      </c>
      <c r="S17803" s="84">
        <f t="shared" si="3348"/>
        <v>-9.875</v>
      </c>
      <c r="T17803" s="86">
        <f t="shared" si="3349"/>
        <v>-398.55500000000001</v>
      </c>
    </row>
    <row r="17804" spans="1:20" x14ac:dyDescent="0.25">
      <c r="A17804" s="113">
        <f t="shared" si="3353"/>
        <v>17799</v>
      </c>
      <c r="B17804" s="185">
        <f t="shared" si="3343"/>
        <v>43286</v>
      </c>
      <c r="C17804" s="118">
        <f t="shared" si="3354"/>
        <v>43</v>
      </c>
      <c r="D17804" s="121">
        <f>VLOOKUP(CONCATENATE(B17804,C17804),'Bron BM-prijzen'!A:L,11,FALSE)</f>
        <v>39.33</v>
      </c>
      <c r="E17804" s="118">
        <f>VLOOKUP(CONCATENATE(B17804,C17804),'Bron BM-prijzen'!A:L,12,FALSE)</f>
        <v>39.33</v>
      </c>
      <c r="F17804" s="121">
        <f>AVERAGEIFS('Rekensheet Uurdata'!E:E,'Rekensheet Uurdata'!A:A,QUOTIENT('Rekensheet Kwartierdata'!A17804-1,4)+1)/4</f>
        <v>37.9375</v>
      </c>
      <c r="G17804" s="84">
        <f>IFERROR(VALUE(VLOOKUP(A17804,'Bron Productie'!A:H,7))/4,-1)</f>
        <v>35</v>
      </c>
      <c r="H17804" s="84">
        <f t="shared" si="3350"/>
        <v>35</v>
      </c>
      <c r="I17804" s="84">
        <f t="shared" si="3344"/>
        <v>-2.9375</v>
      </c>
      <c r="J17804" s="118">
        <f t="shared" si="3345"/>
        <v>-115.531875</v>
      </c>
      <c r="K17804" s="121">
        <f>AVERAGEIFS('Rekensheet Uurdata'!F:F,'Rekensheet Uurdata'!A:A,QUOTIENT('Rekensheet Kwartierdata'!A17804-1,4)+1)/4</f>
        <v>12</v>
      </c>
      <c r="L17804" s="84">
        <f>IFERROR(VALUE(VLOOKUP(A17804,'Bron Productie'!A:H,5))/4,-1)</f>
        <v>11.25</v>
      </c>
      <c r="M17804" s="84">
        <f t="shared" si="3351"/>
        <v>11.25</v>
      </c>
      <c r="N17804" s="84">
        <f t="shared" si="3346"/>
        <v>-0.75</v>
      </c>
      <c r="O17804" s="118">
        <f t="shared" si="3347"/>
        <v>-29.497499999999999</v>
      </c>
      <c r="P17804" s="121">
        <f>AVERAGEIFS('Rekensheet Uurdata'!G:G,'Rekensheet Uurdata'!A:A,QUOTIENT('Rekensheet Kwartierdata'!A17804-1,4)+1)/4</f>
        <v>267.375</v>
      </c>
      <c r="Q17804" s="84">
        <f>IFERROR(VALUE(VLOOKUP(A17804,'Bron Productie'!A:H,3))/4,-1)</f>
        <v>277.25</v>
      </c>
      <c r="R17804" s="84">
        <f t="shared" si="3352"/>
        <v>277.25</v>
      </c>
      <c r="S17804" s="84">
        <f t="shared" si="3348"/>
        <v>9.875</v>
      </c>
      <c r="T17804" s="86">
        <f t="shared" si="3349"/>
        <v>388.38374999999996</v>
      </c>
    </row>
    <row r="17805" spans="1:20" x14ac:dyDescent="0.25">
      <c r="A17805" s="113">
        <f t="shared" si="3353"/>
        <v>17800</v>
      </c>
      <c r="B17805" s="185">
        <f t="shared" si="3343"/>
        <v>43286</v>
      </c>
      <c r="C17805" s="118">
        <f t="shared" si="3354"/>
        <v>44</v>
      </c>
      <c r="D17805" s="121">
        <f>VLOOKUP(CONCATENATE(B17805,C17805),'Bron BM-prijzen'!A:L,11,FALSE)</f>
        <v>41.5</v>
      </c>
      <c r="E17805" s="118">
        <f>VLOOKUP(CONCATENATE(B17805,C17805),'Bron BM-prijzen'!A:L,12,FALSE)</f>
        <v>41.5</v>
      </c>
      <c r="F17805" s="121">
        <f>AVERAGEIFS('Rekensheet Uurdata'!E:E,'Rekensheet Uurdata'!A:A,QUOTIENT('Rekensheet Kwartierdata'!A17805-1,4)+1)/4</f>
        <v>37.9375</v>
      </c>
      <c r="G17805" s="84">
        <f>IFERROR(VALUE(VLOOKUP(A17805,'Bron Productie'!A:H,7))/4,-1)</f>
        <v>32.25</v>
      </c>
      <c r="H17805" s="84">
        <f t="shared" si="3350"/>
        <v>32.25</v>
      </c>
      <c r="I17805" s="84">
        <f t="shared" si="3344"/>
        <v>-5.6875</v>
      </c>
      <c r="J17805" s="118">
        <f t="shared" si="3345"/>
        <v>-236.03125</v>
      </c>
      <c r="K17805" s="121">
        <f>AVERAGEIFS('Rekensheet Uurdata'!F:F,'Rekensheet Uurdata'!A:A,QUOTIENT('Rekensheet Kwartierdata'!A17805-1,4)+1)/4</f>
        <v>12</v>
      </c>
      <c r="L17805" s="84">
        <f>IFERROR(VALUE(VLOOKUP(A17805,'Bron Productie'!A:H,5))/4,-1)</f>
        <v>14</v>
      </c>
      <c r="M17805" s="84">
        <f t="shared" si="3351"/>
        <v>14</v>
      </c>
      <c r="N17805" s="84">
        <f t="shared" si="3346"/>
        <v>2</v>
      </c>
      <c r="O17805" s="118">
        <f t="shared" si="3347"/>
        <v>83</v>
      </c>
      <c r="P17805" s="121">
        <f>AVERAGEIFS('Rekensheet Uurdata'!G:G,'Rekensheet Uurdata'!A:A,QUOTIENT('Rekensheet Kwartierdata'!A17805-1,4)+1)/4</f>
        <v>267.375</v>
      </c>
      <c r="Q17805" s="84">
        <f>IFERROR(VALUE(VLOOKUP(A17805,'Bron Productie'!A:H,3))/4,-1)</f>
        <v>297</v>
      </c>
      <c r="R17805" s="84">
        <f t="shared" si="3352"/>
        <v>297</v>
      </c>
      <c r="S17805" s="84">
        <f t="shared" si="3348"/>
        <v>29.625</v>
      </c>
      <c r="T17805" s="86">
        <f t="shared" si="3349"/>
        <v>1229.4375</v>
      </c>
    </row>
    <row r="17806" spans="1:20" x14ac:dyDescent="0.25">
      <c r="A17806" s="113">
        <f t="shared" si="3353"/>
        <v>17801</v>
      </c>
      <c r="B17806" s="185">
        <f t="shared" si="3343"/>
        <v>43286</v>
      </c>
      <c r="C17806" s="118">
        <f t="shared" si="3354"/>
        <v>45</v>
      </c>
      <c r="D17806" s="121">
        <f>VLOOKUP(CONCATENATE(B17806,C17806),'Bron BM-prijzen'!A:L,11,FALSE)</f>
        <v>41.22</v>
      </c>
      <c r="E17806" s="118">
        <f>VLOOKUP(CONCATENATE(B17806,C17806),'Bron BM-prijzen'!A:L,12,FALSE)</f>
        <v>41.22</v>
      </c>
      <c r="F17806" s="121">
        <f>AVERAGEIFS('Rekensheet Uurdata'!E:E,'Rekensheet Uurdata'!A:A,QUOTIENT('Rekensheet Kwartierdata'!A17806-1,4)+1)/4</f>
        <v>64.8125</v>
      </c>
      <c r="G17806" s="84">
        <f>IFERROR(VALUE(VLOOKUP(A17806,'Bron Productie'!A:H,7))/4,-1)</f>
        <v>31.5</v>
      </c>
      <c r="H17806" s="84">
        <f t="shared" si="3350"/>
        <v>31.5</v>
      </c>
      <c r="I17806" s="84">
        <f t="shared" si="3344"/>
        <v>-33.3125</v>
      </c>
      <c r="J17806" s="118">
        <f t="shared" si="3345"/>
        <v>-1373.1412499999999</v>
      </c>
      <c r="K17806" s="121">
        <f>AVERAGEIFS('Rekensheet Uurdata'!F:F,'Rekensheet Uurdata'!A:A,QUOTIENT('Rekensheet Kwartierdata'!A17806-1,4)+1)/4</f>
        <v>12.875</v>
      </c>
      <c r="L17806" s="84">
        <f>IFERROR(VALUE(VLOOKUP(A17806,'Bron Productie'!A:H,5))/4,-1)</f>
        <v>15</v>
      </c>
      <c r="M17806" s="84">
        <f t="shared" si="3351"/>
        <v>15</v>
      </c>
      <c r="N17806" s="84">
        <f t="shared" si="3346"/>
        <v>2.125</v>
      </c>
      <c r="O17806" s="118">
        <f t="shared" si="3347"/>
        <v>87.592500000000001</v>
      </c>
      <c r="P17806" s="121">
        <f>AVERAGEIFS('Rekensheet Uurdata'!G:G,'Rekensheet Uurdata'!A:A,QUOTIENT('Rekensheet Kwartierdata'!A17806-1,4)+1)/4</f>
        <v>340</v>
      </c>
      <c r="Q17806" s="84">
        <f>IFERROR(VALUE(VLOOKUP(A17806,'Bron Productie'!A:H,3))/4,-1)</f>
        <v>316.75</v>
      </c>
      <c r="R17806" s="84">
        <f t="shared" si="3352"/>
        <v>316.75</v>
      </c>
      <c r="S17806" s="84">
        <f t="shared" si="3348"/>
        <v>-23.25</v>
      </c>
      <c r="T17806" s="86">
        <f t="shared" si="3349"/>
        <v>-958.36500000000001</v>
      </c>
    </row>
    <row r="17807" spans="1:20" x14ac:dyDescent="0.25">
      <c r="A17807" s="113">
        <f t="shared" si="3353"/>
        <v>17802</v>
      </c>
      <c r="B17807" s="185">
        <f t="shared" si="3343"/>
        <v>43286</v>
      </c>
      <c r="C17807" s="118">
        <f t="shared" si="3354"/>
        <v>46</v>
      </c>
      <c r="D17807" s="121">
        <f>VLOOKUP(CONCATENATE(B17807,C17807),'Bron BM-prijzen'!A:L,11,FALSE)</f>
        <v>43.03</v>
      </c>
      <c r="E17807" s="118">
        <f>VLOOKUP(CONCATENATE(B17807,C17807),'Bron BM-prijzen'!A:L,12,FALSE)</f>
        <v>43.03</v>
      </c>
      <c r="F17807" s="121">
        <f>AVERAGEIFS('Rekensheet Uurdata'!E:E,'Rekensheet Uurdata'!A:A,QUOTIENT('Rekensheet Kwartierdata'!A17807-1,4)+1)/4</f>
        <v>64.8125</v>
      </c>
      <c r="G17807" s="84">
        <f>IFERROR(VALUE(VLOOKUP(A17807,'Bron Productie'!A:H,7))/4,-1)</f>
        <v>30</v>
      </c>
      <c r="H17807" s="84">
        <f t="shared" si="3350"/>
        <v>30</v>
      </c>
      <c r="I17807" s="84">
        <f t="shared" si="3344"/>
        <v>-34.8125</v>
      </c>
      <c r="J17807" s="118">
        <f t="shared" si="3345"/>
        <v>-1497.9818749999999</v>
      </c>
      <c r="K17807" s="121">
        <f>AVERAGEIFS('Rekensheet Uurdata'!F:F,'Rekensheet Uurdata'!A:A,QUOTIENT('Rekensheet Kwartierdata'!A17807-1,4)+1)/4</f>
        <v>12.875</v>
      </c>
      <c r="L17807" s="84">
        <f>IFERROR(VALUE(VLOOKUP(A17807,'Bron Productie'!A:H,5))/4,-1)</f>
        <v>20.75</v>
      </c>
      <c r="M17807" s="84">
        <f t="shared" si="3351"/>
        <v>20.75</v>
      </c>
      <c r="N17807" s="84">
        <f t="shared" si="3346"/>
        <v>7.875</v>
      </c>
      <c r="O17807" s="118">
        <f t="shared" si="3347"/>
        <v>338.86124999999998</v>
      </c>
      <c r="P17807" s="121">
        <f>AVERAGEIFS('Rekensheet Uurdata'!G:G,'Rekensheet Uurdata'!A:A,QUOTIENT('Rekensheet Kwartierdata'!A17807-1,4)+1)/4</f>
        <v>340</v>
      </c>
      <c r="Q17807" s="84">
        <f>IFERROR(VALUE(VLOOKUP(A17807,'Bron Productie'!A:H,3))/4,-1)</f>
        <v>332.25</v>
      </c>
      <c r="R17807" s="84">
        <f t="shared" si="3352"/>
        <v>332.25</v>
      </c>
      <c r="S17807" s="84">
        <f t="shared" si="3348"/>
        <v>-7.75</v>
      </c>
      <c r="T17807" s="86">
        <f t="shared" si="3349"/>
        <v>-333.48250000000002</v>
      </c>
    </row>
    <row r="17808" spans="1:20" x14ac:dyDescent="0.25">
      <c r="A17808" s="113">
        <f t="shared" si="3353"/>
        <v>17803</v>
      </c>
      <c r="B17808" s="185">
        <f t="shared" si="3343"/>
        <v>43286</v>
      </c>
      <c r="C17808" s="118">
        <f t="shared" si="3354"/>
        <v>47</v>
      </c>
      <c r="D17808" s="121">
        <f>VLOOKUP(CONCATENATE(B17808,C17808),'Bron BM-prijzen'!A:L,11,FALSE)</f>
        <v>42.29</v>
      </c>
      <c r="E17808" s="118">
        <f>VLOOKUP(CONCATENATE(B17808,C17808),'Bron BM-prijzen'!A:L,12,FALSE)</f>
        <v>42.29</v>
      </c>
      <c r="F17808" s="121">
        <f>AVERAGEIFS('Rekensheet Uurdata'!E:E,'Rekensheet Uurdata'!A:A,QUOTIENT('Rekensheet Kwartierdata'!A17808-1,4)+1)/4</f>
        <v>64.8125</v>
      </c>
      <c r="G17808" s="84">
        <f>IFERROR(VALUE(VLOOKUP(A17808,'Bron Productie'!A:H,7))/4,-1)</f>
        <v>29</v>
      </c>
      <c r="H17808" s="84">
        <f t="shared" si="3350"/>
        <v>29</v>
      </c>
      <c r="I17808" s="84">
        <f t="shared" si="3344"/>
        <v>-35.8125</v>
      </c>
      <c r="J17808" s="118">
        <f t="shared" si="3345"/>
        <v>-1514.5106249999999</v>
      </c>
      <c r="K17808" s="121">
        <f>AVERAGEIFS('Rekensheet Uurdata'!F:F,'Rekensheet Uurdata'!A:A,QUOTIENT('Rekensheet Kwartierdata'!A17808-1,4)+1)/4</f>
        <v>12.875</v>
      </c>
      <c r="L17808" s="84">
        <f>IFERROR(VALUE(VLOOKUP(A17808,'Bron Productie'!A:H,5))/4,-1)</f>
        <v>21.5</v>
      </c>
      <c r="M17808" s="84">
        <f t="shared" si="3351"/>
        <v>21.5</v>
      </c>
      <c r="N17808" s="84">
        <f t="shared" si="3346"/>
        <v>8.625</v>
      </c>
      <c r="O17808" s="118">
        <f t="shared" si="3347"/>
        <v>364.75124999999997</v>
      </c>
      <c r="P17808" s="121">
        <f>AVERAGEIFS('Rekensheet Uurdata'!G:G,'Rekensheet Uurdata'!A:A,QUOTIENT('Rekensheet Kwartierdata'!A17808-1,4)+1)/4</f>
        <v>340</v>
      </c>
      <c r="Q17808" s="84">
        <f>IFERROR(VALUE(VLOOKUP(A17808,'Bron Productie'!A:H,3))/4,-1)</f>
        <v>347.75</v>
      </c>
      <c r="R17808" s="84">
        <f t="shared" si="3352"/>
        <v>347.75</v>
      </c>
      <c r="S17808" s="84">
        <f t="shared" si="3348"/>
        <v>7.75</v>
      </c>
      <c r="T17808" s="86">
        <f t="shared" si="3349"/>
        <v>327.7475</v>
      </c>
    </row>
    <row r="17809" spans="1:20" x14ac:dyDescent="0.25">
      <c r="A17809" s="113">
        <f t="shared" si="3353"/>
        <v>17804</v>
      </c>
      <c r="B17809" s="185">
        <f t="shared" si="3343"/>
        <v>43286</v>
      </c>
      <c r="C17809" s="118">
        <f t="shared" si="3354"/>
        <v>48</v>
      </c>
      <c r="D17809" s="121">
        <f>VLOOKUP(CONCATENATE(B17809,C17809),'Bron BM-prijzen'!A:L,11,FALSE)</f>
        <v>42.3</v>
      </c>
      <c r="E17809" s="118">
        <f>VLOOKUP(CONCATENATE(B17809,C17809),'Bron BM-prijzen'!A:L,12,FALSE)</f>
        <v>42.3</v>
      </c>
      <c r="F17809" s="121">
        <f>AVERAGEIFS('Rekensheet Uurdata'!E:E,'Rekensheet Uurdata'!A:A,QUOTIENT('Rekensheet Kwartierdata'!A17809-1,4)+1)/4</f>
        <v>64.8125</v>
      </c>
      <c r="G17809" s="84">
        <f>IFERROR(VALUE(VLOOKUP(A17809,'Bron Productie'!A:H,7))/4,-1)</f>
        <v>30.25</v>
      </c>
      <c r="H17809" s="84">
        <f t="shared" si="3350"/>
        <v>30.25</v>
      </c>
      <c r="I17809" s="84">
        <f t="shared" si="3344"/>
        <v>-34.5625</v>
      </c>
      <c r="J17809" s="118">
        <f t="shared" si="3345"/>
        <v>-1461.9937499999999</v>
      </c>
      <c r="K17809" s="121">
        <f>AVERAGEIFS('Rekensheet Uurdata'!F:F,'Rekensheet Uurdata'!A:A,QUOTIENT('Rekensheet Kwartierdata'!A17809-1,4)+1)/4</f>
        <v>12.875</v>
      </c>
      <c r="L17809" s="84">
        <f>IFERROR(VALUE(VLOOKUP(A17809,'Bron Productie'!A:H,5))/4,-1)</f>
        <v>23</v>
      </c>
      <c r="M17809" s="84">
        <f t="shared" si="3351"/>
        <v>23</v>
      </c>
      <c r="N17809" s="84">
        <f t="shared" si="3346"/>
        <v>10.125</v>
      </c>
      <c r="O17809" s="118">
        <f t="shared" si="3347"/>
        <v>428.28749999999997</v>
      </c>
      <c r="P17809" s="121">
        <f>AVERAGEIFS('Rekensheet Uurdata'!G:G,'Rekensheet Uurdata'!A:A,QUOTIENT('Rekensheet Kwartierdata'!A17809-1,4)+1)/4</f>
        <v>340</v>
      </c>
      <c r="Q17809" s="84">
        <f>IFERROR(VALUE(VLOOKUP(A17809,'Bron Productie'!A:H,3))/4,-1)</f>
        <v>363.25</v>
      </c>
      <c r="R17809" s="84">
        <f t="shared" si="3352"/>
        <v>363.25</v>
      </c>
      <c r="S17809" s="84">
        <f t="shared" si="3348"/>
        <v>23.25</v>
      </c>
      <c r="T17809" s="86">
        <f t="shared" si="3349"/>
        <v>983.47499999999991</v>
      </c>
    </row>
    <row r="17810" spans="1:20" x14ac:dyDescent="0.25">
      <c r="A17810" s="113">
        <f t="shared" si="3353"/>
        <v>17805</v>
      </c>
      <c r="B17810" s="185">
        <f t="shared" si="3343"/>
        <v>43286</v>
      </c>
      <c r="C17810" s="118">
        <f t="shared" si="3354"/>
        <v>49</v>
      </c>
      <c r="D17810" s="121">
        <f>VLOOKUP(CONCATENATE(B17810,C17810),'Bron BM-prijzen'!A:L,11,FALSE)</f>
        <v>42.28</v>
      </c>
      <c r="E17810" s="118">
        <f>VLOOKUP(CONCATENATE(B17810,C17810),'Bron BM-prijzen'!A:L,12,FALSE)</f>
        <v>42.28</v>
      </c>
      <c r="F17810" s="121">
        <f>AVERAGEIFS('Rekensheet Uurdata'!E:E,'Rekensheet Uurdata'!A:A,QUOTIENT('Rekensheet Kwartierdata'!A17810-1,4)+1)/4</f>
        <v>91.4375</v>
      </c>
      <c r="G17810" s="84">
        <f>IFERROR(VALUE(VLOOKUP(A17810,'Bron Productie'!A:H,7))/4,-1)</f>
        <v>28</v>
      </c>
      <c r="H17810" s="84">
        <f t="shared" si="3350"/>
        <v>28</v>
      </c>
      <c r="I17810" s="84">
        <f t="shared" si="3344"/>
        <v>-63.4375</v>
      </c>
      <c r="J17810" s="118">
        <f t="shared" si="3345"/>
        <v>-2682.1375000000003</v>
      </c>
      <c r="K17810" s="121">
        <f>AVERAGEIFS('Rekensheet Uurdata'!F:F,'Rekensheet Uurdata'!A:A,QUOTIENT('Rekensheet Kwartierdata'!A17810-1,4)+1)/4</f>
        <v>14.125</v>
      </c>
      <c r="L17810" s="84">
        <f>IFERROR(VALUE(VLOOKUP(A17810,'Bron Productie'!A:H,5))/4,-1)</f>
        <v>17.75</v>
      </c>
      <c r="M17810" s="84">
        <f t="shared" si="3351"/>
        <v>17.75</v>
      </c>
      <c r="N17810" s="84">
        <f t="shared" si="3346"/>
        <v>3.625</v>
      </c>
      <c r="O17810" s="118">
        <f t="shared" si="3347"/>
        <v>153.26500000000001</v>
      </c>
      <c r="P17810" s="121">
        <f>AVERAGEIFS('Rekensheet Uurdata'!G:G,'Rekensheet Uurdata'!A:A,QUOTIENT('Rekensheet Kwartierdata'!A17810-1,4)+1)/4</f>
        <v>393.0625</v>
      </c>
      <c r="Q17810" s="84">
        <f>IFERROR(VALUE(VLOOKUP(A17810,'Bron Productie'!A:H,3))/4,-1)</f>
        <v>379</v>
      </c>
      <c r="R17810" s="84">
        <f t="shared" si="3352"/>
        <v>379</v>
      </c>
      <c r="S17810" s="84">
        <f t="shared" si="3348"/>
        <v>-14.0625</v>
      </c>
      <c r="T17810" s="86">
        <f t="shared" si="3349"/>
        <v>-594.5625</v>
      </c>
    </row>
    <row r="17811" spans="1:20" x14ac:dyDescent="0.25">
      <c r="A17811" s="113">
        <f t="shared" si="3353"/>
        <v>17806</v>
      </c>
      <c r="B17811" s="185">
        <f t="shared" si="3343"/>
        <v>43286</v>
      </c>
      <c r="C17811" s="118">
        <f t="shared" si="3354"/>
        <v>50</v>
      </c>
      <c r="D17811" s="121">
        <f>VLOOKUP(CONCATENATE(B17811,C17811),'Bron BM-prijzen'!A:L,11,FALSE)</f>
        <v>42.31</v>
      </c>
      <c r="E17811" s="118">
        <f>VLOOKUP(CONCATENATE(B17811,C17811),'Bron BM-prijzen'!A:L,12,FALSE)</f>
        <v>42.31</v>
      </c>
      <c r="F17811" s="121">
        <f>AVERAGEIFS('Rekensheet Uurdata'!E:E,'Rekensheet Uurdata'!A:A,QUOTIENT('Rekensheet Kwartierdata'!A17811-1,4)+1)/4</f>
        <v>91.4375</v>
      </c>
      <c r="G17811" s="84">
        <f>IFERROR(VALUE(VLOOKUP(A17811,'Bron Productie'!A:H,7))/4,-1)</f>
        <v>25.25</v>
      </c>
      <c r="H17811" s="84">
        <f t="shared" si="3350"/>
        <v>25.25</v>
      </c>
      <c r="I17811" s="84">
        <f t="shared" si="3344"/>
        <v>-66.1875</v>
      </c>
      <c r="J17811" s="118">
        <f t="shared" si="3345"/>
        <v>-2800.3931250000001</v>
      </c>
      <c r="K17811" s="121">
        <f>AVERAGEIFS('Rekensheet Uurdata'!F:F,'Rekensheet Uurdata'!A:A,QUOTIENT('Rekensheet Kwartierdata'!A17811-1,4)+1)/4</f>
        <v>14.125</v>
      </c>
      <c r="L17811" s="84">
        <f>IFERROR(VALUE(VLOOKUP(A17811,'Bron Productie'!A:H,5))/4,-1)</f>
        <v>16</v>
      </c>
      <c r="M17811" s="84">
        <f t="shared" si="3351"/>
        <v>16</v>
      </c>
      <c r="N17811" s="84">
        <f t="shared" si="3346"/>
        <v>1.875</v>
      </c>
      <c r="O17811" s="118">
        <f t="shared" si="3347"/>
        <v>79.331250000000011</v>
      </c>
      <c r="P17811" s="121">
        <f>AVERAGEIFS('Rekensheet Uurdata'!G:G,'Rekensheet Uurdata'!A:A,QUOTIENT('Rekensheet Kwartierdata'!A17811-1,4)+1)/4</f>
        <v>393.0625</v>
      </c>
      <c r="Q17811" s="84">
        <f>IFERROR(VALUE(VLOOKUP(A17811,'Bron Productie'!A:H,3))/4,-1)</f>
        <v>388.25</v>
      </c>
      <c r="R17811" s="84">
        <f t="shared" si="3352"/>
        <v>388.25</v>
      </c>
      <c r="S17811" s="84">
        <f t="shared" si="3348"/>
        <v>-4.8125</v>
      </c>
      <c r="T17811" s="86">
        <f t="shared" si="3349"/>
        <v>-203.61687500000002</v>
      </c>
    </row>
    <row r="17812" spans="1:20" x14ac:dyDescent="0.25">
      <c r="A17812" s="113">
        <f t="shared" si="3353"/>
        <v>17807</v>
      </c>
      <c r="B17812" s="185">
        <f t="shared" si="3343"/>
        <v>43286</v>
      </c>
      <c r="C17812" s="118">
        <f t="shared" si="3354"/>
        <v>51</v>
      </c>
      <c r="D17812" s="121">
        <f>VLOOKUP(CONCATENATE(B17812,C17812),'Bron BM-prijzen'!A:L,11,FALSE)</f>
        <v>41.45</v>
      </c>
      <c r="E17812" s="118">
        <f>VLOOKUP(CONCATENATE(B17812,C17812),'Bron BM-prijzen'!A:L,12,FALSE)</f>
        <v>41.45</v>
      </c>
      <c r="F17812" s="121">
        <f>AVERAGEIFS('Rekensheet Uurdata'!E:E,'Rekensheet Uurdata'!A:A,QUOTIENT('Rekensheet Kwartierdata'!A17812-1,4)+1)/4</f>
        <v>91.4375</v>
      </c>
      <c r="G17812" s="84">
        <f>IFERROR(VALUE(VLOOKUP(A17812,'Bron Productie'!A:H,7))/4,-1)</f>
        <v>26.5</v>
      </c>
      <c r="H17812" s="84">
        <f t="shared" si="3350"/>
        <v>26.5</v>
      </c>
      <c r="I17812" s="84">
        <f t="shared" si="3344"/>
        <v>-64.9375</v>
      </c>
      <c r="J17812" s="118">
        <f t="shared" si="3345"/>
        <v>-2691.6593750000002</v>
      </c>
      <c r="K17812" s="121">
        <f>AVERAGEIFS('Rekensheet Uurdata'!F:F,'Rekensheet Uurdata'!A:A,QUOTIENT('Rekensheet Kwartierdata'!A17812-1,4)+1)/4</f>
        <v>14.125</v>
      </c>
      <c r="L17812" s="84">
        <f>IFERROR(VALUE(VLOOKUP(A17812,'Bron Productie'!A:H,5))/4,-1)</f>
        <v>19.5</v>
      </c>
      <c r="M17812" s="84">
        <f t="shared" si="3351"/>
        <v>19.5</v>
      </c>
      <c r="N17812" s="84">
        <f t="shared" si="3346"/>
        <v>5.375</v>
      </c>
      <c r="O17812" s="118">
        <f t="shared" si="3347"/>
        <v>222.79375000000002</v>
      </c>
      <c r="P17812" s="121">
        <f>AVERAGEIFS('Rekensheet Uurdata'!G:G,'Rekensheet Uurdata'!A:A,QUOTIENT('Rekensheet Kwartierdata'!A17812-1,4)+1)/4</f>
        <v>393.0625</v>
      </c>
      <c r="Q17812" s="84">
        <f>IFERROR(VALUE(VLOOKUP(A17812,'Bron Productie'!A:H,3))/4,-1)</f>
        <v>397.75</v>
      </c>
      <c r="R17812" s="84">
        <f t="shared" si="3352"/>
        <v>397.75</v>
      </c>
      <c r="S17812" s="84">
        <f t="shared" si="3348"/>
        <v>4.6875</v>
      </c>
      <c r="T17812" s="86">
        <f t="shared" si="3349"/>
        <v>194.296875</v>
      </c>
    </row>
    <row r="17813" spans="1:20" x14ac:dyDescent="0.25">
      <c r="A17813" s="113">
        <f t="shared" si="3353"/>
        <v>17808</v>
      </c>
      <c r="B17813" s="185">
        <f t="shared" si="3343"/>
        <v>43286</v>
      </c>
      <c r="C17813" s="118">
        <f t="shared" si="3354"/>
        <v>52</v>
      </c>
      <c r="D17813" s="121">
        <f>VLOOKUP(CONCATENATE(B17813,C17813),'Bron BM-prijzen'!A:L,11,FALSE)</f>
        <v>41.45</v>
      </c>
      <c r="E17813" s="118">
        <f>VLOOKUP(CONCATENATE(B17813,C17813),'Bron BM-prijzen'!A:L,12,FALSE)</f>
        <v>41.45</v>
      </c>
      <c r="F17813" s="121">
        <f>AVERAGEIFS('Rekensheet Uurdata'!E:E,'Rekensheet Uurdata'!A:A,QUOTIENT('Rekensheet Kwartierdata'!A17813-1,4)+1)/4</f>
        <v>91.4375</v>
      </c>
      <c r="G17813" s="84">
        <f>IFERROR(VALUE(VLOOKUP(A17813,'Bron Productie'!A:H,7))/4,-1)</f>
        <v>29.5</v>
      </c>
      <c r="H17813" s="84">
        <f t="shared" si="3350"/>
        <v>29.5</v>
      </c>
      <c r="I17813" s="84">
        <f t="shared" si="3344"/>
        <v>-61.9375</v>
      </c>
      <c r="J17813" s="118">
        <f t="shared" si="3345"/>
        <v>-2567.3093750000003</v>
      </c>
      <c r="K17813" s="121">
        <f>AVERAGEIFS('Rekensheet Uurdata'!F:F,'Rekensheet Uurdata'!A:A,QUOTIENT('Rekensheet Kwartierdata'!A17813-1,4)+1)/4</f>
        <v>14.125</v>
      </c>
      <c r="L17813" s="84">
        <f>IFERROR(VALUE(VLOOKUP(A17813,'Bron Productie'!A:H,5))/4,-1)</f>
        <v>24</v>
      </c>
      <c r="M17813" s="84">
        <f t="shared" si="3351"/>
        <v>24</v>
      </c>
      <c r="N17813" s="84">
        <f t="shared" si="3346"/>
        <v>9.875</v>
      </c>
      <c r="O17813" s="118">
        <f t="shared" si="3347"/>
        <v>409.31875000000002</v>
      </c>
      <c r="P17813" s="121">
        <f>AVERAGEIFS('Rekensheet Uurdata'!G:G,'Rekensheet Uurdata'!A:A,QUOTIENT('Rekensheet Kwartierdata'!A17813-1,4)+1)/4</f>
        <v>393.0625</v>
      </c>
      <c r="Q17813" s="84">
        <f>IFERROR(VALUE(VLOOKUP(A17813,'Bron Productie'!A:H,3))/4,-1)</f>
        <v>407.25</v>
      </c>
      <c r="R17813" s="84">
        <f t="shared" si="3352"/>
        <v>407.25</v>
      </c>
      <c r="S17813" s="84">
        <f t="shared" si="3348"/>
        <v>14.1875</v>
      </c>
      <c r="T17813" s="86">
        <f t="shared" si="3349"/>
        <v>588.07187500000009</v>
      </c>
    </row>
    <row r="17814" spans="1:20" x14ac:dyDescent="0.25">
      <c r="A17814" s="113">
        <f t="shared" si="3353"/>
        <v>17809</v>
      </c>
      <c r="B17814" s="185">
        <f t="shared" si="3343"/>
        <v>43286</v>
      </c>
      <c r="C17814" s="118">
        <f t="shared" si="3354"/>
        <v>53</v>
      </c>
      <c r="D17814" s="121">
        <f>VLOOKUP(CONCATENATE(B17814,C17814),'Bron BM-prijzen'!A:L,11,FALSE)</f>
        <v>37.99</v>
      </c>
      <c r="E17814" s="118">
        <f>VLOOKUP(CONCATENATE(B17814,C17814),'Bron BM-prijzen'!A:L,12,FALSE)</f>
        <v>37.99</v>
      </c>
      <c r="F17814" s="121">
        <f>AVERAGEIFS('Rekensheet Uurdata'!E:E,'Rekensheet Uurdata'!A:A,QUOTIENT('Rekensheet Kwartierdata'!A17814-1,4)+1)/4</f>
        <v>116.5625</v>
      </c>
      <c r="G17814" s="84">
        <f>IFERROR(VALUE(VLOOKUP(A17814,'Bron Productie'!A:H,7))/4,-1)</f>
        <v>34.5</v>
      </c>
      <c r="H17814" s="84">
        <f t="shared" si="3350"/>
        <v>34.5</v>
      </c>
      <c r="I17814" s="84">
        <f t="shared" si="3344"/>
        <v>-82.0625</v>
      </c>
      <c r="J17814" s="118">
        <f t="shared" si="3345"/>
        <v>-3117.5543750000002</v>
      </c>
      <c r="K17814" s="121">
        <f>AVERAGEIFS('Rekensheet Uurdata'!F:F,'Rekensheet Uurdata'!A:A,QUOTIENT('Rekensheet Kwartierdata'!A17814-1,4)+1)/4</f>
        <v>15.9375</v>
      </c>
      <c r="L17814" s="84">
        <f>IFERROR(VALUE(VLOOKUP(A17814,'Bron Productie'!A:H,5))/4,-1)</f>
        <v>23.25</v>
      </c>
      <c r="M17814" s="84">
        <f t="shared" si="3351"/>
        <v>23.25</v>
      </c>
      <c r="N17814" s="84">
        <f t="shared" si="3346"/>
        <v>7.3125</v>
      </c>
      <c r="O17814" s="118">
        <f t="shared" si="3347"/>
        <v>277.801875</v>
      </c>
      <c r="P17814" s="121">
        <f>AVERAGEIFS('Rekensheet Uurdata'!G:G,'Rekensheet Uurdata'!A:A,QUOTIENT('Rekensheet Kwartierdata'!A17814-1,4)+1)/4</f>
        <v>420.625</v>
      </c>
      <c r="Q17814" s="84">
        <f>IFERROR(VALUE(VLOOKUP(A17814,'Bron Productie'!A:H,3))/4,-1)</f>
        <v>416.5</v>
      </c>
      <c r="R17814" s="84">
        <f t="shared" si="3352"/>
        <v>416.5</v>
      </c>
      <c r="S17814" s="84">
        <f t="shared" si="3348"/>
        <v>-4.125</v>
      </c>
      <c r="T17814" s="86">
        <f t="shared" si="3349"/>
        <v>-156.70875000000001</v>
      </c>
    </row>
    <row r="17815" spans="1:20" x14ac:dyDescent="0.25">
      <c r="A17815" s="113">
        <f t="shared" si="3353"/>
        <v>17810</v>
      </c>
      <c r="B17815" s="185">
        <f t="shared" si="3343"/>
        <v>43286</v>
      </c>
      <c r="C17815" s="118">
        <f t="shared" si="3354"/>
        <v>54</v>
      </c>
      <c r="D17815" s="121">
        <f>VLOOKUP(CONCATENATE(B17815,C17815),'Bron BM-prijzen'!A:L,11,FALSE)</f>
        <v>39.159999999999997</v>
      </c>
      <c r="E17815" s="118">
        <f>VLOOKUP(CONCATENATE(B17815,C17815),'Bron BM-prijzen'!A:L,12,FALSE)</f>
        <v>39.159999999999997</v>
      </c>
      <c r="F17815" s="121">
        <f>AVERAGEIFS('Rekensheet Uurdata'!E:E,'Rekensheet Uurdata'!A:A,QUOTIENT('Rekensheet Kwartierdata'!A17815-1,4)+1)/4</f>
        <v>116.5625</v>
      </c>
      <c r="G17815" s="84">
        <f>IFERROR(VALUE(VLOOKUP(A17815,'Bron Productie'!A:H,7))/4,-1)</f>
        <v>42.25</v>
      </c>
      <c r="H17815" s="84">
        <f t="shared" si="3350"/>
        <v>42.25</v>
      </c>
      <c r="I17815" s="84">
        <f t="shared" si="3344"/>
        <v>-74.3125</v>
      </c>
      <c r="J17815" s="118">
        <f t="shared" si="3345"/>
        <v>-2910.0774999999999</v>
      </c>
      <c r="K17815" s="121">
        <f>AVERAGEIFS('Rekensheet Uurdata'!F:F,'Rekensheet Uurdata'!A:A,QUOTIENT('Rekensheet Kwartierdata'!A17815-1,4)+1)/4</f>
        <v>15.9375</v>
      </c>
      <c r="L17815" s="84">
        <f>IFERROR(VALUE(VLOOKUP(A17815,'Bron Productie'!A:H,5))/4,-1)</f>
        <v>19.75</v>
      </c>
      <c r="M17815" s="84">
        <f t="shared" si="3351"/>
        <v>19.75</v>
      </c>
      <c r="N17815" s="84">
        <f t="shared" si="3346"/>
        <v>3.8125</v>
      </c>
      <c r="O17815" s="118">
        <f t="shared" si="3347"/>
        <v>149.29749999999999</v>
      </c>
      <c r="P17815" s="121">
        <f>AVERAGEIFS('Rekensheet Uurdata'!G:G,'Rekensheet Uurdata'!A:A,QUOTIENT('Rekensheet Kwartierdata'!A17815-1,4)+1)/4</f>
        <v>420.625</v>
      </c>
      <c r="Q17815" s="84">
        <f>IFERROR(VALUE(VLOOKUP(A17815,'Bron Productie'!A:H,3))/4,-1)</f>
        <v>419.25</v>
      </c>
      <c r="R17815" s="84">
        <f t="shared" si="3352"/>
        <v>419.25</v>
      </c>
      <c r="S17815" s="84">
        <f t="shared" si="3348"/>
        <v>-1.375</v>
      </c>
      <c r="T17815" s="86">
        <f t="shared" si="3349"/>
        <v>-53.844999999999999</v>
      </c>
    </row>
    <row r="17816" spans="1:20" x14ac:dyDescent="0.25">
      <c r="A17816" s="113">
        <f t="shared" si="3353"/>
        <v>17811</v>
      </c>
      <c r="B17816" s="185">
        <f t="shared" si="3343"/>
        <v>43286</v>
      </c>
      <c r="C17816" s="118">
        <f t="shared" si="3354"/>
        <v>55</v>
      </c>
      <c r="D17816" s="121">
        <f>VLOOKUP(CONCATENATE(B17816,C17816),'Bron BM-prijzen'!A:L,11,FALSE)</f>
        <v>40.03</v>
      </c>
      <c r="E17816" s="118">
        <f>VLOOKUP(CONCATENATE(B17816,C17816),'Bron BM-prijzen'!A:L,12,FALSE)</f>
        <v>40.03</v>
      </c>
      <c r="F17816" s="121">
        <f>AVERAGEIFS('Rekensheet Uurdata'!E:E,'Rekensheet Uurdata'!A:A,QUOTIENT('Rekensheet Kwartierdata'!A17816-1,4)+1)/4</f>
        <v>116.5625</v>
      </c>
      <c r="G17816" s="84">
        <f>IFERROR(VALUE(VLOOKUP(A17816,'Bron Productie'!A:H,7))/4,-1)</f>
        <v>49.75</v>
      </c>
      <c r="H17816" s="84">
        <f t="shared" si="3350"/>
        <v>49.75</v>
      </c>
      <c r="I17816" s="84">
        <f t="shared" si="3344"/>
        <v>-66.8125</v>
      </c>
      <c r="J17816" s="118">
        <f t="shared" si="3345"/>
        <v>-2674.504375</v>
      </c>
      <c r="K17816" s="121">
        <f>AVERAGEIFS('Rekensheet Uurdata'!F:F,'Rekensheet Uurdata'!A:A,QUOTIENT('Rekensheet Kwartierdata'!A17816-1,4)+1)/4</f>
        <v>15.9375</v>
      </c>
      <c r="L17816" s="84">
        <f>IFERROR(VALUE(VLOOKUP(A17816,'Bron Productie'!A:H,5))/4,-1)</f>
        <v>17.25</v>
      </c>
      <c r="M17816" s="84">
        <f t="shared" si="3351"/>
        <v>17.25</v>
      </c>
      <c r="N17816" s="84">
        <f t="shared" si="3346"/>
        <v>1.3125</v>
      </c>
      <c r="O17816" s="118">
        <f t="shared" si="3347"/>
        <v>52.539375</v>
      </c>
      <c r="P17816" s="121">
        <f>AVERAGEIFS('Rekensheet Uurdata'!G:G,'Rekensheet Uurdata'!A:A,QUOTIENT('Rekensheet Kwartierdata'!A17816-1,4)+1)/4</f>
        <v>420.625</v>
      </c>
      <c r="Q17816" s="84">
        <f>IFERROR(VALUE(VLOOKUP(A17816,'Bron Productie'!A:H,3))/4,-1)</f>
        <v>422</v>
      </c>
      <c r="R17816" s="84">
        <f t="shared" si="3352"/>
        <v>422</v>
      </c>
      <c r="S17816" s="84">
        <f t="shared" si="3348"/>
        <v>1.375</v>
      </c>
      <c r="T17816" s="86">
        <f t="shared" si="3349"/>
        <v>55.041250000000005</v>
      </c>
    </row>
    <row r="17817" spans="1:20" x14ac:dyDescent="0.25">
      <c r="A17817" s="113">
        <f t="shared" si="3353"/>
        <v>17812</v>
      </c>
      <c r="B17817" s="185">
        <f t="shared" si="3343"/>
        <v>43286</v>
      </c>
      <c r="C17817" s="118">
        <f t="shared" si="3354"/>
        <v>56</v>
      </c>
      <c r="D17817" s="121">
        <f>VLOOKUP(CONCATENATE(B17817,C17817),'Bron BM-prijzen'!A:L,11,FALSE)</f>
        <v>37.83</v>
      </c>
      <c r="E17817" s="118">
        <f>VLOOKUP(CONCATENATE(B17817,C17817),'Bron BM-prijzen'!A:L,12,FALSE)</f>
        <v>37.83</v>
      </c>
      <c r="F17817" s="121">
        <f>AVERAGEIFS('Rekensheet Uurdata'!E:E,'Rekensheet Uurdata'!A:A,QUOTIENT('Rekensheet Kwartierdata'!A17817-1,4)+1)/4</f>
        <v>116.5625</v>
      </c>
      <c r="G17817" s="84">
        <f>IFERROR(VALUE(VLOOKUP(A17817,'Bron Productie'!A:H,7))/4,-1)</f>
        <v>47.5</v>
      </c>
      <c r="H17817" s="84">
        <f t="shared" si="3350"/>
        <v>47.5</v>
      </c>
      <c r="I17817" s="84">
        <f t="shared" si="3344"/>
        <v>-69.0625</v>
      </c>
      <c r="J17817" s="118">
        <f t="shared" si="3345"/>
        <v>-2612.6343750000001</v>
      </c>
      <c r="K17817" s="121">
        <f>AVERAGEIFS('Rekensheet Uurdata'!F:F,'Rekensheet Uurdata'!A:A,QUOTIENT('Rekensheet Kwartierdata'!A17817-1,4)+1)/4</f>
        <v>15.9375</v>
      </c>
      <c r="L17817" s="84">
        <f>IFERROR(VALUE(VLOOKUP(A17817,'Bron Productie'!A:H,5))/4,-1)</f>
        <v>21</v>
      </c>
      <c r="M17817" s="84">
        <f t="shared" si="3351"/>
        <v>21</v>
      </c>
      <c r="N17817" s="84">
        <f t="shared" si="3346"/>
        <v>5.0625</v>
      </c>
      <c r="O17817" s="118">
        <f t="shared" si="3347"/>
        <v>191.514375</v>
      </c>
      <c r="P17817" s="121">
        <f>AVERAGEIFS('Rekensheet Uurdata'!G:G,'Rekensheet Uurdata'!A:A,QUOTIENT('Rekensheet Kwartierdata'!A17817-1,4)+1)/4</f>
        <v>420.625</v>
      </c>
      <c r="Q17817" s="84">
        <f>IFERROR(VALUE(VLOOKUP(A17817,'Bron Productie'!A:H,3))/4,-1)</f>
        <v>424.75</v>
      </c>
      <c r="R17817" s="84">
        <f t="shared" si="3352"/>
        <v>424.75</v>
      </c>
      <c r="S17817" s="84">
        <f t="shared" si="3348"/>
        <v>4.125</v>
      </c>
      <c r="T17817" s="86">
        <f t="shared" si="3349"/>
        <v>156.04874999999998</v>
      </c>
    </row>
    <row r="17818" spans="1:20" x14ac:dyDescent="0.25">
      <c r="A17818" s="113">
        <f t="shared" si="3353"/>
        <v>17813</v>
      </c>
      <c r="B17818" s="185">
        <f t="shared" si="3343"/>
        <v>43286</v>
      </c>
      <c r="C17818" s="118">
        <f t="shared" si="3354"/>
        <v>57</v>
      </c>
      <c r="D17818" s="121">
        <f>VLOOKUP(CONCATENATE(B17818,C17818),'Bron BM-prijzen'!A:L,11,FALSE)</f>
        <v>37.99</v>
      </c>
      <c r="E17818" s="118">
        <f>VLOOKUP(CONCATENATE(B17818,C17818),'Bron BM-prijzen'!A:L,12,FALSE)</f>
        <v>37.99</v>
      </c>
      <c r="F17818" s="121">
        <f>AVERAGEIFS('Rekensheet Uurdata'!E:E,'Rekensheet Uurdata'!A:A,QUOTIENT('Rekensheet Kwartierdata'!A17818-1,4)+1)/4</f>
        <v>141.625</v>
      </c>
      <c r="G17818" s="84">
        <f>IFERROR(VALUE(VLOOKUP(A17818,'Bron Productie'!A:H,7))/4,-1)</f>
        <v>48.5</v>
      </c>
      <c r="H17818" s="84">
        <f t="shared" si="3350"/>
        <v>48.5</v>
      </c>
      <c r="I17818" s="84">
        <f t="shared" si="3344"/>
        <v>-93.125</v>
      </c>
      <c r="J17818" s="118">
        <f t="shared" si="3345"/>
        <v>-3537.8187500000004</v>
      </c>
      <c r="K17818" s="121">
        <f>AVERAGEIFS('Rekensheet Uurdata'!F:F,'Rekensheet Uurdata'!A:A,QUOTIENT('Rekensheet Kwartierdata'!A17818-1,4)+1)/4</f>
        <v>19.8125</v>
      </c>
      <c r="L17818" s="84">
        <f>IFERROR(VALUE(VLOOKUP(A17818,'Bron Productie'!A:H,5))/4,-1)</f>
        <v>23.75</v>
      </c>
      <c r="M17818" s="84">
        <f t="shared" si="3351"/>
        <v>23.75</v>
      </c>
      <c r="N17818" s="84">
        <f t="shared" si="3346"/>
        <v>3.9375</v>
      </c>
      <c r="O17818" s="118">
        <f t="shared" si="3347"/>
        <v>149.58562500000002</v>
      </c>
      <c r="P17818" s="121">
        <f>AVERAGEIFS('Rekensheet Uurdata'!G:G,'Rekensheet Uurdata'!A:A,QUOTIENT('Rekensheet Kwartierdata'!A17818-1,4)+1)/4</f>
        <v>419.75</v>
      </c>
      <c r="Q17818" s="84">
        <f>IFERROR(VALUE(VLOOKUP(A17818,'Bron Productie'!A:H,3))/4,-1)</f>
        <v>427.5</v>
      </c>
      <c r="R17818" s="84">
        <f t="shared" si="3352"/>
        <v>427.5</v>
      </c>
      <c r="S17818" s="84">
        <f t="shared" si="3348"/>
        <v>7.75</v>
      </c>
      <c r="T17818" s="86">
        <f t="shared" si="3349"/>
        <v>294.42250000000001</v>
      </c>
    </row>
    <row r="17819" spans="1:20" x14ac:dyDescent="0.25">
      <c r="A17819" s="113">
        <f t="shared" si="3353"/>
        <v>17814</v>
      </c>
      <c r="B17819" s="185">
        <f t="shared" si="3343"/>
        <v>43286</v>
      </c>
      <c r="C17819" s="118">
        <f t="shared" si="3354"/>
        <v>58</v>
      </c>
      <c r="D17819" s="121">
        <f>VLOOKUP(CONCATENATE(B17819,C17819),'Bron BM-prijzen'!A:L,11,FALSE)</f>
        <v>42.79</v>
      </c>
      <c r="E17819" s="118">
        <f>VLOOKUP(CONCATENATE(B17819,C17819),'Bron BM-prijzen'!A:L,12,FALSE)</f>
        <v>42.79</v>
      </c>
      <c r="F17819" s="121">
        <f>AVERAGEIFS('Rekensheet Uurdata'!E:E,'Rekensheet Uurdata'!A:A,QUOTIENT('Rekensheet Kwartierdata'!A17819-1,4)+1)/4</f>
        <v>141.625</v>
      </c>
      <c r="G17819" s="84">
        <f>IFERROR(VALUE(VLOOKUP(A17819,'Bron Productie'!A:H,7))/4,-1)</f>
        <v>48.75</v>
      </c>
      <c r="H17819" s="84">
        <f t="shared" si="3350"/>
        <v>48.75</v>
      </c>
      <c r="I17819" s="84">
        <f t="shared" si="3344"/>
        <v>-92.875</v>
      </c>
      <c r="J17819" s="118">
        <f t="shared" si="3345"/>
        <v>-3974.1212500000001</v>
      </c>
      <c r="K17819" s="121">
        <f>AVERAGEIFS('Rekensheet Uurdata'!F:F,'Rekensheet Uurdata'!A:A,QUOTIENT('Rekensheet Kwartierdata'!A17819-1,4)+1)/4</f>
        <v>19.8125</v>
      </c>
      <c r="L17819" s="84">
        <f>IFERROR(VALUE(VLOOKUP(A17819,'Bron Productie'!A:H,5))/4,-1)</f>
        <v>25.75</v>
      </c>
      <c r="M17819" s="84">
        <f t="shared" si="3351"/>
        <v>25.75</v>
      </c>
      <c r="N17819" s="84">
        <f t="shared" si="3346"/>
        <v>5.9375</v>
      </c>
      <c r="O17819" s="118">
        <f t="shared" si="3347"/>
        <v>254.06562499999998</v>
      </c>
      <c r="P17819" s="121">
        <f>AVERAGEIFS('Rekensheet Uurdata'!G:G,'Rekensheet Uurdata'!A:A,QUOTIENT('Rekensheet Kwartierdata'!A17819-1,4)+1)/4</f>
        <v>419.75</v>
      </c>
      <c r="Q17819" s="84">
        <f>IFERROR(VALUE(VLOOKUP(A17819,'Bron Productie'!A:H,3))/4,-1)</f>
        <v>422.25</v>
      </c>
      <c r="R17819" s="84">
        <f t="shared" si="3352"/>
        <v>422.25</v>
      </c>
      <c r="S17819" s="84">
        <f t="shared" si="3348"/>
        <v>2.5</v>
      </c>
      <c r="T17819" s="86">
        <f t="shared" si="3349"/>
        <v>106.97499999999999</v>
      </c>
    </row>
    <row r="17820" spans="1:20" x14ac:dyDescent="0.25">
      <c r="A17820" s="113">
        <f t="shared" si="3353"/>
        <v>17815</v>
      </c>
      <c r="B17820" s="185">
        <f t="shared" si="3343"/>
        <v>43286</v>
      </c>
      <c r="C17820" s="118">
        <f t="shared" si="3354"/>
        <v>59</v>
      </c>
      <c r="D17820" s="121">
        <f>VLOOKUP(CONCATENATE(B17820,C17820),'Bron BM-prijzen'!A:L,11,FALSE)</f>
        <v>38.840000000000003</v>
      </c>
      <c r="E17820" s="118">
        <f>VLOOKUP(CONCATENATE(B17820,C17820),'Bron BM-prijzen'!A:L,12,FALSE)</f>
        <v>38.840000000000003</v>
      </c>
      <c r="F17820" s="121">
        <f>AVERAGEIFS('Rekensheet Uurdata'!E:E,'Rekensheet Uurdata'!A:A,QUOTIENT('Rekensheet Kwartierdata'!A17820-1,4)+1)/4</f>
        <v>141.625</v>
      </c>
      <c r="G17820" s="84">
        <f>IFERROR(VALUE(VLOOKUP(A17820,'Bron Productie'!A:H,7))/4,-1)</f>
        <v>51.25</v>
      </c>
      <c r="H17820" s="84">
        <f t="shared" si="3350"/>
        <v>51.25</v>
      </c>
      <c r="I17820" s="84">
        <f t="shared" si="3344"/>
        <v>-90.375</v>
      </c>
      <c r="J17820" s="118">
        <f t="shared" si="3345"/>
        <v>-3510.1650000000004</v>
      </c>
      <c r="K17820" s="121">
        <f>AVERAGEIFS('Rekensheet Uurdata'!F:F,'Rekensheet Uurdata'!A:A,QUOTIENT('Rekensheet Kwartierdata'!A17820-1,4)+1)/4</f>
        <v>19.8125</v>
      </c>
      <c r="L17820" s="84">
        <f>IFERROR(VALUE(VLOOKUP(A17820,'Bron Productie'!A:H,5))/4,-1)</f>
        <v>23.5</v>
      </c>
      <c r="M17820" s="84">
        <f t="shared" si="3351"/>
        <v>23.5</v>
      </c>
      <c r="N17820" s="84">
        <f t="shared" si="3346"/>
        <v>3.6875</v>
      </c>
      <c r="O17820" s="118">
        <f t="shared" si="3347"/>
        <v>143.22250000000003</v>
      </c>
      <c r="P17820" s="121">
        <f>AVERAGEIFS('Rekensheet Uurdata'!G:G,'Rekensheet Uurdata'!A:A,QUOTIENT('Rekensheet Kwartierdata'!A17820-1,4)+1)/4</f>
        <v>419.75</v>
      </c>
      <c r="Q17820" s="84">
        <f>IFERROR(VALUE(VLOOKUP(A17820,'Bron Productie'!A:H,3))/4,-1)</f>
        <v>417.25</v>
      </c>
      <c r="R17820" s="84">
        <f t="shared" si="3352"/>
        <v>417.25</v>
      </c>
      <c r="S17820" s="84">
        <f t="shared" si="3348"/>
        <v>-2.5</v>
      </c>
      <c r="T17820" s="86">
        <f t="shared" si="3349"/>
        <v>-97.100000000000009</v>
      </c>
    </row>
    <row r="17821" spans="1:20" x14ac:dyDescent="0.25">
      <c r="A17821" s="113">
        <f t="shared" si="3353"/>
        <v>17816</v>
      </c>
      <c r="B17821" s="185">
        <f t="shared" si="3343"/>
        <v>43286</v>
      </c>
      <c r="C17821" s="118">
        <f t="shared" si="3354"/>
        <v>60</v>
      </c>
      <c r="D17821" s="121">
        <f>VLOOKUP(CONCATENATE(B17821,C17821),'Bron BM-prijzen'!A:L,11,FALSE)</f>
        <v>28.01</v>
      </c>
      <c r="E17821" s="118">
        <f>VLOOKUP(CONCATENATE(B17821,C17821),'Bron BM-prijzen'!A:L,12,FALSE)</f>
        <v>28.01</v>
      </c>
      <c r="F17821" s="121">
        <f>AVERAGEIFS('Rekensheet Uurdata'!E:E,'Rekensheet Uurdata'!A:A,QUOTIENT('Rekensheet Kwartierdata'!A17821-1,4)+1)/4</f>
        <v>141.625</v>
      </c>
      <c r="G17821" s="84">
        <f>IFERROR(VALUE(VLOOKUP(A17821,'Bron Productie'!A:H,7))/4,-1)</f>
        <v>57.5</v>
      </c>
      <c r="H17821" s="84">
        <f t="shared" si="3350"/>
        <v>57.5</v>
      </c>
      <c r="I17821" s="84">
        <f t="shared" si="3344"/>
        <v>-84.125</v>
      </c>
      <c r="J17821" s="118">
        <f t="shared" si="3345"/>
        <v>-2356.3412499999999</v>
      </c>
      <c r="K17821" s="121">
        <f>AVERAGEIFS('Rekensheet Uurdata'!F:F,'Rekensheet Uurdata'!A:A,QUOTIENT('Rekensheet Kwartierdata'!A17821-1,4)+1)/4</f>
        <v>19.8125</v>
      </c>
      <c r="L17821" s="84">
        <f>IFERROR(VALUE(VLOOKUP(A17821,'Bron Productie'!A:H,5))/4,-1)</f>
        <v>20.5</v>
      </c>
      <c r="M17821" s="84">
        <f t="shared" si="3351"/>
        <v>20.5</v>
      </c>
      <c r="N17821" s="84">
        <f t="shared" si="3346"/>
        <v>0.6875</v>
      </c>
      <c r="O17821" s="118">
        <f t="shared" si="3347"/>
        <v>19.256875000000001</v>
      </c>
      <c r="P17821" s="121">
        <f>AVERAGEIFS('Rekensheet Uurdata'!G:G,'Rekensheet Uurdata'!A:A,QUOTIENT('Rekensheet Kwartierdata'!A17821-1,4)+1)/4</f>
        <v>419.75</v>
      </c>
      <c r="Q17821" s="84">
        <f>IFERROR(VALUE(VLOOKUP(A17821,'Bron Productie'!A:H,3))/4,-1)</f>
        <v>412</v>
      </c>
      <c r="R17821" s="84">
        <f t="shared" si="3352"/>
        <v>412</v>
      </c>
      <c r="S17821" s="84">
        <f t="shared" si="3348"/>
        <v>-7.75</v>
      </c>
      <c r="T17821" s="86">
        <f t="shared" si="3349"/>
        <v>-217.07750000000001</v>
      </c>
    </row>
    <row r="17822" spans="1:20" x14ac:dyDescent="0.25">
      <c r="A17822" s="113">
        <f t="shared" si="3353"/>
        <v>17817</v>
      </c>
      <c r="B17822" s="185">
        <f t="shared" si="3343"/>
        <v>43286</v>
      </c>
      <c r="C17822" s="118">
        <f t="shared" si="3354"/>
        <v>61</v>
      </c>
      <c r="D17822" s="121">
        <f>VLOOKUP(CONCATENATE(B17822,C17822),'Bron BM-prijzen'!A:L,11,FALSE)</f>
        <v>30.86</v>
      </c>
      <c r="E17822" s="118">
        <f>VLOOKUP(CONCATENATE(B17822,C17822),'Bron BM-prijzen'!A:L,12,FALSE)</f>
        <v>30.86</v>
      </c>
      <c r="F17822" s="121">
        <f>AVERAGEIFS('Rekensheet Uurdata'!E:E,'Rekensheet Uurdata'!A:A,QUOTIENT('Rekensheet Kwartierdata'!A17822-1,4)+1)/4</f>
        <v>168.9375</v>
      </c>
      <c r="G17822" s="84">
        <f>IFERROR(VALUE(VLOOKUP(A17822,'Bron Productie'!A:H,7))/4,-1)</f>
        <v>64.25</v>
      </c>
      <c r="H17822" s="84">
        <f t="shared" si="3350"/>
        <v>64.25</v>
      </c>
      <c r="I17822" s="84">
        <f t="shared" si="3344"/>
        <v>-104.6875</v>
      </c>
      <c r="J17822" s="118">
        <f t="shared" si="3345"/>
        <v>-3230.65625</v>
      </c>
      <c r="K17822" s="121">
        <f>AVERAGEIFS('Rekensheet Uurdata'!F:F,'Rekensheet Uurdata'!A:A,QUOTIENT('Rekensheet Kwartierdata'!A17822-1,4)+1)/4</f>
        <v>22.125</v>
      </c>
      <c r="L17822" s="84">
        <f>IFERROR(VALUE(VLOOKUP(A17822,'Bron Productie'!A:H,5))/4,-1)</f>
        <v>20.5</v>
      </c>
      <c r="M17822" s="84">
        <f t="shared" si="3351"/>
        <v>20.5</v>
      </c>
      <c r="N17822" s="84">
        <f t="shared" si="3346"/>
        <v>-1.625</v>
      </c>
      <c r="O17822" s="118">
        <f t="shared" si="3347"/>
        <v>-50.147500000000001</v>
      </c>
      <c r="P17822" s="121">
        <f>AVERAGEIFS('Rekensheet Uurdata'!G:G,'Rekensheet Uurdata'!A:A,QUOTIENT('Rekensheet Kwartierdata'!A17822-1,4)+1)/4</f>
        <v>394.25</v>
      </c>
      <c r="Q17822" s="84">
        <f>IFERROR(VALUE(VLOOKUP(A17822,'Bron Productie'!A:H,3))/4,-1)</f>
        <v>406.75</v>
      </c>
      <c r="R17822" s="84">
        <f t="shared" si="3352"/>
        <v>406.75</v>
      </c>
      <c r="S17822" s="84">
        <f t="shared" si="3348"/>
        <v>12.5</v>
      </c>
      <c r="T17822" s="86">
        <f t="shared" si="3349"/>
        <v>385.75</v>
      </c>
    </row>
    <row r="17823" spans="1:20" x14ac:dyDescent="0.25">
      <c r="A17823" s="113">
        <f t="shared" si="3353"/>
        <v>17818</v>
      </c>
      <c r="B17823" s="185">
        <f t="shared" si="3343"/>
        <v>43286</v>
      </c>
      <c r="C17823" s="118">
        <f t="shared" si="3354"/>
        <v>62</v>
      </c>
      <c r="D17823" s="121">
        <f>VLOOKUP(CONCATENATE(B17823,C17823),'Bron BM-prijzen'!A:L,11,FALSE)</f>
        <v>34.840000000000003</v>
      </c>
      <c r="E17823" s="118">
        <f>VLOOKUP(CONCATENATE(B17823,C17823),'Bron BM-prijzen'!A:L,12,FALSE)</f>
        <v>34.840000000000003</v>
      </c>
      <c r="F17823" s="121">
        <f>AVERAGEIFS('Rekensheet Uurdata'!E:E,'Rekensheet Uurdata'!A:A,QUOTIENT('Rekensheet Kwartierdata'!A17823-1,4)+1)/4</f>
        <v>168.9375</v>
      </c>
      <c r="G17823" s="84">
        <f>IFERROR(VALUE(VLOOKUP(A17823,'Bron Productie'!A:H,7))/4,-1)</f>
        <v>64.5</v>
      </c>
      <c r="H17823" s="84">
        <f t="shared" si="3350"/>
        <v>64.5</v>
      </c>
      <c r="I17823" s="84">
        <f t="shared" si="3344"/>
        <v>-104.4375</v>
      </c>
      <c r="J17823" s="118">
        <f t="shared" si="3345"/>
        <v>-3638.6025000000004</v>
      </c>
      <c r="K17823" s="121">
        <f>AVERAGEIFS('Rekensheet Uurdata'!F:F,'Rekensheet Uurdata'!A:A,QUOTIENT('Rekensheet Kwartierdata'!A17823-1,4)+1)/4</f>
        <v>22.125</v>
      </c>
      <c r="L17823" s="84">
        <f>IFERROR(VALUE(VLOOKUP(A17823,'Bron Productie'!A:H,5))/4,-1)</f>
        <v>27.5</v>
      </c>
      <c r="M17823" s="84">
        <f t="shared" si="3351"/>
        <v>27.5</v>
      </c>
      <c r="N17823" s="84">
        <f t="shared" si="3346"/>
        <v>5.375</v>
      </c>
      <c r="O17823" s="118">
        <f t="shared" si="3347"/>
        <v>187.26500000000001</v>
      </c>
      <c r="P17823" s="121">
        <f>AVERAGEIFS('Rekensheet Uurdata'!G:G,'Rekensheet Uurdata'!A:A,QUOTIENT('Rekensheet Kwartierdata'!A17823-1,4)+1)/4</f>
        <v>394.25</v>
      </c>
      <c r="Q17823" s="84">
        <f>IFERROR(VALUE(VLOOKUP(A17823,'Bron Productie'!A:H,3))/4,-1)</f>
        <v>398.5</v>
      </c>
      <c r="R17823" s="84">
        <f t="shared" si="3352"/>
        <v>398.5</v>
      </c>
      <c r="S17823" s="84">
        <f t="shared" si="3348"/>
        <v>4.25</v>
      </c>
      <c r="T17823" s="86">
        <f t="shared" si="3349"/>
        <v>148.07000000000002</v>
      </c>
    </row>
    <row r="17824" spans="1:20" x14ac:dyDescent="0.25">
      <c r="A17824" s="113">
        <f t="shared" si="3353"/>
        <v>17819</v>
      </c>
      <c r="B17824" s="185">
        <f t="shared" ref="B17824:B17887" si="3355">IF(C17823=96,B17823+1,B17823)</f>
        <v>43286</v>
      </c>
      <c r="C17824" s="118">
        <f t="shared" si="3354"/>
        <v>63</v>
      </c>
      <c r="D17824" s="121">
        <f>VLOOKUP(CONCATENATE(B17824,C17824),'Bron BM-prijzen'!A:L,11,FALSE)</f>
        <v>37.770000000000003</v>
      </c>
      <c r="E17824" s="118">
        <f>VLOOKUP(CONCATENATE(B17824,C17824),'Bron BM-prijzen'!A:L,12,FALSE)</f>
        <v>37.770000000000003</v>
      </c>
      <c r="F17824" s="121">
        <f>AVERAGEIFS('Rekensheet Uurdata'!E:E,'Rekensheet Uurdata'!A:A,QUOTIENT('Rekensheet Kwartierdata'!A17824-1,4)+1)/4</f>
        <v>168.9375</v>
      </c>
      <c r="G17824" s="84">
        <f>IFERROR(VALUE(VLOOKUP(A17824,'Bron Productie'!A:H,7))/4,-1)</f>
        <v>64</v>
      </c>
      <c r="H17824" s="84">
        <f t="shared" si="3350"/>
        <v>64</v>
      </c>
      <c r="I17824" s="84">
        <f t="shared" si="3344"/>
        <v>-104.9375</v>
      </c>
      <c r="J17824" s="118">
        <f t="shared" si="3345"/>
        <v>-3963.4893750000001</v>
      </c>
      <c r="K17824" s="121">
        <f>AVERAGEIFS('Rekensheet Uurdata'!F:F,'Rekensheet Uurdata'!A:A,QUOTIENT('Rekensheet Kwartierdata'!A17824-1,4)+1)/4</f>
        <v>22.125</v>
      </c>
      <c r="L17824" s="84">
        <f>IFERROR(VALUE(VLOOKUP(A17824,'Bron Productie'!A:H,5))/4,-1)</f>
        <v>31</v>
      </c>
      <c r="M17824" s="84">
        <f t="shared" si="3351"/>
        <v>31</v>
      </c>
      <c r="N17824" s="84">
        <f t="shared" si="3346"/>
        <v>8.875</v>
      </c>
      <c r="O17824" s="118">
        <f t="shared" si="3347"/>
        <v>335.20875000000001</v>
      </c>
      <c r="P17824" s="121">
        <f>AVERAGEIFS('Rekensheet Uurdata'!G:G,'Rekensheet Uurdata'!A:A,QUOTIENT('Rekensheet Kwartierdata'!A17824-1,4)+1)/4</f>
        <v>394.25</v>
      </c>
      <c r="Q17824" s="84">
        <f>IFERROR(VALUE(VLOOKUP(A17824,'Bron Productie'!A:H,3))/4,-1)</f>
        <v>390</v>
      </c>
      <c r="R17824" s="84">
        <f t="shared" si="3352"/>
        <v>390</v>
      </c>
      <c r="S17824" s="84">
        <f t="shared" si="3348"/>
        <v>-4.25</v>
      </c>
      <c r="T17824" s="86">
        <f t="shared" si="3349"/>
        <v>-160.52250000000001</v>
      </c>
    </row>
    <row r="17825" spans="1:20" x14ac:dyDescent="0.25">
      <c r="A17825" s="113">
        <f t="shared" si="3353"/>
        <v>17820</v>
      </c>
      <c r="B17825" s="185">
        <f t="shared" si="3355"/>
        <v>43286</v>
      </c>
      <c r="C17825" s="118">
        <f t="shared" si="3354"/>
        <v>64</v>
      </c>
      <c r="D17825" s="121">
        <f>VLOOKUP(CONCATENATE(B17825,C17825),'Bron BM-prijzen'!A:L,11,FALSE)</f>
        <v>38.840000000000003</v>
      </c>
      <c r="E17825" s="118">
        <f>VLOOKUP(CONCATENATE(B17825,C17825),'Bron BM-prijzen'!A:L,12,FALSE)</f>
        <v>38.840000000000003</v>
      </c>
      <c r="F17825" s="121">
        <f>AVERAGEIFS('Rekensheet Uurdata'!E:E,'Rekensheet Uurdata'!A:A,QUOTIENT('Rekensheet Kwartierdata'!A17825-1,4)+1)/4</f>
        <v>168.9375</v>
      </c>
      <c r="G17825" s="84">
        <f>IFERROR(VALUE(VLOOKUP(A17825,'Bron Productie'!A:H,7))/4,-1)</f>
        <v>61</v>
      </c>
      <c r="H17825" s="84">
        <f t="shared" si="3350"/>
        <v>61</v>
      </c>
      <c r="I17825" s="84">
        <f t="shared" si="3344"/>
        <v>-107.9375</v>
      </c>
      <c r="J17825" s="118">
        <f t="shared" si="3345"/>
        <v>-4192.2925000000005</v>
      </c>
      <c r="K17825" s="121">
        <f>AVERAGEIFS('Rekensheet Uurdata'!F:F,'Rekensheet Uurdata'!A:A,QUOTIENT('Rekensheet Kwartierdata'!A17825-1,4)+1)/4</f>
        <v>22.125</v>
      </c>
      <c r="L17825" s="84">
        <f>IFERROR(VALUE(VLOOKUP(A17825,'Bron Productie'!A:H,5))/4,-1)</f>
        <v>30</v>
      </c>
      <c r="M17825" s="84">
        <f t="shared" si="3351"/>
        <v>30</v>
      </c>
      <c r="N17825" s="84">
        <f t="shared" si="3346"/>
        <v>7.875</v>
      </c>
      <c r="O17825" s="118">
        <f t="shared" si="3347"/>
        <v>305.86500000000001</v>
      </c>
      <c r="P17825" s="121">
        <f>AVERAGEIFS('Rekensheet Uurdata'!G:G,'Rekensheet Uurdata'!A:A,QUOTIENT('Rekensheet Kwartierdata'!A17825-1,4)+1)/4</f>
        <v>394.25</v>
      </c>
      <c r="Q17825" s="84">
        <f>IFERROR(VALUE(VLOOKUP(A17825,'Bron Productie'!A:H,3))/4,-1)</f>
        <v>381.75</v>
      </c>
      <c r="R17825" s="84">
        <f t="shared" si="3352"/>
        <v>381.75</v>
      </c>
      <c r="S17825" s="84">
        <f t="shared" si="3348"/>
        <v>-12.5</v>
      </c>
      <c r="T17825" s="86">
        <f t="shared" si="3349"/>
        <v>-485.50000000000006</v>
      </c>
    </row>
    <row r="17826" spans="1:20" x14ac:dyDescent="0.25">
      <c r="A17826" s="113">
        <f t="shared" si="3353"/>
        <v>17821</v>
      </c>
      <c r="B17826" s="185">
        <f t="shared" si="3355"/>
        <v>43286</v>
      </c>
      <c r="C17826" s="118">
        <f t="shared" si="3354"/>
        <v>65</v>
      </c>
      <c r="D17826" s="121">
        <f>VLOOKUP(CONCATENATE(B17826,C17826),'Bron BM-prijzen'!A:L,11,FALSE)</f>
        <v>34.840000000000003</v>
      </c>
      <c r="E17826" s="118">
        <f>VLOOKUP(CONCATENATE(B17826,C17826),'Bron BM-prijzen'!A:L,12,FALSE)</f>
        <v>34.840000000000003</v>
      </c>
      <c r="F17826" s="121">
        <f>AVERAGEIFS('Rekensheet Uurdata'!E:E,'Rekensheet Uurdata'!A:A,QUOTIENT('Rekensheet Kwartierdata'!A17826-1,4)+1)/4</f>
        <v>200.875</v>
      </c>
      <c r="G17826" s="84">
        <f>IFERROR(VALUE(VLOOKUP(A17826,'Bron Productie'!A:H,7))/4,-1)</f>
        <v>60.5</v>
      </c>
      <c r="H17826" s="84">
        <f t="shared" si="3350"/>
        <v>60.5</v>
      </c>
      <c r="I17826" s="84">
        <f t="shared" ref="I17826:I17889" si="3356">IF(H17826=-1,0,H17826-F17826)</f>
        <v>-140.375</v>
      </c>
      <c r="J17826" s="118">
        <f t="shared" ref="J17826:J17889" si="3357">I17826*IF(I17826&lt;0,D17826,E17826)</f>
        <v>-4890.6650000000009</v>
      </c>
      <c r="K17826" s="121">
        <f>AVERAGEIFS('Rekensheet Uurdata'!F:F,'Rekensheet Uurdata'!A:A,QUOTIENT('Rekensheet Kwartierdata'!A17826-1,4)+1)/4</f>
        <v>24.8125</v>
      </c>
      <c r="L17826" s="84">
        <f>IFERROR(VALUE(VLOOKUP(A17826,'Bron Productie'!A:H,5))/4,-1)</f>
        <v>25.25</v>
      </c>
      <c r="M17826" s="84">
        <f t="shared" si="3351"/>
        <v>25.25</v>
      </c>
      <c r="N17826" s="84">
        <f t="shared" ref="N17826:N17889" si="3358">IF(M17826=-1,0,M17826-K17826)</f>
        <v>0.4375</v>
      </c>
      <c r="O17826" s="118">
        <f t="shared" ref="O17826:O17889" si="3359">N17826*IF(N17826&lt;0,D17826,E17826)</f>
        <v>15.242500000000001</v>
      </c>
      <c r="P17826" s="121">
        <f>AVERAGEIFS('Rekensheet Uurdata'!G:G,'Rekensheet Uurdata'!A:A,QUOTIENT('Rekensheet Kwartierdata'!A17826-1,4)+1)/4</f>
        <v>359</v>
      </c>
      <c r="Q17826" s="84">
        <f>IFERROR(VALUE(VLOOKUP(A17826,'Bron Productie'!A:H,3))/4,-1)</f>
        <v>373.5</v>
      </c>
      <c r="R17826" s="84">
        <f t="shared" si="3352"/>
        <v>373.5</v>
      </c>
      <c r="S17826" s="84">
        <f t="shared" ref="S17826:S17889" si="3360">IF(R17826=-1,0,R17826-P17826)</f>
        <v>14.5</v>
      </c>
      <c r="T17826" s="86">
        <f t="shared" ref="T17826:T17889" si="3361">S17826*IF(S17826&lt;0,$D17826,$E17826)</f>
        <v>505.18000000000006</v>
      </c>
    </row>
    <row r="17827" spans="1:20" x14ac:dyDescent="0.25">
      <c r="A17827" s="113">
        <f t="shared" si="3353"/>
        <v>17822</v>
      </c>
      <c r="B17827" s="185">
        <f t="shared" si="3355"/>
        <v>43286</v>
      </c>
      <c r="C17827" s="118">
        <f t="shared" si="3354"/>
        <v>66</v>
      </c>
      <c r="D17827" s="121">
        <f>VLOOKUP(CONCATENATE(B17827,C17827),'Bron BM-prijzen'!A:L,11,FALSE)</f>
        <v>32.56</v>
      </c>
      <c r="E17827" s="118">
        <f>VLOOKUP(CONCATENATE(B17827,C17827),'Bron BM-prijzen'!A:L,12,FALSE)</f>
        <v>32.56</v>
      </c>
      <c r="F17827" s="121">
        <f>AVERAGEIFS('Rekensheet Uurdata'!E:E,'Rekensheet Uurdata'!A:A,QUOTIENT('Rekensheet Kwartierdata'!A17827-1,4)+1)/4</f>
        <v>200.875</v>
      </c>
      <c r="G17827" s="84">
        <f>IFERROR(VALUE(VLOOKUP(A17827,'Bron Productie'!A:H,7))/4,-1)</f>
        <v>55</v>
      </c>
      <c r="H17827" s="84">
        <f t="shared" si="3350"/>
        <v>55</v>
      </c>
      <c r="I17827" s="84">
        <f t="shared" si="3356"/>
        <v>-145.875</v>
      </c>
      <c r="J17827" s="118">
        <f t="shared" si="3357"/>
        <v>-4749.6900000000005</v>
      </c>
      <c r="K17827" s="121">
        <f>AVERAGEIFS('Rekensheet Uurdata'!F:F,'Rekensheet Uurdata'!A:A,QUOTIENT('Rekensheet Kwartierdata'!A17827-1,4)+1)/4</f>
        <v>24.8125</v>
      </c>
      <c r="L17827" s="84">
        <f>IFERROR(VALUE(VLOOKUP(A17827,'Bron Productie'!A:H,5))/4,-1)</f>
        <v>22.75</v>
      </c>
      <c r="M17827" s="84">
        <f t="shared" si="3351"/>
        <v>22.75</v>
      </c>
      <c r="N17827" s="84">
        <f t="shared" si="3358"/>
        <v>-2.0625</v>
      </c>
      <c r="O17827" s="118">
        <f t="shared" si="3359"/>
        <v>-67.155000000000001</v>
      </c>
      <c r="P17827" s="121">
        <f>AVERAGEIFS('Rekensheet Uurdata'!G:G,'Rekensheet Uurdata'!A:A,QUOTIENT('Rekensheet Kwartierdata'!A17827-1,4)+1)/4</f>
        <v>359</v>
      </c>
      <c r="Q17827" s="84">
        <f>IFERROR(VALUE(VLOOKUP(A17827,'Bron Productie'!A:H,3))/4,-1)</f>
        <v>363.75</v>
      </c>
      <c r="R17827" s="84">
        <f t="shared" si="3352"/>
        <v>363.75</v>
      </c>
      <c r="S17827" s="84">
        <f t="shared" si="3360"/>
        <v>4.75</v>
      </c>
      <c r="T17827" s="86">
        <f t="shared" si="3361"/>
        <v>154.66000000000003</v>
      </c>
    </row>
    <row r="17828" spans="1:20" x14ac:dyDescent="0.25">
      <c r="A17828" s="113">
        <f t="shared" si="3353"/>
        <v>17823</v>
      </c>
      <c r="B17828" s="185">
        <f t="shared" si="3355"/>
        <v>43286</v>
      </c>
      <c r="C17828" s="118">
        <f t="shared" si="3354"/>
        <v>67</v>
      </c>
      <c r="D17828" s="121">
        <f>VLOOKUP(CONCATENATE(B17828,C17828),'Bron BM-prijzen'!A:L,11,FALSE)</f>
        <v>32.520000000000003</v>
      </c>
      <c r="E17828" s="118">
        <f>VLOOKUP(CONCATENATE(B17828,C17828),'Bron BM-prijzen'!A:L,12,FALSE)</f>
        <v>32.520000000000003</v>
      </c>
      <c r="F17828" s="121">
        <f>AVERAGEIFS('Rekensheet Uurdata'!E:E,'Rekensheet Uurdata'!A:A,QUOTIENT('Rekensheet Kwartierdata'!A17828-1,4)+1)/4</f>
        <v>200.875</v>
      </c>
      <c r="G17828" s="84">
        <f>IFERROR(VALUE(VLOOKUP(A17828,'Bron Productie'!A:H,7))/4,-1)</f>
        <v>61.5</v>
      </c>
      <c r="H17828" s="84">
        <f t="shared" si="3350"/>
        <v>61.5</v>
      </c>
      <c r="I17828" s="84">
        <f t="shared" si="3356"/>
        <v>-139.375</v>
      </c>
      <c r="J17828" s="118">
        <f t="shared" si="3357"/>
        <v>-4532.4750000000004</v>
      </c>
      <c r="K17828" s="121">
        <f>AVERAGEIFS('Rekensheet Uurdata'!F:F,'Rekensheet Uurdata'!A:A,QUOTIENT('Rekensheet Kwartierdata'!A17828-1,4)+1)/4</f>
        <v>24.8125</v>
      </c>
      <c r="L17828" s="84">
        <f>IFERROR(VALUE(VLOOKUP(A17828,'Bron Productie'!A:H,5))/4,-1)</f>
        <v>26.25</v>
      </c>
      <c r="M17828" s="84">
        <f t="shared" si="3351"/>
        <v>26.25</v>
      </c>
      <c r="N17828" s="84">
        <f t="shared" si="3358"/>
        <v>1.4375</v>
      </c>
      <c r="O17828" s="118">
        <f t="shared" si="3359"/>
        <v>46.747500000000002</v>
      </c>
      <c r="P17828" s="121">
        <f>AVERAGEIFS('Rekensheet Uurdata'!G:G,'Rekensheet Uurdata'!A:A,QUOTIENT('Rekensheet Kwartierdata'!A17828-1,4)+1)/4</f>
        <v>359</v>
      </c>
      <c r="Q17828" s="84">
        <f>IFERROR(VALUE(VLOOKUP(A17828,'Bron Productie'!A:H,3))/4,-1)</f>
        <v>354.25</v>
      </c>
      <c r="R17828" s="84">
        <f t="shared" si="3352"/>
        <v>354.25</v>
      </c>
      <c r="S17828" s="84">
        <f t="shared" si="3360"/>
        <v>-4.75</v>
      </c>
      <c r="T17828" s="86">
        <f t="shared" si="3361"/>
        <v>-154.47000000000003</v>
      </c>
    </row>
    <row r="17829" spans="1:20" x14ac:dyDescent="0.25">
      <c r="A17829" s="113">
        <f t="shared" si="3353"/>
        <v>17824</v>
      </c>
      <c r="B17829" s="185">
        <f t="shared" si="3355"/>
        <v>43286</v>
      </c>
      <c r="C17829" s="118">
        <f t="shared" si="3354"/>
        <v>68</v>
      </c>
      <c r="D17829" s="121">
        <f>VLOOKUP(CONCATENATE(B17829,C17829),'Bron BM-prijzen'!A:L,11,FALSE)</f>
        <v>42.27</v>
      </c>
      <c r="E17829" s="118">
        <f>VLOOKUP(CONCATENATE(B17829,C17829),'Bron BM-prijzen'!A:L,12,FALSE)</f>
        <v>42.27</v>
      </c>
      <c r="F17829" s="121">
        <f>AVERAGEIFS('Rekensheet Uurdata'!E:E,'Rekensheet Uurdata'!A:A,QUOTIENT('Rekensheet Kwartierdata'!A17829-1,4)+1)/4</f>
        <v>200.875</v>
      </c>
      <c r="G17829" s="84">
        <f>IFERROR(VALUE(VLOOKUP(A17829,'Bron Productie'!A:H,7))/4,-1)</f>
        <v>66.25</v>
      </c>
      <c r="H17829" s="84">
        <f t="shared" si="3350"/>
        <v>66.25</v>
      </c>
      <c r="I17829" s="84">
        <f t="shared" si="3356"/>
        <v>-134.625</v>
      </c>
      <c r="J17829" s="118">
        <f t="shared" si="3357"/>
        <v>-5690.5987500000001</v>
      </c>
      <c r="K17829" s="121">
        <f>AVERAGEIFS('Rekensheet Uurdata'!F:F,'Rekensheet Uurdata'!A:A,QUOTIENT('Rekensheet Kwartierdata'!A17829-1,4)+1)/4</f>
        <v>24.8125</v>
      </c>
      <c r="L17829" s="84">
        <f>IFERROR(VALUE(VLOOKUP(A17829,'Bron Productie'!A:H,5))/4,-1)</f>
        <v>27.5</v>
      </c>
      <c r="M17829" s="84">
        <f t="shared" si="3351"/>
        <v>27.5</v>
      </c>
      <c r="N17829" s="84">
        <f t="shared" si="3358"/>
        <v>2.6875</v>
      </c>
      <c r="O17829" s="118">
        <f t="shared" si="3359"/>
        <v>113.60062500000001</v>
      </c>
      <c r="P17829" s="121">
        <f>AVERAGEIFS('Rekensheet Uurdata'!G:G,'Rekensheet Uurdata'!A:A,QUOTIENT('Rekensheet Kwartierdata'!A17829-1,4)+1)/4</f>
        <v>359</v>
      </c>
      <c r="Q17829" s="84">
        <f>IFERROR(VALUE(VLOOKUP(A17829,'Bron Productie'!A:H,3))/4,-1)</f>
        <v>344.5</v>
      </c>
      <c r="R17829" s="84">
        <f t="shared" si="3352"/>
        <v>344.5</v>
      </c>
      <c r="S17829" s="84">
        <f t="shared" si="3360"/>
        <v>-14.5</v>
      </c>
      <c r="T17829" s="86">
        <f t="shared" si="3361"/>
        <v>-612.91500000000008</v>
      </c>
    </row>
    <row r="17830" spans="1:20" x14ac:dyDescent="0.25">
      <c r="A17830" s="113">
        <f t="shared" si="3353"/>
        <v>17825</v>
      </c>
      <c r="B17830" s="185">
        <f t="shared" si="3355"/>
        <v>43286</v>
      </c>
      <c r="C17830" s="118">
        <f t="shared" si="3354"/>
        <v>69</v>
      </c>
      <c r="D17830" s="121">
        <f>VLOOKUP(CONCATENATE(B17830,C17830),'Bron BM-prijzen'!A:L,11,FALSE)</f>
        <v>33.880000000000003</v>
      </c>
      <c r="E17830" s="118">
        <f>VLOOKUP(CONCATENATE(B17830,C17830),'Bron BM-prijzen'!A:L,12,FALSE)</f>
        <v>33.880000000000003</v>
      </c>
      <c r="F17830" s="121">
        <f>AVERAGEIFS('Rekensheet Uurdata'!E:E,'Rekensheet Uurdata'!A:A,QUOTIENT('Rekensheet Kwartierdata'!A17830-1,4)+1)/4</f>
        <v>217.0625</v>
      </c>
      <c r="G17830" s="84">
        <f>IFERROR(VALUE(VLOOKUP(A17830,'Bron Productie'!A:H,7))/4,-1)</f>
        <v>68.5</v>
      </c>
      <c r="H17830" s="84">
        <f t="shared" si="3350"/>
        <v>68.5</v>
      </c>
      <c r="I17830" s="84">
        <f t="shared" si="3356"/>
        <v>-148.5625</v>
      </c>
      <c r="J17830" s="118">
        <f t="shared" si="3357"/>
        <v>-5033.2975000000006</v>
      </c>
      <c r="K17830" s="121">
        <f>AVERAGEIFS('Rekensheet Uurdata'!F:F,'Rekensheet Uurdata'!A:A,QUOTIENT('Rekensheet Kwartierdata'!A17830-1,4)+1)/4</f>
        <v>29.375</v>
      </c>
      <c r="L17830" s="84">
        <f>IFERROR(VALUE(VLOOKUP(A17830,'Bron Productie'!A:H,5))/4,-1)</f>
        <v>30.75</v>
      </c>
      <c r="M17830" s="84">
        <f t="shared" si="3351"/>
        <v>30.75</v>
      </c>
      <c r="N17830" s="84">
        <f t="shared" si="3358"/>
        <v>1.375</v>
      </c>
      <c r="O17830" s="118">
        <f t="shared" si="3359"/>
        <v>46.585000000000001</v>
      </c>
      <c r="P17830" s="121">
        <f>AVERAGEIFS('Rekensheet Uurdata'!G:G,'Rekensheet Uurdata'!A:A,QUOTIENT('Rekensheet Kwartierdata'!A17830-1,4)+1)/4</f>
        <v>309.125</v>
      </c>
      <c r="Q17830" s="84">
        <f>IFERROR(VALUE(VLOOKUP(A17830,'Bron Productie'!A:H,3))/4,-1)</f>
        <v>335</v>
      </c>
      <c r="R17830" s="84">
        <f t="shared" si="3352"/>
        <v>335</v>
      </c>
      <c r="S17830" s="84">
        <f t="shared" si="3360"/>
        <v>25.875</v>
      </c>
      <c r="T17830" s="86">
        <f t="shared" si="3361"/>
        <v>876.6450000000001</v>
      </c>
    </row>
    <row r="17831" spans="1:20" x14ac:dyDescent="0.25">
      <c r="A17831" s="113">
        <f t="shared" si="3353"/>
        <v>17826</v>
      </c>
      <c r="B17831" s="185">
        <f t="shared" si="3355"/>
        <v>43286</v>
      </c>
      <c r="C17831" s="118">
        <f t="shared" si="3354"/>
        <v>70</v>
      </c>
      <c r="D17831" s="121">
        <f>VLOOKUP(CONCATENATE(B17831,C17831),'Bron BM-prijzen'!A:L,11,FALSE)</f>
        <v>30.86</v>
      </c>
      <c r="E17831" s="118">
        <f>VLOOKUP(CONCATENATE(B17831,C17831),'Bron BM-prijzen'!A:L,12,FALSE)</f>
        <v>30.86</v>
      </c>
      <c r="F17831" s="121">
        <f>AVERAGEIFS('Rekensheet Uurdata'!E:E,'Rekensheet Uurdata'!A:A,QUOTIENT('Rekensheet Kwartierdata'!A17831-1,4)+1)/4</f>
        <v>217.0625</v>
      </c>
      <c r="G17831" s="84">
        <f>IFERROR(VALUE(VLOOKUP(A17831,'Bron Productie'!A:H,7))/4,-1)</f>
        <v>68</v>
      </c>
      <c r="H17831" s="84">
        <f t="shared" si="3350"/>
        <v>68</v>
      </c>
      <c r="I17831" s="84">
        <f t="shared" si="3356"/>
        <v>-149.0625</v>
      </c>
      <c r="J17831" s="118">
        <f t="shared" si="3357"/>
        <v>-4600.0687500000004</v>
      </c>
      <c r="K17831" s="121">
        <f>AVERAGEIFS('Rekensheet Uurdata'!F:F,'Rekensheet Uurdata'!A:A,QUOTIENT('Rekensheet Kwartierdata'!A17831-1,4)+1)/4</f>
        <v>29.375</v>
      </c>
      <c r="L17831" s="84">
        <f>IFERROR(VALUE(VLOOKUP(A17831,'Bron Productie'!A:H,5))/4,-1)</f>
        <v>32</v>
      </c>
      <c r="M17831" s="84">
        <f t="shared" si="3351"/>
        <v>32</v>
      </c>
      <c r="N17831" s="84">
        <f t="shared" si="3358"/>
        <v>2.625</v>
      </c>
      <c r="O17831" s="118">
        <f t="shared" si="3359"/>
        <v>81.007499999999993</v>
      </c>
      <c r="P17831" s="121">
        <f>AVERAGEIFS('Rekensheet Uurdata'!G:G,'Rekensheet Uurdata'!A:A,QUOTIENT('Rekensheet Kwartierdata'!A17831-1,4)+1)/4</f>
        <v>309.125</v>
      </c>
      <c r="Q17831" s="84">
        <f>IFERROR(VALUE(VLOOKUP(A17831,'Bron Productie'!A:H,3))/4,-1)</f>
        <v>317.75</v>
      </c>
      <c r="R17831" s="84">
        <f t="shared" si="3352"/>
        <v>317.75</v>
      </c>
      <c r="S17831" s="84">
        <f t="shared" si="3360"/>
        <v>8.625</v>
      </c>
      <c r="T17831" s="86">
        <f t="shared" si="3361"/>
        <v>266.16750000000002</v>
      </c>
    </row>
    <row r="17832" spans="1:20" x14ac:dyDescent="0.25">
      <c r="A17832" s="113">
        <f t="shared" si="3353"/>
        <v>17827</v>
      </c>
      <c r="B17832" s="185">
        <f t="shared" si="3355"/>
        <v>43286</v>
      </c>
      <c r="C17832" s="118">
        <f t="shared" si="3354"/>
        <v>71</v>
      </c>
      <c r="D17832" s="121">
        <f>VLOOKUP(CONCATENATE(B17832,C17832),'Bron BM-prijzen'!A:L,11,FALSE)</f>
        <v>34.840000000000003</v>
      </c>
      <c r="E17832" s="118">
        <f>VLOOKUP(CONCATENATE(B17832,C17832),'Bron BM-prijzen'!A:L,12,FALSE)</f>
        <v>34.840000000000003</v>
      </c>
      <c r="F17832" s="121">
        <f>AVERAGEIFS('Rekensheet Uurdata'!E:E,'Rekensheet Uurdata'!A:A,QUOTIENT('Rekensheet Kwartierdata'!A17832-1,4)+1)/4</f>
        <v>217.0625</v>
      </c>
      <c r="G17832" s="84">
        <f>IFERROR(VALUE(VLOOKUP(A17832,'Bron Productie'!A:H,7))/4,-1)</f>
        <v>62.75</v>
      </c>
      <c r="H17832" s="84">
        <f t="shared" si="3350"/>
        <v>62.75</v>
      </c>
      <c r="I17832" s="84">
        <f t="shared" si="3356"/>
        <v>-154.3125</v>
      </c>
      <c r="J17832" s="118">
        <f t="shared" si="3357"/>
        <v>-5376.2475000000004</v>
      </c>
      <c r="K17832" s="121">
        <f>AVERAGEIFS('Rekensheet Uurdata'!F:F,'Rekensheet Uurdata'!A:A,QUOTIENT('Rekensheet Kwartierdata'!A17832-1,4)+1)/4</f>
        <v>29.375</v>
      </c>
      <c r="L17832" s="84">
        <f>IFERROR(VALUE(VLOOKUP(A17832,'Bron Productie'!A:H,5))/4,-1)</f>
        <v>31.5</v>
      </c>
      <c r="M17832" s="84">
        <f t="shared" si="3351"/>
        <v>31.5</v>
      </c>
      <c r="N17832" s="84">
        <f t="shared" si="3358"/>
        <v>2.125</v>
      </c>
      <c r="O17832" s="118">
        <f t="shared" si="3359"/>
        <v>74.035000000000011</v>
      </c>
      <c r="P17832" s="121">
        <f>AVERAGEIFS('Rekensheet Uurdata'!G:G,'Rekensheet Uurdata'!A:A,QUOTIENT('Rekensheet Kwartierdata'!A17832-1,4)+1)/4</f>
        <v>309.125</v>
      </c>
      <c r="Q17832" s="84">
        <f>IFERROR(VALUE(VLOOKUP(A17832,'Bron Productie'!A:H,3))/4,-1)</f>
        <v>300.5</v>
      </c>
      <c r="R17832" s="84">
        <f t="shared" si="3352"/>
        <v>300.5</v>
      </c>
      <c r="S17832" s="84">
        <f t="shared" si="3360"/>
        <v>-8.625</v>
      </c>
      <c r="T17832" s="86">
        <f t="shared" si="3361"/>
        <v>-300.495</v>
      </c>
    </row>
    <row r="17833" spans="1:20" x14ac:dyDescent="0.25">
      <c r="A17833" s="113">
        <f t="shared" si="3353"/>
        <v>17828</v>
      </c>
      <c r="B17833" s="185">
        <f t="shared" si="3355"/>
        <v>43286</v>
      </c>
      <c r="C17833" s="118">
        <f t="shared" si="3354"/>
        <v>72</v>
      </c>
      <c r="D17833" s="121">
        <f>VLOOKUP(CONCATENATE(B17833,C17833),'Bron BM-prijzen'!A:L,11,FALSE)</f>
        <v>42.28</v>
      </c>
      <c r="E17833" s="118">
        <f>VLOOKUP(CONCATENATE(B17833,C17833),'Bron BM-prijzen'!A:L,12,FALSE)</f>
        <v>42.28</v>
      </c>
      <c r="F17833" s="121">
        <f>AVERAGEIFS('Rekensheet Uurdata'!E:E,'Rekensheet Uurdata'!A:A,QUOTIENT('Rekensheet Kwartierdata'!A17833-1,4)+1)/4</f>
        <v>217.0625</v>
      </c>
      <c r="G17833" s="84">
        <f>IFERROR(VALUE(VLOOKUP(A17833,'Bron Productie'!A:H,7))/4,-1)</f>
        <v>61.25</v>
      </c>
      <c r="H17833" s="84">
        <f t="shared" si="3350"/>
        <v>61.25</v>
      </c>
      <c r="I17833" s="84">
        <f t="shared" si="3356"/>
        <v>-155.8125</v>
      </c>
      <c r="J17833" s="118">
        <f t="shared" si="3357"/>
        <v>-6587.7525000000005</v>
      </c>
      <c r="K17833" s="121">
        <f>AVERAGEIFS('Rekensheet Uurdata'!F:F,'Rekensheet Uurdata'!A:A,QUOTIENT('Rekensheet Kwartierdata'!A17833-1,4)+1)/4</f>
        <v>29.375</v>
      </c>
      <c r="L17833" s="84">
        <f>IFERROR(VALUE(VLOOKUP(A17833,'Bron Productie'!A:H,5))/4,-1)</f>
        <v>25.75</v>
      </c>
      <c r="M17833" s="84">
        <f t="shared" si="3351"/>
        <v>25.75</v>
      </c>
      <c r="N17833" s="84">
        <f t="shared" si="3358"/>
        <v>-3.625</v>
      </c>
      <c r="O17833" s="118">
        <f t="shared" si="3359"/>
        <v>-153.26500000000001</v>
      </c>
      <c r="P17833" s="121">
        <f>AVERAGEIFS('Rekensheet Uurdata'!G:G,'Rekensheet Uurdata'!A:A,QUOTIENT('Rekensheet Kwartierdata'!A17833-1,4)+1)/4</f>
        <v>309.125</v>
      </c>
      <c r="Q17833" s="84">
        <f>IFERROR(VALUE(VLOOKUP(A17833,'Bron Productie'!A:H,3))/4,-1)</f>
        <v>283.25</v>
      </c>
      <c r="R17833" s="84">
        <f t="shared" si="3352"/>
        <v>283.25</v>
      </c>
      <c r="S17833" s="84">
        <f t="shared" si="3360"/>
        <v>-25.875</v>
      </c>
      <c r="T17833" s="86">
        <f t="shared" si="3361"/>
        <v>-1093.9950000000001</v>
      </c>
    </row>
    <row r="17834" spans="1:20" x14ac:dyDescent="0.25">
      <c r="A17834" s="113">
        <f t="shared" si="3353"/>
        <v>17829</v>
      </c>
      <c r="B17834" s="185">
        <f t="shared" si="3355"/>
        <v>43286</v>
      </c>
      <c r="C17834" s="118">
        <f t="shared" si="3354"/>
        <v>73</v>
      </c>
      <c r="D17834" s="121">
        <f>VLOOKUP(CONCATENATE(B17834,C17834),'Bron BM-prijzen'!A:L,11,FALSE)</f>
        <v>34.840000000000003</v>
      </c>
      <c r="E17834" s="118">
        <f>VLOOKUP(CONCATENATE(B17834,C17834),'Bron BM-prijzen'!A:L,12,FALSE)</f>
        <v>34.840000000000003</v>
      </c>
      <c r="F17834" s="121">
        <f>AVERAGEIFS('Rekensheet Uurdata'!E:E,'Rekensheet Uurdata'!A:A,QUOTIENT('Rekensheet Kwartierdata'!A17834-1,4)+1)/4</f>
        <v>211.75</v>
      </c>
      <c r="G17834" s="84">
        <f>IFERROR(VALUE(VLOOKUP(A17834,'Bron Productie'!A:H,7))/4,-1)</f>
        <v>60.5</v>
      </c>
      <c r="H17834" s="84">
        <f t="shared" si="3350"/>
        <v>60.5</v>
      </c>
      <c r="I17834" s="84">
        <f t="shared" si="3356"/>
        <v>-151.25</v>
      </c>
      <c r="J17834" s="118">
        <f t="shared" si="3357"/>
        <v>-5269.55</v>
      </c>
      <c r="K17834" s="121">
        <f>AVERAGEIFS('Rekensheet Uurdata'!F:F,'Rekensheet Uurdata'!A:A,QUOTIENT('Rekensheet Kwartierdata'!A17834-1,4)+1)/4</f>
        <v>28.1875</v>
      </c>
      <c r="L17834" s="84">
        <f>IFERROR(VALUE(VLOOKUP(A17834,'Bron Productie'!A:H,5))/4,-1)</f>
        <v>19</v>
      </c>
      <c r="M17834" s="84">
        <f t="shared" si="3351"/>
        <v>19</v>
      </c>
      <c r="N17834" s="84">
        <f t="shared" si="3358"/>
        <v>-9.1875</v>
      </c>
      <c r="O17834" s="118">
        <f t="shared" si="3359"/>
        <v>-320.09250000000003</v>
      </c>
      <c r="P17834" s="121">
        <f>AVERAGEIFS('Rekensheet Uurdata'!G:G,'Rekensheet Uurdata'!A:A,QUOTIENT('Rekensheet Kwartierdata'!A17834-1,4)+1)/4</f>
        <v>233.25</v>
      </c>
      <c r="Q17834" s="84">
        <f>IFERROR(VALUE(VLOOKUP(A17834,'Bron Productie'!A:H,3))/4,-1)</f>
        <v>266.25</v>
      </c>
      <c r="R17834" s="84">
        <f t="shared" si="3352"/>
        <v>266.25</v>
      </c>
      <c r="S17834" s="84">
        <f t="shared" si="3360"/>
        <v>33</v>
      </c>
      <c r="T17834" s="86">
        <f t="shared" si="3361"/>
        <v>1149.72</v>
      </c>
    </row>
    <row r="17835" spans="1:20" x14ac:dyDescent="0.25">
      <c r="A17835" s="113">
        <f t="shared" si="3353"/>
        <v>17830</v>
      </c>
      <c r="B17835" s="185">
        <f t="shared" si="3355"/>
        <v>43286</v>
      </c>
      <c r="C17835" s="118">
        <f t="shared" si="3354"/>
        <v>74</v>
      </c>
      <c r="D17835" s="121">
        <f>VLOOKUP(CONCATENATE(B17835,C17835),'Bron BM-prijzen'!A:L,11,FALSE)</f>
        <v>38.840000000000003</v>
      </c>
      <c r="E17835" s="118">
        <f>VLOOKUP(CONCATENATE(B17835,C17835),'Bron BM-prijzen'!A:L,12,FALSE)</f>
        <v>38.840000000000003</v>
      </c>
      <c r="F17835" s="121">
        <f>AVERAGEIFS('Rekensheet Uurdata'!E:E,'Rekensheet Uurdata'!A:A,QUOTIENT('Rekensheet Kwartierdata'!A17835-1,4)+1)/4</f>
        <v>211.75</v>
      </c>
      <c r="G17835" s="84">
        <f>IFERROR(VALUE(VLOOKUP(A17835,'Bron Productie'!A:H,7))/4,-1)</f>
        <v>59.5</v>
      </c>
      <c r="H17835" s="84">
        <f t="shared" si="3350"/>
        <v>59.5</v>
      </c>
      <c r="I17835" s="84">
        <f t="shared" si="3356"/>
        <v>-152.25</v>
      </c>
      <c r="J17835" s="118">
        <f t="shared" si="3357"/>
        <v>-5913.39</v>
      </c>
      <c r="K17835" s="121">
        <f>AVERAGEIFS('Rekensheet Uurdata'!F:F,'Rekensheet Uurdata'!A:A,QUOTIENT('Rekensheet Kwartierdata'!A17835-1,4)+1)/4</f>
        <v>28.1875</v>
      </c>
      <c r="L17835" s="84">
        <f>IFERROR(VALUE(VLOOKUP(A17835,'Bron Productie'!A:H,5))/4,-1)</f>
        <v>19.5</v>
      </c>
      <c r="M17835" s="84">
        <f t="shared" si="3351"/>
        <v>19.5</v>
      </c>
      <c r="N17835" s="84">
        <f t="shared" si="3358"/>
        <v>-8.6875</v>
      </c>
      <c r="O17835" s="118">
        <f t="shared" si="3359"/>
        <v>-337.42250000000001</v>
      </c>
      <c r="P17835" s="121">
        <f>AVERAGEIFS('Rekensheet Uurdata'!G:G,'Rekensheet Uurdata'!A:A,QUOTIENT('Rekensheet Kwartierdata'!A17835-1,4)+1)/4</f>
        <v>233.25</v>
      </c>
      <c r="Q17835" s="84">
        <f>IFERROR(VALUE(VLOOKUP(A17835,'Bron Productie'!A:H,3))/4,-1)</f>
        <v>244.25</v>
      </c>
      <c r="R17835" s="84">
        <f t="shared" si="3352"/>
        <v>244.25</v>
      </c>
      <c r="S17835" s="84">
        <f t="shared" si="3360"/>
        <v>11</v>
      </c>
      <c r="T17835" s="86">
        <f t="shared" si="3361"/>
        <v>427.24</v>
      </c>
    </row>
    <row r="17836" spans="1:20" x14ac:dyDescent="0.25">
      <c r="A17836" s="113">
        <f t="shared" si="3353"/>
        <v>17831</v>
      </c>
      <c r="B17836" s="185">
        <f t="shared" si="3355"/>
        <v>43286</v>
      </c>
      <c r="C17836" s="118">
        <f t="shared" si="3354"/>
        <v>75</v>
      </c>
      <c r="D17836" s="121">
        <f>VLOOKUP(CONCATENATE(B17836,C17836),'Bron BM-prijzen'!A:L,11,FALSE)</f>
        <v>39.03</v>
      </c>
      <c r="E17836" s="118">
        <f>VLOOKUP(CONCATENATE(B17836,C17836),'Bron BM-prijzen'!A:L,12,FALSE)</f>
        <v>39.03</v>
      </c>
      <c r="F17836" s="121">
        <f>AVERAGEIFS('Rekensheet Uurdata'!E:E,'Rekensheet Uurdata'!A:A,QUOTIENT('Rekensheet Kwartierdata'!A17836-1,4)+1)/4</f>
        <v>211.75</v>
      </c>
      <c r="G17836" s="84">
        <f>IFERROR(VALUE(VLOOKUP(A17836,'Bron Productie'!A:H,7))/4,-1)</f>
        <v>59.5</v>
      </c>
      <c r="H17836" s="84">
        <f t="shared" si="3350"/>
        <v>59.5</v>
      </c>
      <c r="I17836" s="84">
        <f t="shared" si="3356"/>
        <v>-152.25</v>
      </c>
      <c r="J17836" s="118">
        <f t="shared" si="3357"/>
        <v>-5942.3175000000001</v>
      </c>
      <c r="K17836" s="121">
        <f>AVERAGEIFS('Rekensheet Uurdata'!F:F,'Rekensheet Uurdata'!A:A,QUOTIENT('Rekensheet Kwartierdata'!A17836-1,4)+1)/4</f>
        <v>28.1875</v>
      </c>
      <c r="L17836" s="84">
        <f>IFERROR(VALUE(VLOOKUP(A17836,'Bron Productie'!A:H,5))/4,-1)</f>
        <v>20.5</v>
      </c>
      <c r="M17836" s="84">
        <f t="shared" si="3351"/>
        <v>20.5</v>
      </c>
      <c r="N17836" s="84">
        <f t="shared" si="3358"/>
        <v>-7.6875</v>
      </c>
      <c r="O17836" s="118">
        <f t="shared" si="3359"/>
        <v>-300.04312500000003</v>
      </c>
      <c r="P17836" s="121">
        <f>AVERAGEIFS('Rekensheet Uurdata'!G:G,'Rekensheet Uurdata'!A:A,QUOTIENT('Rekensheet Kwartierdata'!A17836-1,4)+1)/4</f>
        <v>233.25</v>
      </c>
      <c r="Q17836" s="84">
        <f>IFERROR(VALUE(VLOOKUP(A17836,'Bron Productie'!A:H,3))/4,-1)</f>
        <v>222.25</v>
      </c>
      <c r="R17836" s="84">
        <f t="shared" si="3352"/>
        <v>222.25</v>
      </c>
      <c r="S17836" s="84">
        <f t="shared" si="3360"/>
        <v>-11</v>
      </c>
      <c r="T17836" s="86">
        <f t="shared" si="3361"/>
        <v>-429.33000000000004</v>
      </c>
    </row>
    <row r="17837" spans="1:20" x14ac:dyDescent="0.25">
      <c r="A17837" s="113">
        <f t="shared" si="3353"/>
        <v>17832</v>
      </c>
      <c r="B17837" s="185">
        <f t="shared" si="3355"/>
        <v>43286</v>
      </c>
      <c r="C17837" s="118">
        <f t="shared" si="3354"/>
        <v>76</v>
      </c>
      <c r="D17837" s="121">
        <f>VLOOKUP(CONCATENATE(B17837,C17837),'Bron BM-prijzen'!A:L,11,FALSE)</f>
        <v>40.94</v>
      </c>
      <c r="E17837" s="118">
        <f>VLOOKUP(CONCATENATE(B17837,C17837),'Bron BM-prijzen'!A:L,12,FALSE)</f>
        <v>40.94</v>
      </c>
      <c r="F17837" s="121">
        <f>AVERAGEIFS('Rekensheet Uurdata'!E:E,'Rekensheet Uurdata'!A:A,QUOTIENT('Rekensheet Kwartierdata'!A17837-1,4)+1)/4</f>
        <v>211.75</v>
      </c>
      <c r="G17837" s="84">
        <f>IFERROR(VALUE(VLOOKUP(A17837,'Bron Productie'!A:H,7))/4,-1)</f>
        <v>63.5</v>
      </c>
      <c r="H17837" s="84">
        <f t="shared" si="3350"/>
        <v>63.5</v>
      </c>
      <c r="I17837" s="84">
        <f t="shared" si="3356"/>
        <v>-148.25</v>
      </c>
      <c r="J17837" s="118">
        <f t="shared" si="3357"/>
        <v>-6069.3549999999996</v>
      </c>
      <c r="K17837" s="121">
        <f>AVERAGEIFS('Rekensheet Uurdata'!F:F,'Rekensheet Uurdata'!A:A,QUOTIENT('Rekensheet Kwartierdata'!A17837-1,4)+1)/4</f>
        <v>28.1875</v>
      </c>
      <c r="L17837" s="84">
        <f>IFERROR(VALUE(VLOOKUP(A17837,'Bron Productie'!A:H,5))/4,-1)</f>
        <v>22</v>
      </c>
      <c r="M17837" s="84">
        <f t="shared" si="3351"/>
        <v>22</v>
      </c>
      <c r="N17837" s="84">
        <f t="shared" si="3358"/>
        <v>-6.1875</v>
      </c>
      <c r="O17837" s="118">
        <f t="shared" si="3359"/>
        <v>-253.31625</v>
      </c>
      <c r="P17837" s="121">
        <f>AVERAGEIFS('Rekensheet Uurdata'!G:G,'Rekensheet Uurdata'!A:A,QUOTIENT('Rekensheet Kwartierdata'!A17837-1,4)+1)/4</f>
        <v>233.25</v>
      </c>
      <c r="Q17837" s="84">
        <f>IFERROR(VALUE(VLOOKUP(A17837,'Bron Productie'!A:H,3))/4,-1)</f>
        <v>200.25</v>
      </c>
      <c r="R17837" s="84">
        <f t="shared" si="3352"/>
        <v>200.25</v>
      </c>
      <c r="S17837" s="84">
        <f t="shared" si="3360"/>
        <v>-33</v>
      </c>
      <c r="T17837" s="86">
        <f t="shared" si="3361"/>
        <v>-1351.02</v>
      </c>
    </row>
    <row r="17838" spans="1:20" x14ac:dyDescent="0.25">
      <c r="A17838" s="113">
        <f t="shared" si="3353"/>
        <v>17833</v>
      </c>
      <c r="B17838" s="185">
        <f t="shared" si="3355"/>
        <v>43286</v>
      </c>
      <c r="C17838" s="118">
        <f t="shared" si="3354"/>
        <v>77</v>
      </c>
      <c r="D17838" s="121">
        <f>VLOOKUP(CONCATENATE(B17838,C17838),'Bron BM-prijzen'!A:L,11,FALSE)</f>
        <v>30.86</v>
      </c>
      <c r="E17838" s="118">
        <f>VLOOKUP(CONCATENATE(B17838,C17838),'Bron BM-prijzen'!A:L,12,FALSE)</f>
        <v>30.86</v>
      </c>
      <c r="F17838" s="121">
        <f>AVERAGEIFS('Rekensheet Uurdata'!E:E,'Rekensheet Uurdata'!A:A,QUOTIENT('Rekensheet Kwartierdata'!A17838-1,4)+1)/4</f>
        <v>187.6875</v>
      </c>
      <c r="G17838" s="84">
        <f>IFERROR(VALUE(VLOOKUP(A17838,'Bron Productie'!A:H,7))/4,-1)</f>
        <v>71.25</v>
      </c>
      <c r="H17838" s="84">
        <f t="shared" si="3350"/>
        <v>71.25</v>
      </c>
      <c r="I17838" s="84">
        <f t="shared" si="3356"/>
        <v>-116.4375</v>
      </c>
      <c r="J17838" s="118">
        <f t="shared" si="3357"/>
        <v>-3593.26125</v>
      </c>
      <c r="K17838" s="121">
        <f>AVERAGEIFS('Rekensheet Uurdata'!F:F,'Rekensheet Uurdata'!A:A,QUOTIENT('Rekensheet Kwartierdata'!A17838-1,4)+1)/4</f>
        <v>23.875</v>
      </c>
      <c r="L17838" s="84">
        <f>IFERROR(VALUE(VLOOKUP(A17838,'Bron Productie'!A:H,5))/4,-1)</f>
        <v>24.25</v>
      </c>
      <c r="M17838" s="84">
        <f t="shared" si="3351"/>
        <v>24.25</v>
      </c>
      <c r="N17838" s="84">
        <f t="shared" si="3358"/>
        <v>0.375</v>
      </c>
      <c r="O17838" s="118">
        <f t="shared" si="3359"/>
        <v>11.5725</v>
      </c>
      <c r="P17838" s="121">
        <f>AVERAGEIFS('Rekensheet Uurdata'!G:G,'Rekensheet Uurdata'!A:A,QUOTIENT('Rekensheet Kwartierdata'!A17838-1,4)+1)/4</f>
        <v>148.375</v>
      </c>
      <c r="Q17838" s="84">
        <f>IFERROR(VALUE(VLOOKUP(A17838,'Bron Productie'!A:H,3))/4,-1)</f>
        <v>178</v>
      </c>
      <c r="R17838" s="84">
        <f t="shared" si="3352"/>
        <v>178</v>
      </c>
      <c r="S17838" s="84">
        <f t="shared" si="3360"/>
        <v>29.625</v>
      </c>
      <c r="T17838" s="86">
        <f t="shared" si="3361"/>
        <v>914.22749999999996</v>
      </c>
    </row>
    <row r="17839" spans="1:20" x14ac:dyDescent="0.25">
      <c r="A17839" s="113">
        <f t="shared" si="3353"/>
        <v>17834</v>
      </c>
      <c r="B17839" s="185">
        <f t="shared" si="3355"/>
        <v>43286</v>
      </c>
      <c r="C17839" s="118">
        <f t="shared" si="3354"/>
        <v>78</v>
      </c>
      <c r="D17839" s="121">
        <f>VLOOKUP(CONCATENATE(B17839,C17839),'Bron BM-prijzen'!A:L,11,FALSE)</f>
        <v>38.840000000000003</v>
      </c>
      <c r="E17839" s="118">
        <f>VLOOKUP(CONCATENATE(B17839,C17839),'Bron BM-prijzen'!A:L,12,FALSE)</f>
        <v>38.840000000000003</v>
      </c>
      <c r="F17839" s="121">
        <f>AVERAGEIFS('Rekensheet Uurdata'!E:E,'Rekensheet Uurdata'!A:A,QUOTIENT('Rekensheet Kwartierdata'!A17839-1,4)+1)/4</f>
        <v>187.6875</v>
      </c>
      <c r="G17839" s="84">
        <f>IFERROR(VALUE(VLOOKUP(A17839,'Bron Productie'!A:H,7))/4,-1)</f>
        <v>70.75</v>
      </c>
      <c r="H17839" s="84">
        <f t="shared" si="3350"/>
        <v>70.75</v>
      </c>
      <c r="I17839" s="84">
        <f t="shared" si="3356"/>
        <v>-116.9375</v>
      </c>
      <c r="J17839" s="118">
        <f t="shared" si="3357"/>
        <v>-4541.8525</v>
      </c>
      <c r="K17839" s="121">
        <f>AVERAGEIFS('Rekensheet Uurdata'!F:F,'Rekensheet Uurdata'!A:A,QUOTIENT('Rekensheet Kwartierdata'!A17839-1,4)+1)/4</f>
        <v>23.875</v>
      </c>
      <c r="L17839" s="84">
        <f>IFERROR(VALUE(VLOOKUP(A17839,'Bron Productie'!A:H,5))/4,-1)</f>
        <v>17.25</v>
      </c>
      <c r="M17839" s="84">
        <f t="shared" si="3351"/>
        <v>17.25</v>
      </c>
      <c r="N17839" s="84">
        <f t="shared" si="3358"/>
        <v>-6.625</v>
      </c>
      <c r="O17839" s="118">
        <f t="shared" si="3359"/>
        <v>-257.315</v>
      </c>
      <c r="P17839" s="121">
        <f>AVERAGEIFS('Rekensheet Uurdata'!G:G,'Rekensheet Uurdata'!A:A,QUOTIENT('Rekensheet Kwartierdata'!A17839-1,4)+1)/4</f>
        <v>148.375</v>
      </c>
      <c r="Q17839" s="84">
        <f>IFERROR(VALUE(VLOOKUP(A17839,'Bron Productie'!A:H,3))/4,-1)</f>
        <v>158.25</v>
      </c>
      <c r="R17839" s="84">
        <f t="shared" si="3352"/>
        <v>158.25</v>
      </c>
      <c r="S17839" s="84">
        <f t="shared" si="3360"/>
        <v>9.875</v>
      </c>
      <c r="T17839" s="86">
        <f t="shared" si="3361"/>
        <v>383.54500000000002</v>
      </c>
    </row>
    <row r="17840" spans="1:20" x14ac:dyDescent="0.25">
      <c r="A17840" s="113">
        <f t="shared" si="3353"/>
        <v>17835</v>
      </c>
      <c r="B17840" s="185">
        <f t="shared" si="3355"/>
        <v>43286</v>
      </c>
      <c r="C17840" s="118">
        <f t="shared" si="3354"/>
        <v>79</v>
      </c>
      <c r="D17840" s="121">
        <f>VLOOKUP(CONCATENATE(B17840,C17840),'Bron BM-prijzen'!A:L,11,FALSE)</f>
        <v>40.76</v>
      </c>
      <c r="E17840" s="118">
        <f>VLOOKUP(CONCATENATE(B17840,C17840),'Bron BM-prijzen'!A:L,12,FALSE)</f>
        <v>40.76</v>
      </c>
      <c r="F17840" s="121">
        <f>AVERAGEIFS('Rekensheet Uurdata'!E:E,'Rekensheet Uurdata'!A:A,QUOTIENT('Rekensheet Kwartierdata'!A17840-1,4)+1)/4</f>
        <v>187.6875</v>
      </c>
      <c r="G17840" s="84">
        <f>IFERROR(VALUE(VLOOKUP(A17840,'Bron Productie'!A:H,7))/4,-1)</f>
        <v>70.75</v>
      </c>
      <c r="H17840" s="84">
        <f t="shared" si="3350"/>
        <v>70.75</v>
      </c>
      <c r="I17840" s="84">
        <f t="shared" si="3356"/>
        <v>-116.9375</v>
      </c>
      <c r="J17840" s="118">
        <f t="shared" si="3357"/>
        <v>-4766.3724999999995</v>
      </c>
      <c r="K17840" s="121">
        <f>AVERAGEIFS('Rekensheet Uurdata'!F:F,'Rekensheet Uurdata'!A:A,QUOTIENT('Rekensheet Kwartierdata'!A17840-1,4)+1)/4</f>
        <v>23.875</v>
      </c>
      <c r="L17840" s="84">
        <f>IFERROR(VALUE(VLOOKUP(A17840,'Bron Productie'!A:H,5))/4,-1)</f>
        <v>10.25</v>
      </c>
      <c r="M17840" s="84">
        <f t="shared" si="3351"/>
        <v>10.25</v>
      </c>
      <c r="N17840" s="84">
        <f t="shared" si="3358"/>
        <v>-13.625</v>
      </c>
      <c r="O17840" s="118">
        <f t="shared" si="3359"/>
        <v>-555.35500000000002</v>
      </c>
      <c r="P17840" s="121">
        <f>AVERAGEIFS('Rekensheet Uurdata'!G:G,'Rekensheet Uurdata'!A:A,QUOTIENT('Rekensheet Kwartierdata'!A17840-1,4)+1)/4</f>
        <v>148.375</v>
      </c>
      <c r="Q17840" s="84">
        <f>IFERROR(VALUE(VLOOKUP(A17840,'Bron Productie'!A:H,3))/4,-1)</f>
        <v>138.5</v>
      </c>
      <c r="R17840" s="84">
        <f t="shared" si="3352"/>
        <v>138.5</v>
      </c>
      <c r="S17840" s="84">
        <f t="shared" si="3360"/>
        <v>-9.875</v>
      </c>
      <c r="T17840" s="86">
        <f t="shared" si="3361"/>
        <v>-402.505</v>
      </c>
    </row>
    <row r="17841" spans="1:20" x14ac:dyDescent="0.25">
      <c r="A17841" s="113">
        <f t="shared" si="3353"/>
        <v>17836</v>
      </c>
      <c r="B17841" s="185">
        <f t="shared" si="3355"/>
        <v>43286</v>
      </c>
      <c r="C17841" s="118">
        <f t="shared" si="3354"/>
        <v>80</v>
      </c>
      <c r="D17841" s="121">
        <f>VLOOKUP(CONCATENATE(B17841,C17841),'Bron BM-prijzen'!A:L,11,FALSE)</f>
        <v>42.83</v>
      </c>
      <c r="E17841" s="118">
        <f>VLOOKUP(CONCATENATE(B17841,C17841),'Bron BM-prijzen'!A:L,12,FALSE)</f>
        <v>42.83</v>
      </c>
      <c r="F17841" s="121">
        <f>AVERAGEIFS('Rekensheet Uurdata'!E:E,'Rekensheet Uurdata'!A:A,QUOTIENT('Rekensheet Kwartierdata'!A17841-1,4)+1)/4</f>
        <v>187.6875</v>
      </c>
      <c r="G17841" s="84">
        <f>IFERROR(VALUE(VLOOKUP(A17841,'Bron Productie'!A:H,7))/4,-1)</f>
        <v>67</v>
      </c>
      <c r="H17841" s="84">
        <f t="shared" si="3350"/>
        <v>67</v>
      </c>
      <c r="I17841" s="84">
        <f t="shared" si="3356"/>
        <v>-120.6875</v>
      </c>
      <c r="J17841" s="118">
        <f t="shared" si="3357"/>
        <v>-5169.0456249999997</v>
      </c>
      <c r="K17841" s="121">
        <f>AVERAGEIFS('Rekensheet Uurdata'!F:F,'Rekensheet Uurdata'!A:A,QUOTIENT('Rekensheet Kwartierdata'!A17841-1,4)+1)/4</f>
        <v>23.875</v>
      </c>
      <c r="L17841" s="84">
        <f>IFERROR(VALUE(VLOOKUP(A17841,'Bron Productie'!A:H,5))/4,-1)</f>
        <v>8.25</v>
      </c>
      <c r="M17841" s="84">
        <f t="shared" si="3351"/>
        <v>8.25</v>
      </c>
      <c r="N17841" s="84">
        <f t="shared" si="3358"/>
        <v>-15.625</v>
      </c>
      <c r="O17841" s="118">
        <f t="shared" si="3359"/>
        <v>-669.21875</v>
      </c>
      <c r="P17841" s="121">
        <f>AVERAGEIFS('Rekensheet Uurdata'!G:G,'Rekensheet Uurdata'!A:A,QUOTIENT('Rekensheet Kwartierdata'!A17841-1,4)+1)/4</f>
        <v>148.375</v>
      </c>
      <c r="Q17841" s="84">
        <f>IFERROR(VALUE(VLOOKUP(A17841,'Bron Productie'!A:H,3))/4,-1)</f>
        <v>118.75</v>
      </c>
      <c r="R17841" s="84">
        <f t="shared" si="3352"/>
        <v>118.75</v>
      </c>
      <c r="S17841" s="84">
        <f t="shared" si="3360"/>
        <v>-29.625</v>
      </c>
      <c r="T17841" s="86">
        <f t="shared" si="3361"/>
        <v>-1268.8387499999999</v>
      </c>
    </row>
    <row r="17842" spans="1:20" x14ac:dyDescent="0.25">
      <c r="A17842" s="113">
        <f t="shared" si="3353"/>
        <v>17837</v>
      </c>
      <c r="B17842" s="185">
        <f t="shared" si="3355"/>
        <v>43286</v>
      </c>
      <c r="C17842" s="118">
        <f t="shared" si="3354"/>
        <v>81</v>
      </c>
      <c r="D17842" s="121">
        <f>VLOOKUP(CONCATENATE(B17842,C17842),'Bron BM-prijzen'!A:L,11,FALSE)</f>
        <v>40.22</v>
      </c>
      <c r="E17842" s="118">
        <f>VLOOKUP(CONCATENATE(B17842,C17842),'Bron BM-prijzen'!A:L,12,FALSE)</f>
        <v>40.22</v>
      </c>
      <c r="F17842" s="121">
        <f>AVERAGEIFS('Rekensheet Uurdata'!E:E,'Rekensheet Uurdata'!A:A,QUOTIENT('Rekensheet Kwartierdata'!A17842-1,4)+1)/4</f>
        <v>153.0625</v>
      </c>
      <c r="G17842" s="84">
        <f>IFERROR(VALUE(VLOOKUP(A17842,'Bron Productie'!A:H,7))/4,-1)</f>
        <v>59.25</v>
      </c>
      <c r="H17842" s="84">
        <f t="shared" si="3350"/>
        <v>59.25</v>
      </c>
      <c r="I17842" s="84">
        <f t="shared" si="3356"/>
        <v>-93.8125</v>
      </c>
      <c r="J17842" s="118">
        <f t="shared" si="3357"/>
        <v>-3773.1387500000001</v>
      </c>
      <c r="K17842" s="121">
        <f>AVERAGEIFS('Rekensheet Uurdata'!F:F,'Rekensheet Uurdata'!A:A,QUOTIENT('Rekensheet Kwartierdata'!A17842-1,4)+1)/4</f>
        <v>17.875</v>
      </c>
      <c r="L17842" s="84">
        <f>IFERROR(VALUE(VLOOKUP(A17842,'Bron Productie'!A:H,5))/4,-1)</f>
        <v>5.75</v>
      </c>
      <c r="M17842" s="84">
        <f t="shared" si="3351"/>
        <v>5.75</v>
      </c>
      <c r="N17842" s="84">
        <f t="shared" si="3358"/>
        <v>-12.125</v>
      </c>
      <c r="O17842" s="118">
        <f t="shared" si="3359"/>
        <v>-487.66749999999996</v>
      </c>
      <c r="P17842" s="121">
        <f>AVERAGEIFS('Rekensheet Uurdata'!G:G,'Rekensheet Uurdata'!A:A,QUOTIENT('Rekensheet Kwartierdata'!A17842-1,4)+1)/4</f>
        <v>76.8125</v>
      </c>
      <c r="Q17842" s="84">
        <f>IFERROR(VALUE(VLOOKUP(A17842,'Bron Productie'!A:H,3))/4,-1)</f>
        <v>99</v>
      </c>
      <c r="R17842" s="84">
        <f t="shared" si="3352"/>
        <v>99</v>
      </c>
      <c r="S17842" s="84">
        <f t="shared" si="3360"/>
        <v>22.1875</v>
      </c>
      <c r="T17842" s="86">
        <f t="shared" si="3361"/>
        <v>892.38125000000002</v>
      </c>
    </row>
    <row r="17843" spans="1:20" x14ac:dyDescent="0.25">
      <c r="A17843" s="113">
        <f t="shared" si="3353"/>
        <v>17838</v>
      </c>
      <c r="B17843" s="185">
        <f t="shared" si="3355"/>
        <v>43286</v>
      </c>
      <c r="C17843" s="118">
        <f t="shared" si="3354"/>
        <v>82</v>
      </c>
      <c r="D17843" s="121">
        <f>VLOOKUP(CONCATENATE(B17843,C17843),'Bron BM-prijzen'!A:L,11,FALSE)</f>
        <v>42.28</v>
      </c>
      <c r="E17843" s="118">
        <f>VLOOKUP(CONCATENATE(B17843,C17843),'Bron BM-prijzen'!A:L,12,FALSE)</f>
        <v>42.28</v>
      </c>
      <c r="F17843" s="121">
        <f>AVERAGEIFS('Rekensheet Uurdata'!E:E,'Rekensheet Uurdata'!A:A,QUOTIENT('Rekensheet Kwartierdata'!A17843-1,4)+1)/4</f>
        <v>153.0625</v>
      </c>
      <c r="G17843" s="84">
        <f>IFERROR(VALUE(VLOOKUP(A17843,'Bron Productie'!A:H,7))/4,-1)</f>
        <v>53.25</v>
      </c>
      <c r="H17843" s="84">
        <f t="shared" si="3350"/>
        <v>53.25</v>
      </c>
      <c r="I17843" s="84">
        <f t="shared" si="3356"/>
        <v>-99.8125</v>
      </c>
      <c r="J17843" s="118">
        <f t="shared" si="3357"/>
        <v>-4220.0725000000002</v>
      </c>
      <c r="K17843" s="121">
        <f>AVERAGEIFS('Rekensheet Uurdata'!F:F,'Rekensheet Uurdata'!A:A,QUOTIENT('Rekensheet Kwartierdata'!A17843-1,4)+1)/4</f>
        <v>17.875</v>
      </c>
      <c r="L17843" s="84">
        <f>IFERROR(VALUE(VLOOKUP(A17843,'Bron Productie'!A:H,5))/4,-1)</f>
        <v>5.25</v>
      </c>
      <c r="M17843" s="84">
        <f t="shared" si="3351"/>
        <v>5.25</v>
      </c>
      <c r="N17843" s="84">
        <f t="shared" si="3358"/>
        <v>-12.625</v>
      </c>
      <c r="O17843" s="118">
        <f t="shared" si="3359"/>
        <v>-533.78499999999997</v>
      </c>
      <c r="P17843" s="121">
        <f>AVERAGEIFS('Rekensheet Uurdata'!G:G,'Rekensheet Uurdata'!A:A,QUOTIENT('Rekensheet Kwartierdata'!A17843-1,4)+1)/4</f>
        <v>76.8125</v>
      </c>
      <c r="Q17843" s="84">
        <f>IFERROR(VALUE(VLOOKUP(A17843,'Bron Productie'!A:H,3))/4,-1)</f>
        <v>84.25</v>
      </c>
      <c r="R17843" s="84">
        <f t="shared" si="3352"/>
        <v>84.25</v>
      </c>
      <c r="S17843" s="84">
        <f t="shared" si="3360"/>
        <v>7.4375</v>
      </c>
      <c r="T17843" s="86">
        <f t="shared" si="3361"/>
        <v>314.45749999999998</v>
      </c>
    </row>
    <row r="17844" spans="1:20" x14ac:dyDescent="0.25">
      <c r="A17844" s="113">
        <f t="shared" si="3353"/>
        <v>17839</v>
      </c>
      <c r="B17844" s="185">
        <f t="shared" si="3355"/>
        <v>43286</v>
      </c>
      <c r="C17844" s="118">
        <f t="shared" si="3354"/>
        <v>83</v>
      </c>
      <c r="D17844" s="121">
        <f>VLOOKUP(CONCATENATE(B17844,C17844),'Bron BM-prijzen'!A:L,11,FALSE)</f>
        <v>42.03</v>
      </c>
      <c r="E17844" s="118">
        <f>VLOOKUP(CONCATENATE(B17844,C17844),'Bron BM-prijzen'!A:L,12,FALSE)</f>
        <v>42.03</v>
      </c>
      <c r="F17844" s="121">
        <f>AVERAGEIFS('Rekensheet Uurdata'!E:E,'Rekensheet Uurdata'!A:A,QUOTIENT('Rekensheet Kwartierdata'!A17844-1,4)+1)/4</f>
        <v>153.0625</v>
      </c>
      <c r="G17844" s="84">
        <f>IFERROR(VALUE(VLOOKUP(A17844,'Bron Productie'!A:H,7))/4,-1)</f>
        <v>44.5</v>
      </c>
      <c r="H17844" s="84">
        <f t="shared" si="3350"/>
        <v>44.5</v>
      </c>
      <c r="I17844" s="84">
        <f t="shared" si="3356"/>
        <v>-108.5625</v>
      </c>
      <c r="J17844" s="118">
        <f t="shared" si="3357"/>
        <v>-4562.881875</v>
      </c>
      <c r="K17844" s="121">
        <f>AVERAGEIFS('Rekensheet Uurdata'!F:F,'Rekensheet Uurdata'!A:A,QUOTIENT('Rekensheet Kwartierdata'!A17844-1,4)+1)/4</f>
        <v>17.875</v>
      </c>
      <c r="L17844" s="84">
        <f>IFERROR(VALUE(VLOOKUP(A17844,'Bron Productie'!A:H,5))/4,-1)</f>
        <v>4.75</v>
      </c>
      <c r="M17844" s="84">
        <f t="shared" si="3351"/>
        <v>4.75</v>
      </c>
      <c r="N17844" s="84">
        <f t="shared" si="3358"/>
        <v>-13.125</v>
      </c>
      <c r="O17844" s="118">
        <f t="shared" si="3359"/>
        <v>-551.64375000000007</v>
      </c>
      <c r="P17844" s="121">
        <f>AVERAGEIFS('Rekensheet Uurdata'!G:G,'Rekensheet Uurdata'!A:A,QUOTIENT('Rekensheet Kwartierdata'!A17844-1,4)+1)/4</f>
        <v>76.8125</v>
      </c>
      <c r="Q17844" s="84">
        <f>IFERROR(VALUE(VLOOKUP(A17844,'Bron Productie'!A:H,3))/4,-1)</f>
        <v>69.5</v>
      </c>
      <c r="R17844" s="84">
        <f t="shared" si="3352"/>
        <v>69.5</v>
      </c>
      <c r="S17844" s="84">
        <f t="shared" si="3360"/>
        <v>-7.3125</v>
      </c>
      <c r="T17844" s="86">
        <f t="shared" si="3361"/>
        <v>-307.34437500000001</v>
      </c>
    </row>
    <row r="17845" spans="1:20" x14ac:dyDescent="0.25">
      <c r="A17845" s="113">
        <f t="shared" si="3353"/>
        <v>17840</v>
      </c>
      <c r="B17845" s="185">
        <f t="shared" si="3355"/>
        <v>43286</v>
      </c>
      <c r="C17845" s="118">
        <f t="shared" si="3354"/>
        <v>84</v>
      </c>
      <c r="D17845" s="121">
        <f>VLOOKUP(CONCATENATE(B17845,C17845),'Bron BM-prijzen'!A:L,11,FALSE)</f>
        <v>34.840000000000003</v>
      </c>
      <c r="E17845" s="118">
        <f>VLOOKUP(CONCATENATE(B17845,C17845),'Bron BM-prijzen'!A:L,12,FALSE)</f>
        <v>34.840000000000003</v>
      </c>
      <c r="F17845" s="121">
        <f>AVERAGEIFS('Rekensheet Uurdata'!E:E,'Rekensheet Uurdata'!A:A,QUOTIENT('Rekensheet Kwartierdata'!A17845-1,4)+1)/4</f>
        <v>153.0625</v>
      </c>
      <c r="G17845" s="84">
        <f>IFERROR(VALUE(VLOOKUP(A17845,'Bron Productie'!A:H,7))/4,-1)</f>
        <v>41.75</v>
      </c>
      <c r="H17845" s="84">
        <f t="shared" si="3350"/>
        <v>41.75</v>
      </c>
      <c r="I17845" s="84">
        <f t="shared" si="3356"/>
        <v>-111.3125</v>
      </c>
      <c r="J17845" s="118">
        <f t="shared" si="3357"/>
        <v>-3878.1275000000005</v>
      </c>
      <c r="K17845" s="121">
        <f>AVERAGEIFS('Rekensheet Uurdata'!F:F,'Rekensheet Uurdata'!A:A,QUOTIENT('Rekensheet Kwartierdata'!A17845-1,4)+1)/4</f>
        <v>17.875</v>
      </c>
      <c r="L17845" s="84">
        <f>IFERROR(VALUE(VLOOKUP(A17845,'Bron Productie'!A:H,5))/4,-1)</f>
        <v>4</v>
      </c>
      <c r="M17845" s="84">
        <f t="shared" si="3351"/>
        <v>4</v>
      </c>
      <c r="N17845" s="84">
        <f t="shared" si="3358"/>
        <v>-13.875</v>
      </c>
      <c r="O17845" s="118">
        <f t="shared" si="3359"/>
        <v>-483.40500000000003</v>
      </c>
      <c r="P17845" s="121">
        <f>AVERAGEIFS('Rekensheet Uurdata'!G:G,'Rekensheet Uurdata'!A:A,QUOTIENT('Rekensheet Kwartierdata'!A17845-1,4)+1)/4</f>
        <v>76.8125</v>
      </c>
      <c r="Q17845" s="84">
        <f>IFERROR(VALUE(VLOOKUP(A17845,'Bron Productie'!A:H,3))/4,-1)</f>
        <v>54.5</v>
      </c>
      <c r="R17845" s="84">
        <f t="shared" si="3352"/>
        <v>54.5</v>
      </c>
      <c r="S17845" s="84">
        <f t="shared" si="3360"/>
        <v>-22.3125</v>
      </c>
      <c r="T17845" s="86">
        <f t="shared" si="3361"/>
        <v>-777.36750000000006</v>
      </c>
    </row>
    <row r="17846" spans="1:20" x14ac:dyDescent="0.25">
      <c r="A17846" s="113">
        <f t="shared" si="3353"/>
        <v>17841</v>
      </c>
      <c r="B17846" s="185">
        <f t="shared" si="3355"/>
        <v>43286</v>
      </c>
      <c r="C17846" s="118">
        <f t="shared" si="3354"/>
        <v>85</v>
      </c>
      <c r="D17846" s="121">
        <f>VLOOKUP(CONCATENATE(B17846,C17846),'Bron BM-prijzen'!A:L,11,FALSE)</f>
        <v>39.86</v>
      </c>
      <c r="E17846" s="118">
        <f>VLOOKUP(CONCATENATE(B17846,C17846),'Bron BM-prijzen'!A:L,12,FALSE)</f>
        <v>39.86</v>
      </c>
      <c r="F17846" s="121">
        <f>AVERAGEIFS('Rekensheet Uurdata'!E:E,'Rekensheet Uurdata'!A:A,QUOTIENT('Rekensheet Kwartierdata'!A17846-1,4)+1)/4</f>
        <v>116.3125</v>
      </c>
      <c r="G17846" s="84">
        <f>IFERROR(VALUE(VLOOKUP(A17846,'Bron Productie'!A:H,7))/4,-1)</f>
        <v>36.25</v>
      </c>
      <c r="H17846" s="84">
        <f t="shared" si="3350"/>
        <v>36.25</v>
      </c>
      <c r="I17846" s="84">
        <f t="shared" si="3356"/>
        <v>-80.0625</v>
      </c>
      <c r="J17846" s="118">
        <f t="shared" si="3357"/>
        <v>-3191.2912499999998</v>
      </c>
      <c r="K17846" s="121">
        <f>AVERAGEIFS('Rekensheet Uurdata'!F:F,'Rekensheet Uurdata'!A:A,QUOTIENT('Rekensheet Kwartierdata'!A17846-1,4)+1)/4</f>
        <v>13.875</v>
      </c>
      <c r="L17846" s="84">
        <f>IFERROR(VALUE(VLOOKUP(A17846,'Bron Productie'!A:H,5))/4,-1)</f>
        <v>4.75</v>
      </c>
      <c r="M17846" s="84">
        <f t="shared" si="3351"/>
        <v>4.75</v>
      </c>
      <c r="N17846" s="84">
        <f t="shared" si="3358"/>
        <v>-9.125</v>
      </c>
      <c r="O17846" s="118">
        <f t="shared" si="3359"/>
        <v>-363.72249999999997</v>
      </c>
      <c r="P17846" s="121">
        <f>AVERAGEIFS('Rekensheet Uurdata'!G:G,'Rekensheet Uurdata'!A:A,QUOTIENT('Rekensheet Kwartierdata'!A17846-1,4)+1)/4</f>
        <v>27.25</v>
      </c>
      <c r="Q17846" s="84">
        <f>IFERROR(VALUE(VLOOKUP(A17846,'Bron Productie'!A:H,3))/4,-1)</f>
        <v>39.75</v>
      </c>
      <c r="R17846" s="84">
        <f t="shared" si="3352"/>
        <v>39.75</v>
      </c>
      <c r="S17846" s="84">
        <f t="shared" si="3360"/>
        <v>12.5</v>
      </c>
      <c r="T17846" s="86">
        <f t="shared" si="3361"/>
        <v>498.25</v>
      </c>
    </row>
    <row r="17847" spans="1:20" x14ac:dyDescent="0.25">
      <c r="A17847" s="113">
        <f t="shared" si="3353"/>
        <v>17842</v>
      </c>
      <c r="B17847" s="185">
        <f t="shared" si="3355"/>
        <v>43286</v>
      </c>
      <c r="C17847" s="118">
        <f t="shared" si="3354"/>
        <v>86</v>
      </c>
      <c r="D17847" s="121">
        <f>VLOOKUP(CONCATENATE(B17847,C17847),'Bron BM-prijzen'!A:L,11,FALSE)</f>
        <v>37.99</v>
      </c>
      <c r="E17847" s="118">
        <f>VLOOKUP(CONCATENATE(B17847,C17847),'Bron BM-prijzen'!A:L,12,FALSE)</f>
        <v>37.99</v>
      </c>
      <c r="F17847" s="121">
        <f>AVERAGEIFS('Rekensheet Uurdata'!E:E,'Rekensheet Uurdata'!A:A,QUOTIENT('Rekensheet Kwartierdata'!A17847-1,4)+1)/4</f>
        <v>116.3125</v>
      </c>
      <c r="G17847" s="84">
        <f>IFERROR(VALUE(VLOOKUP(A17847,'Bron Productie'!A:H,7))/4,-1)</f>
        <v>27</v>
      </c>
      <c r="H17847" s="84">
        <f t="shared" si="3350"/>
        <v>27</v>
      </c>
      <c r="I17847" s="84">
        <f t="shared" si="3356"/>
        <v>-89.3125</v>
      </c>
      <c r="J17847" s="118">
        <f t="shared" si="3357"/>
        <v>-3392.9818750000004</v>
      </c>
      <c r="K17847" s="121">
        <f>AVERAGEIFS('Rekensheet Uurdata'!F:F,'Rekensheet Uurdata'!A:A,QUOTIENT('Rekensheet Kwartierdata'!A17847-1,4)+1)/4</f>
        <v>13.875</v>
      </c>
      <c r="L17847" s="84">
        <f>IFERROR(VALUE(VLOOKUP(A17847,'Bron Productie'!A:H,5))/4,-1)</f>
        <v>7.25</v>
      </c>
      <c r="M17847" s="84">
        <f t="shared" si="3351"/>
        <v>7.25</v>
      </c>
      <c r="N17847" s="84">
        <f t="shared" si="3358"/>
        <v>-6.625</v>
      </c>
      <c r="O17847" s="118">
        <f t="shared" si="3359"/>
        <v>-251.68375</v>
      </c>
      <c r="P17847" s="121">
        <f>AVERAGEIFS('Rekensheet Uurdata'!G:G,'Rekensheet Uurdata'!A:A,QUOTIENT('Rekensheet Kwartierdata'!A17847-1,4)+1)/4</f>
        <v>27.25</v>
      </c>
      <c r="Q17847" s="84">
        <f>IFERROR(VALUE(VLOOKUP(A17847,'Bron Productie'!A:H,3))/4,-1)</f>
        <v>31.5</v>
      </c>
      <c r="R17847" s="84">
        <f t="shared" si="3352"/>
        <v>31.5</v>
      </c>
      <c r="S17847" s="84">
        <f t="shared" si="3360"/>
        <v>4.25</v>
      </c>
      <c r="T17847" s="86">
        <f t="shared" si="3361"/>
        <v>161.45750000000001</v>
      </c>
    </row>
    <row r="17848" spans="1:20" x14ac:dyDescent="0.25">
      <c r="A17848" s="113">
        <f t="shared" si="3353"/>
        <v>17843</v>
      </c>
      <c r="B17848" s="185">
        <f t="shared" si="3355"/>
        <v>43286</v>
      </c>
      <c r="C17848" s="118">
        <f t="shared" si="3354"/>
        <v>87</v>
      </c>
      <c r="D17848" s="121">
        <f>VLOOKUP(CONCATENATE(B17848,C17848),'Bron BM-prijzen'!A:L,11,FALSE)</f>
        <v>34.840000000000003</v>
      </c>
      <c r="E17848" s="118">
        <f>VLOOKUP(CONCATENATE(B17848,C17848),'Bron BM-prijzen'!A:L,12,FALSE)</f>
        <v>34.840000000000003</v>
      </c>
      <c r="F17848" s="121">
        <f>AVERAGEIFS('Rekensheet Uurdata'!E:E,'Rekensheet Uurdata'!A:A,QUOTIENT('Rekensheet Kwartierdata'!A17848-1,4)+1)/4</f>
        <v>116.3125</v>
      </c>
      <c r="G17848" s="84">
        <f>IFERROR(VALUE(VLOOKUP(A17848,'Bron Productie'!A:H,7))/4,-1)</f>
        <v>23.25</v>
      </c>
      <c r="H17848" s="84">
        <f t="shared" si="3350"/>
        <v>23.25</v>
      </c>
      <c r="I17848" s="84">
        <f t="shared" si="3356"/>
        <v>-93.0625</v>
      </c>
      <c r="J17848" s="118">
        <f t="shared" si="3357"/>
        <v>-3242.2975000000001</v>
      </c>
      <c r="K17848" s="121">
        <f>AVERAGEIFS('Rekensheet Uurdata'!F:F,'Rekensheet Uurdata'!A:A,QUOTIENT('Rekensheet Kwartierdata'!A17848-1,4)+1)/4</f>
        <v>13.875</v>
      </c>
      <c r="L17848" s="84">
        <f>IFERROR(VALUE(VLOOKUP(A17848,'Bron Productie'!A:H,5))/4,-1)</f>
        <v>15.25</v>
      </c>
      <c r="M17848" s="84">
        <f t="shared" si="3351"/>
        <v>15.25</v>
      </c>
      <c r="N17848" s="84">
        <f t="shared" si="3358"/>
        <v>1.375</v>
      </c>
      <c r="O17848" s="118">
        <f t="shared" si="3359"/>
        <v>47.905000000000001</v>
      </c>
      <c r="P17848" s="121">
        <f>AVERAGEIFS('Rekensheet Uurdata'!G:G,'Rekensheet Uurdata'!A:A,QUOTIENT('Rekensheet Kwartierdata'!A17848-1,4)+1)/4</f>
        <v>27.25</v>
      </c>
      <c r="Q17848" s="84">
        <f>IFERROR(VALUE(VLOOKUP(A17848,'Bron Productie'!A:H,3))/4,-1)</f>
        <v>23</v>
      </c>
      <c r="R17848" s="84">
        <f t="shared" si="3352"/>
        <v>23</v>
      </c>
      <c r="S17848" s="84">
        <f t="shared" si="3360"/>
        <v>-4.25</v>
      </c>
      <c r="T17848" s="86">
        <f t="shared" si="3361"/>
        <v>-148.07000000000002</v>
      </c>
    </row>
    <row r="17849" spans="1:20" x14ac:dyDescent="0.25">
      <c r="A17849" s="113">
        <f t="shared" si="3353"/>
        <v>17844</v>
      </c>
      <c r="B17849" s="185">
        <f t="shared" si="3355"/>
        <v>43286</v>
      </c>
      <c r="C17849" s="118">
        <f t="shared" si="3354"/>
        <v>88</v>
      </c>
      <c r="D17849" s="121">
        <f>VLOOKUP(CONCATENATE(B17849,C17849),'Bron BM-prijzen'!A:L,11,FALSE)</f>
        <v>30.86</v>
      </c>
      <c r="E17849" s="118">
        <f>VLOOKUP(CONCATENATE(B17849,C17849),'Bron BM-prijzen'!A:L,12,FALSE)</f>
        <v>30.86</v>
      </c>
      <c r="F17849" s="121">
        <f>AVERAGEIFS('Rekensheet Uurdata'!E:E,'Rekensheet Uurdata'!A:A,QUOTIENT('Rekensheet Kwartierdata'!A17849-1,4)+1)/4</f>
        <v>116.3125</v>
      </c>
      <c r="G17849" s="84">
        <f>IFERROR(VALUE(VLOOKUP(A17849,'Bron Productie'!A:H,7))/4,-1)</f>
        <v>23.25</v>
      </c>
      <c r="H17849" s="84">
        <f t="shared" si="3350"/>
        <v>23.25</v>
      </c>
      <c r="I17849" s="84">
        <f t="shared" si="3356"/>
        <v>-93.0625</v>
      </c>
      <c r="J17849" s="118">
        <f t="shared" si="3357"/>
        <v>-2871.9087500000001</v>
      </c>
      <c r="K17849" s="121">
        <f>AVERAGEIFS('Rekensheet Uurdata'!F:F,'Rekensheet Uurdata'!A:A,QUOTIENT('Rekensheet Kwartierdata'!A17849-1,4)+1)/4</f>
        <v>13.875</v>
      </c>
      <c r="L17849" s="84">
        <f>IFERROR(VALUE(VLOOKUP(A17849,'Bron Productie'!A:H,5))/4,-1)</f>
        <v>16.5</v>
      </c>
      <c r="M17849" s="84">
        <f t="shared" si="3351"/>
        <v>16.5</v>
      </c>
      <c r="N17849" s="84">
        <f t="shared" si="3358"/>
        <v>2.625</v>
      </c>
      <c r="O17849" s="118">
        <f t="shared" si="3359"/>
        <v>81.007499999999993</v>
      </c>
      <c r="P17849" s="121">
        <f>AVERAGEIFS('Rekensheet Uurdata'!G:G,'Rekensheet Uurdata'!A:A,QUOTIENT('Rekensheet Kwartierdata'!A17849-1,4)+1)/4</f>
        <v>27.25</v>
      </c>
      <c r="Q17849" s="84">
        <f>IFERROR(VALUE(VLOOKUP(A17849,'Bron Productie'!A:H,3))/4,-1)</f>
        <v>14.75</v>
      </c>
      <c r="R17849" s="84">
        <f t="shared" si="3352"/>
        <v>14.75</v>
      </c>
      <c r="S17849" s="84">
        <f t="shared" si="3360"/>
        <v>-12.5</v>
      </c>
      <c r="T17849" s="86">
        <f t="shared" si="3361"/>
        <v>-385.75</v>
      </c>
    </row>
    <row r="17850" spans="1:20" x14ac:dyDescent="0.25">
      <c r="A17850" s="113">
        <f t="shared" si="3353"/>
        <v>17845</v>
      </c>
      <c r="B17850" s="185">
        <f t="shared" si="3355"/>
        <v>43286</v>
      </c>
      <c r="C17850" s="118">
        <f t="shared" si="3354"/>
        <v>89</v>
      </c>
      <c r="D17850" s="121">
        <f>VLOOKUP(CONCATENATE(B17850,C17850),'Bron BM-prijzen'!A:L,11,FALSE)</f>
        <v>16.47</v>
      </c>
      <c r="E17850" s="118">
        <f>VLOOKUP(CONCATENATE(B17850,C17850),'Bron BM-prijzen'!A:L,12,FALSE)</f>
        <v>16.47</v>
      </c>
      <c r="F17850" s="121">
        <f>AVERAGEIFS('Rekensheet Uurdata'!E:E,'Rekensheet Uurdata'!A:A,QUOTIENT('Rekensheet Kwartierdata'!A17850-1,4)+1)/4</f>
        <v>104.25</v>
      </c>
      <c r="G17850" s="84">
        <f>IFERROR(VALUE(VLOOKUP(A17850,'Bron Productie'!A:H,7))/4,-1)</f>
        <v>22.75</v>
      </c>
      <c r="H17850" s="84">
        <f t="shared" si="3350"/>
        <v>22.75</v>
      </c>
      <c r="I17850" s="84">
        <f t="shared" si="3356"/>
        <v>-81.5</v>
      </c>
      <c r="J17850" s="118">
        <f t="shared" si="3357"/>
        <v>-1342.3049999999998</v>
      </c>
      <c r="K17850" s="121">
        <f>AVERAGEIFS('Rekensheet Uurdata'!F:F,'Rekensheet Uurdata'!A:A,QUOTIENT('Rekensheet Kwartierdata'!A17850-1,4)+1)/4</f>
        <v>13.75</v>
      </c>
      <c r="L17850" s="84">
        <f>IFERROR(VALUE(VLOOKUP(A17850,'Bron Productie'!A:H,5))/4,-1)</f>
        <v>13.75</v>
      </c>
      <c r="M17850" s="84">
        <f t="shared" si="3351"/>
        <v>13.75</v>
      </c>
      <c r="N17850" s="84">
        <f t="shared" si="3358"/>
        <v>0</v>
      </c>
      <c r="O17850" s="118">
        <f t="shared" si="3359"/>
        <v>0</v>
      </c>
      <c r="P17850" s="121">
        <f>AVERAGEIFS('Rekensheet Uurdata'!G:G,'Rekensheet Uurdata'!A:A,QUOTIENT('Rekensheet Kwartierdata'!A17850-1,4)+1)/4</f>
        <v>4</v>
      </c>
      <c r="Q17850" s="84">
        <f>IFERROR(VALUE(VLOOKUP(A17850,'Bron Productie'!A:H,3))/4,-1)</f>
        <v>6.5</v>
      </c>
      <c r="R17850" s="84">
        <f t="shared" si="3352"/>
        <v>6.5</v>
      </c>
      <c r="S17850" s="84">
        <f t="shared" si="3360"/>
        <v>2.5</v>
      </c>
      <c r="T17850" s="86">
        <f t="shared" si="3361"/>
        <v>41.174999999999997</v>
      </c>
    </row>
    <row r="17851" spans="1:20" x14ac:dyDescent="0.25">
      <c r="A17851" s="113">
        <f t="shared" si="3353"/>
        <v>17846</v>
      </c>
      <c r="B17851" s="185">
        <f t="shared" si="3355"/>
        <v>43286</v>
      </c>
      <c r="C17851" s="118">
        <f t="shared" si="3354"/>
        <v>90</v>
      </c>
      <c r="D17851" s="121">
        <f>VLOOKUP(CONCATENATE(B17851,C17851),'Bron BM-prijzen'!A:L,11,FALSE)</f>
        <v>41.23</v>
      </c>
      <c r="E17851" s="118">
        <f>VLOOKUP(CONCATENATE(B17851,C17851),'Bron BM-prijzen'!A:L,12,FALSE)</f>
        <v>41.23</v>
      </c>
      <c r="F17851" s="121">
        <f>AVERAGEIFS('Rekensheet Uurdata'!E:E,'Rekensheet Uurdata'!A:A,QUOTIENT('Rekensheet Kwartierdata'!A17851-1,4)+1)/4</f>
        <v>104.25</v>
      </c>
      <c r="G17851" s="84">
        <f>IFERROR(VALUE(VLOOKUP(A17851,'Bron Productie'!A:H,7))/4,-1)</f>
        <v>24</v>
      </c>
      <c r="H17851" s="84">
        <f t="shared" si="3350"/>
        <v>24</v>
      </c>
      <c r="I17851" s="84">
        <f t="shared" si="3356"/>
        <v>-80.25</v>
      </c>
      <c r="J17851" s="118">
        <f t="shared" si="3357"/>
        <v>-3308.7074999999995</v>
      </c>
      <c r="K17851" s="121">
        <f>AVERAGEIFS('Rekensheet Uurdata'!F:F,'Rekensheet Uurdata'!A:A,QUOTIENT('Rekensheet Kwartierdata'!A17851-1,4)+1)/4</f>
        <v>13.75</v>
      </c>
      <c r="L17851" s="84">
        <f>IFERROR(VALUE(VLOOKUP(A17851,'Bron Productie'!A:H,5))/4,-1)</f>
        <v>11.75</v>
      </c>
      <c r="M17851" s="84">
        <f t="shared" si="3351"/>
        <v>11.75</v>
      </c>
      <c r="N17851" s="84">
        <f t="shared" si="3358"/>
        <v>-2</v>
      </c>
      <c r="O17851" s="118">
        <f t="shared" si="3359"/>
        <v>-82.46</v>
      </c>
      <c r="P17851" s="121">
        <f>AVERAGEIFS('Rekensheet Uurdata'!G:G,'Rekensheet Uurdata'!A:A,QUOTIENT('Rekensheet Kwartierdata'!A17851-1,4)+1)/4</f>
        <v>4</v>
      </c>
      <c r="Q17851" s="84">
        <f>IFERROR(VALUE(VLOOKUP(A17851,'Bron Productie'!A:H,3))/4,-1)</f>
        <v>4.75</v>
      </c>
      <c r="R17851" s="84">
        <f t="shared" si="3352"/>
        <v>4.75</v>
      </c>
      <c r="S17851" s="84">
        <f t="shared" si="3360"/>
        <v>0.75</v>
      </c>
      <c r="T17851" s="86">
        <f t="shared" si="3361"/>
        <v>30.922499999999999</v>
      </c>
    </row>
    <row r="17852" spans="1:20" x14ac:dyDescent="0.25">
      <c r="A17852" s="113">
        <f t="shared" si="3353"/>
        <v>17847</v>
      </c>
      <c r="B17852" s="185">
        <f t="shared" si="3355"/>
        <v>43286</v>
      </c>
      <c r="C17852" s="118">
        <f t="shared" si="3354"/>
        <v>91</v>
      </c>
      <c r="D17852" s="121">
        <f>VLOOKUP(CONCATENATE(B17852,C17852),'Bron BM-prijzen'!A:L,11,FALSE)</f>
        <v>41.24</v>
      </c>
      <c r="E17852" s="118">
        <f>VLOOKUP(CONCATENATE(B17852,C17852),'Bron BM-prijzen'!A:L,12,FALSE)</f>
        <v>41.24</v>
      </c>
      <c r="F17852" s="121">
        <f>AVERAGEIFS('Rekensheet Uurdata'!E:E,'Rekensheet Uurdata'!A:A,QUOTIENT('Rekensheet Kwartierdata'!A17852-1,4)+1)/4</f>
        <v>104.25</v>
      </c>
      <c r="G17852" s="84">
        <f>IFERROR(VALUE(VLOOKUP(A17852,'Bron Productie'!A:H,7))/4,-1)</f>
        <v>26.25</v>
      </c>
      <c r="H17852" s="84">
        <f t="shared" si="3350"/>
        <v>26.25</v>
      </c>
      <c r="I17852" s="84">
        <f t="shared" si="3356"/>
        <v>-78</v>
      </c>
      <c r="J17852" s="118">
        <f t="shared" si="3357"/>
        <v>-3216.7200000000003</v>
      </c>
      <c r="K17852" s="121">
        <f>AVERAGEIFS('Rekensheet Uurdata'!F:F,'Rekensheet Uurdata'!A:A,QUOTIENT('Rekensheet Kwartierdata'!A17852-1,4)+1)/4</f>
        <v>13.75</v>
      </c>
      <c r="L17852" s="84">
        <f>IFERROR(VALUE(VLOOKUP(A17852,'Bron Productie'!A:H,5))/4,-1)</f>
        <v>13.5</v>
      </c>
      <c r="M17852" s="84">
        <f t="shared" si="3351"/>
        <v>13.5</v>
      </c>
      <c r="N17852" s="84">
        <f t="shared" si="3358"/>
        <v>-0.25</v>
      </c>
      <c r="O17852" s="118">
        <f t="shared" si="3359"/>
        <v>-10.31</v>
      </c>
      <c r="P17852" s="121">
        <f>AVERAGEIFS('Rekensheet Uurdata'!G:G,'Rekensheet Uurdata'!A:A,QUOTIENT('Rekensheet Kwartierdata'!A17852-1,4)+1)/4</f>
        <v>4</v>
      </c>
      <c r="Q17852" s="84">
        <f>IFERROR(VALUE(VLOOKUP(A17852,'Bron Productie'!A:H,3))/4,-1)</f>
        <v>3.25</v>
      </c>
      <c r="R17852" s="84">
        <f t="shared" si="3352"/>
        <v>3.25</v>
      </c>
      <c r="S17852" s="84">
        <f t="shared" si="3360"/>
        <v>-0.75</v>
      </c>
      <c r="T17852" s="86">
        <f t="shared" si="3361"/>
        <v>-30.93</v>
      </c>
    </row>
    <row r="17853" spans="1:20" x14ac:dyDescent="0.25">
      <c r="A17853" s="113">
        <f t="shared" si="3353"/>
        <v>17848</v>
      </c>
      <c r="B17853" s="185">
        <f t="shared" si="3355"/>
        <v>43286</v>
      </c>
      <c r="C17853" s="118">
        <f t="shared" si="3354"/>
        <v>92</v>
      </c>
      <c r="D17853" s="121">
        <f>VLOOKUP(CONCATENATE(B17853,C17853),'Bron BM-prijzen'!A:L,11,FALSE)</f>
        <v>39.46</v>
      </c>
      <c r="E17853" s="118">
        <f>VLOOKUP(CONCATENATE(B17853,C17853),'Bron BM-prijzen'!A:L,12,FALSE)</f>
        <v>39.46</v>
      </c>
      <c r="F17853" s="121">
        <f>AVERAGEIFS('Rekensheet Uurdata'!E:E,'Rekensheet Uurdata'!A:A,QUOTIENT('Rekensheet Kwartierdata'!A17853-1,4)+1)/4</f>
        <v>104.25</v>
      </c>
      <c r="G17853" s="84">
        <f>IFERROR(VALUE(VLOOKUP(A17853,'Bron Productie'!A:H,7))/4,-1)</f>
        <v>25.75</v>
      </c>
      <c r="H17853" s="84">
        <f t="shared" si="3350"/>
        <v>25.75</v>
      </c>
      <c r="I17853" s="84">
        <f t="shared" si="3356"/>
        <v>-78.5</v>
      </c>
      <c r="J17853" s="118">
        <f t="shared" si="3357"/>
        <v>-3097.61</v>
      </c>
      <c r="K17853" s="121">
        <f>AVERAGEIFS('Rekensheet Uurdata'!F:F,'Rekensheet Uurdata'!A:A,QUOTIENT('Rekensheet Kwartierdata'!A17853-1,4)+1)/4</f>
        <v>13.75</v>
      </c>
      <c r="L17853" s="84">
        <f>IFERROR(VALUE(VLOOKUP(A17853,'Bron Productie'!A:H,5))/4,-1)</f>
        <v>18.5</v>
      </c>
      <c r="M17853" s="84">
        <f t="shared" si="3351"/>
        <v>18.5</v>
      </c>
      <c r="N17853" s="84">
        <f t="shared" si="3358"/>
        <v>4.75</v>
      </c>
      <c r="O17853" s="118">
        <f t="shared" si="3359"/>
        <v>187.435</v>
      </c>
      <c r="P17853" s="121">
        <f>AVERAGEIFS('Rekensheet Uurdata'!G:G,'Rekensheet Uurdata'!A:A,QUOTIENT('Rekensheet Kwartierdata'!A17853-1,4)+1)/4</f>
        <v>4</v>
      </c>
      <c r="Q17853" s="84">
        <f>IFERROR(VALUE(VLOOKUP(A17853,'Bron Productie'!A:H,3))/4,-1)</f>
        <v>1.5</v>
      </c>
      <c r="R17853" s="84">
        <f t="shared" si="3352"/>
        <v>1.5</v>
      </c>
      <c r="S17853" s="84">
        <f t="shared" si="3360"/>
        <v>-2.5</v>
      </c>
      <c r="T17853" s="86">
        <f t="shared" si="3361"/>
        <v>-98.65</v>
      </c>
    </row>
    <row r="17854" spans="1:20" x14ac:dyDescent="0.25">
      <c r="A17854" s="113">
        <f t="shared" si="3353"/>
        <v>17849</v>
      </c>
      <c r="B17854" s="185">
        <f t="shared" si="3355"/>
        <v>43286</v>
      </c>
      <c r="C17854" s="118">
        <f t="shared" si="3354"/>
        <v>93</v>
      </c>
      <c r="D17854" s="121">
        <f>VLOOKUP(CONCATENATE(B17854,C17854),'Bron BM-prijzen'!A:L,11,FALSE)</f>
        <v>44.04</v>
      </c>
      <c r="E17854" s="118">
        <f>VLOOKUP(CONCATENATE(B17854,C17854),'Bron BM-prijzen'!A:L,12,FALSE)</f>
        <v>42.03</v>
      </c>
      <c r="F17854" s="121">
        <f>AVERAGEIFS('Rekensheet Uurdata'!E:E,'Rekensheet Uurdata'!A:A,QUOTIENT('Rekensheet Kwartierdata'!A17854-1,4)+1)/4</f>
        <v>101.9375</v>
      </c>
      <c r="G17854" s="84">
        <f>IFERROR(VALUE(VLOOKUP(A17854,'Bron Productie'!A:H,7))/4,-1)</f>
        <v>26.75</v>
      </c>
      <c r="H17854" s="84">
        <f t="shared" si="3350"/>
        <v>26.75</v>
      </c>
      <c r="I17854" s="84">
        <f t="shared" si="3356"/>
        <v>-75.1875</v>
      </c>
      <c r="J17854" s="118">
        <f t="shared" si="3357"/>
        <v>-3311.2574999999997</v>
      </c>
      <c r="K17854" s="121">
        <f>AVERAGEIFS('Rekensheet Uurdata'!F:F,'Rekensheet Uurdata'!A:A,QUOTIENT('Rekensheet Kwartierdata'!A17854-1,4)+1)/4</f>
        <v>15.375</v>
      </c>
      <c r="L17854" s="84">
        <f>IFERROR(VALUE(VLOOKUP(A17854,'Bron Productie'!A:H,5))/4,-1)</f>
        <v>23.25</v>
      </c>
      <c r="M17854" s="84">
        <f t="shared" si="3351"/>
        <v>23.25</v>
      </c>
      <c r="N17854" s="84">
        <f t="shared" si="3358"/>
        <v>7.875</v>
      </c>
      <c r="O17854" s="118">
        <f t="shared" si="3359"/>
        <v>330.98624999999998</v>
      </c>
      <c r="P17854" s="121">
        <f>AVERAGEIFS('Rekensheet Uurdata'!G:G,'Rekensheet Uurdata'!A:A,QUOTIENT('Rekensheet Kwartierdata'!A17854-1,4)+1)/4</f>
        <v>0</v>
      </c>
      <c r="Q17854" s="84">
        <f>IFERROR(VALUE(VLOOKUP(A17854,'Bron Productie'!A:H,3))/4,-1)</f>
        <v>0</v>
      </c>
      <c r="R17854" s="84">
        <f t="shared" si="3352"/>
        <v>0</v>
      </c>
      <c r="S17854" s="84">
        <f t="shared" si="3360"/>
        <v>0</v>
      </c>
      <c r="T17854" s="86">
        <f t="shared" si="3361"/>
        <v>0</v>
      </c>
    </row>
    <row r="17855" spans="1:20" x14ac:dyDescent="0.25">
      <c r="A17855" s="113">
        <f t="shared" si="3353"/>
        <v>17850</v>
      </c>
      <c r="B17855" s="185">
        <f t="shared" si="3355"/>
        <v>43286</v>
      </c>
      <c r="C17855" s="118">
        <f t="shared" si="3354"/>
        <v>94</v>
      </c>
      <c r="D17855" s="121">
        <f>VLOOKUP(CONCATENATE(B17855,C17855),'Bron BM-prijzen'!A:L,11,FALSE)</f>
        <v>34.840000000000003</v>
      </c>
      <c r="E17855" s="118">
        <f>VLOOKUP(CONCATENATE(B17855,C17855),'Bron BM-prijzen'!A:L,12,FALSE)</f>
        <v>34.840000000000003</v>
      </c>
      <c r="F17855" s="121">
        <f>AVERAGEIFS('Rekensheet Uurdata'!E:E,'Rekensheet Uurdata'!A:A,QUOTIENT('Rekensheet Kwartierdata'!A17855-1,4)+1)/4</f>
        <v>101.9375</v>
      </c>
      <c r="G17855" s="84">
        <f>IFERROR(VALUE(VLOOKUP(A17855,'Bron Productie'!A:H,7))/4,-1)</f>
        <v>29.75</v>
      </c>
      <c r="H17855" s="84">
        <f t="shared" si="3350"/>
        <v>29.75</v>
      </c>
      <c r="I17855" s="84">
        <f t="shared" si="3356"/>
        <v>-72.1875</v>
      </c>
      <c r="J17855" s="118">
        <f t="shared" si="3357"/>
        <v>-2515.0125000000003</v>
      </c>
      <c r="K17855" s="121">
        <f>AVERAGEIFS('Rekensheet Uurdata'!F:F,'Rekensheet Uurdata'!A:A,QUOTIENT('Rekensheet Kwartierdata'!A17855-1,4)+1)/4</f>
        <v>15.375</v>
      </c>
      <c r="L17855" s="84">
        <f>IFERROR(VALUE(VLOOKUP(A17855,'Bron Productie'!A:H,5))/4,-1)</f>
        <v>26.75</v>
      </c>
      <c r="M17855" s="84">
        <f t="shared" si="3351"/>
        <v>26.75</v>
      </c>
      <c r="N17855" s="84">
        <f t="shared" si="3358"/>
        <v>11.375</v>
      </c>
      <c r="O17855" s="118">
        <f t="shared" si="3359"/>
        <v>396.30500000000006</v>
      </c>
      <c r="P17855" s="121">
        <f>AVERAGEIFS('Rekensheet Uurdata'!G:G,'Rekensheet Uurdata'!A:A,QUOTIENT('Rekensheet Kwartierdata'!A17855-1,4)+1)/4</f>
        <v>0</v>
      </c>
      <c r="Q17855" s="84">
        <f>IFERROR(VALUE(VLOOKUP(A17855,'Bron Productie'!A:H,3))/4,-1)</f>
        <v>0</v>
      </c>
      <c r="R17855" s="84">
        <f t="shared" si="3352"/>
        <v>0</v>
      </c>
      <c r="S17855" s="84">
        <f t="shared" si="3360"/>
        <v>0</v>
      </c>
      <c r="T17855" s="86">
        <f t="shared" si="3361"/>
        <v>0</v>
      </c>
    </row>
    <row r="17856" spans="1:20" x14ac:dyDescent="0.25">
      <c r="A17856" s="113">
        <f t="shared" si="3353"/>
        <v>17851</v>
      </c>
      <c r="B17856" s="185">
        <f t="shared" si="3355"/>
        <v>43286</v>
      </c>
      <c r="C17856" s="118">
        <f t="shared" si="3354"/>
        <v>95</v>
      </c>
      <c r="D17856" s="121">
        <f>VLOOKUP(CONCATENATE(B17856,C17856),'Bron BM-prijzen'!A:L,11,FALSE)</f>
        <v>30.86</v>
      </c>
      <c r="E17856" s="118">
        <f>VLOOKUP(CONCATENATE(B17856,C17856),'Bron BM-prijzen'!A:L,12,FALSE)</f>
        <v>30.86</v>
      </c>
      <c r="F17856" s="121">
        <f>AVERAGEIFS('Rekensheet Uurdata'!E:E,'Rekensheet Uurdata'!A:A,QUOTIENT('Rekensheet Kwartierdata'!A17856-1,4)+1)/4</f>
        <v>101.9375</v>
      </c>
      <c r="G17856" s="84">
        <f>IFERROR(VALUE(VLOOKUP(A17856,'Bron Productie'!A:H,7))/4,-1)</f>
        <v>36.25</v>
      </c>
      <c r="H17856" s="84">
        <f t="shared" si="3350"/>
        <v>36.25</v>
      </c>
      <c r="I17856" s="84">
        <f t="shared" si="3356"/>
        <v>-65.6875</v>
      </c>
      <c r="J17856" s="118">
        <f t="shared" si="3357"/>
        <v>-2027.11625</v>
      </c>
      <c r="K17856" s="121">
        <f>AVERAGEIFS('Rekensheet Uurdata'!F:F,'Rekensheet Uurdata'!A:A,QUOTIENT('Rekensheet Kwartierdata'!A17856-1,4)+1)/4</f>
        <v>15.375</v>
      </c>
      <c r="L17856" s="84">
        <f>IFERROR(VALUE(VLOOKUP(A17856,'Bron Productie'!A:H,5))/4,-1)</f>
        <v>26.25</v>
      </c>
      <c r="M17856" s="84">
        <f t="shared" si="3351"/>
        <v>26.25</v>
      </c>
      <c r="N17856" s="84">
        <f t="shared" si="3358"/>
        <v>10.875</v>
      </c>
      <c r="O17856" s="118">
        <f t="shared" si="3359"/>
        <v>335.60250000000002</v>
      </c>
      <c r="P17856" s="121">
        <f>AVERAGEIFS('Rekensheet Uurdata'!G:G,'Rekensheet Uurdata'!A:A,QUOTIENT('Rekensheet Kwartierdata'!A17856-1,4)+1)/4</f>
        <v>0</v>
      </c>
      <c r="Q17856" s="84">
        <f>IFERROR(VALUE(VLOOKUP(A17856,'Bron Productie'!A:H,3))/4,-1)</f>
        <v>0</v>
      </c>
      <c r="R17856" s="84">
        <f t="shared" si="3352"/>
        <v>0</v>
      </c>
      <c r="S17856" s="84">
        <f t="shared" si="3360"/>
        <v>0</v>
      </c>
      <c r="T17856" s="86">
        <f t="shared" si="3361"/>
        <v>0</v>
      </c>
    </row>
    <row r="17857" spans="1:20" x14ac:dyDescent="0.25">
      <c r="A17857" s="113">
        <f t="shared" si="3353"/>
        <v>17852</v>
      </c>
      <c r="B17857" s="185">
        <f t="shared" si="3355"/>
        <v>43286</v>
      </c>
      <c r="C17857" s="118">
        <f t="shared" si="3354"/>
        <v>96</v>
      </c>
      <c r="D17857" s="121">
        <f>VLOOKUP(CONCATENATE(B17857,C17857),'Bron BM-prijzen'!A:L,11,FALSE)</f>
        <v>14.93</v>
      </c>
      <c r="E17857" s="118">
        <f>VLOOKUP(CONCATENATE(B17857,C17857),'Bron BM-prijzen'!A:L,12,FALSE)</f>
        <v>14.93</v>
      </c>
      <c r="F17857" s="121">
        <f>AVERAGEIFS('Rekensheet Uurdata'!E:E,'Rekensheet Uurdata'!A:A,QUOTIENT('Rekensheet Kwartierdata'!A17857-1,4)+1)/4</f>
        <v>101.9375</v>
      </c>
      <c r="G17857" s="84">
        <f>IFERROR(VALUE(VLOOKUP(A17857,'Bron Productie'!A:H,7))/4,-1)</f>
        <v>38.75</v>
      </c>
      <c r="H17857" s="84">
        <f t="shared" si="3350"/>
        <v>38.75</v>
      </c>
      <c r="I17857" s="84">
        <f t="shared" si="3356"/>
        <v>-63.1875</v>
      </c>
      <c r="J17857" s="118">
        <f t="shared" si="3357"/>
        <v>-943.38937499999997</v>
      </c>
      <c r="K17857" s="121">
        <f>AVERAGEIFS('Rekensheet Uurdata'!F:F,'Rekensheet Uurdata'!A:A,QUOTIENT('Rekensheet Kwartierdata'!A17857-1,4)+1)/4</f>
        <v>15.375</v>
      </c>
      <c r="L17857" s="84">
        <f>IFERROR(VALUE(VLOOKUP(A17857,'Bron Productie'!A:H,5))/4,-1)</f>
        <v>20.25</v>
      </c>
      <c r="M17857" s="84">
        <f t="shared" si="3351"/>
        <v>20.25</v>
      </c>
      <c r="N17857" s="84">
        <f t="shared" si="3358"/>
        <v>4.875</v>
      </c>
      <c r="O17857" s="118">
        <f t="shared" si="3359"/>
        <v>72.783749999999998</v>
      </c>
      <c r="P17857" s="121">
        <f>AVERAGEIFS('Rekensheet Uurdata'!G:G,'Rekensheet Uurdata'!A:A,QUOTIENT('Rekensheet Kwartierdata'!A17857-1,4)+1)/4</f>
        <v>0</v>
      </c>
      <c r="Q17857" s="84">
        <f>IFERROR(VALUE(VLOOKUP(A17857,'Bron Productie'!A:H,3))/4,-1)</f>
        <v>0</v>
      </c>
      <c r="R17857" s="84">
        <f t="shared" si="3352"/>
        <v>0</v>
      </c>
      <c r="S17857" s="84">
        <f t="shared" si="3360"/>
        <v>0</v>
      </c>
      <c r="T17857" s="86">
        <f t="shared" si="3361"/>
        <v>0</v>
      </c>
    </row>
    <row r="17858" spans="1:20" x14ac:dyDescent="0.25">
      <c r="A17858" s="113">
        <f t="shared" si="3353"/>
        <v>17853</v>
      </c>
      <c r="B17858" s="185">
        <f t="shared" si="3355"/>
        <v>43287</v>
      </c>
      <c r="C17858" s="118">
        <f t="shared" si="3354"/>
        <v>1</v>
      </c>
      <c r="D17858" s="121">
        <f>VLOOKUP(CONCATENATE(B17858,C17858),'Bron BM-prijzen'!A:L,11,FALSE)</f>
        <v>10.59</v>
      </c>
      <c r="E17858" s="118">
        <f>VLOOKUP(CONCATENATE(B17858,C17858),'Bron BM-prijzen'!A:L,12,FALSE)</f>
        <v>10.59</v>
      </c>
      <c r="F17858" s="121">
        <f>AVERAGEIFS('Rekensheet Uurdata'!E:E,'Rekensheet Uurdata'!A:A,QUOTIENT('Rekensheet Kwartierdata'!A17858-1,4)+1)/4</f>
        <v>102.5625</v>
      </c>
      <c r="G17858" s="84">
        <f>IFERROR(VALUE(VLOOKUP(A17858,'Bron Productie'!A:H,7))/4,-1)</f>
        <v>43.25</v>
      </c>
      <c r="H17858" s="84">
        <f t="shared" si="3350"/>
        <v>43.25</v>
      </c>
      <c r="I17858" s="84">
        <f t="shared" si="3356"/>
        <v>-59.3125</v>
      </c>
      <c r="J17858" s="118">
        <f t="shared" si="3357"/>
        <v>-628.11937499999999</v>
      </c>
      <c r="K17858" s="121">
        <f>AVERAGEIFS('Rekensheet Uurdata'!F:F,'Rekensheet Uurdata'!A:A,QUOTIENT('Rekensheet Kwartierdata'!A17858-1,4)+1)/4</f>
        <v>16.375</v>
      </c>
      <c r="L17858" s="84">
        <f>IFERROR(VALUE(VLOOKUP(A17858,'Bron Productie'!A:H,5))/4,-1)</f>
        <v>19.5</v>
      </c>
      <c r="M17858" s="84">
        <f t="shared" si="3351"/>
        <v>19.5</v>
      </c>
      <c r="N17858" s="84">
        <f t="shared" si="3358"/>
        <v>3.125</v>
      </c>
      <c r="O17858" s="118">
        <f t="shared" si="3359"/>
        <v>33.09375</v>
      </c>
      <c r="P17858" s="121">
        <f>AVERAGEIFS('Rekensheet Uurdata'!G:G,'Rekensheet Uurdata'!A:A,QUOTIENT('Rekensheet Kwartierdata'!A17858-1,4)+1)/4</f>
        <v>0</v>
      </c>
      <c r="Q17858" s="84">
        <f>IFERROR(VALUE(VLOOKUP(A17858,'Bron Productie'!A:H,3))/4,-1)</f>
        <v>0</v>
      </c>
      <c r="R17858" s="84">
        <f t="shared" si="3352"/>
        <v>0</v>
      </c>
      <c r="S17858" s="84">
        <f t="shared" si="3360"/>
        <v>0</v>
      </c>
      <c r="T17858" s="86">
        <f t="shared" si="3361"/>
        <v>0</v>
      </c>
    </row>
    <row r="17859" spans="1:20" x14ac:dyDescent="0.25">
      <c r="A17859" s="113">
        <f t="shared" si="3353"/>
        <v>17854</v>
      </c>
      <c r="B17859" s="185">
        <f t="shared" si="3355"/>
        <v>43287</v>
      </c>
      <c r="C17859" s="118">
        <f t="shared" si="3354"/>
        <v>2</v>
      </c>
      <c r="D17859" s="121">
        <f>VLOOKUP(CONCATENATE(B17859,C17859),'Bron BM-prijzen'!A:L,11,FALSE)</f>
        <v>-1.99</v>
      </c>
      <c r="E17859" s="118">
        <f>VLOOKUP(CONCATENATE(B17859,C17859),'Bron BM-prijzen'!A:L,12,FALSE)</f>
        <v>-1.99</v>
      </c>
      <c r="F17859" s="121">
        <f>AVERAGEIFS('Rekensheet Uurdata'!E:E,'Rekensheet Uurdata'!A:A,QUOTIENT('Rekensheet Kwartierdata'!A17859-1,4)+1)/4</f>
        <v>102.5625</v>
      </c>
      <c r="G17859" s="84">
        <f>IFERROR(VALUE(VLOOKUP(A17859,'Bron Productie'!A:H,7))/4,-1)</f>
        <v>50.75</v>
      </c>
      <c r="H17859" s="84">
        <f t="shared" si="3350"/>
        <v>50.75</v>
      </c>
      <c r="I17859" s="84">
        <f t="shared" si="3356"/>
        <v>-51.8125</v>
      </c>
      <c r="J17859" s="118">
        <f t="shared" si="3357"/>
        <v>103.106875</v>
      </c>
      <c r="K17859" s="121">
        <f>AVERAGEIFS('Rekensheet Uurdata'!F:F,'Rekensheet Uurdata'!A:A,QUOTIENT('Rekensheet Kwartierdata'!A17859-1,4)+1)/4</f>
        <v>16.375</v>
      </c>
      <c r="L17859" s="84">
        <f>IFERROR(VALUE(VLOOKUP(A17859,'Bron Productie'!A:H,5))/4,-1)</f>
        <v>18.75</v>
      </c>
      <c r="M17859" s="84">
        <f t="shared" si="3351"/>
        <v>18.75</v>
      </c>
      <c r="N17859" s="84">
        <f t="shared" si="3358"/>
        <v>2.375</v>
      </c>
      <c r="O17859" s="118">
        <f t="shared" si="3359"/>
        <v>-4.7262500000000003</v>
      </c>
      <c r="P17859" s="121">
        <f>AVERAGEIFS('Rekensheet Uurdata'!G:G,'Rekensheet Uurdata'!A:A,QUOTIENT('Rekensheet Kwartierdata'!A17859-1,4)+1)/4</f>
        <v>0</v>
      </c>
      <c r="Q17859" s="84">
        <f>IFERROR(VALUE(VLOOKUP(A17859,'Bron Productie'!A:H,3))/4,-1)</f>
        <v>0</v>
      </c>
      <c r="R17859" s="84">
        <f t="shared" si="3352"/>
        <v>0</v>
      </c>
      <c r="S17859" s="84">
        <f t="shared" si="3360"/>
        <v>0</v>
      </c>
      <c r="T17859" s="86">
        <f t="shared" si="3361"/>
        <v>0</v>
      </c>
    </row>
    <row r="17860" spans="1:20" x14ac:dyDescent="0.25">
      <c r="A17860" s="113">
        <f t="shared" si="3353"/>
        <v>17855</v>
      </c>
      <c r="B17860" s="185">
        <f t="shared" si="3355"/>
        <v>43287</v>
      </c>
      <c r="C17860" s="118">
        <f t="shared" si="3354"/>
        <v>3</v>
      </c>
      <c r="D17860" s="121">
        <f>VLOOKUP(CONCATENATE(B17860,C17860),'Bron BM-prijzen'!A:L,11,FALSE)</f>
        <v>-4.47</v>
      </c>
      <c r="E17860" s="118">
        <f>VLOOKUP(CONCATENATE(B17860,C17860),'Bron BM-prijzen'!A:L,12,FALSE)</f>
        <v>-4.47</v>
      </c>
      <c r="F17860" s="121">
        <f>AVERAGEIFS('Rekensheet Uurdata'!E:E,'Rekensheet Uurdata'!A:A,QUOTIENT('Rekensheet Kwartierdata'!A17860-1,4)+1)/4</f>
        <v>102.5625</v>
      </c>
      <c r="G17860" s="84">
        <f>IFERROR(VALUE(VLOOKUP(A17860,'Bron Productie'!A:H,7))/4,-1)</f>
        <v>53</v>
      </c>
      <c r="H17860" s="84">
        <f t="shared" si="3350"/>
        <v>53</v>
      </c>
      <c r="I17860" s="84">
        <f t="shared" si="3356"/>
        <v>-49.5625</v>
      </c>
      <c r="J17860" s="118">
        <f t="shared" si="3357"/>
        <v>221.54437499999997</v>
      </c>
      <c r="K17860" s="121">
        <f>AVERAGEIFS('Rekensheet Uurdata'!F:F,'Rekensheet Uurdata'!A:A,QUOTIENT('Rekensheet Kwartierdata'!A17860-1,4)+1)/4</f>
        <v>16.375</v>
      </c>
      <c r="L17860" s="84">
        <f>IFERROR(VALUE(VLOOKUP(A17860,'Bron Productie'!A:H,5))/4,-1)</f>
        <v>16.75</v>
      </c>
      <c r="M17860" s="84">
        <f t="shared" si="3351"/>
        <v>16.75</v>
      </c>
      <c r="N17860" s="84">
        <f t="shared" si="3358"/>
        <v>0.375</v>
      </c>
      <c r="O17860" s="118">
        <f t="shared" si="3359"/>
        <v>-1.67625</v>
      </c>
      <c r="P17860" s="121">
        <f>AVERAGEIFS('Rekensheet Uurdata'!G:G,'Rekensheet Uurdata'!A:A,QUOTIENT('Rekensheet Kwartierdata'!A17860-1,4)+1)/4</f>
        <v>0</v>
      </c>
      <c r="Q17860" s="84">
        <f>IFERROR(VALUE(VLOOKUP(A17860,'Bron Productie'!A:H,3))/4,-1)</f>
        <v>0</v>
      </c>
      <c r="R17860" s="84">
        <f t="shared" si="3352"/>
        <v>0</v>
      </c>
      <c r="S17860" s="84">
        <f t="shared" si="3360"/>
        <v>0</v>
      </c>
      <c r="T17860" s="86">
        <f t="shared" si="3361"/>
        <v>0</v>
      </c>
    </row>
    <row r="17861" spans="1:20" x14ac:dyDescent="0.25">
      <c r="A17861" s="113">
        <f t="shared" si="3353"/>
        <v>17856</v>
      </c>
      <c r="B17861" s="185">
        <f t="shared" si="3355"/>
        <v>43287</v>
      </c>
      <c r="C17861" s="118">
        <f t="shared" si="3354"/>
        <v>4</v>
      </c>
      <c r="D17861" s="121">
        <f>VLOOKUP(CONCATENATE(B17861,C17861),'Bron BM-prijzen'!A:L,11,FALSE)</f>
        <v>-8.5500000000000007</v>
      </c>
      <c r="E17861" s="118">
        <f>VLOOKUP(CONCATENATE(B17861,C17861),'Bron BM-prijzen'!A:L,12,FALSE)</f>
        <v>-8.5500000000000007</v>
      </c>
      <c r="F17861" s="121">
        <f>AVERAGEIFS('Rekensheet Uurdata'!E:E,'Rekensheet Uurdata'!A:A,QUOTIENT('Rekensheet Kwartierdata'!A17861-1,4)+1)/4</f>
        <v>102.5625</v>
      </c>
      <c r="G17861" s="84">
        <f>IFERROR(VALUE(VLOOKUP(A17861,'Bron Productie'!A:H,7))/4,-1)</f>
        <v>56</v>
      </c>
      <c r="H17861" s="84">
        <f t="shared" si="3350"/>
        <v>56</v>
      </c>
      <c r="I17861" s="84">
        <f t="shared" si="3356"/>
        <v>-46.5625</v>
      </c>
      <c r="J17861" s="118">
        <f t="shared" si="3357"/>
        <v>398.10937500000006</v>
      </c>
      <c r="K17861" s="121">
        <f>AVERAGEIFS('Rekensheet Uurdata'!F:F,'Rekensheet Uurdata'!A:A,QUOTIENT('Rekensheet Kwartierdata'!A17861-1,4)+1)/4</f>
        <v>16.375</v>
      </c>
      <c r="L17861" s="84">
        <f>IFERROR(VALUE(VLOOKUP(A17861,'Bron Productie'!A:H,5))/4,-1)</f>
        <v>16.25</v>
      </c>
      <c r="M17861" s="84">
        <f t="shared" si="3351"/>
        <v>16.25</v>
      </c>
      <c r="N17861" s="84">
        <f t="shared" si="3358"/>
        <v>-0.125</v>
      </c>
      <c r="O17861" s="118">
        <f t="shared" si="3359"/>
        <v>1.0687500000000001</v>
      </c>
      <c r="P17861" s="121">
        <f>AVERAGEIFS('Rekensheet Uurdata'!G:G,'Rekensheet Uurdata'!A:A,QUOTIENT('Rekensheet Kwartierdata'!A17861-1,4)+1)/4</f>
        <v>0</v>
      </c>
      <c r="Q17861" s="84">
        <f>IFERROR(VALUE(VLOOKUP(A17861,'Bron Productie'!A:H,3))/4,-1)</f>
        <v>0</v>
      </c>
      <c r="R17861" s="84">
        <f t="shared" si="3352"/>
        <v>0</v>
      </c>
      <c r="S17861" s="84">
        <f t="shared" si="3360"/>
        <v>0</v>
      </c>
      <c r="T17861" s="86">
        <f t="shared" si="3361"/>
        <v>0</v>
      </c>
    </row>
    <row r="17862" spans="1:20" x14ac:dyDescent="0.25">
      <c r="A17862" s="113">
        <f t="shared" si="3353"/>
        <v>17857</v>
      </c>
      <c r="B17862" s="185">
        <f t="shared" si="3355"/>
        <v>43287</v>
      </c>
      <c r="C17862" s="118">
        <f t="shared" si="3354"/>
        <v>5</v>
      </c>
      <c r="D17862" s="121">
        <f>VLOOKUP(CONCATENATE(B17862,C17862),'Bron BM-prijzen'!A:L,11,FALSE)</f>
        <v>3.4</v>
      </c>
      <c r="E17862" s="118">
        <f>VLOOKUP(CONCATENATE(B17862,C17862),'Bron BM-prijzen'!A:L,12,FALSE)</f>
        <v>3.4</v>
      </c>
      <c r="F17862" s="121">
        <f>AVERAGEIFS('Rekensheet Uurdata'!E:E,'Rekensheet Uurdata'!A:A,QUOTIENT('Rekensheet Kwartierdata'!A17862-1,4)+1)/4</f>
        <v>98.5</v>
      </c>
      <c r="G17862" s="84">
        <f>IFERROR(VALUE(VLOOKUP(A17862,'Bron Productie'!A:H,7))/4,-1)</f>
        <v>61.25</v>
      </c>
      <c r="H17862" s="84">
        <f t="shared" si="3350"/>
        <v>61.25</v>
      </c>
      <c r="I17862" s="84">
        <f t="shared" si="3356"/>
        <v>-37.25</v>
      </c>
      <c r="J17862" s="118">
        <f t="shared" si="3357"/>
        <v>-126.64999999999999</v>
      </c>
      <c r="K17862" s="121">
        <f>AVERAGEIFS('Rekensheet Uurdata'!F:F,'Rekensheet Uurdata'!A:A,QUOTIENT('Rekensheet Kwartierdata'!A17862-1,4)+1)/4</f>
        <v>21.9375</v>
      </c>
      <c r="L17862" s="84">
        <f>IFERROR(VALUE(VLOOKUP(A17862,'Bron Productie'!A:H,5))/4,-1)</f>
        <v>13.5</v>
      </c>
      <c r="M17862" s="84">
        <f t="shared" si="3351"/>
        <v>13.5</v>
      </c>
      <c r="N17862" s="84">
        <f t="shared" si="3358"/>
        <v>-8.4375</v>
      </c>
      <c r="O17862" s="118">
        <f t="shared" si="3359"/>
        <v>-28.6875</v>
      </c>
      <c r="P17862" s="121">
        <f>AVERAGEIFS('Rekensheet Uurdata'!G:G,'Rekensheet Uurdata'!A:A,QUOTIENT('Rekensheet Kwartierdata'!A17862-1,4)+1)/4</f>
        <v>0</v>
      </c>
      <c r="Q17862" s="84">
        <f>IFERROR(VALUE(VLOOKUP(A17862,'Bron Productie'!A:H,3))/4,-1)</f>
        <v>0</v>
      </c>
      <c r="R17862" s="84">
        <f t="shared" si="3352"/>
        <v>0</v>
      </c>
      <c r="S17862" s="84">
        <f t="shared" si="3360"/>
        <v>0</v>
      </c>
      <c r="T17862" s="86">
        <f t="shared" si="3361"/>
        <v>0</v>
      </c>
    </row>
    <row r="17863" spans="1:20" x14ac:dyDescent="0.25">
      <c r="A17863" s="113">
        <f t="shared" si="3353"/>
        <v>17858</v>
      </c>
      <c r="B17863" s="185">
        <f t="shared" si="3355"/>
        <v>43287</v>
      </c>
      <c r="C17863" s="118">
        <f t="shared" si="3354"/>
        <v>6</v>
      </c>
      <c r="D17863" s="121">
        <f>VLOOKUP(CONCATENATE(B17863,C17863),'Bron BM-prijzen'!A:L,11,FALSE)</f>
        <v>-72.05</v>
      </c>
      <c r="E17863" s="118">
        <f>VLOOKUP(CONCATENATE(B17863,C17863),'Bron BM-prijzen'!A:L,12,FALSE)</f>
        <v>-72.05</v>
      </c>
      <c r="F17863" s="121">
        <f>AVERAGEIFS('Rekensheet Uurdata'!E:E,'Rekensheet Uurdata'!A:A,QUOTIENT('Rekensheet Kwartierdata'!A17863-1,4)+1)/4</f>
        <v>98.5</v>
      </c>
      <c r="G17863" s="84">
        <f>IFERROR(VALUE(VLOOKUP(A17863,'Bron Productie'!A:H,7))/4,-1)</f>
        <v>54.5</v>
      </c>
      <c r="H17863" s="84">
        <f t="shared" ref="H17863:H17926" si="3362">IF(OR(F17863&lt;0,G17863&lt;0),-1,G17863*$H$1/$H$2)</f>
        <v>54.5</v>
      </c>
      <c r="I17863" s="84">
        <f t="shared" si="3356"/>
        <v>-44</v>
      </c>
      <c r="J17863" s="118">
        <f t="shared" si="3357"/>
        <v>3170.2</v>
      </c>
      <c r="K17863" s="121">
        <f>AVERAGEIFS('Rekensheet Uurdata'!F:F,'Rekensheet Uurdata'!A:A,QUOTIENT('Rekensheet Kwartierdata'!A17863-1,4)+1)/4</f>
        <v>21.9375</v>
      </c>
      <c r="L17863" s="84">
        <f>IFERROR(VALUE(VLOOKUP(A17863,'Bron Productie'!A:H,5))/4,-1)</f>
        <v>18.5</v>
      </c>
      <c r="M17863" s="84">
        <f t="shared" ref="M17863:M17926" si="3363">IF(OR(K17863&lt;0,L17863&lt;0),-1,L17863*$M$1/$M$2)</f>
        <v>18.5</v>
      </c>
      <c r="N17863" s="84">
        <f t="shared" si="3358"/>
        <v>-3.4375</v>
      </c>
      <c r="O17863" s="118">
        <f t="shared" si="3359"/>
        <v>247.671875</v>
      </c>
      <c r="P17863" s="121">
        <f>AVERAGEIFS('Rekensheet Uurdata'!G:G,'Rekensheet Uurdata'!A:A,QUOTIENT('Rekensheet Kwartierdata'!A17863-1,4)+1)/4</f>
        <v>0</v>
      </c>
      <c r="Q17863" s="84">
        <f>IFERROR(VALUE(VLOOKUP(A17863,'Bron Productie'!A:H,3))/4,-1)</f>
        <v>0</v>
      </c>
      <c r="R17863" s="84">
        <f t="shared" ref="R17863:R17926" si="3364">IF(OR(P17863&lt;0,Q17863&lt;0),-1,Q17863*$R$1/$R$2)</f>
        <v>0</v>
      </c>
      <c r="S17863" s="84">
        <f t="shared" si="3360"/>
        <v>0</v>
      </c>
      <c r="T17863" s="86">
        <f t="shared" si="3361"/>
        <v>0</v>
      </c>
    </row>
    <row r="17864" spans="1:20" x14ac:dyDescent="0.25">
      <c r="A17864" s="113">
        <f t="shared" ref="A17864:A17927" si="3365">A17863+1</f>
        <v>17859</v>
      </c>
      <c r="B17864" s="185">
        <f t="shared" si="3355"/>
        <v>43287</v>
      </c>
      <c r="C17864" s="118">
        <f t="shared" ref="C17864:C17927" si="3366">IF(C17863=96,1,C17863+1)</f>
        <v>7</v>
      </c>
      <c r="D17864" s="121">
        <f>VLOOKUP(CONCATENATE(B17864,C17864),'Bron BM-prijzen'!A:L,11,FALSE)</f>
        <v>-150.78</v>
      </c>
      <c r="E17864" s="118">
        <f>VLOOKUP(CONCATENATE(B17864,C17864),'Bron BM-prijzen'!A:L,12,FALSE)</f>
        <v>-150.78</v>
      </c>
      <c r="F17864" s="121">
        <f>AVERAGEIFS('Rekensheet Uurdata'!E:E,'Rekensheet Uurdata'!A:A,QUOTIENT('Rekensheet Kwartierdata'!A17864-1,4)+1)/4</f>
        <v>98.5</v>
      </c>
      <c r="G17864" s="84">
        <f>IFERROR(VALUE(VLOOKUP(A17864,'Bron Productie'!A:H,7))/4,-1)</f>
        <v>46.5</v>
      </c>
      <c r="H17864" s="84">
        <f t="shared" si="3362"/>
        <v>46.5</v>
      </c>
      <c r="I17864" s="84">
        <f t="shared" si="3356"/>
        <v>-52</v>
      </c>
      <c r="J17864" s="118">
        <f t="shared" si="3357"/>
        <v>7840.56</v>
      </c>
      <c r="K17864" s="121">
        <f>AVERAGEIFS('Rekensheet Uurdata'!F:F,'Rekensheet Uurdata'!A:A,QUOTIENT('Rekensheet Kwartierdata'!A17864-1,4)+1)/4</f>
        <v>21.9375</v>
      </c>
      <c r="L17864" s="84">
        <f>IFERROR(VALUE(VLOOKUP(A17864,'Bron Productie'!A:H,5))/4,-1)</f>
        <v>21.5</v>
      </c>
      <c r="M17864" s="84">
        <f t="shared" si="3363"/>
        <v>21.5</v>
      </c>
      <c r="N17864" s="84">
        <f t="shared" si="3358"/>
        <v>-0.4375</v>
      </c>
      <c r="O17864" s="118">
        <f t="shared" si="3359"/>
        <v>65.966250000000002</v>
      </c>
      <c r="P17864" s="121">
        <f>AVERAGEIFS('Rekensheet Uurdata'!G:G,'Rekensheet Uurdata'!A:A,QUOTIENT('Rekensheet Kwartierdata'!A17864-1,4)+1)/4</f>
        <v>0</v>
      </c>
      <c r="Q17864" s="84">
        <f>IFERROR(VALUE(VLOOKUP(A17864,'Bron Productie'!A:H,3))/4,-1)</f>
        <v>0</v>
      </c>
      <c r="R17864" s="84">
        <f t="shared" si="3364"/>
        <v>0</v>
      </c>
      <c r="S17864" s="84">
        <f t="shared" si="3360"/>
        <v>0</v>
      </c>
      <c r="T17864" s="86">
        <f t="shared" si="3361"/>
        <v>0</v>
      </c>
    </row>
    <row r="17865" spans="1:20" x14ac:dyDescent="0.25">
      <c r="A17865" s="113">
        <f t="shared" si="3365"/>
        <v>17860</v>
      </c>
      <c r="B17865" s="185">
        <f t="shared" si="3355"/>
        <v>43287</v>
      </c>
      <c r="C17865" s="118">
        <f t="shared" si="3366"/>
        <v>8</v>
      </c>
      <c r="D17865" s="121">
        <f>VLOOKUP(CONCATENATE(B17865,C17865),'Bron BM-prijzen'!A:L,11,FALSE)</f>
        <v>-2.27</v>
      </c>
      <c r="E17865" s="118">
        <f>VLOOKUP(CONCATENATE(B17865,C17865),'Bron BM-prijzen'!A:L,12,FALSE)</f>
        <v>-2.27</v>
      </c>
      <c r="F17865" s="121">
        <f>AVERAGEIFS('Rekensheet Uurdata'!E:E,'Rekensheet Uurdata'!A:A,QUOTIENT('Rekensheet Kwartierdata'!A17865-1,4)+1)/4</f>
        <v>98.5</v>
      </c>
      <c r="G17865" s="84">
        <f>IFERROR(VALUE(VLOOKUP(A17865,'Bron Productie'!A:H,7))/4,-1)</f>
        <v>45.75</v>
      </c>
      <c r="H17865" s="84">
        <f t="shared" si="3362"/>
        <v>45.75</v>
      </c>
      <c r="I17865" s="84">
        <f t="shared" si="3356"/>
        <v>-52.75</v>
      </c>
      <c r="J17865" s="118">
        <f t="shared" si="3357"/>
        <v>119.74250000000001</v>
      </c>
      <c r="K17865" s="121">
        <f>AVERAGEIFS('Rekensheet Uurdata'!F:F,'Rekensheet Uurdata'!A:A,QUOTIENT('Rekensheet Kwartierdata'!A17865-1,4)+1)/4</f>
        <v>21.9375</v>
      </c>
      <c r="L17865" s="84">
        <f>IFERROR(VALUE(VLOOKUP(A17865,'Bron Productie'!A:H,5))/4,-1)</f>
        <v>34.5</v>
      </c>
      <c r="M17865" s="84">
        <f t="shared" si="3363"/>
        <v>34.5</v>
      </c>
      <c r="N17865" s="84">
        <f t="shared" si="3358"/>
        <v>12.5625</v>
      </c>
      <c r="O17865" s="118">
        <f t="shared" si="3359"/>
        <v>-28.516874999999999</v>
      </c>
      <c r="P17865" s="121">
        <f>AVERAGEIFS('Rekensheet Uurdata'!G:G,'Rekensheet Uurdata'!A:A,QUOTIENT('Rekensheet Kwartierdata'!A17865-1,4)+1)/4</f>
        <v>0</v>
      </c>
      <c r="Q17865" s="84">
        <f>IFERROR(VALUE(VLOOKUP(A17865,'Bron Productie'!A:H,3))/4,-1)</f>
        <v>0</v>
      </c>
      <c r="R17865" s="84">
        <f t="shared" si="3364"/>
        <v>0</v>
      </c>
      <c r="S17865" s="84">
        <f t="shared" si="3360"/>
        <v>0</v>
      </c>
      <c r="T17865" s="86">
        <f t="shared" si="3361"/>
        <v>0</v>
      </c>
    </row>
    <row r="17866" spans="1:20" x14ac:dyDescent="0.25">
      <c r="A17866" s="113">
        <f t="shared" si="3365"/>
        <v>17861</v>
      </c>
      <c r="B17866" s="185">
        <f t="shared" si="3355"/>
        <v>43287</v>
      </c>
      <c r="C17866" s="118">
        <f t="shared" si="3366"/>
        <v>9</v>
      </c>
      <c r="D17866" s="121">
        <f>VLOOKUP(CONCATENATE(B17866,C17866),'Bron BM-prijzen'!A:L,11,FALSE)</f>
        <v>18.09</v>
      </c>
      <c r="E17866" s="118">
        <f>VLOOKUP(CONCATENATE(B17866,C17866),'Bron BM-prijzen'!A:L,12,FALSE)</f>
        <v>18.09</v>
      </c>
      <c r="F17866" s="121">
        <f>AVERAGEIFS('Rekensheet Uurdata'!E:E,'Rekensheet Uurdata'!A:A,QUOTIENT('Rekensheet Kwartierdata'!A17866-1,4)+1)/4</f>
        <v>119</v>
      </c>
      <c r="G17866" s="84">
        <f>IFERROR(VALUE(VLOOKUP(A17866,'Bron Productie'!A:H,7))/4,-1)</f>
        <v>45.75</v>
      </c>
      <c r="H17866" s="84">
        <f t="shared" si="3362"/>
        <v>45.75</v>
      </c>
      <c r="I17866" s="84">
        <f t="shared" si="3356"/>
        <v>-73.25</v>
      </c>
      <c r="J17866" s="118">
        <f t="shared" si="3357"/>
        <v>-1325.0925</v>
      </c>
      <c r="K17866" s="121">
        <f>AVERAGEIFS('Rekensheet Uurdata'!F:F,'Rekensheet Uurdata'!A:A,QUOTIENT('Rekensheet Kwartierdata'!A17866-1,4)+1)/4</f>
        <v>26.875</v>
      </c>
      <c r="L17866" s="84">
        <f>IFERROR(VALUE(VLOOKUP(A17866,'Bron Productie'!A:H,5))/4,-1)</f>
        <v>47.75</v>
      </c>
      <c r="M17866" s="84">
        <f t="shared" si="3363"/>
        <v>47.75</v>
      </c>
      <c r="N17866" s="84">
        <f t="shared" si="3358"/>
        <v>20.875</v>
      </c>
      <c r="O17866" s="118">
        <f t="shared" si="3359"/>
        <v>377.62875000000003</v>
      </c>
      <c r="P17866" s="121">
        <f>AVERAGEIFS('Rekensheet Uurdata'!G:G,'Rekensheet Uurdata'!A:A,QUOTIENT('Rekensheet Kwartierdata'!A17866-1,4)+1)/4</f>
        <v>0</v>
      </c>
      <c r="Q17866" s="84">
        <f>IFERROR(VALUE(VLOOKUP(A17866,'Bron Productie'!A:H,3))/4,-1)</f>
        <v>0</v>
      </c>
      <c r="R17866" s="84">
        <f t="shared" si="3364"/>
        <v>0</v>
      </c>
      <c r="S17866" s="84">
        <f t="shared" si="3360"/>
        <v>0</v>
      </c>
      <c r="T17866" s="86">
        <f t="shared" si="3361"/>
        <v>0</v>
      </c>
    </row>
    <row r="17867" spans="1:20" x14ac:dyDescent="0.25">
      <c r="A17867" s="113">
        <f t="shared" si="3365"/>
        <v>17862</v>
      </c>
      <c r="B17867" s="185">
        <f t="shared" si="3355"/>
        <v>43287</v>
      </c>
      <c r="C17867" s="118">
        <f t="shared" si="3366"/>
        <v>10</v>
      </c>
      <c r="D17867" s="121">
        <f>VLOOKUP(CONCATENATE(B17867,C17867),'Bron BM-prijzen'!A:L,11,FALSE)</f>
        <v>34.869999999999997</v>
      </c>
      <c r="E17867" s="118">
        <f>VLOOKUP(CONCATENATE(B17867,C17867),'Bron BM-prijzen'!A:L,12,FALSE)</f>
        <v>34.869999999999997</v>
      </c>
      <c r="F17867" s="121">
        <f>AVERAGEIFS('Rekensheet Uurdata'!E:E,'Rekensheet Uurdata'!A:A,QUOTIENT('Rekensheet Kwartierdata'!A17867-1,4)+1)/4</f>
        <v>119</v>
      </c>
      <c r="G17867" s="84">
        <f>IFERROR(VALUE(VLOOKUP(A17867,'Bron Productie'!A:H,7))/4,-1)</f>
        <v>52</v>
      </c>
      <c r="H17867" s="84">
        <f t="shared" si="3362"/>
        <v>52</v>
      </c>
      <c r="I17867" s="84">
        <f t="shared" si="3356"/>
        <v>-67</v>
      </c>
      <c r="J17867" s="118">
        <f t="shared" si="3357"/>
        <v>-2336.29</v>
      </c>
      <c r="K17867" s="121">
        <f>AVERAGEIFS('Rekensheet Uurdata'!F:F,'Rekensheet Uurdata'!A:A,QUOTIENT('Rekensheet Kwartierdata'!A17867-1,4)+1)/4</f>
        <v>26.875</v>
      </c>
      <c r="L17867" s="84">
        <f>IFERROR(VALUE(VLOOKUP(A17867,'Bron Productie'!A:H,5))/4,-1)</f>
        <v>71</v>
      </c>
      <c r="M17867" s="84">
        <f t="shared" si="3363"/>
        <v>71</v>
      </c>
      <c r="N17867" s="84">
        <f t="shared" si="3358"/>
        <v>44.125</v>
      </c>
      <c r="O17867" s="118">
        <f t="shared" si="3359"/>
        <v>1538.6387499999998</v>
      </c>
      <c r="P17867" s="121">
        <f>AVERAGEIFS('Rekensheet Uurdata'!G:G,'Rekensheet Uurdata'!A:A,QUOTIENT('Rekensheet Kwartierdata'!A17867-1,4)+1)/4</f>
        <v>0</v>
      </c>
      <c r="Q17867" s="84">
        <f>IFERROR(VALUE(VLOOKUP(A17867,'Bron Productie'!A:H,3))/4,-1)</f>
        <v>0</v>
      </c>
      <c r="R17867" s="84">
        <f t="shared" si="3364"/>
        <v>0</v>
      </c>
      <c r="S17867" s="84">
        <f t="shared" si="3360"/>
        <v>0</v>
      </c>
      <c r="T17867" s="86">
        <f t="shared" si="3361"/>
        <v>0</v>
      </c>
    </row>
    <row r="17868" spans="1:20" x14ac:dyDescent="0.25">
      <c r="A17868" s="113">
        <f t="shared" si="3365"/>
        <v>17863</v>
      </c>
      <c r="B17868" s="185">
        <f t="shared" si="3355"/>
        <v>43287</v>
      </c>
      <c r="C17868" s="118">
        <f t="shared" si="3366"/>
        <v>11</v>
      </c>
      <c r="D17868" s="121">
        <f>VLOOKUP(CONCATENATE(B17868,C17868),'Bron BM-prijzen'!A:L,11,FALSE)</f>
        <v>34.56</v>
      </c>
      <c r="E17868" s="118">
        <f>VLOOKUP(CONCATENATE(B17868,C17868),'Bron BM-prijzen'!A:L,12,FALSE)</f>
        <v>34.56</v>
      </c>
      <c r="F17868" s="121">
        <f>AVERAGEIFS('Rekensheet Uurdata'!E:E,'Rekensheet Uurdata'!A:A,QUOTIENT('Rekensheet Kwartierdata'!A17868-1,4)+1)/4</f>
        <v>119</v>
      </c>
      <c r="G17868" s="84">
        <f>IFERROR(VALUE(VLOOKUP(A17868,'Bron Productie'!A:H,7))/4,-1)</f>
        <v>59.75</v>
      </c>
      <c r="H17868" s="84">
        <f t="shared" si="3362"/>
        <v>59.75</v>
      </c>
      <c r="I17868" s="84">
        <f t="shared" si="3356"/>
        <v>-59.25</v>
      </c>
      <c r="J17868" s="118">
        <f t="shared" si="3357"/>
        <v>-2047.68</v>
      </c>
      <c r="K17868" s="121">
        <f>AVERAGEIFS('Rekensheet Uurdata'!F:F,'Rekensheet Uurdata'!A:A,QUOTIENT('Rekensheet Kwartierdata'!A17868-1,4)+1)/4</f>
        <v>26.875</v>
      </c>
      <c r="L17868" s="84">
        <f>IFERROR(VALUE(VLOOKUP(A17868,'Bron Productie'!A:H,5))/4,-1)</f>
        <v>55.75</v>
      </c>
      <c r="M17868" s="84">
        <f t="shared" si="3363"/>
        <v>55.75</v>
      </c>
      <c r="N17868" s="84">
        <f t="shared" si="3358"/>
        <v>28.875</v>
      </c>
      <c r="O17868" s="118">
        <f t="shared" si="3359"/>
        <v>997.92000000000007</v>
      </c>
      <c r="P17868" s="121">
        <f>AVERAGEIFS('Rekensheet Uurdata'!G:G,'Rekensheet Uurdata'!A:A,QUOTIENT('Rekensheet Kwartierdata'!A17868-1,4)+1)/4</f>
        <v>0</v>
      </c>
      <c r="Q17868" s="84">
        <f>IFERROR(VALUE(VLOOKUP(A17868,'Bron Productie'!A:H,3))/4,-1)</f>
        <v>0</v>
      </c>
      <c r="R17868" s="84">
        <f t="shared" si="3364"/>
        <v>0</v>
      </c>
      <c r="S17868" s="84">
        <f t="shared" si="3360"/>
        <v>0</v>
      </c>
      <c r="T17868" s="86">
        <f t="shared" si="3361"/>
        <v>0</v>
      </c>
    </row>
    <row r="17869" spans="1:20" x14ac:dyDescent="0.25">
      <c r="A17869" s="113">
        <f t="shared" si="3365"/>
        <v>17864</v>
      </c>
      <c r="B17869" s="185">
        <f t="shared" si="3355"/>
        <v>43287</v>
      </c>
      <c r="C17869" s="118">
        <f t="shared" si="3366"/>
        <v>12</v>
      </c>
      <c r="D17869" s="121">
        <f>VLOOKUP(CONCATENATE(B17869,C17869),'Bron BM-prijzen'!A:L,11,FALSE)</f>
        <v>7.41</v>
      </c>
      <c r="E17869" s="118">
        <f>VLOOKUP(CONCATENATE(B17869,C17869),'Bron BM-prijzen'!A:L,12,FALSE)</f>
        <v>7.41</v>
      </c>
      <c r="F17869" s="121">
        <f>AVERAGEIFS('Rekensheet Uurdata'!E:E,'Rekensheet Uurdata'!A:A,QUOTIENT('Rekensheet Kwartierdata'!A17869-1,4)+1)/4</f>
        <v>119</v>
      </c>
      <c r="G17869" s="84">
        <f>IFERROR(VALUE(VLOOKUP(A17869,'Bron Productie'!A:H,7))/4,-1)</f>
        <v>65.5</v>
      </c>
      <c r="H17869" s="84">
        <f t="shared" si="3362"/>
        <v>65.5</v>
      </c>
      <c r="I17869" s="84">
        <f t="shared" si="3356"/>
        <v>-53.5</v>
      </c>
      <c r="J17869" s="118">
        <f t="shared" si="3357"/>
        <v>-396.435</v>
      </c>
      <c r="K17869" s="121">
        <f>AVERAGEIFS('Rekensheet Uurdata'!F:F,'Rekensheet Uurdata'!A:A,QUOTIENT('Rekensheet Kwartierdata'!A17869-1,4)+1)/4</f>
        <v>26.875</v>
      </c>
      <c r="L17869" s="84">
        <f>IFERROR(VALUE(VLOOKUP(A17869,'Bron Productie'!A:H,5))/4,-1)</f>
        <v>45.25</v>
      </c>
      <c r="M17869" s="84">
        <f t="shared" si="3363"/>
        <v>45.25</v>
      </c>
      <c r="N17869" s="84">
        <f t="shared" si="3358"/>
        <v>18.375</v>
      </c>
      <c r="O17869" s="118">
        <f t="shared" si="3359"/>
        <v>136.15875</v>
      </c>
      <c r="P17869" s="121">
        <f>AVERAGEIFS('Rekensheet Uurdata'!G:G,'Rekensheet Uurdata'!A:A,QUOTIENT('Rekensheet Kwartierdata'!A17869-1,4)+1)/4</f>
        <v>0</v>
      </c>
      <c r="Q17869" s="84">
        <f>IFERROR(VALUE(VLOOKUP(A17869,'Bron Productie'!A:H,3))/4,-1)</f>
        <v>0</v>
      </c>
      <c r="R17869" s="84">
        <f t="shared" si="3364"/>
        <v>0</v>
      </c>
      <c r="S17869" s="84">
        <f t="shared" si="3360"/>
        <v>0</v>
      </c>
      <c r="T17869" s="86">
        <f t="shared" si="3361"/>
        <v>0</v>
      </c>
    </row>
    <row r="17870" spans="1:20" x14ac:dyDescent="0.25">
      <c r="A17870" s="113">
        <f t="shared" si="3365"/>
        <v>17865</v>
      </c>
      <c r="B17870" s="185">
        <f t="shared" si="3355"/>
        <v>43287</v>
      </c>
      <c r="C17870" s="118">
        <f t="shared" si="3366"/>
        <v>13</v>
      </c>
      <c r="D17870" s="121">
        <f>VLOOKUP(CONCATENATE(B17870,C17870),'Bron BM-prijzen'!A:L,11,FALSE)</f>
        <v>21.17</v>
      </c>
      <c r="E17870" s="118">
        <f>VLOOKUP(CONCATENATE(B17870,C17870),'Bron BM-prijzen'!A:L,12,FALSE)</f>
        <v>21.17</v>
      </c>
      <c r="F17870" s="121">
        <f>AVERAGEIFS('Rekensheet Uurdata'!E:E,'Rekensheet Uurdata'!A:A,QUOTIENT('Rekensheet Kwartierdata'!A17870-1,4)+1)/4</f>
        <v>128.4375</v>
      </c>
      <c r="G17870" s="84">
        <f>IFERROR(VALUE(VLOOKUP(A17870,'Bron Productie'!A:H,7))/4,-1)</f>
        <v>66.5</v>
      </c>
      <c r="H17870" s="84">
        <f t="shared" si="3362"/>
        <v>66.5</v>
      </c>
      <c r="I17870" s="84">
        <f t="shared" si="3356"/>
        <v>-61.9375</v>
      </c>
      <c r="J17870" s="118">
        <f t="shared" si="3357"/>
        <v>-1311.2168750000001</v>
      </c>
      <c r="K17870" s="121">
        <f>AVERAGEIFS('Rekensheet Uurdata'!F:F,'Rekensheet Uurdata'!A:A,QUOTIENT('Rekensheet Kwartierdata'!A17870-1,4)+1)/4</f>
        <v>27.6875</v>
      </c>
      <c r="L17870" s="84">
        <f>IFERROR(VALUE(VLOOKUP(A17870,'Bron Productie'!A:H,5))/4,-1)</f>
        <v>48.75</v>
      </c>
      <c r="M17870" s="84">
        <f t="shared" si="3363"/>
        <v>48.75</v>
      </c>
      <c r="N17870" s="84">
        <f t="shared" si="3358"/>
        <v>21.0625</v>
      </c>
      <c r="O17870" s="118">
        <f t="shared" si="3359"/>
        <v>445.89312500000005</v>
      </c>
      <c r="P17870" s="121">
        <f>AVERAGEIFS('Rekensheet Uurdata'!G:G,'Rekensheet Uurdata'!A:A,QUOTIENT('Rekensheet Kwartierdata'!A17870-1,4)+1)/4</f>
        <v>0</v>
      </c>
      <c r="Q17870" s="84">
        <f>IFERROR(VALUE(VLOOKUP(A17870,'Bron Productie'!A:H,3))/4,-1)</f>
        <v>0</v>
      </c>
      <c r="R17870" s="84">
        <f t="shared" si="3364"/>
        <v>0</v>
      </c>
      <c r="S17870" s="84">
        <f t="shared" si="3360"/>
        <v>0</v>
      </c>
      <c r="T17870" s="86">
        <f t="shared" si="3361"/>
        <v>0</v>
      </c>
    </row>
    <row r="17871" spans="1:20" x14ac:dyDescent="0.25">
      <c r="A17871" s="113">
        <f t="shared" si="3365"/>
        <v>17866</v>
      </c>
      <c r="B17871" s="185">
        <f t="shared" si="3355"/>
        <v>43287</v>
      </c>
      <c r="C17871" s="118">
        <f t="shared" si="3366"/>
        <v>14</v>
      </c>
      <c r="D17871" s="121">
        <f>VLOOKUP(CONCATENATE(B17871,C17871),'Bron BM-prijzen'!A:L,11,FALSE)</f>
        <v>30.84</v>
      </c>
      <c r="E17871" s="118">
        <f>VLOOKUP(CONCATENATE(B17871,C17871),'Bron BM-prijzen'!A:L,12,FALSE)</f>
        <v>30.84</v>
      </c>
      <c r="F17871" s="121">
        <f>AVERAGEIFS('Rekensheet Uurdata'!E:E,'Rekensheet Uurdata'!A:A,QUOTIENT('Rekensheet Kwartierdata'!A17871-1,4)+1)/4</f>
        <v>128.4375</v>
      </c>
      <c r="G17871" s="84">
        <f>IFERROR(VALUE(VLOOKUP(A17871,'Bron Productie'!A:H,7))/4,-1)</f>
        <v>71.5</v>
      </c>
      <c r="H17871" s="84">
        <f t="shared" si="3362"/>
        <v>71.5</v>
      </c>
      <c r="I17871" s="84">
        <f t="shared" si="3356"/>
        <v>-56.9375</v>
      </c>
      <c r="J17871" s="118">
        <f t="shared" si="3357"/>
        <v>-1755.9525000000001</v>
      </c>
      <c r="K17871" s="121">
        <f>AVERAGEIFS('Rekensheet Uurdata'!F:F,'Rekensheet Uurdata'!A:A,QUOTIENT('Rekensheet Kwartierdata'!A17871-1,4)+1)/4</f>
        <v>27.6875</v>
      </c>
      <c r="L17871" s="84">
        <f>IFERROR(VALUE(VLOOKUP(A17871,'Bron Productie'!A:H,5))/4,-1)</f>
        <v>60.75</v>
      </c>
      <c r="M17871" s="84">
        <f t="shared" si="3363"/>
        <v>60.75</v>
      </c>
      <c r="N17871" s="84">
        <f t="shared" si="3358"/>
        <v>33.0625</v>
      </c>
      <c r="O17871" s="118">
        <f t="shared" si="3359"/>
        <v>1019.6475</v>
      </c>
      <c r="P17871" s="121">
        <f>AVERAGEIFS('Rekensheet Uurdata'!G:G,'Rekensheet Uurdata'!A:A,QUOTIENT('Rekensheet Kwartierdata'!A17871-1,4)+1)/4</f>
        <v>0</v>
      </c>
      <c r="Q17871" s="84">
        <f>IFERROR(VALUE(VLOOKUP(A17871,'Bron Productie'!A:H,3))/4,-1)</f>
        <v>0</v>
      </c>
      <c r="R17871" s="84">
        <f t="shared" si="3364"/>
        <v>0</v>
      </c>
      <c r="S17871" s="84">
        <f t="shared" si="3360"/>
        <v>0</v>
      </c>
      <c r="T17871" s="86">
        <f t="shared" si="3361"/>
        <v>0</v>
      </c>
    </row>
    <row r="17872" spans="1:20" x14ac:dyDescent="0.25">
      <c r="A17872" s="113">
        <f t="shared" si="3365"/>
        <v>17867</v>
      </c>
      <c r="B17872" s="185">
        <f t="shared" si="3355"/>
        <v>43287</v>
      </c>
      <c r="C17872" s="118">
        <f t="shared" si="3366"/>
        <v>15</v>
      </c>
      <c r="D17872" s="121">
        <f>VLOOKUP(CONCATENATE(B17872,C17872),'Bron BM-prijzen'!A:L,11,FALSE)</f>
        <v>30.79</v>
      </c>
      <c r="E17872" s="118">
        <f>VLOOKUP(CONCATENATE(B17872,C17872),'Bron BM-prijzen'!A:L,12,FALSE)</f>
        <v>30.79</v>
      </c>
      <c r="F17872" s="121">
        <f>AVERAGEIFS('Rekensheet Uurdata'!E:E,'Rekensheet Uurdata'!A:A,QUOTIENT('Rekensheet Kwartierdata'!A17872-1,4)+1)/4</f>
        <v>128.4375</v>
      </c>
      <c r="G17872" s="84">
        <f>IFERROR(VALUE(VLOOKUP(A17872,'Bron Productie'!A:H,7))/4,-1)</f>
        <v>91.5</v>
      </c>
      <c r="H17872" s="84">
        <f t="shared" si="3362"/>
        <v>91.5</v>
      </c>
      <c r="I17872" s="84">
        <f t="shared" si="3356"/>
        <v>-36.9375</v>
      </c>
      <c r="J17872" s="118">
        <f t="shared" si="3357"/>
        <v>-1137.305625</v>
      </c>
      <c r="K17872" s="121">
        <f>AVERAGEIFS('Rekensheet Uurdata'!F:F,'Rekensheet Uurdata'!A:A,QUOTIENT('Rekensheet Kwartierdata'!A17872-1,4)+1)/4</f>
        <v>27.6875</v>
      </c>
      <c r="L17872" s="84">
        <f>IFERROR(VALUE(VLOOKUP(A17872,'Bron Productie'!A:H,5))/4,-1)</f>
        <v>52.75</v>
      </c>
      <c r="M17872" s="84">
        <f t="shared" si="3363"/>
        <v>52.75</v>
      </c>
      <c r="N17872" s="84">
        <f t="shared" si="3358"/>
        <v>25.0625</v>
      </c>
      <c r="O17872" s="118">
        <f t="shared" si="3359"/>
        <v>771.67437499999994</v>
      </c>
      <c r="P17872" s="121">
        <f>AVERAGEIFS('Rekensheet Uurdata'!G:G,'Rekensheet Uurdata'!A:A,QUOTIENT('Rekensheet Kwartierdata'!A17872-1,4)+1)/4</f>
        <v>0</v>
      </c>
      <c r="Q17872" s="84">
        <f>IFERROR(VALUE(VLOOKUP(A17872,'Bron Productie'!A:H,3))/4,-1)</f>
        <v>0</v>
      </c>
      <c r="R17872" s="84">
        <f t="shared" si="3364"/>
        <v>0</v>
      </c>
      <c r="S17872" s="84">
        <f t="shared" si="3360"/>
        <v>0</v>
      </c>
      <c r="T17872" s="86">
        <f t="shared" si="3361"/>
        <v>0</v>
      </c>
    </row>
    <row r="17873" spans="1:20" x14ac:dyDescent="0.25">
      <c r="A17873" s="113">
        <f t="shared" si="3365"/>
        <v>17868</v>
      </c>
      <c r="B17873" s="185">
        <f t="shared" si="3355"/>
        <v>43287</v>
      </c>
      <c r="C17873" s="118">
        <f t="shared" si="3366"/>
        <v>16</v>
      </c>
      <c r="D17873" s="121">
        <f>VLOOKUP(CONCATENATE(B17873,C17873),'Bron BM-prijzen'!A:L,11,FALSE)</f>
        <v>27.36</v>
      </c>
      <c r="E17873" s="118">
        <f>VLOOKUP(CONCATENATE(B17873,C17873),'Bron BM-prijzen'!A:L,12,FALSE)</f>
        <v>27.36</v>
      </c>
      <c r="F17873" s="121">
        <f>AVERAGEIFS('Rekensheet Uurdata'!E:E,'Rekensheet Uurdata'!A:A,QUOTIENT('Rekensheet Kwartierdata'!A17873-1,4)+1)/4</f>
        <v>128.4375</v>
      </c>
      <c r="G17873" s="84">
        <f>IFERROR(VALUE(VLOOKUP(A17873,'Bron Productie'!A:H,7))/4,-1)</f>
        <v>89.5</v>
      </c>
      <c r="H17873" s="84">
        <f t="shared" si="3362"/>
        <v>89.5</v>
      </c>
      <c r="I17873" s="84">
        <f t="shared" si="3356"/>
        <v>-38.9375</v>
      </c>
      <c r="J17873" s="118">
        <f t="shared" si="3357"/>
        <v>-1065.33</v>
      </c>
      <c r="K17873" s="121">
        <f>AVERAGEIFS('Rekensheet Uurdata'!F:F,'Rekensheet Uurdata'!A:A,QUOTIENT('Rekensheet Kwartierdata'!A17873-1,4)+1)/4</f>
        <v>27.6875</v>
      </c>
      <c r="L17873" s="84">
        <f>IFERROR(VALUE(VLOOKUP(A17873,'Bron Productie'!A:H,5))/4,-1)</f>
        <v>60.75</v>
      </c>
      <c r="M17873" s="84">
        <f t="shared" si="3363"/>
        <v>60.75</v>
      </c>
      <c r="N17873" s="84">
        <f t="shared" si="3358"/>
        <v>33.0625</v>
      </c>
      <c r="O17873" s="118">
        <f t="shared" si="3359"/>
        <v>904.59</v>
      </c>
      <c r="P17873" s="121">
        <f>AVERAGEIFS('Rekensheet Uurdata'!G:G,'Rekensheet Uurdata'!A:A,QUOTIENT('Rekensheet Kwartierdata'!A17873-1,4)+1)/4</f>
        <v>0</v>
      </c>
      <c r="Q17873" s="84">
        <f>IFERROR(VALUE(VLOOKUP(A17873,'Bron Productie'!A:H,3))/4,-1)</f>
        <v>0</v>
      </c>
      <c r="R17873" s="84">
        <f t="shared" si="3364"/>
        <v>0</v>
      </c>
      <c r="S17873" s="84">
        <f t="shared" si="3360"/>
        <v>0</v>
      </c>
      <c r="T17873" s="86">
        <f t="shared" si="3361"/>
        <v>0</v>
      </c>
    </row>
    <row r="17874" spans="1:20" x14ac:dyDescent="0.25">
      <c r="A17874" s="113">
        <f t="shared" si="3365"/>
        <v>17869</v>
      </c>
      <c r="B17874" s="185">
        <f t="shared" si="3355"/>
        <v>43287</v>
      </c>
      <c r="C17874" s="118">
        <f t="shared" si="3366"/>
        <v>17</v>
      </c>
      <c r="D17874" s="121">
        <f>VLOOKUP(CONCATENATE(B17874,C17874),'Bron BM-prijzen'!A:L,11,FALSE)</f>
        <v>34.56</v>
      </c>
      <c r="E17874" s="118">
        <f>VLOOKUP(CONCATENATE(B17874,C17874),'Bron BM-prijzen'!A:L,12,FALSE)</f>
        <v>34.56</v>
      </c>
      <c r="F17874" s="121">
        <f>AVERAGEIFS('Rekensheet Uurdata'!E:E,'Rekensheet Uurdata'!A:A,QUOTIENT('Rekensheet Kwartierdata'!A17874-1,4)+1)/4</f>
        <v>136.75</v>
      </c>
      <c r="G17874" s="84">
        <f>IFERROR(VALUE(VLOOKUP(A17874,'Bron Productie'!A:H,7))/4,-1)</f>
        <v>79.5</v>
      </c>
      <c r="H17874" s="84">
        <f t="shared" si="3362"/>
        <v>79.5</v>
      </c>
      <c r="I17874" s="84">
        <f t="shared" si="3356"/>
        <v>-57.25</v>
      </c>
      <c r="J17874" s="118">
        <f t="shared" si="3357"/>
        <v>-1978.5600000000002</v>
      </c>
      <c r="K17874" s="121">
        <f>AVERAGEIFS('Rekensheet Uurdata'!F:F,'Rekensheet Uurdata'!A:A,QUOTIENT('Rekensheet Kwartierdata'!A17874-1,4)+1)/4</f>
        <v>29.125</v>
      </c>
      <c r="L17874" s="84">
        <f>IFERROR(VALUE(VLOOKUP(A17874,'Bron Productie'!A:H,5))/4,-1)</f>
        <v>59.25</v>
      </c>
      <c r="M17874" s="84">
        <f t="shared" si="3363"/>
        <v>59.25</v>
      </c>
      <c r="N17874" s="84">
        <f t="shared" si="3358"/>
        <v>30.125</v>
      </c>
      <c r="O17874" s="118">
        <f t="shared" si="3359"/>
        <v>1041.1200000000001</v>
      </c>
      <c r="P17874" s="121">
        <f>AVERAGEIFS('Rekensheet Uurdata'!G:G,'Rekensheet Uurdata'!A:A,QUOTIENT('Rekensheet Kwartierdata'!A17874-1,4)+1)/4</f>
        <v>0</v>
      </c>
      <c r="Q17874" s="84">
        <f>IFERROR(VALUE(VLOOKUP(A17874,'Bron Productie'!A:H,3))/4,-1)</f>
        <v>0</v>
      </c>
      <c r="R17874" s="84">
        <f t="shared" si="3364"/>
        <v>0</v>
      </c>
      <c r="S17874" s="84">
        <f t="shared" si="3360"/>
        <v>0</v>
      </c>
      <c r="T17874" s="86">
        <f t="shared" si="3361"/>
        <v>0</v>
      </c>
    </row>
    <row r="17875" spans="1:20" x14ac:dyDescent="0.25">
      <c r="A17875" s="113">
        <f t="shared" si="3365"/>
        <v>17870</v>
      </c>
      <c r="B17875" s="185">
        <f t="shared" si="3355"/>
        <v>43287</v>
      </c>
      <c r="C17875" s="118">
        <f t="shared" si="3366"/>
        <v>18</v>
      </c>
      <c r="D17875" s="121">
        <f>VLOOKUP(CONCATENATE(B17875,C17875),'Bron BM-prijzen'!A:L,11,FALSE)</f>
        <v>21.17</v>
      </c>
      <c r="E17875" s="118">
        <f>VLOOKUP(CONCATENATE(B17875,C17875),'Bron BM-prijzen'!A:L,12,FALSE)</f>
        <v>21.17</v>
      </c>
      <c r="F17875" s="121">
        <f>AVERAGEIFS('Rekensheet Uurdata'!E:E,'Rekensheet Uurdata'!A:A,QUOTIENT('Rekensheet Kwartierdata'!A17875-1,4)+1)/4</f>
        <v>136.75</v>
      </c>
      <c r="G17875" s="84">
        <f>IFERROR(VALUE(VLOOKUP(A17875,'Bron Productie'!A:H,7))/4,-1)</f>
        <v>74.75</v>
      </c>
      <c r="H17875" s="84">
        <f t="shared" si="3362"/>
        <v>74.75</v>
      </c>
      <c r="I17875" s="84">
        <f t="shared" si="3356"/>
        <v>-62</v>
      </c>
      <c r="J17875" s="118">
        <f t="shared" si="3357"/>
        <v>-1312.5400000000002</v>
      </c>
      <c r="K17875" s="121">
        <f>AVERAGEIFS('Rekensheet Uurdata'!F:F,'Rekensheet Uurdata'!A:A,QUOTIENT('Rekensheet Kwartierdata'!A17875-1,4)+1)/4</f>
        <v>29.125</v>
      </c>
      <c r="L17875" s="84">
        <f>IFERROR(VALUE(VLOOKUP(A17875,'Bron Productie'!A:H,5))/4,-1)</f>
        <v>49.75</v>
      </c>
      <c r="M17875" s="84">
        <f t="shared" si="3363"/>
        <v>49.75</v>
      </c>
      <c r="N17875" s="84">
        <f t="shared" si="3358"/>
        <v>20.625</v>
      </c>
      <c r="O17875" s="118">
        <f t="shared" si="3359"/>
        <v>436.63125000000002</v>
      </c>
      <c r="P17875" s="121">
        <f>AVERAGEIFS('Rekensheet Uurdata'!G:G,'Rekensheet Uurdata'!A:A,QUOTIENT('Rekensheet Kwartierdata'!A17875-1,4)+1)/4</f>
        <v>0</v>
      </c>
      <c r="Q17875" s="84">
        <f>IFERROR(VALUE(VLOOKUP(A17875,'Bron Productie'!A:H,3))/4,-1)</f>
        <v>0</v>
      </c>
      <c r="R17875" s="84">
        <f t="shared" si="3364"/>
        <v>0</v>
      </c>
      <c r="S17875" s="84">
        <f t="shared" si="3360"/>
        <v>0</v>
      </c>
      <c r="T17875" s="86">
        <f t="shared" si="3361"/>
        <v>0</v>
      </c>
    </row>
    <row r="17876" spans="1:20" x14ac:dyDescent="0.25">
      <c r="A17876" s="113">
        <f t="shared" si="3365"/>
        <v>17871</v>
      </c>
      <c r="B17876" s="185">
        <f t="shared" si="3355"/>
        <v>43287</v>
      </c>
      <c r="C17876" s="118">
        <f t="shared" si="3366"/>
        <v>19</v>
      </c>
      <c r="D17876" s="121">
        <f>VLOOKUP(CONCATENATE(B17876,C17876),'Bron BM-prijzen'!A:L,11,FALSE)</f>
        <v>38.56</v>
      </c>
      <c r="E17876" s="118">
        <f>VLOOKUP(CONCATENATE(B17876,C17876),'Bron BM-prijzen'!A:L,12,FALSE)</f>
        <v>38.56</v>
      </c>
      <c r="F17876" s="121">
        <f>AVERAGEIFS('Rekensheet Uurdata'!E:E,'Rekensheet Uurdata'!A:A,QUOTIENT('Rekensheet Kwartierdata'!A17876-1,4)+1)/4</f>
        <v>136.75</v>
      </c>
      <c r="G17876" s="84">
        <f>IFERROR(VALUE(VLOOKUP(A17876,'Bron Productie'!A:H,7))/4,-1)</f>
        <v>74.25</v>
      </c>
      <c r="H17876" s="84">
        <f t="shared" si="3362"/>
        <v>74.25</v>
      </c>
      <c r="I17876" s="84">
        <f t="shared" si="3356"/>
        <v>-62.5</v>
      </c>
      <c r="J17876" s="118">
        <f t="shared" si="3357"/>
        <v>-2410</v>
      </c>
      <c r="K17876" s="121">
        <f>AVERAGEIFS('Rekensheet Uurdata'!F:F,'Rekensheet Uurdata'!A:A,QUOTIENT('Rekensheet Kwartierdata'!A17876-1,4)+1)/4</f>
        <v>29.125</v>
      </c>
      <c r="L17876" s="84">
        <f>IFERROR(VALUE(VLOOKUP(A17876,'Bron Productie'!A:H,5))/4,-1)</f>
        <v>64.5</v>
      </c>
      <c r="M17876" s="84">
        <f t="shared" si="3363"/>
        <v>64.5</v>
      </c>
      <c r="N17876" s="84">
        <f t="shared" si="3358"/>
        <v>35.375</v>
      </c>
      <c r="O17876" s="118">
        <f t="shared" si="3359"/>
        <v>1364.0600000000002</v>
      </c>
      <c r="P17876" s="121">
        <f>AVERAGEIFS('Rekensheet Uurdata'!G:G,'Rekensheet Uurdata'!A:A,QUOTIENT('Rekensheet Kwartierdata'!A17876-1,4)+1)/4</f>
        <v>0</v>
      </c>
      <c r="Q17876" s="84">
        <f>IFERROR(VALUE(VLOOKUP(A17876,'Bron Productie'!A:H,3))/4,-1)</f>
        <v>0</v>
      </c>
      <c r="R17876" s="84">
        <f t="shared" si="3364"/>
        <v>0</v>
      </c>
      <c r="S17876" s="84">
        <f t="shared" si="3360"/>
        <v>0</v>
      </c>
      <c r="T17876" s="86">
        <f t="shared" si="3361"/>
        <v>0</v>
      </c>
    </row>
    <row r="17877" spans="1:20" x14ac:dyDescent="0.25">
      <c r="A17877" s="113">
        <f t="shared" si="3365"/>
        <v>17872</v>
      </c>
      <c r="B17877" s="185">
        <f t="shared" si="3355"/>
        <v>43287</v>
      </c>
      <c r="C17877" s="118">
        <f t="shared" si="3366"/>
        <v>20</v>
      </c>
      <c r="D17877" s="121">
        <f>VLOOKUP(CONCATENATE(B17877,C17877),'Bron BM-prijzen'!A:L,11,FALSE)</f>
        <v>40.78</v>
      </c>
      <c r="E17877" s="118">
        <f>VLOOKUP(CONCATENATE(B17877,C17877),'Bron BM-prijzen'!A:L,12,FALSE)</f>
        <v>40.78</v>
      </c>
      <c r="F17877" s="121">
        <f>AVERAGEIFS('Rekensheet Uurdata'!E:E,'Rekensheet Uurdata'!A:A,QUOTIENT('Rekensheet Kwartierdata'!A17877-1,4)+1)/4</f>
        <v>136.75</v>
      </c>
      <c r="G17877" s="84">
        <f>IFERROR(VALUE(VLOOKUP(A17877,'Bron Productie'!A:H,7))/4,-1)</f>
        <v>66.25</v>
      </c>
      <c r="H17877" s="84">
        <f t="shared" si="3362"/>
        <v>66.25</v>
      </c>
      <c r="I17877" s="84">
        <f t="shared" si="3356"/>
        <v>-70.5</v>
      </c>
      <c r="J17877" s="118">
        <f t="shared" si="3357"/>
        <v>-2874.9900000000002</v>
      </c>
      <c r="K17877" s="121">
        <f>AVERAGEIFS('Rekensheet Uurdata'!F:F,'Rekensheet Uurdata'!A:A,QUOTIENT('Rekensheet Kwartierdata'!A17877-1,4)+1)/4</f>
        <v>29.125</v>
      </c>
      <c r="L17877" s="84">
        <f>IFERROR(VALUE(VLOOKUP(A17877,'Bron Productie'!A:H,5))/4,-1)</f>
        <v>57</v>
      </c>
      <c r="M17877" s="84">
        <f t="shared" si="3363"/>
        <v>57</v>
      </c>
      <c r="N17877" s="84">
        <f t="shared" si="3358"/>
        <v>27.875</v>
      </c>
      <c r="O17877" s="118">
        <f t="shared" si="3359"/>
        <v>1136.7425000000001</v>
      </c>
      <c r="P17877" s="121">
        <f>AVERAGEIFS('Rekensheet Uurdata'!G:G,'Rekensheet Uurdata'!A:A,QUOTIENT('Rekensheet Kwartierdata'!A17877-1,4)+1)/4</f>
        <v>0</v>
      </c>
      <c r="Q17877" s="84">
        <f>IFERROR(VALUE(VLOOKUP(A17877,'Bron Productie'!A:H,3))/4,-1)</f>
        <v>0</v>
      </c>
      <c r="R17877" s="84">
        <f t="shared" si="3364"/>
        <v>0</v>
      </c>
      <c r="S17877" s="84">
        <f t="shared" si="3360"/>
        <v>0</v>
      </c>
      <c r="T17877" s="86">
        <f t="shared" si="3361"/>
        <v>0</v>
      </c>
    </row>
    <row r="17878" spans="1:20" x14ac:dyDescent="0.25">
      <c r="A17878" s="113">
        <f t="shared" si="3365"/>
        <v>17873</v>
      </c>
      <c r="B17878" s="185">
        <f t="shared" si="3355"/>
        <v>43287</v>
      </c>
      <c r="C17878" s="118">
        <f t="shared" si="3366"/>
        <v>21</v>
      </c>
      <c r="D17878" s="121">
        <f>VLOOKUP(CONCATENATE(B17878,C17878),'Bron BM-prijzen'!A:L,11,FALSE)</f>
        <v>40.729999999999997</v>
      </c>
      <c r="E17878" s="118">
        <f>VLOOKUP(CONCATENATE(B17878,C17878),'Bron BM-prijzen'!A:L,12,FALSE)</f>
        <v>40.729999999999997</v>
      </c>
      <c r="F17878" s="121">
        <f>AVERAGEIFS('Rekensheet Uurdata'!E:E,'Rekensheet Uurdata'!A:A,QUOTIENT('Rekensheet Kwartierdata'!A17878-1,4)+1)/4</f>
        <v>148.0625</v>
      </c>
      <c r="G17878" s="84">
        <f>IFERROR(VALUE(VLOOKUP(A17878,'Bron Productie'!A:H,7))/4,-1)</f>
        <v>66</v>
      </c>
      <c r="H17878" s="84">
        <f t="shared" si="3362"/>
        <v>66</v>
      </c>
      <c r="I17878" s="84">
        <f t="shared" si="3356"/>
        <v>-82.0625</v>
      </c>
      <c r="J17878" s="118">
        <f t="shared" si="3357"/>
        <v>-3342.4056249999999</v>
      </c>
      <c r="K17878" s="121">
        <f>AVERAGEIFS('Rekensheet Uurdata'!F:F,'Rekensheet Uurdata'!A:A,QUOTIENT('Rekensheet Kwartierdata'!A17878-1,4)+1)/4</f>
        <v>31.6875</v>
      </c>
      <c r="L17878" s="84">
        <f>IFERROR(VALUE(VLOOKUP(A17878,'Bron Productie'!A:H,5))/4,-1)</f>
        <v>62</v>
      </c>
      <c r="M17878" s="84">
        <f t="shared" si="3363"/>
        <v>62</v>
      </c>
      <c r="N17878" s="84">
        <f t="shared" si="3358"/>
        <v>30.3125</v>
      </c>
      <c r="O17878" s="118">
        <f t="shared" si="3359"/>
        <v>1234.628125</v>
      </c>
      <c r="P17878" s="121">
        <f>AVERAGEIFS('Rekensheet Uurdata'!G:G,'Rekensheet Uurdata'!A:A,QUOTIENT('Rekensheet Kwartierdata'!A17878-1,4)+1)/4</f>
        <v>0.375</v>
      </c>
      <c r="Q17878" s="84">
        <f>IFERROR(VALUE(VLOOKUP(A17878,'Bron Productie'!A:H,3))/4,-1)</f>
        <v>0</v>
      </c>
      <c r="R17878" s="84">
        <f t="shared" si="3364"/>
        <v>0</v>
      </c>
      <c r="S17878" s="84">
        <f t="shared" si="3360"/>
        <v>-0.375</v>
      </c>
      <c r="T17878" s="86">
        <f t="shared" si="3361"/>
        <v>-15.27375</v>
      </c>
    </row>
    <row r="17879" spans="1:20" x14ac:dyDescent="0.25">
      <c r="A17879" s="113">
        <f t="shared" si="3365"/>
        <v>17874</v>
      </c>
      <c r="B17879" s="185">
        <f t="shared" si="3355"/>
        <v>43287</v>
      </c>
      <c r="C17879" s="118">
        <f t="shared" si="3366"/>
        <v>22</v>
      </c>
      <c r="D17879" s="121">
        <f>VLOOKUP(CONCATENATE(B17879,C17879),'Bron BM-prijzen'!A:L,11,FALSE)</f>
        <v>40.729999999999997</v>
      </c>
      <c r="E17879" s="118">
        <f>VLOOKUP(CONCATENATE(B17879,C17879),'Bron BM-prijzen'!A:L,12,FALSE)</f>
        <v>40.729999999999997</v>
      </c>
      <c r="F17879" s="121">
        <f>AVERAGEIFS('Rekensheet Uurdata'!E:E,'Rekensheet Uurdata'!A:A,QUOTIENT('Rekensheet Kwartierdata'!A17879-1,4)+1)/4</f>
        <v>148.0625</v>
      </c>
      <c r="G17879" s="84">
        <f>IFERROR(VALUE(VLOOKUP(A17879,'Bron Productie'!A:H,7))/4,-1)</f>
        <v>66.5</v>
      </c>
      <c r="H17879" s="84">
        <f t="shared" si="3362"/>
        <v>66.5</v>
      </c>
      <c r="I17879" s="84">
        <f t="shared" si="3356"/>
        <v>-81.5625</v>
      </c>
      <c r="J17879" s="118">
        <f t="shared" si="3357"/>
        <v>-3322.0406249999996</v>
      </c>
      <c r="K17879" s="121">
        <f>AVERAGEIFS('Rekensheet Uurdata'!F:F,'Rekensheet Uurdata'!A:A,QUOTIENT('Rekensheet Kwartierdata'!A17879-1,4)+1)/4</f>
        <v>31.6875</v>
      </c>
      <c r="L17879" s="84">
        <f>IFERROR(VALUE(VLOOKUP(A17879,'Bron Productie'!A:H,5))/4,-1)</f>
        <v>62.75</v>
      </c>
      <c r="M17879" s="84">
        <f t="shared" si="3363"/>
        <v>62.75</v>
      </c>
      <c r="N17879" s="84">
        <f t="shared" si="3358"/>
        <v>31.0625</v>
      </c>
      <c r="O17879" s="118">
        <f t="shared" si="3359"/>
        <v>1265.1756249999999</v>
      </c>
      <c r="P17879" s="121">
        <f>AVERAGEIFS('Rekensheet Uurdata'!G:G,'Rekensheet Uurdata'!A:A,QUOTIENT('Rekensheet Kwartierdata'!A17879-1,4)+1)/4</f>
        <v>0.375</v>
      </c>
      <c r="Q17879" s="84">
        <f>IFERROR(VALUE(VLOOKUP(A17879,'Bron Productie'!A:H,3))/4,-1)</f>
        <v>0.25</v>
      </c>
      <c r="R17879" s="84">
        <f t="shared" si="3364"/>
        <v>0.25</v>
      </c>
      <c r="S17879" s="84">
        <f t="shared" si="3360"/>
        <v>-0.125</v>
      </c>
      <c r="T17879" s="86">
        <f t="shared" si="3361"/>
        <v>-5.0912499999999996</v>
      </c>
    </row>
    <row r="17880" spans="1:20" x14ac:dyDescent="0.25">
      <c r="A17880" s="113">
        <f t="shared" si="3365"/>
        <v>17875</v>
      </c>
      <c r="B17880" s="185">
        <f t="shared" si="3355"/>
        <v>43287</v>
      </c>
      <c r="C17880" s="118">
        <f t="shared" si="3366"/>
        <v>23</v>
      </c>
      <c r="D17880" s="121">
        <f>VLOOKUP(CONCATENATE(B17880,C17880),'Bron BM-prijzen'!A:L,11,FALSE)</f>
        <v>40.81</v>
      </c>
      <c r="E17880" s="118">
        <f>VLOOKUP(CONCATENATE(B17880,C17880),'Bron BM-prijzen'!A:L,12,FALSE)</f>
        <v>40.81</v>
      </c>
      <c r="F17880" s="121">
        <f>AVERAGEIFS('Rekensheet Uurdata'!E:E,'Rekensheet Uurdata'!A:A,QUOTIENT('Rekensheet Kwartierdata'!A17880-1,4)+1)/4</f>
        <v>148.0625</v>
      </c>
      <c r="G17880" s="84">
        <f>IFERROR(VALUE(VLOOKUP(A17880,'Bron Productie'!A:H,7))/4,-1)</f>
        <v>83</v>
      </c>
      <c r="H17880" s="84">
        <f t="shared" si="3362"/>
        <v>83</v>
      </c>
      <c r="I17880" s="84">
        <f t="shared" si="3356"/>
        <v>-65.0625</v>
      </c>
      <c r="J17880" s="118">
        <f t="shared" si="3357"/>
        <v>-2655.2006249999999</v>
      </c>
      <c r="K17880" s="121">
        <f>AVERAGEIFS('Rekensheet Uurdata'!F:F,'Rekensheet Uurdata'!A:A,QUOTIENT('Rekensheet Kwartierdata'!A17880-1,4)+1)/4</f>
        <v>31.6875</v>
      </c>
      <c r="L17880" s="84">
        <f>IFERROR(VALUE(VLOOKUP(A17880,'Bron Productie'!A:H,5))/4,-1)</f>
        <v>68</v>
      </c>
      <c r="M17880" s="84">
        <f t="shared" si="3363"/>
        <v>68</v>
      </c>
      <c r="N17880" s="84">
        <f t="shared" si="3358"/>
        <v>36.3125</v>
      </c>
      <c r="O17880" s="118">
        <f t="shared" si="3359"/>
        <v>1481.913125</v>
      </c>
      <c r="P17880" s="121">
        <f>AVERAGEIFS('Rekensheet Uurdata'!G:G,'Rekensheet Uurdata'!A:A,QUOTIENT('Rekensheet Kwartierdata'!A17880-1,4)+1)/4</f>
        <v>0.375</v>
      </c>
      <c r="Q17880" s="84">
        <f>IFERROR(VALUE(VLOOKUP(A17880,'Bron Productie'!A:H,3))/4,-1)</f>
        <v>0.5</v>
      </c>
      <c r="R17880" s="84">
        <f t="shared" si="3364"/>
        <v>0.5</v>
      </c>
      <c r="S17880" s="84">
        <f t="shared" si="3360"/>
        <v>0.125</v>
      </c>
      <c r="T17880" s="86">
        <f t="shared" si="3361"/>
        <v>5.1012500000000003</v>
      </c>
    </row>
    <row r="17881" spans="1:20" x14ac:dyDescent="0.25">
      <c r="A17881" s="113">
        <f t="shared" si="3365"/>
        <v>17876</v>
      </c>
      <c r="B17881" s="185">
        <f t="shared" si="3355"/>
        <v>43287</v>
      </c>
      <c r="C17881" s="118">
        <f t="shared" si="3366"/>
        <v>24</v>
      </c>
      <c r="D17881" s="121">
        <f>VLOOKUP(CONCATENATE(B17881,C17881),'Bron BM-prijzen'!A:L,11,FALSE)</f>
        <v>25.92</v>
      </c>
      <c r="E17881" s="118">
        <f>VLOOKUP(CONCATENATE(B17881,C17881),'Bron BM-prijzen'!A:L,12,FALSE)</f>
        <v>25.92</v>
      </c>
      <c r="F17881" s="121">
        <f>AVERAGEIFS('Rekensheet Uurdata'!E:E,'Rekensheet Uurdata'!A:A,QUOTIENT('Rekensheet Kwartierdata'!A17881-1,4)+1)/4</f>
        <v>148.0625</v>
      </c>
      <c r="G17881" s="84">
        <f>IFERROR(VALUE(VLOOKUP(A17881,'Bron Productie'!A:H,7))/4,-1)</f>
        <v>72.75</v>
      </c>
      <c r="H17881" s="84">
        <f t="shared" si="3362"/>
        <v>72.75</v>
      </c>
      <c r="I17881" s="84">
        <f t="shared" si="3356"/>
        <v>-75.3125</v>
      </c>
      <c r="J17881" s="118">
        <f t="shared" si="3357"/>
        <v>-1952.1000000000001</v>
      </c>
      <c r="K17881" s="121">
        <f>AVERAGEIFS('Rekensheet Uurdata'!F:F,'Rekensheet Uurdata'!A:A,QUOTIENT('Rekensheet Kwartierdata'!A17881-1,4)+1)/4</f>
        <v>31.6875</v>
      </c>
      <c r="L17881" s="84">
        <f>IFERROR(VALUE(VLOOKUP(A17881,'Bron Productie'!A:H,5))/4,-1)</f>
        <v>64.5</v>
      </c>
      <c r="M17881" s="84">
        <f t="shared" si="3363"/>
        <v>64.5</v>
      </c>
      <c r="N17881" s="84">
        <f t="shared" si="3358"/>
        <v>32.8125</v>
      </c>
      <c r="O17881" s="118">
        <f t="shared" si="3359"/>
        <v>850.5</v>
      </c>
      <c r="P17881" s="121">
        <f>AVERAGEIFS('Rekensheet Uurdata'!G:G,'Rekensheet Uurdata'!A:A,QUOTIENT('Rekensheet Kwartierdata'!A17881-1,4)+1)/4</f>
        <v>0.375</v>
      </c>
      <c r="Q17881" s="84">
        <f>IFERROR(VALUE(VLOOKUP(A17881,'Bron Productie'!A:H,3))/4,-1)</f>
        <v>0.75</v>
      </c>
      <c r="R17881" s="84">
        <f t="shared" si="3364"/>
        <v>0.75</v>
      </c>
      <c r="S17881" s="84">
        <f t="shared" si="3360"/>
        <v>0.375</v>
      </c>
      <c r="T17881" s="86">
        <f t="shared" si="3361"/>
        <v>9.7200000000000006</v>
      </c>
    </row>
    <row r="17882" spans="1:20" x14ac:dyDescent="0.25">
      <c r="A17882" s="113">
        <f t="shared" si="3365"/>
        <v>17877</v>
      </c>
      <c r="B17882" s="185">
        <f t="shared" si="3355"/>
        <v>43287</v>
      </c>
      <c r="C17882" s="118">
        <f t="shared" si="3366"/>
        <v>25</v>
      </c>
      <c r="D17882" s="121">
        <f>VLOOKUP(CONCATENATE(B17882,C17882),'Bron BM-prijzen'!A:L,11,FALSE)</f>
        <v>145.12</v>
      </c>
      <c r="E17882" s="118">
        <f>VLOOKUP(CONCATENATE(B17882,C17882),'Bron BM-prijzen'!A:L,12,FALSE)</f>
        <v>11.8</v>
      </c>
      <c r="F17882" s="121">
        <f>AVERAGEIFS('Rekensheet Uurdata'!E:E,'Rekensheet Uurdata'!A:A,QUOTIENT('Rekensheet Kwartierdata'!A17882-1,4)+1)/4</f>
        <v>155.3125</v>
      </c>
      <c r="G17882" s="84">
        <f>IFERROR(VALUE(VLOOKUP(A17882,'Bron Productie'!A:H,7))/4,-1)</f>
        <v>60.25</v>
      </c>
      <c r="H17882" s="84">
        <f t="shared" si="3362"/>
        <v>60.25</v>
      </c>
      <c r="I17882" s="84">
        <f t="shared" si="3356"/>
        <v>-95.0625</v>
      </c>
      <c r="J17882" s="118">
        <f t="shared" si="3357"/>
        <v>-13795.470000000001</v>
      </c>
      <c r="K17882" s="121">
        <f>AVERAGEIFS('Rekensheet Uurdata'!F:F,'Rekensheet Uurdata'!A:A,QUOTIENT('Rekensheet Kwartierdata'!A17882-1,4)+1)/4</f>
        <v>31.0625</v>
      </c>
      <c r="L17882" s="84">
        <f>IFERROR(VALUE(VLOOKUP(A17882,'Bron Productie'!A:H,5))/4,-1)</f>
        <v>63</v>
      </c>
      <c r="M17882" s="84">
        <f t="shared" si="3363"/>
        <v>63</v>
      </c>
      <c r="N17882" s="84">
        <f t="shared" si="3358"/>
        <v>31.9375</v>
      </c>
      <c r="O17882" s="118">
        <f t="shared" si="3359"/>
        <v>376.86250000000001</v>
      </c>
      <c r="P17882" s="121">
        <f>AVERAGEIFS('Rekensheet Uurdata'!G:G,'Rekensheet Uurdata'!A:A,QUOTIENT('Rekensheet Kwartierdata'!A17882-1,4)+1)/4</f>
        <v>10.125</v>
      </c>
      <c r="Q17882" s="84">
        <f>IFERROR(VALUE(VLOOKUP(A17882,'Bron Productie'!A:H,3))/4,-1)</f>
        <v>1</v>
      </c>
      <c r="R17882" s="84">
        <f t="shared" si="3364"/>
        <v>1</v>
      </c>
      <c r="S17882" s="84">
        <f t="shared" si="3360"/>
        <v>-9.125</v>
      </c>
      <c r="T17882" s="86">
        <f t="shared" si="3361"/>
        <v>-1324.22</v>
      </c>
    </row>
    <row r="17883" spans="1:20" x14ac:dyDescent="0.25">
      <c r="A17883" s="113">
        <f t="shared" si="3365"/>
        <v>17878</v>
      </c>
      <c r="B17883" s="185">
        <f t="shared" si="3355"/>
        <v>43287</v>
      </c>
      <c r="C17883" s="118">
        <f t="shared" si="3366"/>
        <v>26</v>
      </c>
      <c r="D17883" s="121">
        <f>VLOOKUP(CONCATENATE(B17883,C17883),'Bron BM-prijzen'!A:L,11,FALSE)</f>
        <v>68.19</v>
      </c>
      <c r="E17883" s="118">
        <f>VLOOKUP(CONCATENATE(B17883,C17883),'Bron BM-prijzen'!A:L,12,FALSE)</f>
        <v>68.19</v>
      </c>
      <c r="F17883" s="121">
        <f>AVERAGEIFS('Rekensheet Uurdata'!E:E,'Rekensheet Uurdata'!A:A,QUOTIENT('Rekensheet Kwartierdata'!A17883-1,4)+1)/4</f>
        <v>155.3125</v>
      </c>
      <c r="G17883" s="84">
        <f>IFERROR(VALUE(VLOOKUP(A17883,'Bron Productie'!A:H,7))/4,-1)</f>
        <v>52</v>
      </c>
      <c r="H17883" s="84">
        <f t="shared" si="3362"/>
        <v>52</v>
      </c>
      <c r="I17883" s="84">
        <f t="shared" si="3356"/>
        <v>-103.3125</v>
      </c>
      <c r="J17883" s="118">
        <f t="shared" si="3357"/>
        <v>-7044.8793749999995</v>
      </c>
      <c r="K17883" s="121">
        <f>AVERAGEIFS('Rekensheet Uurdata'!F:F,'Rekensheet Uurdata'!A:A,QUOTIENT('Rekensheet Kwartierdata'!A17883-1,4)+1)/4</f>
        <v>31.0625</v>
      </c>
      <c r="L17883" s="84">
        <f>IFERROR(VALUE(VLOOKUP(A17883,'Bron Productie'!A:H,5))/4,-1)</f>
        <v>57.5</v>
      </c>
      <c r="M17883" s="84">
        <f t="shared" si="3363"/>
        <v>57.5</v>
      </c>
      <c r="N17883" s="84">
        <f t="shared" si="3358"/>
        <v>26.4375</v>
      </c>
      <c r="O17883" s="118">
        <f t="shared" si="3359"/>
        <v>1802.7731249999999</v>
      </c>
      <c r="P17883" s="121">
        <f>AVERAGEIFS('Rekensheet Uurdata'!G:G,'Rekensheet Uurdata'!A:A,QUOTIENT('Rekensheet Kwartierdata'!A17883-1,4)+1)/4</f>
        <v>10.125</v>
      </c>
      <c r="Q17883" s="84">
        <f>IFERROR(VALUE(VLOOKUP(A17883,'Bron Productie'!A:H,3))/4,-1)</f>
        <v>7</v>
      </c>
      <c r="R17883" s="84">
        <f t="shared" si="3364"/>
        <v>7</v>
      </c>
      <c r="S17883" s="84">
        <f t="shared" si="3360"/>
        <v>-3.125</v>
      </c>
      <c r="T17883" s="86">
        <f t="shared" si="3361"/>
        <v>-213.09375</v>
      </c>
    </row>
    <row r="17884" spans="1:20" x14ac:dyDescent="0.25">
      <c r="A17884" s="113">
        <f t="shared" si="3365"/>
        <v>17879</v>
      </c>
      <c r="B17884" s="185">
        <f t="shared" si="3355"/>
        <v>43287</v>
      </c>
      <c r="C17884" s="118">
        <f t="shared" si="3366"/>
        <v>27</v>
      </c>
      <c r="D17884" s="121">
        <f>VLOOKUP(CONCATENATE(B17884,C17884),'Bron BM-prijzen'!A:L,11,FALSE)</f>
        <v>68.19</v>
      </c>
      <c r="E17884" s="118">
        <f>VLOOKUP(CONCATENATE(B17884,C17884),'Bron BM-prijzen'!A:L,12,FALSE)</f>
        <v>68.19</v>
      </c>
      <c r="F17884" s="121">
        <f>AVERAGEIFS('Rekensheet Uurdata'!E:E,'Rekensheet Uurdata'!A:A,QUOTIENT('Rekensheet Kwartierdata'!A17884-1,4)+1)/4</f>
        <v>155.3125</v>
      </c>
      <c r="G17884" s="84">
        <f>IFERROR(VALUE(VLOOKUP(A17884,'Bron Productie'!A:H,7))/4,-1)</f>
        <v>52.25</v>
      </c>
      <c r="H17884" s="84">
        <f t="shared" si="3362"/>
        <v>52.25</v>
      </c>
      <c r="I17884" s="84">
        <f t="shared" si="3356"/>
        <v>-103.0625</v>
      </c>
      <c r="J17884" s="118">
        <f t="shared" si="3357"/>
        <v>-7027.8318749999999</v>
      </c>
      <c r="K17884" s="121">
        <f>AVERAGEIFS('Rekensheet Uurdata'!F:F,'Rekensheet Uurdata'!A:A,QUOTIENT('Rekensheet Kwartierdata'!A17884-1,4)+1)/4</f>
        <v>31.0625</v>
      </c>
      <c r="L17884" s="84">
        <f>IFERROR(VALUE(VLOOKUP(A17884,'Bron Productie'!A:H,5))/4,-1)</f>
        <v>71.75</v>
      </c>
      <c r="M17884" s="84">
        <f t="shared" si="3363"/>
        <v>71.75</v>
      </c>
      <c r="N17884" s="84">
        <f t="shared" si="3358"/>
        <v>40.6875</v>
      </c>
      <c r="O17884" s="118">
        <f t="shared" si="3359"/>
        <v>2774.4806249999997</v>
      </c>
      <c r="P17884" s="121">
        <f>AVERAGEIFS('Rekensheet Uurdata'!G:G,'Rekensheet Uurdata'!A:A,QUOTIENT('Rekensheet Kwartierdata'!A17884-1,4)+1)/4</f>
        <v>10.125</v>
      </c>
      <c r="Q17884" s="84">
        <f>IFERROR(VALUE(VLOOKUP(A17884,'Bron Productie'!A:H,3))/4,-1)</f>
        <v>13.25</v>
      </c>
      <c r="R17884" s="84">
        <f t="shared" si="3364"/>
        <v>13.25</v>
      </c>
      <c r="S17884" s="84">
        <f t="shared" si="3360"/>
        <v>3.125</v>
      </c>
      <c r="T17884" s="86">
        <f t="shared" si="3361"/>
        <v>213.09375</v>
      </c>
    </row>
    <row r="17885" spans="1:20" x14ac:dyDescent="0.25">
      <c r="A17885" s="113">
        <f t="shared" si="3365"/>
        <v>17880</v>
      </c>
      <c r="B17885" s="185">
        <f t="shared" si="3355"/>
        <v>43287</v>
      </c>
      <c r="C17885" s="118">
        <f t="shared" si="3366"/>
        <v>28</v>
      </c>
      <c r="D17885" s="121">
        <f>VLOOKUP(CONCATENATE(B17885,C17885),'Bron BM-prijzen'!A:L,11,FALSE)</f>
        <v>50.88</v>
      </c>
      <c r="E17885" s="118">
        <f>VLOOKUP(CONCATENATE(B17885,C17885),'Bron BM-prijzen'!A:L,12,FALSE)</f>
        <v>50.88</v>
      </c>
      <c r="F17885" s="121">
        <f>AVERAGEIFS('Rekensheet Uurdata'!E:E,'Rekensheet Uurdata'!A:A,QUOTIENT('Rekensheet Kwartierdata'!A17885-1,4)+1)/4</f>
        <v>155.3125</v>
      </c>
      <c r="G17885" s="84">
        <f>IFERROR(VALUE(VLOOKUP(A17885,'Bron Productie'!A:H,7))/4,-1)</f>
        <v>67.75</v>
      </c>
      <c r="H17885" s="84">
        <f t="shared" si="3362"/>
        <v>67.75</v>
      </c>
      <c r="I17885" s="84">
        <f t="shared" si="3356"/>
        <v>-87.5625</v>
      </c>
      <c r="J17885" s="118">
        <f t="shared" si="3357"/>
        <v>-4455.18</v>
      </c>
      <c r="K17885" s="121">
        <f>AVERAGEIFS('Rekensheet Uurdata'!F:F,'Rekensheet Uurdata'!A:A,QUOTIENT('Rekensheet Kwartierdata'!A17885-1,4)+1)/4</f>
        <v>31.0625</v>
      </c>
      <c r="L17885" s="84">
        <f>IFERROR(VALUE(VLOOKUP(A17885,'Bron Productie'!A:H,5))/4,-1)</f>
        <v>71.75</v>
      </c>
      <c r="M17885" s="84">
        <f t="shared" si="3363"/>
        <v>71.75</v>
      </c>
      <c r="N17885" s="84">
        <f t="shared" si="3358"/>
        <v>40.6875</v>
      </c>
      <c r="O17885" s="118">
        <f t="shared" si="3359"/>
        <v>2070.1800000000003</v>
      </c>
      <c r="P17885" s="121">
        <f>AVERAGEIFS('Rekensheet Uurdata'!G:G,'Rekensheet Uurdata'!A:A,QUOTIENT('Rekensheet Kwartierdata'!A17885-1,4)+1)/4</f>
        <v>10.125</v>
      </c>
      <c r="Q17885" s="84">
        <f>IFERROR(VALUE(VLOOKUP(A17885,'Bron Productie'!A:H,3))/4,-1)</f>
        <v>19.25</v>
      </c>
      <c r="R17885" s="84">
        <f t="shared" si="3364"/>
        <v>19.25</v>
      </c>
      <c r="S17885" s="84">
        <f t="shared" si="3360"/>
        <v>9.125</v>
      </c>
      <c r="T17885" s="86">
        <f t="shared" si="3361"/>
        <v>464.28000000000003</v>
      </c>
    </row>
    <row r="17886" spans="1:20" x14ac:dyDescent="0.25">
      <c r="A17886" s="113">
        <f t="shared" si="3365"/>
        <v>17881</v>
      </c>
      <c r="B17886" s="185">
        <f t="shared" si="3355"/>
        <v>43287</v>
      </c>
      <c r="C17886" s="118">
        <f t="shared" si="3366"/>
        <v>29</v>
      </c>
      <c r="D17886" s="121">
        <f>VLOOKUP(CONCATENATE(B17886,C17886),'Bron BM-prijzen'!A:L,11,FALSE)</f>
        <v>34.65</v>
      </c>
      <c r="E17886" s="118">
        <f>VLOOKUP(CONCATENATE(B17886,C17886),'Bron BM-prijzen'!A:L,12,FALSE)</f>
        <v>34.65</v>
      </c>
      <c r="F17886" s="121">
        <f>AVERAGEIFS('Rekensheet Uurdata'!E:E,'Rekensheet Uurdata'!A:A,QUOTIENT('Rekensheet Kwartierdata'!A17886-1,4)+1)/4</f>
        <v>162.0625</v>
      </c>
      <c r="G17886" s="84">
        <f>IFERROR(VALUE(VLOOKUP(A17886,'Bron Productie'!A:H,7))/4,-1)</f>
        <v>72</v>
      </c>
      <c r="H17886" s="84">
        <f t="shared" si="3362"/>
        <v>72</v>
      </c>
      <c r="I17886" s="84">
        <f t="shared" si="3356"/>
        <v>-90.0625</v>
      </c>
      <c r="J17886" s="118">
        <f t="shared" si="3357"/>
        <v>-3120.6656250000001</v>
      </c>
      <c r="K17886" s="121">
        <f>AVERAGEIFS('Rekensheet Uurdata'!F:F,'Rekensheet Uurdata'!A:A,QUOTIENT('Rekensheet Kwartierdata'!A17886-1,4)+1)/4</f>
        <v>30</v>
      </c>
      <c r="L17886" s="84">
        <f>IFERROR(VALUE(VLOOKUP(A17886,'Bron Productie'!A:H,5))/4,-1)</f>
        <v>62</v>
      </c>
      <c r="M17886" s="84">
        <f t="shared" si="3363"/>
        <v>62</v>
      </c>
      <c r="N17886" s="84">
        <f t="shared" si="3358"/>
        <v>32</v>
      </c>
      <c r="O17886" s="118">
        <f t="shared" si="3359"/>
        <v>1108.8</v>
      </c>
      <c r="P17886" s="121">
        <f>AVERAGEIFS('Rekensheet Uurdata'!G:G,'Rekensheet Uurdata'!A:A,QUOTIENT('Rekensheet Kwartierdata'!A17886-1,4)+1)/4</f>
        <v>37.0625</v>
      </c>
      <c r="Q17886" s="84">
        <f>IFERROR(VALUE(VLOOKUP(A17886,'Bron Productie'!A:H,3))/4,-1)</f>
        <v>25.5</v>
      </c>
      <c r="R17886" s="84">
        <f t="shared" si="3364"/>
        <v>25.5</v>
      </c>
      <c r="S17886" s="84">
        <f t="shared" si="3360"/>
        <v>-11.5625</v>
      </c>
      <c r="T17886" s="86">
        <f t="shared" si="3361"/>
        <v>-400.640625</v>
      </c>
    </row>
    <row r="17887" spans="1:20" x14ac:dyDescent="0.25">
      <c r="A17887" s="113">
        <f t="shared" si="3365"/>
        <v>17882</v>
      </c>
      <c r="B17887" s="185">
        <f t="shared" si="3355"/>
        <v>43287</v>
      </c>
      <c r="C17887" s="118">
        <f t="shared" si="3366"/>
        <v>30</v>
      </c>
      <c r="D17887" s="121">
        <f>VLOOKUP(CONCATENATE(B17887,C17887),'Bron BM-prijzen'!A:L,11,FALSE)</f>
        <v>30.69</v>
      </c>
      <c r="E17887" s="118">
        <f>VLOOKUP(CONCATENATE(B17887,C17887),'Bron BM-prijzen'!A:L,12,FALSE)</f>
        <v>30.69</v>
      </c>
      <c r="F17887" s="121">
        <f>AVERAGEIFS('Rekensheet Uurdata'!E:E,'Rekensheet Uurdata'!A:A,QUOTIENT('Rekensheet Kwartierdata'!A17887-1,4)+1)/4</f>
        <v>162.0625</v>
      </c>
      <c r="G17887" s="84">
        <f>IFERROR(VALUE(VLOOKUP(A17887,'Bron Productie'!A:H,7))/4,-1)</f>
        <v>81.5</v>
      </c>
      <c r="H17887" s="84">
        <f t="shared" si="3362"/>
        <v>81.5</v>
      </c>
      <c r="I17887" s="84">
        <f t="shared" si="3356"/>
        <v>-80.5625</v>
      </c>
      <c r="J17887" s="118">
        <f t="shared" si="3357"/>
        <v>-2472.4631250000002</v>
      </c>
      <c r="K17887" s="121">
        <f>AVERAGEIFS('Rekensheet Uurdata'!F:F,'Rekensheet Uurdata'!A:A,QUOTIENT('Rekensheet Kwartierdata'!A17887-1,4)+1)/4</f>
        <v>30</v>
      </c>
      <c r="L17887" s="84">
        <f>IFERROR(VALUE(VLOOKUP(A17887,'Bron Productie'!A:H,5))/4,-1)</f>
        <v>81</v>
      </c>
      <c r="M17887" s="84">
        <f t="shared" si="3363"/>
        <v>81</v>
      </c>
      <c r="N17887" s="84">
        <f t="shared" si="3358"/>
        <v>51</v>
      </c>
      <c r="O17887" s="118">
        <f t="shared" si="3359"/>
        <v>1565.19</v>
      </c>
      <c r="P17887" s="121">
        <f>AVERAGEIFS('Rekensheet Uurdata'!G:G,'Rekensheet Uurdata'!A:A,QUOTIENT('Rekensheet Kwartierdata'!A17887-1,4)+1)/4</f>
        <v>37.0625</v>
      </c>
      <c r="Q17887" s="84">
        <f>IFERROR(VALUE(VLOOKUP(A17887,'Bron Productie'!A:H,3))/4,-1)</f>
        <v>33.25</v>
      </c>
      <c r="R17887" s="84">
        <f t="shared" si="3364"/>
        <v>33.25</v>
      </c>
      <c r="S17887" s="84">
        <f t="shared" si="3360"/>
        <v>-3.8125</v>
      </c>
      <c r="T17887" s="86">
        <f t="shared" si="3361"/>
        <v>-117.00562500000001</v>
      </c>
    </row>
    <row r="17888" spans="1:20" x14ac:dyDescent="0.25">
      <c r="A17888" s="113">
        <f t="shared" si="3365"/>
        <v>17883</v>
      </c>
      <c r="B17888" s="185">
        <f t="shared" ref="B17888:B17951" si="3367">IF(C17887=96,B17887+1,B17887)</f>
        <v>43287</v>
      </c>
      <c r="C17888" s="118">
        <f t="shared" si="3366"/>
        <v>31</v>
      </c>
      <c r="D17888" s="121">
        <f>VLOOKUP(CONCATENATE(B17888,C17888),'Bron BM-prijzen'!A:L,11,FALSE)</f>
        <v>70.12</v>
      </c>
      <c r="E17888" s="118">
        <f>VLOOKUP(CONCATENATE(B17888,C17888),'Bron BM-prijzen'!A:L,12,FALSE)</f>
        <v>70.12</v>
      </c>
      <c r="F17888" s="121">
        <f>AVERAGEIFS('Rekensheet Uurdata'!E:E,'Rekensheet Uurdata'!A:A,QUOTIENT('Rekensheet Kwartierdata'!A17888-1,4)+1)/4</f>
        <v>162.0625</v>
      </c>
      <c r="G17888" s="84">
        <f>IFERROR(VALUE(VLOOKUP(A17888,'Bron Productie'!A:H,7))/4,-1)</f>
        <v>61</v>
      </c>
      <c r="H17888" s="84">
        <f t="shared" si="3362"/>
        <v>61</v>
      </c>
      <c r="I17888" s="84">
        <f t="shared" si="3356"/>
        <v>-101.0625</v>
      </c>
      <c r="J17888" s="118">
        <f t="shared" si="3357"/>
        <v>-7086.5025000000005</v>
      </c>
      <c r="K17888" s="121">
        <f>AVERAGEIFS('Rekensheet Uurdata'!F:F,'Rekensheet Uurdata'!A:A,QUOTIENT('Rekensheet Kwartierdata'!A17888-1,4)+1)/4</f>
        <v>30</v>
      </c>
      <c r="L17888" s="84">
        <f>IFERROR(VALUE(VLOOKUP(A17888,'Bron Productie'!A:H,5))/4,-1)</f>
        <v>72.5</v>
      </c>
      <c r="M17888" s="84">
        <f t="shared" si="3363"/>
        <v>72.5</v>
      </c>
      <c r="N17888" s="84">
        <f t="shared" si="3358"/>
        <v>42.5</v>
      </c>
      <c r="O17888" s="118">
        <f t="shared" si="3359"/>
        <v>2980.1000000000004</v>
      </c>
      <c r="P17888" s="121">
        <f>AVERAGEIFS('Rekensheet Uurdata'!G:G,'Rekensheet Uurdata'!A:A,QUOTIENT('Rekensheet Kwartierdata'!A17888-1,4)+1)/4</f>
        <v>37.0625</v>
      </c>
      <c r="Q17888" s="84">
        <f>IFERROR(VALUE(VLOOKUP(A17888,'Bron Productie'!A:H,3))/4,-1)</f>
        <v>41</v>
      </c>
      <c r="R17888" s="84">
        <f t="shared" si="3364"/>
        <v>41</v>
      </c>
      <c r="S17888" s="84">
        <f t="shared" si="3360"/>
        <v>3.9375</v>
      </c>
      <c r="T17888" s="86">
        <f t="shared" si="3361"/>
        <v>276.09750000000003</v>
      </c>
    </row>
    <row r="17889" spans="1:20" x14ac:dyDescent="0.25">
      <c r="A17889" s="113">
        <f t="shared" si="3365"/>
        <v>17884</v>
      </c>
      <c r="B17889" s="185">
        <f t="shared" si="3367"/>
        <v>43287</v>
      </c>
      <c r="C17889" s="118">
        <f t="shared" si="3366"/>
        <v>32</v>
      </c>
      <c r="D17889" s="121">
        <f>VLOOKUP(CONCATENATE(B17889,C17889),'Bron BM-prijzen'!A:L,11,FALSE)</f>
        <v>129.12</v>
      </c>
      <c r="E17889" s="118">
        <f>VLOOKUP(CONCATENATE(B17889,C17889),'Bron BM-prijzen'!A:L,12,FALSE)</f>
        <v>129.12</v>
      </c>
      <c r="F17889" s="121">
        <f>AVERAGEIFS('Rekensheet Uurdata'!E:E,'Rekensheet Uurdata'!A:A,QUOTIENT('Rekensheet Kwartierdata'!A17889-1,4)+1)/4</f>
        <v>162.0625</v>
      </c>
      <c r="G17889" s="84">
        <f>IFERROR(VALUE(VLOOKUP(A17889,'Bron Productie'!A:H,7))/4,-1)</f>
        <v>51.25</v>
      </c>
      <c r="H17889" s="84">
        <f t="shared" si="3362"/>
        <v>51.25</v>
      </c>
      <c r="I17889" s="84">
        <f t="shared" si="3356"/>
        <v>-110.8125</v>
      </c>
      <c r="J17889" s="118">
        <f t="shared" si="3357"/>
        <v>-14308.11</v>
      </c>
      <c r="K17889" s="121">
        <f>AVERAGEIFS('Rekensheet Uurdata'!F:F,'Rekensheet Uurdata'!A:A,QUOTIENT('Rekensheet Kwartierdata'!A17889-1,4)+1)/4</f>
        <v>30</v>
      </c>
      <c r="L17889" s="84">
        <f>IFERROR(VALUE(VLOOKUP(A17889,'Bron Productie'!A:H,5))/4,-1)</f>
        <v>71.75</v>
      </c>
      <c r="M17889" s="84">
        <f t="shared" si="3363"/>
        <v>71.75</v>
      </c>
      <c r="N17889" s="84">
        <f t="shared" si="3358"/>
        <v>41.75</v>
      </c>
      <c r="O17889" s="118">
        <f t="shared" si="3359"/>
        <v>5390.76</v>
      </c>
      <c r="P17889" s="121">
        <f>AVERAGEIFS('Rekensheet Uurdata'!G:G,'Rekensheet Uurdata'!A:A,QUOTIENT('Rekensheet Kwartierdata'!A17889-1,4)+1)/4</f>
        <v>37.0625</v>
      </c>
      <c r="Q17889" s="84">
        <f>IFERROR(VALUE(VLOOKUP(A17889,'Bron Productie'!A:H,3))/4,-1)</f>
        <v>48.5</v>
      </c>
      <c r="R17889" s="84">
        <f t="shared" si="3364"/>
        <v>48.5</v>
      </c>
      <c r="S17889" s="84">
        <f t="shared" si="3360"/>
        <v>11.4375</v>
      </c>
      <c r="T17889" s="86">
        <f t="shared" si="3361"/>
        <v>1476.81</v>
      </c>
    </row>
    <row r="17890" spans="1:20" x14ac:dyDescent="0.25">
      <c r="A17890" s="113">
        <f t="shared" si="3365"/>
        <v>17885</v>
      </c>
      <c r="B17890" s="185">
        <f t="shared" si="3367"/>
        <v>43287</v>
      </c>
      <c r="C17890" s="118">
        <f t="shared" si="3366"/>
        <v>33</v>
      </c>
      <c r="D17890" s="121">
        <f>VLOOKUP(CONCATENATE(B17890,C17890),'Bron BM-prijzen'!A:L,11,FALSE)</f>
        <v>39.43</v>
      </c>
      <c r="E17890" s="118">
        <f>VLOOKUP(CONCATENATE(B17890,C17890),'Bron BM-prijzen'!A:L,12,FALSE)</f>
        <v>39.43</v>
      </c>
      <c r="F17890" s="121">
        <f>AVERAGEIFS('Rekensheet Uurdata'!E:E,'Rekensheet Uurdata'!A:A,QUOTIENT('Rekensheet Kwartierdata'!A17890-1,4)+1)/4</f>
        <v>170.875</v>
      </c>
      <c r="G17890" s="84">
        <f>IFERROR(VALUE(VLOOKUP(A17890,'Bron Productie'!A:H,7))/4,-1)</f>
        <v>50.25</v>
      </c>
      <c r="H17890" s="84">
        <f t="shared" si="3362"/>
        <v>50.25</v>
      </c>
      <c r="I17890" s="84">
        <f t="shared" ref="I17890:I17953" si="3368">IF(H17890=-1,0,H17890-F17890)</f>
        <v>-120.625</v>
      </c>
      <c r="J17890" s="118">
        <f t="shared" ref="J17890:J17953" si="3369">I17890*IF(I17890&lt;0,D17890,E17890)</f>
        <v>-4756.2437499999996</v>
      </c>
      <c r="K17890" s="121">
        <f>AVERAGEIFS('Rekensheet Uurdata'!F:F,'Rekensheet Uurdata'!A:A,QUOTIENT('Rekensheet Kwartierdata'!A17890-1,4)+1)/4</f>
        <v>25.8125</v>
      </c>
      <c r="L17890" s="84">
        <f>IFERROR(VALUE(VLOOKUP(A17890,'Bron Productie'!A:H,5))/4,-1)</f>
        <v>68</v>
      </c>
      <c r="M17890" s="84">
        <f t="shared" si="3363"/>
        <v>68</v>
      </c>
      <c r="N17890" s="84">
        <f t="shared" ref="N17890:N17953" si="3370">IF(M17890=-1,0,M17890-K17890)</f>
        <v>42.1875</v>
      </c>
      <c r="O17890" s="118">
        <f t="shared" ref="O17890:O17953" si="3371">N17890*IF(N17890&lt;0,D17890,E17890)</f>
        <v>1663.453125</v>
      </c>
      <c r="P17890" s="121">
        <f>AVERAGEIFS('Rekensheet Uurdata'!G:G,'Rekensheet Uurdata'!A:A,QUOTIENT('Rekensheet Kwartierdata'!A17890-1,4)+1)/4</f>
        <v>76.3125</v>
      </c>
      <c r="Q17890" s="84">
        <f>IFERROR(VALUE(VLOOKUP(A17890,'Bron Productie'!A:H,3))/4,-1)</f>
        <v>56.25</v>
      </c>
      <c r="R17890" s="84">
        <f t="shared" si="3364"/>
        <v>56.25</v>
      </c>
      <c r="S17890" s="84">
        <f t="shared" ref="S17890:S17953" si="3372">IF(R17890=-1,0,R17890-P17890)</f>
        <v>-20.0625</v>
      </c>
      <c r="T17890" s="86">
        <f t="shared" ref="T17890:T17953" si="3373">S17890*IF(S17890&lt;0,$D17890,$E17890)</f>
        <v>-791.06437500000004</v>
      </c>
    </row>
    <row r="17891" spans="1:20" x14ac:dyDescent="0.25">
      <c r="A17891" s="113">
        <f t="shared" si="3365"/>
        <v>17886</v>
      </c>
      <c r="B17891" s="185">
        <f t="shared" si="3367"/>
        <v>43287</v>
      </c>
      <c r="C17891" s="118">
        <f t="shared" si="3366"/>
        <v>34</v>
      </c>
      <c r="D17891" s="121">
        <f>VLOOKUP(CONCATENATE(B17891,C17891),'Bron BM-prijzen'!A:L,11,FALSE)</f>
        <v>48.81</v>
      </c>
      <c r="E17891" s="118">
        <f>VLOOKUP(CONCATENATE(B17891,C17891),'Bron BM-prijzen'!A:L,12,FALSE)</f>
        <v>48.81</v>
      </c>
      <c r="F17891" s="121">
        <f>AVERAGEIFS('Rekensheet Uurdata'!E:E,'Rekensheet Uurdata'!A:A,QUOTIENT('Rekensheet Kwartierdata'!A17891-1,4)+1)/4</f>
        <v>170.875</v>
      </c>
      <c r="G17891" s="84">
        <f>IFERROR(VALUE(VLOOKUP(A17891,'Bron Productie'!A:H,7))/4,-1)</f>
        <v>56.75</v>
      </c>
      <c r="H17891" s="84">
        <f t="shared" si="3362"/>
        <v>56.75</v>
      </c>
      <c r="I17891" s="84">
        <f t="shared" si="3368"/>
        <v>-114.125</v>
      </c>
      <c r="J17891" s="118">
        <f t="shared" si="3369"/>
        <v>-5570.4412499999999</v>
      </c>
      <c r="K17891" s="121">
        <f>AVERAGEIFS('Rekensheet Uurdata'!F:F,'Rekensheet Uurdata'!A:A,QUOTIENT('Rekensheet Kwartierdata'!A17891-1,4)+1)/4</f>
        <v>25.8125</v>
      </c>
      <c r="L17891" s="84">
        <f>IFERROR(VALUE(VLOOKUP(A17891,'Bron Productie'!A:H,5))/4,-1)</f>
        <v>63</v>
      </c>
      <c r="M17891" s="84">
        <f t="shared" si="3363"/>
        <v>63</v>
      </c>
      <c r="N17891" s="84">
        <f t="shared" si="3370"/>
        <v>37.1875</v>
      </c>
      <c r="O17891" s="118">
        <f t="shared" si="3371"/>
        <v>1815.121875</v>
      </c>
      <c r="P17891" s="121">
        <f>AVERAGEIFS('Rekensheet Uurdata'!G:G,'Rekensheet Uurdata'!A:A,QUOTIENT('Rekensheet Kwartierdata'!A17891-1,4)+1)/4</f>
        <v>76.3125</v>
      </c>
      <c r="Q17891" s="84">
        <f>IFERROR(VALUE(VLOOKUP(A17891,'Bron Productie'!A:H,3))/4,-1)</f>
        <v>69.75</v>
      </c>
      <c r="R17891" s="84">
        <f t="shared" si="3364"/>
        <v>69.75</v>
      </c>
      <c r="S17891" s="84">
        <f t="shared" si="3372"/>
        <v>-6.5625</v>
      </c>
      <c r="T17891" s="86">
        <f t="shared" si="3373"/>
        <v>-320.31562500000001</v>
      </c>
    </row>
    <row r="17892" spans="1:20" x14ac:dyDescent="0.25">
      <c r="A17892" s="113">
        <f t="shared" si="3365"/>
        <v>17887</v>
      </c>
      <c r="B17892" s="185">
        <f t="shared" si="3367"/>
        <v>43287</v>
      </c>
      <c r="C17892" s="118">
        <f t="shared" si="3366"/>
        <v>35</v>
      </c>
      <c r="D17892" s="121">
        <f>VLOOKUP(CONCATENATE(B17892,C17892),'Bron BM-prijzen'!A:L,11,FALSE)</f>
        <v>50.88</v>
      </c>
      <c r="E17892" s="118">
        <f>VLOOKUP(CONCATENATE(B17892,C17892),'Bron BM-prijzen'!A:L,12,FALSE)</f>
        <v>50.88</v>
      </c>
      <c r="F17892" s="121">
        <f>AVERAGEIFS('Rekensheet Uurdata'!E:E,'Rekensheet Uurdata'!A:A,QUOTIENT('Rekensheet Kwartierdata'!A17892-1,4)+1)/4</f>
        <v>170.875</v>
      </c>
      <c r="G17892" s="84">
        <f>IFERROR(VALUE(VLOOKUP(A17892,'Bron Productie'!A:H,7))/4,-1)</f>
        <v>57.25</v>
      </c>
      <c r="H17892" s="84">
        <f t="shared" si="3362"/>
        <v>57.25</v>
      </c>
      <c r="I17892" s="84">
        <f t="shared" si="3368"/>
        <v>-113.625</v>
      </c>
      <c r="J17892" s="118">
        <f t="shared" si="3369"/>
        <v>-5781.2400000000007</v>
      </c>
      <c r="K17892" s="121">
        <f>AVERAGEIFS('Rekensheet Uurdata'!F:F,'Rekensheet Uurdata'!A:A,QUOTIENT('Rekensheet Kwartierdata'!A17892-1,4)+1)/4</f>
        <v>25.8125</v>
      </c>
      <c r="L17892" s="84">
        <f>IFERROR(VALUE(VLOOKUP(A17892,'Bron Productie'!A:H,5))/4,-1)</f>
        <v>59</v>
      </c>
      <c r="M17892" s="84">
        <f t="shared" si="3363"/>
        <v>59</v>
      </c>
      <c r="N17892" s="84">
        <f t="shared" si="3370"/>
        <v>33.1875</v>
      </c>
      <c r="O17892" s="118">
        <f t="shared" si="3371"/>
        <v>1688.5800000000002</v>
      </c>
      <c r="P17892" s="121">
        <f>AVERAGEIFS('Rekensheet Uurdata'!G:G,'Rekensheet Uurdata'!A:A,QUOTIENT('Rekensheet Kwartierdata'!A17892-1,4)+1)/4</f>
        <v>76.3125</v>
      </c>
      <c r="Q17892" s="84">
        <f>IFERROR(VALUE(VLOOKUP(A17892,'Bron Productie'!A:H,3))/4,-1)</f>
        <v>83</v>
      </c>
      <c r="R17892" s="84">
        <f t="shared" si="3364"/>
        <v>83</v>
      </c>
      <c r="S17892" s="84">
        <f t="shared" si="3372"/>
        <v>6.6875</v>
      </c>
      <c r="T17892" s="86">
        <f t="shared" si="3373"/>
        <v>340.26</v>
      </c>
    </row>
    <row r="17893" spans="1:20" x14ac:dyDescent="0.25">
      <c r="A17893" s="113">
        <f t="shared" si="3365"/>
        <v>17888</v>
      </c>
      <c r="B17893" s="185">
        <f t="shared" si="3367"/>
        <v>43287</v>
      </c>
      <c r="C17893" s="118">
        <f t="shared" si="3366"/>
        <v>36</v>
      </c>
      <c r="D17893" s="121">
        <f>VLOOKUP(CONCATENATE(B17893,C17893),'Bron BM-prijzen'!A:L,11,FALSE)</f>
        <v>46.65</v>
      </c>
      <c r="E17893" s="118">
        <f>VLOOKUP(CONCATENATE(B17893,C17893),'Bron BM-prijzen'!A:L,12,FALSE)</f>
        <v>46.65</v>
      </c>
      <c r="F17893" s="121">
        <f>AVERAGEIFS('Rekensheet Uurdata'!E:E,'Rekensheet Uurdata'!A:A,QUOTIENT('Rekensheet Kwartierdata'!A17893-1,4)+1)/4</f>
        <v>170.875</v>
      </c>
      <c r="G17893" s="84">
        <f>IFERROR(VALUE(VLOOKUP(A17893,'Bron Productie'!A:H,7))/4,-1)</f>
        <v>59.75</v>
      </c>
      <c r="H17893" s="84">
        <f t="shared" si="3362"/>
        <v>59.75</v>
      </c>
      <c r="I17893" s="84">
        <f t="shared" si="3368"/>
        <v>-111.125</v>
      </c>
      <c r="J17893" s="118">
        <f t="shared" si="3369"/>
        <v>-5183.9812499999998</v>
      </c>
      <c r="K17893" s="121">
        <f>AVERAGEIFS('Rekensheet Uurdata'!F:F,'Rekensheet Uurdata'!A:A,QUOTIENT('Rekensheet Kwartierdata'!A17893-1,4)+1)/4</f>
        <v>25.8125</v>
      </c>
      <c r="L17893" s="84">
        <f>IFERROR(VALUE(VLOOKUP(A17893,'Bron Productie'!A:H,5))/4,-1)</f>
        <v>58.75</v>
      </c>
      <c r="M17893" s="84">
        <f t="shared" si="3363"/>
        <v>58.75</v>
      </c>
      <c r="N17893" s="84">
        <f t="shared" si="3370"/>
        <v>32.9375</v>
      </c>
      <c r="O17893" s="118">
        <f t="shared" si="3371"/>
        <v>1536.534375</v>
      </c>
      <c r="P17893" s="121">
        <f>AVERAGEIFS('Rekensheet Uurdata'!G:G,'Rekensheet Uurdata'!A:A,QUOTIENT('Rekensheet Kwartierdata'!A17893-1,4)+1)/4</f>
        <v>76.3125</v>
      </c>
      <c r="Q17893" s="84">
        <f>IFERROR(VALUE(VLOOKUP(A17893,'Bron Productie'!A:H,3))/4,-1)</f>
        <v>96.25</v>
      </c>
      <c r="R17893" s="84">
        <f t="shared" si="3364"/>
        <v>96.25</v>
      </c>
      <c r="S17893" s="84">
        <f t="shared" si="3372"/>
        <v>19.9375</v>
      </c>
      <c r="T17893" s="86">
        <f t="shared" si="3373"/>
        <v>930.08437500000002</v>
      </c>
    </row>
    <row r="17894" spans="1:20" x14ac:dyDescent="0.25">
      <c r="A17894" s="113">
        <f t="shared" si="3365"/>
        <v>17889</v>
      </c>
      <c r="B17894" s="185">
        <f t="shared" si="3367"/>
        <v>43287</v>
      </c>
      <c r="C17894" s="118">
        <f t="shared" si="3366"/>
        <v>37</v>
      </c>
      <c r="D17894" s="121">
        <f>VLOOKUP(CONCATENATE(B17894,C17894),'Bron BM-prijzen'!A:L,11,FALSE)</f>
        <v>46.65</v>
      </c>
      <c r="E17894" s="118">
        <f>VLOOKUP(CONCATENATE(B17894,C17894),'Bron BM-prijzen'!A:L,12,FALSE)</f>
        <v>46.65</v>
      </c>
      <c r="F17894" s="121">
        <f>AVERAGEIFS('Rekensheet Uurdata'!E:E,'Rekensheet Uurdata'!A:A,QUOTIENT('Rekensheet Kwartierdata'!A17894-1,4)+1)/4</f>
        <v>160.9375</v>
      </c>
      <c r="G17894" s="84">
        <f>IFERROR(VALUE(VLOOKUP(A17894,'Bron Productie'!A:H,7))/4,-1)</f>
        <v>53.75</v>
      </c>
      <c r="H17894" s="84">
        <f t="shared" si="3362"/>
        <v>53.75</v>
      </c>
      <c r="I17894" s="84">
        <f t="shared" si="3368"/>
        <v>-107.1875</v>
      </c>
      <c r="J17894" s="118">
        <f t="shared" si="3369"/>
        <v>-5000.296875</v>
      </c>
      <c r="K17894" s="121">
        <f>AVERAGEIFS('Rekensheet Uurdata'!F:F,'Rekensheet Uurdata'!A:A,QUOTIENT('Rekensheet Kwartierdata'!A17894-1,4)+1)/4</f>
        <v>20.1875</v>
      </c>
      <c r="L17894" s="84">
        <f>IFERROR(VALUE(VLOOKUP(A17894,'Bron Productie'!A:H,5))/4,-1)</f>
        <v>56.25</v>
      </c>
      <c r="M17894" s="84">
        <f t="shared" si="3363"/>
        <v>56.25</v>
      </c>
      <c r="N17894" s="84">
        <f t="shared" si="3370"/>
        <v>36.0625</v>
      </c>
      <c r="O17894" s="118">
        <f t="shared" si="3371"/>
        <v>1682.315625</v>
      </c>
      <c r="P17894" s="121">
        <f>AVERAGEIFS('Rekensheet Uurdata'!G:G,'Rekensheet Uurdata'!A:A,QUOTIENT('Rekensheet Kwartierdata'!A17894-1,4)+1)/4</f>
        <v>138.25</v>
      </c>
      <c r="Q17894" s="84">
        <f>IFERROR(VALUE(VLOOKUP(A17894,'Bron Productie'!A:H,3))/4,-1)</f>
        <v>109.5</v>
      </c>
      <c r="R17894" s="84">
        <f t="shared" si="3364"/>
        <v>109.5</v>
      </c>
      <c r="S17894" s="84">
        <f t="shared" si="3372"/>
        <v>-28.75</v>
      </c>
      <c r="T17894" s="86">
        <f t="shared" si="3373"/>
        <v>-1341.1875</v>
      </c>
    </row>
    <row r="17895" spans="1:20" x14ac:dyDescent="0.25">
      <c r="A17895" s="113">
        <f t="shared" si="3365"/>
        <v>17890</v>
      </c>
      <c r="B17895" s="185">
        <f t="shared" si="3367"/>
        <v>43287</v>
      </c>
      <c r="C17895" s="118">
        <f t="shared" si="3366"/>
        <v>38</v>
      </c>
      <c r="D17895" s="121">
        <f>VLOOKUP(CONCATENATE(B17895,C17895),'Bron BM-prijzen'!A:L,11,FALSE)</f>
        <v>45.94</v>
      </c>
      <c r="E17895" s="118">
        <f>VLOOKUP(CONCATENATE(B17895,C17895),'Bron BM-prijzen'!A:L,12,FALSE)</f>
        <v>45.94</v>
      </c>
      <c r="F17895" s="121">
        <f>AVERAGEIFS('Rekensheet Uurdata'!E:E,'Rekensheet Uurdata'!A:A,QUOTIENT('Rekensheet Kwartierdata'!A17895-1,4)+1)/4</f>
        <v>160.9375</v>
      </c>
      <c r="G17895" s="84">
        <f>IFERROR(VALUE(VLOOKUP(A17895,'Bron Productie'!A:H,7))/4,-1)</f>
        <v>57.75</v>
      </c>
      <c r="H17895" s="84">
        <f t="shared" si="3362"/>
        <v>57.75</v>
      </c>
      <c r="I17895" s="84">
        <f t="shared" si="3368"/>
        <v>-103.1875</v>
      </c>
      <c r="J17895" s="118">
        <f t="shared" si="3369"/>
        <v>-4740.4337500000001</v>
      </c>
      <c r="K17895" s="121">
        <f>AVERAGEIFS('Rekensheet Uurdata'!F:F,'Rekensheet Uurdata'!A:A,QUOTIENT('Rekensheet Kwartierdata'!A17895-1,4)+1)/4</f>
        <v>20.1875</v>
      </c>
      <c r="L17895" s="84">
        <f>IFERROR(VALUE(VLOOKUP(A17895,'Bron Productie'!A:H,5))/4,-1)</f>
        <v>52.75</v>
      </c>
      <c r="M17895" s="84">
        <f t="shared" si="3363"/>
        <v>52.75</v>
      </c>
      <c r="N17895" s="84">
        <f t="shared" si="3370"/>
        <v>32.5625</v>
      </c>
      <c r="O17895" s="118">
        <f t="shared" si="3371"/>
        <v>1495.9212499999999</v>
      </c>
      <c r="P17895" s="121">
        <f>AVERAGEIFS('Rekensheet Uurdata'!G:G,'Rekensheet Uurdata'!A:A,QUOTIENT('Rekensheet Kwartierdata'!A17895-1,4)+1)/4</f>
        <v>138.25</v>
      </c>
      <c r="Q17895" s="84">
        <f>IFERROR(VALUE(VLOOKUP(A17895,'Bron Productie'!A:H,3))/4,-1)</f>
        <v>128.75</v>
      </c>
      <c r="R17895" s="84">
        <f t="shared" si="3364"/>
        <v>128.75</v>
      </c>
      <c r="S17895" s="84">
        <f t="shared" si="3372"/>
        <v>-9.5</v>
      </c>
      <c r="T17895" s="86">
        <f t="shared" si="3373"/>
        <v>-436.42999999999995</v>
      </c>
    </row>
    <row r="17896" spans="1:20" x14ac:dyDescent="0.25">
      <c r="A17896" s="113">
        <f t="shared" si="3365"/>
        <v>17891</v>
      </c>
      <c r="B17896" s="185">
        <f t="shared" si="3367"/>
        <v>43287</v>
      </c>
      <c r="C17896" s="118">
        <f t="shared" si="3366"/>
        <v>39</v>
      </c>
      <c r="D17896" s="121">
        <f>VLOOKUP(CONCATENATE(B17896,C17896),'Bron BM-prijzen'!A:L,11,FALSE)</f>
        <v>42.65</v>
      </c>
      <c r="E17896" s="118">
        <f>VLOOKUP(CONCATENATE(B17896,C17896),'Bron BM-prijzen'!A:L,12,FALSE)</f>
        <v>42.65</v>
      </c>
      <c r="F17896" s="121">
        <f>AVERAGEIFS('Rekensheet Uurdata'!E:E,'Rekensheet Uurdata'!A:A,QUOTIENT('Rekensheet Kwartierdata'!A17896-1,4)+1)/4</f>
        <v>160.9375</v>
      </c>
      <c r="G17896" s="84">
        <f>IFERROR(VALUE(VLOOKUP(A17896,'Bron Productie'!A:H,7))/4,-1)</f>
        <v>52.25</v>
      </c>
      <c r="H17896" s="84">
        <f t="shared" si="3362"/>
        <v>52.25</v>
      </c>
      <c r="I17896" s="84">
        <f t="shared" si="3368"/>
        <v>-108.6875</v>
      </c>
      <c r="J17896" s="118">
        <f t="shared" si="3369"/>
        <v>-4635.5218749999995</v>
      </c>
      <c r="K17896" s="121">
        <f>AVERAGEIFS('Rekensheet Uurdata'!F:F,'Rekensheet Uurdata'!A:A,QUOTIENT('Rekensheet Kwartierdata'!A17896-1,4)+1)/4</f>
        <v>20.1875</v>
      </c>
      <c r="L17896" s="84">
        <f>IFERROR(VALUE(VLOOKUP(A17896,'Bron Productie'!A:H,5))/4,-1)</f>
        <v>53.25</v>
      </c>
      <c r="M17896" s="84">
        <f t="shared" si="3363"/>
        <v>53.25</v>
      </c>
      <c r="N17896" s="84">
        <f t="shared" si="3370"/>
        <v>33.0625</v>
      </c>
      <c r="O17896" s="118">
        <f t="shared" si="3371"/>
        <v>1410.1156249999999</v>
      </c>
      <c r="P17896" s="121">
        <f>AVERAGEIFS('Rekensheet Uurdata'!G:G,'Rekensheet Uurdata'!A:A,QUOTIENT('Rekensheet Kwartierdata'!A17896-1,4)+1)/4</f>
        <v>138.25</v>
      </c>
      <c r="Q17896" s="84">
        <f>IFERROR(VALUE(VLOOKUP(A17896,'Bron Productie'!A:H,3))/4,-1)</f>
        <v>147.75</v>
      </c>
      <c r="R17896" s="84">
        <f t="shared" si="3364"/>
        <v>147.75</v>
      </c>
      <c r="S17896" s="84">
        <f t="shared" si="3372"/>
        <v>9.5</v>
      </c>
      <c r="T17896" s="86">
        <f t="shared" si="3373"/>
        <v>405.17500000000001</v>
      </c>
    </row>
    <row r="17897" spans="1:20" x14ac:dyDescent="0.25">
      <c r="A17897" s="113">
        <f t="shared" si="3365"/>
        <v>17892</v>
      </c>
      <c r="B17897" s="185">
        <f t="shared" si="3367"/>
        <v>43287</v>
      </c>
      <c r="C17897" s="118">
        <f t="shared" si="3366"/>
        <v>40</v>
      </c>
      <c r="D17897" s="121">
        <f>VLOOKUP(CONCATENATE(B17897,C17897),'Bron BM-prijzen'!A:L,11,FALSE)</f>
        <v>42.63</v>
      </c>
      <c r="E17897" s="118">
        <f>VLOOKUP(CONCATENATE(B17897,C17897),'Bron BM-prijzen'!A:L,12,FALSE)</f>
        <v>42.63</v>
      </c>
      <c r="F17897" s="121">
        <f>AVERAGEIFS('Rekensheet Uurdata'!E:E,'Rekensheet Uurdata'!A:A,QUOTIENT('Rekensheet Kwartierdata'!A17897-1,4)+1)/4</f>
        <v>160.9375</v>
      </c>
      <c r="G17897" s="84">
        <f>IFERROR(VALUE(VLOOKUP(A17897,'Bron Productie'!A:H,7))/4,-1)</f>
        <v>50.5</v>
      </c>
      <c r="H17897" s="84">
        <f t="shared" si="3362"/>
        <v>50.5</v>
      </c>
      <c r="I17897" s="84">
        <f t="shared" si="3368"/>
        <v>-110.4375</v>
      </c>
      <c r="J17897" s="118">
        <f t="shared" si="3369"/>
        <v>-4707.9506250000004</v>
      </c>
      <c r="K17897" s="121">
        <f>AVERAGEIFS('Rekensheet Uurdata'!F:F,'Rekensheet Uurdata'!A:A,QUOTIENT('Rekensheet Kwartierdata'!A17897-1,4)+1)/4</f>
        <v>20.1875</v>
      </c>
      <c r="L17897" s="84">
        <f>IFERROR(VALUE(VLOOKUP(A17897,'Bron Productie'!A:H,5))/4,-1)</f>
        <v>46.5</v>
      </c>
      <c r="M17897" s="84">
        <f t="shared" si="3363"/>
        <v>46.5</v>
      </c>
      <c r="N17897" s="84">
        <f t="shared" si="3370"/>
        <v>26.3125</v>
      </c>
      <c r="O17897" s="118">
        <f t="shared" si="3371"/>
        <v>1121.701875</v>
      </c>
      <c r="P17897" s="121">
        <f>AVERAGEIFS('Rekensheet Uurdata'!G:G,'Rekensheet Uurdata'!A:A,QUOTIENT('Rekensheet Kwartierdata'!A17897-1,4)+1)/4</f>
        <v>138.25</v>
      </c>
      <c r="Q17897" s="84">
        <f>IFERROR(VALUE(VLOOKUP(A17897,'Bron Productie'!A:H,3))/4,-1)</f>
        <v>167</v>
      </c>
      <c r="R17897" s="84">
        <f t="shared" si="3364"/>
        <v>167</v>
      </c>
      <c r="S17897" s="84">
        <f t="shared" si="3372"/>
        <v>28.75</v>
      </c>
      <c r="T17897" s="86">
        <f t="shared" si="3373"/>
        <v>1225.6125000000002</v>
      </c>
    </row>
    <row r="17898" spans="1:20" x14ac:dyDescent="0.25">
      <c r="A17898" s="113">
        <f t="shared" si="3365"/>
        <v>17893</v>
      </c>
      <c r="B17898" s="185">
        <f t="shared" si="3367"/>
        <v>43287</v>
      </c>
      <c r="C17898" s="118">
        <f t="shared" si="3366"/>
        <v>41</v>
      </c>
      <c r="D17898" s="121">
        <f>VLOOKUP(CONCATENATE(B17898,C17898),'Bron BM-prijzen'!A:L,11,FALSE)</f>
        <v>50.48</v>
      </c>
      <c r="E17898" s="118">
        <f>VLOOKUP(CONCATENATE(B17898,C17898),'Bron BM-prijzen'!A:L,12,FALSE)</f>
        <v>50.48</v>
      </c>
      <c r="F17898" s="121">
        <f>AVERAGEIFS('Rekensheet Uurdata'!E:E,'Rekensheet Uurdata'!A:A,QUOTIENT('Rekensheet Kwartierdata'!A17898-1,4)+1)/4</f>
        <v>144.125</v>
      </c>
      <c r="G17898" s="84">
        <f>IFERROR(VALUE(VLOOKUP(A17898,'Bron Productie'!A:H,7))/4,-1)</f>
        <v>55.75</v>
      </c>
      <c r="H17898" s="84">
        <f t="shared" si="3362"/>
        <v>55.75</v>
      </c>
      <c r="I17898" s="84">
        <f t="shared" si="3368"/>
        <v>-88.375</v>
      </c>
      <c r="J17898" s="118">
        <f t="shared" si="3369"/>
        <v>-4461.17</v>
      </c>
      <c r="K17898" s="121">
        <f>AVERAGEIFS('Rekensheet Uurdata'!F:F,'Rekensheet Uurdata'!A:A,QUOTIENT('Rekensheet Kwartierdata'!A17898-1,4)+1)/4</f>
        <v>15.5</v>
      </c>
      <c r="L17898" s="84">
        <f>IFERROR(VALUE(VLOOKUP(A17898,'Bron Productie'!A:H,5))/4,-1)</f>
        <v>36</v>
      </c>
      <c r="M17898" s="84">
        <f t="shared" si="3363"/>
        <v>36</v>
      </c>
      <c r="N17898" s="84">
        <f t="shared" si="3370"/>
        <v>20.5</v>
      </c>
      <c r="O17898" s="118">
        <f t="shared" si="3371"/>
        <v>1034.8399999999999</v>
      </c>
      <c r="P17898" s="121">
        <f>AVERAGEIFS('Rekensheet Uurdata'!G:G,'Rekensheet Uurdata'!A:A,QUOTIENT('Rekensheet Kwartierdata'!A17898-1,4)+1)/4</f>
        <v>220.5</v>
      </c>
      <c r="Q17898" s="84">
        <f>IFERROR(VALUE(VLOOKUP(A17898,'Bron Productie'!A:H,3))/4,-1)</f>
        <v>186</v>
      </c>
      <c r="R17898" s="84">
        <f t="shared" si="3364"/>
        <v>186</v>
      </c>
      <c r="S17898" s="84">
        <f t="shared" si="3372"/>
        <v>-34.5</v>
      </c>
      <c r="T17898" s="86">
        <f t="shared" si="3373"/>
        <v>-1741.56</v>
      </c>
    </row>
    <row r="17899" spans="1:20" x14ac:dyDescent="0.25">
      <c r="A17899" s="113">
        <f t="shared" si="3365"/>
        <v>17894</v>
      </c>
      <c r="B17899" s="185">
        <f t="shared" si="3367"/>
        <v>43287</v>
      </c>
      <c r="C17899" s="118">
        <f t="shared" si="3366"/>
        <v>42</v>
      </c>
      <c r="D17899" s="121">
        <f>VLOOKUP(CONCATENATE(B17899,C17899),'Bron BM-prijzen'!A:L,11,FALSE)</f>
        <v>42.89</v>
      </c>
      <c r="E17899" s="118">
        <f>VLOOKUP(CONCATENATE(B17899,C17899),'Bron BM-prijzen'!A:L,12,FALSE)</f>
        <v>42.89</v>
      </c>
      <c r="F17899" s="121">
        <f>AVERAGEIFS('Rekensheet Uurdata'!E:E,'Rekensheet Uurdata'!A:A,QUOTIENT('Rekensheet Kwartierdata'!A17899-1,4)+1)/4</f>
        <v>144.125</v>
      </c>
      <c r="G17899" s="84">
        <f>IFERROR(VALUE(VLOOKUP(A17899,'Bron Productie'!A:H,7))/4,-1)</f>
        <v>52</v>
      </c>
      <c r="H17899" s="84">
        <f t="shared" si="3362"/>
        <v>52</v>
      </c>
      <c r="I17899" s="84">
        <f t="shared" si="3368"/>
        <v>-92.125</v>
      </c>
      <c r="J17899" s="118">
        <f t="shared" si="3369"/>
        <v>-3951.24125</v>
      </c>
      <c r="K17899" s="121">
        <f>AVERAGEIFS('Rekensheet Uurdata'!F:F,'Rekensheet Uurdata'!A:A,QUOTIENT('Rekensheet Kwartierdata'!A17899-1,4)+1)/4</f>
        <v>15.5</v>
      </c>
      <c r="L17899" s="84">
        <f>IFERROR(VALUE(VLOOKUP(A17899,'Bron Productie'!A:H,5))/4,-1)</f>
        <v>35</v>
      </c>
      <c r="M17899" s="84">
        <f t="shared" si="3363"/>
        <v>35</v>
      </c>
      <c r="N17899" s="84">
        <f t="shared" si="3370"/>
        <v>19.5</v>
      </c>
      <c r="O17899" s="118">
        <f t="shared" si="3371"/>
        <v>836.35500000000002</v>
      </c>
      <c r="P17899" s="121">
        <f>AVERAGEIFS('Rekensheet Uurdata'!G:G,'Rekensheet Uurdata'!A:A,QUOTIENT('Rekensheet Kwartierdata'!A17899-1,4)+1)/4</f>
        <v>220.5</v>
      </c>
      <c r="Q17899" s="84">
        <f>IFERROR(VALUE(VLOOKUP(A17899,'Bron Productie'!A:H,3))/4,-1)</f>
        <v>209</v>
      </c>
      <c r="R17899" s="84">
        <f t="shared" si="3364"/>
        <v>209</v>
      </c>
      <c r="S17899" s="84">
        <f t="shared" si="3372"/>
        <v>-11.5</v>
      </c>
      <c r="T17899" s="86">
        <f t="shared" si="3373"/>
        <v>-493.23500000000001</v>
      </c>
    </row>
    <row r="17900" spans="1:20" x14ac:dyDescent="0.25">
      <c r="A17900" s="113">
        <f t="shared" si="3365"/>
        <v>17895</v>
      </c>
      <c r="B17900" s="185">
        <f t="shared" si="3367"/>
        <v>43287</v>
      </c>
      <c r="C17900" s="118">
        <f t="shared" si="3366"/>
        <v>43</v>
      </c>
      <c r="D17900" s="121">
        <f>VLOOKUP(CONCATENATE(B17900,C17900),'Bron BM-prijzen'!A:L,11,FALSE)</f>
        <v>43.33</v>
      </c>
      <c r="E17900" s="118">
        <f>VLOOKUP(CONCATENATE(B17900,C17900),'Bron BM-prijzen'!A:L,12,FALSE)</f>
        <v>43.33</v>
      </c>
      <c r="F17900" s="121">
        <f>AVERAGEIFS('Rekensheet Uurdata'!E:E,'Rekensheet Uurdata'!A:A,QUOTIENT('Rekensheet Kwartierdata'!A17900-1,4)+1)/4</f>
        <v>144.125</v>
      </c>
      <c r="G17900" s="84">
        <f>IFERROR(VALUE(VLOOKUP(A17900,'Bron Productie'!A:H,7))/4,-1)</f>
        <v>49.25</v>
      </c>
      <c r="H17900" s="84">
        <f t="shared" si="3362"/>
        <v>49.25</v>
      </c>
      <c r="I17900" s="84">
        <f t="shared" si="3368"/>
        <v>-94.875</v>
      </c>
      <c r="J17900" s="118">
        <f t="shared" si="3369"/>
        <v>-4110.9337500000001</v>
      </c>
      <c r="K17900" s="121">
        <f>AVERAGEIFS('Rekensheet Uurdata'!F:F,'Rekensheet Uurdata'!A:A,QUOTIENT('Rekensheet Kwartierdata'!A17900-1,4)+1)/4</f>
        <v>15.5</v>
      </c>
      <c r="L17900" s="84">
        <f>IFERROR(VALUE(VLOOKUP(A17900,'Bron Productie'!A:H,5))/4,-1)</f>
        <v>36.5</v>
      </c>
      <c r="M17900" s="84">
        <f t="shared" si="3363"/>
        <v>36.5</v>
      </c>
      <c r="N17900" s="84">
        <f t="shared" si="3370"/>
        <v>21</v>
      </c>
      <c r="O17900" s="118">
        <f t="shared" si="3371"/>
        <v>909.93</v>
      </c>
      <c r="P17900" s="121">
        <f>AVERAGEIFS('Rekensheet Uurdata'!G:G,'Rekensheet Uurdata'!A:A,QUOTIENT('Rekensheet Kwartierdata'!A17900-1,4)+1)/4</f>
        <v>220.5</v>
      </c>
      <c r="Q17900" s="84">
        <f>IFERROR(VALUE(VLOOKUP(A17900,'Bron Productie'!A:H,3))/4,-1)</f>
        <v>232</v>
      </c>
      <c r="R17900" s="84">
        <f t="shared" si="3364"/>
        <v>232</v>
      </c>
      <c r="S17900" s="84">
        <f t="shared" si="3372"/>
        <v>11.5</v>
      </c>
      <c r="T17900" s="86">
        <f t="shared" si="3373"/>
        <v>498.29499999999996</v>
      </c>
    </row>
    <row r="17901" spans="1:20" x14ac:dyDescent="0.25">
      <c r="A17901" s="113">
        <f t="shared" si="3365"/>
        <v>17896</v>
      </c>
      <c r="B17901" s="185">
        <f t="shared" si="3367"/>
        <v>43287</v>
      </c>
      <c r="C17901" s="118">
        <f t="shared" si="3366"/>
        <v>44</v>
      </c>
      <c r="D17901" s="121">
        <f>VLOOKUP(CONCATENATE(B17901,C17901),'Bron BM-prijzen'!A:L,11,FALSE)</f>
        <v>44.04</v>
      </c>
      <c r="E17901" s="118">
        <f>VLOOKUP(CONCATENATE(B17901,C17901),'Bron BM-prijzen'!A:L,12,FALSE)</f>
        <v>44.04</v>
      </c>
      <c r="F17901" s="121">
        <f>AVERAGEIFS('Rekensheet Uurdata'!E:E,'Rekensheet Uurdata'!A:A,QUOTIENT('Rekensheet Kwartierdata'!A17901-1,4)+1)/4</f>
        <v>144.125</v>
      </c>
      <c r="G17901" s="84">
        <f>IFERROR(VALUE(VLOOKUP(A17901,'Bron Productie'!A:H,7))/4,-1)</f>
        <v>48</v>
      </c>
      <c r="H17901" s="84">
        <f t="shared" si="3362"/>
        <v>48</v>
      </c>
      <c r="I17901" s="84">
        <f t="shared" si="3368"/>
        <v>-96.125</v>
      </c>
      <c r="J17901" s="118">
        <f t="shared" si="3369"/>
        <v>-4233.3450000000003</v>
      </c>
      <c r="K17901" s="121">
        <f>AVERAGEIFS('Rekensheet Uurdata'!F:F,'Rekensheet Uurdata'!A:A,QUOTIENT('Rekensheet Kwartierdata'!A17901-1,4)+1)/4</f>
        <v>15.5</v>
      </c>
      <c r="L17901" s="84">
        <f>IFERROR(VALUE(VLOOKUP(A17901,'Bron Productie'!A:H,5))/4,-1)</f>
        <v>34</v>
      </c>
      <c r="M17901" s="84">
        <f t="shared" si="3363"/>
        <v>34</v>
      </c>
      <c r="N17901" s="84">
        <f t="shared" si="3370"/>
        <v>18.5</v>
      </c>
      <c r="O17901" s="118">
        <f t="shared" si="3371"/>
        <v>814.74</v>
      </c>
      <c r="P17901" s="121">
        <f>AVERAGEIFS('Rekensheet Uurdata'!G:G,'Rekensheet Uurdata'!A:A,QUOTIENT('Rekensheet Kwartierdata'!A17901-1,4)+1)/4</f>
        <v>220.5</v>
      </c>
      <c r="Q17901" s="84">
        <f>IFERROR(VALUE(VLOOKUP(A17901,'Bron Productie'!A:H,3))/4,-1)</f>
        <v>255</v>
      </c>
      <c r="R17901" s="84">
        <f t="shared" si="3364"/>
        <v>255</v>
      </c>
      <c r="S17901" s="84">
        <f t="shared" si="3372"/>
        <v>34.5</v>
      </c>
      <c r="T17901" s="86">
        <f t="shared" si="3373"/>
        <v>1519.3799999999999</v>
      </c>
    </row>
    <row r="17902" spans="1:20" x14ac:dyDescent="0.25">
      <c r="A17902" s="113">
        <f t="shared" si="3365"/>
        <v>17897</v>
      </c>
      <c r="B17902" s="185">
        <f t="shared" si="3367"/>
        <v>43287</v>
      </c>
      <c r="C17902" s="118">
        <f t="shared" si="3366"/>
        <v>45</v>
      </c>
      <c r="D17902" s="121">
        <f>VLOOKUP(CONCATENATE(B17902,C17902),'Bron BM-prijzen'!A:L,11,FALSE)</f>
        <v>50.88</v>
      </c>
      <c r="E17902" s="118">
        <f>VLOOKUP(CONCATENATE(B17902,C17902),'Bron BM-prijzen'!A:L,12,FALSE)</f>
        <v>50.88</v>
      </c>
      <c r="F17902" s="121">
        <f>AVERAGEIFS('Rekensheet Uurdata'!E:E,'Rekensheet Uurdata'!A:A,QUOTIENT('Rekensheet Kwartierdata'!A17902-1,4)+1)/4</f>
        <v>138.5</v>
      </c>
      <c r="G17902" s="84">
        <f>IFERROR(VALUE(VLOOKUP(A17902,'Bron Productie'!A:H,7))/4,-1)</f>
        <v>47.5</v>
      </c>
      <c r="H17902" s="84">
        <f t="shared" si="3362"/>
        <v>47.5</v>
      </c>
      <c r="I17902" s="84">
        <f t="shared" si="3368"/>
        <v>-91</v>
      </c>
      <c r="J17902" s="118">
        <f t="shared" si="3369"/>
        <v>-4630.08</v>
      </c>
      <c r="K17902" s="121">
        <f>AVERAGEIFS('Rekensheet Uurdata'!F:F,'Rekensheet Uurdata'!A:A,QUOTIENT('Rekensheet Kwartierdata'!A17902-1,4)+1)/4</f>
        <v>11.25</v>
      </c>
      <c r="L17902" s="84">
        <f>IFERROR(VALUE(VLOOKUP(A17902,'Bron Productie'!A:H,5))/4,-1)</f>
        <v>29.25</v>
      </c>
      <c r="M17902" s="84">
        <f t="shared" si="3363"/>
        <v>29.25</v>
      </c>
      <c r="N17902" s="84">
        <f t="shared" si="3370"/>
        <v>18</v>
      </c>
      <c r="O17902" s="118">
        <f t="shared" si="3371"/>
        <v>915.84</v>
      </c>
      <c r="P17902" s="121">
        <f>AVERAGEIFS('Rekensheet Uurdata'!G:G,'Rekensheet Uurdata'!A:A,QUOTIENT('Rekensheet Kwartierdata'!A17902-1,4)+1)/4</f>
        <v>310.9375</v>
      </c>
      <c r="Q17902" s="84">
        <f>IFERROR(VALUE(VLOOKUP(A17902,'Bron Productie'!A:H,3))/4,-1)</f>
        <v>277.75</v>
      </c>
      <c r="R17902" s="84">
        <f t="shared" si="3364"/>
        <v>277.75</v>
      </c>
      <c r="S17902" s="84">
        <f t="shared" si="3372"/>
        <v>-33.1875</v>
      </c>
      <c r="T17902" s="86">
        <f t="shared" si="3373"/>
        <v>-1688.5800000000002</v>
      </c>
    </row>
    <row r="17903" spans="1:20" x14ac:dyDescent="0.25">
      <c r="A17903" s="113">
        <f t="shared" si="3365"/>
        <v>17898</v>
      </c>
      <c r="B17903" s="185">
        <f t="shared" si="3367"/>
        <v>43287</v>
      </c>
      <c r="C17903" s="118">
        <f t="shared" si="3366"/>
        <v>46</v>
      </c>
      <c r="D17903" s="121">
        <f>VLOOKUP(CONCATENATE(B17903,C17903),'Bron BM-prijzen'!A:L,11,FALSE)</f>
        <v>50.88</v>
      </c>
      <c r="E17903" s="118">
        <f>VLOOKUP(CONCATENATE(B17903,C17903),'Bron BM-prijzen'!A:L,12,FALSE)</f>
        <v>50.88</v>
      </c>
      <c r="F17903" s="121">
        <f>AVERAGEIFS('Rekensheet Uurdata'!E:E,'Rekensheet Uurdata'!A:A,QUOTIENT('Rekensheet Kwartierdata'!A17903-1,4)+1)/4</f>
        <v>138.5</v>
      </c>
      <c r="G17903" s="84">
        <f>IFERROR(VALUE(VLOOKUP(A17903,'Bron Productie'!A:H,7))/4,-1)</f>
        <v>41.5</v>
      </c>
      <c r="H17903" s="84">
        <f t="shared" si="3362"/>
        <v>41.5</v>
      </c>
      <c r="I17903" s="84">
        <f t="shared" si="3368"/>
        <v>-97</v>
      </c>
      <c r="J17903" s="118">
        <f t="shared" si="3369"/>
        <v>-4935.3600000000006</v>
      </c>
      <c r="K17903" s="121">
        <f>AVERAGEIFS('Rekensheet Uurdata'!F:F,'Rekensheet Uurdata'!A:A,QUOTIENT('Rekensheet Kwartierdata'!A17903-1,4)+1)/4</f>
        <v>11.25</v>
      </c>
      <c r="L17903" s="84">
        <f>IFERROR(VALUE(VLOOKUP(A17903,'Bron Productie'!A:H,5))/4,-1)</f>
        <v>27.5</v>
      </c>
      <c r="M17903" s="84">
        <f t="shared" si="3363"/>
        <v>27.5</v>
      </c>
      <c r="N17903" s="84">
        <f t="shared" si="3370"/>
        <v>16.25</v>
      </c>
      <c r="O17903" s="118">
        <f t="shared" si="3371"/>
        <v>826.80000000000007</v>
      </c>
      <c r="P17903" s="121">
        <f>AVERAGEIFS('Rekensheet Uurdata'!G:G,'Rekensheet Uurdata'!A:A,QUOTIENT('Rekensheet Kwartierdata'!A17903-1,4)+1)/4</f>
        <v>310.9375</v>
      </c>
      <c r="Q17903" s="84">
        <f>IFERROR(VALUE(VLOOKUP(A17903,'Bron Productie'!A:H,3))/4,-1)</f>
        <v>300</v>
      </c>
      <c r="R17903" s="84">
        <f t="shared" si="3364"/>
        <v>300</v>
      </c>
      <c r="S17903" s="84">
        <f t="shared" si="3372"/>
        <v>-10.9375</v>
      </c>
      <c r="T17903" s="86">
        <f t="shared" si="3373"/>
        <v>-556.5</v>
      </c>
    </row>
    <row r="17904" spans="1:20" x14ac:dyDescent="0.25">
      <c r="A17904" s="113">
        <f t="shared" si="3365"/>
        <v>17899</v>
      </c>
      <c r="B17904" s="185">
        <f t="shared" si="3367"/>
        <v>43287</v>
      </c>
      <c r="C17904" s="118">
        <f t="shared" si="3366"/>
        <v>47</v>
      </c>
      <c r="D17904" s="121">
        <f>VLOOKUP(CONCATENATE(B17904,C17904),'Bron BM-prijzen'!A:L,11,FALSE)</f>
        <v>45.12</v>
      </c>
      <c r="E17904" s="118">
        <f>VLOOKUP(CONCATENATE(B17904,C17904),'Bron BM-prijzen'!A:L,12,FALSE)</f>
        <v>45.12</v>
      </c>
      <c r="F17904" s="121">
        <f>AVERAGEIFS('Rekensheet Uurdata'!E:E,'Rekensheet Uurdata'!A:A,QUOTIENT('Rekensheet Kwartierdata'!A17904-1,4)+1)/4</f>
        <v>138.5</v>
      </c>
      <c r="G17904" s="84">
        <f>IFERROR(VALUE(VLOOKUP(A17904,'Bron Productie'!A:H,7))/4,-1)</f>
        <v>45.75</v>
      </c>
      <c r="H17904" s="84">
        <f t="shared" si="3362"/>
        <v>45.75</v>
      </c>
      <c r="I17904" s="84">
        <f t="shared" si="3368"/>
        <v>-92.75</v>
      </c>
      <c r="J17904" s="118">
        <f t="shared" si="3369"/>
        <v>-4184.88</v>
      </c>
      <c r="K17904" s="121">
        <f>AVERAGEIFS('Rekensheet Uurdata'!F:F,'Rekensheet Uurdata'!A:A,QUOTIENT('Rekensheet Kwartierdata'!A17904-1,4)+1)/4</f>
        <v>11.25</v>
      </c>
      <c r="L17904" s="84">
        <f>IFERROR(VALUE(VLOOKUP(A17904,'Bron Productie'!A:H,5))/4,-1)</f>
        <v>27.25</v>
      </c>
      <c r="M17904" s="84">
        <f t="shared" si="3363"/>
        <v>27.25</v>
      </c>
      <c r="N17904" s="84">
        <f t="shared" si="3370"/>
        <v>16</v>
      </c>
      <c r="O17904" s="118">
        <f t="shared" si="3371"/>
        <v>721.92</v>
      </c>
      <c r="P17904" s="121">
        <f>AVERAGEIFS('Rekensheet Uurdata'!G:G,'Rekensheet Uurdata'!A:A,QUOTIENT('Rekensheet Kwartierdata'!A17904-1,4)+1)/4</f>
        <v>310.9375</v>
      </c>
      <c r="Q17904" s="84">
        <f>IFERROR(VALUE(VLOOKUP(A17904,'Bron Productie'!A:H,3))/4,-1)</f>
        <v>322</v>
      </c>
      <c r="R17904" s="84">
        <f t="shared" si="3364"/>
        <v>322</v>
      </c>
      <c r="S17904" s="84">
        <f t="shared" si="3372"/>
        <v>11.0625</v>
      </c>
      <c r="T17904" s="86">
        <f t="shared" si="3373"/>
        <v>499.14</v>
      </c>
    </row>
    <row r="17905" spans="1:20" x14ac:dyDescent="0.25">
      <c r="A17905" s="113">
        <f t="shared" si="3365"/>
        <v>17900</v>
      </c>
      <c r="B17905" s="185">
        <f t="shared" si="3367"/>
        <v>43287</v>
      </c>
      <c r="C17905" s="118">
        <f t="shared" si="3366"/>
        <v>48</v>
      </c>
      <c r="D17905" s="121">
        <f>VLOOKUP(CONCATENATE(B17905,C17905),'Bron BM-prijzen'!A:L,11,FALSE)</f>
        <v>42.65</v>
      </c>
      <c r="E17905" s="118">
        <f>VLOOKUP(CONCATENATE(B17905,C17905),'Bron BM-prijzen'!A:L,12,FALSE)</f>
        <v>42.65</v>
      </c>
      <c r="F17905" s="121">
        <f>AVERAGEIFS('Rekensheet Uurdata'!E:E,'Rekensheet Uurdata'!A:A,QUOTIENT('Rekensheet Kwartierdata'!A17905-1,4)+1)/4</f>
        <v>138.5</v>
      </c>
      <c r="G17905" s="84">
        <f>IFERROR(VALUE(VLOOKUP(A17905,'Bron Productie'!A:H,7))/4,-1)</f>
        <v>48</v>
      </c>
      <c r="H17905" s="84">
        <f t="shared" si="3362"/>
        <v>48</v>
      </c>
      <c r="I17905" s="84">
        <f t="shared" si="3368"/>
        <v>-90.5</v>
      </c>
      <c r="J17905" s="118">
        <f t="shared" si="3369"/>
        <v>-3859.8249999999998</v>
      </c>
      <c r="K17905" s="121">
        <f>AVERAGEIFS('Rekensheet Uurdata'!F:F,'Rekensheet Uurdata'!A:A,QUOTIENT('Rekensheet Kwartierdata'!A17905-1,4)+1)/4</f>
        <v>11.25</v>
      </c>
      <c r="L17905" s="84">
        <f>IFERROR(VALUE(VLOOKUP(A17905,'Bron Productie'!A:H,5))/4,-1)</f>
        <v>27</v>
      </c>
      <c r="M17905" s="84">
        <f t="shared" si="3363"/>
        <v>27</v>
      </c>
      <c r="N17905" s="84">
        <f t="shared" si="3370"/>
        <v>15.75</v>
      </c>
      <c r="O17905" s="118">
        <f t="shared" si="3371"/>
        <v>671.73749999999995</v>
      </c>
      <c r="P17905" s="121">
        <f>AVERAGEIFS('Rekensheet Uurdata'!G:G,'Rekensheet Uurdata'!A:A,QUOTIENT('Rekensheet Kwartierdata'!A17905-1,4)+1)/4</f>
        <v>310.9375</v>
      </c>
      <c r="Q17905" s="84">
        <f>IFERROR(VALUE(VLOOKUP(A17905,'Bron Productie'!A:H,3))/4,-1)</f>
        <v>344</v>
      </c>
      <c r="R17905" s="84">
        <f t="shared" si="3364"/>
        <v>344</v>
      </c>
      <c r="S17905" s="84">
        <f t="shared" si="3372"/>
        <v>33.0625</v>
      </c>
      <c r="T17905" s="86">
        <f t="shared" si="3373"/>
        <v>1410.1156249999999</v>
      </c>
    </row>
    <row r="17906" spans="1:20" x14ac:dyDescent="0.25">
      <c r="A17906" s="113">
        <f t="shared" si="3365"/>
        <v>17901</v>
      </c>
      <c r="B17906" s="185">
        <f t="shared" si="3367"/>
        <v>43287</v>
      </c>
      <c r="C17906" s="118">
        <f t="shared" si="3366"/>
        <v>49</v>
      </c>
      <c r="D17906" s="121">
        <f>VLOOKUP(CONCATENATE(B17906,C17906),'Bron BM-prijzen'!A:L,11,FALSE)</f>
        <v>68.19</v>
      </c>
      <c r="E17906" s="118">
        <f>VLOOKUP(CONCATENATE(B17906,C17906),'Bron BM-prijzen'!A:L,12,FALSE)</f>
        <v>68.19</v>
      </c>
      <c r="F17906" s="121">
        <f>AVERAGEIFS('Rekensheet Uurdata'!E:E,'Rekensheet Uurdata'!A:A,QUOTIENT('Rekensheet Kwartierdata'!A17906-1,4)+1)/4</f>
        <v>138.3125</v>
      </c>
      <c r="G17906" s="84">
        <f>IFERROR(VALUE(VLOOKUP(A17906,'Bron Productie'!A:H,7))/4,-1)</f>
        <v>48.75</v>
      </c>
      <c r="H17906" s="84">
        <f t="shared" si="3362"/>
        <v>48.75</v>
      </c>
      <c r="I17906" s="84">
        <f t="shared" si="3368"/>
        <v>-89.5625</v>
      </c>
      <c r="J17906" s="118">
        <f t="shared" si="3369"/>
        <v>-6107.2668749999993</v>
      </c>
      <c r="K17906" s="121">
        <f>AVERAGEIFS('Rekensheet Uurdata'!F:F,'Rekensheet Uurdata'!A:A,QUOTIENT('Rekensheet Kwartierdata'!A17906-1,4)+1)/4</f>
        <v>10.9375</v>
      </c>
      <c r="L17906" s="84">
        <f>IFERROR(VALUE(VLOOKUP(A17906,'Bron Productie'!A:H,5))/4,-1)</f>
        <v>23.75</v>
      </c>
      <c r="M17906" s="84">
        <f t="shared" si="3363"/>
        <v>23.75</v>
      </c>
      <c r="N17906" s="84">
        <f t="shared" si="3370"/>
        <v>12.8125</v>
      </c>
      <c r="O17906" s="118">
        <f t="shared" si="3371"/>
        <v>873.68437499999993</v>
      </c>
      <c r="P17906" s="121">
        <f>AVERAGEIFS('Rekensheet Uurdata'!G:G,'Rekensheet Uurdata'!A:A,QUOTIENT('Rekensheet Kwartierdata'!A17906-1,4)+1)/4</f>
        <v>384.1875</v>
      </c>
      <c r="Q17906" s="84">
        <f>IFERROR(VALUE(VLOOKUP(A17906,'Bron Productie'!A:H,3))/4,-1)</f>
        <v>366</v>
      </c>
      <c r="R17906" s="84">
        <f t="shared" si="3364"/>
        <v>366</v>
      </c>
      <c r="S17906" s="84">
        <f t="shared" si="3372"/>
        <v>-18.1875</v>
      </c>
      <c r="T17906" s="86">
        <f t="shared" si="3373"/>
        <v>-1240.2056250000001</v>
      </c>
    </row>
    <row r="17907" spans="1:20" x14ac:dyDescent="0.25">
      <c r="A17907" s="113">
        <f t="shared" si="3365"/>
        <v>17902</v>
      </c>
      <c r="B17907" s="185">
        <f t="shared" si="3367"/>
        <v>43287</v>
      </c>
      <c r="C17907" s="118">
        <f t="shared" si="3366"/>
        <v>50</v>
      </c>
      <c r="D17907" s="121">
        <f>VLOOKUP(CONCATENATE(B17907,C17907),'Bron BM-prijzen'!A:L,11,FALSE)</f>
        <v>50.88</v>
      </c>
      <c r="E17907" s="118">
        <f>VLOOKUP(CONCATENATE(B17907,C17907),'Bron BM-prijzen'!A:L,12,FALSE)</f>
        <v>50.88</v>
      </c>
      <c r="F17907" s="121">
        <f>AVERAGEIFS('Rekensheet Uurdata'!E:E,'Rekensheet Uurdata'!A:A,QUOTIENT('Rekensheet Kwartierdata'!A17907-1,4)+1)/4</f>
        <v>138.3125</v>
      </c>
      <c r="G17907" s="84">
        <f>IFERROR(VALUE(VLOOKUP(A17907,'Bron Productie'!A:H,7))/4,-1)</f>
        <v>39.75</v>
      </c>
      <c r="H17907" s="84">
        <f t="shared" si="3362"/>
        <v>39.75</v>
      </c>
      <c r="I17907" s="84">
        <f t="shared" si="3368"/>
        <v>-98.5625</v>
      </c>
      <c r="J17907" s="118">
        <f t="shared" si="3369"/>
        <v>-5014.8600000000006</v>
      </c>
      <c r="K17907" s="121">
        <f>AVERAGEIFS('Rekensheet Uurdata'!F:F,'Rekensheet Uurdata'!A:A,QUOTIENT('Rekensheet Kwartierdata'!A17907-1,4)+1)/4</f>
        <v>10.9375</v>
      </c>
      <c r="L17907" s="84">
        <f>IFERROR(VALUE(VLOOKUP(A17907,'Bron Productie'!A:H,5))/4,-1)</f>
        <v>22.25</v>
      </c>
      <c r="M17907" s="84">
        <f t="shared" si="3363"/>
        <v>22.25</v>
      </c>
      <c r="N17907" s="84">
        <f t="shared" si="3370"/>
        <v>11.3125</v>
      </c>
      <c r="O17907" s="118">
        <f t="shared" si="3371"/>
        <v>575.58000000000004</v>
      </c>
      <c r="P17907" s="121">
        <f>AVERAGEIFS('Rekensheet Uurdata'!G:G,'Rekensheet Uurdata'!A:A,QUOTIENT('Rekensheet Kwartierdata'!A17907-1,4)+1)/4</f>
        <v>384.1875</v>
      </c>
      <c r="Q17907" s="84">
        <f>IFERROR(VALUE(VLOOKUP(A17907,'Bron Productie'!A:H,3))/4,-1)</f>
        <v>378.25</v>
      </c>
      <c r="R17907" s="84">
        <f t="shared" si="3364"/>
        <v>378.25</v>
      </c>
      <c r="S17907" s="84">
        <f t="shared" si="3372"/>
        <v>-5.9375</v>
      </c>
      <c r="T17907" s="86">
        <f t="shared" si="3373"/>
        <v>-302.10000000000002</v>
      </c>
    </row>
    <row r="17908" spans="1:20" x14ac:dyDescent="0.25">
      <c r="A17908" s="113">
        <f t="shared" si="3365"/>
        <v>17903</v>
      </c>
      <c r="B17908" s="185">
        <f t="shared" si="3367"/>
        <v>43287</v>
      </c>
      <c r="C17908" s="118">
        <f t="shared" si="3366"/>
        <v>51</v>
      </c>
      <c r="D17908" s="121">
        <f>VLOOKUP(CONCATENATE(B17908,C17908),'Bron BM-prijzen'!A:L,11,FALSE)</f>
        <v>50.88</v>
      </c>
      <c r="E17908" s="118">
        <f>VLOOKUP(CONCATENATE(B17908,C17908),'Bron BM-prijzen'!A:L,12,FALSE)</f>
        <v>50.88</v>
      </c>
      <c r="F17908" s="121">
        <f>AVERAGEIFS('Rekensheet Uurdata'!E:E,'Rekensheet Uurdata'!A:A,QUOTIENT('Rekensheet Kwartierdata'!A17908-1,4)+1)/4</f>
        <v>138.3125</v>
      </c>
      <c r="G17908" s="84">
        <f>IFERROR(VALUE(VLOOKUP(A17908,'Bron Productie'!A:H,7))/4,-1)</f>
        <v>35.25</v>
      </c>
      <c r="H17908" s="84">
        <f t="shared" si="3362"/>
        <v>35.25</v>
      </c>
      <c r="I17908" s="84">
        <f t="shared" si="3368"/>
        <v>-103.0625</v>
      </c>
      <c r="J17908" s="118">
        <f t="shared" si="3369"/>
        <v>-5243.8200000000006</v>
      </c>
      <c r="K17908" s="121">
        <f>AVERAGEIFS('Rekensheet Uurdata'!F:F,'Rekensheet Uurdata'!A:A,QUOTIENT('Rekensheet Kwartierdata'!A17908-1,4)+1)/4</f>
        <v>10.9375</v>
      </c>
      <c r="L17908" s="84">
        <f>IFERROR(VALUE(VLOOKUP(A17908,'Bron Productie'!A:H,5))/4,-1)</f>
        <v>23.5</v>
      </c>
      <c r="M17908" s="84">
        <f t="shared" si="3363"/>
        <v>23.5</v>
      </c>
      <c r="N17908" s="84">
        <f t="shared" si="3370"/>
        <v>12.5625</v>
      </c>
      <c r="O17908" s="118">
        <f t="shared" si="3371"/>
        <v>639.18000000000006</v>
      </c>
      <c r="P17908" s="121">
        <f>AVERAGEIFS('Rekensheet Uurdata'!G:G,'Rekensheet Uurdata'!A:A,QUOTIENT('Rekensheet Kwartierdata'!A17908-1,4)+1)/4</f>
        <v>384.1875</v>
      </c>
      <c r="Q17908" s="84">
        <f>IFERROR(VALUE(VLOOKUP(A17908,'Bron Productie'!A:H,3))/4,-1)</f>
        <v>390.25</v>
      </c>
      <c r="R17908" s="84">
        <f t="shared" si="3364"/>
        <v>390.25</v>
      </c>
      <c r="S17908" s="84">
        <f t="shared" si="3372"/>
        <v>6.0625</v>
      </c>
      <c r="T17908" s="86">
        <f t="shared" si="3373"/>
        <v>308.46000000000004</v>
      </c>
    </row>
    <row r="17909" spans="1:20" x14ac:dyDescent="0.25">
      <c r="A17909" s="113">
        <f t="shared" si="3365"/>
        <v>17904</v>
      </c>
      <c r="B17909" s="185">
        <f t="shared" si="3367"/>
        <v>43287</v>
      </c>
      <c r="C17909" s="118">
        <f t="shared" si="3366"/>
        <v>52</v>
      </c>
      <c r="D17909" s="121">
        <f>VLOOKUP(CONCATENATE(B17909,C17909),'Bron BM-prijzen'!A:L,11,FALSE)</f>
        <v>50.88</v>
      </c>
      <c r="E17909" s="118">
        <f>VLOOKUP(CONCATENATE(B17909,C17909),'Bron BM-prijzen'!A:L,12,FALSE)</f>
        <v>50.88</v>
      </c>
      <c r="F17909" s="121">
        <f>AVERAGEIFS('Rekensheet Uurdata'!E:E,'Rekensheet Uurdata'!A:A,QUOTIENT('Rekensheet Kwartierdata'!A17909-1,4)+1)/4</f>
        <v>138.3125</v>
      </c>
      <c r="G17909" s="84">
        <f>IFERROR(VALUE(VLOOKUP(A17909,'Bron Productie'!A:H,7))/4,-1)</f>
        <v>32</v>
      </c>
      <c r="H17909" s="84">
        <f t="shared" si="3362"/>
        <v>32</v>
      </c>
      <c r="I17909" s="84">
        <f t="shared" si="3368"/>
        <v>-106.3125</v>
      </c>
      <c r="J17909" s="118">
        <f t="shared" si="3369"/>
        <v>-5409.18</v>
      </c>
      <c r="K17909" s="121">
        <f>AVERAGEIFS('Rekensheet Uurdata'!F:F,'Rekensheet Uurdata'!A:A,QUOTIENT('Rekensheet Kwartierdata'!A17909-1,4)+1)/4</f>
        <v>10.9375</v>
      </c>
      <c r="L17909" s="84">
        <f>IFERROR(VALUE(VLOOKUP(A17909,'Bron Productie'!A:H,5))/4,-1)</f>
        <v>22.25</v>
      </c>
      <c r="M17909" s="84">
        <f t="shared" si="3363"/>
        <v>22.25</v>
      </c>
      <c r="N17909" s="84">
        <f t="shared" si="3370"/>
        <v>11.3125</v>
      </c>
      <c r="O17909" s="118">
        <f t="shared" si="3371"/>
        <v>575.58000000000004</v>
      </c>
      <c r="P17909" s="121">
        <f>AVERAGEIFS('Rekensheet Uurdata'!G:G,'Rekensheet Uurdata'!A:A,QUOTIENT('Rekensheet Kwartierdata'!A17909-1,4)+1)/4</f>
        <v>384.1875</v>
      </c>
      <c r="Q17909" s="84">
        <f>IFERROR(VALUE(VLOOKUP(A17909,'Bron Productie'!A:H,3))/4,-1)</f>
        <v>402.25</v>
      </c>
      <c r="R17909" s="84">
        <f t="shared" si="3364"/>
        <v>402.25</v>
      </c>
      <c r="S17909" s="84">
        <f t="shared" si="3372"/>
        <v>18.0625</v>
      </c>
      <c r="T17909" s="86">
        <f t="shared" si="3373"/>
        <v>919.0200000000001</v>
      </c>
    </row>
    <row r="17910" spans="1:20" x14ac:dyDescent="0.25">
      <c r="A17910" s="113">
        <f t="shared" si="3365"/>
        <v>17905</v>
      </c>
      <c r="B17910" s="185">
        <f t="shared" si="3367"/>
        <v>43287</v>
      </c>
      <c r="C17910" s="118">
        <f t="shared" si="3366"/>
        <v>53</v>
      </c>
      <c r="D17910" s="121">
        <f>VLOOKUP(CONCATENATE(B17910,C17910),'Bron BM-prijzen'!A:L,11,FALSE)</f>
        <v>118.19</v>
      </c>
      <c r="E17910" s="118">
        <f>VLOOKUP(CONCATENATE(B17910,C17910),'Bron BM-prijzen'!A:L,12,FALSE)</f>
        <v>118.19</v>
      </c>
      <c r="F17910" s="121">
        <f>AVERAGEIFS('Rekensheet Uurdata'!E:E,'Rekensheet Uurdata'!A:A,QUOTIENT('Rekensheet Kwartierdata'!A17910-1,4)+1)/4</f>
        <v>140.375</v>
      </c>
      <c r="G17910" s="84">
        <f>IFERROR(VALUE(VLOOKUP(A17910,'Bron Productie'!A:H,7))/4,-1)</f>
        <v>29.5</v>
      </c>
      <c r="H17910" s="84">
        <f t="shared" si="3362"/>
        <v>29.5</v>
      </c>
      <c r="I17910" s="84">
        <f t="shared" si="3368"/>
        <v>-110.875</v>
      </c>
      <c r="J17910" s="118">
        <f t="shared" si="3369"/>
        <v>-13104.31625</v>
      </c>
      <c r="K17910" s="121">
        <f>AVERAGEIFS('Rekensheet Uurdata'!F:F,'Rekensheet Uurdata'!A:A,QUOTIENT('Rekensheet Kwartierdata'!A17910-1,4)+1)/4</f>
        <v>12.375</v>
      </c>
      <c r="L17910" s="84">
        <f>IFERROR(VALUE(VLOOKUP(A17910,'Bron Productie'!A:H,5))/4,-1)</f>
        <v>20.5</v>
      </c>
      <c r="M17910" s="84">
        <f t="shared" si="3363"/>
        <v>20.5</v>
      </c>
      <c r="N17910" s="84">
        <f t="shared" si="3370"/>
        <v>8.125</v>
      </c>
      <c r="O17910" s="118">
        <f t="shared" si="3371"/>
        <v>960.29374999999993</v>
      </c>
      <c r="P17910" s="121">
        <f>AVERAGEIFS('Rekensheet Uurdata'!G:G,'Rekensheet Uurdata'!A:A,QUOTIENT('Rekensheet Kwartierdata'!A17910-1,4)+1)/4</f>
        <v>407.5</v>
      </c>
      <c r="Q17910" s="84">
        <f>IFERROR(VALUE(VLOOKUP(A17910,'Bron Productie'!A:H,3))/4,-1)</f>
        <v>414.5</v>
      </c>
      <c r="R17910" s="84">
        <f t="shared" si="3364"/>
        <v>414.5</v>
      </c>
      <c r="S17910" s="84">
        <f t="shared" si="3372"/>
        <v>7</v>
      </c>
      <c r="T17910" s="86">
        <f t="shared" si="3373"/>
        <v>827.32999999999993</v>
      </c>
    </row>
    <row r="17911" spans="1:20" x14ac:dyDescent="0.25">
      <c r="A17911" s="113">
        <f t="shared" si="3365"/>
        <v>17906</v>
      </c>
      <c r="B17911" s="185">
        <f t="shared" si="3367"/>
        <v>43287</v>
      </c>
      <c r="C17911" s="118">
        <f t="shared" si="3366"/>
        <v>54</v>
      </c>
      <c r="D17911" s="121">
        <f>VLOOKUP(CONCATENATE(B17911,C17911),'Bron BM-prijzen'!A:L,11,FALSE)</f>
        <v>68.19</v>
      </c>
      <c r="E17911" s="118">
        <f>VLOOKUP(CONCATENATE(B17911,C17911),'Bron BM-prijzen'!A:L,12,FALSE)</f>
        <v>68.19</v>
      </c>
      <c r="F17911" s="121">
        <f>AVERAGEIFS('Rekensheet Uurdata'!E:E,'Rekensheet Uurdata'!A:A,QUOTIENT('Rekensheet Kwartierdata'!A17911-1,4)+1)/4</f>
        <v>140.375</v>
      </c>
      <c r="G17911" s="84">
        <f>IFERROR(VALUE(VLOOKUP(A17911,'Bron Productie'!A:H,7))/4,-1)</f>
        <v>27.5</v>
      </c>
      <c r="H17911" s="84">
        <f t="shared" si="3362"/>
        <v>27.5</v>
      </c>
      <c r="I17911" s="84">
        <f t="shared" si="3368"/>
        <v>-112.875</v>
      </c>
      <c r="J17911" s="118">
        <f t="shared" si="3369"/>
        <v>-7696.94625</v>
      </c>
      <c r="K17911" s="121">
        <f>AVERAGEIFS('Rekensheet Uurdata'!F:F,'Rekensheet Uurdata'!A:A,QUOTIENT('Rekensheet Kwartierdata'!A17911-1,4)+1)/4</f>
        <v>12.375</v>
      </c>
      <c r="L17911" s="84">
        <f>IFERROR(VALUE(VLOOKUP(A17911,'Bron Productie'!A:H,5))/4,-1)</f>
        <v>17.5</v>
      </c>
      <c r="M17911" s="84">
        <f t="shared" si="3363"/>
        <v>17.5</v>
      </c>
      <c r="N17911" s="84">
        <f t="shared" si="3370"/>
        <v>5.125</v>
      </c>
      <c r="O17911" s="118">
        <f t="shared" si="3371"/>
        <v>349.47375</v>
      </c>
      <c r="P17911" s="121">
        <f>AVERAGEIFS('Rekensheet Uurdata'!G:G,'Rekensheet Uurdata'!A:A,QUOTIENT('Rekensheet Kwartierdata'!A17911-1,4)+1)/4</f>
        <v>407.5</v>
      </c>
      <c r="Q17911" s="84">
        <f>IFERROR(VALUE(VLOOKUP(A17911,'Bron Productie'!A:H,3))/4,-1)</f>
        <v>409.75</v>
      </c>
      <c r="R17911" s="84">
        <f t="shared" si="3364"/>
        <v>409.75</v>
      </c>
      <c r="S17911" s="84">
        <f t="shared" si="3372"/>
        <v>2.25</v>
      </c>
      <c r="T17911" s="86">
        <f t="shared" si="3373"/>
        <v>153.42750000000001</v>
      </c>
    </row>
    <row r="17912" spans="1:20" x14ac:dyDescent="0.25">
      <c r="A17912" s="113">
        <f t="shared" si="3365"/>
        <v>17907</v>
      </c>
      <c r="B17912" s="185">
        <f t="shared" si="3367"/>
        <v>43287</v>
      </c>
      <c r="C17912" s="118">
        <f t="shared" si="3366"/>
        <v>55</v>
      </c>
      <c r="D17912" s="121">
        <f>VLOOKUP(CONCATENATE(B17912,C17912),'Bron BM-prijzen'!A:L,11,FALSE)</f>
        <v>92.29</v>
      </c>
      <c r="E17912" s="118">
        <f>VLOOKUP(CONCATENATE(B17912,C17912),'Bron BM-prijzen'!A:L,12,FALSE)</f>
        <v>92.29</v>
      </c>
      <c r="F17912" s="121">
        <f>AVERAGEIFS('Rekensheet Uurdata'!E:E,'Rekensheet Uurdata'!A:A,QUOTIENT('Rekensheet Kwartierdata'!A17912-1,4)+1)/4</f>
        <v>140.375</v>
      </c>
      <c r="G17912" s="84">
        <f>IFERROR(VALUE(VLOOKUP(A17912,'Bron Productie'!A:H,7))/4,-1)</f>
        <v>24.75</v>
      </c>
      <c r="H17912" s="84">
        <f t="shared" si="3362"/>
        <v>24.75</v>
      </c>
      <c r="I17912" s="84">
        <f t="shared" si="3368"/>
        <v>-115.625</v>
      </c>
      <c r="J17912" s="118">
        <f t="shared" si="3369"/>
        <v>-10671.03125</v>
      </c>
      <c r="K17912" s="121">
        <f>AVERAGEIFS('Rekensheet Uurdata'!F:F,'Rekensheet Uurdata'!A:A,QUOTIENT('Rekensheet Kwartierdata'!A17912-1,4)+1)/4</f>
        <v>12.375</v>
      </c>
      <c r="L17912" s="84">
        <f>IFERROR(VALUE(VLOOKUP(A17912,'Bron Productie'!A:H,5))/4,-1)</f>
        <v>15.5</v>
      </c>
      <c r="M17912" s="84">
        <f t="shared" si="3363"/>
        <v>15.5</v>
      </c>
      <c r="N17912" s="84">
        <f t="shared" si="3370"/>
        <v>3.125</v>
      </c>
      <c r="O17912" s="118">
        <f t="shared" si="3371"/>
        <v>288.40625</v>
      </c>
      <c r="P17912" s="121">
        <f>AVERAGEIFS('Rekensheet Uurdata'!G:G,'Rekensheet Uurdata'!A:A,QUOTIENT('Rekensheet Kwartierdata'!A17912-1,4)+1)/4</f>
        <v>407.5</v>
      </c>
      <c r="Q17912" s="84">
        <f>IFERROR(VALUE(VLOOKUP(A17912,'Bron Productie'!A:H,3))/4,-1)</f>
        <v>405.25</v>
      </c>
      <c r="R17912" s="84">
        <f t="shared" si="3364"/>
        <v>405.25</v>
      </c>
      <c r="S17912" s="84">
        <f t="shared" si="3372"/>
        <v>-2.25</v>
      </c>
      <c r="T17912" s="86">
        <f t="shared" si="3373"/>
        <v>-207.6525</v>
      </c>
    </row>
    <row r="17913" spans="1:20" x14ac:dyDescent="0.25">
      <c r="A17913" s="113">
        <f t="shared" si="3365"/>
        <v>17908</v>
      </c>
      <c r="B17913" s="185">
        <f t="shared" si="3367"/>
        <v>43287</v>
      </c>
      <c r="C17913" s="118">
        <f t="shared" si="3366"/>
        <v>56</v>
      </c>
      <c r="D17913" s="121">
        <f>VLOOKUP(CONCATENATE(B17913,C17913),'Bron BM-prijzen'!A:L,11,FALSE)</f>
        <v>92.29</v>
      </c>
      <c r="E17913" s="118">
        <f>VLOOKUP(CONCATENATE(B17913,C17913),'Bron BM-prijzen'!A:L,12,FALSE)</f>
        <v>92.29</v>
      </c>
      <c r="F17913" s="121">
        <f>AVERAGEIFS('Rekensheet Uurdata'!E:E,'Rekensheet Uurdata'!A:A,QUOTIENT('Rekensheet Kwartierdata'!A17913-1,4)+1)/4</f>
        <v>140.375</v>
      </c>
      <c r="G17913" s="84">
        <f>IFERROR(VALUE(VLOOKUP(A17913,'Bron Productie'!A:H,7))/4,-1)</f>
        <v>23</v>
      </c>
      <c r="H17913" s="84">
        <f t="shared" si="3362"/>
        <v>23</v>
      </c>
      <c r="I17913" s="84">
        <f t="shared" si="3368"/>
        <v>-117.375</v>
      </c>
      <c r="J17913" s="118">
        <f t="shared" si="3369"/>
        <v>-10832.538750000002</v>
      </c>
      <c r="K17913" s="121">
        <f>AVERAGEIFS('Rekensheet Uurdata'!F:F,'Rekensheet Uurdata'!A:A,QUOTIENT('Rekensheet Kwartierdata'!A17913-1,4)+1)/4</f>
        <v>12.375</v>
      </c>
      <c r="L17913" s="84">
        <f>IFERROR(VALUE(VLOOKUP(A17913,'Bron Productie'!A:H,5))/4,-1)</f>
        <v>15.25</v>
      </c>
      <c r="M17913" s="84">
        <f t="shared" si="3363"/>
        <v>15.25</v>
      </c>
      <c r="N17913" s="84">
        <f t="shared" si="3370"/>
        <v>2.875</v>
      </c>
      <c r="O17913" s="118">
        <f t="shared" si="3371"/>
        <v>265.33375000000001</v>
      </c>
      <c r="P17913" s="121">
        <f>AVERAGEIFS('Rekensheet Uurdata'!G:G,'Rekensheet Uurdata'!A:A,QUOTIENT('Rekensheet Kwartierdata'!A17913-1,4)+1)/4</f>
        <v>407.5</v>
      </c>
      <c r="Q17913" s="84">
        <f>IFERROR(VALUE(VLOOKUP(A17913,'Bron Productie'!A:H,3))/4,-1)</f>
        <v>400.5</v>
      </c>
      <c r="R17913" s="84">
        <f t="shared" si="3364"/>
        <v>400.5</v>
      </c>
      <c r="S17913" s="84">
        <f t="shared" si="3372"/>
        <v>-7</v>
      </c>
      <c r="T17913" s="86">
        <f t="shared" si="3373"/>
        <v>-646.03000000000009</v>
      </c>
    </row>
    <row r="17914" spans="1:20" x14ac:dyDescent="0.25">
      <c r="A17914" s="113">
        <f t="shared" si="3365"/>
        <v>17909</v>
      </c>
      <c r="B17914" s="185">
        <f t="shared" si="3367"/>
        <v>43287</v>
      </c>
      <c r="C17914" s="118">
        <f t="shared" si="3366"/>
        <v>57</v>
      </c>
      <c r="D17914" s="121">
        <f>VLOOKUP(CONCATENATE(B17914,C17914),'Bron BM-prijzen'!A:L,11,FALSE)</f>
        <v>136.35</v>
      </c>
      <c r="E17914" s="118">
        <f>VLOOKUP(CONCATENATE(B17914,C17914),'Bron BM-prijzen'!A:L,12,FALSE)</f>
        <v>136.35</v>
      </c>
      <c r="F17914" s="121">
        <f>AVERAGEIFS('Rekensheet Uurdata'!E:E,'Rekensheet Uurdata'!A:A,QUOTIENT('Rekensheet Kwartierdata'!A17914-1,4)+1)/4</f>
        <v>149</v>
      </c>
      <c r="G17914" s="84">
        <f>IFERROR(VALUE(VLOOKUP(A17914,'Bron Productie'!A:H,7))/4,-1)</f>
        <v>23.75</v>
      </c>
      <c r="H17914" s="84">
        <f t="shared" si="3362"/>
        <v>23.75</v>
      </c>
      <c r="I17914" s="84">
        <f t="shared" si="3368"/>
        <v>-125.25</v>
      </c>
      <c r="J17914" s="118">
        <f t="shared" si="3369"/>
        <v>-17077.837499999998</v>
      </c>
      <c r="K17914" s="121">
        <f>AVERAGEIFS('Rekensheet Uurdata'!F:F,'Rekensheet Uurdata'!A:A,QUOTIENT('Rekensheet Kwartierdata'!A17914-1,4)+1)/4</f>
        <v>13.9375</v>
      </c>
      <c r="L17914" s="84">
        <f>IFERROR(VALUE(VLOOKUP(A17914,'Bron Productie'!A:H,5))/4,-1)</f>
        <v>17.5</v>
      </c>
      <c r="M17914" s="84">
        <f t="shared" si="3363"/>
        <v>17.5</v>
      </c>
      <c r="N17914" s="84">
        <f t="shared" si="3370"/>
        <v>3.5625</v>
      </c>
      <c r="O17914" s="118">
        <f t="shared" si="3371"/>
        <v>485.74687499999999</v>
      </c>
      <c r="P17914" s="121">
        <f>AVERAGEIFS('Rekensheet Uurdata'!G:G,'Rekensheet Uurdata'!A:A,QUOTIENT('Rekensheet Kwartierdata'!A17914-1,4)+1)/4</f>
        <v>380.1875</v>
      </c>
      <c r="Q17914" s="84">
        <f>IFERROR(VALUE(VLOOKUP(A17914,'Bron Productie'!A:H,3))/4,-1)</f>
        <v>395.75</v>
      </c>
      <c r="R17914" s="84">
        <f t="shared" si="3364"/>
        <v>395.75</v>
      </c>
      <c r="S17914" s="84">
        <f t="shared" si="3372"/>
        <v>15.5625</v>
      </c>
      <c r="T17914" s="86">
        <f t="shared" si="3373"/>
        <v>2121.9468750000001</v>
      </c>
    </row>
    <row r="17915" spans="1:20" x14ac:dyDescent="0.25">
      <c r="A17915" s="113">
        <f t="shared" si="3365"/>
        <v>17910</v>
      </c>
      <c r="B17915" s="185">
        <f t="shared" si="3367"/>
        <v>43287</v>
      </c>
      <c r="C17915" s="118">
        <f t="shared" si="3366"/>
        <v>58</v>
      </c>
      <c r="D17915" s="121">
        <f>VLOOKUP(CONCATENATE(B17915,C17915),'Bron BM-prijzen'!A:L,11,FALSE)</f>
        <v>62.78</v>
      </c>
      <c r="E17915" s="118">
        <f>VLOOKUP(CONCATENATE(B17915,C17915),'Bron BM-prijzen'!A:L,12,FALSE)</f>
        <v>62.78</v>
      </c>
      <c r="F17915" s="121">
        <f>AVERAGEIFS('Rekensheet Uurdata'!E:E,'Rekensheet Uurdata'!A:A,QUOTIENT('Rekensheet Kwartierdata'!A17915-1,4)+1)/4</f>
        <v>149</v>
      </c>
      <c r="G17915" s="84">
        <f>IFERROR(VALUE(VLOOKUP(A17915,'Bron Productie'!A:H,7))/4,-1)</f>
        <v>24</v>
      </c>
      <c r="H17915" s="84">
        <f t="shared" si="3362"/>
        <v>24</v>
      </c>
      <c r="I17915" s="84">
        <f t="shared" si="3368"/>
        <v>-125</v>
      </c>
      <c r="J17915" s="118">
        <f t="shared" si="3369"/>
        <v>-7847.5</v>
      </c>
      <c r="K17915" s="121">
        <f>AVERAGEIFS('Rekensheet Uurdata'!F:F,'Rekensheet Uurdata'!A:A,QUOTIENT('Rekensheet Kwartierdata'!A17915-1,4)+1)/4</f>
        <v>13.9375</v>
      </c>
      <c r="L17915" s="84">
        <f>IFERROR(VALUE(VLOOKUP(A17915,'Bron Productie'!A:H,5))/4,-1)</f>
        <v>19.5</v>
      </c>
      <c r="M17915" s="84">
        <f t="shared" si="3363"/>
        <v>19.5</v>
      </c>
      <c r="N17915" s="84">
        <f t="shared" si="3370"/>
        <v>5.5625</v>
      </c>
      <c r="O17915" s="118">
        <f t="shared" si="3371"/>
        <v>349.21375</v>
      </c>
      <c r="P17915" s="121">
        <f>AVERAGEIFS('Rekensheet Uurdata'!G:G,'Rekensheet Uurdata'!A:A,QUOTIENT('Rekensheet Kwartierdata'!A17915-1,4)+1)/4</f>
        <v>380.1875</v>
      </c>
      <c r="Q17915" s="84">
        <f>IFERROR(VALUE(VLOOKUP(A17915,'Bron Productie'!A:H,3))/4,-1)</f>
        <v>385.5</v>
      </c>
      <c r="R17915" s="84">
        <f t="shared" si="3364"/>
        <v>385.5</v>
      </c>
      <c r="S17915" s="84">
        <f t="shared" si="3372"/>
        <v>5.3125</v>
      </c>
      <c r="T17915" s="86">
        <f t="shared" si="3373"/>
        <v>333.51875000000001</v>
      </c>
    </row>
    <row r="17916" spans="1:20" x14ac:dyDescent="0.25">
      <c r="A17916" s="113">
        <f t="shared" si="3365"/>
        <v>17911</v>
      </c>
      <c r="B17916" s="185">
        <f t="shared" si="3367"/>
        <v>43287</v>
      </c>
      <c r="C17916" s="118">
        <f t="shared" si="3366"/>
        <v>59</v>
      </c>
      <c r="D17916" s="121">
        <f>VLOOKUP(CONCATENATE(B17916,C17916),'Bron BM-prijzen'!A:L,11,FALSE)</f>
        <v>51.96</v>
      </c>
      <c r="E17916" s="118">
        <f>VLOOKUP(CONCATENATE(B17916,C17916),'Bron BM-prijzen'!A:L,12,FALSE)</f>
        <v>51.96</v>
      </c>
      <c r="F17916" s="121">
        <f>AVERAGEIFS('Rekensheet Uurdata'!E:E,'Rekensheet Uurdata'!A:A,QUOTIENT('Rekensheet Kwartierdata'!A17916-1,4)+1)/4</f>
        <v>149</v>
      </c>
      <c r="G17916" s="84">
        <f>IFERROR(VALUE(VLOOKUP(A17916,'Bron Productie'!A:H,7))/4,-1)</f>
        <v>27.75</v>
      </c>
      <c r="H17916" s="84">
        <f t="shared" si="3362"/>
        <v>27.75</v>
      </c>
      <c r="I17916" s="84">
        <f t="shared" si="3368"/>
        <v>-121.25</v>
      </c>
      <c r="J17916" s="118">
        <f t="shared" si="3369"/>
        <v>-6300.1500000000005</v>
      </c>
      <c r="K17916" s="121">
        <f>AVERAGEIFS('Rekensheet Uurdata'!F:F,'Rekensheet Uurdata'!A:A,QUOTIENT('Rekensheet Kwartierdata'!A17916-1,4)+1)/4</f>
        <v>13.9375</v>
      </c>
      <c r="L17916" s="84">
        <f>IFERROR(VALUE(VLOOKUP(A17916,'Bron Productie'!A:H,5))/4,-1)</f>
        <v>26.5</v>
      </c>
      <c r="M17916" s="84">
        <f t="shared" si="3363"/>
        <v>26.5</v>
      </c>
      <c r="N17916" s="84">
        <f t="shared" si="3370"/>
        <v>12.5625</v>
      </c>
      <c r="O17916" s="118">
        <f t="shared" si="3371"/>
        <v>652.74750000000006</v>
      </c>
      <c r="P17916" s="121">
        <f>AVERAGEIFS('Rekensheet Uurdata'!G:G,'Rekensheet Uurdata'!A:A,QUOTIENT('Rekensheet Kwartierdata'!A17916-1,4)+1)/4</f>
        <v>380.1875</v>
      </c>
      <c r="Q17916" s="84">
        <f>IFERROR(VALUE(VLOOKUP(A17916,'Bron Productie'!A:H,3))/4,-1)</f>
        <v>375</v>
      </c>
      <c r="R17916" s="84">
        <f t="shared" si="3364"/>
        <v>375</v>
      </c>
      <c r="S17916" s="84">
        <f t="shared" si="3372"/>
        <v>-5.1875</v>
      </c>
      <c r="T17916" s="86">
        <f t="shared" si="3373"/>
        <v>-269.54250000000002</v>
      </c>
    </row>
    <row r="17917" spans="1:20" x14ac:dyDescent="0.25">
      <c r="A17917" s="113">
        <f t="shared" si="3365"/>
        <v>17912</v>
      </c>
      <c r="B17917" s="185">
        <f t="shared" si="3367"/>
        <v>43287</v>
      </c>
      <c r="C17917" s="118">
        <f t="shared" si="3366"/>
        <v>60</v>
      </c>
      <c r="D17917" s="121">
        <f>VLOOKUP(CONCATENATE(B17917,C17917),'Bron BM-prijzen'!A:L,11,FALSE)</f>
        <v>50.88</v>
      </c>
      <c r="E17917" s="118">
        <f>VLOOKUP(CONCATENATE(B17917,C17917),'Bron BM-prijzen'!A:L,12,FALSE)</f>
        <v>50.88</v>
      </c>
      <c r="F17917" s="121">
        <f>AVERAGEIFS('Rekensheet Uurdata'!E:E,'Rekensheet Uurdata'!A:A,QUOTIENT('Rekensheet Kwartierdata'!A17917-1,4)+1)/4</f>
        <v>149</v>
      </c>
      <c r="G17917" s="84">
        <f>IFERROR(VALUE(VLOOKUP(A17917,'Bron Productie'!A:H,7))/4,-1)</f>
        <v>32</v>
      </c>
      <c r="H17917" s="84">
        <f t="shared" si="3362"/>
        <v>32</v>
      </c>
      <c r="I17917" s="84">
        <f t="shared" si="3368"/>
        <v>-117</v>
      </c>
      <c r="J17917" s="118">
        <f t="shared" si="3369"/>
        <v>-5952.96</v>
      </c>
      <c r="K17917" s="121">
        <f>AVERAGEIFS('Rekensheet Uurdata'!F:F,'Rekensheet Uurdata'!A:A,QUOTIENT('Rekensheet Kwartierdata'!A17917-1,4)+1)/4</f>
        <v>13.9375</v>
      </c>
      <c r="L17917" s="84">
        <f>IFERROR(VALUE(VLOOKUP(A17917,'Bron Productie'!A:H,5))/4,-1)</f>
        <v>24</v>
      </c>
      <c r="M17917" s="84">
        <f t="shared" si="3363"/>
        <v>24</v>
      </c>
      <c r="N17917" s="84">
        <f t="shared" si="3370"/>
        <v>10.0625</v>
      </c>
      <c r="O17917" s="118">
        <f t="shared" si="3371"/>
        <v>511.98</v>
      </c>
      <c r="P17917" s="121">
        <f>AVERAGEIFS('Rekensheet Uurdata'!G:G,'Rekensheet Uurdata'!A:A,QUOTIENT('Rekensheet Kwartierdata'!A17917-1,4)+1)/4</f>
        <v>380.1875</v>
      </c>
      <c r="Q17917" s="84">
        <f>IFERROR(VALUE(VLOOKUP(A17917,'Bron Productie'!A:H,3))/4,-1)</f>
        <v>364.5</v>
      </c>
      <c r="R17917" s="84">
        <f t="shared" si="3364"/>
        <v>364.5</v>
      </c>
      <c r="S17917" s="84">
        <f t="shared" si="3372"/>
        <v>-15.6875</v>
      </c>
      <c r="T17917" s="86">
        <f t="shared" si="3373"/>
        <v>-798.18000000000006</v>
      </c>
    </row>
    <row r="17918" spans="1:20" x14ac:dyDescent="0.25">
      <c r="A17918" s="113">
        <f t="shared" si="3365"/>
        <v>17913</v>
      </c>
      <c r="B17918" s="185">
        <f t="shared" si="3367"/>
        <v>43287</v>
      </c>
      <c r="C17918" s="118">
        <f t="shared" si="3366"/>
        <v>61</v>
      </c>
      <c r="D17918" s="121">
        <f>VLOOKUP(CONCATENATE(B17918,C17918),'Bron BM-prijzen'!A:L,11,FALSE)</f>
        <v>68.19</v>
      </c>
      <c r="E17918" s="118">
        <f>VLOOKUP(CONCATENATE(B17918,C17918),'Bron BM-prijzen'!A:L,12,FALSE)</f>
        <v>68.19</v>
      </c>
      <c r="F17918" s="121">
        <f>AVERAGEIFS('Rekensheet Uurdata'!E:E,'Rekensheet Uurdata'!A:A,QUOTIENT('Rekensheet Kwartierdata'!A17918-1,4)+1)/4</f>
        <v>159.9375</v>
      </c>
      <c r="G17918" s="84">
        <f>IFERROR(VALUE(VLOOKUP(A17918,'Bron Productie'!A:H,7))/4,-1)</f>
        <v>35</v>
      </c>
      <c r="H17918" s="84">
        <f t="shared" si="3362"/>
        <v>35</v>
      </c>
      <c r="I17918" s="84">
        <f t="shared" si="3368"/>
        <v>-124.9375</v>
      </c>
      <c r="J17918" s="118">
        <f t="shared" si="3369"/>
        <v>-8519.4881249999999</v>
      </c>
      <c r="K17918" s="121">
        <f>AVERAGEIFS('Rekensheet Uurdata'!F:F,'Rekensheet Uurdata'!A:A,QUOTIENT('Rekensheet Kwartierdata'!A17918-1,4)+1)/4</f>
        <v>16.8125</v>
      </c>
      <c r="L17918" s="84">
        <f>IFERROR(VALUE(VLOOKUP(A17918,'Bron Productie'!A:H,5))/4,-1)</f>
        <v>22.5</v>
      </c>
      <c r="M17918" s="84">
        <f t="shared" si="3363"/>
        <v>22.5</v>
      </c>
      <c r="N17918" s="84">
        <f t="shared" si="3370"/>
        <v>5.6875</v>
      </c>
      <c r="O17918" s="118">
        <f t="shared" si="3371"/>
        <v>387.830625</v>
      </c>
      <c r="P17918" s="121">
        <f>AVERAGEIFS('Rekensheet Uurdata'!G:G,'Rekensheet Uurdata'!A:A,QUOTIENT('Rekensheet Kwartierdata'!A17918-1,4)+1)/4</f>
        <v>344.125</v>
      </c>
      <c r="Q17918" s="84">
        <f>IFERROR(VALUE(VLOOKUP(A17918,'Bron Productie'!A:H,3))/4,-1)</f>
        <v>354.25</v>
      </c>
      <c r="R17918" s="84">
        <f t="shared" si="3364"/>
        <v>354.25</v>
      </c>
      <c r="S17918" s="84">
        <f t="shared" si="3372"/>
        <v>10.125</v>
      </c>
      <c r="T17918" s="86">
        <f t="shared" si="3373"/>
        <v>690.42374999999993</v>
      </c>
    </row>
    <row r="17919" spans="1:20" x14ac:dyDescent="0.25">
      <c r="A17919" s="113">
        <f t="shared" si="3365"/>
        <v>17914</v>
      </c>
      <c r="B17919" s="185">
        <f t="shared" si="3367"/>
        <v>43287</v>
      </c>
      <c r="C17919" s="118">
        <f t="shared" si="3366"/>
        <v>62</v>
      </c>
      <c r="D17919" s="121">
        <f>VLOOKUP(CONCATENATE(B17919,C17919),'Bron BM-prijzen'!A:L,11,FALSE)</f>
        <v>84.67</v>
      </c>
      <c r="E17919" s="118">
        <f>VLOOKUP(CONCATENATE(B17919,C17919),'Bron BM-prijzen'!A:L,12,FALSE)</f>
        <v>84.67</v>
      </c>
      <c r="F17919" s="121">
        <f>AVERAGEIFS('Rekensheet Uurdata'!E:E,'Rekensheet Uurdata'!A:A,QUOTIENT('Rekensheet Kwartierdata'!A17919-1,4)+1)/4</f>
        <v>159.9375</v>
      </c>
      <c r="G17919" s="84">
        <f>IFERROR(VALUE(VLOOKUP(A17919,'Bron Productie'!A:H,7))/4,-1)</f>
        <v>38</v>
      </c>
      <c r="H17919" s="84">
        <f t="shared" si="3362"/>
        <v>38</v>
      </c>
      <c r="I17919" s="84">
        <f t="shared" si="3368"/>
        <v>-121.9375</v>
      </c>
      <c r="J17919" s="118">
        <f t="shared" si="3369"/>
        <v>-10324.448125000001</v>
      </c>
      <c r="K17919" s="121">
        <f>AVERAGEIFS('Rekensheet Uurdata'!F:F,'Rekensheet Uurdata'!A:A,QUOTIENT('Rekensheet Kwartierdata'!A17919-1,4)+1)/4</f>
        <v>16.8125</v>
      </c>
      <c r="L17919" s="84">
        <f>IFERROR(VALUE(VLOOKUP(A17919,'Bron Productie'!A:H,5))/4,-1)</f>
        <v>21.5</v>
      </c>
      <c r="M17919" s="84">
        <f t="shared" si="3363"/>
        <v>21.5</v>
      </c>
      <c r="N17919" s="84">
        <f t="shared" si="3370"/>
        <v>4.6875</v>
      </c>
      <c r="O17919" s="118">
        <f t="shared" si="3371"/>
        <v>396.890625</v>
      </c>
      <c r="P17919" s="121">
        <f>AVERAGEIFS('Rekensheet Uurdata'!G:G,'Rekensheet Uurdata'!A:A,QUOTIENT('Rekensheet Kwartierdata'!A17919-1,4)+1)/4</f>
        <v>344.125</v>
      </c>
      <c r="Q17919" s="84">
        <f>IFERROR(VALUE(VLOOKUP(A17919,'Bron Productie'!A:H,3))/4,-1)</f>
        <v>347.5</v>
      </c>
      <c r="R17919" s="84">
        <f t="shared" si="3364"/>
        <v>347.5</v>
      </c>
      <c r="S17919" s="84">
        <f t="shared" si="3372"/>
        <v>3.375</v>
      </c>
      <c r="T17919" s="86">
        <f t="shared" si="3373"/>
        <v>285.76125000000002</v>
      </c>
    </row>
    <row r="17920" spans="1:20" x14ac:dyDescent="0.25">
      <c r="A17920" s="113">
        <f t="shared" si="3365"/>
        <v>17915</v>
      </c>
      <c r="B17920" s="185">
        <f t="shared" si="3367"/>
        <v>43287</v>
      </c>
      <c r="C17920" s="118">
        <f t="shared" si="3366"/>
        <v>63</v>
      </c>
      <c r="D17920" s="121">
        <f>VLOOKUP(CONCATENATE(B17920,C17920),'Bron BM-prijzen'!A:L,11,FALSE)</f>
        <v>118.19</v>
      </c>
      <c r="E17920" s="118">
        <f>VLOOKUP(CONCATENATE(B17920,C17920),'Bron BM-prijzen'!A:L,12,FALSE)</f>
        <v>118.19</v>
      </c>
      <c r="F17920" s="121">
        <f>AVERAGEIFS('Rekensheet Uurdata'!E:E,'Rekensheet Uurdata'!A:A,QUOTIENT('Rekensheet Kwartierdata'!A17920-1,4)+1)/4</f>
        <v>159.9375</v>
      </c>
      <c r="G17920" s="84">
        <f>IFERROR(VALUE(VLOOKUP(A17920,'Bron Productie'!A:H,7))/4,-1)</f>
        <v>40.25</v>
      </c>
      <c r="H17920" s="84">
        <f t="shared" si="3362"/>
        <v>40.25</v>
      </c>
      <c r="I17920" s="84">
        <f t="shared" si="3368"/>
        <v>-119.6875</v>
      </c>
      <c r="J17920" s="118">
        <f t="shared" si="3369"/>
        <v>-14145.865625</v>
      </c>
      <c r="K17920" s="121">
        <f>AVERAGEIFS('Rekensheet Uurdata'!F:F,'Rekensheet Uurdata'!A:A,QUOTIENT('Rekensheet Kwartierdata'!A17920-1,4)+1)/4</f>
        <v>16.8125</v>
      </c>
      <c r="L17920" s="84">
        <f>IFERROR(VALUE(VLOOKUP(A17920,'Bron Productie'!A:H,5))/4,-1)</f>
        <v>21.25</v>
      </c>
      <c r="M17920" s="84">
        <f t="shared" si="3363"/>
        <v>21.25</v>
      </c>
      <c r="N17920" s="84">
        <f t="shared" si="3370"/>
        <v>4.4375</v>
      </c>
      <c r="O17920" s="118">
        <f t="shared" si="3371"/>
        <v>524.46812499999999</v>
      </c>
      <c r="P17920" s="121">
        <f>AVERAGEIFS('Rekensheet Uurdata'!G:G,'Rekensheet Uurdata'!A:A,QUOTIENT('Rekensheet Kwartierdata'!A17920-1,4)+1)/4</f>
        <v>344.125</v>
      </c>
      <c r="Q17920" s="84">
        <f>IFERROR(VALUE(VLOOKUP(A17920,'Bron Productie'!A:H,3))/4,-1)</f>
        <v>340.75</v>
      </c>
      <c r="R17920" s="84">
        <f t="shared" si="3364"/>
        <v>340.75</v>
      </c>
      <c r="S17920" s="84">
        <f t="shared" si="3372"/>
        <v>-3.375</v>
      </c>
      <c r="T17920" s="86">
        <f t="shared" si="3373"/>
        <v>-398.89125000000001</v>
      </c>
    </row>
    <row r="17921" spans="1:20" x14ac:dyDescent="0.25">
      <c r="A17921" s="113">
        <f t="shared" si="3365"/>
        <v>17916</v>
      </c>
      <c r="B17921" s="185">
        <f t="shared" si="3367"/>
        <v>43287</v>
      </c>
      <c r="C17921" s="118">
        <f t="shared" si="3366"/>
        <v>64</v>
      </c>
      <c r="D17921" s="121">
        <f>VLOOKUP(CONCATENATE(B17921,C17921),'Bron BM-prijzen'!A:L,11,FALSE)</f>
        <v>145.12</v>
      </c>
      <c r="E17921" s="118">
        <f>VLOOKUP(CONCATENATE(B17921,C17921),'Bron BM-prijzen'!A:L,12,FALSE)</f>
        <v>145.12</v>
      </c>
      <c r="F17921" s="121">
        <f>AVERAGEIFS('Rekensheet Uurdata'!E:E,'Rekensheet Uurdata'!A:A,QUOTIENT('Rekensheet Kwartierdata'!A17921-1,4)+1)/4</f>
        <v>159.9375</v>
      </c>
      <c r="G17921" s="84">
        <f>IFERROR(VALUE(VLOOKUP(A17921,'Bron Productie'!A:H,7))/4,-1)</f>
        <v>43.25</v>
      </c>
      <c r="H17921" s="84">
        <f t="shared" si="3362"/>
        <v>43.25</v>
      </c>
      <c r="I17921" s="84">
        <f t="shared" si="3368"/>
        <v>-116.6875</v>
      </c>
      <c r="J17921" s="118">
        <f t="shared" si="3369"/>
        <v>-16933.690000000002</v>
      </c>
      <c r="K17921" s="121">
        <f>AVERAGEIFS('Rekensheet Uurdata'!F:F,'Rekensheet Uurdata'!A:A,QUOTIENT('Rekensheet Kwartierdata'!A17921-1,4)+1)/4</f>
        <v>16.8125</v>
      </c>
      <c r="L17921" s="84">
        <f>IFERROR(VALUE(VLOOKUP(A17921,'Bron Productie'!A:H,5))/4,-1)</f>
        <v>20.25</v>
      </c>
      <c r="M17921" s="84">
        <f t="shared" si="3363"/>
        <v>20.25</v>
      </c>
      <c r="N17921" s="84">
        <f t="shared" si="3370"/>
        <v>3.4375</v>
      </c>
      <c r="O17921" s="118">
        <f t="shared" si="3371"/>
        <v>498.85</v>
      </c>
      <c r="P17921" s="121">
        <f>AVERAGEIFS('Rekensheet Uurdata'!G:G,'Rekensheet Uurdata'!A:A,QUOTIENT('Rekensheet Kwartierdata'!A17921-1,4)+1)/4</f>
        <v>344.125</v>
      </c>
      <c r="Q17921" s="84">
        <f>IFERROR(VALUE(VLOOKUP(A17921,'Bron Productie'!A:H,3))/4,-1)</f>
        <v>334</v>
      </c>
      <c r="R17921" s="84">
        <f t="shared" si="3364"/>
        <v>334</v>
      </c>
      <c r="S17921" s="84">
        <f t="shared" si="3372"/>
        <v>-10.125</v>
      </c>
      <c r="T17921" s="86">
        <f t="shared" si="3373"/>
        <v>-1469.3400000000001</v>
      </c>
    </row>
    <row r="17922" spans="1:20" x14ac:dyDescent="0.25">
      <c r="A17922" s="113">
        <f t="shared" si="3365"/>
        <v>17917</v>
      </c>
      <c r="B17922" s="185">
        <f t="shared" si="3367"/>
        <v>43287</v>
      </c>
      <c r="C17922" s="118">
        <f t="shared" si="3366"/>
        <v>65</v>
      </c>
      <c r="D17922" s="121">
        <f>VLOOKUP(CONCATENATE(B17922,C17922),'Bron BM-prijzen'!A:L,11,FALSE)</f>
        <v>352.68</v>
      </c>
      <c r="E17922" s="118">
        <f>VLOOKUP(CONCATENATE(B17922,C17922),'Bron BM-prijzen'!A:L,12,FALSE)</f>
        <v>352.68</v>
      </c>
      <c r="F17922" s="121">
        <f>AVERAGEIFS('Rekensheet Uurdata'!E:E,'Rekensheet Uurdata'!A:A,QUOTIENT('Rekensheet Kwartierdata'!A17922-1,4)+1)/4</f>
        <v>175.4375</v>
      </c>
      <c r="G17922" s="84">
        <f>IFERROR(VALUE(VLOOKUP(A17922,'Bron Productie'!A:H,7))/4,-1)</f>
        <v>43.5</v>
      </c>
      <c r="H17922" s="84">
        <f t="shared" si="3362"/>
        <v>43.5</v>
      </c>
      <c r="I17922" s="84">
        <f t="shared" si="3368"/>
        <v>-131.9375</v>
      </c>
      <c r="J17922" s="118">
        <f t="shared" si="3369"/>
        <v>-46531.717499999999</v>
      </c>
      <c r="K17922" s="121">
        <f>AVERAGEIFS('Rekensheet Uurdata'!F:F,'Rekensheet Uurdata'!A:A,QUOTIENT('Rekensheet Kwartierdata'!A17922-1,4)+1)/4</f>
        <v>19.625</v>
      </c>
      <c r="L17922" s="84">
        <f>IFERROR(VALUE(VLOOKUP(A17922,'Bron Productie'!A:H,5))/4,-1)</f>
        <v>22.75</v>
      </c>
      <c r="M17922" s="84">
        <f t="shared" si="3363"/>
        <v>22.75</v>
      </c>
      <c r="N17922" s="84">
        <f t="shared" si="3370"/>
        <v>3.125</v>
      </c>
      <c r="O17922" s="118">
        <f t="shared" si="3371"/>
        <v>1102.125</v>
      </c>
      <c r="P17922" s="121">
        <f>AVERAGEIFS('Rekensheet Uurdata'!G:G,'Rekensheet Uurdata'!A:A,QUOTIENT('Rekensheet Kwartierdata'!A17922-1,4)+1)/4</f>
        <v>312.125</v>
      </c>
      <c r="Q17922" s="84">
        <f>IFERROR(VALUE(VLOOKUP(A17922,'Bron Productie'!A:H,3))/4,-1)</f>
        <v>327.5</v>
      </c>
      <c r="R17922" s="84">
        <f t="shared" si="3364"/>
        <v>327.5</v>
      </c>
      <c r="S17922" s="84">
        <f t="shared" si="3372"/>
        <v>15.375</v>
      </c>
      <c r="T17922" s="86">
        <f t="shared" si="3373"/>
        <v>5422.4549999999999</v>
      </c>
    </row>
    <row r="17923" spans="1:20" x14ac:dyDescent="0.25">
      <c r="A17923" s="113">
        <f t="shared" si="3365"/>
        <v>17918</v>
      </c>
      <c r="B17923" s="185">
        <f t="shared" si="3367"/>
        <v>43287</v>
      </c>
      <c r="C17923" s="118">
        <f t="shared" si="3366"/>
        <v>66</v>
      </c>
      <c r="D17923" s="121">
        <f>VLOOKUP(CONCATENATE(B17923,C17923),'Bron BM-prijzen'!A:L,11,FALSE)</f>
        <v>42.65</v>
      </c>
      <c r="E17923" s="118">
        <f>VLOOKUP(CONCATENATE(B17923,C17923),'Bron BM-prijzen'!A:L,12,FALSE)</f>
        <v>34.99</v>
      </c>
      <c r="F17923" s="121">
        <f>AVERAGEIFS('Rekensheet Uurdata'!E:E,'Rekensheet Uurdata'!A:A,QUOTIENT('Rekensheet Kwartierdata'!A17923-1,4)+1)/4</f>
        <v>175.4375</v>
      </c>
      <c r="G17923" s="84">
        <f>IFERROR(VALUE(VLOOKUP(A17923,'Bron Productie'!A:H,7))/4,-1)</f>
        <v>42.25</v>
      </c>
      <c r="H17923" s="84">
        <f t="shared" si="3362"/>
        <v>42.25</v>
      </c>
      <c r="I17923" s="84">
        <f t="shared" si="3368"/>
        <v>-133.1875</v>
      </c>
      <c r="J17923" s="118">
        <f t="shared" si="3369"/>
        <v>-5680.4468749999996</v>
      </c>
      <c r="K17923" s="121">
        <f>AVERAGEIFS('Rekensheet Uurdata'!F:F,'Rekensheet Uurdata'!A:A,QUOTIENT('Rekensheet Kwartierdata'!A17923-1,4)+1)/4</f>
        <v>19.625</v>
      </c>
      <c r="L17923" s="84">
        <f>IFERROR(VALUE(VLOOKUP(A17923,'Bron Productie'!A:H,5))/4,-1)</f>
        <v>29</v>
      </c>
      <c r="M17923" s="84">
        <f t="shared" si="3363"/>
        <v>29</v>
      </c>
      <c r="N17923" s="84">
        <f t="shared" si="3370"/>
        <v>9.375</v>
      </c>
      <c r="O17923" s="118">
        <f t="shared" si="3371"/>
        <v>328.03125</v>
      </c>
      <c r="P17923" s="121">
        <f>AVERAGEIFS('Rekensheet Uurdata'!G:G,'Rekensheet Uurdata'!A:A,QUOTIENT('Rekensheet Kwartierdata'!A17923-1,4)+1)/4</f>
        <v>312.125</v>
      </c>
      <c r="Q17923" s="84">
        <f>IFERROR(VALUE(VLOOKUP(A17923,'Bron Productie'!A:H,3))/4,-1)</f>
        <v>317.25</v>
      </c>
      <c r="R17923" s="84">
        <f t="shared" si="3364"/>
        <v>317.25</v>
      </c>
      <c r="S17923" s="84">
        <f t="shared" si="3372"/>
        <v>5.125</v>
      </c>
      <c r="T17923" s="86">
        <f t="shared" si="3373"/>
        <v>179.32375000000002</v>
      </c>
    </row>
    <row r="17924" spans="1:20" x14ac:dyDescent="0.25">
      <c r="A17924" s="113">
        <f t="shared" si="3365"/>
        <v>17919</v>
      </c>
      <c r="B17924" s="185">
        <f t="shared" si="3367"/>
        <v>43287</v>
      </c>
      <c r="C17924" s="118">
        <f t="shared" si="3366"/>
        <v>67</v>
      </c>
      <c r="D17924" s="121">
        <f>VLOOKUP(CONCATENATE(B17924,C17924),'Bron BM-prijzen'!A:L,11,FALSE)</f>
        <v>105.44</v>
      </c>
      <c r="E17924" s="118">
        <f>VLOOKUP(CONCATENATE(B17924,C17924),'Bron BM-prijzen'!A:L,12,FALSE)</f>
        <v>105.44</v>
      </c>
      <c r="F17924" s="121">
        <f>AVERAGEIFS('Rekensheet Uurdata'!E:E,'Rekensheet Uurdata'!A:A,QUOTIENT('Rekensheet Kwartierdata'!A17924-1,4)+1)/4</f>
        <v>175.4375</v>
      </c>
      <c r="G17924" s="84">
        <f>IFERROR(VALUE(VLOOKUP(A17924,'Bron Productie'!A:H,7))/4,-1)</f>
        <v>43.5</v>
      </c>
      <c r="H17924" s="84">
        <f t="shared" si="3362"/>
        <v>43.5</v>
      </c>
      <c r="I17924" s="84">
        <f t="shared" si="3368"/>
        <v>-131.9375</v>
      </c>
      <c r="J17924" s="118">
        <f t="shared" si="3369"/>
        <v>-13911.49</v>
      </c>
      <c r="K17924" s="121">
        <f>AVERAGEIFS('Rekensheet Uurdata'!F:F,'Rekensheet Uurdata'!A:A,QUOTIENT('Rekensheet Kwartierdata'!A17924-1,4)+1)/4</f>
        <v>19.625</v>
      </c>
      <c r="L17924" s="84">
        <f>IFERROR(VALUE(VLOOKUP(A17924,'Bron Productie'!A:H,5))/4,-1)</f>
        <v>36.75</v>
      </c>
      <c r="M17924" s="84">
        <f t="shared" si="3363"/>
        <v>36.75</v>
      </c>
      <c r="N17924" s="84">
        <f t="shared" si="3370"/>
        <v>17.125</v>
      </c>
      <c r="O17924" s="118">
        <f t="shared" si="3371"/>
        <v>1805.6599999999999</v>
      </c>
      <c r="P17924" s="121">
        <f>AVERAGEIFS('Rekensheet Uurdata'!G:G,'Rekensheet Uurdata'!A:A,QUOTIENT('Rekensheet Kwartierdata'!A17924-1,4)+1)/4</f>
        <v>312.125</v>
      </c>
      <c r="Q17924" s="84">
        <f>IFERROR(VALUE(VLOOKUP(A17924,'Bron Productie'!A:H,3))/4,-1)</f>
        <v>307</v>
      </c>
      <c r="R17924" s="84">
        <f t="shared" si="3364"/>
        <v>307</v>
      </c>
      <c r="S17924" s="84">
        <f t="shared" si="3372"/>
        <v>-5.125</v>
      </c>
      <c r="T17924" s="86">
        <f t="shared" si="3373"/>
        <v>-540.38</v>
      </c>
    </row>
    <row r="17925" spans="1:20" x14ac:dyDescent="0.25">
      <c r="A17925" s="113">
        <f t="shared" si="3365"/>
        <v>17920</v>
      </c>
      <c r="B17925" s="185">
        <f t="shared" si="3367"/>
        <v>43287</v>
      </c>
      <c r="C17925" s="118">
        <f t="shared" si="3366"/>
        <v>68</v>
      </c>
      <c r="D17925" s="121">
        <f>VLOOKUP(CONCATENATE(B17925,C17925),'Bron BM-prijzen'!A:L,11,FALSE)</f>
        <v>105.44</v>
      </c>
      <c r="E17925" s="118">
        <f>VLOOKUP(CONCATENATE(B17925,C17925),'Bron BM-prijzen'!A:L,12,FALSE)</f>
        <v>105.44</v>
      </c>
      <c r="F17925" s="121">
        <f>AVERAGEIFS('Rekensheet Uurdata'!E:E,'Rekensheet Uurdata'!A:A,QUOTIENT('Rekensheet Kwartierdata'!A17925-1,4)+1)/4</f>
        <v>175.4375</v>
      </c>
      <c r="G17925" s="84">
        <f>IFERROR(VALUE(VLOOKUP(A17925,'Bron Productie'!A:H,7))/4,-1)</f>
        <v>44.25</v>
      </c>
      <c r="H17925" s="84">
        <f t="shared" si="3362"/>
        <v>44.25</v>
      </c>
      <c r="I17925" s="84">
        <f t="shared" si="3368"/>
        <v>-131.1875</v>
      </c>
      <c r="J17925" s="118">
        <f t="shared" si="3369"/>
        <v>-13832.41</v>
      </c>
      <c r="K17925" s="121">
        <f>AVERAGEIFS('Rekensheet Uurdata'!F:F,'Rekensheet Uurdata'!A:A,QUOTIENT('Rekensheet Kwartierdata'!A17925-1,4)+1)/4</f>
        <v>19.625</v>
      </c>
      <c r="L17925" s="84">
        <f>IFERROR(VALUE(VLOOKUP(A17925,'Bron Productie'!A:H,5))/4,-1)</f>
        <v>38.5</v>
      </c>
      <c r="M17925" s="84">
        <f t="shared" si="3363"/>
        <v>38.5</v>
      </c>
      <c r="N17925" s="84">
        <f t="shared" si="3370"/>
        <v>18.875</v>
      </c>
      <c r="O17925" s="118">
        <f t="shared" si="3371"/>
        <v>1990.18</v>
      </c>
      <c r="P17925" s="121">
        <f>AVERAGEIFS('Rekensheet Uurdata'!G:G,'Rekensheet Uurdata'!A:A,QUOTIENT('Rekensheet Kwartierdata'!A17925-1,4)+1)/4</f>
        <v>312.125</v>
      </c>
      <c r="Q17925" s="84">
        <f>IFERROR(VALUE(VLOOKUP(A17925,'Bron Productie'!A:H,3))/4,-1)</f>
        <v>296.75</v>
      </c>
      <c r="R17925" s="84">
        <f t="shared" si="3364"/>
        <v>296.75</v>
      </c>
      <c r="S17925" s="84">
        <f t="shared" si="3372"/>
        <v>-15.375</v>
      </c>
      <c r="T17925" s="86">
        <f t="shared" si="3373"/>
        <v>-1621.1399999999999</v>
      </c>
    </row>
    <row r="17926" spans="1:20" x14ac:dyDescent="0.25">
      <c r="A17926" s="113">
        <f t="shared" si="3365"/>
        <v>17921</v>
      </c>
      <c r="B17926" s="185">
        <f t="shared" si="3367"/>
        <v>43287</v>
      </c>
      <c r="C17926" s="118">
        <f t="shared" si="3366"/>
        <v>69</v>
      </c>
      <c r="D17926" s="121">
        <f>VLOOKUP(CONCATENATE(B17926,C17926),'Bron BM-prijzen'!A:L,11,FALSE)</f>
        <v>52.16</v>
      </c>
      <c r="E17926" s="118">
        <f>VLOOKUP(CONCATENATE(B17926,C17926),'Bron BM-prijzen'!A:L,12,FALSE)</f>
        <v>52.16</v>
      </c>
      <c r="F17926" s="121">
        <f>AVERAGEIFS('Rekensheet Uurdata'!E:E,'Rekensheet Uurdata'!A:A,QUOTIENT('Rekensheet Kwartierdata'!A17926-1,4)+1)/4</f>
        <v>195.3125</v>
      </c>
      <c r="G17926" s="84">
        <f>IFERROR(VALUE(VLOOKUP(A17926,'Bron Productie'!A:H,7))/4,-1)</f>
        <v>47.25</v>
      </c>
      <c r="H17926" s="84">
        <f t="shared" si="3362"/>
        <v>47.25</v>
      </c>
      <c r="I17926" s="84">
        <f t="shared" si="3368"/>
        <v>-148.0625</v>
      </c>
      <c r="J17926" s="118">
        <f t="shared" si="3369"/>
        <v>-7722.94</v>
      </c>
      <c r="K17926" s="121">
        <f>AVERAGEIFS('Rekensheet Uurdata'!F:F,'Rekensheet Uurdata'!A:A,QUOTIENT('Rekensheet Kwartierdata'!A17926-1,4)+1)/4</f>
        <v>23</v>
      </c>
      <c r="L17926" s="84">
        <f>IFERROR(VALUE(VLOOKUP(A17926,'Bron Productie'!A:H,5))/4,-1)</f>
        <v>42.75</v>
      </c>
      <c r="M17926" s="84">
        <f t="shared" si="3363"/>
        <v>42.75</v>
      </c>
      <c r="N17926" s="84">
        <f t="shared" si="3370"/>
        <v>19.75</v>
      </c>
      <c r="O17926" s="118">
        <f t="shared" si="3371"/>
        <v>1030.1599999999999</v>
      </c>
      <c r="P17926" s="121">
        <f>AVERAGEIFS('Rekensheet Uurdata'!G:G,'Rekensheet Uurdata'!A:A,QUOTIENT('Rekensheet Kwartierdata'!A17926-1,4)+1)/4</f>
        <v>261.75</v>
      </c>
      <c r="Q17926" s="84">
        <f>IFERROR(VALUE(VLOOKUP(A17926,'Bron Productie'!A:H,3))/4,-1)</f>
        <v>286.5</v>
      </c>
      <c r="R17926" s="84">
        <f t="shared" si="3364"/>
        <v>286.5</v>
      </c>
      <c r="S17926" s="84">
        <f t="shared" si="3372"/>
        <v>24.75</v>
      </c>
      <c r="T17926" s="86">
        <f t="shared" si="3373"/>
        <v>1290.9599999999998</v>
      </c>
    </row>
    <row r="17927" spans="1:20" x14ac:dyDescent="0.25">
      <c r="A17927" s="113">
        <f t="shared" si="3365"/>
        <v>17922</v>
      </c>
      <c r="B17927" s="185">
        <f t="shared" si="3367"/>
        <v>43287</v>
      </c>
      <c r="C17927" s="118">
        <f t="shared" si="3366"/>
        <v>70</v>
      </c>
      <c r="D17927" s="121">
        <f>VLOOKUP(CONCATENATE(B17927,C17927),'Bron BM-prijzen'!A:L,11,FALSE)</f>
        <v>68.19</v>
      </c>
      <c r="E17927" s="118">
        <f>VLOOKUP(CONCATENATE(B17927,C17927),'Bron BM-prijzen'!A:L,12,FALSE)</f>
        <v>68.19</v>
      </c>
      <c r="F17927" s="121">
        <f>AVERAGEIFS('Rekensheet Uurdata'!E:E,'Rekensheet Uurdata'!A:A,QUOTIENT('Rekensheet Kwartierdata'!A17927-1,4)+1)/4</f>
        <v>195.3125</v>
      </c>
      <c r="G17927" s="84">
        <f>IFERROR(VALUE(VLOOKUP(A17927,'Bron Productie'!A:H,7))/4,-1)</f>
        <v>45.5</v>
      </c>
      <c r="H17927" s="84">
        <f t="shared" ref="H17927:H17990" si="3374">IF(OR(F17927&lt;0,G17927&lt;0),-1,G17927*$H$1/$H$2)</f>
        <v>45.5</v>
      </c>
      <c r="I17927" s="84">
        <f t="shared" si="3368"/>
        <v>-149.8125</v>
      </c>
      <c r="J17927" s="118">
        <f t="shared" si="3369"/>
        <v>-10215.714375</v>
      </c>
      <c r="K17927" s="121">
        <f>AVERAGEIFS('Rekensheet Uurdata'!F:F,'Rekensheet Uurdata'!A:A,QUOTIENT('Rekensheet Kwartierdata'!A17927-1,4)+1)/4</f>
        <v>23</v>
      </c>
      <c r="L17927" s="84">
        <f>IFERROR(VALUE(VLOOKUP(A17927,'Bron Productie'!A:H,5))/4,-1)</f>
        <v>49.25</v>
      </c>
      <c r="M17927" s="84">
        <f t="shared" ref="M17927:M17990" si="3375">IF(OR(K17927&lt;0,L17927&lt;0),-1,L17927*$M$1/$M$2)</f>
        <v>49.25</v>
      </c>
      <c r="N17927" s="84">
        <f t="shared" si="3370"/>
        <v>26.25</v>
      </c>
      <c r="O17927" s="118">
        <f t="shared" si="3371"/>
        <v>1789.9875</v>
      </c>
      <c r="P17927" s="121">
        <f>AVERAGEIFS('Rekensheet Uurdata'!G:G,'Rekensheet Uurdata'!A:A,QUOTIENT('Rekensheet Kwartierdata'!A17927-1,4)+1)/4</f>
        <v>261.75</v>
      </c>
      <c r="Q17927" s="84">
        <f>IFERROR(VALUE(VLOOKUP(A17927,'Bron Productie'!A:H,3))/4,-1)</f>
        <v>270</v>
      </c>
      <c r="R17927" s="84">
        <f t="shared" ref="R17927:R17990" si="3376">IF(OR(P17927&lt;0,Q17927&lt;0),-1,Q17927*$R$1/$R$2)</f>
        <v>270</v>
      </c>
      <c r="S17927" s="84">
        <f t="shared" si="3372"/>
        <v>8.25</v>
      </c>
      <c r="T17927" s="86">
        <f t="shared" si="3373"/>
        <v>562.5675</v>
      </c>
    </row>
    <row r="17928" spans="1:20" x14ac:dyDescent="0.25">
      <c r="A17928" s="113">
        <f t="shared" ref="A17928:A17991" si="3377">A17927+1</f>
        <v>17923</v>
      </c>
      <c r="B17928" s="185">
        <f t="shared" si="3367"/>
        <v>43287</v>
      </c>
      <c r="C17928" s="118">
        <f t="shared" ref="C17928:C17991" si="3378">IF(C17927=96,1,C17927+1)</f>
        <v>71</v>
      </c>
      <c r="D17928" s="121">
        <f>VLOOKUP(CONCATENATE(B17928,C17928),'Bron BM-prijzen'!A:L,11,FALSE)</f>
        <v>68.19</v>
      </c>
      <c r="E17928" s="118">
        <f>VLOOKUP(CONCATENATE(B17928,C17928),'Bron BM-prijzen'!A:L,12,FALSE)</f>
        <v>68.19</v>
      </c>
      <c r="F17928" s="121">
        <f>AVERAGEIFS('Rekensheet Uurdata'!E:E,'Rekensheet Uurdata'!A:A,QUOTIENT('Rekensheet Kwartierdata'!A17928-1,4)+1)/4</f>
        <v>195.3125</v>
      </c>
      <c r="G17928" s="84">
        <f>IFERROR(VALUE(VLOOKUP(A17928,'Bron Productie'!A:H,7))/4,-1)</f>
        <v>45.75</v>
      </c>
      <c r="H17928" s="84">
        <f t="shared" si="3374"/>
        <v>45.75</v>
      </c>
      <c r="I17928" s="84">
        <f t="shared" si="3368"/>
        <v>-149.5625</v>
      </c>
      <c r="J17928" s="118">
        <f t="shared" si="3369"/>
        <v>-10198.666874999999</v>
      </c>
      <c r="K17928" s="121">
        <f>AVERAGEIFS('Rekensheet Uurdata'!F:F,'Rekensheet Uurdata'!A:A,QUOTIENT('Rekensheet Kwartierdata'!A17928-1,4)+1)/4</f>
        <v>23</v>
      </c>
      <c r="L17928" s="84">
        <f>IFERROR(VALUE(VLOOKUP(A17928,'Bron Productie'!A:H,5))/4,-1)</f>
        <v>48.5</v>
      </c>
      <c r="M17928" s="84">
        <f t="shared" si="3375"/>
        <v>48.5</v>
      </c>
      <c r="N17928" s="84">
        <f t="shared" si="3370"/>
        <v>25.5</v>
      </c>
      <c r="O17928" s="118">
        <f t="shared" si="3371"/>
        <v>1738.845</v>
      </c>
      <c r="P17928" s="121">
        <f>AVERAGEIFS('Rekensheet Uurdata'!G:G,'Rekensheet Uurdata'!A:A,QUOTIENT('Rekensheet Kwartierdata'!A17928-1,4)+1)/4</f>
        <v>261.75</v>
      </c>
      <c r="Q17928" s="84">
        <f>IFERROR(VALUE(VLOOKUP(A17928,'Bron Productie'!A:H,3))/4,-1)</f>
        <v>253.5</v>
      </c>
      <c r="R17928" s="84">
        <f t="shared" si="3376"/>
        <v>253.5</v>
      </c>
      <c r="S17928" s="84">
        <f t="shared" si="3372"/>
        <v>-8.25</v>
      </c>
      <c r="T17928" s="86">
        <f t="shared" si="3373"/>
        <v>-562.5675</v>
      </c>
    </row>
    <row r="17929" spans="1:20" x14ac:dyDescent="0.25">
      <c r="A17929" s="113">
        <f t="shared" si="3377"/>
        <v>17924</v>
      </c>
      <c r="B17929" s="185">
        <f t="shared" si="3367"/>
        <v>43287</v>
      </c>
      <c r="C17929" s="118">
        <f t="shared" si="3378"/>
        <v>72</v>
      </c>
      <c r="D17929" s="121">
        <f>VLOOKUP(CONCATENATE(B17929,C17929),'Bron BM-prijzen'!A:L,11,FALSE)</f>
        <v>68.19</v>
      </c>
      <c r="E17929" s="118">
        <f>VLOOKUP(CONCATENATE(B17929,C17929),'Bron BM-prijzen'!A:L,12,FALSE)</f>
        <v>68.19</v>
      </c>
      <c r="F17929" s="121">
        <f>AVERAGEIFS('Rekensheet Uurdata'!E:E,'Rekensheet Uurdata'!A:A,QUOTIENT('Rekensheet Kwartierdata'!A17929-1,4)+1)/4</f>
        <v>195.3125</v>
      </c>
      <c r="G17929" s="84">
        <f>IFERROR(VALUE(VLOOKUP(A17929,'Bron Productie'!A:H,7))/4,-1)</f>
        <v>44.25</v>
      </c>
      <c r="H17929" s="84">
        <f t="shared" si="3374"/>
        <v>44.25</v>
      </c>
      <c r="I17929" s="84">
        <f t="shared" si="3368"/>
        <v>-151.0625</v>
      </c>
      <c r="J17929" s="118">
        <f t="shared" si="3369"/>
        <v>-10300.951874999999</v>
      </c>
      <c r="K17929" s="121">
        <f>AVERAGEIFS('Rekensheet Uurdata'!F:F,'Rekensheet Uurdata'!A:A,QUOTIENT('Rekensheet Kwartierdata'!A17929-1,4)+1)/4</f>
        <v>23</v>
      </c>
      <c r="L17929" s="84">
        <f>IFERROR(VALUE(VLOOKUP(A17929,'Bron Productie'!A:H,5))/4,-1)</f>
        <v>50.75</v>
      </c>
      <c r="M17929" s="84">
        <f t="shared" si="3375"/>
        <v>50.75</v>
      </c>
      <c r="N17929" s="84">
        <f t="shared" si="3370"/>
        <v>27.75</v>
      </c>
      <c r="O17929" s="118">
        <f t="shared" si="3371"/>
        <v>1892.2725</v>
      </c>
      <c r="P17929" s="121">
        <f>AVERAGEIFS('Rekensheet Uurdata'!G:G,'Rekensheet Uurdata'!A:A,QUOTIENT('Rekensheet Kwartierdata'!A17929-1,4)+1)/4</f>
        <v>261.75</v>
      </c>
      <c r="Q17929" s="84">
        <f>IFERROR(VALUE(VLOOKUP(A17929,'Bron Productie'!A:H,3))/4,-1)</f>
        <v>237</v>
      </c>
      <c r="R17929" s="84">
        <f t="shared" si="3376"/>
        <v>237</v>
      </c>
      <c r="S17929" s="84">
        <f t="shared" si="3372"/>
        <v>-24.75</v>
      </c>
      <c r="T17929" s="86">
        <f t="shared" si="3373"/>
        <v>-1687.7024999999999</v>
      </c>
    </row>
    <row r="17930" spans="1:20" x14ac:dyDescent="0.25">
      <c r="A17930" s="113">
        <f t="shared" si="3377"/>
        <v>17925</v>
      </c>
      <c r="B17930" s="185">
        <f t="shared" si="3367"/>
        <v>43287</v>
      </c>
      <c r="C17930" s="118">
        <f t="shared" si="3378"/>
        <v>73</v>
      </c>
      <c r="D17930" s="121">
        <f>VLOOKUP(CONCATENATE(B17930,C17930),'Bron BM-prijzen'!A:L,11,FALSE)</f>
        <v>68.5</v>
      </c>
      <c r="E17930" s="118">
        <f>VLOOKUP(CONCATENATE(B17930,C17930),'Bron BM-prijzen'!A:L,12,FALSE)</f>
        <v>68.5</v>
      </c>
      <c r="F17930" s="121">
        <f>AVERAGEIFS('Rekensheet Uurdata'!E:E,'Rekensheet Uurdata'!A:A,QUOTIENT('Rekensheet Kwartierdata'!A17930-1,4)+1)/4</f>
        <v>200.6875</v>
      </c>
      <c r="G17930" s="84">
        <f>IFERROR(VALUE(VLOOKUP(A17930,'Bron Productie'!A:H,7))/4,-1)</f>
        <v>42.25</v>
      </c>
      <c r="H17930" s="84">
        <f t="shared" si="3374"/>
        <v>42.25</v>
      </c>
      <c r="I17930" s="84">
        <f t="shared" si="3368"/>
        <v>-158.4375</v>
      </c>
      <c r="J17930" s="118">
        <f t="shared" si="3369"/>
        <v>-10852.96875</v>
      </c>
      <c r="K17930" s="121">
        <f>AVERAGEIFS('Rekensheet Uurdata'!F:F,'Rekensheet Uurdata'!A:A,QUOTIENT('Rekensheet Kwartierdata'!A17930-1,4)+1)/4</f>
        <v>24.3125</v>
      </c>
      <c r="L17930" s="84">
        <f>IFERROR(VALUE(VLOOKUP(A17930,'Bron Productie'!A:H,5))/4,-1)</f>
        <v>52</v>
      </c>
      <c r="M17930" s="84">
        <f t="shared" si="3375"/>
        <v>52</v>
      </c>
      <c r="N17930" s="84">
        <f t="shared" si="3370"/>
        <v>27.6875</v>
      </c>
      <c r="O17930" s="118">
        <f t="shared" si="3371"/>
        <v>1896.59375</v>
      </c>
      <c r="P17930" s="121">
        <f>AVERAGEIFS('Rekensheet Uurdata'!G:G,'Rekensheet Uurdata'!A:A,QUOTIENT('Rekensheet Kwartierdata'!A17930-1,4)+1)/4</f>
        <v>191.4375</v>
      </c>
      <c r="Q17930" s="84">
        <f>IFERROR(VALUE(VLOOKUP(A17930,'Bron Productie'!A:H,3))/4,-1)</f>
        <v>220.5</v>
      </c>
      <c r="R17930" s="84">
        <f t="shared" si="3376"/>
        <v>220.5</v>
      </c>
      <c r="S17930" s="84">
        <f t="shared" si="3372"/>
        <v>29.0625</v>
      </c>
      <c r="T17930" s="86">
        <f t="shared" si="3373"/>
        <v>1990.78125</v>
      </c>
    </row>
    <row r="17931" spans="1:20" x14ac:dyDescent="0.25">
      <c r="A17931" s="113">
        <f t="shared" si="3377"/>
        <v>17926</v>
      </c>
      <c r="B17931" s="185">
        <f t="shared" si="3367"/>
        <v>43287</v>
      </c>
      <c r="C17931" s="118">
        <f t="shared" si="3378"/>
        <v>74</v>
      </c>
      <c r="D17931" s="121">
        <f>VLOOKUP(CONCATENATE(B17931,C17931),'Bron BM-prijzen'!A:L,11,FALSE)</f>
        <v>68.5</v>
      </c>
      <c r="E17931" s="118">
        <f>VLOOKUP(CONCATENATE(B17931,C17931),'Bron BM-prijzen'!A:L,12,FALSE)</f>
        <v>68.5</v>
      </c>
      <c r="F17931" s="121">
        <f>AVERAGEIFS('Rekensheet Uurdata'!E:E,'Rekensheet Uurdata'!A:A,QUOTIENT('Rekensheet Kwartierdata'!A17931-1,4)+1)/4</f>
        <v>200.6875</v>
      </c>
      <c r="G17931" s="84">
        <f>IFERROR(VALUE(VLOOKUP(A17931,'Bron Productie'!A:H,7))/4,-1)</f>
        <v>39</v>
      </c>
      <c r="H17931" s="84">
        <f t="shared" si="3374"/>
        <v>39</v>
      </c>
      <c r="I17931" s="84">
        <f t="shared" si="3368"/>
        <v>-161.6875</v>
      </c>
      <c r="J17931" s="118">
        <f t="shared" si="3369"/>
        <v>-11075.59375</v>
      </c>
      <c r="K17931" s="121">
        <f>AVERAGEIFS('Rekensheet Uurdata'!F:F,'Rekensheet Uurdata'!A:A,QUOTIENT('Rekensheet Kwartierdata'!A17931-1,4)+1)/4</f>
        <v>24.3125</v>
      </c>
      <c r="L17931" s="84">
        <f>IFERROR(VALUE(VLOOKUP(A17931,'Bron Productie'!A:H,5))/4,-1)</f>
        <v>51</v>
      </c>
      <c r="M17931" s="84">
        <f t="shared" si="3375"/>
        <v>51</v>
      </c>
      <c r="N17931" s="84">
        <f t="shared" si="3370"/>
        <v>26.6875</v>
      </c>
      <c r="O17931" s="118">
        <f t="shared" si="3371"/>
        <v>1828.09375</v>
      </c>
      <c r="P17931" s="121">
        <f>AVERAGEIFS('Rekensheet Uurdata'!G:G,'Rekensheet Uurdata'!A:A,QUOTIENT('Rekensheet Kwartierdata'!A17931-1,4)+1)/4</f>
        <v>191.4375</v>
      </c>
      <c r="Q17931" s="84">
        <f>IFERROR(VALUE(VLOOKUP(A17931,'Bron Productie'!A:H,3))/4,-1)</f>
        <v>201</v>
      </c>
      <c r="R17931" s="84">
        <f t="shared" si="3376"/>
        <v>201</v>
      </c>
      <c r="S17931" s="84">
        <f t="shared" si="3372"/>
        <v>9.5625</v>
      </c>
      <c r="T17931" s="86">
        <f t="shared" si="3373"/>
        <v>655.03125</v>
      </c>
    </row>
    <row r="17932" spans="1:20" x14ac:dyDescent="0.25">
      <c r="A17932" s="113">
        <f t="shared" si="3377"/>
        <v>17927</v>
      </c>
      <c r="B17932" s="185">
        <f t="shared" si="3367"/>
        <v>43287</v>
      </c>
      <c r="C17932" s="118">
        <f t="shared" si="3378"/>
        <v>75</v>
      </c>
      <c r="D17932" s="121">
        <f>VLOOKUP(CONCATENATE(B17932,C17932),'Bron BM-prijzen'!A:L,11,FALSE)</f>
        <v>118.5</v>
      </c>
      <c r="E17932" s="118">
        <f>VLOOKUP(CONCATENATE(B17932,C17932),'Bron BM-prijzen'!A:L,12,FALSE)</f>
        <v>118.5</v>
      </c>
      <c r="F17932" s="121">
        <f>AVERAGEIFS('Rekensheet Uurdata'!E:E,'Rekensheet Uurdata'!A:A,QUOTIENT('Rekensheet Kwartierdata'!A17932-1,4)+1)/4</f>
        <v>200.6875</v>
      </c>
      <c r="G17932" s="84">
        <f>IFERROR(VALUE(VLOOKUP(A17932,'Bron Productie'!A:H,7))/4,-1)</f>
        <v>41.25</v>
      </c>
      <c r="H17932" s="84">
        <f t="shared" si="3374"/>
        <v>41.25</v>
      </c>
      <c r="I17932" s="84">
        <f t="shared" si="3368"/>
        <v>-159.4375</v>
      </c>
      <c r="J17932" s="118">
        <f t="shared" si="3369"/>
        <v>-18893.34375</v>
      </c>
      <c r="K17932" s="121">
        <f>AVERAGEIFS('Rekensheet Uurdata'!F:F,'Rekensheet Uurdata'!A:A,QUOTIENT('Rekensheet Kwartierdata'!A17932-1,4)+1)/4</f>
        <v>24.3125</v>
      </c>
      <c r="L17932" s="84">
        <f>IFERROR(VALUE(VLOOKUP(A17932,'Bron Productie'!A:H,5))/4,-1)</f>
        <v>47</v>
      </c>
      <c r="M17932" s="84">
        <f t="shared" si="3375"/>
        <v>47</v>
      </c>
      <c r="N17932" s="84">
        <f t="shared" si="3370"/>
        <v>22.6875</v>
      </c>
      <c r="O17932" s="118">
        <f t="shared" si="3371"/>
        <v>2688.46875</v>
      </c>
      <c r="P17932" s="121">
        <f>AVERAGEIFS('Rekensheet Uurdata'!G:G,'Rekensheet Uurdata'!A:A,QUOTIENT('Rekensheet Kwartierdata'!A17932-1,4)+1)/4</f>
        <v>191.4375</v>
      </c>
      <c r="Q17932" s="84">
        <f>IFERROR(VALUE(VLOOKUP(A17932,'Bron Productie'!A:H,3))/4,-1)</f>
        <v>181.75</v>
      </c>
      <c r="R17932" s="84">
        <f t="shared" si="3376"/>
        <v>181.75</v>
      </c>
      <c r="S17932" s="84">
        <f t="shared" si="3372"/>
        <v>-9.6875</v>
      </c>
      <c r="T17932" s="86">
        <f t="shared" si="3373"/>
        <v>-1147.96875</v>
      </c>
    </row>
    <row r="17933" spans="1:20" x14ac:dyDescent="0.25">
      <c r="A17933" s="113">
        <f t="shared" si="3377"/>
        <v>17928</v>
      </c>
      <c r="B17933" s="185">
        <f t="shared" si="3367"/>
        <v>43287</v>
      </c>
      <c r="C17933" s="118">
        <f t="shared" si="3378"/>
        <v>76</v>
      </c>
      <c r="D17933" s="121">
        <f>VLOOKUP(CONCATENATE(B17933,C17933),'Bron BM-prijzen'!A:L,11,FALSE)</f>
        <v>88.12</v>
      </c>
      <c r="E17933" s="118">
        <f>VLOOKUP(CONCATENATE(B17933,C17933),'Bron BM-prijzen'!A:L,12,FALSE)</f>
        <v>88.12</v>
      </c>
      <c r="F17933" s="121">
        <f>AVERAGEIFS('Rekensheet Uurdata'!E:E,'Rekensheet Uurdata'!A:A,QUOTIENT('Rekensheet Kwartierdata'!A17933-1,4)+1)/4</f>
        <v>200.6875</v>
      </c>
      <c r="G17933" s="84">
        <f>IFERROR(VALUE(VLOOKUP(A17933,'Bron Productie'!A:H,7))/4,-1)</f>
        <v>40</v>
      </c>
      <c r="H17933" s="84">
        <f t="shared" si="3374"/>
        <v>40</v>
      </c>
      <c r="I17933" s="84">
        <f t="shared" si="3368"/>
        <v>-160.6875</v>
      </c>
      <c r="J17933" s="118">
        <f t="shared" si="3369"/>
        <v>-14159.782500000001</v>
      </c>
      <c r="K17933" s="121">
        <f>AVERAGEIFS('Rekensheet Uurdata'!F:F,'Rekensheet Uurdata'!A:A,QUOTIENT('Rekensheet Kwartierdata'!A17933-1,4)+1)/4</f>
        <v>24.3125</v>
      </c>
      <c r="L17933" s="84">
        <f>IFERROR(VALUE(VLOOKUP(A17933,'Bron Productie'!A:H,5))/4,-1)</f>
        <v>48</v>
      </c>
      <c r="M17933" s="84">
        <f t="shared" si="3375"/>
        <v>48</v>
      </c>
      <c r="N17933" s="84">
        <f t="shared" si="3370"/>
        <v>23.6875</v>
      </c>
      <c r="O17933" s="118">
        <f t="shared" si="3371"/>
        <v>2087.3425000000002</v>
      </c>
      <c r="P17933" s="121">
        <f>AVERAGEIFS('Rekensheet Uurdata'!G:G,'Rekensheet Uurdata'!A:A,QUOTIENT('Rekensheet Kwartierdata'!A17933-1,4)+1)/4</f>
        <v>191.4375</v>
      </c>
      <c r="Q17933" s="84">
        <f>IFERROR(VALUE(VLOOKUP(A17933,'Bron Productie'!A:H,3))/4,-1)</f>
        <v>162.5</v>
      </c>
      <c r="R17933" s="84">
        <f t="shared" si="3376"/>
        <v>162.5</v>
      </c>
      <c r="S17933" s="84">
        <f t="shared" si="3372"/>
        <v>-28.9375</v>
      </c>
      <c r="T17933" s="86">
        <f t="shared" si="3373"/>
        <v>-2549.9725000000003</v>
      </c>
    </row>
    <row r="17934" spans="1:20" x14ac:dyDescent="0.25">
      <c r="A17934" s="113">
        <f t="shared" si="3377"/>
        <v>17929</v>
      </c>
      <c r="B17934" s="185">
        <f t="shared" si="3367"/>
        <v>43287</v>
      </c>
      <c r="C17934" s="118">
        <f t="shared" si="3378"/>
        <v>77</v>
      </c>
      <c r="D17934" s="121">
        <f>VLOOKUP(CONCATENATE(B17934,C17934),'Bron BM-prijzen'!A:L,11,FALSE)</f>
        <v>55.12</v>
      </c>
      <c r="E17934" s="118">
        <f>VLOOKUP(CONCATENATE(B17934,C17934),'Bron BM-prijzen'!A:L,12,FALSE)</f>
        <v>55.12</v>
      </c>
      <c r="F17934" s="121">
        <f>AVERAGEIFS('Rekensheet Uurdata'!E:E,'Rekensheet Uurdata'!A:A,QUOTIENT('Rekensheet Kwartierdata'!A17934-1,4)+1)/4</f>
        <v>207.375</v>
      </c>
      <c r="G17934" s="84">
        <f>IFERROR(VALUE(VLOOKUP(A17934,'Bron Productie'!A:H,7))/4,-1)</f>
        <v>41.75</v>
      </c>
      <c r="H17934" s="84">
        <f t="shared" si="3374"/>
        <v>41.75</v>
      </c>
      <c r="I17934" s="84">
        <f t="shared" si="3368"/>
        <v>-165.625</v>
      </c>
      <c r="J17934" s="118">
        <f t="shared" si="3369"/>
        <v>-9129.25</v>
      </c>
      <c r="K17934" s="121">
        <f>AVERAGEIFS('Rekensheet Uurdata'!F:F,'Rekensheet Uurdata'!A:A,QUOTIENT('Rekensheet Kwartierdata'!A17934-1,4)+1)/4</f>
        <v>25</v>
      </c>
      <c r="L17934" s="84">
        <f>IFERROR(VALUE(VLOOKUP(A17934,'Bron Productie'!A:H,5))/4,-1)</f>
        <v>48.75</v>
      </c>
      <c r="M17934" s="84">
        <f t="shared" si="3375"/>
        <v>48.75</v>
      </c>
      <c r="N17934" s="84">
        <f t="shared" si="3370"/>
        <v>23.75</v>
      </c>
      <c r="O17934" s="118">
        <f t="shared" si="3371"/>
        <v>1309.0999999999999</v>
      </c>
      <c r="P17934" s="121">
        <f>AVERAGEIFS('Rekensheet Uurdata'!G:G,'Rekensheet Uurdata'!A:A,QUOTIENT('Rekensheet Kwartierdata'!A17934-1,4)+1)/4</f>
        <v>118.9375</v>
      </c>
      <c r="Q17934" s="84">
        <f>IFERROR(VALUE(VLOOKUP(A17934,'Bron Productie'!A:H,3))/4,-1)</f>
        <v>143.25</v>
      </c>
      <c r="R17934" s="84">
        <f t="shared" si="3376"/>
        <v>143.25</v>
      </c>
      <c r="S17934" s="84">
        <f t="shared" si="3372"/>
        <v>24.3125</v>
      </c>
      <c r="T17934" s="86">
        <f t="shared" si="3373"/>
        <v>1340.105</v>
      </c>
    </row>
    <row r="17935" spans="1:20" x14ac:dyDescent="0.25">
      <c r="A17935" s="113">
        <f t="shared" si="3377"/>
        <v>17930</v>
      </c>
      <c r="B17935" s="185">
        <f t="shared" si="3367"/>
        <v>43287</v>
      </c>
      <c r="C17935" s="118">
        <f t="shared" si="3378"/>
        <v>78</v>
      </c>
      <c r="D17935" s="121">
        <f>VLOOKUP(CONCATENATE(B17935,C17935),'Bron BM-prijzen'!A:L,11,FALSE)</f>
        <v>68.19</v>
      </c>
      <c r="E17935" s="118">
        <f>VLOOKUP(CONCATENATE(B17935,C17935),'Bron BM-prijzen'!A:L,12,FALSE)</f>
        <v>68.19</v>
      </c>
      <c r="F17935" s="121">
        <f>AVERAGEIFS('Rekensheet Uurdata'!E:E,'Rekensheet Uurdata'!A:A,QUOTIENT('Rekensheet Kwartierdata'!A17935-1,4)+1)/4</f>
        <v>207.375</v>
      </c>
      <c r="G17935" s="84">
        <f>IFERROR(VALUE(VLOOKUP(A17935,'Bron Productie'!A:H,7))/4,-1)</f>
        <v>43</v>
      </c>
      <c r="H17935" s="84">
        <f t="shared" si="3374"/>
        <v>43</v>
      </c>
      <c r="I17935" s="84">
        <f t="shared" si="3368"/>
        <v>-164.375</v>
      </c>
      <c r="J17935" s="118">
        <f t="shared" si="3369"/>
        <v>-11208.731249999999</v>
      </c>
      <c r="K17935" s="121">
        <f>AVERAGEIFS('Rekensheet Uurdata'!F:F,'Rekensheet Uurdata'!A:A,QUOTIENT('Rekensheet Kwartierdata'!A17935-1,4)+1)/4</f>
        <v>25</v>
      </c>
      <c r="L17935" s="84">
        <f>IFERROR(VALUE(VLOOKUP(A17935,'Bron Productie'!A:H,5))/4,-1)</f>
        <v>46.25</v>
      </c>
      <c r="M17935" s="84">
        <f t="shared" si="3375"/>
        <v>46.25</v>
      </c>
      <c r="N17935" s="84">
        <f t="shared" si="3370"/>
        <v>21.25</v>
      </c>
      <c r="O17935" s="118">
        <f t="shared" si="3371"/>
        <v>1449.0374999999999</v>
      </c>
      <c r="P17935" s="121">
        <f>AVERAGEIFS('Rekensheet Uurdata'!G:G,'Rekensheet Uurdata'!A:A,QUOTIENT('Rekensheet Kwartierdata'!A17935-1,4)+1)/4</f>
        <v>118.9375</v>
      </c>
      <c r="Q17935" s="84">
        <f>IFERROR(VALUE(VLOOKUP(A17935,'Bron Productie'!A:H,3))/4,-1)</f>
        <v>127</v>
      </c>
      <c r="R17935" s="84">
        <f t="shared" si="3376"/>
        <v>127</v>
      </c>
      <c r="S17935" s="84">
        <f t="shared" si="3372"/>
        <v>8.0625</v>
      </c>
      <c r="T17935" s="86">
        <f t="shared" si="3373"/>
        <v>549.78187500000001</v>
      </c>
    </row>
    <row r="17936" spans="1:20" x14ac:dyDescent="0.25">
      <c r="A17936" s="113">
        <f t="shared" si="3377"/>
        <v>17931</v>
      </c>
      <c r="B17936" s="185">
        <f t="shared" si="3367"/>
        <v>43287</v>
      </c>
      <c r="C17936" s="118">
        <f t="shared" si="3378"/>
        <v>79</v>
      </c>
      <c r="D17936" s="121">
        <f>VLOOKUP(CONCATENATE(B17936,C17936),'Bron BM-prijzen'!A:L,11,FALSE)</f>
        <v>155.4</v>
      </c>
      <c r="E17936" s="118">
        <f>VLOOKUP(CONCATENATE(B17936,C17936),'Bron BM-prijzen'!A:L,12,FALSE)</f>
        <v>155.4</v>
      </c>
      <c r="F17936" s="121">
        <f>AVERAGEIFS('Rekensheet Uurdata'!E:E,'Rekensheet Uurdata'!A:A,QUOTIENT('Rekensheet Kwartierdata'!A17936-1,4)+1)/4</f>
        <v>207.375</v>
      </c>
      <c r="G17936" s="84">
        <f>IFERROR(VALUE(VLOOKUP(A17936,'Bron Productie'!A:H,7))/4,-1)</f>
        <v>41</v>
      </c>
      <c r="H17936" s="84">
        <f t="shared" si="3374"/>
        <v>41</v>
      </c>
      <c r="I17936" s="84">
        <f t="shared" si="3368"/>
        <v>-166.375</v>
      </c>
      <c r="J17936" s="118">
        <f t="shared" si="3369"/>
        <v>-25854.674999999999</v>
      </c>
      <c r="K17936" s="121">
        <f>AVERAGEIFS('Rekensheet Uurdata'!F:F,'Rekensheet Uurdata'!A:A,QUOTIENT('Rekensheet Kwartierdata'!A17936-1,4)+1)/4</f>
        <v>25</v>
      </c>
      <c r="L17936" s="84">
        <f>IFERROR(VALUE(VLOOKUP(A17936,'Bron Productie'!A:H,5))/4,-1)</f>
        <v>44</v>
      </c>
      <c r="M17936" s="84">
        <f t="shared" si="3375"/>
        <v>44</v>
      </c>
      <c r="N17936" s="84">
        <f t="shared" si="3370"/>
        <v>19</v>
      </c>
      <c r="O17936" s="118">
        <f t="shared" si="3371"/>
        <v>2952.6</v>
      </c>
      <c r="P17936" s="121">
        <f>AVERAGEIFS('Rekensheet Uurdata'!G:G,'Rekensheet Uurdata'!A:A,QUOTIENT('Rekensheet Kwartierdata'!A17936-1,4)+1)/4</f>
        <v>118.9375</v>
      </c>
      <c r="Q17936" s="84">
        <f>IFERROR(VALUE(VLOOKUP(A17936,'Bron Productie'!A:H,3))/4,-1)</f>
        <v>110.75</v>
      </c>
      <c r="R17936" s="84">
        <f t="shared" si="3376"/>
        <v>110.75</v>
      </c>
      <c r="S17936" s="84">
        <f t="shared" si="3372"/>
        <v>-8.1875</v>
      </c>
      <c r="T17936" s="86">
        <f t="shared" si="3373"/>
        <v>-1272.3375000000001</v>
      </c>
    </row>
    <row r="17937" spans="1:20" x14ac:dyDescent="0.25">
      <c r="A17937" s="113">
        <f t="shared" si="3377"/>
        <v>17932</v>
      </c>
      <c r="B17937" s="185">
        <f t="shared" si="3367"/>
        <v>43287</v>
      </c>
      <c r="C17937" s="118">
        <f t="shared" si="3378"/>
        <v>80</v>
      </c>
      <c r="D17937" s="121">
        <f>VLOOKUP(CONCATENATE(B17937,C17937),'Bron BM-prijzen'!A:L,11,FALSE)</f>
        <v>110.09</v>
      </c>
      <c r="E17937" s="118">
        <f>VLOOKUP(CONCATENATE(B17937,C17937),'Bron BM-prijzen'!A:L,12,FALSE)</f>
        <v>110.09</v>
      </c>
      <c r="F17937" s="121">
        <f>AVERAGEIFS('Rekensheet Uurdata'!E:E,'Rekensheet Uurdata'!A:A,QUOTIENT('Rekensheet Kwartierdata'!A17937-1,4)+1)/4</f>
        <v>207.375</v>
      </c>
      <c r="G17937" s="84">
        <f>IFERROR(VALUE(VLOOKUP(A17937,'Bron Productie'!A:H,7))/4,-1)</f>
        <v>42.25</v>
      </c>
      <c r="H17937" s="84">
        <f t="shared" si="3374"/>
        <v>42.25</v>
      </c>
      <c r="I17937" s="84">
        <f t="shared" si="3368"/>
        <v>-165.125</v>
      </c>
      <c r="J17937" s="118">
        <f t="shared" si="3369"/>
        <v>-18178.611250000002</v>
      </c>
      <c r="K17937" s="121">
        <f>AVERAGEIFS('Rekensheet Uurdata'!F:F,'Rekensheet Uurdata'!A:A,QUOTIENT('Rekensheet Kwartierdata'!A17937-1,4)+1)/4</f>
        <v>25</v>
      </c>
      <c r="L17937" s="84">
        <f>IFERROR(VALUE(VLOOKUP(A17937,'Bron Productie'!A:H,5))/4,-1)</f>
        <v>41</v>
      </c>
      <c r="M17937" s="84">
        <f t="shared" si="3375"/>
        <v>41</v>
      </c>
      <c r="N17937" s="84">
        <f t="shared" si="3370"/>
        <v>16</v>
      </c>
      <c r="O17937" s="118">
        <f t="shared" si="3371"/>
        <v>1761.44</v>
      </c>
      <c r="P17937" s="121">
        <f>AVERAGEIFS('Rekensheet Uurdata'!G:G,'Rekensheet Uurdata'!A:A,QUOTIENT('Rekensheet Kwartierdata'!A17937-1,4)+1)/4</f>
        <v>118.9375</v>
      </c>
      <c r="Q17937" s="84">
        <f>IFERROR(VALUE(VLOOKUP(A17937,'Bron Productie'!A:H,3))/4,-1)</f>
        <v>94.75</v>
      </c>
      <c r="R17937" s="84">
        <f t="shared" si="3376"/>
        <v>94.75</v>
      </c>
      <c r="S17937" s="84">
        <f t="shared" si="3372"/>
        <v>-24.1875</v>
      </c>
      <c r="T17937" s="86">
        <f t="shared" si="3373"/>
        <v>-2662.8018750000001</v>
      </c>
    </row>
    <row r="17938" spans="1:20" x14ac:dyDescent="0.25">
      <c r="A17938" s="113">
        <f t="shared" si="3377"/>
        <v>17933</v>
      </c>
      <c r="B17938" s="185">
        <f t="shared" si="3367"/>
        <v>43287</v>
      </c>
      <c r="C17938" s="118">
        <f t="shared" si="3378"/>
        <v>81</v>
      </c>
      <c r="D17938" s="121">
        <f>VLOOKUP(CONCATENATE(B17938,C17938),'Bron BM-prijzen'!A:L,11,FALSE)</f>
        <v>40.869999999999997</v>
      </c>
      <c r="E17938" s="118">
        <f>VLOOKUP(CONCATENATE(B17938,C17938),'Bron BM-prijzen'!A:L,12,FALSE)</f>
        <v>40.869999999999997</v>
      </c>
      <c r="F17938" s="121">
        <f>AVERAGEIFS('Rekensheet Uurdata'!E:E,'Rekensheet Uurdata'!A:A,QUOTIENT('Rekensheet Kwartierdata'!A17938-1,4)+1)/4</f>
        <v>200.25</v>
      </c>
      <c r="G17938" s="84">
        <f>IFERROR(VALUE(VLOOKUP(A17938,'Bron Productie'!A:H,7))/4,-1)</f>
        <v>43</v>
      </c>
      <c r="H17938" s="84">
        <f t="shared" si="3374"/>
        <v>43</v>
      </c>
      <c r="I17938" s="84">
        <f t="shared" si="3368"/>
        <v>-157.25</v>
      </c>
      <c r="J17938" s="118">
        <f t="shared" si="3369"/>
        <v>-6426.8074999999999</v>
      </c>
      <c r="K17938" s="121">
        <f>AVERAGEIFS('Rekensheet Uurdata'!F:F,'Rekensheet Uurdata'!A:A,QUOTIENT('Rekensheet Kwartierdata'!A17938-1,4)+1)/4</f>
        <v>25.6875</v>
      </c>
      <c r="L17938" s="84">
        <f>IFERROR(VALUE(VLOOKUP(A17938,'Bron Productie'!A:H,5))/4,-1)</f>
        <v>44</v>
      </c>
      <c r="M17938" s="84">
        <f t="shared" si="3375"/>
        <v>44</v>
      </c>
      <c r="N17938" s="84">
        <f t="shared" si="3370"/>
        <v>18.3125</v>
      </c>
      <c r="O17938" s="118">
        <f t="shared" si="3371"/>
        <v>748.43187499999999</v>
      </c>
      <c r="P17938" s="121">
        <f>AVERAGEIFS('Rekensheet Uurdata'!G:G,'Rekensheet Uurdata'!A:A,QUOTIENT('Rekensheet Kwartierdata'!A17938-1,4)+1)/4</f>
        <v>61.6875</v>
      </c>
      <c r="Q17938" s="84">
        <f>IFERROR(VALUE(VLOOKUP(A17938,'Bron Productie'!A:H,3))/4,-1)</f>
        <v>78.5</v>
      </c>
      <c r="R17938" s="84">
        <f t="shared" si="3376"/>
        <v>78.5</v>
      </c>
      <c r="S17938" s="84">
        <f t="shared" si="3372"/>
        <v>16.8125</v>
      </c>
      <c r="T17938" s="86">
        <f t="shared" si="3373"/>
        <v>687.12687499999993</v>
      </c>
    </row>
    <row r="17939" spans="1:20" x14ac:dyDescent="0.25">
      <c r="A17939" s="113">
        <f t="shared" si="3377"/>
        <v>17934</v>
      </c>
      <c r="B17939" s="185">
        <f t="shared" si="3367"/>
        <v>43287</v>
      </c>
      <c r="C17939" s="118">
        <f t="shared" si="3378"/>
        <v>82</v>
      </c>
      <c r="D17939" s="121">
        <f>VLOOKUP(CONCATENATE(B17939,C17939),'Bron BM-prijzen'!A:L,11,FALSE)</f>
        <v>48.61</v>
      </c>
      <c r="E17939" s="118">
        <f>VLOOKUP(CONCATENATE(B17939,C17939),'Bron BM-prijzen'!A:L,12,FALSE)</f>
        <v>38.65</v>
      </c>
      <c r="F17939" s="121">
        <f>AVERAGEIFS('Rekensheet Uurdata'!E:E,'Rekensheet Uurdata'!A:A,QUOTIENT('Rekensheet Kwartierdata'!A17939-1,4)+1)/4</f>
        <v>200.25</v>
      </c>
      <c r="G17939" s="84">
        <f>IFERROR(VALUE(VLOOKUP(A17939,'Bron Productie'!A:H,7))/4,-1)</f>
        <v>43.5</v>
      </c>
      <c r="H17939" s="84">
        <f t="shared" si="3374"/>
        <v>43.5</v>
      </c>
      <c r="I17939" s="84">
        <f t="shared" si="3368"/>
        <v>-156.75</v>
      </c>
      <c r="J17939" s="118">
        <f t="shared" si="3369"/>
        <v>-7619.6175000000003</v>
      </c>
      <c r="K17939" s="121">
        <f>AVERAGEIFS('Rekensheet Uurdata'!F:F,'Rekensheet Uurdata'!A:A,QUOTIENT('Rekensheet Kwartierdata'!A17939-1,4)+1)/4</f>
        <v>25.6875</v>
      </c>
      <c r="L17939" s="84">
        <f>IFERROR(VALUE(VLOOKUP(A17939,'Bron Productie'!A:H,5))/4,-1)</f>
        <v>43.5</v>
      </c>
      <c r="M17939" s="84">
        <f t="shared" si="3375"/>
        <v>43.5</v>
      </c>
      <c r="N17939" s="84">
        <f t="shared" si="3370"/>
        <v>17.8125</v>
      </c>
      <c r="O17939" s="118">
        <f t="shared" si="3371"/>
        <v>688.453125</v>
      </c>
      <c r="P17939" s="121">
        <f>AVERAGEIFS('Rekensheet Uurdata'!G:G,'Rekensheet Uurdata'!A:A,QUOTIENT('Rekensheet Kwartierdata'!A17939-1,4)+1)/4</f>
        <v>61.6875</v>
      </c>
      <c r="Q17939" s="84">
        <f>IFERROR(VALUE(VLOOKUP(A17939,'Bron Productie'!A:H,3))/4,-1)</f>
        <v>67.25</v>
      </c>
      <c r="R17939" s="84">
        <f t="shared" si="3376"/>
        <v>67.25</v>
      </c>
      <c r="S17939" s="84">
        <f t="shared" si="3372"/>
        <v>5.5625</v>
      </c>
      <c r="T17939" s="86">
        <f t="shared" si="3373"/>
        <v>214.99062499999999</v>
      </c>
    </row>
    <row r="17940" spans="1:20" x14ac:dyDescent="0.25">
      <c r="A17940" s="113">
        <f t="shared" si="3377"/>
        <v>17935</v>
      </c>
      <c r="B17940" s="185">
        <f t="shared" si="3367"/>
        <v>43287</v>
      </c>
      <c r="C17940" s="118">
        <f t="shared" si="3378"/>
        <v>83</v>
      </c>
      <c r="D17940" s="121">
        <f>VLOOKUP(CONCATENATE(B17940,C17940),'Bron BM-prijzen'!A:L,11,FALSE)</f>
        <v>50.88</v>
      </c>
      <c r="E17940" s="118">
        <f>VLOOKUP(CONCATENATE(B17940,C17940),'Bron BM-prijzen'!A:L,12,FALSE)</f>
        <v>50.88</v>
      </c>
      <c r="F17940" s="121">
        <f>AVERAGEIFS('Rekensheet Uurdata'!E:E,'Rekensheet Uurdata'!A:A,QUOTIENT('Rekensheet Kwartierdata'!A17940-1,4)+1)/4</f>
        <v>200.25</v>
      </c>
      <c r="G17940" s="84">
        <f>IFERROR(VALUE(VLOOKUP(A17940,'Bron Productie'!A:H,7))/4,-1)</f>
        <v>45.75</v>
      </c>
      <c r="H17940" s="84">
        <f t="shared" si="3374"/>
        <v>45.75</v>
      </c>
      <c r="I17940" s="84">
        <f t="shared" si="3368"/>
        <v>-154.5</v>
      </c>
      <c r="J17940" s="118">
        <f t="shared" si="3369"/>
        <v>-7860.96</v>
      </c>
      <c r="K17940" s="121">
        <f>AVERAGEIFS('Rekensheet Uurdata'!F:F,'Rekensheet Uurdata'!A:A,QUOTIENT('Rekensheet Kwartierdata'!A17940-1,4)+1)/4</f>
        <v>25.6875</v>
      </c>
      <c r="L17940" s="84">
        <f>IFERROR(VALUE(VLOOKUP(A17940,'Bron Productie'!A:H,5))/4,-1)</f>
        <v>44</v>
      </c>
      <c r="M17940" s="84">
        <f t="shared" si="3375"/>
        <v>44</v>
      </c>
      <c r="N17940" s="84">
        <f t="shared" si="3370"/>
        <v>18.3125</v>
      </c>
      <c r="O17940" s="118">
        <f t="shared" si="3371"/>
        <v>931.74</v>
      </c>
      <c r="P17940" s="121">
        <f>AVERAGEIFS('Rekensheet Uurdata'!G:G,'Rekensheet Uurdata'!A:A,QUOTIENT('Rekensheet Kwartierdata'!A17940-1,4)+1)/4</f>
        <v>61.6875</v>
      </c>
      <c r="Q17940" s="84">
        <f>IFERROR(VALUE(VLOOKUP(A17940,'Bron Productie'!A:H,3))/4,-1)</f>
        <v>56</v>
      </c>
      <c r="R17940" s="84">
        <f t="shared" si="3376"/>
        <v>56</v>
      </c>
      <c r="S17940" s="84">
        <f t="shared" si="3372"/>
        <v>-5.6875</v>
      </c>
      <c r="T17940" s="86">
        <f t="shared" si="3373"/>
        <v>-289.38</v>
      </c>
    </row>
    <row r="17941" spans="1:20" x14ac:dyDescent="0.25">
      <c r="A17941" s="113">
        <f t="shared" si="3377"/>
        <v>17936</v>
      </c>
      <c r="B17941" s="185">
        <f t="shared" si="3367"/>
        <v>43287</v>
      </c>
      <c r="C17941" s="118">
        <f t="shared" si="3378"/>
        <v>84</v>
      </c>
      <c r="D17941" s="121">
        <f>VLOOKUP(CONCATENATE(B17941,C17941),'Bron BM-prijzen'!A:L,11,FALSE)</f>
        <v>46.65</v>
      </c>
      <c r="E17941" s="118">
        <f>VLOOKUP(CONCATENATE(B17941,C17941),'Bron BM-prijzen'!A:L,12,FALSE)</f>
        <v>46.65</v>
      </c>
      <c r="F17941" s="121">
        <f>AVERAGEIFS('Rekensheet Uurdata'!E:E,'Rekensheet Uurdata'!A:A,QUOTIENT('Rekensheet Kwartierdata'!A17941-1,4)+1)/4</f>
        <v>200.25</v>
      </c>
      <c r="G17941" s="84">
        <f>IFERROR(VALUE(VLOOKUP(A17941,'Bron Productie'!A:H,7))/4,-1)</f>
        <v>49.75</v>
      </c>
      <c r="H17941" s="84">
        <f t="shared" si="3374"/>
        <v>49.75</v>
      </c>
      <c r="I17941" s="84">
        <f t="shared" si="3368"/>
        <v>-150.5</v>
      </c>
      <c r="J17941" s="118">
        <f t="shared" si="3369"/>
        <v>-7020.8249999999998</v>
      </c>
      <c r="K17941" s="121">
        <f>AVERAGEIFS('Rekensheet Uurdata'!F:F,'Rekensheet Uurdata'!A:A,QUOTIENT('Rekensheet Kwartierdata'!A17941-1,4)+1)/4</f>
        <v>25.6875</v>
      </c>
      <c r="L17941" s="84">
        <f>IFERROR(VALUE(VLOOKUP(A17941,'Bron Productie'!A:H,5))/4,-1)</f>
        <v>49.25</v>
      </c>
      <c r="M17941" s="84">
        <f t="shared" si="3375"/>
        <v>49.25</v>
      </c>
      <c r="N17941" s="84">
        <f t="shared" si="3370"/>
        <v>23.5625</v>
      </c>
      <c r="O17941" s="118">
        <f t="shared" si="3371"/>
        <v>1099.190625</v>
      </c>
      <c r="P17941" s="121">
        <f>AVERAGEIFS('Rekensheet Uurdata'!G:G,'Rekensheet Uurdata'!A:A,QUOTIENT('Rekensheet Kwartierdata'!A17941-1,4)+1)/4</f>
        <v>61.6875</v>
      </c>
      <c r="Q17941" s="84">
        <f>IFERROR(VALUE(VLOOKUP(A17941,'Bron Productie'!A:H,3))/4,-1)</f>
        <v>45</v>
      </c>
      <c r="R17941" s="84">
        <f t="shared" si="3376"/>
        <v>45</v>
      </c>
      <c r="S17941" s="84">
        <f t="shared" si="3372"/>
        <v>-16.6875</v>
      </c>
      <c r="T17941" s="86">
        <f t="shared" si="3373"/>
        <v>-778.47187499999995</v>
      </c>
    </row>
    <row r="17942" spans="1:20" x14ac:dyDescent="0.25">
      <c r="A17942" s="113">
        <f t="shared" si="3377"/>
        <v>17937</v>
      </c>
      <c r="B17942" s="185">
        <f t="shared" si="3367"/>
        <v>43287</v>
      </c>
      <c r="C17942" s="118">
        <f t="shared" si="3378"/>
        <v>85</v>
      </c>
      <c r="D17942" s="121">
        <f>VLOOKUP(CONCATENATE(B17942,C17942),'Bron BM-prijzen'!A:L,11,FALSE)</f>
        <v>40.58</v>
      </c>
      <c r="E17942" s="118">
        <f>VLOOKUP(CONCATENATE(B17942,C17942),'Bron BM-prijzen'!A:L,12,FALSE)</f>
        <v>40.58</v>
      </c>
      <c r="F17942" s="121">
        <f>AVERAGEIFS('Rekensheet Uurdata'!E:E,'Rekensheet Uurdata'!A:A,QUOTIENT('Rekensheet Kwartierdata'!A17942-1,4)+1)/4</f>
        <v>174.8125</v>
      </c>
      <c r="G17942" s="84">
        <f>IFERROR(VALUE(VLOOKUP(A17942,'Bron Productie'!A:H,7))/4,-1)</f>
        <v>54.5</v>
      </c>
      <c r="H17942" s="84">
        <f t="shared" si="3374"/>
        <v>54.5</v>
      </c>
      <c r="I17942" s="84">
        <f t="shared" si="3368"/>
        <v>-120.3125</v>
      </c>
      <c r="J17942" s="118">
        <f t="shared" si="3369"/>
        <v>-4882.28125</v>
      </c>
      <c r="K17942" s="121">
        <f>AVERAGEIFS('Rekensheet Uurdata'!F:F,'Rekensheet Uurdata'!A:A,QUOTIENT('Rekensheet Kwartierdata'!A17942-1,4)+1)/4</f>
        <v>25.875</v>
      </c>
      <c r="L17942" s="84">
        <f>IFERROR(VALUE(VLOOKUP(A17942,'Bron Productie'!A:H,5))/4,-1)</f>
        <v>48</v>
      </c>
      <c r="M17942" s="84">
        <f t="shared" si="3375"/>
        <v>48</v>
      </c>
      <c r="N17942" s="84">
        <f t="shared" si="3370"/>
        <v>22.125</v>
      </c>
      <c r="O17942" s="118">
        <f t="shared" si="3371"/>
        <v>897.83249999999998</v>
      </c>
      <c r="P17942" s="121">
        <f>AVERAGEIFS('Rekensheet Uurdata'!G:G,'Rekensheet Uurdata'!A:A,QUOTIENT('Rekensheet Kwartierdata'!A17942-1,4)+1)/4</f>
        <v>23.5</v>
      </c>
      <c r="Q17942" s="84">
        <f>IFERROR(VALUE(VLOOKUP(A17942,'Bron Productie'!A:H,3))/4,-1)</f>
        <v>33.75</v>
      </c>
      <c r="R17942" s="84">
        <f t="shared" si="3376"/>
        <v>33.75</v>
      </c>
      <c r="S17942" s="84">
        <f t="shared" si="3372"/>
        <v>10.25</v>
      </c>
      <c r="T17942" s="86">
        <f t="shared" si="3373"/>
        <v>415.94499999999999</v>
      </c>
    </row>
    <row r="17943" spans="1:20" x14ac:dyDescent="0.25">
      <c r="A17943" s="113">
        <f t="shared" si="3377"/>
        <v>17938</v>
      </c>
      <c r="B17943" s="185">
        <f t="shared" si="3367"/>
        <v>43287</v>
      </c>
      <c r="C17943" s="118">
        <f t="shared" si="3378"/>
        <v>86</v>
      </c>
      <c r="D17943" s="121">
        <f>VLOOKUP(CONCATENATE(B17943,C17943),'Bron BM-prijzen'!A:L,11,FALSE)</f>
        <v>40.6</v>
      </c>
      <c r="E17943" s="118">
        <f>VLOOKUP(CONCATENATE(B17943,C17943),'Bron BM-prijzen'!A:L,12,FALSE)</f>
        <v>40.6</v>
      </c>
      <c r="F17943" s="121">
        <f>AVERAGEIFS('Rekensheet Uurdata'!E:E,'Rekensheet Uurdata'!A:A,QUOTIENT('Rekensheet Kwartierdata'!A17943-1,4)+1)/4</f>
        <v>174.8125</v>
      </c>
      <c r="G17943" s="84">
        <f>IFERROR(VALUE(VLOOKUP(A17943,'Bron Productie'!A:H,7))/4,-1)</f>
        <v>62.25</v>
      </c>
      <c r="H17943" s="84">
        <f t="shared" si="3374"/>
        <v>62.25</v>
      </c>
      <c r="I17943" s="84">
        <f t="shared" si="3368"/>
        <v>-112.5625</v>
      </c>
      <c r="J17943" s="118">
        <f t="shared" si="3369"/>
        <v>-4570.0375000000004</v>
      </c>
      <c r="K17943" s="121">
        <f>AVERAGEIFS('Rekensheet Uurdata'!F:F,'Rekensheet Uurdata'!A:A,QUOTIENT('Rekensheet Kwartierdata'!A17943-1,4)+1)/4</f>
        <v>25.875</v>
      </c>
      <c r="L17943" s="84">
        <f>IFERROR(VALUE(VLOOKUP(A17943,'Bron Productie'!A:H,5))/4,-1)</f>
        <v>41.75</v>
      </c>
      <c r="M17943" s="84">
        <f t="shared" si="3375"/>
        <v>41.75</v>
      </c>
      <c r="N17943" s="84">
        <f t="shared" si="3370"/>
        <v>15.875</v>
      </c>
      <c r="O17943" s="118">
        <f t="shared" si="3371"/>
        <v>644.52499999999998</v>
      </c>
      <c r="P17943" s="121">
        <f>AVERAGEIFS('Rekensheet Uurdata'!G:G,'Rekensheet Uurdata'!A:A,QUOTIENT('Rekensheet Kwartierdata'!A17943-1,4)+1)/4</f>
        <v>23.5</v>
      </c>
      <c r="Q17943" s="84">
        <f>IFERROR(VALUE(VLOOKUP(A17943,'Bron Productie'!A:H,3))/4,-1)</f>
        <v>27</v>
      </c>
      <c r="R17943" s="84">
        <f t="shared" si="3376"/>
        <v>27</v>
      </c>
      <c r="S17943" s="84">
        <f t="shared" si="3372"/>
        <v>3.5</v>
      </c>
      <c r="T17943" s="86">
        <f t="shared" si="3373"/>
        <v>142.1</v>
      </c>
    </row>
    <row r="17944" spans="1:20" x14ac:dyDescent="0.25">
      <c r="A17944" s="113">
        <f t="shared" si="3377"/>
        <v>17939</v>
      </c>
      <c r="B17944" s="185">
        <f t="shared" si="3367"/>
        <v>43287</v>
      </c>
      <c r="C17944" s="118">
        <f t="shared" si="3378"/>
        <v>87</v>
      </c>
      <c r="D17944" s="121">
        <f>VLOOKUP(CONCATENATE(B17944,C17944),'Bron BM-prijzen'!A:L,11,FALSE)</f>
        <v>39.94</v>
      </c>
      <c r="E17944" s="118">
        <f>VLOOKUP(CONCATENATE(B17944,C17944),'Bron BM-prijzen'!A:L,12,FALSE)</f>
        <v>39.94</v>
      </c>
      <c r="F17944" s="121">
        <f>AVERAGEIFS('Rekensheet Uurdata'!E:E,'Rekensheet Uurdata'!A:A,QUOTIENT('Rekensheet Kwartierdata'!A17944-1,4)+1)/4</f>
        <v>174.8125</v>
      </c>
      <c r="G17944" s="84">
        <f>IFERROR(VALUE(VLOOKUP(A17944,'Bron Productie'!A:H,7))/4,-1)</f>
        <v>66.5</v>
      </c>
      <c r="H17944" s="84">
        <f t="shared" si="3374"/>
        <v>66.5</v>
      </c>
      <c r="I17944" s="84">
        <f t="shared" si="3368"/>
        <v>-108.3125</v>
      </c>
      <c r="J17944" s="118">
        <f t="shared" si="3369"/>
        <v>-4326.0012499999993</v>
      </c>
      <c r="K17944" s="121">
        <f>AVERAGEIFS('Rekensheet Uurdata'!F:F,'Rekensheet Uurdata'!A:A,QUOTIENT('Rekensheet Kwartierdata'!A17944-1,4)+1)/4</f>
        <v>25.875</v>
      </c>
      <c r="L17944" s="84">
        <f>IFERROR(VALUE(VLOOKUP(A17944,'Bron Productie'!A:H,5))/4,-1)</f>
        <v>41</v>
      </c>
      <c r="M17944" s="84">
        <f t="shared" si="3375"/>
        <v>41</v>
      </c>
      <c r="N17944" s="84">
        <f t="shared" si="3370"/>
        <v>15.125</v>
      </c>
      <c r="O17944" s="118">
        <f t="shared" si="3371"/>
        <v>604.09249999999997</v>
      </c>
      <c r="P17944" s="121">
        <f>AVERAGEIFS('Rekensheet Uurdata'!G:G,'Rekensheet Uurdata'!A:A,QUOTIENT('Rekensheet Kwartierdata'!A17944-1,4)+1)/4</f>
        <v>23.5</v>
      </c>
      <c r="Q17944" s="84">
        <f>IFERROR(VALUE(VLOOKUP(A17944,'Bron Productie'!A:H,3))/4,-1)</f>
        <v>20</v>
      </c>
      <c r="R17944" s="84">
        <f t="shared" si="3376"/>
        <v>20</v>
      </c>
      <c r="S17944" s="84">
        <f t="shared" si="3372"/>
        <v>-3.5</v>
      </c>
      <c r="T17944" s="86">
        <f t="shared" si="3373"/>
        <v>-139.79</v>
      </c>
    </row>
    <row r="17945" spans="1:20" x14ac:dyDescent="0.25">
      <c r="A17945" s="113">
        <f t="shared" si="3377"/>
        <v>17940</v>
      </c>
      <c r="B17945" s="185">
        <f t="shared" si="3367"/>
        <v>43287</v>
      </c>
      <c r="C17945" s="118">
        <f t="shared" si="3378"/>
        <v>88</v>
      </c>
      <c r="D17945" s="121">
        <f>VLOOKUP(CONCATENATE(B17945,C17945),'Bron BM-prijzen'!A:L,11,FALSE)</f>
        <v>38.65</v>
      </c>
      <c r="E17945" s="118">
        <f>VLOOKUP(CONCATENATE(B17945,C17945),'Bron BM-prijzen'!A:L,12,FALSE)</f>
        <v>38.65</v>
      </c>
      <c r="F17945" s="121">
        <f>AVERAGEIFS('Rekensheet Uurdata'!E:E,'Rekensheet Uurdata'!A:A,QUOTIENT('Rekensheet Kwartierdata'!A17945-1,4)+1)/4</f>
        <v>174.8125</v>
      </c>
      <c r="G17945" s="84">
        <f>IFERROR(VALUE(VLOOKUP(A17945,'Bron Productie'!A:H,7))/4,-1)</f>
        <v>68</v>
      </c>
      <c r="H17945" s="84">
        <f t="shared" si="3374"/>
        <v>68</v>
      </c>
      <c r="I17945" s="84">
        <f t="shared" si="3368"/>
        <v>-106.8125</v>
      </c>
      <c r="J17945" s="118">
        <f t="shared" si="3369"/>
        <v>-4128.3031249999995</v>
      </c>
      <c r="K17945" s="121">
        <f>AVERAGEIFS('Rekensheet Uurdata'!F:F,'Rekensheet Uurdata'!A:A,QUOTIENT('Rekensheet Kwartierdata'!A17945-1,4)+1)/4</f>
        <v>25.875</v>
      </c>
      <c r="L17945" s="84">
        <f>IFERROR(VALUE(VLOOKUP(A17945,'Bron Productie'!A:H,5))/4,-1)</f>
        <v>40</v>
      </c>
      <c r="M17945" s="84">
        <f t="shared" si="3375"/>
        <v>40</v>
      </c>
      <c r="N17945" s="84">
        <f t="shared" si="3370"/>
        <v>14.125</v>
      </c>
      <c r="O17945" s="118">
        <f t="shared" si="3371"/>
        <v>545.93124999999998</v>
      </c>
      <c r="P17945" s="121">
        <f>AVERAGEIFS('Rekensheet Uurdata'!G:G,'Rekensheet Uurdata'!A:A,QUOTIENT('Rekensheet Kwartierdata'!A17945-1,4)+1)/4</f>
        <v>23.5</v>
      </c>
      <c r="Q17945" s="84">
        <f>IFERROR(VALUE(VLOOKUP(A17945,'Bron Productie'!A:H,3))/4,-1)</f>
        <v>13.25</v>
      </c>
      <c r="R17945" s="84">
        <f t="shared" si="3376"/>
        <v>13.25</v>
      </c>
      <c r="S17945" s="84">
        <f t="shared" si="3372"/>
        <v>-10.25</v>
      </c>
      <c r="T17945" s="86">
        <f t="shared" si="3373"/>
        <v>-396.16249999999997</v>
      </c>
    </row>
    <row r="17946" spans="1:20" x14ac:dyDescent="0.25">
      <c r="A17946" s="113">
        <f t="shared" si="3377"/>
        <v>17941</v>
      </c>
      <c r="B17946" s="185">
        <f t="shared" si="3367"/>
        <v>43287</v>
      </c>
      <c r="C17946" s="118">
        <f t="shared" si="3378"/>
        <v>89</v>
      </c>
      <c r="D17946" s="121">
        <f>VLOOKUP(CONCATENATE(B17946,C17946),'Bron BM-prijzen'!A:L,11,FALSE)</f>
        <v>46.65</v>
      </c>
      <c r="E17946" s="118">
        <f>VLOOKUP(CONCATENATE(B17946,C17946),'Bron BM-prijzen'!A:L,12,FALSE)</f>
        <v>46.65</v>
      </c>
      <c r="F17946" s="121">
        <f>AVERAGEIFS('Rekensheet Uurdata'!E:E,'Rekensheet Uurdata'!A:A,QUOTIENT('Rekensheet Kwartierdata'!A17946-1,4)+1)/4</f>
        <v>148</v>
      </c>
      <c r="G17946" s="84">
        <f>IFERROR(VALUE(VLOOKUP(A17946,'Bron Productie'!A:H,7))/4,-1)</f>
        <v>67.5</v>
      </c>
      <c r="H17946" s="84">
        <f t="shared" si="3374"/>
        <v>67.5</v>
      </c>
      <c r="I17946" s="84">
        <f t="shared" si="3368"/>
        <v>-80.5</v>
      </c>
      <c r="J17946" s="118">
        <f t="shared" si="3369"/>
        <v>-3755.3249999999998</v>
      </c>
      <c r="K17946" s="121">
        <f>AVERAGEIFS('Rekensheet Uurdata'!F:F,'Rekensheet Uurdata'!A:A,QUOTIENT('Rekensheet Kwartierdata'!A17946-1,4)+1)/4</f>
        <v>23.3125</v>
      </c>
      <c r="L17946" s="84">
        <f>IFERROR(VALUE(VLOOKUP(A17946,'Bron Productie'!A:H,5))/4,-1)</f>
        <v>36.25</v>
      </c>
      <c r="M17946" s="84">
        <f t="shared" si="3375"/>
        <v>36.25</v>
      </c>
      <c r="N17946" s="84">
        <f t="shared" si="3370"/>
        <v>12.9375</v>
      </c>
      <c r="O17946" s="118">
        <f t="shared" si="3371"/>
        <v>603.53437499999995</v>
      </c>
      <c r="P17946" s="121">
        <f>AVERAGEIFS('Rekensheet Uurdata'!G:G,'Rekensheet Uurdata'!A:A,QUOTIENT('Rekensheet Kwartierdata'!A17946-1,4)+1)/4</f>
        <v>4</v>
      </c>
      <c r="Q17946" s="84">
        <f>IFERROR(VALUE(VLOOKUP(A17946,'Bron Productie'!A:H,3))/4,-1)</f>
        <v>6.5</v>
      </c>
      <c r="R17946" s="84">
        <f t="shared" si="3376"/>
        <v>6.5</v>
      </c>
      <c r="S17946" s="84">
        <f t="shared" si="3372"/>
        <v>2.5</v>
      </c>
      <c r="T17946" s="86">
        <f t="shared" si="3373"/>
        <v>116.625</v>
      </c>
    </row>
    <row r="17947" spans="1:20" x14ac:dyDescent="0.25">
      <c r="A17947" s="113">
        <f t="shared" si="3377"/>
        <v>17942</v>
      </c>
      <c r="B17947" s="185">
        <f t="shared" si="3367"/>
        <v>43287</v>
      </c>
      <c r="C17947" s="118">
        <f t="shared" si="3378"/>
        <v>90</v>
      </c>
      <c r="D17947" s="121">
        <f>VLOOKUP(CONCATENATE(B17947,C17947),'Bron BM-prijzen'!A:L,11,FALSE)</f>
        <v>50.88</v>
      </c>
      <c r="E17947" s="118">
        <f>VLOOKUP(CONCATENATE(B17947,C17947),'Bron BM-prijzen'!A:L,12,FALSE)</f>
        <v>50.88</v>
      </c>
      <c r="F17947" s="121">
        <f>AVERAGEIFS('Rekensheet Uurdata'!E:E,'Rekensheet Uurdata'!A:A,QUOTIENT('Rekensheet Kwartierdata'!A17947-1,4)+1)/4</f>
        <v>148</v>
      </c>
      <c r="G17947" s="84">
        <f>IFERROR(VALUE(VLOOKUP(A17947,'Bron Productie'!A:H,7))/4,-1)</f>
        <v>66.25</v>
      </c>
      <c r="H17947" s="84">
        <f t="shared" si="3374"/>
        <v>66.25</v>
      </c>
      <c r="I17947" s="84">
        <f t="shared" si="3368"/>
        <v>-81.75</v>
      </c>
      <c r="J17947" s="118">
        <f t="shared" si="3369"/>
        <v>-4159.4400000000005</v>
      </c>
      <c r="K17947" s="121">
        <f>AVERAGEIFS('Rekensheet Uurdata'!F:F,'Rekensheet Uurdata'!A:A,QUOTIENT('Rekensheet Kwartierdata'!A17947-1,4)+1)/4</f>
        <v>23.3125</v>
      </c>
      <c r="L17947" s="84">
        <f>IFERROR(VALUE(VLOOKUP(A17947,'Bron Productie'!A:H,5))/4,-1)</f>
        <v>35</v>
      </c>
      <c r="M17947" s="84">
        <f t="shared" si="3375"/>
        <v>35</v>
      </c>
      <c r="N17947" s="84">
        <f t="shared" si="3370"/>
        <v>11.6875</v>
      </c>
      <c r="O17947" s="118">
        <f t="shared" si="3371"/>
        <v>594.66000000000008</v>
      </c>
      <c r="P17947" s="121">
        <f>AVERAGEIFS('Rekensheet Uurdata'!G:G,'Rekensheet Uurdata'!A:A,QUOTIENT('Rekensheet Kwartierdata'!A17947-1,4)+1)/4</f>
        <v>4</v>
      </c>
      <c r="Q17947" s="84">
        <f>IFERROR(VALUE(VLOOKUP(A17947,'Bron Productie'!A:H,3))/4,-1)</f>
        <v>4.75</v>
      </c>
      <c r="R17947" s="84">
        <f t="shared" si="3376"/>
        <v>4.75</v>
      </c>
      <c r="S17947" s="84">
        <f t="shared" si="3372"/>
        <v>0.75</v>
      </c>
      <c r="T17947" s="86">
        <f t="shared" si="3373"/>
        <v>38.160000000000004</v>
      </c>
    </row>
    <row r="17948" spans="1:20" x14ac:dyDescent="0.25">
      <c r="A17948" s="113">
        <f t="shared" si="3377"/>
        <v>17943</v>
      </c>
      <c r="B17948" s="185">
        <f t="shared" si="3367"/>
        <v>43287</v>
      </c>
      <c r="C17948" s="118">
        <f t="shared" si="3378"/>
        <v>91</v>
      </c>
      <c r="D17948" s="121">
        <f>VLOOKUP(CONCATENATE(B17948,C17948),'Bron BM-prijzen'!A:L,11,FALSE)</f>
        <v>68.19</v>
      </c>
      <c r="E17948" s="118">
        <f>VLOOKUP(CONCATENATE(B17948,C17948),'Bron BM-prijzen'!A:L,12,FALSE)</f>
        <v>68.19</v>
      </c>
      <c r="F17948" s="121">
        <f>AVERAGEIFS('Rekensheet Uurdata'!E:E,'Rekensheet Uurdata'!A:A,QUOTIENT('Rekensheet Kwartierdata'!A17948-1,4)+1)/4</f>
        <v>148</v>
      </c>
      <c r="G17948" s="84">
        <f>IFERROR(VALUE(VLOOKUP(A17948,'Bron Productie'!A:H,7))/4,-1)</f>
        <v>65.25</v>
      </c>
      <c r="H17948" s="84">
        <f t="shared" si="3374"/>
        <v>65.25</v>
      </c>
      <c r="I17948" s="84">
        <f t="shared" si="3368"/>
        <v>-82.75</v>
      </c>
      <c r="J17948" s="118">
        <f t="shared" si="3369"/>
        <v>-5642.7224999999999</v>
      </c>
      <c r="K17948" s="121">
        <f>AVERAGEIFS('Rekensheet Uurdata'!F:F,'Rekensheet Uurdata'!A:A,QUOTIENT('Rekensheet Kwartierdata'!A17948-1,4)+1)/4</f>
        <v>23.3125</v>
      </c>
      <c r="L17948" s="84">
        <f>IFERROR(VALUE(VLOOKUP(A17948,'Bron Productie'!A:H,5))/4,-1)</f>
        <v>29.25</v>
      </c>
      <c r="M17948" s="84">
        <f t="shared" si="3375"/>
        <v>29.25</v>
      </c>
      <c r="N17948" s="84">
        <f t="shared" si="3370"/>
        <v>5.9375</v>
      </c>
      <c r="O17948" s="118">
        <f t="shared" si="3371"/>
        <v>404.87812500000001</v>
      </c>
      <c r="P17948" s="121">
        <f>AVERAGEIFS('Rekensheet Uurdata'!G:G,'Rekensheet Uurdata'!A:A,QUOTIENT('Rekensheet Kwartierdata'!A17948-1,4)+1)/4</f>
        <v>4</v>
      </c>
      <c r="Q17948" s="84">
        <f>IFERROR(VALUE(VLOOKUP(A17948,'Bron Productie'!A:H,3))/4,-1)</f>
        <v>3.25</v>
      </c>
      <c r="R17948" s="84">
        <f t="shared" si="3376"/>
        <v>3.25</v>
      </c>
      <c r="S17948" s="84">
        <f t="shared" si="3372"/>
        <v>-0.75</v>
      </c>
      <c r="T17948" s="86">
        <f t="shared" si="3373"/>
        <v>-51.142499999999998</v>
      </c>
    </row>
    <row r="17949" spans="1:20" x14ac:dyDescent="0.25">
      <c r="A17949" s="113">
        <f t="shared" si="3377"/>
        <v>17944</v>
      </c>
      <c r="B17949" s="185">
        <f t="shared" si="3367"/>
        <v>43287</v>
      </c>
      <c r="C17949" s="118">
        <f t="shared" si="3378"/>
        <v>92</v>
      </c>
      <c r="D17949" s="121">
        <f>VLOOKUP(CONCATENATE(B17949,C17949),'Bron BM-prijzen'!A:L,11,FALSE)</f>
        <v>50.88</v>
      </c>
      <c r="E17949" s="118">
        <f>VLOOKUP(CONCATENATE(B17949,C17949),'Bron BM-prijzen'!A:L,12,FALSE)</f>
        <v>50.88</v>
      </c>
      <c r="F17949" s="121">
        <f>AVERAGEIFS('Rekensheet Uurdata'!E:E,'Rekensheet Uurdata'!A:A,QUOTIENT('Rekensheet Kwartierdata'!A17949-1,4)+1)/4</f>
        <v>148</v>
      </c>
      <c r="G17949" s="84">
        <f>IFERROR(VALUE(VLOOKUP(A17949,'Bron Productie'!A:H,7))/4,-1)</f>
        <v>67.75</v>
      </c>
      <c r="H17949" s="84">
        <f t="shared" si="3374"/>
        <v>67.75</v>
      </c>
      <c r="I17949" s="84">
        <f t="shared" si="3368"/>
        <v>-80.25</v>
      </c>
      <c r="J17949" s="118">
        <f t="shared" si="3369"/>
        <v>-4083.1200000000003</v>
      </c>
      <c r="K17949" s="121">
        <f>AVERAGEIFS('Rekensheet Uurdata'!F:F,'Rekensheet Uurdata'!A:A,QUOTIENT('Rekensheet Kwartierdata'!A17949-1,4)+1)/4</f>
        <v>23.3125</v>
      </c>
      <c r="L17949" s="84">
        <f>IFERROR(VALUE(VLOOKUP(A17949,'Bron Productie'!A:H,5))/4,-1)</f>
        <v>27.75</v>
      </c>
      <c r="M17949" s="84">
        <f t="shared" si="3375"/>
        <v>27.75</v>
      </c>
      <c r="N17949" s="84">
        <f t="shared" si="3370"/>
        <v>4.4375</v>
      </c>
      <c r="O17949" s="118">
        <f t="shared" si="3371"/>
        <v>225.78</v>
      </c>
      <c r="P17949" s="121">
        <f>AVERAGEIFS('Rekensheet Uurdata'!G:G,'Rekensheet Uurdata'!A:A,QUOTIENT('Rekensheet Kwartierdata'!A17949-1,4)+1)/4</f>
        <v>4</v>
      </c>
      <c r="Q17949" s="84">
        <f>IFERROR(VALUE(VLOOKUP(A17949,'Bron Productie'!A:H,3))/4,-1)</f>
        <v>1.5</v>
      </c>
      <c r="R17949" s="84">
        <f t="shared" si="3376"/>
        <v>1.5</v>
      </c>
      <c r="S17949" s="84">
        <f t="shared" si="3372"/>
        <v>-2.5</v>
      </c>
      <c r="T17949" s="86">
        <f t="shared" si="3373"/>
        <v>-127.2</v>
      </c>
    </row>
    <row r="17950" spans="1:20" x14ac:dyDescent="0.25">
      <c r="A17950" s="113">
        <f t="shared" si="3377"/>
        <v>17945</v>
      </c>
      <c r="B17950" s="185">
        <f t="shared" si="3367"/>
        <v>43287</v>
      </c>
      <c r="C17950" s="118">
        <f t="shared" si="3378"/>
        <v>93</v>
      </c>
      <c r="D17950" s="121">
        <f>VLOOKUP(CONCATENATE(B17950,C17950),'Bron BM-prijzen'!A:L,11,FALSE)</f>
        <v>83.12</v>
      </c>
      <c r="E17950" s="118">
        <f>VLOOKUP(CONCATENATE(B17950,C17950),'Bron BM-prijzen'!A:L,12,FALSE)</f>
        <v>83.12</v>
      </c>
      <c r="F17950" s="121">
        <f>AVERAGEIFS('Rekensheet Uurdata'!E:E,'Rekensheet Uurdata'!A:A,QUOTIENT('Rekensheet Kwartierdata'!A17950-1,4)+1)/4</f>
        <v>118.5625</v>
      </c>
      <c r="G17950" s="84">
        <f>IFERROR(VALUE(VLOOKUP(A17950,'Bron Productie'!A:H,7))/4,-1)</f>
        <v>65.5</v>
      </c>
      <c r="H17950" s="84">
        <f t="shared" si="3374"/>
        <v>65.5</v>
      </c>
      <c r="I17950" s="84">
        <f t="shared" si="3368"/>
        <v>-53.0625</v>
      </c>
      <c r="J17950" s="118">
        <f t="shared" si="3369"/>
        <v>-4410.5550000000003</v>
      </c>
      <c r="K17950" s="121">
        <f>AVERAGEIFS('Rekensheet Uurdata'!F:F,'Rekensheet Uurdata'!A:A,QUOTIENT('Rekensheet Kwartierdata'!A17950-1,4)+1)/4</f>
        <v>18.4375</v>
      </c>
      <c r="L17950" s="84">
        <f>IFERROR(VALUE(VLOOKUP(A17950,'Bron Productie'!A:H,5))/4,-1)</f>
        <v>27.25</v>
      </c>
      <c r="M17950" s="84">
        <f t="shared" si="3375"/>
        <v>27.25</v>
      </c>
      <c r="N17950" s="84">
        <f t="shared" si="3370"/>
        <v>8.8125</v>
      </c>
      <c r="O17950" s="118">
        <f t="shared" si="3371"/>
        <v>732.495</v>
      </c>
      <c r="P17950" s="121">
        <f>AVERAGEIFS('Rekensheet Uurdata'!G:G,'Rekensheet Uurdata'!A:A,QUOTIENT('Rekensheet Kwartierdata'!A17950-1,4)+1)/4</f>
        <v>0</v>
      </c>
      <c r="Q17950" s="84">
        <f>IFERROR(VALUE(VLOOKUP(A17950,'Bron Productie'!A:H,3))/4,-1)</f>
        <v>0</v>
      </c>
      <c r="R17950" s="84">
        <f t="shared" si="3376"/>
        <v>0</v>
      </c>
      <c r="S17950" s="84">
        <f t="shared" si="3372"/>
        <v>0</v>
      </c>
      <c r="T17950" s="86">
        <f t="shared" si="3373"/>
        <v>0</v>
      </c>
    </row>
    <row r="17951" spans="1:20" x14ac:dyDescent="0.25">
      <c r="A17951" s="113">
        <f t="shared" si="3377"/>
        <v>17946</v>
      </c>
      <c r="B17951" s="185">
        <f t="shared" si="3367"/>
        <v>43287</v>
      </c>
      <c r="C17951" s="118">
        <f t="shared" si="3378"/>
        <v>94</v>
      </c>
      <c r="D17951" s="121">
        <f>VLOOKUP(CONCATENATE(B17951,C17951),'Bron BM-prijzen'!A:L,11,FALSE)</f>
        <v>50.88</v>
      </c>
      <c r="E17951" s="118">
        <f>VLOOKUP(CONCATENATE(B17951,C17951),'Bron BM-prijzen'!A:L,12,FALSE)</f>
        <v>50.88</v>
      </c>
      <c r="F17951" s="121">
        <f>AVERAGEIFS('Rekensheet Uurdata'!E:E,'Rekensheet Uurdata'!A:A,QUOTIENT('Rekensheet Kwartierdata'!A17951-1,4)+1)/4</f>
        <v>118.5625</v>
      </c>
      <c r="G17951" s="84">
        <f>IFERROR(VALUE(VLOOKUP(A17951,'Bron Productie'!A:H,7))/4,-1)</f>
        <v>61.5</v>
      </c>
      <c r="H17951" s="84">
        <f t="shared" si="3374"/>
        <v>61.5</v>
      </c>
      <c r="I17951" s="84">
        <f t="shared" si="3368"/>
        <v>-57.0625</v>
      </c>
      <c r="J17951" s="118">
        <f t="shared" si="3369"/>
        <v>-2903.34</v>
      </c>
      <c r="K17951" s="121">
        <f>AVERAGEIFS('Rekensheet Uurdata'!F:F,'Rekensheet Uurdata'!A:A,QUOTIENT('Rekensheet Kwartierdata'!A17951-1,4)+1)/4</f>
        <v>18.4375</v>
      </c>
      <c r="L17951" s="84">
        <f>IFERROR(VALUE(VLOOKUP(A17951,'Bron Productie'!A:H,5))/4,-1)</f>
        <v>24.25</v>
      </c>
      <c r="M17951" s="84">
        <f t="shared" si="3375"/>
        <v>24.25</v>
      </c>
      <c r="N17951" s="84">
        <f t="shared" si="3370"/>
        <v>5.8125</v>
      </c>
      <c r="O17951" s="118">
        <f t="shared" si="3371"/>
        <v>295.74</v>
      </c>
      <c r="P17951" s="121">
        <f>AVERAGEIFS('Rekensheet Uurdata'!G:G,'Rekensheet Uurdata'!A:A,QUOTIENT('Rekensheet Kwartierdata'!A17951-1,4)+1)/4</f>
        <v>0</v>
      </c>
      <c r="Q17951" s="84">
        <f>IFERROR(VALUE(VLOOKUP(A17951,'Bron Productie'!A:H,3))/4,-1)</f>
        <v>0</v>
      </c>
      <c r="R17951" s="84">
        <f t="shared" si="3376"/>
        <v>0</v>
      </c>
      <c r="S17951" s="84">
        <f t="shared" si="3372"/>
        <v>0</v>
      </c>
      <c r="T17951" s="86">
        <f t="shared" si="3373"/>
        <v>0</v>
      </c>
    </row>
    <row r="17952" spans="1:20" x14ac:dyDescent="0.25">
      <c r="A17952" s="113">
        <f t="shared" si="3377"/>
        <v>17947</v>
      </c>
      <c r="B17952" s="185">
        <f t="shared" ref="B17952:B18015" si="3379">IF(C17951=96,B17951+1,B17951)</f>
        <v>43287</v>
      </c>
      <c r="C17952" s="118">
        <f t="shared" si="3378"/>
        <v>95</v>
      </c>
      <c r="D17952" s="121">
        <f>VLOOKUP(CONCATENATE(B17952,C17952),'Bron BM-prijzen'!A:L,11,FALSE)</f>
        <v>43.32</v>
      </c>
      <c r="E17952" s="118">
        <f>VLOOKUP(CONCATENATE(B17952,C17952),'Bron BM-prijzen'!A:L,12,FALSE)</f>
        <v>43.32</v>
      </c>
      <c r="F17952" s="121">
        <f>AVERAGEIFS('Rekensheet Uurdata'!E:E,'Rekensheet Uurdata'!A:A,QUOTIENT('Rekensheet Kwartierdata'!A17952-1,4)+1)/4</f>
        <v>118.5625</v>
      </c>
      <c r="G17952" s="84">
        <f>IFERROR(VALUE(VLOOKUP(A17952,'Bron Productie'!A:H,7))/4,-1)</f>
        <v>55.75</v>
      </c>
      <c r="H17952" s="84">
        <f t="shared" si="3374"/>
        <v>55.75</v>
      </c>
      <c r="I17952" s="84">
        <f t="shared" si="3368"/>
        <v>-62.8125</v>
      </c>
      <c r="J17952" s="118">
        <f t="shared" si="3369"/>
        <v>-2721.0374999999999</v>
      </c>
      <c r="K17952" s="121">
        <f>AVERAGEIFS('Rekensheet Uurdata'!F:F,'Rekensheet Uurdata'!A:A,QUOTIENT('Rekensheet Kwartierdata'!A17952-1,4)+1)/4</f>
        <v>18.4375</v>
      </c>
      <c r="L17952" s="84">
        <f>IFERROR(VALUE(VLOOKUP(A17952,'Bron Productie'!A:H,5))/4,-1)</f>
        <v>23</v>
      </c>
      <c r="M17952" s="84">
        <f t="shared" si="3375"/>
        <v>23</v>
      </c>
      <c r="N17952" s="84">
        <f t="shared" si="3370"/>
        <v>4.5625</v>
      </c>
      <c r="O17952" s="118">
        <f t="shared" si="3371"/>
        <v>197.64750000000001</v>
      </c>
      <c r="P17952" s="121">
        <f>AVERAGEIFS('Rekensheet Uurdata'!G:G,'Rekensheet Uurdata'!A:A,QUOTIENT('Rekensheet Kwartierdata'!A17952-1,4)+1)/4</f>
        <v>0</v>
      </c>
      <c r="Q17952" s="84">
        <f>IFERROR(VALUE(VLOOKUP(A17952,'Bron Productie'!A:H,3))/4,-1)</f>
        <v>0</v>
      </c>
      <c r="R17952" s="84">
        <f t="shared" si="3376"/>
        <v>0</v>
      </c>
      <c r="S17952" s="84">
        <f t="shared" si="3372"/>
        <v>0</v>
      </c>
      <c r="T17952" s="86">
        <f t="shared" si="3373"/>
        <v>0</v>
      </c>
    </row>
    <row r="17953" spans="1:20" x14ac:dyDescent="0.25">
      <c r="A17953" s="113">
        <f t="shared" si="3377"/>
        <v>17948</v>
      </c>
      <c r="B17953" s="185">
        <f t="shared" si="3379"/>
        <v>43287</v>
      </c>
      <c r="C17953" s="118">
        <f t="shared" si="3378"/>
        <v>96</v>
      </c>
      <c r="D17953" s="121">
        <f>VLOOKUP(CONCATENATE(B17953,C17953),'Bron BM-prijzen'!A:L,11,FALSE)</f>
        <v>68.19</v>
      </c>
      <c r="E17953" s="118">
        <f>VLOOKUP(CONCATENATE(B17953,C17953),'Bron BM-prijzen'!A:L,12,FALSE)</f>
        <v>41.83</v>
      </c>
      <c r="F17953" s="121">
        <f>AVERAGEIFS('Rekensheet Uurdata'!E:E,'Rekensheet Uurdata'!A:A,QUOTIENT('Rekensheet Kwartierdata'!A17953-1,4)+1)/4</f>
        <v>118.5625</v>
      </c>
      <c r="G17953" s="84">
        <f>IFERROR(VALUE(VLOOKUP(A17953,'Bron Productie'!A:H,7))/4,-1)</f>
        <v>46.5</v>
      </c>
      <c r="H17953" s="84">
        <f t="shared" si="3374"/>
        <v>46.5</v>
      </c>
      <c r="I17953" s="84">
        <f t="shared" si="3368"/>
        <v>-72.0625</v>
      </c>
      <c r="J17953" s="118">
        <f t="shared" si="3369"/>
        <v>-4913.9418749999995</v>
      </c>
      <c r="K17953" s="121">
        <f>AVERAGEIFS('Rekensheet Uurdata'!F:F,'Rekensheet Uurdata'!A:A,QUOTIENT('Rekensheet Kwartierdata'!A17953-1,4)+1)/4</f>
        <v>18.4375</v>
      </c>
      <c r="L17953" s="84">
        <f>IFERROR(VALUE(VLOOKUP(A17953,'Bron Productie'!A:H,5))/4,-1)</f>
        <v>25.25</v>
      </c>
      <c r="M17953" s="84">
        <f t="shared" si="3375"/>
        <v>25.25</v>
      </c>
      <c r="N17953" s="84">
        <f t="shared" si="3370"/>
        <v>6.8125</v>
      </c>
      <c r="O17953" s="118">
        <f t="shared" si="3371"/>
        <v>284.96687500000002</v>
      </c>
      <c r="P17953" s="121">
        <f>AVERAGEIFS('Rekensheet Uurdata'!G:G,'Rekensheet Uurdata'!A:A,QUOTIENT('Rekensheet Kwartierdata'!A17953-1,4)+1)/4</f>
        <v>0</v>
      </c>
      <c r="Q17953" s="84">
        <f>IFERROR(VALUE(VLOOKUP(A17953,'Bron Productie'!A:H,3))/4,-1)</f>
        <v>0</v>
      </c>
      <c r="R17953" s="84">
        <f t="shared" si="3376"/>
        <v>0</v>
      </c>
      <c r="S17953" s="84">
        <f t="shared" si="3372"/>
        <v>0</v>
      </c>
      <c r="T17953" s="86">
        <f t="shared" si="3373"/>
        <v>0</v>
      </c>
    </row>
    <row r="17954" spans="1:20" x14ac:dyDescent="0.25">
      <c r="A17954" s="113">
        <f t="shared" si="3377"/>
        <v>17949</v>
      </c>
      <c r="B17954" s="185">
        <f t="shared" si="3379"/>
        <v>43288</v>
      </c>
      <c r="C17954" s="118">
        <f t="shared" si="3378"/>
        <v>1</v>
      </c>
      <c r="D17954" s="121">
        <f>VLOOKUP(CONCATENATE(B17954,C17954),'Bron BM-prijzen'!A:L,11,FALSE)</f>
        <v>65.98</v>
      </c>
      <c r="E17954" s="118">
        <f>VLOOKUP(CONCATENATE(B17954,C17954),'Bron BM-prijzen'!A:L,12,FALSE)</f>
        <v>-116.43</v>
      </c>
      <c r="F17954" s="121">
        <f>AVERAGEIFS('Rekensheet Uurdata'!E:E,'Rekensheet Uurdata'!A:A,QUOTIENT('Rekensheet Kwartierdata'!A17954-1,4)+1)/4</f>
        <v>112.4375</v>
      </c>
      <c r="G17954" s="84">
        <f>IFERROR(VALUE(VLOOKUP(A17954,'Bron Productie'!A:H,7))/4,-1)</f>
        <v>39.75</v>
      </c>
      <c r="H17954" s="84">
        <f t="shared" si="3374"/>
        <v>39.75</v>
      </c>
      <c r="I17954" s="84">
        <f t="shared" ref="I17954:I18017" si="3380">IF(H17954=-1,0,H17954-F17954)</f>
        <v>-72.6875</v>
      </c>
      <c r="J17954" s="118">
        <f t="shared" ref="J17954:J18017" si="3381">I17954*IF(I17954&lt;0,D17954,E17954)</f>
        <v>-4795.9212500000003</v>
      </c>
      <c r="K17954" s="121">
        <f>AVERAGEIFS('Rekensheet Uurdata'!F:F,'Rekensheet Uurdata'!A:A,QUOTIENT('Rekensheet Kwartierdata'!A17954-1,4)+1)/4</f>
        <v>20.9375</v>
      </c>
      <c r="L17954" s="84">
        <f>IFERROR(VALUE(VLOOKUP(A17954,'Bron Productie'!A:H,5))/4,-1)</f>
        <v>22.5</v>
      </c>
      <c r="M17954" s="84">
        <f t="shared" si="3375"/>
        <v>22.5</v>
      </c>
      <c r="N17954" s="84">
        <f t="shared" ref="N17954:N18017" si="3382">IF(M17954=-1,0,M17954-K17954)</f>
        <v>1.5625</v>
      </c>
      <c r="O17954" s="118">
        <f t="shared" ref="O17954:O18017" si="3383">N17954*IF(N17954&lt;0,D17954,E17954)</f>
        <v>-181.921875</v>
      </c>
      <c r="P17954" s="121">
        <f>AVERAGEIFS('Rekensheet Uurdata'!G:G,'Rekensheet Uurdata'!A:A,QUOTIENT('Rekensheet Kwartierdata'!A17954-1,4)+1)/4</f>
        <v>0</v>
      </c>
      <c r="Q17954" s="84">
        <f>IFERROR(VALUE(VLOOKUP(A17954,'Bron Productie'!A:H,3))/4,-1)</f>
        <v>0</v>
      </c>
      <c r="R17954" s="84">
        <f t="shared" si="3376"/>
        <v>0</v>
      </c>
      <c r="S17954" s="84">
        <f t="shared" ref="S17954:S18017" si="3384">IF(R17954=-1,0,R17954-P17954)</f>
        <v>0</v>
      </c>
      <c r="T17954" s="86">
        <f t="shared" ref="T17954:T18017" si="3385">S17954*IF(S17954&lt;0,$D17954,$E17954)</f>
        <v>0</v>
      </c>
    </row>
    <row r="17955" spans="1:20" x14ac:dyDescent="0.25">
      <c r="A17955" s="113">
        <f t="shared" si="3377"/>
        <v>17950</v>
      </c>
      <c r="B17955" s="185">
        <f t="shared" si="3379"/>
        <v>43288</v>
      </c>
      <c r="C17955" s="118">
        <f t="shared" si="3378"/>
        <v>2</v>
      </c>
      <c r="D17955" s="121">
        <f>VLOOKUP(CONCATENATE(B17955,C17955),'Bron BM-prijzen'!A:L,11,FALSE)</f>
        <v>145.02000000000001</v>
      </c>
      <c r="E17955" s="118">
        <f>VLOOKUP(CONCATENATE(B17955,C17955),'Bron BM-prijzen'!A:L,12,FALSE)</f>
        <v>145.02000000000001</v>
      </c>
      <c r="F17955" s="121">
        <f>AVERAGEIFS('Rekensheet Uurdata'!E:E,'Rekensheet Uurdata'!A:A,QUOTIENT('Rekensheet Kwartierdata'!A17955-1,4)+1)/4</f>
        <v>112.4375</v>
      </c>
      <c r="G17955" s="84">
        <f>IFERROR(VALUE(VLOOKUP(A17955,'Bron Productie'!A:H,7))/4,-1)</f>
        <v>35.5</v>
      </c>
      <c r="H17955" s="84">
        <f t="shared" si="3374"/>
        <v>35.5</v>
      </c>
      <c r="I17955" s="84">
        <f t="shared" si="3380"/>
        <v>-76.9375</v>
      </c>
      <c r="J17955" s="118">
        <f t="shared" si="3381"/>
        <v>-11157.476250000002</v>
      </c>
      <c r="K17955" s="121">
        <f>AVERAGEIFS('Rekensheet Uurdata'!F:F,'Rekensheet Uurdata'!A:A,QUOTIENT('Rekensheet Kwartierdata'!A17955-1,4)+1)/4</f>
        <v>20.9375</v>
      </c>
      <c r="L17955" s="84">
        <f>IFERROR(VALUE(VLOOKUP(A17955,'Bron Productie'!A:H,5))/4,-1)</f>
        <v>28.5</v>
      </c>
      <c r="M17955" s="84">
        <f t="shared" si="3375"/>
        <v>28.5</v>
      </c>
      <c r="N17955" s="84">
        <f t="shared" si="3382"/>
        <v>7.5625</v>
      </c>
      <c r="O17955" s="118">
        <f t="shared" si="3383"/>
        <v>1096.7137500000001</v>
      </c>
      <c r="P17955" s="121">
        <f>AVERAGEIFS('Rekensheet Uurdata'!G:G,'Rekensheet Uurdata'!A:A,QUOTIENT('Rekensheet Kwartierdata'!A17955-1,4)+1)/4</f>
        <v>0</v>
      </c>
      <c r="Q17955" s="84">
        <f>IFERROR(VALUE(VLOOKUP(A17955,'Bron Productie'!A:H,3))/4,-1)</f>
        <v>0</v>
      </c>
      <c r="R17955" s="84">
        <f t="shared" si="3376"/>
        <v>0</v>
      </c>
      <c r="S17955" s="84">
        <f t="shared" si="3384"/>
        <v>0</v>
      </c>
      <c r="T17955" s="86">
        <f t="shared" si="3385"/>
        <v>0</v>
      </c>
    </row>
    <row r="17956" spans="1:20" x14ac:dyDescent="0.25">
      <c r="A17956" s="113">
        <f t="shared" si="3377"/>
        <v>17951</v>
      </c>
      <c r="B17956" s="185">
        <f t="shared" si="3379"/>
        <v>43288</v>
      </c>
      <c r="C17956" s="118">
        <f t="shared" si="3378"/>
        <v>3</v>
      </c>
      <c r="D17956" s="121">
        <f>VLOOKUP(CONCATENATE(B17956,C17956),'Bron BM-prijzen'!A:L,11,FALSE)</f>
        <v>34.630000000000003</v>
      </c>
      <c r="E17956" s="118">
        <f>VLOOKUP(CONCATENATE(B17956,C17956),'Bron BM-prijzen'!A:L,12,FALSE)</f>
        <v>34.630000000000003</v>
      </c>
      <c r="F17956" s="121">
        <f>AVERAGEIFS('Rekensheet Uurdata'!E:E,'Rekensheet Uurdata'!A:A,QUOTIENT('Rekensheet Kwartierdata'!A17956-1,4)+1)/4</f>
        <v>112.4375</v>
      </c>
      <c r="G17956" s="84">
        <f>IFERROR(VALUE(VLOOKUP(A17956,'Bron Productie'!A:H,7))/4,-1)</f>
        <v>32</v>
      </c>
      <c r="H17956" s="84">
        <f t="shared" si="3374"/>
        <v>32</v>
      </c>
      <c r="I17956" s="84">
        <f t="shared" si="3380"/>
        <v>-80.4375</v>
      </c>
      <c r="J17956" s="118">
        <f t="shared" si="3381"/>
        <v>-2785.5506250000003</v>
      </c>
      <c r="K17956" s="121">
        <f>AVERAGEIFS('Rekensheet Uurdata'!F:F,'Rekensheet Uurdata'!A:A,QUOTIENT('Rekensheet Kwartierdata'!A17956-1,4)+1)/4</f>
        <v>20.9375</v>
      </c>
      <c r="L17956" s="84">
        <f>IFERROR(VALUE(VLOOKUP(A17956,'Bron Productie'!A:H,5))/4,-1)</f>
        <v>26.75</v>
      </c>
      <c r="M17956" s="84">
        <f t="shared" si="3375"/>
        <v>26.75</v>
      </c>
      <c r="N17956" s="84">
        <f t="shared" si="3382"/>
        <v>5.8125</v>
      </c>
      <c r="O17956" s="118">
        <f t="shared" si="3383"/>
        <v>201.28687500000001</v>
      </c>
      <c r="P17956" s="121">
        <f>AVERAGEIFS('Rekensheet Uurdata'!G:G,'Rekensheet Uurdata'!A:A,QUOTIENT('Rekensheet Kwartierdata'!A17956-1,4)+1)/4</f>
        <v>0</v>
      </c>
      <c r="Q17956" s="84">
        <f>IFERROR(VALUE(VLOOKUP(A17956,'Bron Productie'!A:H,3))/4,-1)</f>
        <v>0</v>
      </c>
      <c r="R17956" s="84">
        <f t="shared" si="3376"/>
        <v>0</v>
      </c>
      <c r="S17956" s="84">
        <f t="shared" si="3384"/>
        <v>0</v>
      </c>
      <c r="T17956" s="86">
        <f t="shared" si="3385"/>
        <v>0</v>
      </c>
    </row>
    <row r="17957" spans="1:20" x14ac:dyDescent="0.25">
      <c r="A17957" s="113">
        <f t="shared" si="3377"/>
        <v>17952</v>
      </c>
      <c r="B17957" s="185">
        <f t="shared" si="3379"/>
        <v>43288</v>
      </c>
      <c r="C17957" s="118">
        <f t="shared" si="3378"/>
        <v>4</v>
      </c>
      <c r="D17957" s="121">
        <f>VLOOKUP(CONCATENATE(B17957,C17957),'Bron BM-prijzen'!A:L,11,FALSE)</f>
        <v>-112.31</v>
      </c>
      <c r="E17957" s="118">
        <f>VLOOKUP(CONCATENATE(B17957,C17957),'Bron BM-prijzen'!A:L,12,FALSE)</f>
        <v>-112.31</v>
      </c>
      <c r="F17957" s="121">
        <f>AVERAGEIFS('Rekensheet Uurdata'!E:E,'Rekensheet Uurdata'!A:A,QUOTIENT('Rekensheet Kwartierdata'!A17957-1,4)+1)/4</f>
        <v>112.4375</v>
      </c>
      <c r="G17957" s="84">
        <f>IFERROR(VALUE(VLOOKUP(A17957,'Bron Productie'!A:H,7))/4,-1)</f>
        <v>28.75</v>
      </c>
      <c r="H17957" s="84">
        <f t="shared" si="3374"/>
        <v>28.75</v>
      </c>
      <c r="I17957" s="84">
        <f t="shared" si="3380"/>
        <v>-83.6875</v>
      </c>
      <c r="J17957" s="118">
        <f t="shared" si="3381"/>
        <v>9398.9431249999998</v>
      </c>
      <c r="K17957" s="121">
        <f>AVERAGEIFS('Rekensheet Uurdata'!F:F,'Rekensheet Uurdata'!A:A,QUOTIENT('Rekensheet Kwartierdata'!A17957-1,4)+1)/4</f>
        <v>20.9375</v>
      </c>
      <c r="L17957" s="84">
        <f>IFERROR(VALUE(VLOOKUP(A17957,'Bron Productie'!A:H,5))/4,-1)</f>
        <v>23.75</v>
      </c>
      <c r="M17957" s="84">
        <f t="shared" si="3375"/>
        <v>23.75</v>
      </c>
      <c r="N17957" s="84">
        <f t="shared" si="3382"/>
        <v>2.8125</v>
      </c>
      <c r="O17957" s="118">
        <f t="shared" si="3383"/>
        <v>-315.87187499999999</v>
      </c>
      <c r="P17957" s="121">
        <f>AVERAGEIFS('Rekensheet Uurdata'!G:G,'Rekensheet Uurdata'!A:A,QUOTIENT('Rekensheet Kwartierdata'!A17957-1,4)+1)/4</f>
        <v>0</v>
      </c>
      <c r="Q17957" s="84">
        <f>IFERROR(VALUE(VLOOKUP(A17957,'Bron Productie'!A:H,3))/4,-1)</f>
        <v>0</v>
      </c>
      <c r="R17957" s="84">
        <f t="shared" si="3376"/>
        <v>0</v>
      </c>
      <c r="S17957" s="84">
        <f t="shared" si="3384"/>
        <v>0</v>
      </c>
      <c r="T17957" s="86">
        <f t="shared" si="3385"/>
        <v>0</v>
      </c>
    </row>
    <row r="17958" spans="1:20" x14ac:dyDescent="0.25">
      <c r="A17958" s="113">
        <f t="shared" si="3377"/>
        <v>17953</v>
      </c>
      <c r="B17958" s="185">
        <f t="shared" si="3379"/>
        <v>43288</v>
      </c>
      <c r="C17958" s="118">
        <f t="shared" si="3378"/>
        <v>5</v>
      </c>
      <c r="D17958" s="121">
        <f>VLOOKUP(CONCATENATE(B17958,C17958),'Bron BM-prijzen'!A:L,11,FALSE)</f>
        <v>52.62</v>
      </c>
      <c r="E17958" s="118">
        <f>VLOOKUP(CONCATENATE(B17958,C17958),'Bron BM-prijzen'!A:L,12,FALSE)</f>
        <v>34.1</v>
      </c>
      <c r="F17958" s="121">
        <f>AVERAGEIFS('Rekensheet Uurdata'!E:E,'Rekensheet Uurdata'!A:A,QUOTIENT('Rekensheet Kwartierdata'!A17958-1,4)+1)/4</f>
        <v>84.625</v>
      </c>
      <c r="G17958" s="84">
        <f>IFERROR(VALUE(VLOOKUP(A17958,'Bron Productie'!A:H,7))/4,-1)</f>
        <v>28.5</v>
      </c>
      <c r="H17958" s="84">
        <f t="shared" si="3374"/>
        <v>28.5</v>
      </c>
      <c r="I17958" s="84">
        <f t="shared" si="3380"/>
        <v>-56.125</v>
      </c>
      <c r="J17958" s="118">
        <f t="shared" si="3381"/>
        <v>-2953.2974999999997</v>
      </c>
      <c r="K17958" s="121">
        <f>AVERAGEIFS('Rekensheet Uurdata'!F:F,'Rekensheet Uurdata'!A:A,QUOTIENT('Rekensheet Kwartierdata'!A17958-1,4)+1)/4</f>
        <v>16.0625</v>
      </c>
      <c r="L17958" s="84">
        <f>IFERROR(VALUE(VLOOKUP(A17958,'Bron Productie'!A:H,5))/4,-1)</f>
        <v>22</v>
      </c>
      <c r="M17958" s="84">
        <f t="shared" si="3375"/>
        <v>22</v>
      </c>
      <c r="N17958" s="84">
        <f t="shared" si="3382"/>
        <v>5.9375</v>
      </c>
      <c r="O17958" s="118">
        <f t="shared" si="3383"/>
        <v>202.46875</v>
      </c>
      <c r="P17958" s="121">
        <f>AVERAGEIFS('Rekensheet Uurdata'!G:G,'Rekensheet Uurdata'!A:A,QUOTIENT('Rekensheet Kwartierdata'!A17958-1,4)+1)/4</f>
        <v>0</v>
      </c>
      <c r="Q17958" s="84">
        <f>IFERROR(VALUE(VLOOKUP(A17958,'Bron Productie'!A:H,3))/4,-1)</f>
        <v>0</v>
      </c>
      <c r="R17958" s="84">
        <f t="shared" si="3376"/>
        <v>0</v>
      </c>
      <c r="S17958" s="84">
        <f t="shared" si="3384"/>
        <v>0</v>
      </c>
      <c r="T17958" s="86">
        <f t="shared" si="3385"/>
        <v>0</v>
      </c>
    </row>
    <row r="17959" spans="1:20" x14ac:dyDescent="0.25">
      <c r="A17959" s="113">
        <f t="shared" si="3377"/>
        <v>17954</v>
      </c>
      <c r="B17959" s="185">
        <f t="shared" si="3379"/>
        <v>43288</v>
      </c>
      <c r="C17959" s="118">
        <f t="shared" si="3378"/>
        <v>6</v>
      </c>
      <c r="D17959" s="121">
        <f>VLOOKUP(CONCATENATE(B17959,C17959),'Bron BM-prijzen'!A:L,11,FALSE)</f>
        <v>106.6</v>
      </c>
      <c r="E17959" s="118">
        <f>VLOOKUP(CONCATENATE(B17959,C17959),'Bron BM-prijzen'!A:L,12,FALSE)</f>
        <v>106.6</v>
      </c>
      <c r="F17959" s="121">
        <f>AVERAGEIFS('Rekensheet Uurdata'!E:E,'Rekensheet Uurdata'!A:A,QUOTIENT('Rekensheet Kwartierdata'!A17959-1,4)+1)/4</f>
        <v>84.625</v>
      </c>
      <c r="G17959" s="84">
        <f>IFERROR(VALUE(VLOOKUP(A17959,'Bron Productie'!A:H,7))/4,-1)</f>
        <v>27.5</v>
      </c>
      <c r="H17959" s="84">
        <f t="shared" si="3374"/>
        <v>27.5</v>
      </c>
      <c r="I17959" s="84">
        <f t="shared" si="3380"/>
        <v>-57.125</v>
      </c>
      <c r="J17959" s="118">
        <f t="shared" si="3381"/>
        <v>-6089.5249999999996</v>
      </c>
      <c r="K17959" s="121">
        <f>AVERAGEIFS('Rekensheet Uurdata'!F:F,'Rekensheet Uurdata'!A:A,QUOTIENT('Rekensheet Kwartierdata'!A17959-1,4)+1)/4</f>
        <v>16.0625</v>
      </c>
      <c r="L17959" s="84">
        <f>IFERROR(VALUE(VLOOKUP(A17959,'Bron Productie'!A:H,5))/4,-1)</f>
        <v>19.25</v>
      </c>
      <c r="M17959" s="84">
        <f t="shared" si="3375"/>
        <v>19.25</v>
      </c>
      <c r="N17959" s="84">
        <f t="shared" si="3382"/>
        <v>3.1875</v>
      </c>
      <c r="O17959" s="118">
        <f t="shared" si="3383"/>
        <v>339.78749999999997</v>
      </c>
      <c r="P17959" s="121">
        <f>AVERAGEIFS('Rekensheet Uurdata'!G:G,'Rekensheet Uurdata'!A:A,QUOTIENT('Rekensheet Kwartierdata'!A17959-1,4)+1)/4</f>
        <v>0</v>
      </c>
      <c r="Q17959" s="84">
        <f>IFERROR(VALUE(VLOOKUP(A17959,'Bron Productie'!A:H,3))/4,-1)</f>
        <v>0</v>
      </c>
      <c r="R17959" s="84">
        <f t="shared" si="3376"/>
        <v>0</v>
      </c>
      <c r="S17959" s="84">
        <f t="shared" si="3384"/>
        <v>0</v>
      </c>
      <c r="T17959" s="86">
        <f t="shared" si="3385"/>
        <v>0</v>
      </c>
    </row>
    <row r="17960" spans="1:20" x14ac:dyDescent="0.25">
      <c r="A17960" s="113">
        <f t="shared" si="3377"/>
        <v>17955</v>
      </c>
      <c r="B17960" s="185">
        <f t="shared" si="3379"/>
        <v>43288</v>
      </c>
      <c r="C17960" s="118">
        <f t="shared" si="3378"/>
        <v>7</v>
      </c>
      <c r="D17960" s="121">
        <f>VLOOKUP(CONCATENATE(B17960,C17960),'Bron BM-prijzen'!A:L,11,FALSE)</f>
        <v>64.14</v>
      </c>
      <c r="E17960" s="118">
        <f>VLOOKUP(CONCATENATE(B17960,C17960),'Bron BM-prijzen'!A:L,12,FALSE)</f>
        <v>64.14</v>
      </c>
      <c r="F17960" s="121">
        <f>AVERAGEIFS('Rekensheet Uurdata'!E:E,'Rekensheet Uurdata'!A:A,QUOTIENT('Rekensheet Kwartierdata'!A17960-1,4)+1)/4</f>
        <v>84.625</v>
      </c>
      <c r="G17960" s="84">
        <f>IFERROR(VALUE(VLOOKUP(A17960,'Bron Productie'!A:H,7))/4,-1)</f>
        <v>27.25</v>
      </c>
      <c r="H17960" s="84">
        <f t="shared" si="3374"/>
        <v>27.25</v>
      </c>
      <c r="I17960" s="84">
        <f t="shared" si="3380"/>
        <v>-57.375</v>
      </c>
      <c r="J17960" s="118">
        <f t="shared" si="3381"/>
        <v>-3680.0325000000003</v>
      </c>
      <c r="K17960" s="121">
        <f>AVERAGEIFS('Rekensheet Uurdata'!F:F,'Rekensheet Uurdata'!A:A,QUOTIENT('Rekensheet Kwartierdata'!A17960-1,4)+1)/4</f>
        <v>16.0625</v>
      </c>
      <c r="L17960" s="84">
        <f>IFERROR(VALUE(VLOOKUP(A17960,'Bron Productie'!A:H,5))/4,-1)</f>
        <v>16</v>
      </c>
      <c r="M17960" s="84">
        <f t="shared" si="3375"/>
        <v>16</v>
      </c>
      <c r="N17960" s="84">
        <f t="shared" si="3382"/>
        <v>-6.25E-2</v>
      </c>
      <c r="O17960" s="118">
        <f t="shared" si="3383"/>
        <v>-4.00875</v>
      </c>
      <c r="P17960" s="121">
        <f>AVERAGEIFS('Rekensheet Uurdata'!G:G,'Rekensheet Uurdata'!A:A,QUOTIENT('Rekensheet Kwartierdata'!A17960-1,4)+1)/4</f>
        <v>0</v>
      </c>
      <c r="Q17960" s="84">
        <f>IFERROR(VALUE(VLOOKUP(A17960,'Bron Productie'!A:H,3))/4,-1)</f>
        <v>0</v>
      </c>
      <c r="R17960" s="84">
        <f t="shared" si="3376"/>
        <v>0</v>
      </c>
      <c r="S17960" s="84">
        <f t="shared" si="3384"/>
        <v>0</v>
      </c>
      <c r="T17960" s="86">
        <f t="shared" si="3385"/>
        <v>0</v>
      </c>
    </row>
    <row r="17961" spans="1:20" x14ac:dyDescent="0.25">
      <c r="A17961" s="113">
        <f t="shared" si="3377"/>
        <v>17956</v>
      </c>
      <c r="B17961" s="185">
        <f t="shared" si="3379"/>
        <v>43288</v>
      </c>
      <c r="C17961" s="118">
        <f t="shared" si="3378"/>
        <v>8</v>
      </c>
      <c r="D17961" s="121">
        <f>VLOOKUP(CONCATENATE(B17961,C17961),'Bron BM-prijzen'!A:L,11,FALSE)</f>
        <v>65.98</v>
      </c>
      <c r="E17961" s="118">
        <f>VLOOKUP(CONCATENATE(B17961,C17961),'Bron BM-prijzen'!A:L,12,FALSE)</f>
        <v>65.98</v>
      </c>
      <c r="F17961" s="121">
        <f>AVERAGEIFS('Rekensheet Uurdata'!E:E,'Rekensheet Uurdata'!A:A,QUOTIENT('Rekensheet Kwartierdata'!A17961-1,4)+1)/4</f>
        <v>84.625</v>
      </c>
      <c r="G17961" s="84">
        <f>IFERROR(VALUE(VLOOKUP(A17961,'Bron Productie'!A:H,7))/4,-1)</f>
        <v>25</v>
      </c>
      <c r="H17961" s="84">
        <f t="shared" si="3374"/>
        <v>25</v>
      </c>
      <c r="I17961" s="84">
        <f t="shared" si="3380"/>
        <v>-59.625</v>
      </c>
      <c r="J17961" s="118">
        <f t="shared" si="3381"/>
        <v>-3934.0575000000003</v>
      </c>
      <c r="K17961" s="121">
        <f>AVERAGEIFS('Rekensheet Uurdata'!F:F,'Rekensheet Uurdata'!A:A,QUOTIENT('Rekensheet Kwartierdata'!A17961-1,4)+1)/4</f>
        <v>16.0625</v>
      </c>
      <c r="L17961" s="84">
        <f>IFERROR(VALUE(VLOOKUP(A17961,'Bron Productie'!A:H,5))/4,-1)</f>
        <v>13</v>
      </c>
      <c r="M17961" s="84">
        <f t="shared" si="3375"/>
        <v>13</v>
      </c>
      <c r="N17961" s="84">
        <f t="shared" si="3382"/>
        <v>-3.0625</v>
      </c>
      <c r="O17961" s="118">
        <f t="shared" si="3383"/>
        <v>-202.06375</v>
      </c>
      <c r="P17961" s="121">
        <f>AVERAGEIFS('Rekensheet Uurdata'!G:G,'Rekensheet Uurdata'!A:A,QUOTIENT('Rekensheet Kwartierdata'!A17961-1,4)+1)/4</f>
        <v>0</v>
      </c>
      <c r="Q17961" s="84">
        <f>IFERROR(VALUE(VLOOKUP(A17961,'Bron Productie'!A:H,3))/4,-1)</f>
        <v>0</v>
      </c>
      <c r="R17961" s="84">
        <f t="shared" si="3376"/>
        <v>0</v>
      </c>
      <c r="S17961" s="84">
        <f t="shared" si="3384"/>
        <v>0</v>
      </c>
      <c r="T17961" s="86">
        <f t="shared" si="3385"/>
        <v>0</v>
      </c>
    </row>
    <row r="17962" spans="1:20" x14ac:dyDescent="0.25">
      <c r="A17962" s="113">
        <f t="shared" si="3377"/>
        <v>17957</v>
      </c>
      <c r="B17962" s="185">
        <f t="shared" si="3379"/>
        <v>43288</v>
      </c>
      <c r="C17962" s="118">
        <f t="shared" si="3378"/>
        <v>9</v>
      </c>
      <c r="D17962" s="121">
        <f>VLOOKUP(CONCATENATE(B17962,C17962),'Bron BM-prijzen'!A:L,11,FALSE)</f>
        <v>50.79</v>
      </c>
      <c r="E17962" s="118">
        <f>VLOOKUP(CONCATENATE(B17962,C17962),'Bron BM-prijzen'!A:L,12,FALSE)</f>
        <v>50.79</v>
      </c>
      <c r="F17962" s="121">
        <f>AVERAGEIFS('Rekensheet Uurdata'!E:E,'Rekensheet Uurdata'!A:A,QUOTIENT('Rekensheet Kwartierdata'!A17962-1,4)+1)/4</f>
        <v>68.25</v>
      </c>
      <c r="G17962" s="84">
        <f>IFERROR(VALUE(VLOOKUP(A17962,'Bron Productie'!A:H,7))/4,-1)</f>
        <v>24.25</v>
      </c>
      <c r="H17962" s="84">
        <f t="shared" si="3374"/>
        <v>24.25</v>
      </c>
      <c r="I17962" s="84">
        <f t="shared" si="3380"/>
        <v>-44</v>
      </c>
      <c r="J17962" s="118">
        <f t="shared" si="3381"/>
        <v>-2234.7599999999998</v>
      </c>
      <c r="K17962" s="121">
        <f>AVERAGEIFS('Rekensheet Uurdata'!F:F,'Rekensheet Uurdata'!A:A,QUOTIENT('Rekensheet Kwartierdata'!A17962-1,4)+1)/4</f>
        <v>11.8125</v>
      </c>
      <c r="L17962" s="84">
        <f>IFERROR(VALUE(VLOOKUP(A17962,'Bron Productie'!A:H,5))/4,-1)</f>
        <v>13.5</v>
      </c>
      <c r="M17962" s="84">
        <f t="shared" si="3375"/>
        <v>13.5</v>
      </c>
      <c r="N17962" s="84">
        <f t="shared" si="3382"/>
        <v>1.6875</v>
      </c>
      <c r="O17962" s="118">
        <f t="shared" si="3383"/>
        <v>85.708124999999995</v>
      </c>
      <c r="P17962" s="121">
        <f>AVERAGEIFS('Rekensheet Uurdata'!G:G,'Rekensheet Uurdata'!A:A,QUOTIENT('Rekensheet Kwartierdata'!A17962-1,4)+1)/4</f>
        <v>0</v>
      </c>
      <c r="Q17962" s="84">
        <f>IFERROR(VALUE(VLOOKUP(A17962,'Bron Productie'!A:H,3))/4,-1)</f>
        <v>0</v>
      </c>
      <c r="R17962" s="84">
        <f t="shared" si="3376"/>
        <v>0</v>
      </c>
      <c r="S17962" s="84">
        <f t="shared" si="3384"/>
        <v>0</v>
      </c>
      <c r="T17962" s="86">
        <f t="shared" si="3385"/>
        <v>0</v>
      </c>
    </row>
    <row r="17963" spans="1:20" x14ac:dyDescent="0.25">
      <c r="A17963" s="113">
        <f t="shared" si="3377"/>
        <v>17958</v>
      </c>
      <c r="B17963" s="185">
        <f t="shared" si="3379"/>
        <v>43288</v>
      </c>
      <c r="C17963" s="118">
        <f t="shared" si="3378"/>
        <v>10</v>
      </c>
      <c r="D17963" s="121">
        <f>VLOOKUP(CONCATENATE(B17963,C17963),'Bron BM-prijzen'!A:L,11,FALSE)</f>
        <v>50.18</v>
      </c>
      <c r="E17963" s="118">
        <f>VLOOKUP(CONCATENATE(B17963,C17963),'Bron BM-prijzen'!A:L,12,FALSE)</f>
        <v>50.18</v>
      </c>
      <c r="F17963" s="121">
        <f>AVERAGEIFS('Rekensheet Uurdata'!E:E,'Rekensheet Uurdata'!A:A,QUOTIENT('Rekensheet Kwartierdata'!A17963-1,4)+1)/4</f>
        <v>68.25</v>
      </c>
      <c r="G17963" s="84">
        <f>IFERROR(VALUE(VLOOKUP(A17963,'Bron Productie'!A:H,7))/4,-1)</f>
        <v>22.25</v>
      </c>
      <c r="H17963" s="84">
        <f t="shared" si="3374"/>
        <v>22.25</v>
      </c>
      <c r="I17963" s="84">
        <f t="shared" si="3380"/>
        <v>-46</v>
      </c>
      <c r="J17963" s="118">
        <f t="shared" si="3381"/>
        <v>-2308.2800000000002</v>
      </c>
      <c r="K17963" s="121">
        <f>AVERAGEIFS('Rekensheet Uurdata'!F:F,'Rekensheet Uurdata'!A:A,QUOTIENT('Rekensheet Kwartierdata'!A17963-1,4)+1)/4</f>
        <v>11.8125</v>
      </c>
      <c r="L17963" s="84">
        <f>IFERROR(VALUE(VLOOKUP(A17963,'Bron Productie'!A:H,5))/4,-1)</f>
        <v>14.75</v>
      </c>
      <c r="M17963" s="84">
        <f t="shared" si="3375"/>
        <v>14.75</v>
      </c>
      <c r="N17963" s="84">
        <f t="shared" si="3382"/>
        <v>2.9375</v>
      </c>
      <c r="O17963" s="118">
        <f t="shared" si="3383"/>
        <v>147.40375</v>
      </c>
      <c r="P17963" s="121">
        <f>AVERAGEIFS('Rekensheet Uurdata'!G:G,'Rekensheet Uurdata'!A:A,QUOTIENT('Rekensheet Kwartierdata'!A17963-1,4)+1)/4</f>
        <v>0</v>
      </c>
      <c r="Q17963" s="84">
        <f>IFERROR(VALUE(VLOOKUP(A17963,'Bron Productie'!A:H,3))/4,-1)</f>
        <v>0</v>
      </c>
      <c r="R17963" s="84">
        <f t="shared" si="3376"/>
        <v>0</v>
      </c>
      <c r="S17963" s="84">
        <f t="shared" si="3384"/>
        <v>0</v>
      </c>
      <c r="T17963" s="86">
        <f t="shared" si="3385"/>
        <v>0</v>
      </c>
    </row>
    <row r="17964" spans="1:20" x14ac:dyDescent="0.25">
      <c r="A17964" s="113">
        <f t="shared" si="3377"/>
        <v>17959</v>
      </c>
      <c r="B17964" s="185">
        <f t="shared" si="3379"/>
        <v>43288</v>
      </c>
      <c r="C17964" s="118">
        <f t="shared" si="3378"/>
        <v>11</v>
      </c>
      <c r="D17964" s="121">
        <f>VLOOKUP(CONCATENATE(B17964,C17964),'Bron BM-prijzen'!A:L,11,FALSE)</f>
        <v>46.82</v>
      </c>
      <c r="E17964" s="118">
        <f>VLOOKUP(CONCATENATE(B17964,C17964),'Bron BM-prijzen'!A:L,12,FALSE)</f>
        <v>46.82</v>
      </c>
      <c r="F17964" s="121">
        <f>AVERAGEIFS('Rekensheet Uurdata'!E:E,'Rekensheet Uurdata'!A:A,QUOTIENT('Rekensheet Kwartierdata'!A17964-1,4)+1)/4</f>
        <v>68.25</v>
      </c>
      <c r="G17964" s="84">
        <f>IFERROR(VALUE(VLOOKUP(A17964,'Bron Productie'!A:H,7))/4,-1)</f>
        <v>19</v>
      </c>
      <c r="H17964" s="84">
        <f t="shared" si="3374"/>
        <v>19</v>
      </c>
      <c r="I17964" s="84">
        <f t="shared" si="3380"/>
        <v>-49.25</v>
      </c>
      <c r="J17964" s="118">
        <f t="shared" si="3381"/>
        <v>-2305.8850000000002</v>
      </c>
      <c r="K17964" s="121">
        <f>AVERAGEIFS('Rekensheet Uurdata'!F:F,'Rekensheet Uurdata'!A:A,QUOTIENT('Rekensheet Kwartierdata'!A17964-1,4)+1)/4</f>
        <v>11.8125</v>
      </c>
      <c r="L17964" s="84">
        <f>IFERROR(VALUE(VLOOKUP(A17964,'Bron Productie'!A:H,5))/4,-1)</f>
        <v>14.75</v>
      </c>
      <c r="M17964" s="84">
        <f t="shared" si="3375"/>
        <v>14.75</v>
      </c>
      <c r="N17964" s="84">
        <f t="shared" si="3382"/>
        <v>2.9375</v>
      </c>
      <c r="O17964" s="118">
        <f t="shared" si="3383"/>
        <v>137.53375</v>
      </c>
      <c r="P17964" s="121">
        <f>AVERAGEIFS('Rekensheet Uurdata'!G:G,'Rekensheet Uurdata'!A:A,QUOTIENT('Rekensheet Kwartierdata'!A17964-1,4)+1)/4</f>
        <v>0</v>
      </c>
      <c r="Q17964" s="84">
        <f>IFERROR(VALUE(VLOOKUP(A17964,'Bron Productie'!A:H,3))/4,-1)</f>
        <v>0</v>
      </c>
      <c r="R17964" s="84">
        <f t="shared" si="3376"/>
        <v>0</v>
      </c>
      <c r="S17964" s="84">
        <f t="shared" si="3384"/>
        <v>0</v>
      </c>
      <c r="T17964" s="86">
        <f t="shared" si="3385"/>
        <v>0</v>
      </c>
    </row>
    <row r="17965" spans="1:20" x14ac:dyDescent="0.25">
      <c r="A17965" s="113">
        <f t="shared" si="3377"/>
        <v>17960</v>
      </c>
      <c r="B17965" s="185">
        <f t="shared" si="3379"/>
        <v>43288</v>
      </c>
      <c r="C17965" s="118">
        <f t="shared" si="3378"/>
        <v>12</v>
      </c>
      <c r="D17965" s="121">
        <f>VLOOKUP(CONCATENATE(B17965,C17965),'Bron BM-prijzen'!A:L,11,FALSE)</f>
        <v>43.04</v>
      </c>
      <c r="E17965" s="118">
        <f>VLOOKUP(CONCATENATE(B17965,C17965),'Bron BM-prijzen'!A:L,12,FALSE)</f>
        <v>43.04</v>
      </c>
      <c r="F17965" s="121">
        <f>AVERAGEIFS('Rekensheet Uurdata'!E:E,'Rekensheet Uurdata'!A:A,QUOTIENT('Rekensheet Kwartierdata'!A17965-1,4)+1)/4</f>
        <v>68.25</v>
      </c>
      <c r="G17965" s="84">
        <f>IFERROR(VALUE(VLOOKUP(A17965,'Bron Productie'!A:H,7))/4,-1)</f>
        <v>17</v>
      </c>
      <c r="H17965" s="84">
        <f t="shared" si="3374"/>
        <v>17</v>
      </c>
      <c r="I17965" s="84">
        <f t="shared" si="3380"/>
        <v>-51.25</v>
      </c>
      <c r="J17965" s="118">
        <f t="shared" si="3381"/>
        <v>-2205.8000000000002</v>
      </c>
      <c r="K17965" s="121">
        <f>AVERAGEIFS('Rekensheet Uurdata'!F:F,'Rekensheet Uurdata'!A:A,QUOTIENT('Rekensheet Kwartierdata'!A17965-1,4)+1)/4</f>
        <v>11.8125</v>
      </c>
      <c r="L17965" s="84">
        <f>IFERROR(VALUE(VLOOKUP(A17965,'Bron Productie'!A:H,5))/4,-1)</f>
        <v>13.5</v>
      </c>
      <c r="M17965" s="84">
        <f t="shared" si="3375"/>
        <v>13.5</v>
      </c>
      <c r="N17965" s="84">
        <f t="shared" si="3382"/>
        <v>1.6875</v>
      </c>
      <c r="O17965" s="118">
        <f t="shared" si="3383"/>
        <v>72.63</v>
      </c>
      <c r="P17965" s="121">
        <f>AVERAGEIFS('Rekensheet Uurdata'!G:G,'Rekensheet Uurdata'!A:A,QUOTIENT('Rekensheet Kwartierdata'!A17965-1,4)+1)/4</f>
        <v>0</v>
      </c>
      <c r="Q17965" s="84">
        <f>IFERROR(VALUE(VLOOKUP(A17965,'Bron Productie'!A:H,3))/4,-1)</f>
        <v>0</v>
      </c>
      <c r="R17965" s="84">
        <f t="shared" si="3376"/>
        <v>0</v>
      </c>
      <c r="S17965" s="84">
        <f t="shared" si="3384"/>
        <v>0</v>
      </c>
      <c r="T17965" s="86">
        <f t="shared" si="3385"/>
        <v>0</v>
      </c>
    </row>
    <row r="17966" spans="1:20" x14ac:dyDescent="0.25">
      <c r="A17966" s="113">
        <f t="shared" si="3377"/>
        <v>17961</v>
      </c>
      <c r="B17966" s="185">
        <f t="shared" si="3379"/>
        <v>43288</v>
      </c>
      <c r="C17966" s="118">
        <f t="shared" si="3378"/>
        <v>13</v>
      </c>
      <c r="D17966" s="121">
        <f>VLOOKUP(CONCATENATE(B17966,C17966),'Bron BM-prijzen'!A:L,11,FALSE)</f>
        <v>144.02000000000001</v>
      </c>
      <c r="E17966" s="118">
        <f>VLOOKUP(CONCATENATE(B17966,C17966),'Bron BM-prijzen'!A:L,12,FALSE)</f>
        <v>144.02000000000001</v>
      </c>
      <c r="F17966" s="121">
        <f>AVERAGEIFS('Rekensheet Uurdata'!E:E,'Rekensheet Uurdata'!A:A,QUOTIENT('Rekensheet Kwartierdata'!A17966-1,4)+1)/4</f>
        <v>63.875</v>
      </c>
      <c r="G17966" s="84">
        <f>IFERROR(VALUE(VLOOKUP(A17966,'Bron Productie'!A:H,7))/4,-1)</f>
        <v>16.5</v>
      </c>
      <c r="H17966" s="84">
        <f t="shared" si="3374"/>
        <v>16.5</v>
      </c>
      <c r="I17966" s="84">
        <f t="shared" si="3380"/>
        <v>-47.375</v>
      </c>
      <c r="J17966" s="118">
        <f t="shared" si="3381"/>
        <v>-6822.9475000000002</v>
      </c>
      <c r="K17966" s="121">
        <f>AVERAGEIFS('Rekensheet Uurdata'!F:F,'Rekensheet Uurdata'!A:A,QUOTIENT('Rekensheet Kwartierdata'!A17966-1,4)+1)/4</f>
        <v>10.1875</v>
      </c>
      <c r="L17966" s="84">
        <f>IFERROR(VALUE(VLOOKUP(A17966,'Bron Productie'!A:H,5))/4,-1)</f>
        <v>12.75</v>
      </c>
      <c r="M17966" s="84">
        <f t="shared" si="3375"/>
        <v>12.75</v>
      </c>
      <c r="N17966" s="84">
        <f t="shared" si="3382"/>
        <v>2.5625</v>
      </c>
      <c r="O17966" s="118">
        <f t="shared" si="3383"/>
        <v>369.05125000000004</v>
      </c>
      <c r="P17966" s="121">
        <f>AVERAGEIFS('Rekensheet Uurdata'!G:G,'Rekensheet Uurdata'!A:A,QUOTIENT('Rekensheet Kwartierdata'!A17966-1,4)+1)/4</f>
        <v>0</v>
      </c>
      <c r="Q17966" s="84">
        <f>IFERROR(VALUE(VLOOKUP(A17966,'Bron Productie'!A:H,3))/4,-1)</f>
        <v>0</v>
      </c>
      <c r="R17966" s="84">
        <f t="shared" si="3376"/>
        <v>0</v>
      </c>
      <c r="S17966" s="84">
        <f t="shared" si="3384"/>
        <v>0</v>
      </c>
      <c r="T17966" s="86">
        <f t="shared" si="3385"/>
        <v>0</v>
      </c>
    </row>
    <row r="17967" spans="1:20" x14ac:dyDescent="0.25">
      <c r="A17967" s="113">
        <f t="shared" si="3377"/>
        <v>17962</v>
      </c>
      <c r="B17967" s="185">
        <f t="shared" si="3379"/>
        <v>43288</v>
      </c>
      <c r="C17967" s="118">
        <f t="shared" si="3378"/>
        <v>14</v>
      </c>
      <c r="D17967" s="121">
        <f>VLOOKUP(CONCATENATE(B17967,C17967),'Bron BM-prijzen'!A:L,11,FALSE)</f>
        <v>65.98</v>
      </c>
      <c r="E17967" s="118">
        <f>VLOOKUP(CONCATENATE(B17967,C17967),'Bron BM-prijzen'!A:L,12,FALSE)</f>
        <v>65.98</v>
      </c>
      <c r="F17967" s="121">
        <f>AVERAGEIFS('Rekensheet Uurdata'!E:E,'Rekensheet Uurdata'!A:A,QUOTIENT('Rekensheet Kwartierdata'!A17967-1,4)+1)/4</f>
        <v>63.875</v>
      </c>
      <c r="G17967" s="84">
        <f>IFERROR(VALUE(VLOOKUP(A17967,'Bron Productie'!A:H,7))/4,-1)</f>
        <v>15</v>
      </c>
      <c r="H17967" s="84">
        <f t="shared" si="3374"/>
        <v>15</v>
      </c>
      <c r="I17967" s="84">
        <f t="shared" si="3380"/>
        <v>-48.875</v>
      </c>
      <c r="J17967" s="118">
        <f t="shared" si="3381"/>
        <v>-3224.7725</v>
      </c>
      <c r="K17967" s="121">
        <f>AVERAGEIFS('Rekensheet Uurdata'!F:F,'Rekensheet Uurdata'!A:A,QUOTIENT('Rekensheet Kwartierdata'!A17967-1,4)+1)/4</f>
        <v>10.1875</v>
      </c>
      <c r="L17967" s="84">
        <f>IFERROR(VALUE(VLOOKUP(A17967,'Bron Productie'!A:H,5))/4,-1)</f>
        <v>12.75</v>
      </c>
      <c r="M17967" s="84">
        <f t="shared" si="3375"/>
        <v>12.75</v>
      </c>
      <c r="N17967" s="84">
        <f t="shared" si="3382"/>
        <v>2.5625</v>
      </c>
      <c r="O17967" s="118">
        <f t="shared" si="3383"/>
        <v>169.07375000000002</v>
      </c>
      <c r="P17967" s="121">
        <f>AVERAGEIFS('Rekensheet Uurdata'!G:G,'Rekensheet Uurdata'!A:A,QUOTIENT('Rekensheet Kwartierdata'!A17967-1,4)+1)/4</f>
        <v>0</v>
      </c>
      <c r="Q17967" s="84">
        <f>IFERROR(VALUE(VLOOKUP(A17967,'Bron Productie'!A:H,3))/4,-1)</f>
        <v>0</v>
      </c>
      <c r="R17967" s="84">
        <f t="shared" si="3376"/>
        <v>0</v>
      </c>
      <c r="S17967" s="84">
        <f t="shared" si="3384"/>
        <v>0</v>
      </c>
      <c r="T17967" s="86">
        <f t="shared" si="3385"/>
        <v>0</v>
      </c>
    </row>
    <row r="17968" spans="1:20" x14ac:dyDescent="0.25">
      <c r="A17968" s="113">
        <f t="shared" si="3377"/>
        <v>17963</v>
      </c>
      <c r="B17968" s="185">
        <f t="shared" si="3379"/>
        <v>43288</v>
      </c>
      <c r="C17968" s="118">
        <f t="shared" si="3378"/>
        <v>15</v>
      </c>
      <c r="D17968" s="121">
        <f>VLOOKUP(CONCATENATE(B17968,C17968),'Bron BM-prijzen'!A:L,11,FALSE)</f>
        <v>47.02</v>
      </c>
      <c r="E17968" s="118">
        <f>VLOOKUP(CONCATENATE(B17968,C17968),'Bron BM-prijzen'!A:L,12,FALSE)</f>
        <v>47.02</v>
      </c>
      <c r="F17968" s="121">
        <f>AVERAGEIFS('Rekensheet Uurdata'!E:E,'Rekensheet Uurdata'!A:A,QUOTIENT('Rekensheet Kwartierdata'!A17968-1,4)+1)/4</f>
        <v>63.875</v>
      </c>
      <c r="G17968" s="84">
        <f>IFERROR(VALUE(VLOOKUP(A17968,'Bron Productie'!A:H,7))/4,-1)</f>
        <v>14.75</v>
      </c>
      <c r="H17968" s="84">
        <f t="shared" si="3374"/>
        <v>14.75</v>
      </c>
      <c r="I17968" s="84">
        <f t="shared" si="3380"/>
        <v>-49.125</v>
      </c>
      <c r="J17968" s="118">
        <f t="shared" si="3381"/>
        <v>-2309.8575000000001</v>
      </c>
      <c r="K17968" s="121">
        <f>AVERAGEIFS('Rekensheet Uurdata'!F:F,'Rekensheet Uurdata'!A:A,QUOTIENT('Rekensheet Kwartierdata'!A17968-1,4)+1)/4</f>
        <v>10.1875</v>
      </c>
      <c r="L17968" s="84">
        <f>IFERROR(VALUE(VLOOKUP(A17968,'Bron Productie'!A:H,5))/4,-1)</f>
        <v>12.75</v>
      </c>
      <c r="M17968" s="84">
        <f t="shared" si="3375"/>
        <v>12.75</v>
      </c>
      <c r="N17968" s="84">
        <f t="shared" si="3382"/>
        <v>2.5625</v>
      </c>
      <c r="O17968" s="118">
        <f t="shared" si="3383"/>
        <v>120.48875000000001</v>
      </c>
      <c r="P17968" s="121">
        <f>AVERAGEIFS('Rekensheet Uurdata'!G:G,'Rekensheet Uurdata'!A:A,QUOTIENT('Rekensheet Kwartierdata'!A17968-1,4)+1)/4</f>
        <v>0</v>
      </c>
      <c r="Q17968" s="84">
        <f>IFERROR(VALUE(VLOOKUP(A17968,'Bron Productie'!A:H,3))/4,-1)</f>
        <v>0</v>
      </c>
      <c r="R17968" s="84">
        <f t="shared" si="3376"/>
        <v>0</v>
      </c>
      <c r="S17968" s="84">
        <f t="shared" si="3384"/>
        <v>0</v>
      </c>
      <c r="T17968" s="86">
        <f t="shared" si="3385"/>
        <v>0</v>
      </c>
    </row>
    <row r="17969" spans="1:20" x14ac:dyDescent="0.25">
      <c r="A17969" s="113">
        <f t="shared" si="3377"/>
        <v>17964</v>
      </c>
      <c r="B17969" s="185">
        <f t="shared" si="3379"/>
        <v>43288</v>
      </c>
      <c r="C17969" s="118">
        <f t="shared" si="3378"/>
        <v>16</v>
      </c>
      <c r="D17969" s="121">
        <f>VLOOKUP(CONCATENATE(B17969,C17969),'Bron BM-prijzen'!A:L,11,FALSE)</f>
        <v>50.18</v>
      </c>
      <c r="E17969" s="118">
        <f>VLOOKUP(CONCATENATE(B17969,C17969),'Bron BM-prijzen'!A:L,12,FALSE)</f>
        <v>50.18</v>
      </c>
      <c r="F17969" s="121">
        <f>AVERAGEIFS('Rekensheet Uurdata'!E:E,'Rekensheet Uurdata'!A:A,QUOTIENT('Rekensheet Kwartierdata'!A17969-1,4)+1)/4</f>
        <v>63.875</v>
      </c>
      <c r="G17969" s="84">
        <f>IFERROR(VALUE(VLOOKUP(A17969,'Bron Productie'!A:H,7))/4,-1)</f>
        <v>15.5</v>
      </c>
      <c r="H17969" s="84">
        <f t="shared" si="3374"/>
        <v>15.5</v>
      </c>
      <c r="I17969" s="84">
        <f t="shared" si="3380"/>
        <v>-48.375</v>
      </c>
      <c r="J17969" s="118">
        <f t="shared" si="3381"/>
        <v>-2427.4575</v>
      </c>
      <c r="K17969" s="121">
        <f>AVERAGEIFS('Rekensheet Uurdata'!F:F,'Rekensheet Uurdata'!A:A,QUOTIENT('Rekensheet Kwartierdata'!A17969-1,4)+1)/4</f>
        <v>10.1875</v>
      </c>
      <c r="L17969" s="84">
        <f>IFERROR(VALUE(VLOOKUP(A17969,'Bron Productie'!A:H,5))/4,-1)</f>
        <v>11</v>
      </c>
      <c r="M17969" s="84">
        <f t="shared" si="3375"/>
        <v>11</v>
      </c>
      <c r="N17969" s="84">
        <f t="shared" si="3382"/>
        <v>0.8125</v>
      </c>
      <c r="O17969" s="118">
        <f t="shared" si="3383"/>
        <v>40.771250000000002</v>
      </c>
      <c r="P17969" s="121">
        <f>AVERAGEIFS('Rekensheet Uurdata'!G:G,'Rekensheet Uurdata'!A:A,QUOTIENT('Rekensheet Kwartierdata'!A17969-1,4)+1)/4</f>
        <v>0</v>
      </c>
      <c r="Q17969" s="84">
        <f>IFERROR(VALUE(VLOOKUP(A17969,'Bron Productie'!A:H,3))/4,-1)</f>
        <v>0</v>
      </c>
      <c r="R17969" s="84">
        <f t="shared" si="3376"/>
        <v>0</v>
      </c>
      <c r="S17969" s="84">
        <f t="shared" si="3384"/>
        <v>0</v>
      </c>
      <c r="T17969" s="86">
        <f t="shared" si="3385"/>
        <v>0</v>
      </c>
    </row>
    <row r="17970" spans="1:20" x14ac:dyDescent="0.25">
      <c r="A17970" s="113">
        <f t="shared" si="3377"/>
        <v>17965</v>
      </c>
      <c r="B17970" s="185">
        <f t="shared" si="3379"/>
        <v>43288</v>
      </c>
      <c r="C17970" s="118">
        <f t="shared" si="3378"/>
        <v>17</v>
      </c>
      <c r="D17970" s="121">
        <f>VLOOKUP(CONCATENATE(B17970,C17970),'Bron BM-prijzen'!A:L,11,FALSE)</f>
        <v>65.98</v>
      </c>
      <c r="E17970" s="118">
        <f>VLOOKUP(CONCATENATE(B17970,C17970),'Bron BM-prijzen'!A:L,12,FALSE)</f>
        <v>65.98</v>
      </c>
      <c r="F17970" s="121">
        <f>AVERAGEIFS('Rekensheet Uurdata'!E:E,'Rekensheet Uurdata'!A:A,QUOTIENT('Rekensheet Kwartierdata'!A17970-1,4)+1)/4</f>
        <v>57.875</v>
      </c>
      <c r="G17970" s="84">
        <f>IFERROR(VALUE(VLOOKUP(A17970,'Bron Productie'!A:H,7))/4,-1)</f>
        <v>13.75</v>
      </c>
      <c r="H17970" s="84">
        <f t="shared" si="3374"/>
        <v>13.75</v>
      </c>
      <c r="I17970" s="84">
        <f t="shared" si="3380"/>
        <v>-44.125</v>
      </c>
      <c r="J17970" s="118">
        <f t="shared" si="3381"/>
        <v>-2911.3675000000003</v>
      </c>
      <c r="K17970" s="121">
        <f>AVERAGEIFS('Rekensheet Uurdata'!F:F,'Rekensheet Uurdata'!A:A,QUOTIENT('Rekensheet Kwartierdata'!A17970-1,4)+1)/4</f>
        <v>8.25</v>
      </c>
      <c r="L17970" s="84">
        <f>IFERROR(VALUE(VLOOKUP(A17970,'Bron Productie'!A:H,5))/4,-1)</f>
        <v>8.5</v>
      </c>
      <c r="M17970" s="84">
        <f t="shared" si="3375"/>
        <v>8.5</v>
      </c>
      <c r="N17970" s="84">
        <f t="shared" si="3382"/>
        <v>0.25</v>
      </c>
      <c r="O17970" s="118">
        <f t="shared" si="3383"/>
        <v>16.495000000000001</v>
      </c>
      <c r="P17970" s="121">
        <f>AVERAGEIFS('Rekensheet Uurdata'!G:G,'Rekensheet Uurdata'!A:A,QUOTIENT('Rekensheet Kwartierdata'!A17970-1,4)+1)/4</f>
        <v>0</v>
      </c>
      <c r="Q17970" s="84">
        <f>IFERROR(VALUE(VLOOKUP(A17970,'Bron Productie'!A:H,3))/4,-1)</f>
        <v>0</v>
      </c>
      <c r="R17970" s="84">
        <f t="shared" si="3376"/>
        <v>0</v>
      </c>
      <c r="S17970" s="84">
        <f t="shared" si="3384"/>
        <v>0</v>
      </c>
      <c r="T17970" s="86">
        <f t="shared" si="3385"/>
        <v>0</v>
      </c>
    </row>
    <row r="17971" spans="1:20" x14ac:dyDescent="0.25">
      <c r="A17971" s="113">
        <f t="shared" si="3377"/>
        <v>17966</v>
      </c>
      <c r="B17971" s="185">
        <f t="shared" si="3379"/>
        <v>43288</v>
      </c>
      <c r="C17971" s="118">
        <f t="shared" si="3378"/>
        <v>18</v>
      </c>
      <c r="D17971" s="121">
        <f>VLOOKUP(CONCATENATE(B17971,C17971),'Bron BM-prijzen'!A:L,11,FALSE)</f>
        <v>55.1</v>
      </c>
      <c r="E17971" s="118">
        <f>VLOOKUP(CONCATENATE(B17971,C17971),'Bron BM-prijzen'!A:L,12,FALSE)</f>
        <v>55.1</v>
      </c>
      <c r="F17971" s="121">
        <f>AVERAGEIFS('Rekensheet Uurdata'!E:E,'Rekensheet Uurdata'!A:A,QUOTIENT('Rekensheet Kwartierdata'!A17971-1,4)+1)/4</f>
        <v>57.875</v>
      </c>
      <c r="G17971" s="84">
        <f>IFERROR(VALUE(VLOOKUP(A17971,'Bron Productie'!A:H,7))/4,-1)</f>
        <v>15.25</v>
      </c>
      <c r="H17971" s="84">
        <f t="shared" si="3374"/>
        <v>15.25</v>
      </c>
      <c r="I17971" s="84">
        <f t="shared" si="3380"/>
        <v>-42.625</v>
      </c>
      <c r="J17971" s="118">
        <f t="shared" si="3381"/>
        <v>-2348.6375000000003</v>
      </c>
      <c r="K17971" s="121">
        <f>AVERAGEIFS('Rekensheet Uurdata'!F:F,'Rekensheet Uurdata'!A:A,QUOTIENT('Rekensheet Kwartierdata'!A17971-1,4)+1)/4</f>
        <v>8.25</v>
      </c>
      <c r="L17971" s="84">
        <f>IFERROR(VALUE(VLOOKUP(A17971,'Bron Productie'!A:H,5))/4,-1)</f>
        <v>7.75</v>
      </c>
      <c r="M17971" s="84">
        <f t="shared" si="3375"/>
        <v>7.75</v>
      </c>
      <c r="N17971" s="84">
        <f t="shared" si="3382"/>
        <v>-0.5</v>
      </c>
      <c r="O17971" s="118">
        <f t="shared" si="3383"/>
        <v>-27.55</v>
      </c>
      <c r="P17971" s="121">
        <f>AVERAGEIFS('Rekensheet Uurdata'!G:G,'Rekensheet Uurdata'!A:A,QUOTIENT('Rekensheet Kwartierdata'!A17971-1,4)+1)/4</f>
        <v>0</v>
      </c>
      <c r="Q17971" s="84">
        <f>IFERROR(VALUE(VLOOKUP(A17971,'Bron Productie'!A:H,3))/4,-1)</f>
        <v>0</v>
      </c>
      <c r="R17971" s="84">
        <f t="shared" si="3376"/>
        <v>0</v>
      </c>
      <c r="S17971" s="84">
        <f t="shared" si="3384"/>
        <v>0</v>
      </c>
      <c r="T17971" s="86">
        <f t="shared" si="3385"/>
        <v>0</v>
      </c>
    </row>
    <row r="17972" spans="1:20" x14ac:dyDescent="0.25">
      <c r="A17972" s="113">
        <f t="shared" si="3377"/>
        <v>17967</v>
      </c>
      <c r="B17972" s="185">
        <f t="shared" si="3379"/>
        <v>43288</v>
      </c>
      <c r="C17972" s="118">
        <f t="shared" si="3378"/>
        <v>19</v>
      </c>
      <c r="D17972" s="121">
        <f>VLOOKUP(CONCATENATE(B17972,C17972),'Bron BM-prijzen'!A:L,11,FALSE)</f>
        <v>52.62</v>
      </c>
      <c r="E17972" s="118">
        <f>VLOOKUP(CONCATENATE(B17972,C17972),'Bron BM-prijzen'!A:L,12,FALSE)</f>
        <v>52.62</v>
      </c>
      <c r="F17972" s="121">
        <f>AVERAGEIFS('Rekensheet Uurdata'!E:E,'Rekensheet Uurdata'!A:A,QUOTIENT('Rekensheet Kwartierdata'!A17972-1,4)+1)/4</f>
        <v>57.875</v>
      </c>
      <c r="G17972" s="84">
        <f>IFERROR(VALUE(VLOOKUP(A17972,'Bron Productie'!A:H,7))/4,-1)</f>
        <v>14.75</v>
      </c>
      <c r="H17972" s="84">
        <f t="shared" si="3374"/>
        <v>14.75</v>
      </c>
      <c r="I17972" s="84">
        <f t="shared" si="3380"/>
        <v>-43.125</v>
      </c>
      <c r="J17972" s="118">
        <f t="shared" si="3381"/>
        <v>-2269.2374999999997</v>
      </c>
      <c r="K17972" s="121">
        <f>AVERAGEIFS('Rekensheet Uurdata'!F:F,'Rekensheet Uurdata'!A:A,QUOTIENT('Rekensheet Kwartierdata'!A17972-1,4)+1)/4</f>
        <v>8.25</v>
      </c>
      <c r="L17972" s="84">
        <f>IFERROR(VALUE(VLOOKUP(A17972,'Bron Productie'!A:H,5))/4,-1)</f>
        <v>9</v>
      </c>
      <c r="M17972" s="84">
        <f t="shared" si="3375"/>
        <v>9</v>
      </c>
      <c r="N17972" s="84">
        <f t="shared" si="3382"/>
        <v>0.75</v>
      </c>
      <c r="O17972" s="118">
        <f t="shared" si="3383"/>
        <v>39.464999999999996</v>
      </c>
      <c r="P17972" s="121">
        <f>AVERAGEIFS('Rekensheet Uurdata'!G:G,'Rekensheet Uurdata'!A:A,QUOTIENT('Rekensheet Kwartierdata'!A17972-1,4)+1)/4</f>
        <v>0</v>
      </c>
      <c r="Q17972" s="84">
        <f>IFERROR(VALUE(VLOOKUP(A17972,'Bron Productie'!A:H,3))/4,-1)</f>
        <v>0</v>
      </c>
      <c r="R17972" s="84">
        <f t="shared" si="3376"/>
        <v>0</v>
      </c>
      <c r="S17972" s="84">
        <f t="shared" si="3384"/>
        <v>0</v>
      </c>
      <c r="T17972" s="86">
        <f t="shared" si="3385"/>
        <v>0</v>
      </c>
    </row>
    <row r="17973" spans="1:20" x14ac:dyDescent="0.25">
      <c r="A17973" s="113">
        <f t="shared" si="3377"/>
        <v>17968</v>
      </c>
      <c r="B17973" s="185">
        <f t="shared" si="3379"/>
        <v>43288</v>
      </c>
      <c r="C17973" s="118">
        <f t="shared" si="3378"/>
        <v>20</v>
      </c>
      <c r="D17973" s="121">
        <f>VLOOKUP(CONCATENATE(B17973,C17973),'Bron BM-prijzen'!A:L,11,FALSE)</f>
        <v>45.04</v>
      </c>
      <c r="E17973" s="118">
        <f>VLOOKUP(CONCATENATE(B17973,C17973),'Bron BM-prijzen'!A:L,12,FALSE)</f>
        <v>45.04</v>
      </c>
      <c r="F17973" s="121">
        <f>AVERAGEIFS('Rekensheet Uurdata'!E:E,'Rekensheet Uurdata'!A:A,QUOTIENT('Rekensheet Kwartierdata'!A17973-1,4)+1)/4</f>
        <v>57.875</v>
      </c>
      <c r="G17973" s="84">
        <f>IFERROR(VALUE(VLOOKUP(A17973,'Bron Productie'!A:H,7))/4,-1)</f>
        <v>15.25</v>
      </c>
      <c r="H17973" s="84">
        <f t="shared" si="3374"/>
        <v>15.25</v>
      </c>
      <c r="I17973" s="84">
        <f t="shared" si="3380"/>
        <v>-42.625</v>
      </c>
      <c r="J17973" s="118">
        <f t="shared" si="3381"/>
        <v>-1919.83</v>
      </c>
      <c r="K17973" s="121">
        <f>AVERAGEIFS('Rekensheet Uurdata'!F:F,'Rekensheet Uurdata'!A:A,QUOTIENT('Rekensheet Kwartierdata'!A17973-1,4)+1)/4</f>
        <v>8.25</v>
      </c>
      <c r="L17973" s="84">
        <f>IFERROR(VALUE(VLOOKUP(A17973,'Bron Productie'!A:H,5))/4,-1)</f>
        <v>12.25</v>
      </c>
      <c r="M17973" s="84">
        <f t="shared" si="3375"/>
        <v>12.25</v>
      </c>
      <c r="N17973" s="84">
        <f t="shared" si="3382"/>
        <v>4</v>
      </c>
      <c r="O17973" s="118">
        <f t="shared" si="3383"/>
        <v>180.16</v>
      </c>
      <c r="P17973" s="121">
        <f>AVERAGEIFS('Rekensheet Uurdata'!G:G,'Rekensheet Uurdata'!A:A,QUOTIENT('Rekensheet Kwartierdata'!A17973-1,4)+1)/4</f>
        <v>0</v>
      </c>
      <c r="Q17973" s="84">
        <f>IFERROR(VALUE(VLOOKUP(A17973,'Bron Productie'!A:H,3))/4,-1)</f>
        <v>0</v>
      </c>
      <c r="R17973" s="84">
        <f t="shared" si="3376"/>
        <v>0</v>
      </c>
      <c r="S17973" s="84">
        <f t="shared" si="3384"/>
        <v>0</v>
      </c>
      <c r="T17973" s="86">
        <f t="shared" si="3385"/>
        <v>0</v>
      </c>
    </row>
    <row r="17974" spans="1:20" x14ac:dyDescent="0.25">
      <c r="A17974" s="113">
        <f t="shared" si="3377"/>
        <v>17969</v>
      </c>
      <c r="B17974" s="185">
        <f t="shared" si="3379"/>
        <v>43288</v>
      </c>
      <c r="C17974" s="118">
        <f t="shared" si="3378"/>
        <v>21</v>
      </c>
      <c r="D17974" s="121">
        <f>VLOOKUP(CONCATENATE(B17974,C17974),'Bron BM-prijzen'!A:L,11,FALSE)</f>
        <v>60.86</v>
      </c>
      <c r="E17974" s="118">
        <f>VLOOKUP(CONCATENATE(B17974,C17974),'Bron BM-prijzen'!A:L,12,FALSE)</f>
        <v>60.86</v>
      </c>
      <c r="F17974" s="121">
        <f>AVERAGEIFS('Rekensheet Uurdata'!E:E,'Rekensheet Uurdata'!A:A,QUOTIENT('Rekensheet Kwartierdata'!A17974-1,4)+1)/4</f>
        <v>49.875</v>
      </c>
      <c r="G17974" s="84">
        <f>IFERROR(VALUE(VLOOKUP(A17974,'Bron Productie'!A:H,7))/4,-1)</f>
        <v>12.75</v>
      </c>
      <c r="H17974" s="84">
        <f t="shared" si="3374"/>
        <v>12.75</v>
      </c>
      <c r="I17974" s="84">
        <f t="shared" si="3380"/>
        <v>-37.125</v>
      </c>
      <c r="J17974" s="118">
        <f t="shared" si="3381"/>
        <v>-2259.4274999999998</v>
      </c>
      <c r="K17974" s="121">
        <f>AVERAGEIFS('Rekensheet Uurdata'!F:F,'Rekensheet Uurdata'!A:A,QUOTIENT('Rekensheet Kwartierdata'!A17974-1,4)+1)/4</f>
        <v>6.5</v>
      </c>
      <c r="L17974" s="84">
        <f>IFERROR(VALUE(VLOOKUP(A17974,'Bron Productie'!A:H,5))/4,-1)</f>
        <v>14.25</v>
      </c>
      <c r="M17974" s="84">
        <f t="shared" si="3375"/>
        <v>14.25</v>
      </c>
      <c r="N17974" s="84">
        <f t="shared" si="3382"/>
        <v>7.75</v>
      </c>
      <c r="O17974" s="118">
        <f t="shared" si="3383"/>
        <v>471.66500000000002</v>
      </c>
      <c r="P17974" s="121">
        <f>AVERAGEIFS('Rekensheet Uurdata'!G:G,'Rekensheet Uurdata'!A:A,QUOTIENT('Rekensheet Kwartierdata'!A17974-1,4)+1)/4</f>
        <v>0.375</v>
      </c>
      <c r="Q17974" s="84">
        <f>IFERROR(VALUE(VLOOKUP(A17974,'Bron Productie'!A:H,3))/4,-1)</f>
        <v>0</v>
      </c>
      <c r="R17974" s="84">
        <f t="shared" si="3376"/>
        <v>0</v>
      </c>
      <c r="S17974" s="84">
        <f t="shared" si="3384"/>
        <v>-0.375</v>
      </c>
      <c r="T17974" s="86">
        <f t="shared" si="3385"/>
        <v>-22.822499999999998</v>
      </c>
    </row>
    <row r="17975" spans="1:20" x14ac:dyDescent="0.25">
      <c r="A17975" s="113">
        <f t="shared" si="3377"/>
        <v>17970</v>
      </c>
      <c r="B17975" s="185">
        <f t="shared" si="3379"/>
        <v>43288</v>
      </c>
      <c r="C17975" s="118">
        <f t="shared" si="3378"/>
        <v>22</v>
      </c>
      <c r="D17975" s="121">
        <f>VLOOKUP(CONCATENATE(B17975,C17975),'Bron BM-prijzen'!A:L,11,FALSE)</f>
        <v>48.48</v>
      </c>
      <c r="E17975" s="118">
        <f>VLOOKUP(CONCATENATE(B17975,C17975),'Bron BM-prijzen'!A:L,12,FALSE)</f>
        <v>48.48</v>
      </c>
      <c r="F17975" s="121">
        <f>AVERAGEIFS('Rekensheet Uurdata'!E:E,'Rekensheet Uurdata'!A:A,QUOTIENT('Rekensheet Kwartierdata'!A17975-1,4)+1)/4</f>
        <v>49.875</v>
      </c>
      <c r="G17975" s="84">
        <f>IFERROR(VALUE(VLOOKUP(A17975,'Bron Productie'!A:H,7))/4,-1)</f>
        <v>12.75</v>
      </c>
      <c r="H17975" s="84">
        <f t="shared" si="3374"/>
        <v>12.75</v>
      </c>
      <c r="I17975" s="84">
        <f t="shared" si="3380"/>
        <v>-37.125</v>
      </c>
      <c r="J17975" s="118">
        <f t="shared" si="3381"/>
        <v>-1799.82</v>
      </c>
      <c r="K17975" s="121">
        <f>AVERAGEIFS('Rekensheet Uurdata'!F:F,'Rekensheet Uurdata'!A:A,QUOTIENT('Rekensheet Kwartierdata'!A17975-1,4)+1)/4</f>
        <v>6.5</v>
      </c>
      <c r="L17975" s="84">
        <f>IFERROR(VALUE(VLOOKUP(A17975,'Bron Productie'!A:H,5))/4,-1)</f>
        <v>16</v>
      </c>
      <c r="M17975" s="84">
        <f t="shared" si="3375"/>
        <v>16</v>
      </c>
      <c r="N17975" s="84">
        <f t="shared" si="3382"/>
        <v>9.5</v>
      </c>
      <c r="O17975" s="118">
        <f t="shared" si="3383"/>
        <v>460.55999999999995</v>
      </c>
      <c r="P17975" s="121">
        <f>AVERAGEIFS('Rekensheet Uurdata'!G:G,'Rekensheet Uurdata'!A:A,QUOTIENT('Rekensheet Kwartierdata'!A17975-1,4)+1)/4</f>
        <v>0.375</v>
      </c>
      <c r="Q17975" s="84">
        <f>IFERROR(VALUE(VLOOKUP(A17975,'Bron Productie'!A:H,3))/4,-1)</f>
        <v>0.25</v>
      </c>
      <c r="R17975" s="84">
        <f t="shared" si="3376"/>
        <v>0.25</v>
      </c>
      <c r="S17975" s="84">
        <f t="shared" si="3384"/>
        <v>-0.125</v>
      </c>
      <c r="T17975" s="86">
        <f t="shared" si="3385"/>
        <v>-6.06</v>
      </c>
    </row>
    <row r="17976" spans="1:20" x14ac:dyDescent="0.25">
      <c r="A17976" s="113">
        <f t="shared" si="3377"/>
        <v>17971</v>
      </c>
      <c r="B17976" s="185">
        <f t="shared" si="3379"/>
        <v>43288</v>
      </c>
      <c r="C17976" s="118">
        <f t="shared" si="3378"/>
        <v>23</v>
      </c>
      <c r="D17976" s="121">
        <f>VLOOKUP(CONCATENATE(B17976,C17976),'Bron BM-prijzen'!A:L,11,FALSE)</f>
        <v>41.93</v>
      </c>
      <c r="E17976" s="118">
        <f>VLOOKUP(CONCATENATE(B17976,C17976),'Bron BM-prijzen'!A:L,12,FALSE)</f>
        <v>41.93</v>
      </c>
      <c r="F17976" s="121">
        <f>AVERAGEIFS('Rekensheet Uurdata'!E:E,'Rekensheet Uurdata'!A:A,QUOTIENT('Rekensheet Kwartierdata'!A17976-1,4)+1)/4</f>
        <v>49.875</v>
      </c>
      <c r="G17976" s="84">
        <f>IFERROR(VALUE(VLOOKUP(A17976,'Bron Productie'!A:H,7))/4,-1)</f>
        <v>11.75</v>
      </c>
      <c r="H17976" s="84">
        <f t="shared" si="3374"/>
        <v>11.75</v>
      </c>
      <c r="I17976" s="84">
        <f t="shared" si="3380"/>
        <v>-38.125</v>
      </c>
      <c r="J17976" s="118">
        <f t="shared" si="3381"/>
        <v>-1598.58125</v>
      </c>
      <c r="K17976" s="121">
        <f>AVERAGEIFS('Rekensheet Uurdata'!F:F,'Rekensheet Uurdata'!A:A,QUOTIENT('Rekensheet Kwartierdata'!A17976-1,4)+1)/4</f>
        <v>6.5</v>
      </c>
      <c r="L17976" s="84">
        <f>IFERROR(VALUE(VLOOKUP(A17976,'Bron Productie'!A:H,5))/4,-1)</f>
        <v>17.25</v>
      </c>
      <c r="M17976" s="84">
        <f t="shared" si="3375"/>
        <v>17.25</v>
      </c>
      <c r="N17976" s="84">
        <f t="shared" si="3382"/>
        <v>10.75</v>
      </c>
      <c r="O17976" s="118">
        <f t="shared" si="3383"/>
        <v>450.7475</v>
      </c>
      <c r="P17976" s="121">
        <f>AVERAGEIFS('Rekensheet Uurdata'!G:G,'Rekensheet Uurdata'!A:A,QUOTIENT('Rekensheet Kwartierdata'!A17976-1,4)+1)/4</f>
        <v>0.375</v>
      </c>
      <c r="Q17976" s="84">
        <f>IFERROR(VALUE(VLOOKUP(A17976,'Bron Productie'!A:H,3))/4,-1)</f>
        <v>0.5</v>
      </c>
      <c r="R17976" s="84">
        <f t="shared" si="3376"/>
        <v>0.5</v>
      </c>
      <c r="S17976" s="84">
        <f t="shared" si="3384"/>
        <v>0.125</v>
      </c>
      <c r="T17976" s="86">
        <f t="shared" si="3385"/>
        <v>5.24125</v>
      </c>
    </row>
    <row r="17977" spans="1:20" x14ac:dyDescent="0.25">
      <c r="A17977" s="113">
        <f t="shared" si="3377"/>
        <v>17972</v>
      </c>
      <c r="B17977" s="185">
        <f t="shared" si="3379"/>
        <v>43288</v>
      </c>
      <c r="C17977" s="118">
        <f t="shared" si="3378"/>
        <v>24</v>
      </c>
      <c r="D17977" s="121">
        <f>VLOOKUP(CONCATENATE(B17977,C17977),'Bron BM-prijzen'!A:L,11,FALSE)</f>
        <v>41.93</v>
      </c>
      <c r="E17977" s="118">
        <f>VLOOKUP(CONCATENATE(B17977,C17977),'Bron BM-prijzen'!A:L,12,FALSE)</f>
        <v>41.93</v>
      </c>
      <c r="F17977" s="121">
        <f>AVERAGEIFS('Rekensheet Uurdata'!E:E,'Rekensheet Uurdata'!A:A,QUOTIENT('Rekensheet Kwartierdata'!A17977-1,4)+1)/4</f>
        <v>49.875</v>
      </c>
      <c r="G17977" s="84">
        <f>IFERROR(VALUE(VLOOKUP(A17977,'Bron Productie'!A:H,7))/4,-1)</f>
        <v>11.5</v>
      </c>
      <c r="H17977" s="84">
        <f t="shared" si="3374"/>
        <v>11.5</v>
      </c>
      <c r="I17977" s="84">
        <f t="shared" si="3380"/>
        <v>-38.375</v>
      </c>
      <c r="J17977" s="118">
        <f t="shared" si="3381"/>
        <v>-1609.06375</v>
      </c>
      <c r="K17977" s="121">
        <f>AVERAGEIFS('Rekensheet Uurdata'!F:F,'Rekensheet Uurdata'!A:A,QUOTIENT('Rekensheet Kwartierdata'!A17977-1,4)+1)/4</f>
        <v>6.5</v>
      </c>
      <c r="L17977" s="84">
        <f>IFERROR(VALUE(VLOOKUP(A17977,'Bron Productie'!A:H,5))/4,-1)</f>
        <v>16.25</v>
      </c>
      <c r="M17977" s="84">
        <f t="shared" si="3375"/>
        <v>16.25</v>
      </c>
      <c r="N17977" s="84">
        <f t="shared" si="3382"/>
        <v>9.75</v>
      </c>
      <c r="O17977" s="118">
        <f t="shared" si="3383"/>
        <v>408.8175</v>
      </c>
      <c r="P17977" s="121">
        <f>AVERAGEIFS('Rekensheet Uurdata'!G:G,'Rekensheet Uurdata'!A:A,QUOTIENT('Rekensheet Kwartierdata'!A17977-1,4)+1)/4</f>
        <v>0.375</v>
      </c>
      <c r="Q17977" s="84">
        <f>IFERROR(VALUE(VLOOKUP(A17977,'Bron Productie'!A:H,3))/4,-1)</f>
        <v>0.75</v>
      </c>
      <c r="R17977" s="84">
        <f t="shared" si="3376"/>
        <v>0.75</v>
      </c>
      <c r="S17977" s="84">
        <f t="shared" si="3384"/>
        <v>0.375</v>
      </c>
      <c r="T17977" s="86">
        <f t="shared" si="3385"/>
        <v>15.723749999999999</v>
      </c>
    </row>
    <row r="17978" spans="1:20" x14ac:dyDescent="0.25">
      <c r="A17978" s="113">
        <f t="shared" si="3377"/>
        <v>17973</v>
      </c>
      <c r="B17978" s="185">
        <f t="shared" si="3379"/>
        <v>43288</v>
      </c>
      <c r="C17978" s="118">
        <f t="shared" si="3378"/>
        <v>25</v>
      </c>
      <c r="D17978" s="121">
        <f>VLOOKUP(CONCATENATE(B17978,C17978),'Bron BM-prijzen'!A:L,11,FALSE)</f>
        <v>46.82</v>
      </c>
      <c r="E17978" s="118">
        <f>VLOOKUP(CONCATENATE(B17978,C17978),'Bron BM-prijzen'!A:L,12,FALSE)</f>
        <v>46.82</v>
      </c>
      <c r="F17978" s="121">
        <f>AVERAGEIFS('Rekensheet Uurdata'!E:E,'Rekensheet Uurdata'!A:A,QUOTIENT('Rekensheet Kwartierdata'!A17978-1,4)+1)/4</f>
        <v>38.875</v>
      </c>
      <c r="G17978" s="84">
        <f>IFERROR(VALUE(VLOOKUP(A17978,'Bron Productie'!A:H,7))/4,-1)</f>
        <v>11.5</v>
      </c>
      <c r="H17978" s="84">
        <f t="shared" si="3374"/>
        <v>11.5</v>
      </c>
      <c r="I17978" s="84">
        <f t="shared" si="3380"/>
        <v>-27.375</v>
      </c>
      <c r="J17978" s="118">
        <f t="shared" si="3381"/>
        <v>-1281.6975</v>
      </c>
      <c r="K17978" s="121">
        <f>AVERAGEIFS('Rekensheet Uurdata'!F:F,'Rekensheet Uurdata'!A:A,QUOTIENT('Rekensheet Kwartierdata'!A17978-1,4)+1)/4</f>
        <v>5.25</v>
      </c>
      <c r="L17978" s="84">
        <f>IFERROR(VALUE(VLOOKUP(A17978,'Bron Productie'!A:H,5))/4,-1)</f>
        <v>19.25</v>
      </c>
      <c r="M17978" s="84">
        <f t="shared" si="3375"/>
        <v>19.25</v>
      </c>
      <c r="N17978" s="84">
        <f t="shared" si="3382"/>
        <v>14</v>
      </c>
      <c r="O17978" s="118">
        <f t="shared" si="3383"/>
        <v>655.48</v>
      </c>
      <c r="P17978" s="121">
        <f>AVERAGEIFS('Rekensheet Uurdata'!G:G,'Rekensheet Uurdata'!A:A,QUOTIENT('Rekensheet Kwartierdata'!A17978-1,4)+1)/4</f>
        <v>15.0625</v>
      </c>
      <c r="Q17978" s="84">
        <f>IFERROR(VALUE(VLOOKUP(A17978,'Bron Productie'!A:H,3))/4,-1)</f>
        <v>1</v>
      </c>
      <c r="R17978" s="84">
        <f t="shared" si="3376"/>
        <v>1</v>
      </c>
      <c r="S17978" s="84">
        <f t="shared" si="3384"/>
        <v>-14.0625</v>
      </c>
      <c r="T17978" s="86">
        <f t="shared" si="3385"/>
        <v>-658.40625</v>
      </c>
    </row>
    <row r="17979" spans="1:20" x14ac:dyDescent="0.25">
      <c r="A17979" s="113">
        <f t="shared" si="3377"/>
        <v>17974</v>
      </c>
      <c r="B17979" s="185">
        <f t="shared" si="3379"/>
        <v>43288</v>
      </c>
      <c r="C17979" s="118">
        <f t="shared" si="3378"/>
        <v>26</v>
      </c>
      <c r="D17979" s="121">
        <f>VLOOKUP(CONCATENATE(B17979,C17979),'Bron BM-prijzen'!A:L,11,FALSE)</f>
        <v>52.62</v>
      </c>
      <c r="E17979" s="118">
        <f>VLOOKUP(CONCATENATE(B17979,C17979),'Bron BM-prijzen'!A:L,12,FALSE)</f>
        <v>52.62</v>
      </c>
      <c r="F17979" s="121">
        <f>AVERAGEIFS('Rekensheet Uurdata'!E:E,'Rekensheet Uurdata'!A:A,QUOTIENT('Rekensheet Kwartierdata'!A17979-1,4)+1)/4</f>
        <v>38.875</v>
      </c>
      <c r="G17979" s="84">
        <f>IFERROR(VALUE(VLOOKUP(A17979,'Bron Productie'!A:H,7))/4,-1)</f>
        <v>11.5</v>
      </c>
      <c r="H17979" s="84">
        <f t="shared" si="3374"/>
        <v>11.5</v>
      </c>
      <c r="I17979" s="84">
        <f t="shared" si="3380"/>
        <v>-27.375</v>
      </c>
      <c r="J17979" s="118">
        <f t="shared" si="3381"/>
        <v>-1440.4724999999999</v>
      </c>
      <c r="K17979" s="121">
        <f>AVERAGEIFS('Rekensheet Uurdata'!F:F,'Rekensheet Uurdata'!A:A,QUOTIENT('Rekensheet Kwartierdata'!A17979-1,4)+1)/4</f>
        <v>5.25</v>
      </c>
      <c r="L17979" s="84">
        <f>IFERROR(VALUE(VLOOKUP(A17979,'Bron Productie'!A:H,5))/4,-1)</f>
        <v>17.75</v>
      </c>
      <c r="M17979" s="84">
        <f t="shared" si="3375"/>
        <v>17.75</v>
      </c>
      <c r="N17979" s="84">
        <f t="shared" si="3382"/>
        <v>12.5</v>
      </c>
      <c r="O17979" s="118">
        <f t="shared" si="3383"/>
        <v>657.75</v>
      </c>
      <c r="P17979" s="121">
        <f>AVERAGEIFS('Rekensheet Uurdata'!G:G,'Rekensheet Uurdata'!A:A,QUOTIENT('Rekensheet Kwartierdata'!A17979-1,4)+1)/4</f>
        <v>15.0625</v>
      </c>
      <c r="Q17979" s="84">
        <f>IFERROR(VALUE(VLOOKUP(A17979,'Bron Productie'!A:H,3))/4,-1)</f>
        <v>10.25</v>
      </c>
      <c r="R17979" s="84">
        <f t="shared" si="3376"/>
        <v>10.25</v>
      </c>
      <c r="S17979" s="84">
        <f t="shared" si="3384"/>
        <v>-4.8125</v>
      </c>
      <c r="T17979" s="86">
        <f t="shared" si="3385"/>
        <v>-253.23374999999999</v>
      </c>
    </row>
    <row r="17980" spans="1:20" x14ac:dyDescent="0.25">
      <c r="A17980" s="113">
        <f t="shared" si="3377"/>
        <v>17975</v>
      </c>
      <c r="B17980" s="185">
        <f t="shared" si="3379"/>
        <v>43288</v>
      </c>
      <c r="C17980" s="118">
        <f t="shared" si="3378"/>
        <v>27</v>
      </c>
      <c r="D17980" s="121">
        <f>VLOOKUP(CONCATENATE(B17980,C17980),'Bron BM-prijzen'!A:L,11,FALSE)</f>
        <v>50.42</v>
      </c>
      <c r="E17980" s="118">
        <f>VLOOKUP(CONCATENATE(B17980,C17980),'Bron BM-prijzen'!A:L,12,FALSE)</f>
        <v>50.42</v>
      </c>
      <c r="F17980" s="121">
        <f>AVERAGEIFS('Rekensheet Uurdata'!E:E,'Rekensheet Uurdata'!A:A,QUOTIENT('Rekensheet Kwartierdata'!A17980-1,4)+1)/4</f>
        <v>38.875</v>
      </c>
      <c r="G17980" s="84">
        <f>IFERROR(VALUE(VLOOKUP(A17980,'Bron Productie'!A:H,7))/4,-1)</f>
        <v>11.5</v>
      </c>
      <c r="H17980" s="84">
        <f t="shared" si="3374"/>
        <v>11.5</v>
      </c>
      <c r="I17980" s="84">
        <f t="shared" si="3380"/>
        <v>-27.375</v>
      </c>
      <c r="J17980" s="118">
        <f t="shared" si="3381"/>
        <v>-1380.2474999999999</v>
      </c>
      <c r="K17980" s="121">
        <f>AVERAGEIFS('Rekensheet Uurdata'!F:F,'Rekensheet Uurdata'!A:A,QUOTIENT('Rekensheet Kwartierdata'!A17980-1,4)+1)/4</f>
        <v>5.25</v>
      </c>
      <c r="L17980" s="84">
        <f>IFERROR(VALUE(VLOOKUP(A17980,'Bron Productie'!A:H,5))/4,-1)</f>
        <v>16</v>
      </c>
      <c r="M17980" s="84">
        <f t="shared" si="3375"/>
        <v>16</v>
      </c>
      <c r="N17980" s="84">
        <f t="shared" si="3382"/>
        <v>10.75</v>
      </c>
      <c r="O17980" s="118">
        <f t="shared" si="3383"/>
        <v>542.01499999999999</v>
      </c>
      <c r="P17980" s="121">
        <f>AVERAGEIFS('Rekensheet Uurdata'!G:G,'Rekensheet Uurdata'!A:A,QUOTIENT('Rekensheet Kwartierdata'!A17980-1,4)+1)/4</f>
        <v>15.0625</v>
      </c>
      <c r="Q17980" s="84">
        <f>IFERROR(VALUE(VLOOKUP(A17980,'Bron Productie'!A:H,3))/4,-1)</f>
        <v>19.75</v>
      </c>
      <c r="R17980" s="84">
        <f t="shared" si="3376"/>
        <v>19.75</v>
      </c>
      <c r="S17980" s="84">
        <f t="shared" si="3384"/>
        <v>4.6875</v>
      </c>
      <c r="T17980" s="86">
        <f t="shared" si="3385"/>
        <v>236.34375</v>
      </c>
    </row>
    <row r="17981" spans="1:20" x14ac:dyDescent="0.25">
      <c r="A17981" s="113">
        <f t="shared" si="3377"/>
        <v>17976</v>
      </c>
      <c r="B17981" s="185">
        <f t="shared" si="3379"/>
        <v>43288</v>
      </c>
      <c r="C17981" s="118">
        <f t="shared" si="3378"/>
        <v>28</v>
      </c>
      <c r="D17981" s="121">
        <f>VLOOKUP(CONCATENATE(B17981,C17981),'Bron BM-prijzen'!A:L,11,FALSE)</f>
        <v>50.38</v>
      </c>
      <c r="E17981" s="118">
        <f>VLOOKUP(CONCATENATE(B17981,C17981),'Bron BM-prijzen'!A:L,12,FALSE)</f>
        <v>50.38</v>
      </c>
      <c r="F17981" s="121">
        <f>AVERAGEIFS('Rekensheet Uurdata'!E:E,'Rekensheet Uurdata'!A:A,QUOTIENT('Rekensheet Kwartierdata'!A17981-1,4)+1)/4</f>
        <v>38.875</v>
      </c>
      <c r="G17981" s="84">
        <f>IFERROR(VALUE(VLOOKUP(A17981,'Bron Productie'!A:H,7))/4,-1)</f>
        <v>13.25</v>
      </c>
      <c r="H17981" s="84">
        <f t="shared" si="3374"/>
        <v>13.25</v>
      </c>
      <c r="I17981" s="84">
        <f t="shared" si="3380"/>
        <v>-25.625</v>
      </c>
      <c r="J17981" s="118">
        <f t="shared" si="3381"/>
        <v>-1290.9875</v>
      </c>
      <c r="K17981" s="121">
        <f>AVERAGEIFS('Rekensheet Uurdata'!F:F,'Rekensheet Uurdata'!A:A,QUOTIENT('Rekensheet Kwartierdata'!A17981-1,4)+1)/4</f>
        <v>5.25</v>
      </c>
      <c r="L17981" s="84">
        <f>IFERROR(VALUE(VLOOKUP(A17981,'Bron Productie'!A:H,5))/4,-1)</f>
        <v>19.5</v>
      </c>
      <c r="M17981" s="84">
        <f t="shared" si="3375"/>
        <v>19.5</v>
      </c>
      <c r="N17981" s="84">
        <f t="shared" si="3382"/>
        <v>14.25</v>
      </c>
      <c r="O17981" s="118">
        <f t="shared" si="3383"/>
        <v>717.91500000000008</v>
      </c>
      <c r="P17981" s="121">
        <f>AVERAGEIFS('Rekensheet Uurdata'!G:G,'Rekensheet Uurdata'!A:A,QUOTIENT('Rekensheet Kwartierdata'!A17981-1,4)+1)/4</f>
        <v>15.0625</v>
      </c>
      <c r="Q17981" s="84">
        <f>IFERROR(VALUE(VLOOKUP(A17981,'Bron Productie'!A:H,3))/4,-1)</f>
        <v>29.25</v>
      </c>
      <c r="R17981" s="84">
        <f t="shared" si="3376"/>
        <v>29.25</v>
      </c>
      <c r="S17981" s="84">
        <f t="shared" si="3384"/>
        <v>14.1875</v>
      </c>
      <c r="T17981" s="86">
        <f t="shared" si="3385"/>
        <v>714.76625000000001</v>
      </c>
    </row>
    <row r="17982" spans="1:20" x14ac:dyDescent="0.25">
      <c r="A17982" s="113">
        <f t="shared" si="3377"/>
        <v>17977</v>
      </c>
      <c r="B17982" s="185">
        <f t="shared" si="3379"/>
        <v>43288</v>
      </c>
      <c r="C17982" s="118">
        <f t="shared" si="3378"/>
        <v>29</v>
      </c>
      <c r="D17982" s="121">
        <f>VLOOKUP(CONCATENATE(B17982,C17982),'Bron BM-prijzen'!A:L,11,FALSE)</f>
        <v>34.299999999999997</v>
      </c>
      <c r="E17982" s="118">
        <f>VLOOKUP(CONCATENATE(B17982,C17982),'Bron BM-prijzen'!A:L,12,FALSE)</f>
        <v>34.299999999999997</v>
      </c>
      <c r="F17982" s="121">
        <f>AVERAGEIFS('Rekensheet Uurdata'!E:E,'Rekensheet Uurdata'!A:A,QUOTIENT('Rekensheet Kwartierdata'!A17982-1,4)+1)/4</f>
        <v>31.8125</v>
      </c>
      <c r="G17982" s="84">
        <f>IFERROR(VALUE(VLOOKUP(A17982,'Bron Productie'!A:H,7))/4,-1)</f>
        <v>14.5</v>
      </c>
      <c r="H17982" s="84">
        <f t="shared" si="3374"/>
        <v>14.5</v>
      </c>
      <c r="I17982" s="84">
        <f t="shared" si="3380"/>
        <v>-17.3125</v>
      </c>
      <c r="J17982" s="118">
        <f t="shared" si="3381"/>
        <v>-593.81874999999991</v>
      </c>
      <c r="K17982" s="121">
        <f>AVERAGEIFS('Rekensheet Uurdata'!F:F,'Rekensheet Uurdata'!A:A,QUOTIENT('Rekensheet Kwartierdata'!A17982-1,4)+1)/4</f>
        <v>5.3125</v>
      </c>
      <c r="L17982" s="84">
        <f>IFERROR(VALUE(VLOOKUP(A17982,'Bron Productie'!A:H,5))/4,-1)</f>
        <v>19.5</v>
      </c>
      <c r="M17982" s="84">
        <f t="shared" si="3375"/>
        <v>19.5</v>
      </c>
      <c r="N17982" s="84">
        <f t="shared" si="3382"/>
        <v>14.1875</v>
      </c>
      <c r="O17982" s="118">
        <f t="shared" si="3383"/>
        <v>486.63124999999997</v>
      </c>
      <c r="P17982" s="121">
        <f>AVERAGEIFS('Rekensheet Uurdata'!G:G,'Rekensheet Uurdata'!A:A,QUOTIENT('Rekensheet Kwartierdata'!A17982-1,4)+1)/4</f>
        <v>53.9375</v>
      </c>
      <c r="Q17982" s="84">
        <f>IFERROR(VALUE(VLOOKUP(A17982,'Bron Productie'!A:H,3))/4,-1)</f>
        <v>38.75</v>
      </c>
      <c r="R17982" s="84">
        <f t="shared" si="3376"/>
        <v>38.75</v>
      </c>
      <c r="S17982" s="84">
        <f t="shared" si="3384"/>
        <v>-15.1875</v>
      </c>
      <c r="T17982" s="86">
        <f t="shared" si="3385"/>
        <v>-520.93124999999998</v>
      </c>
    </row>
    <row r="17983" spans="1:20" x14ac:dyDescent="0.25">
      <c r="A17983" s="113">
        <f t="shared" si="3377"/>
        <v>17978</v>
      </c>
      <c r="B17983" s="185">
        <f t="shared" si="3379"/>
        <v>43288</v>
      </c>
      <c r="C17983" s="118">
        <f t="shared" si="3378"/>
        <v>30</v>
      </c>
      <c r="D17983" s="121">
        <f>VLOOKUP(CONCATENATE(B17983,C17983),'Bron BM-prijzen'!A:L,11,FALSE)</f>
        <v>40.03</v>
      </c>
      <c r="E17983" s="118">
        <f>VLOOKUP(CONCATENATE(B17983,C17983),'Bron BM-prijzen'!A:L,12,FALSE)</f>
        <v>40.03</v>
      </c>
      <c r="F17983" s="121">
        <f>AVERAGEIFS('Rekensheet Uurdata'!E:E,'Rekensheet Uurdata'!A:A,QUOTIENT('Rekensheet Kwartierdata'!A17983-1,4)+1)/4</f>
        <v>31.8125</v>
      </c>
      <c r="G17983" s="84">
        <f>IFERROR(VALUE(VLOOKUP(A17983,'Bron Productie'!A:H,7))/4,-1)</f>
        <v>14.25</v>
      </c>
      <c r="H17983" s="84">
        <f t="shared" si="3374"/>
        <v>14.25</v>
      </c>
      <c r="I17983" s="84">
        <f t="shared" si="3380"/>
        <v>-17.5625</v>
      </c>
      <c r="J17983" s="118">
        <f t="shared" si="3381"/>
        <v>-703.02687500000002</v>
      </c>
      <c r="K17983" s="121">
        <f>AVERAGEIFS('Rekensheet Uurdata'!F:F,'Rekensheet Uurdata'!A:A,QUOTIENT('Rekensheet Kwartierdata'!A17983-1,4)+1)/4</f>
        <v>5.3125</v>
      </c>
      <c r="L17983" s="84">
        <f>IFERROR(VALUE(VLOOKUP(A17983,'Bron Productie'!A:H,5))/4,-1)</f>
        <v>21.25</v>
      </c>
      <c r="M17983" s="84">
        <f t="shared" si="3375"/>
        <v>21.25</v>
      </c>
      <c r="N17983" s="84">
        <f t="shared" si="3382"/>
        <v>15.9375</v>
      </c>
      <c r="O17983" s="118">
        <f t="shared" si="3383"/>
        <v>637.97812499999998</v>
      </c>
      <c r="P17983" s="121">
        <f>AVERAGEIFS('Rekensheet Uurdata'!G:G,'Rekensheet Uurdata'!A:A,QUOTIENT('Rekensheet Kwartierdata'!A17983-1,4)+1)/4</f>
        <v>53.9375</v>
      </c>
      <c r="Q17983" s="84">
        <f>IFERROR(VALUE(VLOOKUP(A17983,'Bron Productie'!A:H,3))/4,-1)</f>
        <v>48.75</v>
      </c>
      <c r="R17983" s="84">
        <f t="shared" si="3376"/>
        <v>48.75</v>
      </c>
      <c r="S17983" s="84">
        <f t="shared" si="3384"/>
        <v>-5.1875</v>
      </c>
      <c r="T17983" s="86">
        <f t="shared" si="3385"/>
        <v>-207.65562500000001</v>
      </c>
    </row>
    <row r="17984" spans="1:20" x14ac:dyDescent="0.25">
      <c r="A17984" s="113">
        <f t="shared" si="3377"/>
        <v>17979</v>
      </c>
      <c r="B17984" s="185">
        <f t="shared" si="3379"/>
        <v>43288</v>
      </c>
      <c r="C17984" s="118">
        <f t="shared" si="3378"/>
        <v>31</v>
      </c>
      <c r="D17984" s="121">
        <f>VLOOKUP(CONCATENATE(B17984,C17984),'Bron BM-prijzen'!A:L,11,FALSE)</f>
        <v>34.299999999999997</v>
      </c>
      <c r="E17984" s="118">
        <f>VLOOKUP(CONCATENATE(B17984,C17984),'Bron BM-prijzen'!A:L,12,FALSE)</f>
        <v>34.299999999999997</v>
      </c>
      <c r="F17984" s="121">
        <f>AVERAGEIFS('Rekensheet Uurdata'!E:E,'Rekensheet Uurdata'!A:A,QUOTIENT('Rekensheet Kwartierdata'!A17984-1,4)+1)/4</f>
        <v>31.8125</v>
      </c>
      <c r="G17984" s="84">
        <f>IFERROR(VALUE(VLOOKUP(A17984,'Bron Productie'!A:H,7))/4,-1)</f>
        <v>12.75</v>
      </c>
      <c r="H17984" s="84">
        <f t="shared" si="3374"/>
        <v>12.75</v>
      </c>
      <c r="I17984" s="84">
        <f t="shared" si="3380"/>
        <v>-19.0625</v>
      </c>
      <c r="J17984" s="118">
        <f t="shared" si="3381"/>
        <v>-653.84375</v>
      </c>
      <c r="K17984" s="121">
        <f>AVERAGEIFS('Rekensheet Uurdata'!F:F,'Rekensheet Uurdata'!A:A,QUOTIENT('Rekensheet Kwartierdata'!A17984-1,4)+1)/4</f>
        <v>5.3125</v>
      </c>
      <c r="L17984" s="84">
        <f>IFERROR(VALUE(VLOOKUP(A17984,'Bron Productie'!A:H,5))/4,-1)</f>
        <v>25</v>
      </c>
      <c r="M17984" s="84">
        <f t="shared" si="3375"/>
        <v>25</v>
      </c>
      <c r="N17984" s="84">
        <f t="shared" si="3382"/>
        <v>19.6875</v>
      </c>
      <c r="O17984" s="118">
        <f t="shared" si="3383"/>
        <v>675.28125</v>
      </c>
      <c r="P17984" s="121">
        <f>AVERAGEIFS('Rekensheet Uurdata'!G:G,'Rekensheet Uurdata'!A:A,QUOTIENT('Rekensheet Kwartierdata'!A17984-1,4)+1)/4</f>
        <v>53.9375</v>
      </c>
      <c r="Q17984" s="84">
        <f>IFERROR(VALUE(VLOOKUP(A17984,'Bron Productie'!A:H,3))/4,-1)</f>
        <v>59</v>
      </c>
      <c r="R17984" s="84">
        <f t="shared" si="3376"/>
        <v>59</v>
      </c>
      <c r="S17984" s="84">
        <f t="shared" si="3384"/>
        <v>5.0625</v>
      </c>
      <c r="T17984" s="86">
        <f t="shared" si="3385"/>
        <v>173.64374999999998</v>
      </c>
    </row>
    <row r="17985" spans="1:20" x14ac:dyDescent="0.25">
      <c r="A17985" s="113">
        <f t="shared" si="3377"/>
        <v>17980</v>
      </c>
      <c r="B17985" s="185">
        <f t="shared" si="3379"/>
        <v>43288</v>
      </c>
      <c r="C17985" s="118">
        <f t="shared" si="3378"/>
        <v>32</v>
      </c>
      <c r="D17985" s="121">
        <f>VLOOKUP(CONCATENATE(B17985,C17985),'Bron BM-prijzen'!A:L,11,FALSE)</f>
        <v>41.33</v>
      </c>
      <c r="E17985" s="118">
        <f>VLOOKUP(CONCATENATE(B17985,C17985),'Bron BM-prijzen'!A:L,12,FALSE)</f>
        <v>41.33</v>
      </c>
      <c r="F17985" s="121">
        <f>AVERAGEIFS('Rekensheet Uurdata'!E:E,'Rekensheet Uurdata'!A:A,QUOTIENT('Rekensheet Kwartierdata'!A17985-1,4)+1)/4</f>
        <v>31.8125</v>
      </c>
      <c r="G17985" s="84">
        <f>IFERROR(VALUE(VLOOKUP(A17985,'Bron Productie'!A:H,7))/4,-1)</f>
        <v>10.5</v>
      </c>
      <c r="H17985" s="84">
        <f t="shared" si="3374"/>
        <v>10.5</v>
      </c>
      <c r="I17985" s="84">
        <f t="shared" si="3380"/>
        <v>-21.3125</v>
      </c>
      <c r="J17985" s="118">
        <f t="shared" si="3381"/>
        <v>-880.84562499999993</v>
      </c>
      <c r="K17985" s="121">
        <f>AVERAGEIFS('Rekensheet Uurdata'!F:F,'Rekensheet Uurdata'!A:A,QUOTIENT('Rekensheet Kwartierdata'!A17985-1,4)+1)/4</f>
        <v>5.3125</v>
      </c>
      <c r="L17985" s="84">
        <f>IFERROR(VALUE(VLOOKUP(A17985,'Bron Productie'!A:H,5))/4,-1)</f>
        <v>24.25</v>
      </c>
      <c r="M17985" s="84">
        <f t="shared" si="3375"/>
        <v>24.25</v>
      </c>
      <c r="N17985" s="84">
        <f t="shared" si="3382"/>
        <v>18.9375</v>
      </c>
      <c r="O17985" s="118">
        <f t="shared" si="3383"/>
        <v>782.68687499999999</v>
      </c>
      <c r="P17985" s="121">
        <f>AVERAGEIFS('Rekensheet Uurdata'!G:G,'Rekensheet Uurdata'!A:A,QUOTIENT('Rekensheet Kwartierdata'!A17985-1,4)+1)/4</f>
        <v>53.9375</v>
      </c>
      <c r="Q17985" s="84">
        <f>IFERROR(VALUE(VLOOKUP(A17985,'Bron Productie'!A:H,3))/4,-1)</f>
        <v>69.25</v>
      </c>
      <c r="R17985" s="84">
        <f t="shared" si="3376"/>
        <v>69.25</v>
      </c>
      <c r="S17985" s="84">
        <f t="shared" si="3384"/>
        <v>15.3125</v>
      </c>
      <c r="T17985" s="86">
        <f t="shared" si="3385"/>
        <v>632.86562500000002</v>
      </c>
    </row>
    <row r="17986" spans="1:20" x14ac:dyDescent="0.25">
      <c r="A17986" s="113">
        <f t="shared" si="3377"/>
        <v>17981</v>
      </c>
      <c r="B17986" s="185">
        <f t="shared" si="3379"/>
        <v>43288</v>
      </c>
      <c r="C17986" s="118">
        <f t="shared" si="3378"/>
        <v>33</v>
      </c>
      <c r="D17986" s="121">
        <f>VLOOKUP(CONCATENATE(B17986,C17986),'Bron BM-prijzen'!A:L,11,FALSE)</f>
        <v>41.64</v>
      </c>
      <c r="E17986" s="118">
        <f>VLOOKUP(CONCATENATE(B17986,C17986),'Bron BM-prijzen'!A:L,12,FALSE)</f>
        <v>41.64</v>
      </c>
      <c r="F17986" s="121">
        <f>AVERAGEIFS('Rekensheet Uurdata'!E:E,'Rekensheet Uurdata'!A:A,QUOTIENT('Rekensheet Kwartierdata'!A17986-1,4)+1)/4</f>
        <v>32.375</v>
      </c>
      <c r="G17986" s="84">
        <f>IFERROR(VALUE(VLOOKUP(A17986,'Bron Productie'!A:H,7))/4,-1)</f>
        <v>10.5</v>
      </c>
      <c r="H17986" s="84">
        <f t="shared" si="3374"/>
        <v>10.5</v>
      </c>
      <c r="I17986" s="84">
        <f t="shared" si="3380"/>
        <v>-21.875</v>
      </c>
      <c r="J17986" s="118">
        <f t="shared" si="3381"/>
        <v>-910.875</v>
      </c>
      <c r="K17986" s="121">
        <f>AVERAGEIFS('Rekensheet Uurdata'!F:F,'Rekensheet Uurdata'!A:A,QUOTIENT('Rekensheet Kwartierdata'!A17986-1,4)+1)/4</f>
        <v>5.75</v>
      </c>
      <c r="L17986" s="84">
        <f>IFERROR(VALUE(VLOOKUP(A17986,'Bron Productie'!A:H,5))/4,-1)</f>
        <v>22.5</v>
      </c>
      <c r="M17986" s="84">
        <f t="shared" si="3375"/>
        <v>22.5</v>
      </c>
      <c r="N17986" s="84">
        <f t="shared" si="3382"/>
        <v>16.75</v>
      </c>
      <c r="O17986" s="118">
        <f t="shared" si="3383"/>
        <v>697.47</v>
      </c>
      <c r="P17986" s="121">
        <f>AVERAGEIFS('Rekensheet Uurdata'!G:G,'Rekensheet Uurdata'!A:A,QUOTIENT('Rekensheet Kwartierdata'!A17986-1,4)+1)/4</f>
        <v>115.625</v>
      </c>
      <c r="Q17986" s="84">
        <f>IFERROR(VALUE(VLOOKUP(A17986,'Bron Productie'!A:H,3))/4,-1)</f>
        <v>79.25</v>
      </c>
      <c r="R17986" s="84">
        <f t="shared" si="3376"/>
        <v>79.25</v>
      </c>
      <c r="S17986" s="84">
        <f t="shared" si="3384"/>
        <v>-36.375</v>
      </c>
      <c r="T17986" s="86">
        <f t="shared" si="3385"/>
        <v>-1514.655</v>
      </c>
    </row>
    <row r="17987" spans="1:20" x14ac:dyDescent="0.25">
      <c r="A17987" s="113">
        <f t="shared" si="3377"/>
        <v>17982</v>
      </c>
      <c r="B17987" s="185">
        <f t="shared" si="3379"/>
        <v>43288</v>
      </c>
      <c r="C17987" s="118">
        <f t="shared" si="3378"/>
        <v>34</v>
      </c>
      <c r="D17987" s="121">
        <f>VLOOKUP(CONCATENATE(B17987,C17987),'Bron BM-prijzen'!A:L,11,FALSE)</f>
        <v>48.77</v>
      </c>
      <c r="E17987" s="118">
        <f>VLOOKUP(CONCATENATE(B17987,C17987),'Bron BM-prijzen'!A:L,12,FALSE)</f>
        <v>48.77</v>
      </c>
      <c r="F17987" s="121">
        <f>AVERAGEIFS('Rekensheet Uurdata'!E:E,'Rekensheet Uurdata'!A:A,QUOTIENT('Rekensheet Kwartierdata'!A17987-1,4)+1)/4</f>
        <v>32.375</v>
      </c>
      <c r="G17987" s="84">
        <f>IFERROR(VALUE(VLOOKUP(A17987,'Bron Productie'!A:H,7))/4,-1)</f>
        <v>10.75</v>
      </c>
      <c r="H17987" s="84">
        <f t="shared" si="3374"/>
        <v>10.75</v>
      </c>
      <c r="I17987" s="84">
        <f t="shared" si="3380"/>
        <v>-21.625</v>
      </c>
      <c r="J17987" s="118">
        <f t="shared" si="3381"/>
        <v>-1054.6512500000001</v>
      </c>
      <c r="K17987" s="121">
        <f>AVERAGEIFS('Rekensheet Uurdata'!F:F,'Rekensheet Uurdata'!A:A,QUOTIENT('Rekensheet Kwartierdata'!A17987-1,4)+1)/4</f>
        <v>5.75</v>
      </c>
      <c r="L17987" s="84">
        <f>IFERROR(VALUE(VLOOKUP(A17987,'Bron Productie'!A:H,5))/4,-1)</f>
        <v>22.25</v>
      </c>
      <c r="M17987" s="84">
        <f t="shared" si="3375"/>
        <v>22.25</v>
      </c>
      <c r="N17987" s="84">
        <f t="shared" si="3382"/>
        <v>16.5</v>
      </c>
      <c r="O17987" s="118">
        <f t="shared" si="3383"/>
        <v>804.70500000000004</v>
      </c>
      <c r="P17987" s="121">
        <f>AVERAGEIFS('Rekensheet Uurdata'!G:G,'Rekensheet Uurdata'!A:A,QUOTIENT('Rekensheet Kwartierdata'!A17987-1,4)+1)/4</f>
        <v>115.625</v>
      </c>
      <c r="Q17987" s="84">
        <f>IFERROR(VALUE(VLOOKUP(A17987,'Bron Productie'!A:H,3))/4,-1)</f>
        <v>103.5</v>
      </c>
      <c r="R17987" s="84">
        <f t="shared" si="3376"/>
        <v>103.5</v>
      </c>
      <c r="S17987" s="84">
        <f t="shared" si="3384"/>
        <v>-12.125</v>
      </c>
      <c r="T17987" s="86">
        <f t="shared" si="3385"/>
        <v>-591.33625000000006</v>
      </c>
    </row>
    <row r="17988" spans="1:20" x14ac:dyDescent="0.25">
      <c r="A17988" s="113">
        <f t="shared" si="3377"/>
        <v>17983</v>
      </c>
      <c r="B17988" s="185">
        <f t="shared" si="3379"/>
        <v>43288</v>
      </c>
      <c r="C17988" s="118">
        <f t="shared" si="3378"/>
        <v>35</v>
      </c>
      <c r="D17988" s="121">
        <f>VLOOKUP(CONCATENATE(B17988,C17988),'Bron BM-prijzen'!A:L,11,FALSE)</f>
        <v>50.38</v>
      </c>
      <c r="E17988" s="118">
        <f>VLOOKUP(CONCATENATE(B17988,C17988),'Bron BM-prijzen'!A:L,12,FALSE)</f>
        <v>50.38</v>
      </c>
      <c r="F17988" s="121">
        <f>AVERAGEIFS('Rekensheet Uurdata'!E:E,'Rekensheet Uurdata'!A:A,QUOTIENT('Rekensheet Kwartierdata'!A17988-1,4)+1)/4</f>
        <v>32.375</v>
      </c>
      <c r="G17988" s="84">
        <f>IFERROR(VALUE(VLOOKUP(A17988,'Bron Productie'!A:H,7))/4,-1)</f>
        <v>11</v>
      </c>
      <c r="H17988" s="84">
        <f t="shared" si="3374"/>
        <v>11</v>
      </c>
      <c r="I17988" s="84">
        <f t="shared" si="3380"/>
        <v>-21.375</v>
      </c>
      <c r="J17988" s="118">
        <f t="shared" si="3381"/>
        <v>-1076.8724999999999</v>
      </c>
      <c r="K17988" s="121">
        <f>AVERAGEIFS('Rekensheet Uurdata'!F:F,'Rekensheet Uurdata'!A:A,QUOTIENT('Rekensheet Kwartierdata'!A17988-1,4)+1)/4</f>
        <v>5.75</v>
      </c>
      <c r="L17988" s="84">
        <f>IFERROR(VALUE(VLOOKUP(A17988,'Bron Productie'!A:H,5))/4,-1)</f>
        <v>21</v>
      </c>
      <c r="M17988" s="84">
        <f t="shared" si="3375"/>
        <v>21</v>
      </c>
      <c r="N17988" s="84">
        <f t="shared" si="3382"/>
        <v>15.25</v>
      </c>
      <c r="O17988" s="118">
        <f t="shared" si="3383"/>
        <v>768.29500000000007</v>
      </c>
      <c r="P17988" s="121">
        <f>AVERAGEIFS('Rekensheet Uurdata'!G:G,'Rekensheet Uurdata'!A:A,QUOTIENT('Rekensheet Kwartierdata'!A17988-1,4)+1)/4</f>
        <v>115.625</v>
      </c>
      <c r="Q17988" s="84">
        <f>IFERROR(VALUE(VLOOKUP(A17988,'Bron Productie'!A:H,3))/4,-1)</f>
        <v>127.75</v>
      </c>
      <c r="R17988" s="84">
        <f t="shared" si="3376"/>
        <v>127.75</v>
      </c>
      <c r="S17988" s="84">
        <f t="shared" si="3384"/>
        <v>12.125</v>
      </c>
      <c r="T17988" s="86">
        <f t="shared" si="3385"/>
        <v>610.85750000000007</v>
      </c>
    </row>
    <row r="17989" spans="1:20" x14ac:dyDescent="0.25">
      <c r="A17989" s="113">
        <f t="shared" si="3377"/>
        <v>17984</v>
      </c>
      <c r="B17989" s="185">
        <f t="shared" si="3379"/>
        <v>43288</v>
      </c>
      <c r="C17989" s="118">
        <f t="shared" si="3378"/>
        <v>36</v>
      </c>
      <c r="D17989" s="121">
        <f>VLOOKUP(CONCATENATE(B17989,C17989),'Bron BM-prijzen'!A:L,11,FALSE)</f>
        <v>50.38</v>
      </c>
      <c r="E17989" s="118">
        <f>VLOOKUP(CONCATENATE(B17989,C17989),'Bron BM-prijzen'!A:L,12,FALSE)</f>
        <v>50.38</v>
      </c>
      <c r="F17989" s="121">
        <f>AVERAGEIFS('Rekensheet Uurdata'!E:E,'Rekensheet Uurdata'!A:A,QUOTIENT('Rekensheet Kwartierdata'!A17989-1,4)+1)/4</f>
        <v>32.375</v>
      </c>
      <c r="G17989" s="84">
        <f>IFERROR(VALUE(VLOOKUP(A17989,'Bron Productie'!A:H,7))/4,-1)</f>
        <v>12.5</v>
      </c>
      <c r="H17989" s="84">
        <f t="shared" si="3374"/>
        <v>12.5</v>
      </c>
      <c r="I17989" s="84">
        <f t="shared" si="3380"/>
        <v>-19.875</v>
      </c>
      <c r="J17989" s="118">
        <f t="shared" si="3381"/>
        <v>-1001.3025</v>
      </c>
      <c r="K17989" s="121">
        <f>AVERAGEIFS('Rekensheet Uurdata'!F:F,'Rekensheet Uurdata'!A:A,QUOTIENT('Rekensheet Kwartierdata'!A17989-1,4)+1)/4</f>
        <v>5.75</v>
      </c>
      <c r="L17989" s="84">
        <f>IFERROR(VALUE(VLOOKUP(A17989,'Bron Productie'!A:H,5))/4,-1)</f>
        <v>20</v>
      </c>
      <c r="M17989" s="84">
        <f t="shared" si="3375"/>
        <v>20</v>
      </c>
      <c r="N17989" s="84">
        <f t="shared" si="3382"/>
        <v>14.25</v>
      </c>
      <c r="O17989" s="118">
        <f t="shared" si="3383"/>
        <v>717.91500000000008</v>
      </c>
      <c r="P17989" s="121">
        <f>AVERAGEIFS('Rekensheet Uurdata'!G:G,'Rekensheet Uurdata'!A:A,QUOTIENT('Rekensheet Kwartierdata'!A17989-1,4)+1)/4</f>
        <v>115.625</v>
      </c>
      <c r="Q17989" s="84">
        <f>IFERROR(VALUE(VLOOKUP(A17989,'Bron Productie'!A:H,3))/4,-1)</f>
        <v>152</v>
      </c>
      <c r="R17989" s="84">
        <f t="shared" si="3376"/>
        <v>152</v>
      </c>
      <c r="S17989" s="84">
        <f t="shared" si="3384"/>
        <v>36.375</v>
      </c>
      <c r="T17989" s="86">
        <f t="shared" si="3385"/>
        <v>1832.5725</v>
      </c>
    </row>
    <row r="17990" spans="1:20" x14ac:dyDescent="0.25">
      <c r="A17990" s="113">
        <f t="shared" si="3377"/>
        <v>17985</v>
      </c>
      <c r="B17990" s="185">
        <f t="shared" si="3379"/>
        <v>43288</v>
      </c>
      <c r="C17990" s="118">
        <f t="shared" si="3378"/>
        <v>37</v>
      </c>
      <c r="D17990" s="121">
        <f>VLOOKUP(CONCATENATE(B17990,C17990),'Bron BM-prijzen'!A:L,11,FALSE)</f>
        <v>50.38</v>
      </c>
      <c r="E17990" s="118">
        <f>VLOOKUP(CONCATENATE(B17990,C17990),'Bron BM-prijzen'!A:L,12,FALSE)</f>
        <v>50.38</v>
      </c>
      <c r="F17990" s="121">
        <f>AVERAGEIFS('Rekensheet Uurdata'!E:E,'Rekensheet Uurdata'!A:A,QUOTIENT('Rekensheet Kwartierdata'!A17990-1,4)+1)/4</f>
        <v>36.0625</v>
      </c>
      <c r="G17990" s="84">
        <f>IFERROR(VALUE(VLOOKUP(A17990,'Bron Productie'!A:H,7))/4,-1)</f>
        <v>12.25</v>
      </c>
      <c r="H17990" s="84">
        <f t="shared" si="3374"/>
        <v>12.25</v>
      </c>
      <c r="I17990" s="84">
        <f t="shared" si="3380"/>
        <v>-23.8125</v>
      </c>
      <c r="J17990" s="118">
        <f t="shared" si="3381"/>
        <v>-1199.6737500000002</v>
      </c>
      <c r="K17990" s="121">
        <f>AVERAGEIFS('Rekensheet Uurdata'!F:F,'Rekensheet Uurdata'!A:A,QUOTIENT('Rekensheet Kwartierdata'!A17990-1,4)+1)/4</f>
        <v>4.5625</v>
      </c>
      <c r="L17990" s="84">
        <f>IFERROR(VALUE(VLOOKUP(A17990,'Bron Productie'!A:H,5))/4,-1)</f>
        <v>17</v>
      </c>
      <c r="M17990" s="84">
        <f t="shared" si="3375"/>
        <v>17</v>
      </c>
      <c r="N17990" s="84">
        <f t="shared" si="3382"/>
        <v>12.4375</v>
      </c>
      <c r="O17990" s="118">
        <f t="shared" si="3383"/>
        <v>626.60125000000005</v>
      </c>
      <c r="P17990" s="121">
        <f>AVERAGEIFS('Rekensheet Uurdata'!G:G,'Rekensheet Uurdata'!A:A,QUOTIENT('Rekensheet Kwartierdata'!A17990-1,4)+1)/4</f>
        <v>218.25</v>
      </c>
      <c r="Q17990" s="84">
        <f>IFERROR(VALUE(VLOOKUP(A17990,'Bron Productie'!A:H,3))/4,-1)</f>
        <v>176.25</v>
      </c>
      <c r="R17990" s="84">
        <f t="shared" si="3376"/>
        <v>176.25</v>
      </c>
      <c r="S17990" s="84">
        <f t="shared" si="3384"/>
        <v>-42</v>
      </c>
      <c r="T17990" s="86">
        <f t="shared" si="3385"/>
        <v>-2115.96</v>
      </c>
    </row>
    <row r="17991" spans="1:20" x14ac:dyDescent="0.25">
      <c r="A17991" s="113">
        <f t="shared" si="3377"/>
        <v>17986</v>
      </c>
      <c r="B17991" s="185">
        <f t="shared" si="3379"/>
        <v>43288</v>
      </c>
      <c r="C17991" s="118">
        <f t="shared" si="3378"/>
        <v>38</v>
      </c>
      <c r="D17991" s="121">
        <f>VLOOKUP(CONCATENATE(B17991,C17991),'Bron BM-prijzen'!A:L,11,FALSE)</f>
        <v>73.209999999999994</v>
      </c>
      <c r="E17991" s="118">
        <f>VLOOKUP(CONCATENATE(B17991,C17991),'Bron BM-prijzen'!A:L,12,FALSE)</f>
        <v>73.209999999999994</v>
      </c>
      <c r="F17991" s="121">
        <f>AVERAGEIFS('Rekensheet Uurdata'!E:E,'Rekensheet Uurdata'!A:A,QUOTIENT('Rekensheet Kwartierdata'!A17991-1,4)+1)/4</f>
        <v>36.0625</v>
      </c>
      <c r="G17991" s="84">
        <f>IFERROR(VALUE(VLOOKUP(A17991,'Bron Productie'!A:H,7))/4,-1)</f>
        <v>12.5</v>
      </c>
      <c r="H17991" s="84">
        <f t="shared" ref="H17991:H18054" si="3386">IF(OR(F17991&lt;0,G17991&lt;0),-1,G17991*$H$1/$H$2)</f>
        <v>12.5</v>
      </c>
      <c r="I17991" s="84">
        <f t="shared" si="3380"/>
        <v>-23.5625</v>
      </c>
      <c r="J17991" s="118">
        <f t="shared" si="3381"/>
        <v>-1725.0106249999999</v>
      </c>
      <c r="K17991" s="121">
        <f>AVERAGEIFS('Rekensheet Uurdata'!F:F,'Rekensheet Uurdata'!A:A,QUOTIENT('Rekensheet Kwartierdata'!A17991-1,4)+1)/4</f>
        <v>4.5625</v>
      </c>
      <c r="L17991" s="84">
        <f>IFERROR(VALUE(VLOOKUP(A17991,'Bron Productie'!A:H,5))/4,-1)</f>
        <v>16.5</v>
      </c>
      <c r="M17991" s="84">
        <f t="shared" ref="M17991:M18054" si="3387">IF(OR(K17991&lt;0,L17991&lt;0),-1,L17991*$M$1/$M$2)</f>
        <v>16.5</v>
      </c>
      <c r="N17991" s="84">
        <f t="shared" si="3382"/>
        <v>11.9375</v>
      </c>
      <c r="O17991" s="118">
        <f t="shared" si="3383"/>
        <v>873.94437499999992</v>
      </c>
      <c r="P17991" s="121">
        <f>AVERAGEIFS('Rekensheet Uurdata'!G:G,'Rekensheet Uurdata'!A:A,QUOTIENT('Rekensheet Kwartierdata'!A17991-1,4)+1)/4</f>
        <v>218.25</v>
      </c>
      <c r="Q17991" s="84">
        <f>IFERROR(VALUE(VLOOKUP(A17991,'Bron Productie'!A:H,3))/4,-1)</f>
        <v>204.25</v>
      </c>
      <c r="R17991" s="84">
        <f t="shared" ref="R17991:R18054" si="3388">IF(OR(P17991&lt;0,Q17991&lt;0),-1,Q17991*$R$1/$R$2)</f>
        <v>204.25</v>
      </c>
      <c r="S17991" s="84">
        <f t="shared" si="3384"/>
        <v>-14</v>
      </c>
      <c r="T17991" s="86">
        <f t="shared" si="3385"/>
        <v>-1024.9399999999998</v>
      </c>
    </row>
    <row r="17992" spans="1:20" x14ac:dyDescent="0.25">
      <c r="A17992" s="113">
        <f t="shared" ref="A17992:A18055" si="3389">A17991+1</f>
        <v>17987</v>
      </c>
      <c r="B17992" s="185">
        <f t="shared" si="3379"/>
        <v>43288</v>
      </c>
      <c r="C17992" s="118">
        <f t="shared" ref="C17992:C18055" si="3390">IF(C17991=96,1,C17991+1)</f>
        <v>39</v>
      </c>
      <c r="D17992" s="121">
        <f>VLOOKUP(CONCATENATE(B17992,C17992),'Bron BM-prijzen'!A:L,11,FALSE)</f>
        <v>124.02</v>
      </c>
      <c r="E17992" s="118">
        <f>VLOOKUP(CONCATENATE(B17992,C17992),'Bron BM-prijzen'!A:L,12,FALSE)</f>
        <v>124.02</v>
      </c>
      <c r="F17992" s="121">
        <f>AVERAGEIFS('Rekensheet Uurdata'!E:E,'Rekensheet Uurdata'!A:A,QUOTIENT('Rekensheet Kwartierdata'!A17992-1,4)+1)/4</f>
        <v>36.0625</v>
      </c>
      <c r="G17992" s="84">
        <f>IFERROR(VALUE(VLOOKUP(A17992,'Bron Productie'!A:H,7))/4,-1)</f>
        <v>12.75</v>
      </c>
      <c r="H17992" s="84">
        <f t="shared" si="3386"/>
        <v>12.75</v>
      </c>
      <c r="I17992" s="84">
        <f t="shared" si="3380"/>
        <v>-23.3125</v>
      </c>
      <c r="J17992" s="118">
        <f t="shared" si="3381"/>
        <v>-2891.2162499999999</v>
      </c>
      <c r="K17992" s="121">
        <f>AVERAGEIFS('Rekensheet Uurdata'!F:F,'Rekensheet Uurdata'!A:A,QUOTIENT('Rekensheet Kwartierdata'!A17992-1,4)+1)/4</f>
        <v>4.5625</v>
      </c>
      <c r="L17992" s="84">
        <f>IFERROR(VALUE(VLOOKUP(A17992,'Bron Productie'!A:H,5))/4,-1)</f>
        <v>13.75</v>
      </c>
      <c r="M17992" s="84">
        <f t="shared" si="3387"/>
        <v>13.75</v>
      </c>
      <c r="N17992" s="84">
        <f t="shared" si="3382"/>
        <v>9.1875</v>
      </c>
      <c r="O17992" s="118">
        <f t="shared" si="3383"/>
        <v>1139.4337499999999</v>
      </c>
      <c r="P17992" s="121">
        <f>AVERAGEIFS('Rekensheet Uurdata'!G:G,'Rekensheet Uurdata'!A:A,QUOTIENT('Rekensheet Kwartierdata'!A17992-1,4)+1)/4</f>
        <v>218.25</v>
      </c>
      <c r="Q17992" s="84">
        <f>IFERROR(VALUE(VLOOKUP(A17992,'Bron Productie'!A:H,3))/4,-1)</f>
        <v>232.25</v>
      </c>
      <c r="R17992" s="84">
        <f t="shared" si="3388"/>
        <v>232.25</v>
      </c>
      <c r="S17992" s="84">
        <f t="shared" si="3384"/>
        <v>14</v>
      </c>
      <c r="T17992" s="86">
        <f t="shared" si="3385"/>
        <v>1736.28</v>
      </c>
    </row>
    <row r="17993" spans="1:20" x14ac:dyDescent="0.25">
      <c r="A17993" s="113">
        <f t="shared" si="3389"/>
        <v>17988</v>
      </c>
      <c r="B17993" s="185">
        <f t="shared" si="3379"/>
        <v>43288</v>
      </c>
      <c r="C17993" s="118">
        <f t="shared" si="3390"/>
        <v>40</v>
      </c>
      <c r="D17993" s="121">
        <f>VLOOKUP(CONCATENATE(B17993,C17993),'Bron BM-prijzen'!A:L,11,FALSE)</f>
        <v>44.79</v>
      </c>
      <c r="E17993" s="118">
        <f>VLOOKUP(CONCATENATE(B17993,C17993),'Bron BM-prijzen'!A:L,12,FALSE)</f>
        <v>37.83</v>
      </c>
      <c r="F17993" s="121">
        <f>AVERAGEIFS('Rekensheet Uurdata'!E:E,'Rekensheet Uurdata'!A:A,QUOTIENT('Rekensheet Kwartierdata'!A17993-1,4)+1)/4</f>
        <v>36.0625</v>
      </c>
      <c r="G17993" s="84">
        <f>IFERROR(VALUE(VLOOKUP(A17993,'Bron Productie'!A:H,7))/4,-1)</f>
        <v>13.25</v>
      </c>
      <c r="H17993" s="84">
        <f t="shared" si="3386"/>
        <v>13.25</v>
      </c>
      <c r="I17993" s="84">
        <f t="shared" si="3380"/>
        <v>-22.8125</v>
      </c>
      <c r="J17993" s="118">
        <f t="shared" si="3381"/>
        <v>-1021.771875</v>
      </c>
      <c r="K17993" s="121">
        <f>AVERAGEIFS('Rekensheet Uurdata'!F:F,'Rekensheet Uurdata'!A:A,QUOTIENT('Rekensheet Kwartierdata'!A17993-1,4)+1)/4</f>
        <v>4.5625</v>
      </c>
      <c r="L17993" s="84">
        <f>IFERROR(VALUE(VLOOKUP(A17993,'Bron Productie'!A:H,5))/4,-1)</f>
        <v>13</v>
      </c>
      <c r="M17993" s="84">
        <f t="shared" si="3387"/>
        <v>13</v>
      </c>
      <c r="N17993" s="84">
        <f t="shared" si="3382"/>
        <v>8.4375</v>
      </c>
      <c r="O17993" s="118">
        <f t="shared" si="3383"/>
        <v>319.19062500000001</v>
      </c>
      <c r="P17993" s="121">
        <f>AVERAGEIFS('Rekensheet Uurdata'!G:G,'Rekensheet Uurdata'!A:A,QUOTIENT('Rekensheet Kwartierdata'!A17993-1,4)+1)/4</f>
        <v>218.25</v>
      </c>
      <c r="Q17993" s="84">
        <f>IFERROR(VALUE(VLOOKUP(A17993,'Bron Productie'!A:H,3))/4,-1)</f>
        <v>260.25</v>
      </c>
      <c r="R17993" s="84">
        <f t="shared" si="3388"/>
        <v>260.25</v>
      </c>
      <c r="S17993" s="84">
        <f t="shared" si="3384"/>
        <v>42</v>
      </c>
      <c r="T17993" s="86">
        <f t="shared" si="3385"/>
        <v>1588.86</v>
      </c>
    </row>
    <row r="17994" spans="1:20" x14ac:dyDescent="0.25">
      <c r="A17994" s="113">
        <f t="shared" si="3389"/>
        <v>17989</v>
      </c>
      <c r="B17994" s="185">
        <f t="shared" si="3379"/>
        <v>43288</v>
      </c>
      <c r="C17994" s="118">
        <f t="shared" si="3390"/>
        <v>41</v>
      </c>
      <c r="D17994" s="121">
        <f>VLOOKUP(CONCATENATE(B17994,C17994),'Bron BM-prijzen'!A:L,11,FALSE)</f>
        <v>145.02000000000001</v>
      </c>
      <c r="E17994" s="118">
        <f>VLOOKUP(CONCATENATE(B17994,C17994),'Bron BM-prijzen'!A:L,12,FALSE)</f>
        <v>145.02000000000001</v>
      </c>
      <c r="F17994" s="121">
        <f>AVERAGEIFS('Rekensheet Uurdata'!E:E,'Rekensheet Uurdata'!A:A,QUOTIENT('Rekensheet Kwartierdata'!A17994-1,4)+1)/4</f>
        <v>43.1875</v>
      </c>
      <c r="G17994" s="84">
        <f>IFERROR(VALUE(VLOOKUP(A17994,'Bron Productie'!A:H,7))/4,-1)</f>
        <v>13</v>
      </c>
      <c r="H17994" s="84">
        <f t="shared" si="3386"/>
        <v>13</v>
      </c>
      <c r="I17994" s="84">
        <f t="shared" si="3380"/>
        <v>-30.1875</v>
      </c>
      <c r="J17994" s="118">
        <f t="shared" si="3381"/>
        <v>-4377.7912500000002</v>
      </c>
      <c r="K17994" s="121">
        <f>AVERAGEIFS('Rekensheet Uurdata'!F:F,'Rekensheet Uurdata'!A:A,QUOTIENT('Rekensheet Kwartierdata'!A17994-1,4)+1)/4</f>
        <v>4</v>
      </c>
      <c r="L17994" s="84">
        <f>IFERROR(VALUE(VLOOKUP(A17994,'Bron Productie'!A:H,5))/4,-1)</f>
        <v>12.75</v>
      </c>
      <c r="M17994" s="84">
        <f t="shared" si="3387"/>
        <v>12.75</v>
      </c>
      <c r="N17994" s="84">
        <f t="shared" si="3382"/>
        <v>8.75</v>
      </c>
      <c r="O17994" s="118">
        <f t="shared" si="3383"/>
        <v>1268.9250000000002</v>
      </c>
      <c r="P17994" s="121">
        <f>AVERAGEIFS('Rekensheet Uurdata'!G:G,'Rekensheet Uurdata'!A:A,QUOTIENT('Rekensheet Kwartierdata'!A17994-1,4)+1)/4</f>
        <v>329.75</v>
      </c>
      <c r="Q17994" s="84">
        <f>IFERROR(VALUE(VLOOKUP(A17994,'Bron Productie'!A:H,3))/4,-1)</f>
        <v>288.5</v>
      </c>
      <c r="R17994" s="84">
        <f t="shared" si="3388"/>
        <v>288.5</v>
      </c>
      <c r="S17994" s="84">
        <f t="shared" si="3384"/>
        <v>-41.25</v>
      </c>
      <c r="T17994" s="86">
        <f t="shared" si="3385"/>
        <v>-5982.0750000000007</v>
      </c>
    </row>
    <row r="17995" spans="1:20" x14ac:dyDescent="0.25">
      <c r="A17995" s="113">
        <f t="shared" si="3389"/>
        <v>17990</v>
      </c>
      <c r="B17995" s="185">
        <f t="shared" si="3379"/>
        <v>43288</v>
      </c>
      <c r="C17995" s="118">
        <f t="shared" si="3390"/>
        <v>42</v>
      </c>
      <c r="D17995" s="121">
        <f>VLOOKUP(CONCATENATE(B17995,C17995),'Bron BM-prijzen'!A:L,11,FALSE)</f>
        <v>145.02000000000001</v>
      </c>
      <c r="E17995" s="118">
        <f>VLOOKUP(CONCATENATE(B17995,C17995),'Bron BM-prijzen'!A:L,12,FALSE)</f>
        <v>145.02000000000001</v>
      </c>
      <c r="F17995" s="121">
        <f>AVERAGEIFS('Rekensheet Uurdata'!E:E,'Rekensheet Uurdata'!A:A,QUOTIENT('Rekensheet Kwartierdata'!A17995-1,4)+1)/4</f>
        <v>43.1875</v>
      </c>
      <c r="G17995" s="84">
        <f>IFERROR(VALUE(VLOOKUP(A17995,'Bron Productie'!A:H,7))/4,-1)</f>
        <v>13.25</v>
      </c>
      <c r="H17995" s="84">
        <f t="shared" si="3386"/>
        <v>13.25</v>
      </c>
      <c r="I17995" s="84">
        <f t="shared" si="3380"/>
        <v>-29.9375</v>
      </c>
      <c r="J17995" s="118">
        <f t="shared" si="3381"/>
        <v>-4341.5362500000001</v>
      </c>
      <c r="K17995" s="121">
        <f>AVERAGEIFS('Rekensheet Uurdata'!F:F,'Rekensheet Uurdata'!A:A,QUOTIENT('Rekensheet Kwartierdata'!A17995-1,4)+1)/4</f>
        <v>4</v>
      </c>
      <c r="L17995" s="84">
        <f>IFERROR(VALUE(VLOOKUP(A17995,'Bron Productie'!A:H,5))/4,-1)</f>
        <v>11.25</v>
      </c>
      <c r="M17995" s="84">
        <f t="shared" si="3387"/>
        <v>11.25</v>
      </c>
      <c r="N17995" s="84">
        <f t="shared" si="3382"/>
        <v>7.25</v>
      </c>
      <c r="O17995" s="118">
        <f t="shared" si="3383"/>
        <v>1051.395</v>
      </c>
      <c r="P17995" s="121">
        <f>AVERAGEIFS('Rekensheet Uurdata'!G:G,'Rekensheet Uurdata'!A:A,QUOTIENT('Rekensheet Kwartierdata'!A17995-1,4)+1)/4</f>
        <v>329.75</v>
      </c>
      <c r="Q17995" s="84">
        <f>IFERROR(VALUE(VLOOKUP(A17995,'Bron Productie'!A:H,3))/4,-1)</f>
        <v>316</v>
      </c>
      <c r="R17995" s="84">
        <f t="shared" si="3388"/>
        <v>316</v>
      </c>
      <c r="S17995" s="84">
        <f t="shared" si="3384"/>
        <v>-13.75</v>
      </c>
      <c r="T17995" s="86">
        <f t="shared" si="3385"/>
        <v>-1994.0250000000001</v>
      </c>
    </row>
    <row r="17996" spans="1:20" x14ac:dyDescent="0.25">
      <c r="A17996" s="113">
        <f t="shared" si="3389"/>
        <v>17991</v>
      </c>
      <c r="B17996" s="185">
        <f t="shared" si="3379"/>
        <v>43288</v>
      </c>
      <c r="C17996" s="118">
        <f t="shared" si="3390"/>
        <v>43</v>
      </c>
      <c r="D17996" s="121">
        <f>VLOOKUP(CONCATENATE(B17996,C17996),'Bron BM-prijzen'!A:L,11,FALSE)</f>
        <v>80.45</v>
      </c>
      <c r="E17996" s="118">
        <f>VLOOKUP(CONCATENATE(B17996,C17996),'Bron BM-prijzen'!A:L,12,FALSE)</f>
        <v>80.45</v>
      </c>
      <c r="F17996" s="121">
        <f>AVERAGEIFS('Rekensheet Uurdata'!E:E,'Rekensheet Uurdata'!A:A,QUOTIENT('Rekensheet Kwartierdata'!A17996-1,4)+1)/4</f>
        <v>43.1875</v>
      </c>
      <c r="G17996" s="84">
        <f>IFERROR(VALUE(VLOOKUP(A17996,'Bron Productie'!A:H,7))/4,-1)</f>
        <v>14.5</v>
      </c>
      <c r="H17996" s="84">
        <f t="shared" si="3386"/>
        <v>14.5</v>
      </c>
      <c r="I17996" s="84">
        <f t="shared" si="3380"/>
        <v>-28.6875</v>
      </c>
      <c r="J17996" s="118">
        <f t="shared" si="3381"/>
        <v>-2307.9093750000002</v>
      </c>
      <c r="K17996" s="121">
        <f>AVERAGEIFS('Rekensheet Uurdata'!F:F,'Rekensheet Uurdata'!A:A,QUOTIENT('Rekensheet Kwartierdata'!A17996-1,4)+1)/4</f>
        <v>4</v>
      </c>
      <c r="L17996" s="84">
        <f>IFERROR(VALUE(VLOOKUP(A17996,'Bron Productie'!A:H,5))/4,-1)</f>
        <v>10</v>
      </c>
      <c r="M17996" s="84">
        <f t="shared" si="3387"/>
        <v>10</v>
      </c>
      <c r="N17996" s="84">
        <f t="shared" si="3382"/>
        <v>6</v>
      </c>
      <c r="O17996" s="118">
        <f t="shared" si="3383"/>
        <v>482.70000000000005</v>
      </c>
      <c r="P17996" s="121">
        <f>AVERAGEIFS('Rekensheet Uurdata'!G:G,'Rekensheet Uurdata'!A:A,QUOTIENT('Rekensheet Kwartierdata'!A17996-1,4)+1)/4</f>
        <v>329.75</v>
      </c>
      <c r="Q17996" s="84">
        <f>IFERROR(VALUE(VLOOKUP(A17996,'Bron Productie'!A:H,3))/4,-1)</f>
        <v>343.5</v>
      </c>
      <c r="R17996" s="84">
        <f t="shared" si="3388"/>
        <v>343.5</v>
      </c>
      <c r="S17996" s="84">
        <f t="shared" si="3384"/>
        <v>13.75</v>
      </c>
      <c r="T17996" s="86">
        <f t="shared" si="3385"/>
        <v>1106.1875</v>
      </c>
    </row>
    <row r="17997" spans="1:20" x14ac:dyDescent="0.25">
      <c r="A17997" s="113">
        <f t="shared" si="3389"/>
        <v>17992</v>
      </c>
      <c r="B17997" s="185">
        <f t="shared" si="3379"/>
        <v>43288</v>
      </c>
      <c r="C17997" s="118">
        <f t="shared" si="3390"/>
        <v>44</v>
      </c>
      <c r="D17997" s="121">
        <f>VLOOKUP(CONCATENATE(B17997,C17997),'Bron BM-prijzen'!A:L,11,FALSE)</f>
        <v>57.29</v>
      </c>
      <c r="E17997" s="118">
        <f>VLOOKUP(CONCATENATE(B17997,C17997),'Bron BM-prijzen'!A:L,12,FALSE)</f>
        <v>57.29</v>
      </c>
      <c r="F17997" s="121">
        <f>AVERAGEIFS('Rekensheet Uurdata'!E:E,'Rekensheet Uurdata'!A:A,QUOTIENT('Rekensheet Kwartierdata'!A17997-1,4)+1)/4</f>
        <v>43.1875</v>
      </c>
      <c r="G17997" s="84">
        <f>IFERROR(VALUE(VLOOKUP(A17997,'Bron Productie'!A:H,7))/4,-1)</f>
        <v>14.5</v>
      </c>
      <c r="H17997" s="84">
        <f t="shared" si="3386"/>
        <v>14.5</v>
      </c>
      <c r="I17997" s="84">
        <f t="shared" si="3380"/>
        <v>-28.6875</v>
      </c>
      <c r="J17997" s="118">
        <f t="shared" si="3381"/>
        <v>-1643.506875</v>
      </c>
      <c r="K17997" s="121">
        <f>AVERAGEIFS('Rekensheet Uurdata'!F:F,'Rekensheet Uurdata'!A:A,QUOTIENT('Rekensheet Kwartierdata'!A17997-1,4)+1)/4</f>
        <v>4</v>
      </c>
      <c r="L17997" s="84">
        <f>IFERROR(VALUE(VLOOKUP(A17997,'Bron Productie'!A:H,5))/4,-1)</f>
        <v>9.75</v>
      </c>
      <c r="M17997" s="84">
        <f t="shared" si="3387"/>
        <v>9.75</v>
      </c>
      <c r="N17997" s="84">
        <f t="shared" si="3382"/>
        <v>5.75</v>
      </c>
      <c r="O17997" s="118">
        <f t="shared" si="3383"/>
        <v>329.41750000000002</v>
      </c>
      <c r="P17997" s="121">
        <f>AVERAGEIFS('Rekensheet Uurdata'!G:G,'Rekensheet Uurdata'!A:A,QUOTIENT('Rekensheet Kwartierdata'!A17997-1,4)+1)/4</f>
        <v>329.75</v>
      </c>
      <c r="Q17997" s="84">
        <f>IFERROR(VALUE(VLOOKUP(A17997,'Bron Productie'!A:H,3))/4,-1)</f>
        <v>371</v>
      </c>
      <c r="R17997" s="84">
        <f t="shared" si="3388"/>
        <v>371</v>
      </c>
      <c r="S17997" s="84">
        <f t="shared" si="3384"/>
        <v>41.25</v>
      </c>
      <c r="T17997" s="86">
        <f t="shared" si="3385"/>
        <v>2363.2125000000001</v>
      </c>
    </row>
    <row r="17998" spans="1:20" x14ac:dyDescent="0.25">
      <c r="A17998" s="113">
        <f t="shared" si="3389"/>
        <v>17993</v>
      </c>
      <c r="B17998" s="185">
        <f t="shared" si="3379"/>
        <v>43288</v>
      </c>
      <c r="C17998" s="118">
        <f t="shared" si="3390"/>
        <v>45</v>
      </c>
      <c r="D17998" s="121">
        <f>VLOOKUP(CONCATENATE(B17998,C17998),'Bron BM-prijzen'!A:L,11,FALSE)</f>
        <v>136.02000000000001</v>
      </c>
      <c r="E17998" s="118">
        <f>VLOOKUP(CONCATENATE(B17998,C17998),'Bron BM-prijzen'!A:L,12,FALSE)</f>
        <v>136.02000000000001</v>
      </c>
      <c r="F17998" s="121">
        <f>AVERAGEIFS('Rekensheet Uurdata'!E:E,'Rekensheet Uurdata'!A:A,QUOTIENT('Rekensheet Kwartierdata'!A17998-1,4)+1)/4</f>
        <v>51.375</v>
      </c>
      <c r="G17998" s="84">
        <f>IFERROR(VALUE(VLOOKUP(A17998,'Bron Productie'!A:H,7))/4,-1)</f>
        <v>14.75</v>
      </c>
      <c r="H17998" s="84">
        <f t="shared" si="3386"/>
        <v>14.75</v>
      </c>
      <c r="I17998" s="84">
        <f t="shared" si="3380"/>
        <v>-36.625</v>
      </c>
      <c r="J17998" s="118">
        <f t="shared" si="3381"/>
        <v>-4981.7325000000001</v>
      </c>
      <c r="K17998" s="121">
        <f>AVERAGEIFS('Rekensheet Uurdata'!F:F,'Rekensheet Uurdata'!A:A,QUOTIENT('Rekensheet Kwartierdata'!A17998-1,4)+1)/4</f>
        <v>4.125</v>
      </c>
      <c r="L17998" s="84">
        <f>IFERROR(VALUE(VLOOKUP(A17998,'Bron Productie'!A:H,5))/4,-1)</f>
        <v>9</v>
      </c>
      <c r="M17998" s="84">
        <f t="shared" si="3387"/>
        <v>9</v>
      </c>
      <c r="N17998" s="84">
        <f t="shared" si="3382"/>
        <v>4.875</v>
      </c>
      <c r="O17998" s="118">
        <f t="shared" si="3383"/>
        <v>663.09750000000008</v>
      </c>
      <c r="P17998" s="121">
        <f>AVERAGEIFS('Rekensheet Uurdata'!G:G,'Rekensheet Uurdata'!A:A,QUOTIENT('Rekensheet Kwartierdata'!A17998-1,4)+1)/4</f>
        <v>426.0625</v>
      </c>
      <c r="Q17998" s="84">
        <f>IFERROR(VALUE(VLOOKUP(A17998,'Bron Productie'!A:H,3))/4,-1)</f>
        <v>398.5</v>
      </c>
      <c r="R17998" s="84">
        <f t="shared" si="3388"/>
        <v>398.5</v>
      </c>
      <c r="S17998" s="84">
        <f t="shared" si="3384"/>
        <v>-27.5625</v>
      </c>
      <c r="T17998" s="86">
        <f t="shared" si="3385"/>
        <v>-3749.0512500000004</v>
      </c>
    </row>
    <row r="17999" spans="1:20" x14ac:dyDescent="0.25">
      <c r="A17999" s="113">
        <f t="shared" si="3389"/>
        <v>17994</v>
      </c>
      <c r="B17999" s="185">
        <f t="shared" si="3379"/>
        <v>43288</v>
      </c>
      <c r="C17999" s="118">
        <f t="shared" si="3390"/>
        <v>46</v>
      </c>
      <c r="D17999" s="121">
        <f>VLOOKUP(CONCATENATE(B17999,C17999),'Bron BM-prijzen'!A:L,11,FALSE)</f>
        <v>72.150000000000006</v>
      </c>
      <c r="E17999" s="118">
        <f>VLOOKUP(CONCATENATE(B17999,C17999),'Bron BM-prijzen'!A:L,12,FALSE)</f>
        <v>72.150000000000006</v>
      </c>
      <c r="F17999" s="121">
        <f>AVERAGEIFS('Rekensheet Uurdata'!E:E,'Rekensheet Uurdata'!A:A,QUOTIENT('Rekensheet Kwartierdata'!A17999-1,4)+1)/4</f>
        <v>51.375</v>
      </c>
      <c r="G17999" s="84">
        <f>IFERROR(VALUE(VLOOKUP(A17999,'Bron Productie'!A:H,7))/4,-1)</f>
        <v>14.75</v>
      </c>
      <c r="H17999" s="84">
        <f t="shared" si="3386"/>
        <v>14.75</v>
      </c>
      <c r="I17999" s="84">
        <f t="shared" si="3380"/>
        <v>-36.625</v>
      </c>
      <c r="J17999" s="118">
        <f t="shared" si="3381"/>
        <v>-2642.4937500000001</v>
      </c>
      <c r="K17999" s="121">
        <f>AVERAGEIFS('Rekensheet Uurdata'!F:F,'Rekensheet Uurdata'!A:A,QUOTIENT('Rekensheet Kwartierdata'!A17999-1,4)+1)/4</f>
        <v>4.125</v>
      </c>
      <c r="L17999" s="84">
        <f>IFERROR(VALUE(VLOOKUP(A17999,'Bron Productie'!A:H,5))/4,-1)</f>
        <v>8.75</v>
      </c>
      <c r="M17999" s="84">
        <f t="shared" si="3387"/>
        <v>8.75</v>
      </c>
      <c r="N17999" s="84">
        <f t="shared" si="3382"/>
        <v>4.625</v>
      </c>
      <c r="O17999" s="118">
        <f t="shared" si="3383"/>
        <v>333.69375000000002</v>
      </c>
      <c r="P17999" s="121">
        <f>AVERAGEIFS('Rekensheet Uurdata'!G:G,'Rekensheet Uurdata'!A:A,QUOTIENT('Rekensheet Kwartierdata'!A17999-1,4)+1)/4</f>
        <v>426.0625</v>
      </c>
      <c r="Q17999" s="84">
        <f>IFERROR(VALUE(VLOOKUP(A17999,'Bron Productie'!A:H,3))/4,-1)</f>
        <v>416.75</v>
      </c>
      <c r="R17999" s="84">
        <f t="shared" si="3388"/>
        <v>416.75</v>
      </c>
      <c r="S17999" s="84">
        <f t="shared" si="3384"/>
        <v>-9.3125</v>
      </c>
      <c r="T17999" s="86">
        <f t="shared" si="3385"/>
        <v>-671.89687500000002</v>
      </c>
    </row>
    <row r="18000" spans="1:20" x14ac:dyDescent="0.25">
      <c r="A18000" s="113">
        <f t="shared" si="3389"/>
        <v>17995</v>
      </c>
      <c r="B18000" s="185">
        <f t="shared" si="3379"/>
        <v>43288</v>
      </c>
      <c r="C18000" s="118">
        <f t="shared" si="3390"/>
        <v>47</v>
      </c>
      <c r="D18000" s="121">
        <f>VLOOKUP(CONCATENATE(B18000,C18000),'Bron BM-prijzen'!A:L,11,FALSE)</f>
        <v>61.02</v>
      </c>
      <c r="E18000" s="118">
        <f>VLOOKUP(CONCATENATE(B18000,C18000),'Bron BM-prijzen'!A:L,12,FALSE)</f>
        <v>61.02</v>
      </c>
      <c r="F18000" s="121">
        <f>AVERAGEIFS('Rekensheet Uurdata'!E:E,'Rekensheet Uurdata'!A:A,QUOTIENT('Rekensheet Kwartierdata'!A18000-1,4)+1)/4</f>
        <v>51.375</v>
      </c>
      <c r="G18000" s="84">
        <f>IFERROR(VALUE(VLOOKUP(A18000,'Bron Productie'!A:H,7))/4,-1)</f>
        <v>16</v>
      </c>
      <c r="H18000" s="84">
        <f t="shared" si="3386"/>
        <v>16</v>
      </c>
      <c r="I18000" s="84">
        <f t="shared" si="3380"/>
        <v>-35.375</v>
      </c>
      <c r="J18000" s="118">
        <f t="shared" si="3381"/>
        <v>-2158.5825</v>
      </c>
      <c r="K18000" s="121">
        <f>AVERAGEIFS('Rekensheet Uurdata'!F:F,'Rekensheet Uurdata'!A:A,QUOTIENT('Rekensheet Kwartierdata'!A18000-1,4)+1)/4</f>
        <v>4.125</v>
      </c>
      <c r="L18000" s="84">
        <f>IFERROR(VALUE(VLOOKUP(A18000,'Bron Productie'!A:H,5))/4,-1)</f>
        <v>9.75</v>
      </c>
      <c r="M18000" s="84">
        <f t="shared" si="3387"/>
        <v>9.75</v>
      </c>
      <c r="N18000" s="84">
        <f t="shared" si="3382"/>
        <v>5.625</v>
      </c>
      <c r="O18000" s="118">
        <f t="shared" si="3383"/>
        <v>343.23750000000001</v>
      </c>
      <c r="P18000" s="121">
        <f>AVERAGEIFS('Rekensheet Uurdata'!G:G,'Rekensheet Uurdata'!A:A,QUOTIENT('Rekensheet Kwartierdata'!A18000-1,4)+1)/4</f>
        <v>426.0625</v>
      </c>
      <c r="Q18000" s="84">
        <f>IFERROR(VALUE(VLOOKUP(A18000,'Bron Productie'!A:H,3))/4,-1)</f>
        <v>435.25</v>
      </c>
      <c r="R18000" s="84">
        <f t="shared" si="3388"/>
        <v>435.25</v>
      </c>
      <c r="S18000" s="84">
        <f t="shared" si="3384"/>
        <v>9.1875</v>
      </c>
      <c r="T18000" s="86">
        <f t="shared" si="3385"/>
        <v>560.62125000000003</v>
      </c>
    </row>
    <row r="18001" spans="1:20" x14ac:dyDescent="0.25">
      <c r="A18001" s="113">
        <f t="shared" si="3389"/>
        <v>17996</v>
      </c>
      <c r="B18001" s="185">
        <f t="shared" si="3379"/>
        <v>43288</v>
      </c>
      <c r="C18001" s="118">
        <f t="shared" si="3390"/>
        <v>48</v>
      </c>
      <c r="D18001" s="121">
        <f>VLOOKUP(CONCATENATE(B18001,C18001),'Bron BM-prijzen'!A:L,11,FALSE)</f>
        <v>66.19</v>
      </c>
      <c r="E18001" s="118">
        <f>VLOOKUP(CONCATENATE(B18001,C18001),'Bron BM-prijzen'!A:L,12,FALSE)</f>
        <v>66.19</v>
      </c>
      <c r="F18001" s="121">
        <f>AVERAGEIFS('Rekensheet Uurdata'!E:E,'Rekensheet Uurdata'!A:A,QUOTIENT('Rekensheet Kwartierdata'!A18001-1,4)+1)/4</f>
        <v>51.375</v>
      </c>
      <c r="G18001" s="84">
        <f>IFERROR(VALUE(VLOOKUP(A18001,'Bron Productie'!A:H,7))/4,-1)</f>
        <v>17.5</v>
      </c>
      <c r="H18001" s="84">
        <f t="shared" si="3386"/>
        <v>17.5</v>
      </c>
      <c r="I18001" s="84">
        <f t="shared" si="3380"/>
        <v>-33.875</v>
      </c>
      <c r="J18001" s="118">
        <f t="shared" si="3381"/>
        <v>-2242.1862499999997</v>
      </c>
      <c r="K18001" s="121">
        <f>AVERAGEIFS('Rekensheet Uurdata'!F:F,'Rekensheet Uurdata'!A:A,QUOTIENT('Rekensheet Kwartierdata'!A18001-1,4)+1)/4</f>
        <v>4.125</v>
      </c>
      <c r="L18001" s="84">
        <f>IFERROR(VALUE(VLOOKUP(A18001,'Bron Productie'!A:H,5))/4,-1)</f>
        <v>9.25</v>
      </c>
      <c r="M18001" s="84">
        <f t="shared" si="3387"/>
        <v>9.25</v>
      </c>
      <c r="N18001" s="84">
        <f t="shared" si="3382"/>
        <v>5.125</v>
      </c>
      <c r="O18001" s="118">
        <f t="shared" si="3383"/>
        <v>339.22375</v>
      </c>
      <c r="P18001" s="121">
        <f>AVERAGEIFS('Rekensheet Uurdata'!G:G,'Rekensheet Uurdata'!A:A,QUOTIENT('Rekensheet Kwartierdata'!A18001-1,4)+1)/4</f>
        <v>426.0625</v>
      </c>
      <c r="Q18001" s="84">
        <f>IFERROR(VALUE(VLOOKUP(A18001,'Bron Productie'!A:H,3))/4,-1)</f>
        <v>453.75</v>
      </c>
      <c r="R18001" s="84">
        <f t="shared" si="3388"/>
        <v>453.75</v>
      </c>
      <c r="S18001" s="84">
        <f t="shared" si="3384"/>
        <v>27.6875</v>
      </c>
      <c r="T18001" s="86">
        <f t="shared" si="3385"/>
        <v>1832.6356249999999</v>
      </c>
    </row>
    <row r="18002" spans="1:20" x14ac:dyDescent="0.25">
      <c r="A18002" s="113">
        <f t="shared" si="3389"/>
        <v>17997</v>
      </c>
      <c r="B18002" s="185">
        <f t="shared" si="3379"/>
        <v>43288</v>
      </c>
      <c r="C18002" s="118">
        <f t="shared" si="3390"/>
        <v>49</v>
      </c>
      <c r="D18002" s="121">
        <f>VLOOKUP(CONCATENATE(B18002,C18002),'Bron BM-prijzen'!A:L,11,FALSE)</f>
        <v>145.02000000000001</v>
      </c>
      <c r="E18002" s="118">
        <f>VLOOKUP(CONCATENATE(B18002,C18002),'Bron BM-prijzen'!A:L,12,FALSE)</f>
        <v>145.02000000000001</v>
      </c>
      <c r="F18002" s="121">
        <f>AVERAGEIFS('Rekensheet Uurdata'!E:E,'Rekensheet Uurdata'!A:A,QUOTIENT('Rekensheet Kwartierdata'!A18002-1,4)+1)/4</f>
        <v>62.875</v>
      </c>
      <c r="G18002" s="84">
        <f>IFERROR(VALUE(VLOOKUP(A18002,'Bron Productie'!A:H,7))/4,-1)</f>
        <v>20.25</v>
      </c>
      <c r="H18002" s="84">
        <f t="shared" si="3386"/>
        <v>20.25</v>
      </c>
      <c r="I18002" s="84">
        <f t="shared" si="3380"/>
        <v>-42.625</v>
      </c>
      <c r="J18002" s="118">
        <f t="shared" si="3381"/>
        <v>-6181.4775000000009</v>
      </c>
      <c r="K18002" s="121">
        <f>AVERAGEIFS('Rekensheet Uurdata'!F:F,'Rekensheet Uurdata'!A:A,QUOTIENT('Rekensheet Kwartierdata'!A18002-1,4)+1)/4</f>
        <v>4.6875</v>
      </c>
      <c r="L18002" s="84">
        <f>IFERROR(VALUE(VLOOKUP(A18002,'Bron Productie'!A:H,5))/4,-1)</f>
        <v>10.5</v>
      </c>
      <c r="M18002" s="84">
        <f t="shared" si="3387"/>
        <v>10.5</v>
      </c>
      <c r="N18002" s="84">
        <f t="shared" si="3382"/>
        <v>5.8125</v>
      </c>
      <c r="O18002" s="118">
        <f t="shared" si="3383"/>
        <v>842.92875000000004</v>
      </c>
      <c r="P18002" s="121">
        <f>AVERAGEIFS('Rekensheet Uurdata'!G:G,'Rekensheet Uurdata'!A:A,QUOTIENT('Rekensheet Kwartierdata'!A18002-1,4)+1)/4</f>
        <v>483.6875</v>
      </c>
      <c r="Q18002" s="84">
        <f>IFERROR(VALUE(VLOOKUP(A18002,'Bron Productie'!A:H,3))/4,-1)</f>
        <v>472</v>
      </c>
      <c r="R18002" s="84">
        <f t="shared" si="3388"/>
        <v>472</v>
      </c>
      <c r="S18002" s="84">
        <f t="shared" si="3384"/>
        <v>-11.6875</v>
      </c>
      <c r="T18002" s="86">
        <f t="shared" si="3385"/>
        <v>-1694.9212500000001</v>
      </c>
    </row>
    <row r="18003" spans="1:20" x14ac:dyDescent="0.25">
      <c r="A18003" s="113">
        <f t="shared" si="3389"/>
        <v>17998</v>
      </c>
      <c r="B18003" s="185">
        <f t="shared" si="3379"/>
        <v>43288</v>
      </c>
      <c r="C18003" s="118">
        <f t="shared" si="3390"/>
        <v>50</v>
      </c>
      <c r="D18003" s="121">
        <f>VLOOKUP(CONCATENATE(B18003,C18003),'Bron BM-prijzen'!A:L,11,FALSE)</f>
        <v>201.55</v>
      </c>
      <c r="E18003" s="118">
        <f>VLOOKUP(CONCATENATE(B18003,C18003),'Bron BM-prijzen'!A:L,12,FALSE)</f>
        <v>201.55</v>
      </c>
      <c r="F18003" s="121">
        <f>AVERAGEIFS('Rekensheet Uurdata'!E:E,'Rekensheet Uurdata'!A:A,QUOTIENT('Rekensheet Kwartierdata'!A18003-1,4)+1)/4</f>
        <v>62.875</v>
      </c>
      <c r="G18003" s="84">
        <f>IFERROR(VALUE(VLOOKUP(A18003,'Bron Productie'!A:H,7))/4,-1)</f>
        <v>28</v>
      </c>
      <c r="H18003" s="84">
        <f t="shared" si="3386"/>
        <v>28</v>
      </c>
      <c r="I18003" s="84">
        <f t="shared" si="3380"/>
        <v>-34.875</v>
      </c>
      <c r="J18003" s="118">
        <f t="shared" si="3381"/>
        <v>-7029.0562500000005</v>
      </c>
      <c r="K18003" s="121">
        <f>AVERAGEIFS('Rekensheet Uurdata'!F:F,'Rekensheet Uurdata'!A:A,QUOTIENT('Rekensheet Kwartierdata'!A18003-1,4)+1)/4</f>
        <v>4.6875</v>
      </c>
      <c r="L18003" s="84">
        <f>IFERROR(VALUE(VLOOKUP(A18003,'Bron Productie'!A:H,5))/4,-1)</f>
        <v>11.25</v>
      </c>
      <c r="M18003" s="84">
        <f t="shared" si="3387"/>
        <v>11.25</v>
      </c>
      <c r="N18003" s="84">
        <f t="shared" si="3382"/>
        <v>6.5625</v>
      </c>
      <c r="O18003" s="118">
        <f t="shared" si="3383"/>
        <v>1322.671875</v>
      </c>
      <c r="P18003" s="121">
        <f>AVERAGEIFS('Rekensheet Uurdata'!G:G,'Rekensheet Uurdata'!A:A,QUOTIENT('Rekensheet Kwartierdata'!A18003-1,4)+1)/4</f>
        <v>483.6875</v>
      </c>
      <c r="Q18003" s="84">
        <f>IFERROR(VALUE(VLOOKUP(A18003,'Bron Productie'!A:H,3))/4,-1)</f>
        <v>479.75</v>
      </c>
      <c r="R18003" s="84">
        <f t="shared" si="3388"/>
        <v>479.75</v>
      </c>
      <c r="S18003" s="84">
        <f t="shared" si="3384"/>
        <v>-3.9375</v>
      </c>
      <c r="T18003" s="86">
        <f t="shared" si="3385"/>
        <v>-793.60312500000009</v>
      </c>
    </row>
    <row r="18004" spans="1:20" x14ac:dyDescent="0.25">
      <c r="A18004" s="113">
        <f t="shared" si="3389"/>
        <v>17999</v>
      </c>
      <c r="B18004" s="185">
        <f t="shared" si="3379"/>
        <v>43288</v>
      </c>
      <c r="C18004" s="118">
        <f t="shared" si="3390"/>
        <v>51</v>
      </c>
      <c r="D18004" s="121">
        <f>VLOOKUP(CONCATENATE(B18004,C18004),'Bron BM-prijzen'!A:L,11,FALSE)</f>
        <v>201.55</v>
      </c>
      <c r="E18004" s="118">
        <f>VLOOKUP(CONCATENATE(B18004,C18004),'Bron BM-prijzen'!A:L,12,FALSE)</f>
        <v>201.55</v>
      </c>
      <c r="F18004" s="121">
        <f>AVERAGEIFS('Rekensheet Uurdata'!E:E,'Rekensheet Uurdata'!A:A,QUOTIENT('Rekensheet Kwartierdata'!A18004-1,4)+1)/4</f>
        <v>62.875</v>
      </c>
      <c r="G18004" s="84">
        <f>IFERROR(VALUE(VLOOKUP(A18004,'Bron Productie'!A:H,7))/4,-1)</f>
        <v>38.75</v>
      </c>
      <c r="H18004" s="84">
        <f t="shared" si="3386"/>
        <v>38.75</v>
      </c>
      <c r="I18004" s="84">
        <f t="shared" si="3380"/>
        <v>-24.125</v>
      </c>
      <c r="J18004" s="118">
        <f t="shared" si="3381"/>
        <v>-4862.3937500000002</v>
      </c>
      <c r="K18004" s="121">
        <f>AVERAGEIFS('Rekensheet Uurdata'!F:F,'Rekensheet Uurdata'!A:A,QUOTIENT('Rekensheet Kwartierdata'!A18004-1,4)+1)/4</f>
        <v>4.6875</v>
      </c>
      <c r="L18004" s="84">
        <f>IFERROR(VALUE(VLOOKUP(A18004,'Bron Productie'!A:H,5))/4,-1)</f>
        <v>14</v>
      </c>
      <c r="M18004" s="84">
        <f t="shared" si="3387"/>
        <v>14</v>
      </c>
      <c r="N18004" s="84">
        <f t="shared" si="3382"/>
        <v>9.3125</v>
      </c>
      <c r="O18004" s="118">
        <f t="shared" si="3383"/>
        <v>1876.934375</v>
      </c>
      <c r="P18004" s="121">
        <f>AVERAGEIFS('Rekensheet Uurdata'!G:G,'Rekensheet Uurdata'!A:A,QUOTIENT('Rekensheet Kwartierdata'!A18004-1,4)+1)/4</f>
        <v>483.6875</v>
      </c>
      <c r="Q18004" s="84">
        <f>IFERROR(VALUE(VLOOKUP(A18004,'Bron Productie'!A:H,3))/4,-1)</f>
        <v>487.5</v>
      </c>
      <c r="R18004" s="84">
        <f t="shared" si="3388"/>
        <v>487.5</v>
      </c>
      <c r="S18004" s="84">
        <f t="shared" si="3384"/>
        <v>3.8125</v>
      </c>
      <c r="T18004" s="86">
        <f t="shared" si="3385"/>
        <v>768.40937500000007</v>
      </c>
    </row>
    <row r="18005" spans="1:20" x14ac:dyDescent="0.25">
      <c r="A18005" s="113">
        <f t="shared" si="3389"/>
        <v>18000</v>
      </c>
      <c r="B18005" s="185">
        <f t="shared" si="3379"/>
        <v>43288</v>
      </c>
      <c r="C18005" s="118">
        <f t="shared" si="3390"/>
        <v>52</v>
      </c>
      <c r="D18005" s="121">
        <f>VLOOKUP(CONCATENATE(B18005,C18005),'Bron BM-prijzen'!A:L,11,FALSE)</f>
        <v>50.38</v>
      </c>
      <c r="E18005" s="118">
        <f>VLOOKUP(CONCATENATE(B18005,C18005),'Bron BM-prijzen'!A:L,12,FALSE)</f>
        <v>50.38</v>
      </c>
      <c r="F18005" s="121">
        <f>AVERAGEIFS('Rekensheet Uurdata'!E:E,'Rekensheet Uurdata'!A:A,QUOTIENT('Rekensheet Kwartierdata'!A18005-1,4)+1)/4</f>
        <v>62.875</v>
      </c>
      <c r="G18005" s="84">
        <f>IFERROR(VALUE(VLOOKUP(A18005,'Bron Productie'!A:H,7))/4,-1)</f>
        <v>41.5</v>
      </c>
      <c r="H18005" s="84">
        <f t="shared" si="3386"/>
        <v>41.5</v>
      </c>
      <c r="I18005" s="84">
        <f t="shared" si="3380"/>
        <v>-21.375</v>
      </c>
      <c r="J18005" s="118">
        <f t="shared" si="3381"/>
        <v>-1076.8724999999999</v>
      </c>
      <c r="K18005" s="121">
        <f>AVERAGEIFS('Rekensheet Uurdata'!F:F,'Rekensheet Uurdata'!A:A,QUOTIENT('Rekensheet Kwartierdata'!A18005-1,4)+1)/4</f>
        <v>4.6875</v>
      </c>
      <c r="L18005" s="84">
        <f>IFERROR(VALUE(VLOOKUP(A18005,'Bron Productie'!A:H,5))/4,-1)</f>
        <v>15.5</v>
      </c>
      <c r="M18005" s="84">
        <f t="shared" si="3387"/>
        <v>15.5</v>
      </c>
      <c r="N18005" s="84">
        <f t="shared" si="3382"/>
        <v>10.8125</v>
      </c>
      <c r="O18005" s="118">
        <f t="shared" si="3383"/>
        <v>544.73374999999999</v>
      </c>
      <c r="P18005" s="121">
        <f>AVERAGEIFS('Rekensheet Uurdata'!G:G,'Rekensheet Uurdata'!A:A,QUOTIENT('Rekensheet Kwartierdata'!A18005-1,4)+1)/4</f>
        <v>483.6875</v>
      </c>
      <c r="Q18005" s="84">
        <f>IFERROR(VALUE(VLOOKUP(A18005,'Bron Productie'!A:H,3))/4,-1)</f>
        <v>495.5</v>
      </c>
      <c r="R18005" s="84">
        <f t="shared" si="3388"/>
        <v>495.5</v>
      </c>
      <c r="S18005" s="84">
        <f t="shared" si="3384"/>
        <v>11.8125</v>
      </c>
      <c r="T18005" s="86">
        <f t="shared" si="3385"/>
        <v>595.11374999999998</v>
      </c>
    </row>
    <row r="18006" spans="1:20" x14ac:dyDescent="0.25">
      <c r="A18006" s="113">
        <f t="shared" si="3389"/>
        <v>18001</v>
      </c>
      <c r="B18006" s="185">
        <f t="shared" si="3379"/>
        <v>43288</v>
      </c>
      <c r="C18006" s="118">
        <f t="shared" si="3390"/>
        <v>53</v>
      </c>
      <c r="D18006" s="121">
        <f>VLOOKUP(CONCATENATE(B18006,C18006),'Bron BM-prijzen'!A:L,11,FALSE)</f>
        <v>54.02</v>
      </c>
      <c r="E18006" s="118">
        <f>VLOOKUP(CONCATENATE(B18006,C18006),'Bron BM-prijzen'!A:L,12,FALSE)</f>
        <v>54.02</v>
      </c>
      <c r="F18006" s="121">
        <f>AVERAGEIFS('Rekensheet Uurdata'!E:E,'Rekensheet Uurdata'!A:A,QUOTIENT('Rekensheet Kwartierdata'!A18006-1,4)+1)/4</f>
        <v>89.375</v>
      </c>
      <c r="G18006" s="84">
        <f>IFERROR(VALUE(VLOOKUP(A18006,'Bron Productie'!A:H,7))/4,-1)</f>
        <v>44</v>
      </c>
      <c r="H18006" s="84">
        <f t="shared" si="3386"/>
        <v>44</v>
      </c>
      <c r="I18006" s="84">
        <f t="shared" si="3380"/>
        <v>-45.375</v>
      </c>
      <c r="J18006" s="118">
        <f t="shared" si="3381"/>
        <v>-2451.1575000000003</v>
      </c>
      <c r="K18006" s="121">
        <f>AVERAGEIFS('Rekensheet Uurdata'!F:F,'Rekensheet Uurdata'!A:A,QUOTIENT('Rekensheet Kwartierdata'!A18006-1,4)+1)/4</f>
        <v>6.1875</v>
      </c>
      <c r="L18006" s="84">
        <f>IFERROR(VALUE(VLOOKUP(A18006,'Bron Productie'!A:H,5))/4,-1)</f>
        <v>19.25</v>
      </c>
      <c r="M18006" s="84">
        <f t="shared" si="3387"/>
        <v>19.25</v>
      </c>
      <c r="N18006" s="84">
        <f t="shared" si="3382"/>
        <v>13.0625</v>
      </c>
      <c r="O18006" s="118">
        <f t="shared" si="3383"/>
        <v>705.63625000000002</v>
      </c>
      <c r="P18006" s="121">
        <f>AVERAGEIFS('Rekensheet Uurdata'!G:G,'Rekensheet Uurdata'!A:A,QUOTIENT('Rekensheet Kwartierdata'!A18006-1,4)+1)/4</f>
        <v>504.5625</v>
      </c>
      <c r="Q18006" s="84">
        <f>IFERROR(VALUE(VLOOKUP(A18006,'Bron Productie'!A:H,3))/4,-1)</f>
        <v>503.25</v>
      </c>
      <c r="R18006" s="84">
        <f t="shared" si="3388"/>
        <v>503.25</v>
      </c>
      <c r="S18006" s="84">
        <f t="shared" si="3384"/>
        <v>-1.3125</v>
      </c>
      <c r="T18006" s="86">
        <f t="shared" si="3385"/>
        <v>-70.901250000000005</v>
      </c>
    </row>
    <row r="18007" spans="1:20" x14ac:dyDescent="0.25">
      <c r="A18007" s="113">
        <f t="shared" si="3389"/>
        <v>18002</v>
      </c>
      <c r="B18007" s="185">
        <f t="shared" si="3379"/>
        <v>43288</v>
      </c>
      <c r="C18007" s="118">
        <f t="shared" si="3390"/>
        <v>54</v>
      </c>
      <c r="D18007" s="121">
        <f>VLOOKUP(CONCATENATE(B18007,C18007),'Bron BM-prijzen'!A:L,11,FALSE)</f>
        <v>66.19</v>
      </c>
      <c r="E18007" s="118">
        <f>VLOOKUP(CONCATENATE(B18007,C18007),'Bron BM-prijzen'!A:L,12,FALSE)</f>
        <v>66.19</v>
      </c>
      <c r="F18007" s="121">
        <f>AVERAGEIFS('Rekensheet Uurdata'!E:E,'Rekensheet Uurdata'!A:A,QUOTIENT('Rekensheet Kwartierdata'!A18007-1,4)+1)/4</f>
        <v>89.375</v>
      </c>
      <c r="G18007" s="84">
        <f>IFERROR(VALUE(VLOOKUP(A18007,'Bron Productie'!A:H,7))/4,-1)</f>
        <v>46.25</v>
      </c>
      <c r="H18007" s="84">
        <f t="shared" si="3386"/>
        <v>46.25</v>
      </c>
      <c r="I18007" s="84">
        <f t="shared" si="3380"/>
        <v>-43.125</v>
      </c>
      <c r="J18007" s="118">
        <f t="shared" si="3381"/>
        <v>-2854.4437499999999</v>
      </c>
      <c r="K18007" s="121">
        <f>AVERAGEIFS('Rekensheet Uurdata'!F:F,'Rekensheet Uurdata'!A:A,QUOTIENT('Rekensheet Kwartierdata'!A18007-1,4)+1)/4</f>
        <v>6.1875</v>
      </c>
      <c r="L18007" s="84">
        <f>IFERROR(VALUE(VLOOKUP(A18007,'Bron Productie'!A:H,5))/4,-1)</f>
        <v>19.25</v>
      </c>
      <c r="M18007" s="84">
        <f t="shared" si="3387"/>
        <v>19.25</v>
      </c>
      <c r="N18007" s="84">
        <f t="shared" si="3382"/>
        <v>13.0625</v>
      </c>
      <c r="O18007" s="118">
        <f t="shared" si="3383"/>
        <v>864.60687499999995</v>
      </c>
      <c r="P18007" s="121">
        <f>AVERAGEIFS('Rekensheet Uurdata'!G:G,'Rekensheet Uurdata'!A:A,QUOTIENT('Rekensheet Kwartierdata'!A18007-1,4)+1)/4</f>
        <v>504.5625</v>
      </c>
      <c r="Q18007" s="84">
        <f>IFERROR(VALUE(VLOOKUP(A18007,'Bron Productie'!A:H,3))/4,-1)</f>
        <v>504</v>
      </c>
      <c r="R18007" s="84">
        <f t="shared" si="3388"/>
        <v>504</v>
      </c>
      <c r="S18007" s="84">
        <f t="shared" si="3384"/>
        <v>-0.5625</v>
      </c>
      <c r="T18007" s="86">
        <f t="shared" si="3385"/>
        <v>-37.231875000000002</v>
      </c>
    </row>
    <row r="18008" spans="1:20" x14ac:dyDescent="0.25">
      <c r="A18008" s="113">
        <f t="shared" si="3389"/>
        <v>18003</v>
      </c>
      <c r="B18008" s="185">
        <f t="shared" si="3379"/>
        <v>43288</v>
      </c>
      <c r="C18008" s="118">
        <f t="shared" si="3390"/>
        <v>55</v>
      </c>
      <c r="D18008" s="121">
        <f>VLOOKUP(CONCATENATE(B18008,C18008),'Bron BM-prijzen'!A:L,11,FALSE)</f>
        <v>71.989999999999995</v>
      </c>
      <c r="E18008" s="118">
        <f>VLOOKUP(CONCATENATE(B18008,C18008),'Bron BM-prijzen'!A:L,12,FALSE)</f>
        <v>71.989999999999995</v>
      </c>
      <c r="F18008" s="121">
        <f>AVERAGEIFS('Rekensheet Uurdata'!E:E,'Rekensheet Uurdata'!A:A,QUOTIENT('Rekensheet Kwartierdata'!A18008-1,4)+1)/4</f>
        <v>89.375</v>
      </c>
      <c r="G18008" s="84">
        <f>IFERROR(VALUE(VLOOKUP(A18008,'Bron Productie'!A:H,7))/4,-1)</f>
        <v>46.5</v>
      </c>
      <c r="H18008" s="84">
        <f t="shared" si="3386"/>
        <v>46.5</v>
      </c>
      <c r="I18008" s="84">
        <f t="shared" si="3380"/>
        <v>-42.875</v>
      </c>
      <c r="J18008" s="118">
        <f t="shared" si="3381"/>
        <v>-3086.57125</v>
      </c>
      <c r="K18008" s="121">
        <f>AVERAGEIFS('Rekensheet Uurdata'!F:F,'Rekensheet Uurdata'!A:A,QUOTIENT('Rekensheet Kwartierdata'!A18008-1,4)+1)/4</f>
        <v>6.1875</v>
      </c>
      <c r="L18008" s="84">
        <f>IFERROR(VALUE(VLOOKUP(A18008,'Bron Productie'!A:H,5))/4,-1)</f>
        <v>22</v>
      </c>
      <c r="M18008" s="84">
        <f t="shared" si="3387"/>
        <v>22</v>
      </c>
      <c r="N18008" s="84">
        <f t="shared" si="3382"/>
        <v>15.8125</v>
      </c>
      <c r="O18008" s="118">
        <f t="shared" si="3383"/>
        <v>1138.3418749999998</v>
      </c>
      <c r="P18008" s="121">
        <f>AVERAGEIFS('Rekensheet Uurdata'!G:G,'Rekensheet Uurdata'!A:A,QUOTIENT('Rekensheet Kwartierdata'!A18008-1,4)+1)/4</f>
        <v>504.5625</v>
      </c>
      <c r="Q18008" s="84">
        <f>IFERROR(VALUE(VLOOKUP(A18008,'Bron Productie'!A:H,3))/4,-1)</f>
        <v>505</v>
      </c>
      <c r="R18008" s="84">
        <f t="shared" si="3388"/>
        <v>505</v>
      </c>
      <c r="S18008" s="84">
        <f t="shared" si="3384"/>
        <v>0.4375</v>
      </c>
      <c r="T18008" s="86">
        <f t="shared" si="3385"/>
        <v>31.495624999999997</v>
      </c>
    </row>
    <row r="18009" spans="1:20" x14ac:dyDescent="0.25">
      <c r="A18009" s="113">
        <f t="shared" si="3389"/>
        <v>18004</v>
      </c>
      <c r="B18009" s="185">
        <f t="shared" si="3379"/>
        <v>43288</v>
      </c>
      <c r="C18009" s="118">
        <f t="shared" si="3390"/>
        <v>56</v>
      </c>
      <c r="D18009" s="121">
        <f>VLOOKUP(CONCATENATE(B18009,C18009),'Bron BM-prijzen'!A:L,11,FALSE)</f>
        <v>50.38</v>
      </c>
      <c r="E18009" s="118">
        <f>VLOOKUP(CONCATENATE(B18009,C18009),'Bron BM-prijzen'!A:L,12,FALSE)</f>
        <v>50.38</v>
      </c>
      <c r="F18009" s="121">
        <f>AVERAGEIFS('Rekensheet Uurdata'!E:E,'Rekensheet Uurdata'!A:A,QUOTIENT('Rekensheet Kwartierdata'!A18009-1,4)+1)/4</f>
        <v>89.375</v>
      </c>
      <c r="G18009" s="84">
        <f>IFERROR(VALUE(VLOOKUP(A18009,'Bron Productie'!A:H,7))/4,-1)</f>
        <v>47.25</v>
      </c>
      <c r="H18009" s="84">
        <f t="shared" si="3386"/>
        <v>47.25</v>
      </c>
      <c r="I18009" s="84">
        <f t="shared" si="3380"/>
        <v>-42.125</v>
      </c>
      <c r="J18009" s="118">
        <f t="shared" si="3381"/>
        <v>-2122.2575000000002</v>
      </c>
      <c r="K18009" s="121">
        <f>AVERAGEIFS('Rekensheet Uurdata'!F:F,'Rekensheet Uurdata'!A:A,QUOTIENT('Rekensheet Kwartierdata'!A18009-1,4)+1)/4</f>
        <v>6.1875</v>
      </c>
      <c r="L18009" s="84">
        <f>IFERROR(VALUE(VLOOKUP(A18009,'Bron Productie'!A:H,5))/4,-1)</f>
        <v>19.25</v>
      </c>
      <c r="M18009" s="84">
        <f t="shared" si="3387"/>
        <v>19.25</v>
      </c>
      <c r="N18009" s="84">
        <f t="shared" si="3382"/>
        <v>13.0625</v>
      </c>
      <c r="O18009" s="118">
        <f t="shared" si="3383"/>
        <v>658.08875</v>
      </c>
      <c r="P18009" s="121">
        <f>AVERAGEIFS('Rekensheet Uurdata'!G:G,'Rekensheet Uurdata'!A:A,QUOTIENT('Rekensheet Kwartierdata'!A18009-1,4)+1)/4</f>
        <v>504.5625</v>
      </c>
      <c r="Q18009" s="84">
        <f>IFERROR(VALUE(VLOOKUP(A18009,'Bron Productie'!A:H,3))/4,-1)</f>
        <v>506</v>
      </c>
      <c r="R18009" s="84">
        <f t="shared" si="3388"/>
        <v>506</v>
      </c>
      <c r="S18009" s="84">
        <f t="shared" si="3384"/>
        <v>1.4375</v>
      </c>
      <c r="T18009" s="86">
        <f t="shared" si="3385"/>
        <v>72.421250000000001</v>
      </c>
    </row>
    <row r="18010" spans="1:20" x14ac:dyDescent="0.25">
      <c r="A18010" s="113">
        <f t="shared" si="3389"/>
        <v>18005</v>
      </c>
      <c r="B18010" s="185">
        <f t="shared" si="3379"/>
        <v>43288</v>
      </c>
      <c r="C18010" s="118">
        <f t="shared" si="3390"/>
        <v>57</v>
      </c>
      <c r="D18010" s="121">
        <f>VLOOKUP(CONCATENATE(B18010,C18010),'Bron BM-prijzen'!A:L,11,FALSE)</f>
        <v>116.19</v>
      </c>
      <c r="E18010" s="118">
        <f>VLOOKUP(CONCATENATE(B18010,C18010),'Bron BM-prijzen'!A:L,12,FALSE)</f>
        <v>116.19</v>
      </c>
      <c r="F18010" s="121">
        <f>AVERAGEIFS('Rekensheet Uurdata'!E:E,'Rekensheet Uurdata'!A:A,QUOTIENT('Rekensheet Kwartierdata'!A18010-1,4)+1)/4</f>
        <v>118.625</v>
      </c>
      <c r="G18010" s="84">
        <f>IFERROR(VALUE(VLOOKUP(A18010,'Bron Productie'!A:H,7))/4,-1)</f>
        <v>49.75</v>
      </c>
      <c r="H18010" s="84">
        <f t="shared" si="3386"/>
        <v>49.75</v>
      </c>
      <c r="I18010" s="84">
        <f t="shared" si="3380"/>
        <v>-68.875</v>
      </c>
      <c r="J18010" s="118">
        <f t="shared" si="3381"/>
        <v>-8002.5862500000003</v>
      </c>
      <c r="K18010" s="121">
        <f>AVERAGEIFS('Rekensheet Uurdata'!F:F,'Rekensheet Uurdata'!A:A,QUOTIENT('Rekensheet Kwartierdata'!A18010-1,4)+1)/4</f>
        <v>8.5625</v>
      </c>
      <c r="L18010" s="84">
        <f>IFERROR(VALUE(VLOOKUP(A18010,'Bron Productie'!A:H,5))/4,-1)</f>
        <v>18.5</v>
      </c>
      <c r="M18010" s="84">
        <f t="shared" si="3387"/>
        <v>18.5</v>
      </c>
      <c r="N18010" s="84">
        <f t="shared" si="3382"/>
        <v>9.9375</v>
      </c>
      <c r="O18010" s="118">
        <f t="shared" si="3383"/>
        <v>1154.6381249999999</v>
      </c>
      <c r="P18010" s="121">
        <f>AVERAGEIFS('Rekensheet Uurdata'!G:G,'Rekensheet Uurdata'!A:A,QUOTIENT('Rekensheet Kwartierdata'!A18010-1,4)+1)/4</f>
        <v>501.375</v>
      </c>
      <c r="Q18010" s="84">
        <f>IFERROR(VALUE(VLOOKUP(A18010,'Bron Productie'!A:H,3))/4,-1)</f>
        <v>506.75</v>
      </c>
      <c r="R18010" s="84">
        <f t="shared" si="3388"/>
        <v>506.75</v>
      </c>
      <c r="S18010" s="84">
        <f t="shared" si="3384"/>
        <v>5.375</v>
      </c>
      <c r="T18010" s="86">
        <f t="shared" si="3385"/>
        <v>624.52125000000001</v>
      </c>
    </row>
    <row r="18011" spans="1:20" x14ac:dyDescent="0.25">
      <c r="A18011" s="113">
        <f t="shared" si="3389"/>
        <v>18006</v>
      </c>
      <c r="B18011" s="185">
        <f t="shared" si="3379"/>
        <v>43288</v>
      </c>
      <c r="C18011" s="118">
        <f t="shared" si="3390"/>
        <v>58</v>
      </c>
      <c r="D18011" s="121">
        <f>VLOOKUP(CONCATENATE(B18011,C18011),'Bron BM-prijzen'!A:L,11,FALSE)</f>
        <v>135.02000000000001</v>
      </c>
      <c r="E18011" s="118">
        <f>VLOOKUP(CONCATENATE(B18011,C18011),'Bron BM-prijzen'!A:L,12,FALSE)</f>
        <v>135.02000000000001</v>
      </c>
      <c r="F18011" s="121">
        <f>AVERAGEIFS('Rekensheet Uurdata'!E:E,'Rekensheet Uurdata'!A:A,QUOTIENT('Rekensheet Kwartierdata'!A18011-1,4)+1)/4</f>
        <v>118.625</v>
      </c>
      <c r="G18011" s="84">
        <f>IFERROR(VALUE(VLOOKUP(A18011,'Bron Productie'!A:H,7))/4,-1)</f>
        <v>52.75</v>
      </c>
      <c r="H18011" s="84">
        <f t="shared" si="3386"/>
        <v>52.75</v>
      </c>
      <c r="I18011" s="84">
        <f t="shared" si="3380"/>
        <v>-65.875</v>
      </c>
      <c r="J18011" s="118">
        <f t="shared" si="3381"/>
        <v>-8894.442500000001</v>
      </c>
      <c r="K18011" s="121">
        <f>AVERAGEIFS('Rekensheet Uurdata'!F:F,'Rekensheet Uurdata'!A:A,QUOTIENT('Rekensheet Kwartierdata'!A18011-1,4)+1)/4</f>
        <v>8.5625</v>
      </c>
      <c r="L18011" s="84">
        <f>IFERROR(VALUE(VLOOKUP(A18011,'Bron Productie'!A:H,5))/4,-1)</f>
        <v>21.25</v>
      </c>
      <c r="M18011" s="84">
        <f t="shared" si="3387"/>
        <v>21.25</v>
      </c>
      <c r="N18011" s="84">
        <f t="shared" si="3382"/>
        <v>12.6875</v>
      </c>
      <c r="O18011" s="118">
        <f t="shared" si="3383"/>
        <v>1713.0662500000001</v>
      </c>
      <c r="P18011" s="121">
        <f>AVERAGEIFS('Rekensheet Uurdata'!G:G,'Rekensheet Uurdata'!A:A,QUOTIENT('Rekensheet Kwartierdata'!A18011-1,4)+1)/4</f>
        <v>501.375</v>
      </c>
      <c r="Q18011" s="84">
        <f>IFERROR(VALUE(VLOOKUP(A18011,'Bron Productie'!A:H,3))/4,-1)</f>
        <v>503.25</v>
      </c>
      <c r="R18011" s="84">
        <f t="shared" si="3388"/>
        <v>503.25</v>
      </c>
      <c r="S18011" s="84">
        <f t="shared" si="3384"/>
        <v>1.875</v>
      </c>
      <c r="T18011" s="86">
        <f t="shared" si="3385"/>
        <v>253.16250000000002</v>
      </c>
    </row>
    <row r="18012" spans="1:20" x14ac:dyDescent="0.25">
      <c r="A18012" s="113">
        <f t="shared" si="3389"/>
        <v>18007</v>
      </c>
      <c r="B18012" s="185">
        <f t="shared" si="3379"/>
        <v>43288</v>
      </c>
      <c r="C18012" s="118">
        <f t="shared" si="3390"/>
        <v>59</v>
      </c>
      <c r="D18012" s="121">
        <f>VLOOKUP(CONCATENATE(B18012,C18012),'Bron BM-prijzen'!A:L,11,FALSE)</f>
        <v>66.19</v>
      </c>
      <c r="E18012" s="118">
        <f>VLOOKUP(CONCATENATE(B18012,C18012),'Bron BM-prijzen'!A:L,12,FALSE)</f>
        <v>66.19</v>
      </c>
      <c r="F18012" s="121">
        <f>AVERAGEIFS('Rekensheet Uurdata'!E:E,'Rekensheet Uurdata'!A:A,QUOTIENT('Rekensheet Kwartierdata'!A18012-1,4)+1)/4</f>
        <v>118.625</v>
      </c>
      <c r="G18012" s="84">
        <f>IFERROR(VALUE(VLOOKUP(A18012,'Bron Productie'!A:H,7))/4,-1)</f>
        <v>64.5</v>
      </c>
      <c r="H18012" s="84">
        <f t="shared" si="3386"/>
        <v>64.5</v>
      </c>
      <c r="I18012" s="84">
        <f t="shared" si="3380"/>
        <v>-54.125</v>
      </c>
      <c r="J18012" s="118">
        <f t="shared" si="3381"/>
        <v>-3582.5337500000001</v>
      </c>
      <c r="K18012" s="121">
        <f>AVERAGEIFS('Rekensheet Uurdata'!F:F,'Rekensheet Uurdata'!A:A,QUOTIENT('Rekensheet Kwartierdata'!A18012-1,4)+1)/4</f>
        <v>8.5625</v>
      </c>
      <c r="L18012" s="84">
        <f>IFERROR(VALUE(VLOOKUP(A18012,'Bron Productie'!A:H,5))/4,-1)</f>
        <v>24.25</v>
      </c>
      <c r="M18012" s="84">
        <f t="shared" si="3387"/>
        <v>24.25</v>
      </c>
      <c r="N18012" s="84">
        <f t="shared" si="3382"/>
        <v>15.6875</v>
      </c>
      <c r="O18012" s="118">
        <f t="shared" si="3383"/>
        <v>1038.3556249999999</v>
      </c>
      <c r="P18012" s="121">
        <f>AVERAGEIFS('Rekensheet Uurdata'!G:G,'Rekensheet Uurdata'!A:A,QUOTIENT('Rekensheet Kwartierdata'!A18012-1,4)+1)/4</f>
        <v>501.375</v>
      </c>
      <c r="Q18012" s="84">
        <f>IFERROR(VALUE(VLOOKUP(A18012,'Bron Productie'!A:H,3))/4,-1)</f>
        <v>499.5</v>
      </c>
      <c r="R18012" s="84">
        <f t="shared" si="3388"/>
        <v>499.5</v>
      </c>
      <c r="S18012" s="84">
        <f t="shared" si="3384"/>
        <v>-1.875</v>
      </c>
      <c r="T18012" s="86">
        <f t="shared" si="3385"/>
        <v>-124.10624999999999</v>
      </c>
    </row>
    <row r="18013" spans="1:20" x14ac:dyDescent="0.25">
      <c r="A18013" s="113">
        <f t="shared" si="3389"/>
        <v>18008</v>
      </c>
      <c r="B18013" s="185">
        <f t="shared" si="3379"/>
        <v>43288</v>
      </c>
      <c r="C18013" s="118">
        <f t="shared" si="3390"/>
        <v>60</v>
      </c>
      <c r="D18013" s="121">
        <f>VLOOKUP(CONCATENATE(B18013,C18013),'Bron BM-prijzen'!A:L,11,FALSE)</f>
        <v>59.02</v>
      </c>
      <c r="E18013" s="118">
        <f>VLOOKUP(CONCATENATE(B18013,C18013),'Bron BM-prijzen'!A:L,12,FALSE)</f>
        <v>59.02</v>
      </c>
      <c r="F18013" s="121">
        <f>AVERAGEIFS('Rekensheet Uurdata'!E:E,'Rekensheet Uurdata'!A:A,QUOTIENT('Rekensheet Kwartierdata'!A18013-1,4)+1)/4</f>
        <v>118.625</v>
      </c>
      <c r="G18013" s="84">
        <f>IFERROR(VALUE(VLOOKUP(A18013,'Bron Productie'!A:H,7))/4,-1)</f>
        <v>71.25</v>
      </c>
      <c r="H18013" s="84">
        <f t="shared" si="3386"/>
        <v>71.25</v>
      </c>
      <c r="I18013" s="84">
        <f t="shared" si="3380"/>
        <v>-47.375</v>
      </c>
      <c r="J18013" s="118">
        <f t="shared" si="3381"/>
        <v>-2796.0725000000002</v>
      </c>
      <c r="K18013" s="121">
        <f>AVERAGEIFS('Rekensheet Uurdata'!F:F,'Rekensheet Uurdata'!A:A,QUOTIENT('Rekensheet Kwartierdata'!A18013-1,4)+1)/4</f>
        <v>8.5625</v>
      </c>
      <c r="L18013" s="84">
        <f>IFERROR(VALUE(VLOOKUP(A18013,'Bron Productie'!A:H,5))/4,-1)</f>
        <v>24.25</v>
      </c>
      <c r="M18013" s="84">
        <f t="shared" si="3387"/>
        <v>24.25</v>
      </c>
      <c r="N18013" s="84">
        <f t="shared" si="3382"/>
        <v>15.6875</v>
      </c>
      <c r="O18013" s="118">
        <f t="shared" si="3383"/>
        <v>925.87625000000003</v>
      </c>
      <c r="P18013" s="121">
        <f>AVERAGEIFS('Rekensheet Uurdata'!G:G,'Rekensheet Uurdata'!A:A,QUOTIENT('Rekensheet Kwartierdata'!A18013-1,4)+1)/4</f>
        <v>501.375</v>
      </c>
      <c r="Q18013" s="84">
        <f>IFERROR(VALUE(VLOOKUP(A18013,'Bron Productie'!A:H,3))/4,-1)</f>
        <v>496</v>
      </c>
      <c r="R18013" s="84">
        <f t="shared" si="3388"/>
        <v>496</v>
      </c>
      <c r="S18013" s="84">
        <f t="shared" si="3384"/>
        <v>-5.375</v>
      </c>
      <c r="T18013" s="86">
        <f t="shared" si="3385"/>
        <v>-317.23250000000002</v>
      </c>
    </row>
    <row r="18014" spans="1:20" x14ac:dyDescent="0.25">
      <c r="A18014" s="113">
        <f t="shared" si="3389"/>
        <v>18009</v>
      </c>
      <c r="B18014" s="185">
        <f t="shared" si="3379"/>
        <v>43288</v>
      </c>
      <c r="C18014" s="118">
        <f t="shared" si="3390"/>
        <v>61</v>
      </c>
      <c r="D18014" s="121">
        <f>VLOOKUP(CONCATENATE(B18014,C18014),'Bron BM-prijzen'!A:L,11,FALSE)</f>
        <v>39.26</v>
      </c>
      <c r="E18014" s="118">
        <f>VLOOKUP(CONCATENATE(B18014,C18014),'Bron BM-prijzen'!A:L,12,FALSE)</f>
        <v>39.26</v>
      </c>
      <c r="F18014" s="121">
        <f>AVERAGEIFS('Rekensheet Uurdata'!E:E,'Rekensheet Uurdata'!A:A,QUOTIENT('Rekensheet Kwartierdata'!A18014-1,4)+1)/4</f>
        <v>143.875</v>
      </c>
      <c r="G18014" s="84">
        <f>IFERROR(VALUE(VLOOKUP(A18014,'Bron Productie'!A:H,7))/4,-1)</f>
        <v>72.5</v>
      </c>
      <c r="H18014" s="84">
        <f t="shared" si="3386"/>
        <v>72.5</v>
      </c>
      <c r="I18014" s="84">
        <f t="shared" si="3380"/>
        <v>-71.375</v>
      </c>
      <c r="J18014" s="118">
        <f t="shared" si="3381"/>
        <v>-2802.1824999999999</v>
      </c>
      <c r="K18014" s="121">
        <f>AVERAGEIFS('Rekensheet Uurdata'!F:F,'Rekensheet Uurdata'!A:A,QUOTIENT('Rekensheet Kwartierdata'!A18014-1,4)+1)/4</f>
        <v>10.8125</v>
      </c>
      <c r="L18014" s="84">
        <f>IFERROR(VALUE(VLOOKUP(A18014,'Bron Productie'!A:H,5))/4,-1)</f>
        <v>24.75</v>
      </c>
      <c r="M18014" s="84">
        <f t="shared" si="3387"/>
        <v>24.75</v>
      </c>
      <c r="N18014" s="84">
        <f t="shared" si="3382"/>
        <v>13.9375</v>
      </c>
      <c r="O18014" s="118">
        <f t="shared" si="3383"/>
        <v>547.18624999999997</v>
      </c>
      <c r="P18014" s="121">
        <f>AVERAGEIFS('Rekensheet Uurdata'!G:G,'Rekensheet Uurdata'!A:A,QUOTIENT('Rekensheet Kwartierdata'!A18014-1,4)+1)/4</f>
        <v>478.5</v>
      </c>
      <c r="Q18014" s="84">
        <f>IFERROR(VALUE(VLOOKUP(A18014,'Bron Productie'!A:H,3))/4,-1)</f>
        <v>492.25</v>
      </c>
      <c r="R18014" s="84">
        <f t="shared" si="3388"/>
        <v>492.25</v>
      </c>
      <c r="S18014" s="84">
        <f t="shared" si="3384"/>
        <v>13.75</v>
      </c>
      <c r="T18014" s="86">
        <f t="shared" si="3385"/>
        <v>539.82499999999993</v>
      </c>
    </row>
    <row r="18015" spans="1:20" x14ac:dyDescent="0.25">
      <c r="A18015" s="113">
        <f t="shared" si="3389"/>
        <v>18010</v>
      </c>
      <c r="B18015" s="185">
        <f t="shared" si="3379"/>
        <v>43288</v>
      </c>
      <c r="C18015" s="118">
        <f t="shared" si="3390"/>
        <v>62</v>
      </c>
      <c r="D18015" s="121">
        <f>VLOOKUP(CONCATENATE(B18015,C18015),'Bron BM-prijzen'!A:L,11,FALSE)</f>
        <v>42.73</v>
      </c>
      <c r="E18015" s="118">
        <f>VLOOKUP(CONCATENATE(B18015,C18015),'Bron BM-prijzen'!A:L,12,FALSE)</f>
        <v>42.73</v>
      </c>
      <c r="F18015" s="121">
        <f>AVERAGEIFS('Rekensheet Uurdata'!E:E,'Rekensheet Uurdata'!A:A,QUOTIENT('Rekensheet Kwartierdata'!A18015-1,4)+1)/4</f>
        <v>143.875</v>
      </c>
      <c r="G18015" s="84">
        <f>IFERROR(VALUE(VLOOKUP(A18015,'Bron Productie'!A:H,7))/4,-1)</f>
        <v>74.25</v>
      </c>
      <c r="H18015" s="84">
        <f t="shared" si="3386"/>
        <v>74.25</v>
      </c>
      <c r="I18015" s="84">
        <f t="shared" si="3380"/>
        <v>-69.625</v>
      </c>
      <c r="J18015" s="118">
        <f t="shared" si="3381"/>
        <v>-2975.0762499999996</v>
      </c>
      <c r="K18015" s="121">
        <f>AVERAGEIFS('Rekensheet Uurdata'!F:F,'Rekensheet Uurdata'!A:A,QUOTIENT('Rekensheet Kwartierdata'!A18015-1,4)+1)/4</f>
        <v>10.8125</v>
      </c>
      <c r="L18015" s="84">
        <f>IFERROR(VALUE(VLOOKUP(A18015,'Bron Productie'!A:H,5))/4,-1)</f>
        <v>24.25</v>
      </c>
      <c r="M18015" s="84">
        <f t="shared" si="3387"/>
        <v>24.25</v>
      </c>
      <c r="N18015" s="84">
        <f t="shared" si="3382"/>
        <v>13.4375</v>
      </c>
      <c r="O18015" s="118">
        <f t="shared" si="3383"/>
        <v>574.18437499999993</v>
      </c>
      <c r="P18015" s="121">
        <f>AVERAGEIFS('Rekensheet Uurdata'!G:G,'Rekensheet Uurdata'!A:A,QUOTIENT('Rekensheet Kwartierdata'!A18015-1,4)+1)/4</f>
        <v>478.5</v>
      </c>
      <c r="Q18015" s="84">
        <f>IFERROR(VALUE(VLOOKUP(A18015,'Bron Productie'!A:H,3))/4,-1)</f>
        <v>483</v>
      </c>
      <c r="R18015" s="84">
        <f t="shared" si="3388"/>
        <v>483</v>
      </c>
      <c r="S18015" s="84">
        <f t="shared" si="3384"/>
        <v>4.5</v>
      </c>
      <c r="T18015" s="86">
        <f t="shared" si="3385"/>
        <v>192.285</v>
      </c>
    </row>
    <row r="18016" spans="1:20" x14ac:dyDescent="0.25">
      <c r="A18016" s="113">
        <f t="shared" si="3389"/>
        <v>18011</v>
      </c>
      <c r="B18016" s="185">
        <f t="shared" ref="B18016:B18079" si="3391">IF(C18015=96,B18015+1,B18015)</f>
        <v>43288</v>
      </c>
      <c r="C18016" s="118">
        <f t="shared" si="3390"/>
        <v>63</v>
      </c>
      <c r="D18016" s="121">
        <f>VLOOKUP(CONCATENATE(B18016,C18016),'Bron BM-prijzen'!A:L,11,FALSE)</f>
        <v>48.47</v>
      </c>
      <c r="E18016" s="118">
        <f>VLOOKUP(CONCATENATE(B18016,C18016),'Bron BM-prijzen'!A:L,12,FALSE)</f>
        <v>48.47</v>
      </c>
      <c r="F18016" s="121">
        <f>AVERAGEIFS('Rekensheet Uurdata'!E:E,'Rekensheet Uurdata'!A:A,QUOTIENT('Rekensheet Kwartierdata'!A18016-1,4)+1)/4</f>
        <v>143.875</v>
      </c>
      <c r="G18016" s="84">
        <f>IFERROR(VALUE(VLOOKUP(A18016,'Bron Productie'!A:H,7))/4,-1)</f>
        <v>78</v>
      </c>
      <c r="H18016" s="84">
        <f t="shared" si="3386"/>
        <v>78</v>
      </c>
      <c r="I18016" s="84">
        <f t="shared" si="3380"/>
        <v>-65.875</v>
      </c>
      <c r="J18016" s="118">
        <f t="shared" si="3381"/>
        <v>-3192.9612499999998</v>
      </c>
      <c r="K18016" s="121">
        <f>AVERAGEIFS('Rekensheet Uurdata'!F:F,'Rekensheet Uurdata'!A:A,QUOTIENT('Rekensheet Kwartierdata'!A18016-1,4)+1)/4</f>
        <v>10.8125</v>
      </c>
      <c r="L18016" s="84">
        <f>IFERROR(VALUE(VLOOKUP(A18016,'Bron Productie'!A:H,5))/4,-1)</f>
        <v>24.25</v>
      </c>
      <c r="M18016" s="84">
        <f t="shared" si="3387"/>
        <v>24.25</v>
      </c>
      <c r="N18016" s="84">
        <f t="shared" si="3382"/>
        <v>13.4375</v>
      </c>
      <c r="O18016" s="118">
        <f t="shared" si="3383"/>
        <v>651.31562499999995</v>
      </c>
      <c r="P18016" s="121">
        <f>AVERAGEIFS('Rekensheet Uurdata'!G:G,'Rekensheet Uurdata'!A:A,QUOTIENT('Rekensheet Kwartierdata'!A18016-1,4)+1)/4</f>
        <v>478.5</v>
      </c>
      <c r="Q18016" s="84">
        <f>IFERROR(VALUE(VLOOKUP(A18016,'Bron Productie'!A:H,3))/4,-1)</f>
        <v>474</v>
      </c>
      <c r="R18016" s="84">
        <f t="shared" si="3388"/>
        <v>474</v>
      </c>
      <c r="S18016" s="84">
        <f t="shared" si="3384"/>
        <v>-4.5</v>
      </c>
      <c r="T18016" s="86">
        <f t="shared" si="3385"/>
        <v>-218.11500000000001</v>
      </c>
    </row>
    <row r="18017" spans="1:20" x14ac:dyDescent="0.25">
      <c r="A18017" s="113">
        <f t="shared" si="3389"/>
        <v>18012</v>
      </c>
      <c r="B18017" s="185">
        <f t="shared" si="3391"/>
        <v>43288</v>
      </c>
      <c r="C18017" s="118">
        <f t="shared" si="3390"/>
        <v>64</v>
      </c>
      <c r="D18017" s="121">
        <f>VLOOKUP(CONCATENATE(B18017,C18017),'Bron BM-prijzen'!A:L,11,FALSE)</f>
        <v>50.38</v>
      </c>
      <c r="E18017" s="118">
        <f>VLOOKUP(CONCATENATE(B18017,C18017),'Bron BM-prijzen'!A:L,12,FALSE)</f>
        <v>50.38</v>
      </c>
      <c r="F18017" s="121">
        <f>AVERAGEIFS('Rekensheet Uurdata'!E:E,'Rekensheet Uurdata'!A:A,QUOTIENT('Rekensheet Kwartierdata'!A18017-1,4)+1)/4</f>
        <v>143.875</v>
      </c>
      <c r="G18017" s="84">
        <f>IFERROR(VALUE(VLOOKUP(A18017,'Bron Productie'!A:H,7))/4,-1)</f>
        <v>81</v>
      </c>
      <c r="H18017" s="84">
        <f t="shared" si="3386"/>
        <v>81</v>
      </c>
      <c r="I18017" s="84">
        <f t="shared" si="3380"/>
        <v>-62.875</v>
      </c>
      <c r="J18017" s="118">
        <f t="shared" si="3381"/>
        <v>-3167.6425000000004</v>
      </c>
      <c r="K18017" s="121">
        <f>AVERAGEIFS('Rekensheet Uurdata'!F:F,'Rekensheet Uurdata'!A:A,QUOTIENT('Rekensheet Kwartierdata'!A18017-1,4)+1)/4</f>
        <v>10.8125</v>
      </c>
      <c r="L18017" s="84">
        <f>IFERROR(VALUE(VLOOKUP(A18017,'Bron Productie'!A:H,5))/4,-1)</f>
        <v>22.25</v>
      </c>
      <c r="M18017" s="84">
        <f t="shared" si="3387"/>
        <v>22.25</v>
      </c>
      <c r="N18017" s="84">
        <f t="shared" si="3382"/>
        <v>11.4375</v>
      </c>
      <c r="O18017" s="118">
        <f t="shared" si="3383"/>
        <v>576.22125000000005</v>
      </c>
      <c r="P18017" s="121">
        <f>AVERAGEIFS('Rekensheet Uurdata'!G:G,'Rekensheet Uurdata'!A:A,QUOTIENT('Rekensheet Kwartierdata'!A18017-1,4)+1)/4</f>
        <v>478.5</v>
      </c>
      <c r="Q18017" s="84">
        <f>IFERROR(VALUE(VLOOKUP(A18017,'Bron Productie'!A:H,3))/4,-1)</f>
        <v>464.75</v>
      </c>
      <c r="R18017" s="84">
        <f t="shared" si="3388"/>
        <v>464.75</v>
      </c>
      <c r="S18017" s="84">
        <f t="shared" si="3384"/>
        <v>-13.75</v>
      </c>
      <c r="T18017" s="86">
        <f t="shared" si="3385"/>
        <v>-692.72500000000002</v>
      </c>
    </row>
    <row r="18018" spans="1:20" x14ac:dyDescent="0.25">
      <c r="A18018" s="113">
        <f t="shared" si="3389"/>
        <v>18013</v>
      </c>
      <c r="B18018" s="185">
        <f t="shared" si="3391"/>
        <v>43288</v>
      </c>
      <c r="C18018" s="118">
        <f t="shared" si="3390"/>
        <v>65</v>
      </c>
      <c r="D18018" s="121">
        <f>VLOOKUP(CONCATENATE(B18018,C18018),'Bron BM-prijzen'!A:L,11,FALSE)</f>
        <v>46.3</v>
      </c>
      <c r="E18018" s="118">
        <f>VLOOKUP(CONCATENATE(B18018,C18018),'Bron BM-prijzen'!A:L,12,FALSE)</f>
        <v>46.3</v>
      </c>
      <c r="F18018" s="121">
        <f>AVERAGEIFS('Rekensheet Uurdata'!E:E,'Rekensheet Uurdata'!A:A,QUOTIENT('Rekensheet Kwartierdata'!A18018-1,4)+1)/4</f>
        <v>169.375</v>
      </c>
      <c r="G18018" s="84">
        <f>IFERROR(VALUE(VLOOKUP(A18018,'Bron Productie'!A:H,7))/4,-1)</f>
        <v>77.25</v>
      </c>
      <c r="H18018" s="84">
        <f t="shared" si="3386"/>
        <v>77.25</v>
      </c>
      <c r="I18018" s="84">
        <f t="shared" ref="I18018:I18081" si="3392">IF(H18018=-1,0,H18018-F18018)</f>
        <v>-92.125</v>
      </c>
      <c r="J18018" s="118">
        <f t="shared" ref="J18018:J18081" si="3393">I18018*IF(I18018&lt;0,D18018,E18018)</f>
        <v>-4265.3874999999998</v>
      </c>
      <c r="K18018" s="121">
        <f>AVERAGEIFS('Rekensheet Uurdata'!F:F,'Rekensheet Uurdata'!A:A,QUOTIENT('Rekensheet Kwartierdata'!A18018-1,4)+1)/4</f>
        <v>15.5625</v>
      </c>
      <c r="L18018" s="84">
        <f>IFERROR(VALUE(VLOOKUP(A18018,'Bron Productie'!A:H,5))/4,-1)</f>
        <v>20.5</v>
      </c>
      <c r="M18018" s="84">
        <f t="shared" si="3387"/>
        <v>20.5</v>
      </c>
      <c r="N18018" s="84">
        <f t="shared" ref="N18018:N18081" si="3394">IF(M18018=-1,0,M18018-K18018)</f>
        <v>4.9375</v>
      </c>
      <c r="O18018" s="118">
        <f t="shared" ref="O18018:O18081" si="3395">N18018*IF(N18018&lt;0,D18018,E18018)</f>
        <v>228.60624999999999</v>
      </c>
      <c r="P18018" s="121">
        <f>AVERAGEIFS('Rekensheet Uurdata'!G:G,'Rekensheet Uurdata'!A:A,QUOTIENT('Rekensheet Kwartierdata'!A18018-1,4)+1)/4</f>
        <v>431.625</v>
      </c>
      <c r="Q18018" s="84">
        <f>IFERROR(VALUE(VLOOKUP(A18018,'Bron Productie'!A:H,3))/4,-1)</f>
        <v>455.75</v>
      </c>
      <c r="R18018" s="84">
        <f t="shared" si="3388"/>
        <v>455.75</v>
      </c>
      <c r="S18018" s="84">
        <f t="shared" ref="S18018:S18081" si="3396">IF(R18018=-1,0,R18018-P18018)</f>
        <v>24.125</v>
      </c>
      <c r="T18018" s="86">
        <f t="shared" ref="T18018:T18081" si="3397">S18018*IF(S18018&lt;0,$D18018,$E18018)</f>
        <v>1116.9875</v>
      </c>
    </row>
    <row r="18019" spans="1:20" x14ac:dyDescent="0.25">
      <c r="A18019" s="113">
        <f t="shared" si="3389"/>
        <v>18014</v>
      </c>
      <c r="B18019" s="185">
        <f t="shared" si="3391"/>
        <v>43288</v>
      </c>
      <c r="C18019" s="118">
        <f t="shared" si="3390"/>
        <v>66</v>
      </c>
      <c r="D18019" s="121">
        <f>VLOOKUP(CONCATENATE(B18019,C18019),'Bron BM-prijzen'!A:L,11,FALSE)</f>
        <v>43.03</v>
      </c>
      <c r="E18019" s="118">
        <f>VLOOKUP(CONCATENATE(B18019,C18019),'Bron BM-prijzen'!A:L,12,FALSE)</f>
        <v>43.03</v>
      </c>
      <c r="F18019" s="121">
        <f>AVERAGEIFS('Rekensheet Uurdata'!E:E,'Rekensheet Uurdata'!A:A,QUOTIENT('Rekensheet Kwartierdata'!A18019-1,4)+1)/4</f>
        <v>169.375</v>
      </c>
      <c r="G18019" s="84">
        <f>IFERROR(VALUE(VLOOKUP(A18019,'Bron Productie'!A:H,7))/4,-1)</f>
        <v>81.75</v>
      </c>
      <c r="H18019" s="84">
        <f t="shared" si="3386"/>
        <v>81.75</v>
      </c>
      <c r="I18019" s="84">
        <f t="shared" si="3392"/>
        <v>-87.625</v>
      </c>
      <c r="J18019" s="118">
        <f t="shared" si="3393"/>
        <v>-3770.5037500000003</v>
      </c>
      <c r="K18019" s="121">
        <f>AVERAGEIFS('Rekensheet Uurdata'!F:F,'Rekensheet Uurdata'!A:A,QUOTIENT('Rekensheet Kwartierdata'!A18019-1,4)+1)/4</f>
        <v>15.5625</v>
      </c>
      <c r="L18019" s="84">
        <f>IFERROR(VALUE(VLOOKUP(A18019,'Bron Productie'!A:H,5))/4,-1)</f>
        <v>21.25</v>
      </c>
      <c r="M18019" s="84">
        <f t="shared" si="3387"/>
        <v>21.25</v>
      </c>
      <c r="N18019" s="84">
        <f t="shared" si="3394"/>
        <v>5.6875</v>
      </c>
      <c r="O18019" s="118">
        <f t="shared" si="3395"/>
        <v>244.733125</v>
      </c>
      <c r="P18019" s="121">
        <f>AVERAGEIFS('Rekensheet Uurdata'!G:G,'Rekensheet Uurdata'!A:A,QUOTIENT('Rekensheet Kwartierdata'!A18019-1,4)+1)/4</f>
        <v>431.625</v>
      </c>
      <c r="Q18019" s="84">
        <f>IFERROR(VALUE(VLOOKUP(A18019,'Bron Productie'!A:H,3))/4,-1)</f>
        <v>439.75</v>
      </c>
      <c r="R18019" s="84">
        <f t="shared" si="3388"/>
        <v>439.75</v>
      </c>
      <c r="S18019" s="84">
        <f t="shared" si="3396"/>
        <v>8.125</v>
      </c>
      <c r="T18019" s="86">
        <f t="shared" si="3397"/>
        <v>349.61875000000003</v>
      </c>
    </row>
    <row r="18020" spans="1:20" x14ac:dyDescent="0.25">
      <c r="A18020" s="113">
        <f t="shared" si="3389"/>
        <v>18015</v>
      </c>
      <c r="B18020" s="185">
        <f t="shared" si="3391"/>
        <v>43288</v>
      </c>
      <c r="C18020" s="118">
        <f t="shared" si="3390"/>
        <v>67</v>
      </c>
      <c r="D18020" s="121">
        <f>VLOOKUP(CONCATENATE(B18020,C18020),'Bron BM-prijzen'!A:L,11,FALSE)</f>
        <v>142.02000000000001</v>
      </c>
      <c r="E18020" s="118">
        <f>VLOOKUP(CONCATENATE(B18020,C18020),'Bron BM-prijzen'!A:L,12,FALSE)</f>
        <v>142.02000000000001</v>
      </c>
      <c r="F18020" s="121">
        <f>AVERAGEIFS('Rekensheet Uurdata'!E:E,'Rekensheet Uurdata'!A:A,QUOTIENT('Rekensheet Kwartierdata'!A18020-1,4)+1)/4</f>
        <v>169.375</v>
      </c>
      <c r="G18020" s="84">
        <f>IFERROR(VALUE(VLOOKUP(A18020,'Bron Productie'!A:H,7))/4,-1)</f>
        <v>81.5</v>
      </c>
      <c r="H18020" s="84">
        <f t="shared" si="3386"/>
        <v>81.5</v>
      </c>
      <c r="I18020" s="84">
        <f t="shared" si="3392"/>
        <v>-87.875</v>
      </c>
      <c r="J18020" s="118">
        <f t="shared" si="3393"/>
        <v>-12480.007500000002</v>
      </c>
      <c r="K18020" s="121">
        <f>AVERAGEIFS('Rekensheet Uurdata'!F:F,'Rekensheet Uurdata'!A:A,QUOTIENT('Rekensheet Kwartierdata'!A18020-1,4)+1)/4</f>
        <v>15.5625</v>
      </c>
      <c r="L18020" s="84">
        <f>IFERROR(VALUE(VLOOKUP(A18020,'Bron Productie'!A:H,5))/4,-1)</f>
        <v>21.25</v>
      </c>
      <c r="M18020" s="84">
        <f t="shared" si="3387"/>
        <v>21.25</v>
      </c>
      <c r="N18020" s="84">
        <f t="shared" si="3394"/>
        <v>5.6875</v>
      </c>
      <c r="O18020" s="118">
        <f t="shared" si="3395"/>
        <v>807.7387500000001</v>
      </c>
      <c r="P18020" s="121">
        <f>AVERAGEIFS('Rekensheet Uurdata'!G:G,'Rekensheet Uurdata'!A:A,QUOTIENT('Rekensheet Kwartierdata'!A18020-1,4)+1)/4</f>
        <v>431.625</v>
      </c>
      <c r="Q18020" s="84">
        <f>IFERROR(VALUE(VLOOKUP(A18020,'Bron Productie'!A:H,3))/4,-1)</f>
        <v>423.5</v>
      </c>
      <c r="R18020" s="84">
        <f t="shared" si="3388"/>
        <v>423.5</v>
      </c>
      <c r="S18020" s="84">
        <f t="shared" si="3396"/>
        <v>-8.125</v>
      </c>
      <c r="T18020" s="86">
        <f t="shared" si="3397"/>
        <v>-1153.9125000000001</v>
      </c>
    </row>
    <row r="18021" spans="1:20" x14ac:dyDescent="0.25">
      <c r="A18021" s="113">
        <f t="shared" si="3389"/>
        <v>18016</v>
      </c>
      <c r="B18021" s="185">
        <f t="shared" si="3391"/>
        <v>43288</v>
      </c>
      <c r="C18021" s="118">
        <f t="shared" si="3390"/>
        <v>68</v>
      </c>
      <c r="D18021" s="121">
        <f>VLOOKUP(CONCATENATE(B18021,C18021),'Bron BM-prijzen'!A:L,11,FALSE)</f>
        <v>141.02000000000001</v>
      </c>
      <c r="E18021" s="118">
        <f>VLOOKUP(CONCATENATE(B18021,C18021),'Bron BM-prijzen'!A:L,12,FALSE)</f>
        <v>141.02000000000001</v>
      </c>
      <c r="F18021" s="121">
        <f>AVERAGEIFS('Rekensheet Uurdata'!E:E,'Rekensheet Uurdata'!A:A,QUOTIENT('Rekensheet Kwartierdata'!A18021-1,4)+1)/4</f>
        <v>169.375</v>
      </c>
      <c r="G18021" s="84">
        <f>IFERROR(VALUE(VLOOKUP(A18021,'Bron Productie'!A:H,7))/4,-1)</f>
        <v>81.5</v>
      </c>
      <c r="H18021" s="84">
        <f t="shared" si="3386"/>
        <v>81.5</v>
      </c>
      <c r="I18021" s="84">
        <f t="shared" si="3392"/>
        <v>-87.875</v>
      </c>
      <c r="J18021" s="118">
        <f t="shared" si="3393"/>
        <v>-12392.132500000002</v>
      </c>
      <c r="K18021" s="121">
        <f>AVERAGEIFS('Rekensheet Uurdata'!F:F,'Rekensheet Uurdata'!A:A,QUOTIENT('Rekensheet Kwartierdata'!A18021-1,4)+1)/4</f>
        <v>15.5625</v>
      </c>
      <c r="L18021" s="84">
        <f>IFERROR(VALUE(VLOOKUP(A18021,'Bron Productie'!A:H,5))/4,-1)</f>
        <v>22.25</v>
      </c>
      <c r="M18021" s="84">
        <f t="shared" si="3387"/>
        <v>22.25</v>
      </c>
      <c r="N18021" s="84">
        <f t="shared" si="3394"/>
        <v>6.6875</v>
      </c>
      <c r="O18021" s="118">
        <f t="shared" si="3395"/>
        <v>943.07125000000008</v>
      </c>
      <c r="P18021" s="121">
        <f>AVERAGEIFS('Rekensheet Uurdata'!G:G,'Rekensheet Uurdata'!A:A,QUOTIENT('Rekensheet Kwartierdata'!A18021-1,4)+1)/4</f>
        <v>431.625</v>
      </c>
      <c r="Q18021" s="84">
        <f>IFERROR(VALUE(VLOOKUP(A18021,'Bron Productie'!A:H,3))/4,-1)</f>
        <v>407.5</v>
      </c>
      <c r="R18021" s="84">
        <f t="shared" si="3388"/>
        <v>407.5</v>
      </c>
      <c r="S18021" s="84">
        <f t="shared" si="3396"/>
        <v>-24.125</v>
      </c>
      <c r="T18021" s="86">
        <f t="shared" si="3397"/>
        <v>-3402.1075000000001</v>
      </c>
    </row>
    <row r="18022" spans="1:20" x14ac:dyDescent="0.25">
      <c r="A18022" s="113">
        <f t="shared" si="3389"/>
        <v>18017</v>
      </c>
      <c r="B18022" s="185">
        <f t="shared" si="3391"/>
        <v>43288</v>
      </c>
      <c r="C18022" s="118">
        <f t="shared" si="3390"/>
        <v>69</v>
      </c>
      <c r="D18022" s="121">
        <f>VLOOKUP(CONCATENATE(B18022,C18022),'Bron BM-prijzen'!A:L,11,FALSE)</f>
        <v>36.31</v>
      </c>
      <c r="E18022" s="118">
        <f>VLOOKUP(CONCATENATE(B18022,C18022),'Bron BM-prijzen'!A:L,12,FALSE)</f>
        <v>36.31</v>
      </c>
      <c r="F18022" s="121">
        <f>AVERAGEIFS('Rekensheet Uurdata'!E:E,'Rekensheet Uurdata'!A:A,QUOTIENT('Rekensheet Kwartierdata'!A18022-1,4)+1)/4</f>
        <v>192.25</v>
      </c>
      <c r="G18022" s="84">
        <f>IFERROR(VALUE(VLOOKUP(A18022,'Bron Productie'!A:H,7))/4,-1)</f>
        <v>82.5</v>
      </c>
      <c r="H18022" s="84">
        <f t="shared" si="3386"/>
        <v>82.5</v>
      </c>
      <c r="I18022" s="84">
        <f t="shared" si="3392"/>
        <v>-109.75</v>
      </c>
      <c r="J18022" s="118">
        <f t="shared" si="3393"/>
        <v>-3985.0225</v>
      </c>
      <c r="K18022" s="121">
        <f>AVERAGEIFS('Rekensheet Uurdata'!F:F,'Rekensheet Uurdata'!A:A,QUOTIENT('Rekensheet Kwartierdata'!A18022-1,4)+1)/4</f>
        <v>19.625</v>
      </c>
      <c r="L18022" s="84">
        <f>IFERROR(VALUE(VLOOKUP(A18022,'Bron Productie'!A:H,5))/4,-1)</f>
        <v>25.25</v>
      </c>
      <c r="M18022" s="84">
        <f t="shared" si="3387"/>
        <v>25.25</v>
      </c>
      <c r="N18022" s="84">
        <f t="shared" si="3394"/>
        <v>5.625</v>
      </c>
      <c r="O18022" s="118">
        <f t="shared" si="3395"/>
        <v>204.24375000000001</v>
      </c>
      <c r="P18022" s="121">
        <f>AVERAGEIFS('Rekensheet Uurdata'!G:G,'Rekensheet Uurdata'!A:A,QUOTIENT('Rekensheet Kwartierdata'!A18022-1,4)+1)/4</f>
        <v>357.75</v>
      </c>
      <c r="Q18022" s="84">
        <f>IFERROR(VALUE(VLOOKUP(A18022,'Bron Productie'!A:H,3))/4,-1)</f>
        <v>391.5</v>
      </c>
      <c r="R18022" s="84">
        <f t="shared" si="3388"/>
        <v>391.5</v>
      </c>
      <c r="S18022" s="84">
        <f t="shared" si="3396"/>
        <v>33.75</v>
      </c>
      <c r="T18022" s="86">
        <f t="shared" si="3397"/>
        <v>1225.4625000000001</v>
      </c>
    </row>
    <row r="18023" spans="1:20" x14ac:dyDescent="0.25">
      <c r="A18023" s="113">
        <f t="shared" si="3389"/>
        <v>18018</v>
      </c>
      <c r="B18023" s="185">
        <f t="shared" si="3391"/>
        <v>43288</v>
      </c>
      <c r="C18023" s="118">
        <f t="shared" si="3390"/>
        <v>70</v>
      </c>
      <c r="D18023" s="121">
        <f>VLOOKUP(CONCATENATE(B18023,C18023),'Bron BM-prijzen'!A:L,11,FALSE)</f>
        <v>46.3</v>
      </c>
      <c r="E18023" s="118">
        <f>VLOOKUP(CONCATENATE(B18023,C18023),'Bron BM-prijzen'!A:L,12,FALSE)</f>
        <v>46.3</v>
      </c>
      <c r="F18023" s="121">
        <f>AVERAGEIFS('Rekensheet Uurdata'!E:E,'Rekensheet Uurdata'!A:A,QUOTIENT('Rekensheet Kwartierdata'!A18023-1,4)+1)/4</f>
        <v>192.25</v>
      </c>
      <c r="G18023" s="84">
        <f>IFERROR(VALUE(VLOOKUP(A18023,'Bron Productie'!A:H,7))/4,-1)</f>
        <v>86.75</v>
      </c>
      <c r="H18023" s="84">
        <f t="shared" si="3386"/>
        <v>86.75</v>
      </c>
      <c r="I18023" s="84">
        <f t="shared" si="3392"/>
        <v>-105.5</v>
      </c>
      <c r="J18023" s="118">
        <f t="shared" si="3393"/>
        <v>-4884.6499999999996</v>
      </c>
      <c r="K18023" s="121">
        <f>AVERAGEIFS('Rekensheet Uurdata'!F:F,'Rekensheet Uurdata'!A:A,QUOTIENT('Rekensheet Kwartierdata'!A18023-1,4)+1)/4</f>
        <v>19.625</v>
      </c>
      <c r="L18023" s="84">
        <f>IFERROR(VALUE(VLOOKUP(A18023,'Bron Productie'!A:H,5))/4,-1)</f>
        <v>26.75</v>
      </c>
      <c r="M18023" s="84">
        <f t="shared" si="3387"/>
        <v>26.75</v>
      </c>
      <c r="N18023" s="84">
        <f t="shared" si="3394"/>
        <v>7.125</v>
      </c>
      <c r="O18023" s="118">
        <f t="shared" si="3395"/>
        <v>329.88749999999999</v>
      </c>
      <c r="P18023" s="121">
        <f>AVERAGEIFS('Rekensheet Uurdata'!G:G,'Rekensheet Uurdata'!A:A,QUOTIENT('Rekensheet Kwartierdata'!A18023-1,4)+1)/4</f>
        <v>357.75</v>
      </c>
      <c r="Q18023" s="84">
        <f>IFERROR(VALUE(VLOOKUP(A18023,'Bron Productie'!A:H,3))/4,-1)</f>
        <v>369</v>
      </c>
      <c r="R18023" s="84">
        <f t="shared" si="3388"/>
        <v>369</v>
      </c>
      <c r="S18023" s="84">
        <f t="shared" si="3396"/>
        <v>11.25</v>
      </c>
      <c r="T18023" s="86">
        <f t="shared" si="3397"/>
        <v>520.875</v>
      </c>
    </row>
    <row r="18024" spans="1:20" x14ac:dyDescent="0.25">
      <c r="A18024" s="113">
        <f t="shared" si="3389"/>
        <v>18019</v>
      </c>
      <c r="B18024" s="185">
        <f t="shared" si="3391"/>
        <v>43288</v>
      </c>
      <c r="C18024" s="118">
        <f t="shared" si="3390"/>
        <v>71</v>
      </c>
      <c r="D18024" s="121">
        <f>VLOOKUP(CONCATENATE(B18024,C18024),'Bron BM-prijzen'!A:L,11,FALSE)</f>
        <v>50.38</v>
      </c>
      <c r="E18024" s="118">
        <f>VLOOKUP(CONCATENATE(B18024,C18024),'Bron BM-prijzen'!A:L,12,FALSE)</f>
        <v>50.38</v>
      </c>
      <c r="F18024" s="121">
        <f>AVERAGEIFS('Rekensheet Uurdata'!E:E,'Rekensheet Uurdata'!A:A,QUOTIENT('Rekensheet Kwartierdata'!A18024-1,4)+1)/4</f>
        <v>192.25</v>
      </c>
      <c r="G18024" s="84">
        <f>IFERROR(VALUE(VLOOKUP(A18024,'Bron Productie'!A:H,7))/4,-1)</f>
        <v>87.5</v>
      </c>
      <c r="H18024" s="84">
        <f t="shared" si="3386"/>
        <v>87.5</v>
      </c>
      <c r="I18024" s="84">
        <f t="shared" si="3392"/>
        <v>-104.75</v>
      </c>
      <c r="J18024" s="118">
        <f t="shared" si="3393"/>
        <v>-5277.3050000000003</v>
      </c>
      <c r="K18024" s="121">
        <f>AVERAGEIFS('Rekensheet Uurdata'!F:F,'Rekensheet Uurdata'!A:A,QUOTIENT('Rekensheet Kwartierdata'!A18024-1,4)+1)/4</f>
        <v>19.625</v>
      </c>
      <c r="L18024" s="84">
        <f>IFERROR(VALUE(VLOOKUP(A18024,'Bron Productie'!A:H,5))/4,-1)</f>
        <v>25.75</v>
      </c>
      <c r="M18024" s="84">
        <f t="shared" si="3387"/>
        <v>25.75</v>
      </c>
      <c r="N18024" s="84">
        <f t="shared" si="3394"/>
        <v>6.125</v>
      </c>
      <c r="O18024" s="118">
        <f t="shared" si="3395"/>
        <v>308.57750000000004</v>
      </c>
      <c r="P18024" s="121">
        <f>AVERAGEIFS('Rekensheet Uurdata'!G:G,'Rekensheet Uurdata'!A:A,QUOTIENT('Rekensheet Kwartierdata'!A18024-1,4)+1)/4</f>
        <v>357.75</v>
      </c>
      <c r="Q18024" s="84">
        <f>IFERROR(VALUE(VLOOKUP(A18024,'Bron Productie'!A:H,3))/4,-1)</f>
        <v>346.5</v>
      </c>
      <c r="R18024" s="84">
        <f t="shared" si="3388"/>
        <v>346.5</v>
      </c>
      <c r="S18024" s="84">
        <f t="shared" si="3396"/>
        <v>-11.25</v>
      </c>
      <c r="T18024" s="86">
        <f t="shared" si="3397"/>
        <v>-566.77499999999998</v>
      </c>
    </row>
    <row r="18025" spans="1:20" x14ac:dyDescent="0.25">
      <c r="A18025" s="113">
        <f t="shared" si="3389"/>
        <v>18020</v>
      </c>
      <c r="B18025" s="185">
        <f t="shared" si="3391"/>
        <v>43288</v>
      </c>
      <c r="C18025" s="118">
        <f t="shared" si="3390"/>
        <v>72</v>
      </c>
      <c r="D18025" s="121">
        <f>VLOOKUP(CONCATENATE(B18025,C18025),'Bron BM-prijzen'!A:L,11,FALSE)</f>
        <v>66.19</v>
      </c>
      <c r="E18025" s="118">
        <f>VLOOKUP(CONCATENATE(B18025,C18025),'Bron BM-prijzen'!A:L,12,FALSE)</f>
        <v>66.19</v>
      </c>
      <c r="F18025" s="121">
        <f>AVERAGEIFS('Rekensheet Uurdata'!E:E,'Rekensheet Uurdata'!A:A,QUOTIENT('Rekensheet Kwartierdata'!A18025-1,4)+1)/4</f>
        <v>192.25</v>
      </c>
      <c r="G18025" s="84">
        <f>IFERROR(VALUE(VLOOKUP(A18025,'Bron Productie'!A:H,7))/4,-1)</f>
        <v>87.75</v>
      </c>
      <c r="H18025" s="84">
        <f t="shared" si="3386"/>
        <v>87.75</v>
      </c>
      <c r="I18025" s="84">
        <f t="shared" si="3392"/>
        <v>-104.5</v>
      </c>
      <c r="J18025" s="118">
        <f t="shared" si="3393"/>
        <v>-6916.8549999999996</v>
      </c>
      <c r="K18025" s="121">
        <f>AVERAGEIFS('Rekensheet Uurdata'!F:F,'Rekensheet Uurdata'!A:A,QUOTIENT('Rekensheet Kwartierdata'!A18025-1,4)+1)/4</f>
        <v>19.625</v>
      </c>
      <c r="L18025" s="84">
        <f>IFERROR(VALUE(VLOOKUP(A18025,'Bron Productie'!A:H,5))/4,-1)</f>
        <v>25</v>
      </c>
      <c r="M18025" s="84">
        <f t="shared" si="3387"/>
        <v>25</v>
      </c>
      <c r="N18025" s="84">
        <f t="shared" si="3394"/>
        <v>5.375</v>
      </c>
      <c r="O18025" s="118">
        <f t="shared" si="3395"/>
        <v>355.77125000000001</v>
      </c>
      <c r="P18025" s="121">
        <f>AVERAGEIFS('Rekensheet Uurdata'!G:G,'Rekensheet Uurdata'!A:A,QUOTIENT('Rekensheet Kwartierdata'!A18025-1,4)+1)/4</f>
        <v>357.75</v>
      </c>
      <c r="Q18025" s="84">
        <f>IFERROR(VALUE(VLOOKUP(A18025,'Bron Productie'!A:H,3))/4,-1)</f>
        <v>324</v>
      </c>
      <c r="R18025" s="84">
        <f t="shared" si="3388"/>
        <v>324</v>
      </c>
      <c r="S18025" s="84">
        <f t="shared" si="3396"/>
        <v>-33.75</v>
      </c>
      <c r="T18025" s="86">
        <f t="shared" si="3397"/>
        <v>-2233.9124999999999</v>
      </c>
    </row>
    <row r="18026" spans="1:20" x14ac:dyDescent="0.25">
      <c r="A18026" s="113">
        <f t="shared" si="3389"/>
        <v>18021</v>
      </c>
      <c r="B18026" s="185">
        <f t="shared" si="3391"/>
        <v>43288</v>
      </c>
      <c r="C18026" s="118">
        <f t="shared" si="3390"/>
        <v>73</v>
      </c>
      <c r="D18026" s="121">
        <f>VLOOKUP(CONCATENATE(B18026,C18026),'Bron BM-prijzen'!A:L,11,FALSE)</f>
        <v>46.3</v>
      </c>
      <c r="E18026" s="118">
        <f>VLOOKUP(CONCATENATE(B18026,C18026),'Bron BM-prijzen'!A:L,12,FALSE)</f>
        <v>46.3</v>
      </c>
      <c r="F18026" s="121">
        <f>AVERAGEIFS('Rekensheet Uurdata'!E:E,'Rekensheet Uurdata'!A:A,QUOTIENT('Rekensheet Kwartierdata'!A18026-1,4)+1)/4</f>
        <v>208.0625</v>
      </c>
      <c r="G18026" s="84">
        <f>IFERROR(VALUE(VLOOKUP(A18026,'Bron Productie'!A:H,7))/4,-1)</f>
        <v>82.75</v>
      </c>
      <c r="H18026" s="84">
        <f t="shared" si="3386"/>
        <v>82.75</v>
      </c>
      <c r="I18026" s="84">
        <f t="shared" si="3392"/>
        <v>-125.3125</v>
      </c>
      <c r="J18026" s="118">
        <f t="shared" si="3393"/>
        <v>-5801.96875</v>
      </c>
      <c r="K18026" s="121">
        <f>AVERAGEIFS('Rekensheet Uurdata'!F:F,'Rekensheet Uurdata'!A:A,QUOTIENT('Rekensheet Kwartierdata'!A18026-1,4)+1)/4</f>
        <v>23.875</v>
      </c>
      <c r="L18026" s="84">
        <f>IFERROR(VALUE(VLOOKUP(A18026,'Bron Productie'!A:H,5))/4,-1)</f>
        <v>24</v>
      </c>
      <c r="M18026" s="84">
        <f t="shared" si="3387"/>
        <v>24</v>
      </c>
      <c r="N18026" s="84">
        <f t="shared" si="3394"/>
        <v>0.125</v>
      </c>
      <c r="O18026" s="118">
        <f t="shared" si="3395"/>
        <v>5.7874999999999996</v>
      </c>
      <c r="P18026" s="121">
        <f>AVERAGEIFS('Rekensheet Uurdata'!G:G,'Rekensheet Uurdata'!A:A,QUOTIENT('Rekensheet Kwartierdata'!A18026-1,4)+1)/4</f>
        <v>263.5</v>
      </c>
      <c r="Q18026" s="84">
        <f>IFERROR(VALUE(VLOOKUP(A18026,'Bron Productie'!A:H,3))/4,-1)</f>
        <v>301.5</v>
      </c>
      <c r="R18026" s="84">
        <f t="shared" si="3388"/>
        <v>301.5</v>
      </c>
      <c r="S18026" s="84">
        <f t="shared" si="3396"/>
        <v>38</v>
      </c>
      <c r="T18026" s="86">
        <f t="shared" si="3397"/>
        <v>1759.3999999999999</v>
      </c>
    </row>
    <row r="18027" spans="1:20" x14ac:dyDescent="0.25">
      <c r="A18027" s="113">
        <f t="shared" si="3389"/>
        <v>18022</v>
      </c>
      <c r="B18027" s="185">
        <f t="shared" si="3391"/>
        <v>43288</v>
      </c>
      <c r="C18027" s="118">
        <f t="shared" si="3390"/>
        <v>74</v>
      </c>
      <c r="D18027" s="121">
        <f>VLOOKUP(CONCATENATE(B18027,C18027),'Bron BM-prijzen'!A:L,11,FALSE)</f>
        <v>47.48</v>
      </c>
      <c r="E18027" s="118">
        <f>VLOOKUP(CONCATENATE(B18027,C18027),'Bron BM-prijzen'!A:L,12,FALSE)</f>
        <v>47.48</v>
      </c>
      <c r="F18027" s="121">
        <f>AVERAGEIFS('Rekensheet Uurdata'!E:E,'Rekensheet Uurdata'!A:A,QUOTIENT('Rekensheet Kwartierdata'!A18027-1,4)+1)/4</f>
        <v>208.0625</v>
      </c>
      <c r="G18027" s="84">
        <f>IFERROR(VALUE(VLOOKUP(A18027,'Bron Productie'!A:H,7))/4,-1)</f>
        <v>83.25</v>
      </c>
      <c r="H18027" s="84">
        <f t="shared" si="3386"/>
        <v>83.25</v>
      </c>
      <c r="I18027" s="84">
        <f t="shared" si="3392"/>
        <v>-124.8125</v>
      </c>
      <c r="J18027" s="118">
        <f t="shared" si="3393"/>
        <v>-5926.0974999999999</v>
      </c>
      <c r="K18027" s="121">
        <f>AVERAGEIFS('Rekensheet Uurdata'!F:F,'Rekensheet Uurdata'!A:A,QUOTIENT('Rekensheet Kwartierdata'!A18027-1,4)+1)/4</f>
        <v>23.875</v>
      </c>
      <c r="L18027" s="84">
        <f>IFERROR(VALUE(VLOOKUP(A18027,'Bron Productie'!A:H,5))/4,-1)</f>
        <v>25.5</v>
      </c>
      <c r="M18027" s="84">
        <f t="shared" si="3387"/>
        <v>25.5</v>
      </c>
      <c r="N18027" s="84">
        <f t="shared" si="3394"/>
        <v>1.625</v>
      </c>
      <c r="O18027" s="118">
        <f t="shared" si="3395"/>
        <v>77.155000000000001</v>
      </c>
      <c r="P18027" s="121">
        <f>AVERAGEIFS('Rekensheet Uurdata'!G:G,'Rekensheet Uurdata'!A:A,QUOTIENT('Rekensheet Kwartierdata'!A18027-1,4)+1)/4</f>
        <v>263.5</v>
      </c>
      <c r="Q18027" s="84">
        <f>IFERROR(VALUE(VLOOKUP(A18027,'Bron Productie'!A:H,3))/4,-1)</f>
        <v>276.25</v>
      </c>
      <c r="R18027" s="84">
        <f t="shared" si="3388"/>
        <v>276.25</v>
      </c>
      <c r="S18027" s="84">
        <f t="shared" si="3396"/>
        <v>12.75</v>
      </c>
      <c r="T18027" s="86">
        <f t="shared" si="3397"/>
        <v>605.37</v>
      </c>
    </row>
    <row r="18028" spans="1:20" x14ac:dyDescent="0.25">
      <c r="A18028" s="113">
        <f t="shared" si="3389"/>
        <v>18023</v>
      </c>
      <c r="B18028" s="185">
        <f t="shared" si="3391"/>
        <v>43288</v>
      </c>
      <c r="C18028" s="118">
        <f t="shared" si="3390"/>
        <v>75</v>
      </c>
      <c r="D18028" s="121">
        <f>VLOOKUP(CONCATENATE(B18028,C18028),'Bron BM-prijzen'!A:L,11,FALSE)</f>
        <v>50.38</v>
      </c>
      <c r="E18028" s="118">
        <f>VLOOKUP(CONCATENATE(B18028,C18028),'Bron BM-prijzen'!A:L,12,FALSE)</f>
        <v>50.38</v>
      </c>
      <c r="F18028" s="121">
        <f>AVERAGEIFS('Rekensheet Uurdata'!E:E,'Rekensheet Uurdata'!A:A,QUOTIENT('Rekensheet Kwartierdata'!A18028-1,4)+1)/4</f>
        <v>208.0625</v>
      </c>
      <c r="G18028" s="84">
        <f>IFERROR(VALUE(VLOOKUP(A18028,'Bron Productie'!A:H,7))/4,-1)</f>
        <v>84</v>
      </c>
      <c r="H18028" s="84">
        <f t="shared" si="3386"/>
        <v>84</v>
      </c>
      <c r="I18028" s="84">
        <f t="shared" si="3392"/>
        <v>-124.0625</v>
      </c>
      <c r="J18028" s="118">
        <f t="shared" si="3393"/>
        <v>-6250.2687500000002</v>
      </c>
      <c r="K18028" s="121">
        <f>AVERAGEIFS('Rekensheet Uurdata'!F:F,'Rekensheet Uurdata'!A:A,QUOTIENT('Rekensheet Kwartierdata'!A18028-1,4)+1)/4</f>
        <v>23.875</v>
      </c>
      <c r="L18028" s="84">
        <f>IFERROR(VALUE(VLOOKUP(A18028,'Bron Productie'!A:H,5))/4,-1)</f>
        <v>29.25</v>
      </c>
      <c r="M18028" s="84">
        <f t="shared" si="3387"/>
        <v>29.25</v>
      </c>
      <c r="N18028" s="84">
        <f t="shared" si="3394"/>
        <v>5.375</v>
      </c>
      <c r="O18028" s="118">
        <f t="shared" si="3395"/>
        <v>270.79250000000002</v>
      </c>
      <c r="P18028" s="121">
        <f>AVERAGEIFS('Rekensheet Uurdata'!G:G,'Rekensheet Uurdata'!A:A,QUOTIENT('Rekensheet Kwartierdata'!A18028-1,4)+1)/4</f>
        <v>263.5</v>
      </c>
      <c r="Q18028" s="84">
        <f>IFERROR(VALUE(VLOOKUP(A18028,'Bron Productie'!A:H,3))/4,-1)</f>
        <v>250.75</v>
      </c>
      <c r="R18028" s="84">
        <f t="shared" si="3388"/>
        <v>250.75</v>
      </c>
      <c r="S18028" s="84">
        <f t="shared" si="3396"/>
        <v>-12.75</v>
      </c>
      <c r="T18028" s="86">
        <f t="shared" si="3397"/>
        <v>-642.34500000000003</v>
      </c>
    </row>
    <row r="18029" spans="1:20" x14ac:dyDescent="0.25">
      <c r="A18029" s="113">
        <f t="shared" si="3389"/>
        <v>18024</v>
      </c>
      <c r="B18029" s="185">
        <f t="shared" si="3391"/>
        <v>43288</v>
      </c>
      <c r="C18029" s="118">
        <f t="shared" si="3390"/>
        <v>76</v>
      </c>
      <c r="D18029" s="121">
        <f>VLOOKUP(CONCATENATE(B18029,C18029),'Bron BM-prijzen'!A:L,11,FALSE)</f>
        <v>52.92</v>
      </c>
      <c r="E18029" s="118">
        <f>VLOOKUP(CONCATENATE(B18029,C18029),'Bron BM-prijzen'!A:L,12,FALSE)</f>
        <v>52.92</v>
      </c>
      <c r="F18029" s="121">
        <f>AVERAGEIFS('Rekensheet Uurdata'!E:E,'Rekensheet Uurdata'!A:A,QUOTIENT('Rekensheet Kwartierdata'!A18029-1,4)+1)/4</f>
        <v>208.0625</v>
      </c>
      <c r="G18029" s="84">
        <f>IFERROR(VALUE(VLOOKUP(A18029,'Bron Productie'!A:H,7))/4,-1)</f>
        <v>83.75</v>
      </c>
      <c r="H18029" s="84">
        <f t="shared" si="3386"/>
        <v>83.75</v>
      </c>
      <c r="I18029" s="84">
        <f t="shared" si="3392"/>
        <v>-124.3125</v>
      </c>
      <c r="J18029" s="118">
        <f t="shared" si="3393"/>
        <v>-6578.6175000000003</v>
      </c>
      <c r="K18029" s="121">
        <f>AVERAGEIFS('Rekensheet Uurdata'!F:F,'Rekensheet Uurdata'!A:A,QUOTIENT('Rekensheet Kwartierdata'!A18029-1,4)+1)/4</f>
        <v>23.875</v>
      </c>
      <c r="L18029" s="84">
        <f>IFERROR(VALUE(VLOOKUP(A18029,'Bron Productie'!A:H,5))/4,-1)</f>
        <v>31</v>
      </c>
      <c r="M18029" s="84">
        <f t="shared" si="3387"/>
        <v>31</v>
      </c>
      <c r="N18029" s="84">
        <f t="shared" si="3394"/>
        <v>7.125</v>
      </c>
      <c r="O18029" s="118">
        <f t="shared" si="3395"/>
        <v>377.05500000000001</v>
      </c>
      <c r="P18029" s="121">
        <f>AVERAGEIFS('Rekensheet Uurdata'!G:G,'Rekensheet Uurdata'!A:A,QUOTIENT('Rekensheet Kwartierdata'!A18029-1,4)+1)/4</f>
        <v>263.5</v>
      </c>
      <c r="Q18029" s="84">
        <f>IFERROR(VALUE(VLOOKUP(A18029,'Bron Productie'!A:H,3))/4,-1)</f>
        <v>225.5</v>
      </c>
      <c r="R18029" s="84">
        <f t="shared" si="3388"/>
        <v>225.5</v>
      </c>
      <c r="S18029" s="84">
        <f t="shared" si="3396"/>
        <v>-38</v>
      </c>
      <c r="T18029" s="86">
        <f t="shared" si="3397"/>
        <v>-2010.96</v>
      </c>
    </row>
    <row r="18030" spans="1:20" x14ac:dyDescent="0.25">
      <c r="A18030" s="113">
        <f t="shared" si="3389"/>
        <v>18025</v>
      </c>
      <c r="B18030" s="185">
        <f t="shared" si="3391"/>
        <v>43288</v>
      </c>
      <c r="C18030" s="118">
        <f t="shared" si="3390"/>
        <v>77</v>
      </c>
      <c r="D18030" s="121">
        <f>VLOOKUP(CONCATENATE(B18030,C18030),'Bron BM-prijzen'!A:L,11,FALSE)</f>
        <v>50.38</v>
      </c>
      <c r="E18030" s="118">
        <f>VLOOKUP(CONCATENATE(B18030,C18030),'Bron BM-prijzen'!A:L,12,FALSE)</f>
        <v>50.38</v>
      </c>
      <c r="F18030" s="121">
        <f>AVERAGEIFS('Rekensheet Uurdata'!E:E,'Rekensheet Uurdata'!A:A,QUOTIENT('Rekensheet Kwartierdata'!A18030-1,4)+1)/4</f>
        <v>219.25</v>
      </c>
      <c r="G18030" s="84">
        <f>IFERROR(VALUE(VLOOKUP(A18030,'Bron Productie'!A:H,7))/4,-1)</f>
        <v>79.5</v>
      </c>
      <c r="H18030" s="84">
        <f t="shared" si="3386"/>
        <v>79.5</v>
      </c>
      <c r="I18030" s="84">
        <f t="shared" si="3392"/>
        <v>-139.75</v>
      </c>
      <c r="J18030" s="118">
        <f t="shared" si="3393"/>
        <v>-7040.6050000000005</v>
      </c>
      <c r="K18030" s="121">
        <f>AVERAGEIFS('Rekensheet Uurdata'!F:F,'Rekensheet Uurdata'!A:A,QUOTIENT('Rekensheet Kwartierdata'!A18030-1,4)+1)/4</f>
        <v>27.4375</v>
      </c>
      <c r="L18030" s="84">
        <f>IFERROR(VALUE(VLOOKUP(A18030,'Bron Productie'!A:H,5))/4,-1)</f>
        <v>37</v>
      </c>
      <c r="M18030" s="84">
        <f t="shared" si="3387"/>
        <v>37</v>
      </c>
      <c r="N18030" s="84">
        <f t="shared" si="3394"/>
        <v>9.5625</v>
      </c>
      <c r="O18030" s="118">
        <f t="shared" si="3395"/>
        <v>481.75875000000002</v>
      </c>
      <c r="P18030" s="121">
        <f>AVERAGEIFS('Rekensheet Uurdata'!G:G,'Rekensheet Uurdata'!A:A,QUOTIENT('Rekensheet Kwartierdata'!A18030-1,4)+1)/4</f>
        <v>166.6875</v>
      </c>
      <c r="Q18030" s="84">
        <f>IFERROR(VALUE(VLOOKUP(A18030,'Bron Productie'!A:H,3))/4,-1)</f>
        <v>200.25</v>
      </c>
      <c r="R18030" s="84">
        <f t="shared" si="3388"/>
        <v>200.25</v>
      </c>
      <c r="S18030" s="84">
        <f t="shared" si="3396"/>
        <v>33.5625</v>
      </c>
      <c r="T18030" s="86">
        <f t="shared" si="3397"/>
        <v>1690.8787500000001</v>
      </c>
    </row>
    <row r="18031" spans="1:20" x14ac:dyDescent="0.25">
      <c r="A18031" s="113">
        <f t="shared" si="3389"/>
        <v>18026</v>
      </c>
      <c r="B18031" s="185">
        <f t="shared" si="3391"/>
        <v>43288</v>
      </c>
      <c r="C18031" s="118">
        <f t="shared" si="3390"/>
        <v>78</v>
      </c>
      <c r="D18031" s="121">
        <f>VLOOKUP(CONCATENATE(B18031,C18031),'Bron BM-prijzen'!A:L,11,FALSE)</f>
        <v>162.66999999999999</v>
      </c>
      <c r="E18031" s="118">
        <f>VLOOKUP(CONCATENATE(B18031,C18031),'Bron BM-prijzen'!A:L,12,FALSE)</f>
        <v>162.66999999999999</v>
      </c>
      <c r="F18031" s="121">
        <f>AVERAGEIFS('Rekensheet Uurdata'!E:E,'Rekensheet Uurdata'!A:A,QUOTIENT('Rekensheet Kwartierdata'!A18031-1,4)+1)/4</f>
        <v>219.25</v>
      </c>
      <c r="G18031" s="84">
        <f>IFERROR(VALUE(VLOOKUP(A18031,'Bron Productie'!A:H,7))/4,-1)</f>
        <v>78.75</v>
      </c>
      <c r="H18031" s="84">
        <f t="shared" si="3386"/>
        <v>78.75</v>
      </c>
      <c r="I18031" s="84">
        <f t="shared" si="3392"/>
        <v>-140.5</v>
      </c>
      <c r="J18031" s="118">
        <f t="shared" si="3393"/>
        <v>-22855.134999999998</v>
      </c>
      <c r="K18031" s="121">
        <f>AVERAGEIFS('Rekensheet Uurdata'!F:F,'Rekensheet Uurdata'!A:A,QUOTIENT('Rekensheet Kwartierdata'!A18031-1,4)+1)/4</f>
        <v>27.4375</v>
      </c>
      <c r="L18031" s="84">
        <f>IFERROR(VALUE(VLOOKUP(A18031,'Bron Productie'!A:H,5))/4,-1)</f>
        <v>36.75</v>
      </c>
      <c r="M18031" s="84">
        <f t="shared" si="3387"/>
        <v>36.75</v>
      </c>
      <c r="N18031" s="84">
        <f t="shared" si="3394"/>
        <v>9.3125</v>
      </c>
      <c r="O18031" s="118">
        <f t="shared" si="3395"/>
        <v>1514.8643749999999</v>
      </c>
      <c r="P18031" s="121">
        <f>AVERAGEIFS('Rekensheet Uurdata'!G:G,'Rekensheet Uurdata'!A:A,QUOTIENT('Rekensheet Kwartierdata'!A18031-1,4)+1)/4</f>
        <v>166.6875</v>
      </c>
      <c r="Q18031" s="84">
        <f>IFERROR(VALUE(VLOOKUP(A18031,'Bron Productie'!A:H,3))/4,-1)</f>
        <v>177.75</v>
      </c>
      <c r="R18031" s="84">
        <f t="shared" si="3388"/>
        <v>177.75</v>
      </c>
      <c r="S18031" s="84">
        <f t="shared" si="3396"/>
        <v>11.0625</v>
      </c>
      <c r="T18031" s="86">
        <f t="shared" si="3397"/>
        <v>1799.5368749999998</v>
      </c>
    </row>
    <row r="18032" spans="1:20" x14ac:dyDescent="0.25">
      <c r="A18032" s="113">
        <f t="shared" si="3389"/>
        <v>18027</v>
      </c>
      <c r="B18032" s="185">
        <f t="shared" si="3391"/>
        <v>43288</v>
      </c>
      <c r="C18032" s="118">
        <f t="shared" si="3390"/>
        <v>79</v>
      </c>
      <c r="D18032" s="121">
        <f>VLOOKUP(CONCATENATE(B18032,C18032),'Bron BM-prijzen'!A:L,11,FALSE)</f>
        <v>81.64</v>
      </c>
      <c r="E18032" s="118">
        <f>VLOOKUP(CONCATENATE(B18032,C18032),'Bron BM-prijzen'!A:L,12,FALSE)</f>
        <v>81.64</v>
      </c>
      <c r="F18032" s="121">
        <f>AVERAGEIFS('Rekensheet Uurdata'!E:E,'Rekensheet Uurdata'!A:A,QUOTIENT('Rekensheet Kwartierdata'!A18032-1,4)+1)/4</f>
        <v>219.25</v>
      </c>
      <c r="G18032" s="84">
        <f>IFERROR(VALUE(VLOOKUP(A18032,'Bron Productie'!A:H,7))/4,-1)</f>
        <v>73.25</v>
      </c>
      <c r="H18032" s="84">
        <f t="shared" si="3386"/>
        <v>73.25</v>
      </c>
      <c r="I18032" s="84">
        <f t="shared" si="3392"/>
        <v>-146</v>
      </c>
      <c r="J18032" s="118">
        <f t="shared" si="3393"/>
        <v>-11919.44</v>
      </c>
      <c r="K18032" s="121">
        <f>AVERAGEIFS('Rekensheet Uurdata'!F:F,'Rekensheet Uurdata'!A:A,QUOTIENT('Rekensheet Kwartierdata'!A18032-1,4)+1)/4</f>
        <v>27.4375</v>
      </c>
      <c r="L18032" s="84">
        <f>IFERROR(VALUE(VLOOKUP(A18032,'Bron Productie'!A:H,5))/4,-1)</f>
        <v>35.75</v>
      </c>
      <c r="M18032" s="84">
        <f t="shared" si="3387"/>
        <v>35.75</v>
      </c>
      <c r="N18032" s="84">
        <f t="shared" si="3394"/>
        <v>8.3125</v>
      </c>
      <c r="O18032" s="118">
        <f t="shared" si="3395"/>
        <v>678.63250000000005</v>
      </c>
      <c r="P18032" s="121">
        <f>AVERAGEIFS('Rekensheet Uurdata'!G:G,'Rekensheet Uurdata'!A:A,QUOTIENT('Rekensheet Kwartierdata'!A18032-1,4)+1)/4</f>
        <v>166.6875</v>
      </c>
      <c r="Q18032" s="84">
        <f>IFERROR(VALUE(VLOOKUP(A18032,'Bron Productie'!A:H,3))/4,-1)</f>
        <v>155.5</v>
      </c>
      <c r="R18032" s="84">
        <f t="shared" si="3388"/>
        <v>155.5</v>
      </c>
      <c r="S18032" s="84">
        <f t="shared" si="3396"/>
        <v>-11.1875</v>
      </c>
      <c r="T18032" s="86">
        <f t="shared" si="3397"/>
        <v>-913.34749999999997</v>
      </c>
    </row>
    <row r="18033" spans="1:20" x14ac:dyDescent="0.25">
      <c r="A18033" s="113">
        <f t="shared" si="3389"/>
        <v>18028</v>
      </c>
      <c r="B18033" s="185">
        <f t="shared" si="3391"/>
        <v>43288</v>
      </c>
      <c r="C18033" s="118">
        <f t="shared" si="3390"/>
        <v>80</v>
      </c>
      <c r="D18033" s="121">
        <f>VLOOKUP(CONCATENATE(B18033,C18033),'Bron BM-prijzen'!A:L,11,FALSE)</f>
        <v>119.9</v>
      </c>
      <c r="E18033" s="118">
        <f>VLOOKUP(CONCATENATE(B18033,C18033),'Bron BM-prijzen'!A:L,12,FALSE)</f>
        <v>119.9</v>
      </c>
      <c r="F18033" s="121">
        <f>AVERAGEIFS('Rekensheet Uurdata'!E:E,'Rekensheet Uurdata'!A:A,QUOTIENT('Rekensheet Kwartierdata'!A18033-1,4)+1)/4</f>
        <v>219.25</v>
      </c>
      <c r="G18033" s="84">
        <f>IFERROR(VALUE(VLOOKUP(A18033,'Bron Productie'!A:H,7))/4,-1)</f>
        <v>68.5</v>
      </c>
      <c r="H18033" s="84">
        <f t="shared" si="3386"/>
        <v>68.5</v>
      </c>
      <c r="I18033" s="84">
        <f t="shared" si="3392"/>
        <v>-150.75</v>
      </c>
      <c r="J18033" s="118">
        <f t="shared" si="3393"/>
        <v>-18074.924999999999</v>
      </c>
      <c r="K18033" s="121">
        <f>AVERAGEIFS('Rekensheet Uurdata'!F:F,'Rekensheet Uurdata'!A:A,QUOTIENT('Rekensheet Kwartierdata'!A18033-1,4)+1)/4</f>
        <v>27.4375</v>
      </c>
      <c r="L18033" s="84">
        <f>IFERROR(VALUE(VLOOKUP(A18033,'Bron Productie'!A:H,5))/4,-1)</f>
        <v>36.5</v>
      </c>
      <c r="M18033" s="84">
        <f t="shared" si="3387"/>
        <v>36.5</v>
      </c>
      <c r="N18033" s="84">
        <f t="shared" si="3394"/>
        <v>9.0625</v>
      </c>
      <c r="O18033" s="118">
        <f t="shared" si="3395"/>
        <v>1086.59375</v>
      </c>
      <c r="P18033" s="121">
        <f>AVERAGEIFS('Rekensheet Uurdata'!G:G,'Rekensheet Uurdata'!A:A,QUOTIENT('Rekensheet Kwartierdata'!A18033-1,4)+1)/4</f>
        <v>166.6875</v>
      </c>
      <c r="Q18033" s="84">
        <f>IFERROR(VALUE(VLOOKUP(A18033,'Bron Productie'!A:H,3))/4,-1)</f>
        <v>133.25</v>
      </c>
      <c r="R18033" s="84">
        <f t="shared" si="3388"/>
        <v>133.25</v>
      </c>
      <c r="S18033" s="84">
        <f t="shared" si="3396"/>
        <v>-33.4375</v>
      </c>
      <c r="T18033" s="86">
        <f t="shared" si="3397"/>
        <v>-4009.15625</v>
      </c>
    </row>
    <row r="18034" spans="1:20" x14ac:dyDescent="0.25">
      <c r="A18034" s="113">
        <f t="shared" si="3389"/>
        <v>18029</v>
      </c>
      <c r="B18034" s="185">
        <f t="shared" si="3391"/>
        <v>43288</v>
      </c>
      <c r="C18034" s="118">
        <f t="shared" si="3390"/>
        <v>81</v>
      </c>
      <c r="D18034" s="121">
        <f>VLOOKUP(CONCATENATE(B18034,C18034),'Bron BM-prijzen'!A:L,11,FALSE)</f>
        <v>61.02</v>
      </c>
      <c r="E18034" s="118">
        <f>VLOOKUP(CONCATENATE(B18034,C18034),'Bron BM-prijzen'!A:L,12,FALSE)</f>
        <v>61.02</v>
      </c>
      <c r="F18034" s="121">
        <f>AVERAGEIFS('Rekensheet Uurdata'!E:E,'Rekensheet Uurdata'!A:A,QUOTIENT('Rekensheet Kwartierdata'!A18034-1,4)+1)/4</f>
        <v>218.4375</v>
      </c>
      <c r="G18034" s="84">
        <f>IFERROR(VALUE(VLOOKUP(A18034,'Bron Productie'!A:H,7))/4,-1)</f>
        <v>64.75</v>
      </c>
      <c r="H18034" s="84">
        <f t="shared" si="3386"/>
        <v>64.75</v>
      </c>
      <c r="I18034" s="84">
        <f t="shared" si="3392"/>
        <v>-153.6875</v>
      </c>
      <c r="J18034" s="118">
        <f t="shared" si="3393"/>
        <v>-9378.0112500000014</v>
      </c>
      <c r="K18034" s="121">
        <f>AVERAGEIFS('Rekensheet Uurdata'!F:F,'Rekensheet Uurdata'!A:A,QUOTIENT('Rekensheet Kwartierdata'!A18034-1,4)+1)/4</f>
        <v>32</v>
      </c>
      <c r="L18034" s="84">
        <f>IFERROR(VALUE(VLOOKUP(A18034,'Bron Productie'!A:H,5))/4,-1)</f>
        <v>35.75</v>
      </c>
      <c r="M18034" s="84">
        <f t="shared" si="3387"/>
        <v>35.75</v>
      </c>
      <c r="N18034" s="84">
        <f t="shared" si="3394"/>
        <v>3.75</v>
      </c>
      <c r="O18034" s="118">
        <f t="shared" si="3395"/>
        <v>228.82500000000002</v>
      </c>
      <c r="P18034" s="121">
        <f>AVERAGEIFS('Rekensheet Uurdata'!G:G,'Rekensheet Uurdata'!A:A,QUOTIENT('Rekensheet Kwartierdata'!A18034-1,4)+1)/4</f>
        <v>86.375</v>
      </c>
      <c r="Q18034" s="84">
        <f>IFERROR(VALUE(VLOOKUP(A18034,'Bron Productie'!A:H,3))/4,-1)</f>
        <v>110.75</v>
      </c>
      <c r="R18034" s="84">
        <f t="shared" si="3388"/>
        <v>110.75</v>
      </c>
      <c r="S18034" s="84">
        <f t="shared" si="3396"/>
        <v>24.375</v>
      </c>
      <c r="T18034" s="86">
        <f t="shared" si="3397"/>
        <v>1487.3625000000002</v>
      </c>
    </row>
    <row r="18035" spans="1:20" x14ac:dyDescent="0.25">
      <c r="A18035" s="113">
        <f t="shared" si="3389"/>
        <v>18030</v>
      </c>
      <c r="B18035" s="185">
        <f t="shared" si="3391"/>
        <v>43288</v>
      </c>
      <c r="C18035" s="118">
        <f t="shared" si="3390"/>
        <v>82</v>
      </c>
      <c r="D18035" s="121">
        <f>VLOOKUP(CONCATENATE(B18035,C18035),'Bron BM-prijzen'!A:L,11,FALSE)</f>
        <v>66.19</v>
      </c>
      <c r="E18035" s="118">
        <f>VLOOKUP(CONCATENATE(B18035,C18035),'Bron BM-prijzen'!A:L,12,FALSE)</f>
        <v>66.19</v>
      </c>
      <c r="F18035" s="121">
        <f>AVERAGEIFS('Rekensheet Uurdata'!E:E,'Rekensheet Uurdata'!A:A,QUOTIENT('Rekensheet Kwartierdata'!A18035-1,4)+1)/4</f>
        <v>218.4375</v>
      </c>
      <c r="G18035" s="84">
        <f>IFERROR(VALUE(VLOOKUP(A18035,'Bron Productie'!A:H,7))/4,-1)</f>
        <v>63.5</v>
      </c>
      <c r="H18035" s="84">
        <f t="shared" si="3386"/>
        <v>63.5</v>
      </c>
      <c r="I18035" s="84">
        <f t="shared" si="3392"/>
        <v>-154.9375</v>
      </c>
      <c r="J18035" s="118">
        <f t="shared" si="3393"/>
        <v>-10255.313124999999</v>
      </c>
      <c r="K18035" s="121">
        <f>AVERAGEIFS('Rekensheet Uurdata'!F:F,'Rekensheet Uurdata'!A:A,QUOTIENT('Rekensheet Kwartierdata'!A18035-1,4)+1)/4</f>
        <v>32</v>
      </c>
      <c r="L18035" s="84">
        <f>IFERROR(VALUE(VLOOKUP(A18035,'Bron Productie'!A:H,5))/4,-1)</f>
        <v>34.25</v>
      </c>
      <c r="M18035" s="84">
        <f t="shared" si="3387"/>
        <v>34.25</v>
      </c>
      <c r="N18035" s="84">
        <f t="shared" si="3394"/>
        <v>2.25</v>
      </c>
      <c r="O18035" s="118">
        <f t="shared" si="3395"/>
        <v>148.92750000000001</v>
      </c>
      <c r="P18035" s="121">
        <f>AVERAGEIFS('Rekensheet Uurdata'!G:G,'Rekensheet Uurdata'!A:A,QUOTIENT('Rekensheet Kwartierdata'!A18035-1,4)+1)/4</f>
        <v>86.375</v>
      </c>
      <c r="Q18035" s="84">
        <f>IFERROR(VALUE(VLOOKUP(A18035,'Bron Productie'!A:H,3))/4,-1)</f>
        <v>94.5</v>
      </c>
      <c r="R18035" s="84">
        <f t="shared" si="3388"/>
        <v>94.5</v>
      </c>
      <c r="S18035" s="84">
        <f t="shared" si="3396"/>
        <v>8.125</v>
      </c>
      <c r="T18035" s="86">
        <f t="shared" si="3397"/>
        <v>537.79374999999993</v>
      </c>
    </row>
    <row r="18036" spans="1:20" x14ac:dyDescent="0.25">
      <c r="A18036" s="113">
        <f t="shared" si="3389"/>
        <v>18031</v>
      </c>
      <c r="B18036" s="185">
        <f t="shared" si="3391"/>
        <v>43288</v>
      </c>
      <c r="C18036" s="118">
        <f t="shared" si="3390"/>
        <v>83</v>
      </c>
      <c r="D18036" s="121">
        <f>VLOOKUP(CONCATENATE(B18036,C18036),'Bron BM-prijzen'!A:L,11,FALSE)</f>
        <v>50.38</v>
      </c>
      <c r="E18036" s="118">
        <f>VLOOKUP(CONCATENATE(B18036,C18036),'Bron BM-prijzen'!A:L,12,FALSE)</f>
        <v>50.38</v>
      </c>
      <c r="F18036" s="121">
        <f>AVERAGEIFS('Rekensheet Uurdata'!E:E,'Rekensheet Uurdata'!A:A,QUOTIENT('Rekensheet Kwartierdata'!A18036-1,4)+1)/4</f>
        <v>218.4375</v>
      </c>
      <c r="G18036" s="84">
        <f>IFERROR(VALUE(VLOOKUP(A18036,'Bron Productie'!A:H,7))/4,-1)</f>
        <v>63.5</v>
      </c>
      <c r="H18036" s="84">
        <f t="shared" si="3386"/>
        <v>63.5</v>
      </c>
      <c r="I18036" s="84">
        <f t="shared" si="3392"/>
        <v>-154.9375</v>
      </c>
      <c r="J18036" s="118">
        <f t="shared" si="3393"/>
        <v>-7805.7512500000003</v>
      </c>
      <c r="K18036" s="121">
        <f>AVERAGEIFS('Rekensheet Uurdata'!F:F,'Rekensheet Uurdata'!A:A,QUOTIENT('Rekensheet Kwartierdata'!A18036-1,4)+1)/4</f>
        <v>32</v>
      </c>
      <c r="L18036" s="84">
        <f>IFERROR(VALUE(VLOOKUP(A18036,'Bron Productie'!A:H,5))/4,-1)</f>
        <v>36.5</v>
      </c>
      <c r="M18036" s="84">
        <f t="shared" si="3387"/>
        <v>36.5</v>
      </c>
      <c r="N18036" s="84">
        <f t="shared" si="3394"/>
        <v>4.5</v>
      </c>
      <c r="O18036" s="118">
        <f t="shared" si="3395"/>
        <v>226.71</v>
      </c>
      <c r="P18036" s="121">
        <f>AVERAGEIFS('Rekensheet Uurdata'!G:G,'Rekensheet Uurdata'!A:A,QUOTIENT('Rekensheet Kwartierdata'!A18036-1,4)+1)/4</f>
        <v>86.375</v>
      </c>
      <c r="Q18036" s="84">
        <f>IFERROR(VALUE(VLOOKUP(A18036,'Bron Productie'!A:H,3))/4,-1)</f>
        <v>78.25</v>
      </c>
      <c r="R18036" s="84">
        <f t="shared" si="3388"/>
        <v>78.25</v>
      </c>
      <c r="S18036" s="84">
        <f t="shared" si="3396"/>
        <v>-8.125</v>
      </c>
      <c r="T18036" s="86">
        <f t="shared" si="3397"/>
        <v>-409.33750000000003</v>
      </c>
    </row>
    <row r="18037" spans="1:20" x14ac:dyDescent="0.25">
      <c r="A18037" s="113">
        <f t="shared" si="3389"/>
        <v>18032</v>
      </c>
      <c r="B18037" s="185">
        <f t="shared" si="3391"/>
        <v>43288</v>
      </c>
      <c r="C18037" s="118">
        <f t="shared" si="3390"/>
        <v>84</v>
      </c>
      <c r="D18037" s="121">
        <f>VLOOKUP(CONCATENATE(B18037,C18037),'Bron BM-prijzen'!A:L,11,FALSE)</f>
        <v>50.38</v>
      </c>
      <c r="E18037" s="118">
        <f>VLOOKUP(CONCATENATE(B18037,C18037),'Bron BM-prijzen'!A:L,12,FALSE)</f>
        <v>50.38</v>
      </c>
      <c r="F18037" s="121">
        <f>AVERAGEIFS('Rekensheet Uurdata'!E:E,'Rekensheet Uurdata'!A:A,QUOTIENT('Rekensheet Kwartierdata'!A18037-1,4)+1)/4</f>
        <v>218.4375</v>
      </c>
      <c r="G18037" s="84">
        <f>IFERROR(VALUE(VLOOKUP(A18037,'Bron Productie'!A:H,7))/4,-1)</f>
        <v>66.75</v>
      </c>
      <c r="H18037" s="84">
        <f t="shared" si="3386"/>
        <v>66.75</v>
      </c>
      <c r="I18037" s="84">
        <f t="shared" si="3392"/>
        <v>-151.6875</v>
      </c>
      <c r="J18037" s="118">
        <f t="shared" si="3393"/>
        <v>-7642.0162500000006</v>
      </c>
      <c r="K18037" s="121">
        <f>AVERAGEIFS('Rekensheet Uurdata'!F:F,'Rekensheet Uurdata'!A:A,QUOTIENT('Rekensheet Kwartierdata'!A18037-1,4)+1)/4</f>
        <v>32</v>
      </c>
      <c r="L18037" s="84">
        <f>IFERROR(VALUE(VLOOKUP(A18037,'Bron Productie'!A:H,5))/4,-1)</f>
        <v>36.25</v>
      </c>
      <c r="M18037" s="84">
        <f t="shared" si="3387"/>
        <v>36.25</v>
      </c>
      <c r="N18037" s="84">
        <f t="shared" si="3394"/>
        <v>4.25</v>
      </c>
      <c r="O18037" s="118">
        <f t="shared" si="3395"/>
        <v>214.11500000000001</v>
      </c>
      <c r="P18037" s="121">
        <f>AVERAGEIFS('Rekensheet Uurdata'!G:G,'Rekensheet Uurdata'!A:A,QUOTIENT('Rekensheet Kwartierdata'!A18037-1,4)+1)/4</f>
        <v>86.375</v>
      </c>
      <c r="Q18037" s="84">
        <f>IFERROR(VALUE(VLOOKUP(A18037,'Bron Productie'!A:H,3))/4,-1)</f>
        <v>62</v>
      </c>
      <c r="R18037" s="84">
        <f t="shared" si="3388"/>
        <v>62</v>
      </c>
      <c r="S18037" s="84">
        <f t="shared" si="3396"/>
        <v>-24.375</v>
      </c>
      <c r="T18037" s="86">
        <f t="shared" si="3397"/>
        <v>-1228.0125</v>
      </c>
    </row>
    <row r="18038" spans="1:20" x14ac:dyDescent="0.25">
      <c r="A18038" s="113">
        <f t="shared" si="3389"/>
        <v>18033</v>
      </c>
      <c r="B18038" s="185">
        <f t="shared" si="3391"/>
        <v>43288</v>
      </c>
      <c r="C18038" s="118">
        <f t="shared" si="3390"/>
        <v>85</v>
      </c>
      <c r="D18038" s="121">
        <f>VLOOKUP(CONCATENATE(B18038,C18038),'Bron BM-prijzen'!A:L,11,FALSE)</f>
        <v>50.38</v>
      </c>
      <c r="E18038" s="118">
        <f>VLOOKUP(CONCATENATE(B18038,C18038),'Bron BM-prijzen'!A:L,12,FALSE)</f>
        <v>50.38</v>
      </c>
      <c r="F18038" s="121">
        <f>AVERAGEIFS('Rekensheet Uurdata'!E:E,'Rekensheet Uurdata'!A:A,QUOTIENT('Rekensheet Kwartierdata'!A18038-1,4)+1)/4</f>
        <v>201.9375</v>
      </c>
      <c r="G18038" s="84">
        <f>IFERROR(VALUE(VLOOKUP(A18038,'Bron Productie'!A:H,7))/4,-1)</f>
        <v>68.75</v>
      </c>
      <c r="H18038" s="84">
        <f t="shared" si="3386"/>
        <v>68.75</v>
      </c>
      <c r="I18038" s="84">
        <f t="shared" si="3392"/>
        <v>-133.1875</v>
      </c>
      <c r="J18038" s="118">
        <f t="shared" si="3393"/>
        <v>-6709.9862499999999</v>
      </c>
      <c r="K18038" s="121">
        <f>AVERAGEIFS('Rekensheet Uurdata'!F:F,'Rekensheet Uurdata'!A:A,QUOTIENT('Rekensheet Kwartierdata'!A18038-1,4)+1)/4</f>
        <v>34.6875</v>
      </c>
      <c r="L18038" s="84">
        <f>IFERROR(VALUE(VLOOKUP(A18038,'Bron Productie'!A:H,5))/4,-1)</f>
        <v>35.5</v>
      </c>
      <c r="M18038" s="84">
        <f t="shared" si="3387"/>
        <v>35.5</v>
      </c>
      <c r="N18038" s="84">
        <f t="shared" si="3394"/>
        <v>0.8125</v>
      </c>
      <c r="O18038" s="118">
        <f t="shared" si="3395"/>
        <v>40.933750000000003</v>
      </c>
      <c r="P18038" s="121">
        <f>AVERAGEIFS('Rekensheet Uurdata'!G:G,'Rekensheet Uurdata'!A:A,QUOTIENT('Rekensheet Kwartierdata'!A18038-1,4)+1)/4</f>
        <v>31.125</v>
      </c>
      <c r="Q18038" s="84">
        <f>IFERROR(VALUE(VLOOKUP(A18038,'Bron Productie'!A:H,3))/4,-1)</f>
        <v>45.75</v>
      </c>
      <c r="R18038" s="84">
        <f t="shared" si="3388"/>
        <v>45.75</v>
      </c>
      <c r="S18038" s="84">
        <f t="shared" si="3396"/>
        <v>14.625</v>
      </c>
      <c r="T18038" s="86">
        <f t="shared" si="3397"/>
        <v>736.8075</v>
      </c>
    </row>
    <row r="18039" spans="1:20" x14ac:dyDescent="0.25">
      <c r="A18039" s="113">
        <f t="shared" si="3389"/>
        <v>18034</v>
      </c>
      <c r="B18039" s="185">
        <f t="shared" si="3391"/>
        <v>43288</v>
      </c>
      <c r="C18039" s="118">
        <f t="shared" si="3390"/>
        <v>86</v>
      </c>
      <c r="D18039" s="121">
        <f>VLOOKUP(CONCATENATE(B18039,C18039),'Bron BM-prijzen'!A:L,11,FALSE)</f>
        <v>50.38</v>
      </c>
      <c r="E18039" s="118">
        <f>VLOOKUP(CONCATENATE(B18039,C18039),'Bron BM-prijzen'!A:L,12,FALSE)</f>
        <v>50.38</v>
      </c>
      <c r="F18039" s="121">
        <f>AVERAGEIFS('Rekensheet Uurdata'!E:E,'Rekensheet Uurdata'!A:A,QUOTIENT('Rekensheet Kwartierdata'!A18039-1,4)+1)/4</f>
        <v>201.9375</v>
      </c>
      <c r="G18039" s="84">
        <f>IFERROR(VALUE(VLOOKUP(A18039,'Bron Productie'!A:H,7))/4,-1)</f>
        <v>67.5</v>
      </c>
      <c r="H18039" s="84">
        <f t="shared" si="3386"/>
        <v>67.5</v>
      </c>
      <c r="I18039" s="84">
        <f t="shared" si="3392"/>
        <v>-134.4375</v>
      </c>
      <c r="J18039" s="118">
        <f t="shared" si="3393"/>
        <v>-6772.9612500000003</v>
      </c>
      <c r="K18039" s="121">
        <f>AVERAGEIFS('Rekensheet Uurdata'!F:F,'Rekensheet Uurdata'!A:A,QUOTIENT('Rekensheet Kwartierdata'!A18039-1,4)+1)/4</f>
        <v>34.6875</v>
      </c>
      <c r="L18039" s="84">
        <f>IFERROR(VALUE(VLOOKUP(A18039,'Bron Productie'!A:H,5))/4,-1)</f>
        <v>34</v>
      </c>
      <c r="M18039" s="84">
        <f t="shared" si="3387"/>
        <v>34</v>
      </c>
      <c r="N18039" s="84">
        <f t="shared" si="3394"/>
        <v>-0.6875</v>
      </c>
      <c r="O18039" s="118">
        <f t="shared" si="3395"/>
        <v>-34.636250000000004</v>
      </c>
      <c r="P18039" s="121">
        <f>AVERAGEIFS('Rekensheet Uurdata'!G:G,'Rekensheet Uurdata'!A:A,QUOTIENT('Rekensheet Kwartierdata'!A18039-1,4)+1)/4</f>
        <v>31.125</v>
      </c>
      <c r="Q18039" s="84">
        <f>IFERROR(VALUE(VLOOKUP(A18039,'Bron Productie'!A:H,3))/4,-1)</f>
        <v>36</v>
      </c>
      <c r="R18039" s="84">
        <f t="shared" si="3388"/>
        <v>36</v>
      </c>
      <c r="S18039" s="84">
        <f t="shared" si="3396"/>
        <v>4.875</v>
      </c>
      <c r="T18039" s="86">
        <f t="shared" si="3397"/>
        <v>245.60250000000002</v>
      </c>
    </row>
    <row r="18040" spans="1:20" x14ac:dyDescent="0.25">
      <c r="A18040" s="113">
        <f t="shared" si="3389"/>
        <v>18035</v>
      </c>
      <c r="B18040" s="185">
        <f t="shared" si="3391"/>
        <v>43288</v>
      </c>
      <c r="C18040" s="118">
        <f t="shared" si="3390"/>
        <v>87</v>
      </c>
      <c r="D18040" s="121">
        <f>VLOOKUP(CONCATENATE(B18040,C18040),'Bron BM-prijzen'!A:L,11,FALSE)</f>
        <v>46.3</v>
      </c>
      <c r="E18040" s="118">
        <f>VLOOKUP(CONCATENATE(B18040,C18040),'Bron BM-prijzen'!A:L,12,FALSE)</f>
        <v>46.3</v>
      </c>
      <c r="F18040" s="121">
        <f>AVERAGEIFS('Rekensheet Uurdata'!E:E,'Rekensheet Uurdata'!A:A,QUOTIENT('Rekensheet Kwartierdata'!A18040-1,4)+1)/4</f>
        <v>201.9375</v>
      </c>
      <c r="G18040" s="84">
        <f>IFERROR(VALUE(VLOOKUP(A18040,'Bron Productie'!A:H,7))/4,-1)</f>
        <v>67.25</v>
      </c>
      <c r="H18040" s="84">
        <f t="shared" si="3386"/>
        <v>67.25</v>
      </c>
      <c r="I18040" s="84">
        <f t="shared" si="3392"/>
        <v>-134.6875</v>
      </c>
      <c r="J18040" s="118">
        <f t="shared" si="3393"/>
        <v>-6236.03125</v>
      </c>
      <c r="K18040" s="121">
        <f>AVERAGEIFS('Rekensheet Uurdata'!F:F,'Rekensheet Uurdata'!A:A,QUOTIENT('Rekensheet Kwartierdata'!A18040-1,4)+1)/4</f>
        <v>34.6875</v>
      </c>
      <c r="L18040" s="84">
        <f>IFERROR(VALUE(VLOOKUP(A18040,'Bron Productie'!A:H,5))/4,-1)</f>
        <v>33.25</v>
      </c>
      <c r="M18040" s="84">
        <f t="shared" si="3387"/>
        <v>33.25</v>
      </c>
      <c r="N18040" s="84">
        <f t="shared" si="3394"/>
        <v>-1.4375</v>
      </c>
      <c r="O18040" s="118">
        <f t="shared" si="3395"/>
        <v>-66.556249999999991</v>
      </c>
      <c r="P18040" s="121">
        <f>AVERAGEIFS('Rekensheet Uurdata'!G:G,'Rekensheet Uurdata'!A:A,QUOTIENT('Rekensheet Kwartierdata'!A18040-1,4)+1)/4</f>
        <v>31.125</v>
      </c>
      <c r="Q18040" s="84">
        <f>IFERROR(VALUE(VLOOKUP(A18040,'Bron Productie'!A:H,3))/4,-1)</f>
        <v>26.25</v>
      </c>
      <c r="R18040" s="84">
        <f t="shared" si="3388"/>
        <v>26.25</v>
      </c>
      <c r="S18040" s="84">
        <f t="shared" si="3396"/>
        <v>-4.875</v>
      </c>
      <c r="T18040" s="86">
        <f t="shared" si="3397"/>
        <v>-225.71249999999998</v>
      </c>
    </row>
    <row r="18041" spans="1:20" x14ac:dyDescent="0.25">
      <c r="A18041" s="113">
        <f t="shared" si="3389"/>
        <v>18036</v>
      </c>
      <c r="B18041" s="185">
        <f t="shared" si="3391"/>
        <v>43288</v>
      </c>
      <c r="C18041" s="118">
        <f t="shared" si="3390"/>
        <v>88</v>
      </c>
      <c r="D18041" s="121">
        <f>VLOOKUP(CONCATENATE(B18041,C18041),'Bron BM-prijzen'!A:L,11,FALSE)</f>
        <v>46.3</v>
      </c>
      <c r="E18041" s="118">
        <f>VLOOKUP(CONCATENATE(B18041,C18041),'Bron BM-prijzen'!A:L,12,FALSE)</f>
        <v>46.3</v>
      </c>
      <c r="F18041" s="121">
        <f>AVERAGEIFS('Rekensheet Uurdata'!E:E,'Rekensheet Uurdata'!A:A,QUOTIENT('Rekensheet Kwartierdata'!A18041-1,4)+1)/4</f>
        <v>201.9375</v>
      </c>
      <c r="G18041" s="84">
        <f>IFERROR(VALUE(VLOOKUP(A18041,'Bron Productie'!A:H,7))/4,-1)</f>
        <v>66</v>
      </c>
      <c r="H18041" s="84">
        <f t="shared" si="3386"/>
        <v>66</v>
      </c>
      <c r="I18041" s="84">
        <f t="shared" si="3392"/>
        <v>-135.9375</v>
      </c>
      <c r="J18041" s="118">
        <f t="shared" si="3393"/>
        <v>-6293.90625</v>
      </c>
      <c r="K18041" s="121">
        <f>AVERAGEIFS('Rekensheet Uurdata'!F:F,'Rekensheet Uurdata'!A:A,QUOTIENT('Rekensheet Kwartierdata'!A18041-1,4)+1)/4</f>
        <v>34.6875</v>
      </c>
      <c r="L18041" s="84">
        <f>IFERROR(VALUE(VLOOKUP(A18041,'Bron Productie'!A:H,5))/4,-1)</f>
        <v>31</v>
      </c>
      <c r="M18041" s="84">
        <f t="shared" si="3387"/>
        <v>31</v>
      </c>
      <c r="N18041" s="84">
        <f t="shared" si="3394"/>
        <v>-3.6875</v>
      </c>
      <c r="O18041" s="118">
        <f t="shared" si="3395"/>
        <v>-170.73124999999999</v>
      </c>
      <c r="P18041" s="121">
        <f>AVERAGEIFS('Rekensheet Uurdata'!G:G,'Rekensheet Uurdata'!A:A,QUOTIENT('Rekensheet Kwartierdata'!A18041-1,4)+1)/4</f>
        <v>31.125</v>
      </c>
      <c r="Q18041" s="84">
        <f>IFERROR(VALUE(VLOOKUP(A18041,'Bron Productie'!A:H,3))/4,-1)</f>
        <v>16.5</v>
      </c>
      <c r="R18041" s="84">
        <f t="shared" si="3388"/>
        <v>16.5</v>
      </c>
      <c r="S18041" s="84">
        <f t="shared" si="3396"/>
        <v>-14.625</v>
      </c>
      <c r="T18041" s="86">
        <f t="shared" si="3397"/>
        <v>-677.13749999999993</v>
      </c>
    </row>
    <row r="18042" spans="1:20" x14ac:dyDescent="0.25">
      <c r="A18042" s="113">
        <f t="shared" si="3389"/>
        <v>18037</v>
      </c>
      <c r="B18042" s="185">
        <f t="shared" si="3391"/>
        <v>43288</v>
      </c>
      <c r="C18042" s="118">
        <f t="shared" si="3390"/>
        <v>89</v>
      </c>
      <c r="D18042" s="121">
        <f>VLOOKUP(CONCATENATE(B18042,C18042),'Bron BM-prijzen'!A:L,11,FALSE)</f>
        <v>83.95</v>
      </c>
      <c r="E18042" s="118">
        <f>VLOOKUP(CONCATENATE(B18042,C18042),'Bron BM-prijzen'!A:L,12,FALSE)</f>
        <v>83.95</v>
      </c>
      <c r="F18042" s="121">
        <f>AVERAGEIFS('Rekensheet Uurdata'!E:E,'Rekensheet Uurdata'!A:A,QUOTIENT('Rekensheet Kwartierdata'!A18042-1,4)+1)/4</f>
        <v>192.3125</v>
      </c>
      <c r="G18042" s="84">
        <f>IFERROR(VALUE(VLOOKUP(A18042,'Bron Productie'!A:H,7))/4,-1)</f>
        <v>63.75</v>
      </c>
      <c r="H18042" s="84">
        <f t="shared" si="3386"/>
        <v>63.75</v>
      </c>
      <c r="I18042" s="84">
        <f t="shared" si="3392"/>
        <v>-128.5625</v>
      </c>
      <c r="J18042" s="118">
        <f t="shared" si="3393"/>
        <v>-10792.821875</v>
      </c>
      <c r="K18042" s="121">
        <f>AVERAGEIFS('Rekensheet Uurdata'!F:F,'Rekensheet Uurdata'!A:A,QUOTIENT('Rekensheet Kwartierdata'!A18042-1,4)+1)/4</f>
        <v>35.6875</v>
      </c>
      <c r="L18042" s="84">
        <f>IFERROR(VALUE(VLOOKUP(A18042,'Bron Productie'!A:H,5))/4,-1)</f>
        <v>28.75</v>
      </c>
      <c r="M18042" s="84">
        <f t="shared" si="3387"/>
        <v>28.75</v>
      </c>
      <c r="N18042" s="84">
        <f t="shared" si="3394"/>
        <v>-6.9375</v>
      </c>
      <c r="O18042" s="118">
        <f t="shared" si="3395"/>
        <v>-582.40312500000005</v>
      </c>
      <c r="P18042" s="121">
        <f>AVERAGEIFS('Rekensheet Uurdata'!G:G,'Rekensheet Uurdata'!A:A,QUOTIENT('Rekensheet Kwartierdata'!A18042-1,4)+1)/4</f>
        <v>4.25</v>
      </c>
      <c r="Q18042" s="84">
        <f>IFERROR(VALUE(VLOOKUP(A18042,'Bron Productie'!A:H,3))/4,-1)</f>
        <v>6.75</v>
      </c>
      <c r="R18042" s="84">
        <f t="shared" si="3388"/>
        <v>6.75</v>
      </c>
      <c r="S18042" s="84">
        <f t="shared" si="3396"/>
        <v>2.5</v>
      </c>
      <c r="T18042" s="86">
        <f t="shared" si="3397"/>
        <v>209.875</v>
      </c>
    </row>
    <row r="18043" spans="1:20" x14ac:dyDescent="0.25">
      <c r="A18043" s="113">
        <f t="shared" si="3389"/>
        <v>18038</v>
      </c>
      <c r="B18043" s="185">
        <f t="shared" si="3391"/>
        <v>43288</v>
      </c>
      <c r="C18043" s="118">
        <f t="shared" si="3390"/>
        <v>90</v>
      </c>
      <c r="D18043" s="121">
        <f>VLOOKUP(CONCATENATE(B18043,C18043),'Bron BM-prijzen'!A:L,11,FALSE)</f>
        <v>66.19</v>
      </c>
      <c r="E18043" s="118">
        <f>VLOOKUP(CONCATENATE(B18043,C18043),'Bron BM-prijzen'!A:L,12,FALSE)</f>
        <v>66.19</v>
      </c>
      <c r="F18043" s="121">
        <f>AVERAGEIFS('Rekensheet Uurdata'!E:E,'Rekensheet Uurdata'!A:A,QUOTIENT('Rekensheet Kwartierdata'!A18043-1,4)+1)/4</f>
        <v>192.3125</v>
      </c>
      <c r="G18043" s="84">
        <f>IFERROR(VALUE(VLOOKUP(A18043,'Bron Productie'!A:H,7))/4,-1)</f>
        <v>66.25</v>
      </c>
      <c r="H18043" s="84">
        <f t="shared" si="3386"/>
        <v>66.25</v>
      </c>
      <c r="I18043" s="84">
        <f t="shared" si="3392"/>
        <v>-126.0625</v>
      </c>
      <c r="J18043" s="118">
        <f t="shared" si="3393"/>
        <v>-8344.0768749999988</v>
      </c>
      <c r="K18043" s="121">
        <f>AVERAGEIFS('Rekensheet Uurdata'!F:F,'Rekensheet Uurdata'!A:A,QUOTIENT('Rekensheet Kwartierdata'!A18043-1,4)+1)/4</f>
        <v>35.6875</v>
      </c>
      <c r="L18043" s="84">
        <f>IFERROR(VALUE(VLOOKUP(A18043,'Bron Productie'!A:H,5))/4,-1)</f>
        <v>28.5</v>
      </c>
      <c r="M18043" s="84">
        <f t="shared" si="3387"/>
        <v>28.5</v>
      </c>
      <c r="N18043" s="84">
        <f t="shared" si="3394"/>
        <v>-7.1875</v>
      </c>
      <c r="O18043" s="118">
        <f t="shared" si="3395"/>
        <v>-475.74062499999997</v>
      </c>
      <c r="P18043" s="121">
        <f>AVERAGEIFS('Rekensheet Uurdata'!G:G,'Rekensheet Uurdata'!A:A,QUOTIENT('Rekensheet Kwartierdata'!A18043-1,4)+1)/4</f>
        <v>4.25</v>
      </c>
      <c r="Q18043" s="84">
        <f>IFERROR(VALUE(VLOOKUP(A18043,'Bron Productie'!A:H,3))/4,-1)</f>
        <v>5</v>
      </c>
      <c r="R18043" s="84">
        <f t="shared" si="3388"/>
        <v>5</v>
      </c>
      <c r="S18043" s="84">
        <f t="shared" si="3396"/>
        <v>0.75</v>
      </c>
      <c r="T18043" s="86">
        <f t="shared" si="3397"/>
        <v>49.642499999999998</v>
      </c>
    </row>
    <row r="18044" spans="1:20" x14ac:dyDescent="0.25">
      <c r="A18044" s="113">
        <f t="shared" si="3389"/>
        <v>18039</v>
      </c>
      <c r="B18044" s="185">
        <f t="shared" si="3391"/>
        <v>43288</v>
      </c>
      <c r="C18044" s="118">
        <f t="shared" si="3390"/>
        <v>91</v>
      </c>
      <c r="D18044" s="121">
        <f>VLOOKUP(CONCATENATE(B18044,C18044),'Bron BM-prijzen'!A:L,11,FALSE)</f>
        <v>61.19</v>
      </c>
      <c r="E18044" s="118">
        <f>VLOOKUP(CONCATENATE(B18044,C18044),'Bron BM-prijzen'!A:L,12,FALSE)</f>
        <v>61.19</v>
      </c>
      <c r="F18044" s="121">
        <f>AVERAGEIFS('Rekensheet Uurdata'!E:E,'Rekensheet Uurdata'!A:A,QUOTIENT('Rekensheet Kwartierdata'!A18044-1,4)+1)/4</f>
        <v>192.3125</v>
      </c>
      <c r="G18044" s="84">
        <f>IFERROR(VALUE(VLOOKUP(A18044,'Bron Productie'!A:H,7))/4,-1)</f>
        <v>64</v>
      </c>
      <c r="H18044" s="84">
        <f t="shared" si="3386"/>
        <v>64</v>
      </c>
      <c r="I18044" s="84">
        <f t="shared" si="3392"/>
        <v>-128.3125</v>
      </c>
      <c r="J18044" s="118">
        <f t="shared" si="3393"/>
        <v>-7851.4418749999995</v>
      </c>
      <c r="K18044" s="121">
        <f>AVERAGEIFS('Rekensheet Uurdata'!F:F,'Rekensheet Uurdata'!A:A,QUOTIENT('Rekensheet Kwartierdata'!A18044-1,4)+1)/4</f>
        <v>35.6875</v>
      </c>
      <c r="L18044" s="84">
        <f>IFERROR(VALUE(VLOOKUP(A18044,'Bron Productie'!A:H,5))/4,-1)</f>
        <v>26.25</v>
      </c>
      <c r="M18044" s="84">
        <f t="shared" si="3387"/>
        <v>26.25</v>
      </c>
      <c r="N18044" s="84">
        <f t="shared" si="3394"/>
        <v>-9.4375</v>
      </c>
      <c r="O18044" s="118">
        <f t="shared" si="3395"/>
        <v>-577.48062500000003</v>
      </c>
      <c r="P18044" s="121">
        <f>AVERAGEIFS('Rekensheet Uurdata'!G:G,'Rekensheet Uurdata'!A:A,QUOTIENT('Rekensheet Kwartierdata'!A18044-1,4)+1)/4</f>
        <v>4.25</v>
      </c>
      <c r="Q18044" s="84">
        <f>IFERROR(VALUE(VLOOKUP(A18044,'Bron Productie'!A:H,3))/4,-1)</f>
        <v>3.5</v>
      </c>
      <c r="R18044" s="84">
        <f t="shared" si="3388"/>
        <v>3.5</v>
      </c>
      <c r="S18044" s="84">
        <f t="shared" si="3396"/>
        <v>-0.75</v>
      </c>
      <c r="T18044" s="86">
        <f t="shared" si="3397"/>
        <v>-45.892499999999998</v>
      </c>
    </row>
    <row r="18045" spans="1:20" x14ac:dyDescent="0.25">
      <c r="A18045" s="113">
        <f t="shared" si="3389"/>
        <v>18040</v>
      </c>
      <c r="B18045" s="185">
        <f t="shared" si="3391"/>
        <v>43288</v>
      </c>
      <c r="C18045" s="118">
        <f t="shared" si="3390"/>
        <v>92</v>
      </c>
      <c r="D18045" s="121">
        <f>VLOOKUP(CONCATENATE(B18045,C18045),'Bron BM-prijzen'!A:L,11,FALSE)</f>
        <v>56.02</v>
      </c>
      <c r="E18045" s="118">
        <f>VLOOKUP(CONCATENATE(B18045,C18045),'Bron BM-prijzen'!A:L,12,FALSE)</f>
        <v>56.02</v>
      </c>
      <c r="F18045" s="121">
        <f>AVERAGEIFS('Rekensheet Uurdata'!E:E,'Rekensheet Uurdata'!A:A,QUOTIENT('Rekensheet Kwartierdata'!A18045-1,4)+1)/4</f>
        <v>192.3125</v>
      </c>
      <c r="G18045" s="84">
        <f>IFERROR(VALUE(VLOOKUP(A18045,'Bron Productie'!A:H,7))/4,-1)</f>
        <v>63</v>
      </c>
      <c r="H18045" s="84">
        <f t="shared" si="3386"/>
        <v>63</v>
      </c>
      <c r="I18045" s="84">
        <f t="shared" si="3392"/>
        <v>-129.3125</v>
      </c>
      <c r="J18045" s="118">
        <f t="shared" si="3393"/>
        <v>-7244.0862500000003</v>
      </c>
      <c r="K18045" s="121">
        <f>AVERAGEIFS('Rekensheet Uurdata'!F:F,'Rekensheet Uurdata'!A:A,QUOTIENT('Rekensheet Kwartierdata'!A18045-1,4)+1)/4</f>
        <v>35.6875</v>
      </c>
      <c r="L18045" s="84">
        <f>IFERROR(VALUE(VLOOKUP(A18045,'Bron Productie'!A:H,5))/4,-1)</f>
        <v>26.5</v>
      </c>
      <c r="M18045" s="84">
        <f t="shared" si="3387"/>
        <v>26.5</v>
      </c>
      <c r="N18045" s="84">
        <f t="shared" si="3394"/>
        <v>-9.1875</v>
      </c>
      <c r="O18045" s="118">
        <f t="shared" si="3395"/>
        <v>-514.68375000000003</v>
      </c>
      <c r="P18045" s="121">
        <f>AVERAGEIFS('Rekensheet Uurdata'!G:G,'Rekensheet Uurdata'!A:A,QUOTIENT('Rekensheet Kwartierdata'!A18045-1,4)+1)/4</f>
        <v>4.25</v>
      </c>
      <c r="Q18045" s="84">
        <f>IFERROR(VALUE(VLOOKUP(A18045,'Bron Productie'!A:H,3))/4,-1)</f>
        <v>1.75</v>
      </c>
      <c r="R18045" s="84">
        <f t="shared" si="3388"/>
        <v>1.75</v>
      </c>
      <c r="S18045" s="84">
        <f t="shared" si="3396"/>
        <v>-2.5</v>
      </c>
      <c r="T18045" s="86">
        <f t="shared" si="3397"/>
        <v>-140.05000000000001</v>
      </c>
    </row>
    <row r="18046" spans="1:20" x14ac:dyDescent="0.25">
      <c r="A18046" s="113">
        <f t="shared" si="3389"/>
        <v>18041</v>
      </c>
      <c r="B18046" s="185">
        <f t="shared" si="3391"/>
        <v>43288</v>
      </c>
      <c r="C18046" s="118">
        <f t="shared" si="3390"/>
        <v>93</v>
      </c>
      <c r="D18046" s="121">
        <f>VLOOKUP(CONCATENATE(B18046,C18046),'Bron BM-prijzen'!A:L,11,FALSE)</f>
        <v>131.29</v>
      </c>
      <c r="E18046" s="118">
        <f>VLOOKUP(CONCATENATE(B18046,C18046),'Bron BM-prijzen'!A:L,12,FALSE)</f>
        <v>131.29</v>
      </c>
      <c r="F18046" s="121">
        <f>AVERAGEIFS('Rekensheet Uurdata'!E:E,'Rekensheet Uurdata'!A:A,QUOTIENT('Rekensheet Kwartierdata'!A18046-1,4)+1)/4</f>
        <v>180.625</v>
      </c>
      <c r="G18046" s="84">
        <f>IFERROR(VALUE(VLOOKUP(A18046,'Bron Productie'!A:H,7))/4,-1)</f>
        <v>64.5</v>
      </c>
      <c r="H18046" s="84">
        <f t="shared" si="3386"/>
        <v>64.5</v>
      </c>
      <c r="I18046" s="84">
        <f t="shared" si="3392"/>
        <v>-116.125</v>
      </c>
      <c r="J18046" s="118">
        <f t="shared" si="3393"/>
        <v>-15246.051249999999</v>
      </c>
      <c r="K18046" s="121">
        <f>AVERAGEIFS('Rekensheet Uurdata'!F:F,'Rekensheet Uurdata'!A:A,QUOTIENT('Rekensheet Kwartierdata'!A18046-1,4)+1)/4</f>
        <v>35.0625</v>
      </c>
      <c r="L18046" s="84">
        <f>IFERROR(VALUE(VLOOKUP(A18046,'Bron Productie'!A:H,5))/4,-1)</f>
        <v>26.5</v>
      </c>
      <c r="M18046" s="84">
        <f t="shared" si="3387"/>
        <v>26.5</v>
      </c>
      <c r="N18046" s="84">
        <f t="shared" si="3394"/>
        <v>-8.5625</v>
      </c>
      <c r="O18046" s="118">
        <f t="shared" si="3395"/>
        <v>-1124.170625</v>
      </c>
      <c r="P18046" s="121">
        <f>AVERAGEIFS('Rekensheet Uurdata'!G:G,'Rekensheet Uurdata'!A:A,QUOTIENT('Rekensheet Kwartierdata'!A18046-1,4)+1)/4</f>
        <v>0</v>
      </c>
      <c r="Q18046" s="84">
        <f>IFERROR(VALUE(VLOOKUP(A18046,'Bron Productie'!A:H,3))/4,-1)</f>
        <v>0</v>
      </c>
      <c r="R18046" s="84">
        <f t="shared" si="3388"/>
        <v>0</v>
      </c>
      <c r="S18046" s="84">
        <f t="shared" si="3396"/>
        <v>0</v>
      </c>
      <c r="T18046" s="86">
        <f t="shared" si="3397"/>
        <v>0</v>
      </c>
    </row>
    <row r="18047" spans="1:20" x14ac:dyDescent="0.25">
      <c r="A18047" s="113">
        <f t="shared" si="3389"/>
        <v>18042</v>
      </c>
      <c r="B18047" s="185">
        <f t="shared" si="3391"/>
        <v>43288</v>
      </c>
      <c r="C18047" s="118">
        <f t="shared" si="3390"/>
        <v>94</v>
      </c>
      <c r="D18047" s="121">
        <f>VLOOKUP(CONCATENATE(B18047,C18047),'Bron BM-prijzen'!A:L,11,FALSE)</f>
        <v>160.88999999999999</v>
      </c>
      <c r="E18047" s="118">
        <f>VLOOKUP(CONCATENATE(B18047,C18047),'Bron BM-prijzen'!A:L,12,FALSE)</f>
        <v>160.88999999999999</v>
      </c>
      <c r="F18047" s="121">
        <f>AVERAGEIFS('Rekensheet Uurdata'!E:E,'Rekensheet Uurdata'!A:A,QUOTIENT('Rekensheet Kwartierdata'!A18047-1,4)+1)/4</f>
        <v>180.625</v>
      </c>
      <c r="G18047" s="84">
        <f>IFERROR(VALUE(VLOOKUP(A18047,'Bron Productie'!A:H,7))/4,-1)</f>
        <v>68</v>
      </c>
      <c r="H18047" s="84">
        <f t="shared" si="3386"/>
        <v>68</v>
      </c>
      <c r="I18047" s="84">
        <f t="shared" si="3392"/>
        <v>-112.625</v>
      </c>
      <c r="J18047" s="118">
        <f t="shared" si="3393"/>
        <v>-18120.236249999998</v>
      </c>
      <c r="K18047" s="121">
        <f>AVERAGEIFS('Rekensheet Uurdata'!F:F,'Rekensheet Uurdata'!A:A,QUOTIENT('Rekensheet Kwartierdata'!A18047-1,4)+1)/4</f>
        <v>35.0625</v>
      </c>
      <c r="L18047" s="84">
        <f>IFERROR(VALUE(VLOOKUP(A18047,'Bron Productie'!A:H,5))/4,-1)</f>
        <v>26.75</v>
      </c>
      <c r="M18047" s="84">
        <f t="shared" si="3387"/>
        <v>26.75</v>
      </c>
      <c r="N18047" s="84">
        <f t="shared" si="3394"/>
        <v>-8.3125</v>
      </c>
      <c r="O18047" s="118">
        <f t="shared" si="3395"/>
        <v>-1337.3981249999999</v>
      </c>
      <c r="P18047" s="121">
        <f>AVERAGEIFS('Rekensheet Uurdata'!G:G,'Rekensheet Uurdata'!A:A,QUOTIENT('Rekensheet Kwartierdata'!A18047-1,4)+1)/4</f>
        <v>0</v>
      </c>
      <c r="Q18047" s="84">
        <f>IFERROR(VALUE(VLOOKUP(A18047,'Bron Productie'!A:H,3))/4,-1)</f>
        <v>0</v>
      </c>
      <c r="R18047" s="84">
        <f t="shared" si="3388"/>
        <v>0</v>
      </c>
      <c r="S18047" s="84">
        <f t="shared" si="3396"/>
        <v>0</v>
      </c>
      <c r="T18047" s="86">
        <f t="shared" si="3397"/>
        <v>0</v>
      </c>
    </row>
    <row r="18048" spans="1:20" x14ac:dyDescent="0.25">
      <c r="A18048" s="113">
        <f t="shared" si="3389"/>
        <v>18043</v>
      </c>
      <c r="B18048" s="185">
        <f t="shared" si="3391"/>
        <v>43288</v>
      </c>
      <c r="C18048" s="118">
        <f t="shared" si="3390"/>
        <v>95</v>
      </c>
      <c r="D18048" s="121">
        <f>VLOOKUP(CONCATENATE(B18048,C18048),'Bron BM-prijzen'!A:L,11,FALSE)</f>
        <v>32.450000000000003</v>
      </c>
      <c r="E18048" s="118">
        <f>VLOOKUP(CONCATENATE(B18048,C18048),'Bron BM-prijzen'!A:L,12,FALSE)</f>
        <v>32.450000000000003</v>
      </c>
      <c r="F18048" s="121">
        <f>AVERAGEIFS('Rekensheet Uurdata'!E:E,'Rekensheet Uurdata'!A:A,QUOTIENT('Rekensheet Kwartierdata'!A18048-1,4)+1)/4</f>
        <v>180.625</v>
      </c>
      <c r="G18048" s="84">
        <f>IFERROR(VALUE(VLOOKUP(A18048,'Bron Productie'!A:H,7))/4,-1)</f>
        <v>65</v>
      </c>
      <c r="H18048" s="84">
        <f t="shared" si="3386"/>
        <v>65</v>
      </c>
      <c r="I18048" s="84">
        <f t="shared" si="3392"/>
        <v>-115.625</v>
      </c>
      <c r="J18048" s="118">
        <f t="shared" si="3393"/>
        <v>-3752.0312500000005</v>
      </c>
      <c r="K18048" s="121">
        <f>AVERAGEIFS('Rekensheet Uurdata'!F:F,'Rekensheet Uurdata'!A:A,QUOTIENT('Rekensheet Kwartierdata'!A18048-1,4)+1)/4</f>
        <v>35.0625</v>
      </c>
      <c r="L18048" s="84">
        <f>IFERROR(VALUE(VLOOKUP(A18048,'Bron Productie'!A:H,5))/4,-1)</f>
        <v>28.5</v>
      </c>
      <c r="M18048" s="84">
        <f t="shared" si="3387"/>
        <v>28.5</v>
      </c>
      <c r="N18048" s="84">
        <f t="shared" si="3394"/>
        <v>-6.5625</v>
      </c>
      <c r="O18048" s="118">
        <f t="shared" si="3395"/>
        <v>-212.95312500000003</v>
      </c>
      <c r="P18048" s="121">
        <f>AVERAGEIFS('Rekensheet Uurdata'!G:G,'Rekensheet Uurdata'!A:A,QUOTIENT('Rekensheet Kwartierdata'!A18048-1,4)+1)/4</f>
        <v>0</v>
      </c>
      <c r="Q18048" s="84">
        <f>IFERROR(VALUE(VLOOKUP(A18048,'Bron Productie'!A:H,3))/4,-1)</f>
        <v>0</v>
      </c>
      <c r="R18048" s="84">
        <f t="shared" si="3388"/>
        <v>0</v>
      </c>
      <c r="S18048" s="84">
        <f t="shared" si="3396"/>
        <v>0</v>
      </c>
      <c r="T18048" s="86">
        <f t="shared" si="3397"/>
        <v>0</v>
      </c>
    </row>
    <row r="18049" spans="1:20" x14ac:dyDescent="0.25">
      <c r="A18049" s="113">
        <f t="shared" si="3389"/>
        <v>18044</v>
      </c>
      <c r="B18049" s="185">
        <f t="shared" si="3391"/>
        <v>43288</v>
      </c>
      <c r="C18049" s="118">
        <f t="shared" si="3390"/>
        <v>96</v>
      </c>
      <c r="D18049" s="121">
        <f>VLOOKUP(CONCATENATE(B18049,C18049),'Bron BM-prijzen'!A:L,11,FALSE)</f>
        <v>16.190000000000001</v>
      </c>
      <c r="E18049" s="118">
        <f>VLOOKUP(CONCATENATE(B18049,C18049),'Bron BM-prijzen'!A:L,12,FALSE)</f>
        <v>16.190000000000001</v>
      </c>
      <c r="F18049" s="121">
        <f>AVERAGEIFS('Rekensheet Uurdata'!E:E,'Rekensheet Uurdata'!A:A,QUOTIENT('Rekensheet Kwartierdata'!A18049-1,4)+1)/4</f>
        <v>180.625</v>
      </c>
      <c r="G18049" s="84">
        <f>IFERROR(VALUE(VLOOKUP(A18049,'Bron Productie'!A:H,7))/4,-1)</f>
        <v>62.75</v>
      </c>
      <c r="H18049" s="84">
        <f t="shared" si="3386"/>
        <v>62.75</v>
      </c>
      <c r="I18049" s="84">
        <f t="shared" si="3392"/>
        <v>-117.875</v>
      </c>
      <c r="J18049" s="118">
        <f t="shared" si="3393"/>
        <v>-1908.3962500000002</v>
      </c>
      <c r="K18049" s="121">
        <f>AVERAGEIFS('Rekensheet Uurdata'!F:F,'Rekensheet Uurdata'!A:A,QUOTIENT('Rekensheet Kwartierdata'!A18049-1,4)+1)/4</f>
        <v>35.0625</v>
      </c>
      <c r="L18049" s="84">
        <f>IFERROR(VALUE(VLOOKUP(A18049,'Bron Productie'!A:H,5))/4,-1)</f>
        <v>27.25</v>
      </c>
      <c r="M18049" s="84">
        <f t="shared" si="3387"/>
        <v>27.25</v>
      </c>
      <c r="N18049" s="84">
        <f t="shared" si="3394"/>
        <v>-7.8125</v>
      </c>
      <c r="O18049" s="118">
        <f t="shared" si="3395"/>
        <v>-126.48437500000001</v>
      </c>
      <c r="P18049" s="121">
        <f>AVERAGEIFS('Rekensheet Uurdata'!G:G,'Rekensheet Uurdata'!A:A,QUOTIENT('Rekensheet Kwartierdata'!A18049-1,4)+1)/4</f>
        <v>0</v>
      </c>
      <c r="Q18049" s="84">
        <f>IFERROR(VALUE(VLOOKUP(A18049,'Bron Productie'!A:H,3))/4,-1)</f>
        <v>0</v>
      </c>
      <c r="R18049" s="84">
        <f t="shared" si="3388"/>
        <v>0</v>
      </c>
      <c r="S18049" s="84">
        <f t="shared" si="3396"/>
        <v>0</v>
      </c>
      <c r="T18049" s="86">
        <f t="shared" si="3397"/>
        <v>0</v>
      </c>
    </row>
    <row r="18050" spans="1:20" x14ac:dyDescent="0.25">
      <c r="A18050" s="113">
        <f t="shared" si="3389"/>
        <v>18045</v>
      </c>
      <c r="B18050" s="185">
        <f t="shared" si="3391"/>
        <v>43289</v>
      </c>
      <c r="C18050" s="118">
        <f t="shared" si="3390"/>
        <v>1</v>
      </c>
      <c r="D18050" s="121">
        <f>VLOOKUP(CONCATENATE(B18050,C18050),'Bron BM-prijzen'!A:L,11,FALSE)</f>
        <v>-0.45</v>
      </c>
      <c r="E18050" s="118">
        <f>VLOOKUP(CONCATENATE(B18050,C18050),'Bron BM-prijzen'!A:L,12,FALSE)</f>
        <v>-0.45</v>
      </c>
      <c r="F18050" s="121">
        <f>AVERAGEIFS('Rekensheet Uurdata'!E:E,'Rekensheet Uurdata'!A:A,QUOTIENT('Rekensheet Kwartierdata'!A18050-1,4)+1)/4</f>
        <v>156.6875</v>
      </c>
      <c r="G18050" s="84">
        <f>IFERROR(VALUE(VLOOKUP(A18050,'Bron Productie'!A:H,7))/4,-1)</f>
        <v>61.5</v>
      </c>
      <c r="H18050" s="84">
        <f t="shared" si="3386"/>
        <v>61.5</v>
      </c>
      <c r="I18050" s="84">
        <f t="shared" si="3392"/>
        <v>-95.1875</v>
      </c>
      <c r="J18050" s="118">
        <f t="shared" si="3393"/>
        <v>42.834375000000001</v>
      </c>
      <c r="K18050" s="121">
        <f>AVERAGEIFS('Rekensheet Uurdata'!F:F,'Rekensheet Uurdata'!A:A,QUOTIENT('Rekensheet Kwartierdata'!A18050-1,4)+1)/4</f>
        <v>30.5</v>
      </c>
      <c r="L18050" s="84">
        <f>IFERROR(VALUE(VLOOKUP(A18050,'Bron Productie'!A:H,5))/4,-1)</f>
        <v>29</v>
      </c>
      <c r="M18050" s="84">
        <f t="shared" si="3387"/>
        <v>29</v>
      </c>
      <c r="N18050" s="84">
        <f t="shared" si="3394"/>
        <v>-1.5</v>
      </c>
      <c r="O18050" s="118">
        <f t="shared" si="3395"/>
        <v>0.67500000000000004</v>
      </c>
      <c r="P18050" s="121">
        <f>AVERAGEIFS('Rekensheet Uurdata'!G:G,'Rekensheet Uurdata'!A:A,QUOTIENT('Rekensheet Kwartierdata'!A18050-1,4)+1)/4</f>
        <v>0</v>
      </c>
      <c r="Q18050" s="84">
        <f>IFERROR(VALUE(VLOOKUP(A18050,'Bron Productie'!A:H,3))/4,-1)</f>
        <v>0</v>
      </c>
      <c r="R18050" s="84">
        <f t="shared" si="3388"/>
        <v>0</v>
      </c>
      <c r="S18050" s="84">
        <f t="shared" si="3396"/>
        <v>0</v>
      </c>
      <c r="T18050" s="86">
        <f t="shared" si="3397"/>
        <v>0</v>
      </c>
    </row>
    <row r="18051" spans="1:20" x14ac:dyDescent="0.25">
      <c r="A18051" s="113">
        <f t="shared" si="3389"/>
        <v>18046</v>
      </c>
      <c r="B18051" s="185">
        <f t="shared" si="3391"/>
        <v>43289</v>
      </c>
      <c r="C18051" s="118">
        <f t="shared" si="3390"/>
        <v>2</v>
      </c>
      <c r="D18051" s="121">
        <f>VLOOKUP(CONCATENATE(B18051,C18051),'Bron BM-prijzen'!A:L,11,FALSE)</f>
        <v>61.19</v>
      </c>
      <c r="E18051" s="118">
        <f>VLOOKUP(CONCATENATE(B18051,C18051),'Bron BM-prijzen'!A:L,12,FALSE)</f>
        <v>61.19</v>
      </c>
      <c r="F18051" s="121">
        <f>AVERAGEIFS('Rekensheet Uurdata'!E:E,'Rekensheet Uurdata'!A:A,QUOTIENT('Rekensheet Kwartierdata'!A18051-1,4)+1)/4</f>
        <v>156.6875</v>
      </c>
      <c r="G18051" s="84">
        <f>IFERROR(VALUE(VLOOKUP(A18051,'Bron Productie'!A:H,7))/4,-1)</f>
        <v>56.75</v>
      </c>
      <c r="H18051" s="84">
        <f t="shared" si="3386"/>
        <v>56.75</v>
      </c>
      <c r="I18051" s="84">
        <f t="shared" si="3392"/>
        <v>-99.9375</v>
      </c>
      <c r="J18051" s="118">
        <f t="shared" si="3393"/>
        <v>-6115.1756249999999</v>
      </c>
      <c r="K18051" s="121">
        <f>AVERAGEIFS('Rekensheet Uurdata'!F:F,'Rekensheet Uurdata'!A:A,QUOTIENT('Rekensheet Kwartierdata'!A18051-1,4)+1)/4</f>
        <v>30.5</v>
      </c>
      <c r="L18051" s="84">
        <f>IFERROR(VALUE(VLOOKUP(A18051,'Bron Productie'!A:H,5))/4,-1)</f>
        <v>27</v>
      </c>
      <c r="M18051" s="84">
        <f t="shared" si="3387"/>
        <v>27</v>
      </c>
      <c r="N18051" s="84">
        <f t="shared" si="3394"/>
        <v>-3.5</v>
      </c>
      <c r="O18051" s="118">
        <f t="shared" si="3395"/>
        <v>-214.16499999999999</v>
      </c>
      <c r="P18051" s="121">
        <f>AVERAGEIFS('Rekensheet Uurdata'!G:G,'Rekensheet Uurdata'!A:A,QUOTIENT('Rekensheet Kwartierdata'!A18051-1,4)+1)/4</f>
        <v>0</v>
      </c>
      <c r="Q18051" s="84">
        <f>IFERROR(VALUE(VLOOKUP(A18051,'Bron Productie'!A:H,3))/4,-1)</f>
        <v>0</v>
      </c>
      <c r="R18051" s="84">
        <f t="shared" si="3388"/>
        <v>0</v>
      </c>
      <c r="S18051" s="84">
        <f t="shared" si="3396"/>
        <v>0</v>
      </c>
      <c r="T18051" s="86">
        <f t="shared" si="3397"/>
        <v>0</v>
      </c>
    </row>
    <row r="18052" spans="1:20" x14ac:dyDescent="0.25">
      <c r="A18052" s="113">
        <f t="shared" si="3389"/>
        <v>18047</v>
      </c>
      <c r="B18052" s="185">
        <f t="shared" si="3391"/>
        <v>43289</v>
      </c>
      <c r="C18052" s="118">
        <f t="shared" si="3390"/>
        <v>3</v>
      </c>
      <c r="D18052" s="121">
        <f>VLOOKUP(CONCATENATE(B18052,C18052),'Bron BM-prijzen'!A:L,11,FALSE)</f>
        <v>39.520000000000003</v>
      </c>
      <c r="E18052" s="118">
        <f>VLOOKUP(CONCATENATE(B18052,C18052),'Bron BM-prijzen'!A:L,12,FALSE)</f>
        <v>39.520000000000003</v>
      </c>
      <c r="F18052" s="121">
        <f>AVERAGEIFS('Rekensheet Uurdata'!E:E,'Rekensheet Uurdata'!A:A,QUOTIENT('Rekensheet Kwartierdata'!A18052-1,4)+1)/4</f>
        <v>156.6875</v>
      </c>
      <c r="G18052" s="84">
        <f>IFERROR(VALUE(VLOOKUP(A18052,'Bron Productie'!A:H,7))/4,-1)</f>
        <v>55.5</v>
      </c>
      <c r="H18052" s="84">
        <f t="shared" si="3386"/>
        <v>55.5</v>
      </c>
      <c r="I18052" s="84">
        <f t="shared" si="3392"/>
        <v>-101.1875</v>
      </c>
      <c r="J18052" s="118">
        <f t="shared" si="3393"/>
        <v>-3998.9300000000003</v>
      </c>
      <c r="K18052" s="121">
        <f>AVERAGEIFS('Rekensheet Uurdata'!F:F,'Rekensheet Uurdata'!A:A,QUOTIENT('Rekensheet Kwartierdata'!A18052-1,4)+1)/4</f>
        <v>30.5</v>
      </c>
      <c r="L18052" s="84">
        <f>IFERROR(VALUE(VLOOKUP(A18052,'Bron Productie'!A:H,5))/4,-1)</f>
        <v>26</v>
      </c>
      <c r="M18052" s="84">
        <f t="shared" si="3387"/>
        <v>26</v>
      </c>
      <c r="N18052" s="84">
        <f t="shared" si="3394"/>
        <v>-4.5</v>
      </c>
      <c r="O18052" s="118">
        <f t="shared" si="3395"/>
        <v>-177.84</v>
      </c>
      <c r="P18052" s="121">
        <f>AVERAGEIFS('Rekensheet Uurdata'!G:G,'Rekensheet Uurdata'!A:A,QUOTIENT('Rekensheet Kwartierdata'!A18052-1,4)+1)/4</f>
        <v>0</v>
      </c>
      <c r="Q18052" s="84">
        <f>IFERROR(VALUE(VLOOKUP(A18052,'Bron Productie'!A:H,3))/4,-1)</f>
        <v>0</v>
      </c>
      <c r="R18052" s="84">
        <f t="shared" si="3388"/>
        <v>0</v>
      </c>
      <c r="S18052" s="84">
        <f t="shared" si="3396"/>
        <v>0</v>
      </c>
      <c r="T18052" s="86">
        <f t="shared" si="3397"/>
        <v>0</v>
      </c>
    </row>
    <row r="18053" spans="1:20" x14ac:dyDescent="0.25">
      <c r="A18053" s="113">
        <f t="shared" si="3389"/>
        <v>18048</v>
      </c>
      <c r="B18053" s="185">
        <f t="shared" si="3391"/>
        <v>43289</v>
      </c>
      <c r="C18053" s="118">
        <f t="shared" si="3390"/>
        <v>4</v>
      </c>
      <c r="D18053" s="121">
        <f>VLOOKUP(CONCATENATE(B18053,C18053),'Bron BM-prijzen'!A:L,11,FALSE)</f>
        <v>39.78</v>
      </c>
      <c r="E18053" s="118">
        <f>VLOOKUP(CONCATENATE(B18053,C18053),'Bron BM-prijzen'!A:L,12,FALSE)</f>
        <v>39.78</v>
      </c>
      <c r="F18053" s="121">
        <f>AVERAGEIFS('Rekensheet Uurdata'!E:E,'Rekensheet Uurdata'!A:A,QUOTIENT('Rekensheet Kwartierdata'!A18053-1,4)+1)/4</f>
        <v>156.6875</v>
      </c>
      <c r="G18053" s="84">
        <f>IFERROR(VALUE(VLOOKUP(A18053,'Bron Productie'!A:H,7))/4,-1)</f>
        <v>55</v>
      </c>
      <c r="H18053" s="84">
        <f t="shared" si="3386"/>
        <v>55</v>
      </c>
      <c r="I18053" s="84">
        <f t="shared" si="3392"/>
        <v>-101.6875</v>
      </c>
      <c r="J18053" s="118">
        <f t="shared" si="3393"/>
        <v>-4045.1287500000003</v>
      </c>
      <c r="K18053" s="121">
        <f>AVERAGEIFS('Rekensheet Uurdata'!F:F,'Rekensheet Uurdata'!A:A,QUOTIENT('Rekensheet Kwartierdata'!A18053-1,4)+1)/4</f>
        <v>30.5</v>
      </c>
      <c r="L18053" s="84">
        <f>IFERROR(VALUE(VLOOKUP(A18053,'Bron Productie'!A:H,5))/4,-1)</f>
        <v>26</v>
      </c>
      <c r="M18053" s="84">
        <f t="shared" si="3387"/>
        <v>26</v>
      </c>
      <c r="N18053" s="84">
        <f t="shared" si="3394"/>
        <v>-4.5</v>
      </c>
      <c r="O18053" s="118">
        <f t="shared" si="3395"/>
        <v>-179.01</v>
      </c>
      <c r="P18053" s="121">
        <f>AVERAGEIFS('Rekensheet Uurdata'!G:G,'Rekensheet Uurdata'!A:A,QUOTIENT('Rekensheet Kwartierdata'!A18053-1,4)+1)/4</f>
        <v>0</v>
      </c>
      <c r="Q18053" s="84">
        <f>IFERROR(VALUE(VLOOKUP(A18053,'Bron Productie'!A:H,3))/4,-1)</f>
        <v>0</v>
      </c>
      <c r="R18053" s="84">
        <f t="shared" si="3388"/>
        <v>0</v>
      </c>
      <c r="S18053" s="84">
        <f t="shared" si="3396"/>
        <v>0</v>
      </c>
      <c r="T18053" s="86">
        <f t="shared" si="3397"/>
        <v>0</v>
      </c>
    </row>
    <row r="18054" spans="1:20" x14ac:dyDescent="0.25">
      <c r="A18054" s="113">
        <f t="shared" si="3389"/>
        <v>18049</v>
      </c>
      <c r="B18054" s="185">
        <f t="shared" si="3391"/>
        <v>43289</v>
      </c>
      <c r="C18054" s="118">
        <f t="shared" si="3390"/>
        <v>5</v>
      </c>
      <c r="D18054" s="121">
        <f>VLOOKUP(CONCATENATE(B18054,C18054),'Bron BM-prijzen'!A:L,11,FALSE)</f>
        <v>30.47</v>
      </c>
      <c r="E18054" s="118">
        <f>VLOOKUP(CONCATENATE(B18054,C18054),'Bron BM-prijzen'!A:L,12,FALSE)</f>
        <v>30.47</v>
      </c>
      <c r="F18054" s="121">
        <f>AVERAGEIFS('Rekensheet Uurdata'!E:E,'Rekensheet Uurdata'!A:A,QUOTIENT('Rekensheet Kwartierdata'!A18054-1,4)+1)/4</f>
        <v>135.8125</v>
      </c>
      <c r="G18054" s="84">
        <f>IFERROR(VALUE(VLOOKUP(A18054,'Bron Productie'!A:H,7))/4,-1)</f>
        <v>50.75</v>
      </c>
      <c r="H18054" s="84">
        <f t="shared" si="3386"/>
        <v>50.75</v>
      </c>
      <c r="I18054" s="84">
        <f t="shared" si="3392"/>
        <v>-85.0625</v>
      </c>
      <c r="J18054" s="118">
        <f t="shared" si="3393"/>
        <v>-2591.8543749999999</v>
      </c>
      <c r="K18054" s="121">
        <f>AVERAGEIFS('Rekensheet Uurdata'!F:F,'Rekensheet Uurdata'!A:A,QUOTIENT('Rekensheet Kwartierdata'!A18054-1,4)+1)/4</f>
        <v>26.0625</v>
      </c>
      <c r="L18054" s="84">
        <f>IFERROR(VALUE(VLOOKUP(A18054,'Bron Productie'!A:H,5))/4,-1)</f>
        <v>24.75</v>
      </c>
      <c r="M18054" s="84">
        <f t="shared" si="3387"/>
        <v>24.75</v>
      </c>
      <c r="N18054" s="84">
        <f t="shared" si="3394"/>
        <v>-1.3125</v>
      </c>
      <c r="O18054" s="118">
        <f t="shared" si="3395"/>
        <v>-39.991875</v>
      </c>
      <c r="P18054" s="121">
        <f>AVERAGEIFS('Rekensheet Uurdata'!G:G,'Rekensheet Uurdata'!A:A,QUOTIENT('Rekensheet Kwartierdata'!A18054-1,4)+1)/4</f>
        <v>0</v>
      </c>
      <c r="Q18054" s="84">
        <f>IFERROR(VALUE(VLOOKUP(A18054,'Bron Productie'!A:H,3))/4,-1)</f>
        <v>0</v>
      </c>
      <c r="R18054" s="84">
        <f t="shared" si="3388"/>
        <v>0</v>
      </c>
      <c r="S18054" s="84">
        <f t="shared" si="3396"/>
        <v>0</v>
      </c>
      <c r="T18054" s="86">
        <f t="shared" si="3397"/>
        <v>0</v>
      </c>
    </row>
    <row r="18055" spans="1:20" x14ac:dyDescent="0.25">
      <c r="A18055" s="113">
        <f t="shared" si="3389"/>
        <v>18050</v>
      </c>
      <c r="B18055" s="185">
        <f t="shared" si="3391"/>
        <v>43289</v>
      </c>
      <c r="C18055" s="118">
        <f t="shared" si="3390"/>
        <v>6</v>
      </c>
      <c r="D18055" s="121">
        <f>VLOOKUP(CONCATENATE(B18055,C18055),'Bron BM-prijzen'!A:L,11,FALSE)</f>
        <v>42.58</v>
      </c>
      <c r="E18055" s="118">
        <f>VLOOKUP(CONCATENATE(B18055,C18055),'Bron BM-prijzen'!A:L,12,FALSE)</f>
        <v>42.58</v>
      </c>
      <c r="F18055" s="121">
        <f>AVERAGEIFS('Rekensheet Uurdata'!E:E,'Rekensheet Uurdata'!A:A,QUOTIENT('Rekensheet Kwartierdata'!A18055-1,4)+1)/4</f>
        <v>135.8125</v>
      </c>
      <c r="G18055" s="84">
        <f>IFERROR(VALUE(VLOOKUP(A18055,'Bron Productie'!A:H,7))/4,-1)</f>
        <v>50.5</v>
      </c>
      <c r="H18055" s="84">
        <f t="shared" ref="H18055:H18118" si="3398">IF(OR(F18055&lt;0,G18055&lt;0),-1,G18055*$H$1/$H$2)</f>
        <v>50.5</v>
      </c>
      <c r="I18055" s="84">
        <f t="shared" si="3392"/>
        <v>-85.3125</v>
      </c>
      <c r="J18055" s="118">
        <f t="shared" si="3393"/>
        <v>-3632.6062499999998</v>
      </c>
      <c r="K18055" s="121">
        <f>AVERAGEIFS('Rekensheet Uurdata'!F:F,'Rekensheet Uurdata'!A:A,QUOTIENT('Rekensheet Kwartierdata'!A18055-1,4)+1)/4</f>
        <v>26.0625</v>
      </c>
      <c r="L18055" s="84">
        <f>IFERROR(VALUE(VLOOKUP(A18055,'Bron Productie'!A:H,5))/4,-1)</f>
        <v>24</v>
      </c>
      <c r="M18055" s="84">
        <f t="shared" ref="M18055:M18118" si="3399">IF(OR(K18055&lt;0,L18055&lt;0),-1,L18055*$M$1/$M$2)</f>
        <v>24</v>
      </c>
      <c r="N18055" s="84">
        <f t="shared" si="3394"/>
        <v>-2.0625</v>
      </c>
      <c r="O18055" s="118">
        <f t="shared" si="3395"/>
        <v>-87.821249999999992</v>
      </c>
      <c r="P18055" s="121">
        <f>AVERAGEIFS('Rekensheet Uurdata'!G:G,'Rekensheet Uurdata'!A:A,QUOTIENT('Rekensheet Kwartierdata'!A18055-1,4)+1)/4</f>
        <v>0</v>
      </c>
      <c r="Q18055" s="84">
        <f>IFERROR(VALUE(VLOOKUP(A18055,'Bron Productie'!A:H,3))/4,-1)</f>
        <v>0</v>
      </c>
      <c r="R18055" s="84">
        <f t="shared" ref="R18055:R18118" si="3400">IF(OR(P18055&lt;0,Q18055&lt;0),-1,Q18055*$R$1/$R$2)</f>
        <v>0</v>
      </c>
      <c r="S18055" s="84">
        <f t="shared" si="3396"/>
        <v>0</v>
      </c>
      <c r="T18055" s="86">
        <f t="shared" si="3397"/>
        <v>0</v>
      </c>
    </row>
    <row r="18056" spans="1:20" x14ac:dyDescent="0.25">
      <c r="A18056" s="113">
        <f t="shared" ref="A18056:A18119" si="3401">A18055+1</f>
        <v>18051</v>
      </c>
      <c r="B18056" s="185">
        <f t="shared" si="3391"/>
        <v>43289</v>
      </c>
      <c r="C18056" s="118">
        <f t="shared" ref="C18056:C18119" si="3402">IF(C18055=96,1,C18055+1)</f>
        <v>7</v>
      </c>
      <c r="D18056" s="121">
        <f>VLOOKUP(CONCATENATE(B18056,C18056),'Bron BM-prijzen'!A:L,11,FALSE)</f>
        <v>38.78</v>
      </c>
      <c r="E18056" s="118">
        <f>VLOOKUP(CONCATENATE(B18056,C18056),'Bron BM-prijzen'!A:L,12,FALSE)</f>
        <v>38.78</v>
      </c>
      <c r="F18056" s="121">
        <f>AVERAGEIFS('Rekensheet Uurdata'!E:E,'Rekensheet Uurdata'!A:A,QUOTIENT('Rekensheet Kwartierdata'!A18056-1,4)+1)/4</f>
        <v>135.8125</v>
      </c>
      <c r="G18056" s="84">
        <f>IFERROR(VALUE(VLOOKUP(A18056,'Bron Productie'!A:H,7))/4,-1)</f>
        <v>51.5</v>
      </c>
      <c r="H18056" s="84">
        <f t="shared" si="3398"/>
        <v>51.5</v>
      </c>
      <c r="I18056" s="84">
        <f t="shared" si="3392"/>
        <v>-84.3125</v>
      </c>
      <c r="J18056" s="118">
        <f t="shared" si="3393"/>
        <v>-3269.6387500000001</v>
      </c>
      <c r="K18056" s="121">
        <f>AVERAGEIFS('Rekensheet Uurdata'!F:F,'Rekensheet Uurdata'!A:A,QUOTIENT('Rekensheet Kwartierdata'!A18056-1,4)+1)/4</f>
        <v>26.0625</v>
      </c>
      <c r="L18056" s="84">
        <f>IFERROR(VALUE(VLOOKUP(A18056,'Bron Productie'!A:H,5))/4,-1)</f>
        <v>23.75</v>
      </c>
      <c r="M18056" s="84">
        <f t="shared" si="3399"/>
        <v>23.75</v>
      </c>
      <c r="N18056" s="84">
        <f t="shared" si="3394"/>
        <v>-2.3125</v>
      </c>
      <c r="O18056" s="118">
        <f t="shared" si="3395"/>
        <v>-89.678750000000008</v>
      </c>
      <c r="P18056" s="121">
        <f>AVERAGEIFS('Rekensheet Uurdata'!G:G,'Rekensheet Uurdata'!A:A,QUOTIENT('Rekensheet Kwartierdata'!A18056-1,4)+1)/4</f>
        <v>0</v>
      </c>
      <c r="Q18056" s="84">
        <f>IFERROR(VALUE(VLOOKUP(A18056,'Bron Productie'!A:H,3))/4,-1)</f>
        <v>0</v>
      </c>
      <c r="R18056" s="84">
        <f t="shared" si="3400"/>
        <v>0</v>
      </c>
      <c r="S18056" s="84">
        <f t="shared" si="3396"/>
        <v>0</v>
      </c>
      <c r="T18056" s="86">
        <f t="shared" si="3397"/>
        <v>0</v>
      </c>
    </row>
    <row r="18057" spans="1:20" x14ac:dyDescent="0.25">
      <c r="A18057" s="113">
        <f t="shared" si="3401"/>
        <v>18052</v>
      </c>
      <c r="B18057" s="185">
        <f t="shared" si="3391"/>
        <v>43289</v>
      </c>
      <c r="C18057" s="118">
        <f t="shared" si="3402"/>
        <v>8</v>
      </c>
      <c r="D18057" s="121">
        <f>VLOOKUP(CONCATENATE(B18057,C18057),'Bron BM-prijzen'!A:L,11,FALSE)</f>
        <v>38.78</v>
      </c>
      <c r="E18057" s="118">
        <f>VLOOKUP(CONCATENATE(B18057,C18057),'Bron BM-prijzen'!A:L,12,FALSE)</f>
        <v>38.78</v>
      </c>
      <c r="F18057" s="121">
        <f>AVERAGEIFS('Rekensheet Uurdata'!E:E,'Rekensheet Uurdata'!A:A,QUOTIENT('Rekensheet Kwartierdata'!A18057-1,4)+1)/4</f>
        <v>135.8125</v>
      </c>
      <c r="G18057" s="84">
        <f>IFERROR(VALUE(VLOOKUP(A18057,'Bron Productie'!A:H,7))/4,-1)</f>
        <v>52.5</v>
      </c>
      <c r="H18057" s="84">
        <f t="shared" si="3398"/>
        <v>52.5</v>
      </c>
      <c r="I18057" s="84">
        <f t="shared" si="3392"/>
        <v>-83.3125</v>
      </c>
      <c r="J18057" s="118">
        <f t="shared" si="3393"/>
        <v>-3230.8587499999999</v>
      </c>
      <c r="K18057" s="121">
        <f>AVERAGEIFS('Rekensheet Uurdata'!F:F,'Rekensheet Uurdata'!A:A,QUOTIENT('Rekensheet Kwartierdata'!A18057-1,4)+1)/4</f>
        <v>26.0625</v>
      </c>
      <c r="L18057" s="84">
        <f>IFERROR(VALUE(VLOOKUP(A18057,'Bron Productie'!A:H,5))/4,-1)</f>
        <v>23</v>
      </c>
      <c r="M18057" s="84">
        <f t="shared" si="3399"/>
        <v>23</v>
      </c>
      <c r="N18057" s="84">
        <f t="shared" si="3394"/>
        <v>-3.0625</v>
      </c>
      <c r="O18057" s="118">
        <f t="shared" si="3395"/>
        <v>-118.76375</v>
      </c>
      <c r="P18057" s="121">
        <f>AVERAGEIFS('Rekensheet Uurdata'!G:G,'Rekensheet Uurdata'!A:A,QUOTIENT('Rekensheet Kwartierdata'!A18057-1,4)+1)/4</f>
        <v>0</v>
      </c>
      <c r="Q18057" s="84">
        <f>IFERROR(VALUE(VLOOKUP(A18057,'Bron Productie'!A:H,3))/4,-1)</f>
        <v>0</v>
      </c>
      <c r="R18057" s="84">
        <f t="shared" si="3400"/>
        <v>0</v>
      </c>
      <c r="S18057" s="84">
        <f t="shared" si="3396"/>
        <v>0</v>
      </c>
      <c r="T18057" s="86">
        <f t="shared" si="3397"/>
        <v>0</v>
      </c>
    </row>
    <row r="18058" spans="1:20" x14ac:dyDescent="0.25">
      <c r="A18058" s="113">
        <f t="shared" si="3401"/>
        <v>18053</v>
      </c>
      <c r="B18058" s="185">
        <f t="shared" si="3391"/>
        <v>43289</v>
      </c>
      <c r="C18058" s="118">
        <f t="shared" si="3402"/>
        <v>9</v>
      </c>
      <c r="D18058" s="121">
        <f>VLOOKUP(CONCATENATE(B18058,C18058),'Bron BM-prijzen'!A:L,11,FALSE)</f>
        <v>38.79</v>
      </c>
      <c r="E18058" s="118">
        <f>VLOOKUP(CONCATENATE(B18058,C18058),'Bron BM-prijzen'!A:L,12,FALSE)</f>
        <v>38.79</v>
      </c>
      <c r="F18058" s="121">
        <f>AVERAGEIFS('Rekensheet Uurdata'!E:E,'Rekensheet Uurdata'!A:A,QUOTIENT('Rekensheet Kwartierdata'!A18058-1,4)+1)/4</f>
        <v>121.625</v>
      </c>
      <c r="G18058" s="84">
        <f>IFERROR(VALUE(VLOOKUP(A18058,'Bron Productie'!A:H,7))/4,-1)</f>
        <v>48</v>
      </c>
      <c r="H18058" s="84">
        <f t="shared" si="3398"/>
        <v>48</v>
      </c>
      <c r="I18058" s="84">
        <f t="shared" si="3392"/>
        <v>-73.625</v>
      </c>
      <c r="J18058" s="118">
        <f t="shared" si="3393"/>
        <v>-2855.9137500000002</v>
      </c>
      <c r="K18058" s="121">
        <f>AVERAGEIFS('Rekensheet Uurdata'!F:F,'Rekensheet Uurdata'!A:A,QUOTIENT('Rekensheet Kwartierdata'!A18058-1,4)+1)/4</f>
        <v>22.0625</v>
      </c>
      <c r="L18058" s="84">
        <f>IFERROR(VALUE(VLOOKUP(A18058,'Bron Productie'!A:H,5))/4,-1)</f>
        <v>20.5</v>
      </c>
      <c r="M18058" s="84">
        <f t="shared" si="3399"/>
        <v>20.5</v>
      </c>
      <c r="N18058" s="84">
        <f t="shared" si="3394"/>
        <v>-1.5625</v>
      </c>
      <c r="O18058" s="118">
        <f t="shared" si="3395"/>
        <v>-60.609375</v>
      </c>
      <c r="P18058" s="121">
        <f>AVERAGEIFS('Rekensheet Uurdata'!G:G,'Rekensheet Uurdata'!A:A,QUOTIENT('Rekensheet Kwartierdata'!A18058-1,4)+1)/4</f>
        <v>0</v>
      </c>
      <c r="Q18058" s="84">
        <f>IFERROR(VALUE(VLOOKUP(A18058,'Bron Productie'!A:H,3))/4,-1)</f>
        <v>0</v>
      </c>
      <c r="R18058" s="84">
        <f t="shared" si="3400"/>
        <v>0</v>
      </c>
      <c r="S18058" s="84">
        <f t="shared" si="3396"/>
        <v>0</v>
      </c>
      <c r="T18058" s="86">
        <f t="shared" si="3397"/>
        <v>0</v>
      </c>
    </row>
    <row r="18059" spans="1:20" x14ac:dyDescent="0.25">
      <c r="A18059" s="113">
        <f t="shared" si="3401"/>
        <v>18054</v>
      </c>
      <c r="B18059" s="185">
        <f t="shared" si="3391"/>
        <v>43289</v>
      </c>
      <c r="C18059" s="118">
        <f t="shared" si="3402"/>
        <v>10</v>
      </c>
      <c r="D18059" s="121">
        <f>VLOOKUP(CONCATENATE(B18059,C18059),'Bron BM-prijzen'!A:L,11,FALSE)</f>
        <v>45.55</v>
      </c>
      <c r="E18059" s="118">
        <f>VLOOKUP(CONCATENATE(B18059,C18059),'Bron BM-prijzen'!A:L,12,FALSE)</f>
        <v>45.55</v>
      </c>
      <c r="F18059" s="121">
        <f>AVERAGEIFS('Rekensheet Uurdata'!E:E,'Rekensheet Uurdata'!A:A,QUOTIENT('Rekensheet Kwartierdata'!A18059-1,4)+1)/4</f>
        <v>121.625</v>
      </c>
      <c r="G18059" s="84">
        <f>IFERROR(VALUE(VLOOKUP(A18059,'Bron Productie'!A:H,7))/4,-1)</f>
        <v>47.25</v>
      </c>
      <c r="H18059" s="84">
        <f t="shared" si="3398"/>
        <v>47.25</v>
      </c>
      <c r="I18059" s="84">
        <f t="shared" si="3392"/>
        <v>-74.375</v>
      </c>
      <c r="J18059" s="118">
        <f t="shared" si="3393"/>
        <v>-3387.78125</v>
      </c>
      <c r="K18059" s="121">
        <f>AVERAGEIFS('Rekensheet Uurdata'!F:F,'Rekensheet Uurdata'!A:A,QUOTIENT('Rekensheet Kwartierdata'!A18059-1,4)+1)/4</f>
        <v>22.0625</v>
      </c>
      <c r="L18059" s="84">
        <f>IFERROR(VALUE(VLOOKUP(A18059,'Bron Productie'!A:H,5))/4,-1)</f>
        <v>17.5</v>
      </c>
      <c r="M18059" s="84">
        <f t="shared" si="3399"/>
        <v>17.5</v>
      </c>
      <c r="N18059" s="84">
        <f t="shared" si="3394"/>
        <v>-4.5625</v>
      </c>
      <c r="O18059" s="118">
        <f t="shared" si="3395"/>
        <v>-207.82187499999998</v>
      </c>
      <c r="P18059" s="121">
        <f>AVERAGEIFS('Rekensheet Uurdata'!G:G,'Rekensheet Uurdata'!A:A,QUOTIENT('Rekensheet Kwartierdata'!A18059-1,4)+1)/4</f>
        <v>0</v>
      </c>
      <c r="Q18059" s="84">
        <f>IFERROR(VALUE(VLOOKUP(A18059,'Bron Productie'!A:H,3))/4,-1)</f>
        <v>0</v>
      </c>
      <c r="R18059" s="84">
        <f t="shared" si="3400"/>
        <v>0</v>
      </c>
      <c r="S18059" s="84">
        <f t="shared" si="3396"/>
        <v>0</v>
      </c>
      <c r="T18059" s="86">
        <f t="shared" si="3397"/>
        <v>0</v>
      </c>
    </row>
    <row r="18060" spans="1:20" x14ac:dyDescent="0.25">
      <c r="A18060" s="113">
        <f t="shared" si="3401"/>
        <v>18055</v>
      </c>
      <c r="B18060" s="185">
        <f t="shared" si="3391"/>
        <v>43289</v>
      </c>
      <c r="C18060" s="118">
        <f t="shared" si="3402"/>
        <v>11</v>
      </c>
      <c r="D18060" s="121">
        <f>VLOOKUP(CONCATENATE(B18060,C18060),'Bron BM-prijzen'!A:L,11,FALSE)</f>
        <v>42.6</v>
      </c>
      <c r="E18060" s="118">
        <f>VLOOKUP(CONCATENATE(B18060,C18060),'Bron BM-prijzen'!A:L,12,FALSE)</f>
        <v>42.6</v>
      </c>
      <c r="F18060" s="121">
        <f>AVERAGEIFS('Rekensheet Uurdata'!E:E,'Rekensheet Uurdata'!A:A,QUOTIENT('Rekensheet Kwartierdata'!A18060-1,4)+1)/4</f>
        <v>121.625</v>
      </c>
      <c r="G18060" s="84">
        <f>IFERROR(VALUE(VLOOKUP(A18060,'Bron Productie'!A:H,7))/4,-1)</f>
        <v>46</v>
      </c>
      <c r="H18060" s="84">
        <f t="shared" si="3398"/>
        <v>46</v>
      </c>
      <c r="I18060" s="84">
        <f t="shared" si="3392"/>
        <v>-75.625</v>
      </c>
      <c r="J18060" s="118">
        <f t="shared" si="3393"/>
        <v>-3221.625</v>
      </c>
      <c r="K18060" s="121">
        <f>AVERAGEIFS('Rekensheet Uurdata'!F:F,'Rekensheet Uurdata'!A:A,QUOTIENT('Rekensheet Kwartierdata'!A18060-1,4)+1)/4</f>
        <v>22.0625</v>
      </c>
      <c r="L18060" s="84">
        <f>IFERROR(VALUE(VLOOKUP(A18060,'Bron Productie'!A:H,5))/4,-1)</f>
        <v>15.75</v>
      </c>
      <c r="M18060" s="84">
        <f t="shared" si="3399"/>
        <v>15.75</v>
      </c>
      <c r="N18060" s="84">
        <f t="shared" si="3394"/>
        <v>-6.3125</v>
      </c>
      <c r="O18060" s="118">
        <f t="shared" si="3395"/>
        <v>-268.91250000000002</v>
      </c>
      <c r="P18060" s="121">
        <f>AVERAGEIFS('Rekensheet Uurdata'!G:G,'Rekensheet Uurdata'!A:A,QUOTIENT('Rekensheet Kwartierdata'!A18060-1,4)+1)/4</f>
        <v>0</v>
      </c>
      <c r="Q18060" s="84">
        <f>IFERROR(VALUE(VLOOKUP(A18060,'Bron Productie'!A:H,3))/4,-1)</f>
        <v>0</v>
      </c>
      <c r="R18060" s="84">
        <f t="shared" si="3400"/>
        <v>0</v>
      </c>
      <c r="S18060" s="84">
        <f t="shared" si="3396"/>
        <v>0</v>
      </c>
      <c r="T18060" s="86">
        <f t="shared" si="3397"/>
        <v>0</v>
      </c>
    </row>
    <row r="18061" spans="1:20" x14ac:dyDescent="0.25">
      <c r="A18061" s="113">
        <f t="shared" si="3401"/>
        <v>18056</v>
      </c>
      <c r="B18061" s="185">
        <f t="shared" si="3391"/>
        <v>43289</v>
      </c>
      <c r="C18061" s="118">
        <f t="shared" si="3402"/>
        <v>12</v>
      </c>
      <c r="D18061" s="121">
        <f>VLOOKUP(CONCATENATE(B18061,C18061),'Bron BM-prijzen'!A:L,11,FALSE)</f>
        <v>39.57</v>
      </c>
      <c r="E18061" s="118">
        <f>VLOOKUP(CONCATENATE(B18061,C18061),'Bron BM-prijzen'!A:L,12,FALSE)</f>
        <v>39.57</v>
      </c>
      <c r="F18061" s="121">
        <f>AVERAGEIFS('Rekensheet Uurdata'!E:E,'Rekensheet Uurdata'!A:A,QUOTIENT('Rekensheet Kwartierdata'!A18061-1,4)+1)/4</f>
        <v>121.625</v>
      </c>
      <c r="G18061" s="84">
        <f>IFERROR(VALUE(VLOOKUP(A18061,'Bron Productie'!A:H,7))/4,-1)</f>
        <v>43.75</v>
      </c>
      <c r="H18061" s="84">
        <f t="shared" si="3398"/>
        <v>43.75</v>
      </c>
      <c r="I18061" s="84">
        <f t="shared" si="3392"/>
        <v>-77.875</v>
      </c>
      <c r="J18061" s="118">
        <f t="shared" si="3393"/>
        <v>-3081.5137500000001</v>
      </c>
      <c r="K18061" s="121">
        <f>AVERAGEIFS('Rekensheet Uurdata'!F:F,'Rekensheet Uurdata'!A:A,QUOTIENT('Rekensheet Kwartierdata'!A18061-1,4)+1)/4</f>
        <v>22.0625</v>
      </c>
      <c r="L18061" s="84">
        <f>IFERROR(VALUE(VLOOKUP(A18061,'Bron Productie'!A:H,5))/4,-1)</f>
        <v>15</v>
      </c>
      <c r="M18061" s="84">
        <f t="shared" si="3399"/>
        <v>15</v>
      </c>
      <c r="N18061" s="84">
        <f t="shared" si="3394"/>
        <v>-7.0625</v>
      </c>
      <c r="O18061" s="118">
        <f t="shared" si="3395"/>
        <v>-279.46312499999999</v>
      </c>
      <c r="P18061" s="121">
        <f>AVERAGEIFS('Rekensheet Uurdata'!G:G,'Rekensheet Uurdata'!A:A,QUOTIENT('Rekensheet Kwartierdata'!A18061-1,4)+1)/4</f>
        <v>0</v>
      </c>
      <c r="Q18061" s="84">
        <f>IFERROR(VALUE(VLOOKUP(A18061,'Bron Productie'!A:H,3))/4,-1)</f>
        <v>0</v>
      </c>
      <c r="R18061" s="84">
        <f t="shared" si="3400"/>
        <v>0</v>
      </c>
      <c r="S18061" s="84">
        <f t="shared" si="3396"/>
        <v>0</v>
      </c>
      <c r="T18061" s="86">
        <f t="shared" si="3397"/>
        <v>0</v>
      </c>
    </row>
    <row r="18062" spans="1:20" x14ac:dyDescent="0.25">
      <c r="A18062" s="113">
        <f t="shared" si="3401"/>
        <v>18057</v>
      </c>
      <c r="B18062" s="185">
        <f t="shared" si="3391"/>
        <v>43289</v>
      </c>
      <c r="C18062" s="118">
        <f t="shared" si="3402"/>
        <v>13</v>
      </c>
      <c r="D18062" s="121">
        <f>VLOOKUP(CONCATENATE(B18062,C18062),'Bron BM-prijzen'!A:L,11,FALSE)</f>
        <v>46.34</v>
      </c>
      <c r="E18062" s="118">
        <f>VLOOKUP(CONCATENATE(B18062,C18062),'Bron BM-prijzen'!A:L,12,FALSE)</f>
        <v>42.2</v>
      </c>
      <c r="F18062" s="121">
        <f>AVERAGEIFS('Rekensheet Uurdata'!E:E,'Rekensheet Uurdata'!A:A,QUOTIENT('Rekensheet Kwartierdata'!A18062-1,4)+1)/4</f>
        <v>118.125</v>
      </c>
      <c r="G18062" s="84">
        <f>IFERROR(VALUE(VLOOKUP(A18062,'Bron Productie'!A:H,7))/4,-1)</f>
        <v>41.5</v>
      </c>
      <c r="H18062" s="84">
        <f t="shared" si="3398"/>
        <v>41.5</v>
      </c>
      <c r="I18062" s="84">
        <f t="shared" si="3392"/>
        <v>-76.625</v>
      </c>
      <c r="J18062" s="118">
        <f t="shared" si="3393"/>
        <v>-3550.8025000000002</v>
      </c>
      <c r="K18062" s="121">
        <f>AVERAGEIFS('Rekensheet Uurdata'!F:F,'Rekensheet Uurdata'!A:A,QUOTIENT('Rekensheet Kwartierdata'!A18062-1,4)+1)/4</f>
        <v>19.625</v>
      </c>
      <c r="L18062" s="84">
        <f>IFERROR(VALUE(VLOOKUP(A18062,'Bron Productie'!A:H,5))/4,-1)</f>
        <v>15.5</v>
      </c>
      <c r="M18062" s="84">
        <f t="shared" si="3399"/>
        <v>15.5</v>
      </c>
      <c r="N18062" s="84">
        <f t="shared" si="3394"/>
        <v>-4.125</v>
      </c>
      <c r="O18062" s="118">
        <f t="shared" si="3395"/>
        <v>-191.1525</v>
      </c>
      <c r="P18062" s="121">
        <f>AVERAGEIFS('Rekensheet Uurdata'!G:G,'Rekensheet Uurdata'!A:A,QUOTIENT('Rekensheet Kwartierdata'!A18062-1,4)+1)/4</f>
        <v>0</v>
      </c>
      <c r="Q18062" s="84">
        <f>IFERROR(VALUE(VLOOKUP(A18062,'Bron Productie'!A:H,3))/4,-1)</f>
        <v>0</v>
      </c>
      <c r="R18062" s="84">
        <f t="shared" si="3400"/>
        <v>0</v>
      </c>
      <c r="S18062" s="84">
        <f t="shared" si="3396"/>
        <v>0</v>
      </c>
      <c r="T18062" s="86">
        <f t="shared" si="3397"/>
        <v>0</v>
      </c>
    </row>
    <row r="18063" spans="1:20" x14ac:dyDescent="0.25">
      <c r="A18063" s="113">
        <f t="shared" si="3401"/>
        <v>18058</v>
      </c>
      <c r="B18063" s="185">
        <f t="shared" si="3391"/>
        <v>43289</v>
      </c>
      <c r="C18063" s="118">
        <f t="shared" si="3402"/>
        <v>14</v>
      </c>
      <c r="D18063" s="121">
        <f>VLOOKUP(CONCATENATE(B18063,C18063),'Bron BM-prijzen'!A:L,11,FALSE)</f>
        <v>42.34</v>
      </c>
      <c r="E18063" s="118">
        <f>VLOOKUP(CONCATENATE(B18063,C18063),'Bron BM-prijzen'!A:L,12,FALSE)</f>
        <v>42.34</v>
      </c>
      <c r="F18063" s="121">
        <f>AVERAGEIFS('Rekensheet Uurdata'!E:E,'Rekensheet Uurdata'!A:A,QUOTIENT('Rekensheet Kwartierdata'!A18063-1,4)+1)/4</f>
        <v>118.125</v>
      </c>
      <c r="G18063" s="84">
        <f>IFERROR(VALUE(VLOOKUP(A18063,'Bron Productie'!A:H,7))/4,-1)</f>
        <v>39</v>
      </c>
      <c r="H18063" s="84">
        <f t="shared" si="3398"/>
        <v>39</v>
      </c>
      <c r="I18063" s="84">
        <f t="shared" si="3392"/>
        <v>-79.125</v>
      </c>
      <c r="J18063" s="118">
        <f t="shared" si="3393"/>
        <v>-3350.1525000000001</v>
      </c>
      <c r="K18063" s="121">
        <f>AVERAGEIFS('Rekensheet Uurdata'!F:F,'Rekensheet Uurdata'!A:A,QUOTIENT('Rekensheet Kwartierdata'!A18063-1,4)+1)/4</f>
        <v>19.625</v>
      </c>
      <c r="L18063" s="84">
        <f>IFERROR(VALUE(VLOOKUP(A18063,'Bron Productie'!A:H,5))/4,-1)</f>
        <v>14.5</v>
      </c>
      <c r="M18063" s="84">
        <f t="shared" si="3399"/>
        <v>14.5</v>
      </c>
      <c r="N18063" s="84">
        <f t="shared" si="3394"/>
        <v>-5.125</v>
      </c>
      <c r="O18063" s="118">
        <f t="shared" si="3395"/>
        <v>-216.99250000000001</v>
      </c>
      <c r="P18063" s="121">
        <f>AVERAGEIFS('Rekensheet Uurdata'!G:G,'Rekensheet Uurdata'!A:A,QUOTIENT('Rekensheet Kwartierdata'!A18063-1,4)+1)/4</f>
        <v>0</v>
      </c>
      <c r="Q18063" s="84">
        <f>IFERROR(VALUE(VLOOKUP(A18063,'Bron Productie'!A:H,3))/4,-1)</f>
        <v>0</v>
      </c>
      <c r="R18063" s="84">
        <f t="shared" si="3400"/>
        <v>0</v>
      </c>
      <c r="S18063" s="84">
        <f t="shared" si="3396"/>
        <v>0</v>
      </c>
      <c r="T18063" s="86">
        <f t="shared" si="3397"/>
        <v>0</v>
      </c>
    </row>
    <row r="18064" spans="1:20" x14ac:dyDescent="0.25">
      <c r="A18064" s="113">
        <f t="shared" si="3401"/>
        <v>18059</v>
      </c>
      <c r="B18064" s="185">
        <f t="shared" si="3391"/>
        <v>43289</v>
      </c>
      <c r="C18064" s="118">
        <f t="shared" si="3402"/>
        <v>15</v>
      </c>
      <c r="D18064" s="121">
        <f>VLOOKUP(CONCATENATE(B18064,C18064),'Bron BM-prijzen'!A:L,11,FALSE)</f>
        <v>43.49</v>
      </c>
      <c r="E18064" s="118">
        <f>VLOOKUP(CONCATENATE(B18064,C18064),'Bron BM-prijzen'!A:L,12,FALSE)</f>
        <v>43.49</v>
      </c>
      <c r="F18064" s="121">
        <f>AVERAGEIFS('Rekensheet Uurdata'!E:E,'Rekensheet Uurdata'!A:A,QUOTIENT('Rekensheet Kwartierdata'!A18064-1,4)+1)/4</f>
        <v>118.125</v>
      </c>
      <c r="G18064" s="84">
        <f>IFERROR(VALUE(VLOOKUP(A18064,'Bron Productie'!A:H,7))/4,-1)</f>
        <v>33.75</v>
      </c>
      <c r="H18064" s="84">
        <f t="shared" si="3398"/>
        <v>33.75</v>
      </c>
      <c r="I18064" s="84">
        <f t="shared" si="3392"/>
        <v>-84.375</v>
      </c>
      <c r="J18064" s="118">
        <f t="shared" si="3393"/>
        <v>-3669.46875</v>
      </c>
      <c r="K18064" s="121">
        <f>AVERAGEIFS('Rekensheet Uurdata'!F:F,'Rekensheet Uurdata'!A:A,QUOTIENT('Rekensheet Kwartierdata'!A18064-1,4)+1)/4</f>
        <v>19.625</v>
      </c>
      <c r="L18064" s="84">
        <f>IFERROR(VALUE(VLOOKUP(A18064,'Bron Productie'!A:H,5))/4,-1)</f>
        <v>14.5</v>
      </c>
      <c r="M18064" s="84">
        <f t="shared" si="3399"/>
        <v>14.5</v>
      </c>
      <c r="N18064" s="84">
        <f t="shared" si="3394"/>
        <v>-5.125</v>
      </c>
      <c r="O18064" s="118">
        <f t="shared" si="3395"/>
        <v>-222.88625000000002</v>
      </c>
      <c r="P18064" s="121">
        <f>AVERAGEIFS('Rekensheet Uurdata'!G:G,'Rekensheet Uurdata'!A:A,QUOTIENT('Rekensheet Kwartierdata'!A18064-1,4)+1)/4</f>
        <v>0</v>
      </c>
      <c r="Q18064" s="84">
        <f>IFERROR(VALUE(VLOOKUP(A18064,'Bron Productie'!A:H,3))/4,-1)</f>
        <v>0</v>
      </c>
      <c r="R18064" s="84">
        <f t="shared" si="3400"/>
        <v>0</v>
      </c>
      <c r="S18064" s="84">
        <f t="shared" si="3396"/>
        <v>0</v>
      </c>
      <c r="T18064" s="86">
        <f t="shared" si="3397"/>
        <v>0</v>
      </c>
    </row>
    <row r="18065" spans="1:20" x14ac:dyDescent="0.25">
      <c r="A18065" s="113">
        <f t="shared" si="3401"/>
        <v>18060</v>
      </c>
      <c r="B18065" s="185">
        <f t="shared" si="3391"/>
        <v>43289</v>
      </c>
      <c r="C18065" s="118">
        <f t="shared" si="3402"/>
        <v>16</v>
      </c>
      <c r="D18065" s="121">
        <f>VLOOKUP(CONCATENATE(B18065,C18065),'Bron BM-prijzen'!A:L,11,FALSE)</f>
        <v>42.34</v>
      </c>
      <c r="E18065" s="118">
        <f>VLOOKUP(CONCATENATE(B18065,C18065),'Bron BM-prijzen'!A:L,12,FALSE)</f>
        <v>42.34</v>
      </c>
      <c r="F18065" s="121">
        <f>AVERAGEIFS('Rekensheet Uurdata'!E:E,'Rekensheet Uurdata'!A:A,QUOTIENT('Rekensheet Kwartierdata'!A18065-1,4)+1)/4</f>
        <v>118.125</v>
      </c>
      <c r="G18065" s="84">
        <f>IFERROR(VALUE(VLOOKUP(A18065,'Bron Productie'!A:H,7))/4,-1)</f>
        <v>32.25</v>
      </c>
      <c r="H18065" s="84">
        <f t="shared" si="3398"/>
        <v>32.25</v>
      </c>
      <c r="I18065" s="84">
        <f t="shared" si="3392"/>
        <v>-85.875</v>
      </c>
      <c r="J18065" s="118">
        <f t="shared" si="3393"/>
        <v>-3635.9475000000002</v>
      </c>
      <c r="K18065" s="121">
        <f>AVERAGEIFS('Rekensheet Uurdata'!F:F,'Rekensheet Uurdata'!A:A,QUOTIENT('Rekensheet Kwartierdata'!A18065-1,4)+1)/4</f>
        <v>19.625</v>
      </c>
      <c r="L18065" s="84">
        <f>IFERROR(VALUE(VLOOKUP(A18065,'Bron Productie'!A:H,5))/4,-1)</f>
        <v>16.25</v>
      </c>
      <c r="M18065" s="84">
        <f t="shared" si="3399"/>
        <v>16.25</v>
      </c>
      <c r="N18065" s="84">
        <f t="shared" si="3394"/>
        <v>-3.375</v>
      </c>
      <c r="O18065" s="118">
        <f t="shared" si="3395"/>
        <v>-142.89750000000001</v>
      </c>
      <c r="P18065" s="121">
        <f>AVERAGEIFS('Rekensheet Uurdata'!G:G,'Rekensheet Uurdata'!A:A,QUOTIENT('Rekensheet Kwartierdata'!A18065-1,4)+1)/4</f>
        <v>0</v>
      </c>
      <c r="Q18065" s="84">
        <f>IFERROR(VALUE(VLOOKUP(A18065,'Bron Productie'!A:H,3))/4,-1)</f>
        <v>0</v>
      </c>
      <c r="R18065" s="84">
        <f t="shared" si="3400"/>
        <v>0</v>
      </c>
      <c r="S18065" s="84">
        <f t="shared" si="3396"/>
        <v>0</v>
      </c>
      <c r="T18065" s="86">
        <f t="shared" si="3397"/>
        <v>0</v>
      </c>
    </row>
    <row r="18066" spans="1:20" x14ac:dyDescent="0.25">
      <c r="A18066" s="113">
        <f t="shared" si="3401"/>
        <v>18061</v>
      </c>
      <c r="B18066" s="185">
        <f t="shared" si="3391"/>
        <v>43289</v>
      </c>
      <c r="C18066" s="118">
        <f t="shared" si="3402"/>
        <v>17</v>
      </c>
      <c r="D18066" s="121">
        <f>VLOOKUP(CONCATENATE(B18066,C18066),'Bron BM-prijzen'!A:L,11,FALSE)</f>
        <v>46.34</v>
      </c>
      <c r="E18066" s="118">
        <f>VLOOKUP(CONCATENATE(B18066,C18066),'Bron BM-prijzen'!A:L,12,FALSE)</f>
        <v>46.34</v>
      </c>
      <c r="F18066" s="121">
        <f>AVERAGEIFS('Rekensheet Uurdata'!E:E,'Rekensheet Uurdata'!A:A,QUOTIENT('Rekensheet Kwartierdata'!A18066-1,4)+1)/4</f>
        <v>112.25</v>
      </c>
      <c r="G18066" s="84">
        <f>IFERROR(VALUE(VLOOKUP(A18066,'Bron Productie'!A:H,7))/4,-1)</f>
        <v>33.25</v>
      </c>
      <c r="H18066" s="84">
        <f t="shared" si="3398"/>
        <v>33.25</v>
      </c>
      <c r="I18066" s="84">
        <f t="shared" si="3392"/>
        <v>-79</v>
      </c>
      <c r="J18066" s="118">
        <f t="shared" si="3393"/>
        <v>-3660.86</v>
      </c>
      <c r="K18066" s="121">
        <f>AVERAGEIFS('Rekensheet Uurdata'!F:F,'Rekensheet Uurdata'!A:A,QUOTIENT('Rekensheet Kwartierdata'!A18066-1,4)+1)/4</f>
        <v>18.8125</v>
      </c>
      <c r="L18066" s="84">
        <f>IFERROR(VALUE(VLOOKUP(A18066,'Bron Productie'!A:H,5))/4,-1)</f>
        <v>16.25</v>
      </c>
      <c r="M18066" s="84">
        <f t="shared" si="3399"/>
        <v>16.25</v>
      </c>
      <c r="N18066" s="84">
        <f t="shared" si="3394"/>
        <v>-2.5625</v>
      </c>
      <c r="O18066" s="118">
        <f t="shared" si="3395"/>
        <v>-118.74625</v>
      </c>
      <c r="P18066" s="121">
        <f>AVERAGEIFS('Rekensheet Uurdata'!G:G,'Rekensheet Uurdata'!A:A,QUOTIENT('Rekensheet Kwartierdata'!A18066-1,4)+1)/4</f>
        <v>0</v>
      </c>
      <c r="Q18066" s="84">
        <f>IFERROR(VALUE(VLOOKUP(A18066,'Bron Productie'!A:H,3))/4,-1)</f>
        <v>0</v>
      </c>
      <c r="R18066" s="84">
        <f t="shared" si="3400"/>
        <v>0</v>
      </c>
      <c r="S18066" s="84">
        <f t="shared" si="3396"/>
        <v>0</v>
      </c>
      <c r="T18066" s="86">
        <f t="shared" si="3397"/>
        <v>0</v>
      </c>
    </row>
    <row r="18067" spans="1:20" x14ac:dyDescent="0.25">
      <c r="A18067" s="113">
        <f t="shared" si="3401"/>
        <v>18062</v>
      </c>
      <c r="B18067" s="185">
        <f t="shared" si="3391"/>
        <v>43289</v>
      </c>
      <c r="C18067" s="118">
        <f t="shared" si="3402"/>
        <v>18</v>
      </c>
      <c r="D18067" s="121">
        <f>VLOOKUP(CONCATENATE(B18067,C18067),'Bron BM-prijzen'!A:L,11,FALSE)</f>
        <v>50.42</v>
      </c>
      <c r="E18067" s="118">
        <f>VLOOKUP(CONCATENATE(B18067,C18067),'Bron BM-prijzen'!A:L,12,FALSE)</f>
        <v>50.42</v>
      </c>
      <c r="F18067" s="121">
        <f>AVERAGEIFS('Rekensheet Uurdata'!E:E,'Rekensheet Uurdata'!A:A,QUOTIENT('Rekensheet Kwartierdata'!A18067-1,4)+1)/4</f>
        <v>112.25</v>
      </c>
      <c r="G18067" s="84">
        <f>IFERROR(VALUE(VLOOKUP(A18067,'Bron Productie'!A:H,7))/4,-1)</f>
        <v>33</v>
      </c>
      <c r="H18067" s="84">
        <f t="shared" si="3398"/>
        <v>33</v>
      </c>
      <c r="I18067" s="84">
        <f t="shared" si="3392"/>
        <v>-79.25</v>
      </c>
      <c r="J18067" s="118">
        <f t="shared" si="3393"/>
        <v>-3995.7850000000003</v>
      </c>
      <c r="K18067" s="121">
        <f>AVERAGEIFS('Rekensheet Uurdata'!F:F,'Rekensheet Uurdata'!A:A,QUOTIENT('Rekensheet Kwartierdata'!A18067-1,4)+1)/4</f>
        <v>18.8125</v>
      </c>
      <c r="L18067" s="84">
        <f>IFERROR(VALUE(VLOOKUP(A18067,'Bron Productie'!A:H,5))/4,-1)</f>
        <v>15</v>
      </c>
      <c r="M18067" s="84">
        <f t="shared" si="3399"/>
        <v>15</v>
      </c>
      <c r="N18067" s="84">
        <f t="shared" si="3394"/>
        <v>-3.8125</v>
      </c>
      <c r="O18067" s="118">
        <f t="shared" si="3395"/>
        <v>-192.22624999999999</v>
      </c>
      <c r="P18067" s="121">
        <f>AVERAGEIFS('Rekensheet Uurdata'!G:G,'Rekensheet Uurdata'!A:A,QUOTIENT('Rekensheet Kwartierdata'!A18067-1,4)+1)/4</f>
        <v>0</v>
      </c>
      <c r="Q18067" s="84">
        <f>IFERROR(VALUE(VLOOKUP(A18067,'Bron Productie'!A:H,3))/4,-1)</f>
        <v>0</v>
      </c>
      <c r="R18067" s="84">
        <f t="shared" si="3400"/>
        <v>0</v>
      </c>
      <c r="S18067" s="84">
        <f t="shared" si="3396"/>
        <v>0</v>
      </c>
      <c r="T18067" s="86">
        <f t="shared" si="3397"/>
        <v>0</v>
      </c>
    </row>
    <row r="18068" spans="1:20" x14ac:dyDescent="0.25">
      <c r="A18068" s="113">
        <f t="shared" si="3401"/>
        <v>18063</v>
      </c>
      <c r="B18068" s="185">
        <f t="shared" si="3391"/>
        <v>43289</v>
      </c>
      <c r="C18068" s="118">
        <f t="shared" si="3402"/>
        <v>19</v>
      </c>
      <c r="D18068" s="121">
        <f>VLOOKUP(CONCATENATE(B18068,C18068),'Bron BM-prijzen'!A:L,11,FALSE)</f>
        <v>45.61</v>
      </c>
      <c r="E18068" s="118">
        <f>VLOOKUP(CONCATENATE(B18068,C18068),'Bron BM-prijzen'!A:L,12,FALSE)</f>
        <v>45.61</v>
      </c>
      <c r="F18068" s="121">
        <f>AVERAGEIFS('Rekensheet Uurdata'!E:E,'Rekensheet Uurdata'!A:A,QUOTIENT('Rekensheet Kwartierdata'!A18068-1,4)+1)/4</f>
        <v>112.25</v>
      </c>
      <c r="G18068" s="84">
        <f>IFERROR(VALUE(VLOOKUP(A18068,'Bron Productie'!A:H,7))/4,-1)</f>
        <v>33.5</v>
      </c>
      <c r="H18068" s="84">
        <f t="shared" si="3398"/>
        <v>33.5</v>
      </c>
      <c r="I18068" s="84">
        <f t="shared" si="3392"/>
        <v>-78.75</v>
      </c>
      <c r="J18068" s="118">
        <f t="shared" si="3393"/>
        <v>-3591.7874999999999</v>
      </c>
      <c r="K18068" s="121">
        <f>AVERAGEIFS('Rekensheet Uurdata'!F:F,'Rekensheet Uurdata'!A:A,QUOTIENT('Rekensheet Kwartierdata'!A18068-1,4)+1)/4</f>
        <v>18.8125</v>
      </c>
      <c r="L18068" s="84">
        <f>IFERROR(VALUE(VLOOKUP(A18068,'Bron Productie'!A:H,5))/4,-1)</f>
        <v>15.5</v>
      </c>
      <c r="M18068" s="84">
        <f t="shared" si="3399"/>
        <v>15.5</v>
      </c>
      <c r="N18068" s="84">
        <f t="shared" si="3394"/>
        <v>-3.3125</v>
      </c>
      <c r="O18068" s="118">
        <f t="shared" si="3395"/>
        <v>-151.083125</v>
      </c>
      <c r="P18068" s="121">
        <f>AVERAGEIFS('Rekensheet Uurdata'!G:G,'Rekensheet Uurdata'!A:A,QUOTIENT('Rekensheet Kwartierdata'!A18068-1,4)+1)/4</f>
        <v>0</v>
      </c>
      <c r="Q18068" s="84">
        <f>IFERROR(VALUE(VLOOKUP(A18068,'Bron Productie'!A:H,3))/4,-1)</f>
        <v>0</v>
      </c>
      <c r="R18068" s="84">
        <f t="shared" si="3400"/>
        <v>0</v>
      </c>
      <c r="S18068" s="84">
        <f t="shared" si="3396"/>
        <v>0</v>
      </c>
      <c r="T18068" s="86">
        <f t="shared" si="3397"/>
        <v>0</v>
      </c>
    </row>
    <row r="18069" spans="1:20" x14ac:dyDescent="0.25">
      <c r="A18069" s="113">
        <f t="shared" si="3401"/>
        <v>18064</v>
      </c>
      <c r="B18069" s="185">
        <f t="shared" si="3391"/>
        <v>43289</v>
      </c>
      <c r="C18069" s="118">
        <f t="shared" si="3402"/>
        <v>20</v>
      </c>
      <c r="D18069" s="121">
        <f>VLOOKUP(CONCATENATE(B18069,C18069),'Bron BM-prijzen'!A:L,11,FALSE)</f>
        <v>42.19</v>
      </c>
      <c r="E18069" s="118">
        <f>VLOOKUP(CONCATENATE(B18069,C18069),'Bron BM-prijzen'!A:L,12,FALSE)</f>
        <v>42.19</v>
      </c>
      <c r="F18069" s="121">
        <f>AVERAGEIFS('Rekensheet Uurdata'!E:E,'Rekensheet Uurdata'!A:A,QUOTIENT('Rekensheet Kwartierdata'!A18069-1,4)+1)/4</f>
        <v>112.25</v>
      </c>
      <c r="G18069" s="84">
        <f>IFERROR(VALUE(VLOOKUP(A18069,'Bron Productie'!A:H,7))/4,-1)</f>
        <v>32</v>
      </c>
      <c r="H18069" s="84">
        <f t="shared" si="3398"/>
        <v>32</v>
      </c>
      <c r="I18069" s="84">
        <f t="shared" si="3392"/>
        <v>-80.25</v>
      </c>
      <c r="J18069" s="118">
        <f t="shared" si="3393"/>
        <v>-3385.7474999999999</v>
      </c>
      <c r="K18069" s="121">
        <f>AVERAGEIFS('Rekensheet Uurdata'!F:F,'Rekensheet Uurdata'!A:A,QUOTIENT('Rekensheet Kwartierdata'!A18069-1,4)+1)/4</f>
        <v>18.8125</v>
      </c>
      <c r="L18069" s="84">
        <f>IFERROR(VALUE(VLOOKUP(A18069,'Bron Productie'!A:H,5))/4,-1)</f>
        <v>16.75</v>
      </c>
      <c r="M18069" s="84">
        <f t="shared" si="3399"/>
        <v>16.75</v>
      </c>
      <c r="N18069" s="84">
        <f t="shared" si="3394"/>
        <v>-2.0625</v>
      </c>
      <c r="O18069" s="118">
        <f t="shared" si="3395"/>
        <v>-87.016874999999999</v>
      </c>
      <c r="P18069" s="121">
        <f>AVERAGEIFS('Rekensheet Uurdata'!G:G,'Rekensheet Uurdata'!A:A,QUOTIENT('Rekensheet Kwartierdata'!A18069-1,4)+1)/4</f>
        <v>0</v>
      </c>
      <c r="Q18069" s="84">
        <f>IFERROR(VALUE(VLOOKUP(A18069,'Bron Productie'!A:H,3))/4,-1)</f>
        <v>0</v>
      </c>
      <c r="R18069" s="84">
        <f t="shared" si="3400"/>
        <v>0</v>
      </c>
      <c r="S18069" s="84">
        <f t="shared" si="3396"/>
        <v>0</v>
      </c>
      <c r="T18069" s="86">
        <f t="shared" si="3397"/>
        <v>0</v>
      </c>
    </row>
    <row r="18070" spans="1:20" x14ac:dyDescent="0.25">
      <c r="A18070" s="113">
        <f t="shared" si="3401"/>
        <v>18065</v>
      </c>
      <c r="B18070" s="185">
        <f t="shared" si="3391"/>
        <v>43289</v>
      </c>
      <c r="C18070" s="118">
        <f t="shared" si="3402"/>
        <v>21</v>
      </c>
      <c r="D18070" s="121">
        <f>VLOOKUP(CONCATENATE(B18070,C18070),'Bron BM-prijzen'!A:L,11,FALSE)</f>
        <v>50.42</v>
      </c>
      <c r="E18070" s="118">
        <f>VLOOKUP(CONCATENATE(B18070,C18070),'Bron BM-prijzen'!A:L,12,FALSE)</f>
        <v>39.97</v>
      </c>
      <c r="F18070" s="121">
        <f>AVERAGEIFS('Rekensheet Uurdata'!E:E,'Rekensheet Uurdata'!A:A,QUOTIENT('Rekensheet Kwartierdata'!A18070-1,4)+1)/4</f>
        <v>103.4375</v>
      </c>
      <c r="G18070" s="84">
        <f>IFERROR(VALUE(VLOOKUP(A18070,'Bron Productie'!A:H,7))/4,-1)</f>
        <v>29.75</v>
      </c>
      <c r="H18070" s="84">
        <f t="shared" si="3398"/>
        <v>29.75</v>
      </c>
      <c r="I18070" s="84">
        <f t="shared" si="3392"/>
        <v>-73.6875</v>
      </c>
      <c r="J18070" s="118">
        <f t="shared" si="3393"/>
        <v>-3715.32375</v>
      </c>
      <c r="K18070" s="121">
        <f>AVERAGEIFS('Rekensheet Uurdata'!F:F,'Rekensheet Uurdata'!A:A,QUOTIENT('Rekensheet Kwartierdata'!A18070-1,4)+1)/4</f>
        <v>16.125</v>
      </c>
      <c r="L18070" s="84">
        <f>IFERROR(VALUE(VLOOKUP(A18070,'Bron Productie'!A:H,5))/4,-1)</f>
        <v>15</v>
      </c>
      <c r="M18070" s="84">
        <f t="shared" si="3399"/>
        <v>15</v>
      </c>
      <c r="N18070" s="84">
        <f t="shared" si="3394"/>
        <v>-1.125</v>
      </c>
      <c r="O18070" s="118">
        <f t="shared" si="3395"/>
        <v>-56.722500000000004</v>
      </c>
      <c r="P18070" s="121">
        <f>AVERAGEIFS('Rekensheet Uurdata'!G:G,'Rekensheet Uurdata'!A:A,QUOTIENT('Rekensheet Kwartierdata'!A18070-1,4)+1)/4</f>
        <v>0.3125</v>
      </c>
      <c r="Q18070" s="84">
        <f>IFERROR(VALUE(VLOOKUP(A18070,'Bron Productie'!A:H,3))/4,-1)</f>
        <v>0</v>
      </c>
      <c r="R18070" s="84">
        <f t="shared" si="3400"/>
        <v>0</v>
      </c>
      <c r="S18070" s="84">
        <f t="shared" si="3396"/>
        <v>-0.3125</v>
      </c>
      <c r="T18070" s="86">
        <f t="shared" si="3397"/>
        <v>-15.756250000000001</v>
      </c>
    </row>
    <row r="18071" spans="1:20" x14ac:dyDescent="0.25">
      <c r="A18071" s="113">
        <f t="shared" si="3401"/>
        <v>18066</v>
      </c>
      <c r="B18071" s="185">
        <f t="shared" si="3391"/>
        <v>43289</v>
      </c>
      <c r="C18071" s="118">
        <f t="shared" si="3402"/>
        <v>22</v>
      </c>
      <c r="D18071" s="121">
        <f>VLOOKUP(CONCATENATE(B18071,C18071),'Bron BM-prijzen'!A:L,11,FALSE)</f>
        <v>45.79</v>
      </c>
      <c r="E18071" s="118">
        <f>VLOOKUP(CONCATENATE(B18071,C18071),'Bron BM-prijzen'!A:L,12,FALSE)</f>
        <v>45.79</v>
      </c>
      <c r="F18071" s="121">
        <f>AVERAGEIFS('Rekensheet Uurdata'!E:E,'Rekensheet Uurdata'!A:A,QUOTIENT('Rekensheet Kwartierdata'!A18071-1,4)+1)/4</f>
        <v>103.4375</v>
      </c>
      <c r="G18071" s="84">
        <f>IFERROR(VALUE(VLOOKUP(A18071,'Bron Productie'!A:H,7))/4,-1)</f>
        <v>29</v>
      </c>
      <c r="H18071" s="84">
        <f t="shared" si="3398"/>
        <v>29</v>
      </c>
      <c r="I18071" s="84">
        <f t="shared" si="3392"/>
        <v>-74.4375</v>
      </c>
      <c r="J18071" s="118">
        <f t="shared" si="3393"/>
        <v>-3408.493125</v>
      </c>
      <c r="K18071" s="121">
        <f>AVERAGEIFS('Rekensheet Uurdata'!F:F,'Rekensheet Uurdata'!A:A,QUOTIENT('Rekensheet Kwartierdata'!A18071-1,4)+1)/4</f>
        <v>16.125</v>
      </c>
      <c r="L18071" s="84">
        <f>IFERROR(VALUE(VLOOKUP(A18071,'Bron Productie'!A:H,5))/4,-1)</f>
        <v>12.75</v>
      </c>
      <c r="M18071" s="84">
        <f t="shared" si="3399"/>
        <v>12.75</v>
      </c>
      <c r="N18071" s="84">
        <f t="shared" si="3394"/>
        <v>-3.375</v>
      </c>
      <c r="O18071" s="118">
        <f t="shared" si="3395"/>
        <v>-154.54124999999999</v>
      </c>
      <c r="P18071" s="121">
        <f>AVERAGEIFS('Rekensheet Uurdata'!G:G,'Rekensheet Uurdata'!A:A,QUOTIENT('Rekensheet Kwartierdata'!A18071-1,4)+1)/4</f>
        <v>0.3125</v>
      </c>
      <c r="Q18071" s="84">
        <f>IFERROR(VALUE(VLOOKUP(A18071,'Bron Productie'!A:H,3))/4,-1)</f>
        <v>0.25</v>
      </c>
      <c r="R18071" s="84">
        <f t="shared" si="3400"/>
        <v>0.25</v>
      </c>
      <c r="S18071" s="84">
        <f t="shared" si="3396"/>
        <v>-6.25E-2</v>
      </c>
      <c r="T18071" s="86">
        <f t="shared" si="3397"/>
        <v>-2.8618749999999999</v>
      </c>
    </row>
    <row r="18072" spans="1:20" x14ac:dyDescent="0.25">
      <c r="A18072" s="113">
        <f t="shared" si="3401"/>
        <v>18067</v>
      </c>
      <c r="B18072" s="185">
        <f t="shared" si="3391"/>
        <v>43289</v>
      </c>
      <c r="C18072" s="118">
        <f t="shared" si="3402"/>
        <v>23</v>
      </c>
      <c r="D18072" s="121">
        <f>VLOOKUP(CONCATENATE(B18072,C18072),'Bron BM-prijzen'!A:L,11,FALSE)</f>
        <v>38.340000000000003</v>
      </c>
      <c r="E18072" s="118">
        <f>VLOOKUP(CONCATENATE(B18072,C18072),'Bron BM-prijzen'!A:L,12,FALSE)</f>
        <v>38.340000000000003</v>
      </c>
      <c r="F18072" s="121">
        <f>AVERAGEIFS('Rekensheet Uurdata'!E:E,'Rekensheet Uurdata'!A:A,QUOTIENT('Rekensheet Kwartierdata'!A18072-1,4)+1)/4</f>
        <v>103.4375</v>
      </c>
      <c r="G18072" s="84">
        <f>IFERROR(VALUE(VLOOKUP(A18072,'Bron Productie'!A:H,7))/4,-1)</f>
        <v>28.5</v>
      </c>
      <c r="H18072" s="84">
        <f t="shared" si="3398"/>
        <v>28.5</v>
      </c>
      <c r="I18072" s="84">
        <f t="shared" si="3392"/>
        <v>-74.9375</v>
      </c>
      <c r="J18072" s="118">
        <f t="shared" si="3393"/>
        <v>-2873.1037500000002</v>
      </c>
      <c r="K18072" s="121">
        <f>AVERAGEIFS('Rekensheet Uurdata'!F:F,'Rekensheet Uurdata'!A:A,QUOTIENT('Rekensheet Kwartierdata'!A18072-1,4)+1)/4</f>
        <v>16.125</v>
      </c>
      <c r="L18072" s="84">
        <f>IFERROR(VALUE(VLOOKUP(A18072,'Bron Productie'!A:H,5))/4,-1)</f>
        <v>12.5</v>
      </c>
      <c r="M18072" s="84">
        <f t="shared" si="3399"/>
        <v>12.5</v>
      </c>
      <c r="N18072" s="84">
        <f t="shared" si="3394"/>
        <v>-3.625</v>
      </c>
      <c r="O18072" s="118">
        <f t="shared" si="3395"/>
        <v>-138.98250000000002</v>
      </c>
      <c r="P18072" s="121">
        <f>AVERAGEIFS('Rekensheet Uurdata'!G:G,'Rekensheet Uurdata'!A:A,QUOTIENT('Rekensheet Kwartierdata'!A18072-1,4)+1)/4</f>
        <v>0.3125</v>
      </c>
      <c r="Q18072" s="84">
        <f>IFERROR(VALUE(VLOOKUP(A18072,'Bron Productie'!A:H,3))/4,-1)</f>
        <v>0.5</v>
      </c>
      <c r="R18072" s="84">
        <f t="shared" si="3400"/>
        <v>0.5</v>
      </c>
      <c r="S18072" s="84">
        <f t="shared" si="3396"/>
        <v>0.1875</v>
      </c>
      <c r="T18072" s="86">
        <f t="shared" si="3397"/>
        <v>7.1887500000000006</v>
      </c>
    </row>
    <row r="18073" spans="1:20" x14ac:dyDescent="0.25">
      <c r="A18073" s="113">
        <f t="shared" si="3401"/>
        <v>18068</v>
      </c>
      <c r="B18073" s="185">
        <f t="shared" si="3391"/>
        <v>43289</v>
      </c>
      <c r="C18073" s="118">
        <f t="shared" si="3402"/>
        <v>24</v>
      </c>
      <c r="D18073" s="121">
        <f>VLOOKUP(CONCATENATE(B18073,C18073),'Bron BM-prijzen'!A:L,11,FALSE)</f>
        <v>37.950000000000003</v>
      </c>
      <c r="E18073" s="118">
        <f>VLOOKUP(CONCATENATE(B18073,C18073),'Bron BM-prijzen'!A:L,12,FALSE)</f>
        <v>37.950000000000003</v>
      </c>
      <c r="F18073" s="121">
        <f>AVERAGEIFS('Rekensheet Uurdata'!E:E,'Rekensheet Uurdata'!A:A,QUOTIENT('Rekensheet Kwartierdata'!A18073-1,4)+1)/4</f>
        <v>103.4375</v>
      </c>
      <c r="G18073" s="84">
        <f>IFERROR(VALUE(VLOOKUP(A18073,'Bron Productie'!A:H,7))/4,-1)</f>
        <v>27.75</v>
      </c>
      <c r="H18073" s="84">
        <f t="shared" si="3398"/>
        <v>27.75</v>
      </c>
      <c r="I18073" s="84">
        <f t="shared" si="3392"/>
        <v>-75.6875</v>
      </c>
      <c r="J18073" s="118">
        <f t="shared" si="3393"/>
        <v>-2872.3406250000003</v>
      </c>
      <c r="K18073" s="121">
        <f>AVERAGEIFS('Rekensheet Uurdata'!F:F,'Rekensheet Uurdata'!A:A,QUOTIENT('Rekensheet Kwartierdata'!A18073-1,4)+1)/4</f>
        <v>16.125</v>
      </c>
      <c r="L18073" s="84">
        <f>IFERROR(VALUE(VLOOKUP(A18073,'Bron Productie'!A:H,5))/4,-1)</f>
        <v>12.25</v>
      </c>
      <c r="M18073" s="84">
        <f t="shared" si="3399"/>
        <v>12.25</v>
      </c>
      <c r="N18073" s="84">
        <f t="shared" si="3394"/>
        <v>-3.875</v>
      </c>
      <c r="O18073" s="118">
        <f t="shared" si="3395"/>
        <v>-147.05625000000001</v>
      </c>
      <c r="P18073" s="121">
        <f>AVERAGEIFS('Rekensheet Uurdata'!G:G,'Rekensheet Uurdata'!A:A,QUOTIENT('Rekensheet Kwartierdata'!A18073-1,4)+1)/4</f>
        <v>0.3125</v>
      </c>
      <c r="Q18073" s="84">
        <f>IFERROR(VALUE(VLOOKUP(A18073,'Bron Productie'!A:H,3))/4,-1)</f>
        <v>0.5</v>
      </c>
      <c r="R18073" s="84">
        <f t="shared" si="3400"/>
        <v>0.5</v>
      </c>
      <c r="S18073" s="84">
        <f t="shared" si="3396"/>
        <v>0.1875</v>
      </c>
      <c r="T18073" s="86">
        <f t="shared" si="3397"/>
        <v>7.1156250000000005</v>
      </c>
    </row>
    <row r="18074" spans="1:20" x14ac:dyDescent="0.25">
      <c r="A18074" s="113">
        <f t="shared" si="3401"/>
        <v>18069</v>
      </c>
      <c r="B18074" s="185">
        <f t="shared" si="3391"/>
        <v>43289</v>
      </c>
      <c r="C18074" s="118">
        <f t="shared" si="3402"/>
        <v>25</v>
      </c>
      <c r="D18074" s="121">
        <f>VLOOKUP(CONCATENATE(B18074,C18074),'Bron BM-prijzen'!A:L,11,FALSE)</f>
        <v>38.340000000000003</v>
      </c>
      <c r="E18074" s="118">
        <f>VLOOKUP(CONCATENATE(B18074,C18074),'Bron BM-prijzen'!A:L,12,FALSE)</f>
        <v>38.340000000000003</v>
      </c>
      <c r="F18074" s="121">
        <f>AVERAGEIFS('Rekensheet Uurdata'!E:E,'Rekensheet Uurdata'!A:A,QUOTIENT('Rekensheet Kwartierdata'!A18074-1,4)+1)/4</f>
        <v>87.6875</v>
      </c>
      <c r="G18074" s="84">
        <f>IFERROR(VALUE(VLOOKUP(A18074,'Bron Productie'!A:H,7))/4,-1)</f>
        <v>26</v>
      </c>
      <c r="H18074" s="84">
        <f t="shared" si="3398"/>
        <v>26</v>
      </c>
      <c r="I18074" s="84">
        <f t="shared" si="3392"/>
        <v>-61.6875</v>
      </c>
      <c r="J18074" s="118">
        <f t="shared" si="3393"/>
        <v>-2365.0987500000001</v>
      </c>
      <c r="K18074" s="121">
        <f>AVERAGEIFS('Rekensheet Uurdata'!F:F,'Rekensheet Uurdata'!A:A,QUOTIENT('Rekensheet Kwartierdata'!A18074-1,4)+1)/4</f>
        <v>11</v>
      </c>
      <c r="L18074" s="84">
        <f>IFERROR(VALUE(VLOOKUP(A18074,'Bron Productie'!A:H,5))/4,-1)</f>
        <v>9.75</v>
      </c>
      <c r="M18074" s="84">
        <f t="shared" si="3399"/>
        <v>9.75</v>
      </c>
      <c r="N18074" s="84">
        <f t="shared" si="3394"/>
        <v>-1.25</v>
      </c>
      <c r="O18074" s="118">
        <f t="shared" si="3395"/>
        <v>-47.925000000000004</v>
      </c>
      <c r="P18074" s="121">
        <f>AVERAGEIFS('Rekensheet Uurdata'!G:G,'Rekensheet Uurdata'!A:A,QUOTIENT('Rekensheet Kwartierdata'!A18074-1,4)+1)/4</f>
        <v>14.875</v>
      </c>
      <c r="Q18074" s="84">
        <f>IFERROR(VALUE(VLOOKUP(A18074,'Bron Productie'!A:H,3))/4,-1)</f>
        <v>0.75</v>
      </c>
      <c r="R18074" s="84">
        <f t="shared" si="3400"/>
        <v>0.75</v>
      </c>
      <c r="S18074" s="84">
        <f t="shared" si="3396"/>
        <v>-14.125</v>
      </c>
      <c r="T18074" s="86">
        <f t="shared" si="3397"/>
        <v>-541.55250000000001</v>
      </c>
    </row>
    <row r="18075" spans="1:20" x14ac:dyDescent="0.25">
      <c r="A18075" s="113">
        <f t="shared" si="3401"/>
        <v>18070</v>
      </c>
      <c r="B18075" s="185">
        <f t="shared" si="3391"/>
        <v>43289</v>
      </c>
      <c r="C18075" s="118">
        <f t="shared" si="3402"/>
        <v>26</v>
      </c>
      <c r="D18075" s="121">
        <f>VLOOKUP(CONCATENATE(B18075,C18075),'Bron BM-prijzen'!A:L,11,FALSE)</f>
        <v>42.34</v>
      </c>
      <c r="E18075" s="118">
        <f>VLOOKUP(CONCATENATE(B18075,C18075),'Bron BM-prijzen'!A:L,12,FALSE)</f>
        <v>38.340000000000003</v>
      </c>
      <c r="F18075" s="121">
        <f>AVERAGEIFS('Rekensheet Uurdata'!E:E,'Rekensheet Uurdata'!A:A,QUOTIENT('Rekensheet Kwartierdata'!A18075-1,4)+1)/4</f>
        <v>87.6875</v>
      </c>
      <c r="G18075" s="84">
        <f>IFERROR(VALUE(VLOOKUP(A18075,'Bron Productie'!A:H,7))/4,-1)</f>
        <v>25.5</v>
      </c>
      <c r="H18075" s="84">
        <f t="shared" si="3398"/>
        <v>25.5</v>
      </c>
      <c r="I18075" s="84">
        <f t="shared" si="3392"/>
        <v>-62.1875</v>
      </c>
      <c r="J18075" s="118">
        <f t="shared" si="3393"/>
        <v>-2633.0187500000002</v>
      </c>
      <c r="K18075" s="121">
        <f>AVERAGEIFS('Rekensheet Uurdata'!F:F,'Rekensheet Uurdata'!A:A,QUOTIENT('Rekensheet Kwartierdata'!A18075-1,4)+1)/4</f>
        <v>11</v>
      </c>
      <c r="L18075" s="84">
        <f>IFERROR(VALUE(VLOOKUP(A18075,'Bron Productie'!A:H,5))/4,-1)</f>
        <v>7.25</v>
      </c>
      <c r="M18075" s="84">
        <f t="shared" si="3399"/>
        <v>7.25</v>
      </c>
      <c r="N18075" s="84">
        <f t="shared" si="3394"/>
        <v>-3.75</v>
      </c>
      <c r="O18075" s="118">
        <f t="shared" si="3395"/>
        <v>-158.77500000000001</v>
      </c>
      <c r="P18075" s="121">
        <f>AVERAGEIFS('Rekensheet Uurdata'!G:G,'Rekensheet Uurdata'!A:A,QUOTIENT('Rekensheet Kwartierdata'!A18075-1,4)+1)/4</f>
        <v>14.875</v>
      </c>
      <c r="Q18075" s="84">
        <f>IFERROR(VALUE(VLOOKUP(A18075,'Bron Productie'!A:H,3))/4,-1)</f>
        <v>10.25</v>
      </c>
      <c r="R18075" s="84">
        <f t="shared" si="3400"/>
        <v>10.25</v>
      </c>
      <c r="S18075" s="84">
        <f t="shared" si="3396"/>
        <v>-4.625</v>
      </c>
      <c r="T18075" s="86">
        <f t="shared" si="3397"/>
        <v>-195.82250000000002</v>
      </c>
    </row>
    <row r="18076" spans="1:20" x14ac:dyDescent="0.25">
      <c r="A18076" s="113">
        <f t="shared" si="3401"/>
        <v>18071</v>
      </c>
      <c r="B18076" s="185">
        <f t="shared" si="3391"/>
        <v>43289</v>
      </c>
      <c r="C18076" s="118">
        <f t="shared" si="3402"/>
        <v>27</v>
      </c>
      <c r="D18076" s="121">
        <f>VLOOKUP(CONCATENATE(B18076,C18076),'Bron BM-prijzen'!A:L,11,FALSE)</f>
        <v>38.340000000000003</v>
      </c>
      <c r="E18076" s="118">
        <f>VLOOKUP(CONCATENATE(B18076,C18076),'Bron BM-prijzen'!A:L,12,FALSE)</f>
        <v>38.340000000000003</v>
      </c>
      <c r="F18076" s="121">
        <f>AVERAGEIFS('Rekensheet Uurdata'!E:E,'Rekensheet Uurdata'!A:A,QUOTIENT('Rekensheet Kwartierdata'!A18076-1,4)+1)/4</f>
        <v>87.6875</v>
      </c>
      <c r="G18076" s="84">
        <f>IFERROR(VALUE(VLOOKUP(A18076,'Bron Productie'!A:H,7))/4,-1)</f>
        <v>25</v>
      </c>
      <c r="H18076" s="84">
        <f t="shared" si="3398"/>
        <v>25</v>
      </c>
      <c r="I18076" s="84">
        <f t="shared" si="3392"/>
        <v>-62.6875</v>
      </c>
      <c r="J18076" s="118">
        <f t="shared" si="3393"/>
        <v>-2403.4387500000003</v>
      </c>
      <c r="K18076" s="121">
        <f>AVERAGEIFS('Rekensheet Uurdata'!F:F,'Rekensheet Uurdata'!A:A,QUOTIENT('Rekensheet Kwartierdata'!A18076-1,4)+1)/4</f>
        <v>11</v>
      </c>
      <c r="L18076" s="84">
        <f>IFERROR(VALUE(VLOOKUP(A18076,'Bron Productie'!A:H,5))/4,-1)</f>
        <v>6.25</v>
      </c>
      <c r="M18076" s="84">
        <f t="shared" si="3399"/>
        <v>6.25</v>
      </c>
      <c r="N18076" s="84">
        <f t="shared" si="3394"/>
        <v>-4.75</v>
      </c>
      <c r="O18076" s="118">
        <f t="shared" si="3395"/>
        <v>-182.11500000000001</v>
      </c>
      <c r="P18076" s="121">
        <f>AVERAGEIFS('Rekensheet Uurdata'!G:G,'Rekensheet Uurdata'!A:A,QUOTIENT('Rekensheet Kwartierdata'!A18076-1,4)+1)/4</f>
        <v>14.875</v>
      </c>
      <c r="Q18076" s="84">
        <f>IFERROR(VALUE(VLOOKUP(A18076,'Bron Productie'!A:H,3))/4,-1)</f>
        <v>19.5</v>
      </c>
      <c r="R18076" s="84">
        <f t="shared" si="3400"/>
        <v>19.5</v>
      </c>
      <c r="S18076" s="84">
        <f t="shared" si="3396"/>
        <v>4.625</v>
      </c>
      <c r="T18076" s="86">
        <f t="shared" si="3397"/>
        <v>177.32250000000002</v>
      </c>
    </row>
    <row r="18077" spans="1:20" x14ac:dyDescent="0.25">
      <c r="A18077" s="113">
        <f t="shared" si="3401"/>
        <v>18072</v>
      </c>
      <c r="B18077" s="185">
        <f t="shared" si="3391"/>
        <v>43289</v>
      </c>
      <c r="C18077" s="118">
        <f t="shared" si="3402"/>
        <v>28</v>
      </c>
      <c r="D18077" s="121">
        <f>VLOOKUP(CONCATENATE(B18077,C18077),'Bron BM-prijzen'!A:L,11,FALSE)</f>
        <v>34.340000000000003</v>
      </c>
      <c r="E18077" s="118">
        <f>VLOOKUP(CONCATENATE(B18077,C18077),'Bron BM-prijzen'!A:L,12,FALSE)</f>
        <v>34.340000000000003</v>
      </c>
      <c r="F18077" s="121">
        <f>AVERAGEIFS('Rekensheet Uurdata'!E:E,'Rekensheet Uurdata'!A:A,QUOTIENT('Rekensheet Kwartierdata'!A18077-1,4)+1)/4</f>
        <v>87.6875</v>
      </c>
      <c r="G18077" s="84">
        <f>IFERROR(VALUE(VLOOKUP(A18077,'Bron Productie'!A:H,7))/4,-1)</f>
        <v>24.5</v>
      </c>
      <c r="H18077" s="84">
        <f t="shared" si="3398"/>
        <v>24.5</v>
      </c>
      <c r="I18077" s="84">
        <f t="shared" si="3392"/>
        <v>-63.1875</v>
      </c>
      <c r="J18077" s="118">
        <f t="shared" si="3393"/>
        <v>-2169.8587500000003</v>
      </c>
      <c r="K18077" s="121">
        <f>AVERAGEIFS('Rekensheet Uurdata'!F:F,'Rekensheet Uurdata'!A:A,QUOTIENT('Rekensheet Kwartierdata'!A18077-1,4)+1)/4</f>
        <v>11</v>
      </c>
      <c r="L18077" s="84">
        <f>IFERROR(VALUE(VLOOKUP(A18077,'Bron Productie'!A:H,5))/4,-1)</f>
        <v>6.5</v>
      </c>
      <c r="M18077" s="84">
        <f t="shared" si="3399"/>
        <v>6.5</v>
      </c>
      <c r="N18077" s="84">
        <f t="shared" si="3394"/>
        <v>-4.5</v>
      </c>
      <c r="O18077" s="118">
        <f t="shared" si="3395"/>
        <v>-154.53000000000003</v>
      </c>
      <c r="P18077" s="121">
        <f>AVERAGEIFS('Rekensheet Uurdata'!G:G,'Rekensheet Uurdata'!A:A,QUOTIENT('Rekensheet Kwartierdata'!A18077-1,4)+1)/4</f>
        <v>14.875</v>
      </c>
      <c r="Q18077" s="84">
        <f>IFERROR(VALUE(VLOOKUP(A18077,'Bron Productie'!A:H,3))/4,-1)</f>
        <v>29</v>
      </c>
      <c r="R18077" s="84">
        <f t="shared" si="3400"/>
        <v>29</v>
      </c>
      <c r="S18077" s="84">
        <f t="shared" si="3396"/>
        <v>14.125</v>
      </c>
      <c r="T18077" s="86">
        <f t="shared" si="3397"/>
        <v>485.05250000000007</v>
      </c>
    </row>
    <row r="18078" spans="1:20" x14ac:dyDescent="0.25">
      <c r="A18078" s="113">
        <f t="shared" si="3401"/>
        <v>18073</v>
      </c>
      <c r="B18078" s="185">
        <f t="shared" si="3391"/>
        <v>43289</v>
      </c>
      <c r="C18078" s="118">
        <f t="shared" si="3402"/>
        <v>29</v>
      </c>
      <c r="D18078" s="121">
        <f>VLOOKUP(CONCATENATE(B18078,C18078),'Bron BM-prijzen'!A:L,11,FALSE)</f>
        <v>38.78</v>
      </c>
      <c r="E18078" s="118">
        <f>VLOOKUP(CONCATENATE(B18078,C18078),'Bron BM-prijzen'!A:L,12,FALSE)</f>
        <v>38.78</v>
      </c>
      <c r="F18078" s="121">
        <f>AVERAGEIFS('Rekensheet Uurdata'!E:E,'Rekensheet Uurdata'!A:A,QUOTIENT('Rekensheet Kwartierdata'!A18078-1,4)+1)/4</f>
        <v>79.5</v>
      </c>
      <c r="G18078" s="84">
        <f>IFERROR(VALUE(VLOOKUP(A18078,'Bron Productie'!A:H,7))/4,-1)</f>
        <v>23.25</v>
      </c>
      <c r="H18078" s="84">
        <f t="shared" si="3398"/>
        <v>23.25</v>
      </c>
      <c r="I18078" s="84">
        <f t="shared" si="3392"/>
        <v>-56.25</v>
      </c>
      <c r="J18078" s="118">
        <f t="shared" si="3393"/>
        <v>-2181.375</v>
      </c>
      <c r="K18078" s="121">
        <f>AVERAGEIFS('Rekensheet Uurdata'!F:F,'Rekensheet Uurdata'!A:A,QUOTIENT('Rekensheet Kwartierdata'!A18078-1,4)+1)/4</f>
        <v>8.5</v>
      </c>
      <c r="L18078" s="84">
        <f>IFERROR(VALUE(VLOOKUP(A18078,'Bron Productie'!A:H,5))/4,-1)</f>
        <v>6.5</v>
      </c>
      <c r="M18078" s="84">
        <f t="shared" si="3399"/>
        <v>6.5</v>
      </c>
      <c r="N18078" s="84">
        <f t="shared" si="3394"/>
        <v>-2</v>
      </c>
      <c r="O18078" s="118">
        <f t="shared" si="3395"/>
        <v>-77.56</v>
      </c>
      <c r="P18078" s="121">
        <f>AVERAGEIFS('Rekensheet Uurdata'!G:G,'Rekensheet Uurdata'!A:A,QUOTIENT('Rekensheet Kwartierdata'!A18078-1,4)+1)/4</f>
        <v>53.25</v>
      </c>
      <c r="Q18078" s="84">
        <f>IFERROR(VALUE(VLOOKUP(A18078,'Bron Productie'!A:H,3))/4,-1)</f>
        <v>38.25</v>
      </c>
      <c r="R18078" s="84">
        <f t="shared" si="3400"/>
        <v>38.25</v>
      </c>
      <c r="S18078" s="84">
        <f t="shared" si="3396"/>
        <v>-15</v>
      </c>
      <c r="T18078" s="86">
        <f t="shared" si="3397"/>
        <v>-581.70000000000005</v>
      </c>
    </row>
    <row r="18079" spans="1:20" x14ac:dyDescent="0.25">
      <c r="A18079" s="113">
        <f t="shared" si="3401"/>
        <v>18074</v>
      </c>
      <c r="B18079" s="185">
        <f t="shared" si="3391"/>
        <v>43289</v>
      </c>
      <c r="C18079" s="118">
        <f t="shared" si="3402"/>
        <v>30</v>
      </c>
      <c r="D18079" s="121">
        <f>VLOOKUP(CONCATENATE(B18079,C18079),'Bron BM-prijzen'!A:L,11,FALSE)</f>
        <v>40.39</v>
      </c>
      <c r="E18079" s="118">
        <f>VLOOKUP(CONCATENATE(B18079,C18079),'Bron BM-prijzen'!A:L,12,FALSE)</f>
        <v>40.39</v>
      </c>
      <c r="F18079" s="121">
        <f>AVERAGEIFS('Rekensheet Uurdata'!E:E,'Rekensheet Uurdata'!A:A,QUOTIENT('Rekensheet Kwartierdata'!A18079-1,4)+1)/4</f>
        <v>79.5</v>
      </c>
      <c r="G18079" s="84">
        <f>IFERROR(VALUE(VLOOKUP(A18079,'Bron Productie'!A:H,7))/4,-1)</f>
        <v>19.75</v>
      </c>
      <c r="H18079" s="84">
        <f t="shared" si="3398"/>
        <v>19.75</v>
      </c>
      <c r="I18079" s="84">
        <f t="shared" si="3392"/>
        <v>-59.75</v>
      </c>
      <c r="J18079" s="118">
        <f t="shared" si="3393"/>
        <v>-2413.3025000000002</v>
      </c>
      <c r="K18079" s="121">
        <f>AVERAGEIFS('Rekensheet Uurdata'!F:F,'Rekensheet Uurdata'!A:A,QUOTIENT('Rekensheet Kwartierdata'!A18079-1,4)+1)/4</f>
        <v>8.5</v>
      </c>
      <c r="L18079" s="84">
        <f>IFERROR(VALUE(VLOOKUP(A18079,'Bron Productie'!A:H,5))/4,-1)</f>
        <v>6.25</v>
      </c>
      <c r="M18079" s="84">
        <f t="shared" si="3399"/>
        <v>6.25</v>
      </c>
      <c r="N18079" s="84">
        <f t="shared" si="3394"/>
        <v>-2.25</v>
      </c>
      <c r="O18079" s="118">
        <f t="shared" si="3395"/>
        <v>-90.877499999999998</v>
      </c>
      <c r="P18079" s="121">
        <f>AVERAGEIFS('Rekensheet Uurdata'!G:G,'Rekensheet Uurdata'!A:A,QUOTIENT('Rekensheet Kwartierdata'!A18079-1,4)+1)/4</f>
        <v>53.25</v>
      </c>
      <c r="Q18079" s="84">
        <f>IFERROR(VALUE(VLOOKUP(A18079,'Bron Productie'!A:H,3))/4,-1)</f>
        <v>48.25</v>
      </c>
      <c r="R18079" s="84">
        <f t="shared" si="3400"/>
        <v>48.25</v>
      </c>
      <c r="S18079" s="84">
        <f t="shared" si="3396"/>
        <v>-5</v>
      </c>
      <c r="T18079" s="86">
        <f t="shared" si="3397"/>
        <v>-201.95</v>
      </c>
    </row>
    <row r="18080" spans="1:20" x14ac:dyDescent="0.25">
      <c r="A18080" s="113">
        <f t="shared" si="3401"/>
        <v>18075</v>
      </c>
      <c r="B18080" s="185">
        <f t="shared" ref="B18080:B18143" si="3403">IF(C18079=96,B18079+1,B18079)</f>
        <v>43289</v>
      </c>
      <c r="C18080" s="118">
        <f t="shared" si="3402"/>
        <v>31</v>
      </c>
      <c r="D18080" s="121">
        <f>VLOOKUP(CONCATENATE(B18080,C18080),'Bron BM-prijzen'!A:L,11,FALSE)</f>
        <v>41.9</v>
      </c>
      <c r="E18080" s="118">
        <f>VLOOKUP(CONCATENATE(B18080,C18080),'Bron BM-prijzen'!A:L,12,FALSE)</f>
        <v>41.9</v>
      </c>
      <c r="F18080" s="121">
        <f>AVERAGEIFS('Rekensheet Uurdata'!E:E,'Rekensheet Uurdata'!A:A,QUOTIENT('Rekensheet Kwartierdata'!A18080-1,4)+1)/4</f>
        <v>79.5</v>
      </c>
      <c r="G18080" s="84">
        <f>IFERROR(VALUE(VLOOKUP(A18080,'Bron Productie'!A:H,7))/4,-1)</f>
        <v>16.75</v>
      </c>
      <c r="H18080" s="84">
        <f t="shared" si="3398"/>
        <v>16.75</v>
      </c>
      <c r="I18080" s="84">
        <f t="shared" si="3392"/>
        <v>-62.75</v>
      </c>
      <c r="J18080" s="118">
        <f t="shared" si="3393"/>
        <v>-2629.2249999999999</v>
      </c>
      <c r="K18080" s="121">
        <f>AVERAGEIFS('Rekensheet Uurdata'!F:F,'Rekensheet Uurdata'!A:A,QUOTIENT('Rekensheet Kwartierdata'!A18080-1,4)+1)/4</f>
        <v>8.5</v>
      </c>
      <c r="L18080" s="84">
        <f>IFERROR(VALUE(VLOOKUP(A18080,'Bron Productie'!A:H,5))/4,-1)</f>
        <v>6</v>
      </c>
      <c r="M18080" s="84">
        <f t="shared" si="3399"/>
        <v>6</v>
      </c>
      <c r="N18080" s="84">
        <f t="shared" si="3394"/>
        <v>-2.5</v>
      </c>
      <c r="O18080" s="118">
        <f t="shared" si="3395"/>
        <v>-104.75</v>
      </c>
      <c r="P18080" s="121">
        <f>AVERAGEIFS('Rekensheet Uurdata'!G:G,'Rekensheet Uurdata'!A:A,QUOTIENT('Rekensheet Kwartierdata'!A18080-1,4)+1)/4</f>
        <v>53.25</v>
      </c>
      <c r="Q18080" s="84">
        <f>IFERROR(VALUE(VLOOKUP(A18080,'Bron Productie'!A:H,3))/4,-1)</f>
        <v>58.25</v>
      </c>
      <c r="R18080" s="84">
        <f t="shared" si="3400"/>
        <v>58.25</v>
      </c>
      <c r="S18080" s="84">
        <f t="shared" si="3396"/>
        <v>5</v>
      </c>
      <c r="T18080" s="86">
        <f t="shared" si="3397"/>
        <v>209.5</v>
      </c>
    </row>
    <row r="18081" spans="1:20" x14ac:dyDescent="0.25">
      <c r="A18081" s="113">
        <f t="shared" si="3401"/>
        <v>18076</v>
      </c>
      <c r="B18081" s="185">
        <f t="shared" si="3403"/>
        <v>43289</v>
      </c>
      <c r="C18081" s="118">
        <f t="shared" si="3402"/>
        <v>32</v>
      </c>
      <c r="D18081" s="121">
        <f>VLOOKUP(CONCATENATE(B18081,C18081),'Bron BM-prijzen'!A:L,11,FALSE)</f>
        <v>42.63</v>
      </c>
      <c r="E18081" s="118">
        <f>VLOOKUP(CONCATENATE(B18081,C18081),'Bron BM-prijzen'!A:L,12,FALSE)</f>
        <v>42.63</v>
      </c>
      <c r="F18081" s="121">
        <f>AVERAGEIFS('Rekensheet Uurdata'!E:E,'Rekensheet Uurdata'!A:A,QUOTIENT('Rekensheet Kwartierdata'!A18081-1,4)+1)/4</f>
        <v>79.5</v>
      </c>
      <c r="G18081" s="84">
        <f>IFERROR(VALUE(VLOOKUP(A18081,'Bron Productie'!A:H,7))/4,-1)</f>
        <v>15.75</v>
      </c>
      <c r="H18081" s="84">
        <f t="shared" si="3398"/>
        <v>15.75</v>
      </c>
      <c r="I18081" s="84">
        <f t="shared" si="3392"/>
        <v>-63.75</v>
      </c>
      <c r="J18081" s="118">
        <f t="shared" si="3393"/>
        <v>-2717.6625000000004</v>
      </c>
      <c r="K18081" s="121">
        <f>AVERAGEIFS('Rekensheet Uurdata'!F:F,'Rekensheet Uurdata'!A:A,QUOTIENT('Rekensheet Kwartierdata'!A18081-1,4)+1)/4</f>
        <v>8.5</v>
      </c>
      <c r="L18081" s="84">
        <f>IFERROR(VALUE(VLOOKUP(A18081,'Bron Productie'!A:H,5))/4,-1)</f>
        <v>6.25</v>
      </c>
      <c r="M18081" s="84">
        <f t="shared" si="3399"/>
        <v>6.25</v>
      </c>
      <c r="N18081" s="84">
        <f t="shared" si="3394"/>
        <v>-2.25</v>
      </c>
      <c r="O18081" s="118">
        <f t="shared" si="3395"/>
        <v>-95.917500000000004</v>
      </c>
      <c r="P18081" s="121">
        <f>AVERAGEIFS('Rekensheet Uurdata'!G:G,'Rekensheet Uurdata'!A:A,QUOTIENT('Rekensheet Kwartierdata'!A18081-1,4)+1)/4</f>
        <v>53.25</v>
      </c>
      <c r="Q18081" s="84">
        <f>IFERROR(VALUE(VLOOKUP(A18081,'Bron Productie'!A:H,3))/4,-1)</f>
        <v>68.25</v>
      </c>
      <c r="R18081" s="84">
        <f t="shared" si="3400"/>
        <v>68.25</v>
      </c>
      <c r="S18081" s="84">
        <f t="shared" si="3396"/>
        <v>15</v>
      </c>
      <c r="T18081" s="86">
        <f t="shared" si="3397"/>
        <v>639.45000000000005</v>
      </c>
    </row>
    <row r="18082" spans="1:20" x14ac:dyDescent="0.25">
      <c r="A18082" s="113">
        <f t="shared" si="3401"/>
        <v>18077</v>
      </c>
      <c r="B18082" s="185">
        <f t="shared" si="3403"/>
        <v>43289</v>
      </c>
      <c r="C18082" s="118">
        <f t="shared" si="3402"/>
        <v>33</v>
      </c>
      <c r="D18082" s="121">
        <f>VLOOKUP(CONCATENATE(B18082,C18082),'Bron BM-prijzen'!A:L,11,FALSE)</f>
        <v>39.78</v>
      </c>
      <c r="E18082" s="118">
        <f>VLOOKUP(CONCATENATE(B18082,C18082),'Bron BM-prijzen'!A:L,12,FALSE)</f>
        <v>39.78</v>
      </c>
      <c r="F18082" s="121">
        <f>AVERAGEIFS('Rekensheet Uurdata'!E:E,'Rekensheet Uurdata'!A:A,QUOTIENT('Rekensheet Kwartierdata'!A18082-1,4)+1)/4</f>
        <v>77.1875</v>
      </c>
      <c r="G18082" s="84">
        <f>IFERROR(VALUE(VLOOKUP(A18082,'Bron Productie'!A:H,7))/4,-1)</f>
        <v>15</v>
      </c>
      <c r="H18082" s="84">
        <f t="shared" si="3398"/>
        <v>15</v>
      </c>
      <c r="I18082" s="84">
        <f t="shared" ref="I18082:I18145" si="3404">IF(H18082=-1,0,H18082-F18082)</f>
        <v>-62.1875</v>
      </c>
      <c r="J18082" s="118">
        <f t="shared" ref="J18082:J18145" si="3405">I18082*IF(I18082&lt;0,D18082,E18082)</f>
        <v>-2473.8187499999999</v>
      </c>
      <c r="K18082" s="121">
        <f>AVERAGEIFS('Rekensheet Uurdata'!F:F,'Rekensheet Uurdata'!A:A,QUOTIENT('Rekensheet Kwartierdata'!A18082-1,4)+1)/4</f>
        <v>7.125</v>
      </c>
      <c r="L18082" s="84">
        <f>IFERROR(VALUE(VLOOKUP(A18082,'Bron Productie'!A:H,5))/4,-1)</f>
        <v>6.25</v>
      </c>
      <c r="M18082" s="84">
        <f t="shared" si="3399"/>
        <v>6.25</v>
      </c>
      <c r="N18082" s="84">
        <f t="shared" ref="N18082:N18145" si="3406">IF(M18082=-1,0,M18082-K18082)</f>
        <v>-0.875</v>
      </c>
      <c r="O18082" s="118">
        <f t="shared" ref="O18082:O18145" si="3407">N18082*IF(N18082&lt;0,D18082,E18082)</f>
        <v>-34.807500000000005</v>
      </c>
      <c r="P18082" s="121">
        <f>AVERAGEIFS('Rekensheet Uurdata'!G:G,'Rekensheet Uurdata'!A:A,QUOTIENT('Rekensheet Kwartierdata'!A18082-1,4)+1)/4</f>
        <v>114.1875</v>
      </c>
      <c r="Q18082" s="84">
        <f>IFERROR(VALUE(VLOOKUP(A18082,'Bron Productie'!A:H,3))/4,-1)</f>
        <v>78</v>
      </c>
      <c r="R18082" s="84">
        <f t="shared" si="3400"/>
        <v>78</v>
      </c>
      <c r="S18082" s="84">
        <f t="shared" ref="S18082:S18145" si="3408">IF(R18082=-1,0,R18082-P18082)</f>
        <v>-36.1875</v>
      </c>
      <c r="T18082" s="86">
        <f t="shared" ref="T18082:T18145" si="3409">S18082*IF(S18082&lt;0,$D18082,$E18082)</f>
        <v>-1439.5387499999999</v>
      </c>
    </row>
    <row r="18083" spans="1:20" x14ac:dyDescent="0.25">
      <c r="A18083" s="113">
        <f t="shared" si="3401"/>
        <v>18078</v>
      </c>
      <c r="B18083" s="185">
        <f t="shared" si="3403"/>
        <v>43289</v>
      </c>
      <c r="C18083" s="118">
        <f t="shared" si="3402"/>
        <v>34</v>
      </c>
      <c r="D18083" s="121">
        <f>VLOOKUP(CONCATENATE(B18083,C18083),'Bron BM-prijzen'!A:L,11,FALSE)</f>
        <v>43.64</v>
      </c>
      <c r="E18083" s="118">
        <f>VLOOKUP(CONCATENATE(B18083,C18083),'Bron BM-prijzen'!A:L,12,FALSE)</f>
        <v>43.64</v>
      </c>
      <c r="F18083" s="121">
        <f>AVERAGEIFS('Rekensheet Uurdata'!E:E,'Rekensheet Uurdata'!A:A,QUOTIENT('Rekensheet Kwartierdata'!A18083-1,4)+1)/4</f>
        <v>77.1875</v>
      </c>
      <c r="G18083" s="84">
        <f>IFERROR(VALUE(VLOOKUP(A18083,'Bron Productie'!A:H,7))/4,-1)</f>
        <v>14.75</v>
      </c>
      <c r="H18083" s="84">
        <f t="shared" si="3398"/>
        <v>14.75</v>
      </c>
      <c r="I18083" s="84">
        <f t="shared" si="3404"/>
        <v>-62.4375</v>
      </c>
      <c r="J18083" s="118">
        <f t="shared" si="3405"/>
        <v>-2724.7725</v>
      </c>
      <c r="K18083" s="121">
        <f>AVERAGEIFS('Rekensheet Uurdata'!F:F,'Rekensheet Uurdata'!A:A,QUOTIENT('Rekensheet Kwartierdata'!A18083-1,4)+1)/4</f>
        <v>7.125</v>
      </c>
      <c r="L18083" s="84">
        <f>IFERROR(VALUE(VLOOKUP(A18083,'Bron Productie'!A:H,5))/4,-1)</f>
        <v>7</v>
      </c>
      <c r="M18083" s="84">
        <f t="shared" si="3399"/>
        <v>7</v>
      </c>
      <c r="N18083" s="84">
        <f t="shared" si="3406"/>
        <v>-0.125</v>
      </c>
      <c r="O18083" s="118">
        <f t="shared" si="3407"/>
        <v>-5.4550000000000001</v>
      </c>
      <c r="P18083" s="121">
        <f>AVERAGEIFS('Rekensheet Uurdata'!G:G,'Rekensheet Uurdata'!A:A,QUOTIENT('Rekensheet Kwartierdata'!A18083-1,4)+1)/4</f>
        <v>114.1875</v>
      </c>
      <c r="Q18083" s="84">
        <f>IFERROR(VALUE(VLOOKUP(A18083,'Bron Productie'!A:H,3))/4,-1)</f>
        <v>102.25</v>
      </c>
      <c r="R18083" s="84">
        <f t="shared" si="3400"/>
        <v>102.25</v>
      </c>
      <c r="S18083" s="84">
        <f t="shared" si="3408"/>
        <v>-11.9375</v>
      </c>
      <c r="T18083" s="86">
        <f t="shared" si="3409"/>
        <v>-520.95249999999999</v>
      </c>
    </row>
    <row r="18084" spans="1:20" x14ac:dyDescent="0.25">
      <c r="A18084" s="113">
        <f t="shared" si="3401"/>
        <v>18079</v>
      </c>
      <c r="B18084" s="185">
        <f t="shared" si="3403"/>
        <v>43289</v>
      </c>
      <c r="C18084" s="118">
        <f t="shared" si="3402"/>
        <v>35</v>
      </c>
      <c r="D18084" s="121">
        <f>VLOOKUP(CONCATENATE(B18084,C18084),'Bron BM-prijzen'!A:L,11,FALSE)</f>
        <v>43.59</v>
      </c>
      <c r="E18084" s="118">
        <f>VLOOKUP(CONCATENATE(B18084,C18084),'Bron BM-prijzen'!A:L,12,FALSE)</f>
        <v>43.59</v>
      </c>
      <c r="F18084" s="121">
        <f>AVERAGEIFS('Rekensheet Uurdata'!E:E,'Rekensheet Uurdata'!A:A,QUOTIENT('Rekensheet Kwartierdata'!A18084-1,4)+1)/4</f>
        <v>77.1875</v>
      </c>
      <c r="G18084" s="84">
        <f>IFERROR(VALUE(VLOOKUP(A18084,'Bron Productie'!A:H,7))/4,-1)</f>
        <v>16.25</v>
      </c>
      <c r="H18084" s="84">
        <f t="shared" si="3398"/>
        <v>16.25</v>
      </c>
      <c r="I18084" s="84">
        <f t="shared" si="3404"/>
        <v>-60.9375</v>
      </c>
      <c r="J18084" s="118">
        <f t="shared" si="3405"/>
        <v>-2656.265625</v>
      </c>
      <c r="K18084" s="121">
        <f>AVERAGEIFS('Rekensheet Uurdata'!F:F,'Rekensheet Uurdata'!A:A,QUOTIENT('Rekensheet Kwartierdata'!A18084-1,4)+1)/4</f>
        <v>7.125</v>
      </c>
      <c r="L18084" s="84">
        <f>IFERROR(VALUE(VLOOKUP(A18084,'Bron Productie'!A:H,5))/4,-1)</f>
        <v>6.75</v>
      </c>
      <c r="M18084" s="84">
        <f t="shared" si="3399"/>
        <v>6.75</v>
      </c>
      <c r="N18084" s="84">
        <f t="shared" si="3406"/>
        <v>-0.375</v>
      </c>
      <c r="O18084" s="118">
        <f t="shared" si="3407"/>
        <v>-16.346250000000001</v>
      </c>
      <c r="P18084" s="121">
        <f>AVERAGEIFS('Rekensheet Uurdata'!G:G,'Rekensheet Uurdata'!A:A,QUOTIENT('Rekensheet Kwartierdata'!A18084-1,4)+1)/4</f>
        <v>114.1875</v>
      </c>
      <c r="Q18084" s="84">
        <f>IFERROR(VALUE(VLOOKUP(A18084,'Bron Productie'!A:H,3))/4,-1)</f>
        <v>126.25</v>
      </c>
      <c r="R18084" s="84">
        <f t="shared" si="3400"/>
        <v>126.25</v>
      </c>
      <c r="S18084" s="84">
        <f t="shared" si="3408"/>
        <v>12.0625</v>
      </c>
      <c r="T18084" s="86">
        <f t="shared" si="3409"/>
        <v>525.80437500000005</v>
      </c>
    </row>
    <row r="18085" spans="1:20" x14ac:dyDescent="0.25">
      <c r="A18085" s="113">
        <f t="shared" si="3401"/>
        <v>18080</v>
      </c>
      <c r="B18085" s="185">
        <f t="shared" si="3403"/>
        <v>43289</v>
      </c>
      <c r="C18085" s="118">
        <f t="shared" si="3402"/>
        <v>36</v>
      </c>
      <c r="D18085" s="121">
        <f>VLOOKUP(CONCATENATE(B18085,C18085),'Bron BM-prijzen'!A:L,11,FALSE)</f>
        <v>40.79</v>
      </c>
      <c r="E18085" s="118">
        <f>VLOOKUP(CONCATENATE(B18085,C18085),'Bron BM-prijzen'!A:L,12,FALSE)</f>
        <v>40.79</v>
      </c>
      <c r="F18085" s="121">
        <f>AVERAGEIFS('Rekensheet Uurdata'!E:E,'Rekensheet Uurdata'!A:A,QUOTIENT('Rekensheet Kwartierdata'!A18085-1,4)+1)/4</f>
        <v>77.1875</v>
      </c>
      <c r="G18085" s="84">
        <f>IFERROR(VALUE(VLOOKUP(A18085,'Bron Productie'!A:H,7))/4,-1)</f>
        <v>16.75</v>
      </c>
      <c r="H18085" s="84">
        <f t="shared" si="3398"/>
        <v>16.75</v>
      </c>
      <c r="I18085" s="84">
        <f t="shared" si="3404"/>
        <v>-60.4375</v>
      </c>
      <c r="J18085" s="118">
        <f t="shared" si="3405"/>
        <v>-2465.245625</v>
      </c>
      <c r="K18085" s="121">
        <f>AVERAGEIFS('Rekensheet Uurdata'!F:F,'Rekensheet Uurdata'!A:A,QUOTIENT('Rekensheet Kwartierdata'!A18085-1,4)+1)/4</f>
        <v>7.125</v>
      </c>
      <c r="L18085" s="84">
        <f>IFERROR(VALUE(VLOOKUP(A18085,'Bron Productie'!A:H,5))/4,-1)</f>
        <v>6.75</v>
      </c>
      <c r="M18085" s="84">
        <f t="shared" si="3399"/>
        <v>6.75</v>
      </c>
      <c r="N18085" s="84">
        <f t="shared" si="3406"/>
        <v>-0.375</v>
      </c>
      <c r="O18085" s="118">
        <f t="shared" si="3407"/>
        <v>-15.296250000000001</v>
      </c>
      <c r="P18085" s="121">
        <f>AVERAGEIFS('Rekensheet Uurdata'!G:G,'Rekensheet Uurdata'!A:A,QUOTIENT('Rekensheet Kwartierdata'!A18085-1,4)+1)/4</f>
        <v>114.1875</v>
      </c>
      <c r="Q18085" s="84">
        <f>IFERROR(VALUE(VLOOKUP(A18085,'Bron Productie'!A:H,3))/4,-1)</f>
        <v>150.25</v>
      </c>
      <c r="R18085" s="84">
        <f t="shared" si="3400"/>
        <v>150.25</v>
      </c>
      <c r="S18085" s="84">
        <f t="shared" si="3408"/>
        <v>36.0625</v>
      </c>
      <c r="T18085" s="86">
        <f t="shared" si="3409"/>
        <v>1470.9893749999999</v>
      </c>
    </row>
    <row r="18086" spans="1:20" x14ac:dyDescent="0.25">
      <c r="A18086" s="113">
        <f t="shared" si="3401"/>
        <v>18081</v>
      </c>
      <c r="B18086" s="185">
        <f t="shared" si="3403"/>
        <v>43289</v>
      </c>
      <c r="C18086" s="118">
        <f t="shared" si="3402"/>
        <v>37</v>
      </c>
      <c r="D18086" s="121">
        <f>VLOOKUP(CONCATENATE(B18086,C18086),'Bron BM-prijzen'!A:L,11,FALSE)</f>
        <v>43.73</v>
      </c>
      <c r="E18086" s="118">
        <f>VLOOKUP(CONCATENATE(B18086,C18086),'Bron BM-prijzen'!A:L,12,FALSE)</f>
        <v>43.73</v>
      </c>
      <c r="F18086" s="121">
        <f>AVERAGEIFS('Rekensheet Uurdata'!E:E,'Rekensheet Uurdata'!A:A,QUOTIENT('Rekensheet Kwartierdata'!A18086-1,4)+1)/4</f>
        <v>82.5625</v>
      </c>
      <c r="G18086" s="84">
        <f>IFERROR(VALUE(VLOOKUP(A18086,'Bron Productie'!A:H,7))/4,-1)</f>
        <v>17.75</v>
      </c>
      <c r="H18086" s="84">
        <f t="shared" si="3398"/>
        <v>17.75</v>
      </c>
      <c r="I18086" s="84">
        <f t="shared" si="3404"/>
        <v>-64.8125</v>
      </c>
      <c r="J18086" s="118">
        <f t="shared" si="3405"/>
        <v>-2834.2506249999997</v>
      </c>
      <c r="K18086" s="121">
        <f>AVERAGEIFS('Rekensheet Uurdata'!F:F,'Rekensheet Uurdata'!A:A,QUOTIENT('Rekensheet Kwartierdata'!A18086-1,4)+1)/4</f>
        <v>6.75</v>
      </c>
      <c r="L18086" s="84">
        <f>IFERROR(VALUE(VLOOKUP(A18086,'Bron Productie'!A:H,5))/4,-1)</f>
        <v>6.25</v>
      </c>
      <c r="M18086" s="84">
        <f t="shared" si="3399"/>
        <v>6.25</v>
      </c>
      <c r="N18086" s="84">
        <f t="shared" si="3406"/>
        <v>-0.5</v>
      </c>
      <c r="O18086" s="118">
        <f t="shared" si="3407"/>
        <v>-21.864999999999998</v>
      </c>
      <c r="P18086" s="121">
        <f>AVERAGEIFS('Rekensheet Uurdata'!G:G,'Rekensheet Uurdata'!A:A,QUOTIENT('Rekensheet Kwartierdata'!A18086-1,4)+1)/4</f>
        <v>216.125</v>
      </c>
      <c r="Q18086" s="84">
        <f>IFERROR(VALUE(VLOOKUP(A18086,'Bron Productie'!A:H,3))/4,-1)</f>
        <v>174.25</v>
      </c>
      <c r="R18086" s="84">
        <f t="shared" si="3400"/>
        <v>174.25</v>
      </c>
      <c r="S18086" s="84">
        <f t="shared" si="3408"/>
        <v>-41.875</v>
      </c>
      <c r="T18086" s="86">
        <f t="shared" si="3409"/>
        <v>-1831.1937499999999</v>
      </c>
    </row>
    <row r="18087" spans="1:20" x14ac:dyDescent="0.25">
      <c r="A18087" s="113">
        <f t="shared" si="3401"/>
        <v>18082</v>
      </c>
      <c r="B18087" s="185">
        <f t="shared" si="3403"/>
        <v>43289</v>
      </c>
      <c r="C18087" s="118">
        <f t="shared" si="3402"/>
        <v>38</v>
      </c>
      <c r="D18087" s="121">
        <f>VLOOKUP(CONCATENATE(B18087,C18087),'Bron BM-prijzen'!A:L,11,FALSE)</f>
        <v>43.61</v>
      </c>
      <c r="E18087" s="118">
        <f>VLOOKUP(CONCATENATE(B18087,C18087),'Bron BM-prijzen'!A:L,12,FALSE)</f>
        <v>43.61</v>
      </c>
      <c r="F18087" s="121">
        <f>AVERAGEIFS('Rekensheet Uurdata'!E:E,'Rekensheet Uurdata'!A:A,QUOTIENT('Rekensheet Kwartierdata'!A18087-1,4)+1)/4</f>
        <v>82.5625</v>
      </c>
      <c r="G18087" s="84">
        <f>IFERROR(VALUE(VLOOKUP(A18087,'Bron Productie'!A:H,7))/4,-1)</f>
        <v>17.5</v>
      </c>
      <c r="H18087" s="84">
        <f t="shared" si="3398"/>
        <v>17.5</v>
      </c>
      <c r="I18087" s="84">
        <f t="shared" si="3404"/>
        <v>-65.0625</v>
      </c>
      <c r="J18087" s="118">
        <f t="shared" si="3405"/>
        <v>-2837.3756250000001</v>
      </c>
      <c r="K18087" s="121">
        <f>AVERAGEIFS('Rekensheet Uurdata'!F:F,'Rekensheet Uurdata'!A:A,QUOTIENT('Rekensheet Kwartierdata'!A18087-1,4)+1)/4</f>
        <v>6.75</v>
      </c>
      <c r="L18087" s="84">
        <f>IFERROR(VALUE(VLOOKUP(A18087,'Bron Productie'!A:H,5))/4,-1)</f>
        <v>6</v>
      </c>
      <c r="M18087" s="84">
        <f t="shared" si="3399"/>
        <v>6</v>
      </c>
      <c r="N18087" s="84">
        <f t="shared" si="3406"/>
        <v>-0.75</v>
      </c>
      <c r="O18087" s="118">
        <f t="shared" si="3407"/>
        <v>-32.707499999999996</v>
      </c>
      <c r="P18087" s="121">
        <f>AVERAGEIFS('Rekensheet Uurdata'!G:G,'Rekensheet Uurdata'!A:A,QUOTIENT('Rekensheet Kwartierdata'!A18087-1,4)+1)/4</f>
        <v>216.125</v>
      </c>
      <c r="Q18087" s="84">
        <f>IFERROR(VALUE(VLOOKUP(A18087,'Bron Productie'!A:H,3))/4,-1)</f>
        <v>202.25</v>
      </c>
      <c r="R18087" s="84">
        <f t="shared" si="3400"/>
        <v>202.25</v>
      </c>
      <c r="S18087" s="84">
        <f t="shared" si="3408"/>
        <v>-13.875</v>
      </c>
      <c r="T18087" s="86">
        <f t="shared" si="3409"/>
        <v>-605.08875</v>
      </c>
    </row>
    <row r="18088" spans="1:20" x14ac:dyDescent="0.25">
      <c r="A18088" s="113">
        <f t="shared" si="3401"/>
        <v>18083</v>
      </c>
      <c r="B18088" s="185">
        <f t="shared" si="3403"/>
        <v>43289</v>
      </c>
      <c r="C18088" s="118">
        <f t="shared" si="3402"/>
        <v>39</v>
      </c>
      <c r="D18088" s="121">
        <f>VLOOKUP(CONCATENATE(B18088,C18088),'Bron BM-prijzen'!A:L,11,FALSE)</f>
        <v>40.950000000000003</v>
      </c>
      <c r="E18088" s="118">
        <f>VLOOKUP(CONCATENATE(B18088,C18088),'Bron BM-prijzen'!A:L,12,FALSE)</f>
        <v>40.950000000000003</v>
      </c>
      <c r="F18088" s="121">
        <f>AVERAGEIFS('Rekensheet Uurdata'!E:E,'Rekensheet Uurdata'!A:A,QUOTIENT('Rekensheet Kwartierdata'!A18088-1,4)+1)/4</f>
        <v>82.5625</v>
      </c>
      <c r="G18088" s="84">
        <f>IFERROR(VALUE(VLOOKUP(A18088,'Bron Productie'!A:H,7))/4,-1)</f>
        <v>18</v>
      </c>
      <c r="H18088" s="84">
        <f t="shared" si="3398"/>
        <v>18</v>
      </c>
      <c r="I18088" s="84">
        <f t="shared" si="3404"/>
        <v>-64.5625</v>
      </c>
      <c r="J18088" s="118">
        <f t="shared" si="3405"/>
        <v>-2643.8343750000004</v>
      </c>
      <c r="K18088" s="121">
        <f>AVERAGEIFS('Rekensheet Uurdata'!F:F,'Rekensheet Uurdata'!A:A,QUOTIENT('Rekensheet Kwartierdata'!A18088-1,4)+1)/4</f>
        <v>6.75</v>
      </c>
      <c r="L18088" s="84">
        <f>IFERROR(VALUE(VLOOKUP(A18088,'Bron Productie'!A:H,5))/4,-1)</f>
        <v>6.75</v>
      </c>
      <c r="M18088" s="84">
        <f t="shared" si="3399"/>
        <v>6.75</v>
      </c>
      <c r="N18088" s="84">
        <f t="shared" si="3406"/>
        <v>0</v>
      </c>
      <c r="O18088" s="118">
        <f t="shared" si="3407"/>
        <v>0</v>
      </c>
      <c r="P18088" s="121">
        <f>AVERAGEIFS('Rekensheet Uurdata'!G:G,'Rekensheet Uurdata'!A:A,QUOTIENT('Rekensheet Kwartierdata'!A18088-1,4)+1)/4</f>
        <v>216.125</v>
      </c>
      <c r="Q18088" s="84">
        <f>IFERROR(VALUE(VLOOKUP(A18088,'Bron Productie'!A:H,3))/4,-1)</f>
        <v>230</v>
      </c>
      <c r="R18088" s="84">
        <f t="shared" si="3400"/>
        <v>230</v>
      </c>
      <c r="S18088" s="84">
        <f t="shared" si="3408"/>
        <v>13.875</v>
      </c>
      <c r="T18088" s="86">
        <f t="shared" si="3409"/>
        <v>568.18125000000009</v>
      </c>
    </row>
    <row r="18089" spans="1:20" x14ac:dyDescent="0.25">
      <c r="A18089" s="113">
        <f t="shared" si="3401"/>
        <v>18084</v>
      </c>
      <c r="B18089" s="185">
        <f t="shared" si="3403"/>
        <v>43289</v>
      </c>
      <c r="C18089" s="118">
        <f t="shared" si="3402"/>
        <v>40</v>
      </c>
      <c r="D18089" s="121">
        <f>VLOOKUP(CONCATENATE(B18089,C18089),'Bron BM-prijzen'!A:L,11,FALSE)</f>
        <v>40.94</v>
      </c>
      <c r="E18089" s="118">
        <f>VLOOKUP(CONCATENATE(B18089,C18089),'Bron BM-prijzen'!A:L,12,FALSE)</f>
        <v>40.94</v>
      </c>
      <c r="F18089" s="121">
        <f>AVERAGEIFS('Rekensheet Uurdata'!E:E,'Rekensheet Uurdata'!A:A,QUOTIENT('Rekensheet Kwartierdata'!A18089-1,4)+1)/4</f>
        <v>82.5625</v>
      </c>
      <c r="G18089" s="84">
        <f>IFERROR(VALUE(VLOOKUP(A18089,'Bron Productie'!A:H,7))/4,-1)</f>
        <v>18.5</v>
      </c>
      <c r="H18089" s="84">
        <f t="shared" si="3398"/>
        <v>18.5</v>
      </c>
      <c r="I18089" s="84">
        <f t="shared" si="3404"/>
        <v>-64.0625</v>
      </c>
      <c r="J18089" s="118">
        <f t="shared" si="3405"/>
        <v>-2622.71875</v>
      </c>
      <c r="K18089" s="121">
        <f>AVERAGEIFS('Rekensheet Uurdata'!F:F,'Rekensheet Uurdata'!A:A,QUOTIENT('Rekensheet Kwartierdata'!A18089-1,4)+1)/4</f>
        <v>6.75</v>
      </c>
      <c r="L18089" s="84">
        <f>IFERROR(VALUE(VLOOKUP(A18089,'Bron Productie'!A:H,5))/4,-1)</f>
        <v>7.25</v>
      </c>
      <c r="M18089" s="84">
        <f t="shared" si="3399"/>
        <v>7.25</v>
      </c>
      <c r="N18089" s="84">
        <f t="shared" si="3406"/>
        <v>0.5</v>
      </c>
      <c r="O18089" s="118">
        <f t="shared" si="3407"/>
        <v>20.47</v>
      </c>
      <c r="P18089" s="121">
        <f>AVERAGEIFS('Rekensheet Uurdata'!G:G,'Rekensheet Uurdata'!A:A,QUOTIENT('Rekensheet Kwartierdata'!A18089-1,4)+1)/4</f>
        <v>216.125</v>
      </c>
      <c r="Q18089" s="84">
        <f>IFERROR(VALUE(VLOOKUP(A18089,'Bron Productie'!A:H,3))/4,-1)</f>
        <v>258</v>
      </c>
      <c r="R18089" s="84">
        <f t="shared" si="3400"/>
        <v>258</v>
      </c>
      <c r="S18089" s="84">
        <f t="shared" si="3408"/>
        <v>41.875</v>
      </c>
      <c r="T18089" s="86">
        <f t="shared" si="3409"/>
        <v>1714.3625</v>
      </c>
    </row>
    <row r="18090" spans="1:20" x14ac:dyDescent="0.25">
      <c r="A18090" s="113">
        <f t="shared" si="3401"/>
        <v>18085</v>
      </c>
      <c r="B18090" s="185">
        <f t="shared" si="3403"/>
        <v>43289</v>
      </c>
      <c r="C18090" s="118">
        <f t="shared" si="3402"/>
        <v>41</v>
      </c>
      <c r="D18090" s="121">
        <f>VLOOKUP(CONCATENATE(B18090,C18090),'Bron BM-prijzen'!A:L,11,FALSE)</f>
        <v>42.34</v>
      </c>
      <c r="E18090" s="118">
        <f>VLOOKUP(CONCATENATE(B18090,C18090),'Bron BM-prijzen'!A:L,12,FALSE)</f>
        <v>42.34</v>
      </c>
      <c r="F18090" s="121">
        <f>AVERAGEIFS('Rekensheet Uurdata'!E:E,'Rekensheet Uurdata'!A:A,QUOTIENT('Rekensheet Kwartierdata'!A18090-1,4)+1)/4</f>
        <v>91.5625</v>
      </c>
      <c r="G18090" s="84">
        <f>IFERROR(VALUE(VLOOKUP(A18090,'Bron Productie'!A:H,7))/4,-1)</f>
        <v>20</v>
      </c>
      <c r="H18090" s="84">
        <f t="shared" si="3398"/>
        <v>20</v>
      </c>
      <c r="I18090" s="84">
        <f t="shared" si="3404"/>
        <v>-71.5625</v>
      </c>
      <c r="J18090" s="118">
        <f t="shared" si="3405"/>
        <v>-3029.9562500000002</v>
      </c>
      <c r="K18090" s="121">
        <f>AVERAGEIFS('Rekensheet Uurdata'!F:F,'Rekensheet Uurdata'!A:A,QUOTIENT('Rekensheet Kwartierdata'!A18090-1,4)+1)/4</f>
        <v>7.125</v>
      </c>
      <c r="L18090" s="84">
        <f>IFERROR(VALUE(VLOOKUP(A18090,'Bron Productie'!A:H,5))/4,-1)</f>
        <v>7</v>
      </c>
      <c r="M18090" s="84">
        <f t="shared" si="3399"/>
        <v>7</v>
      </c>
      <c r="N18090" s="84">
        <f t="shared" si="3406"/>
        <v>-0.125</v>
      </c>
      <c r="O18090" s="118">
        <f t="shared" si="3407"/>
        <v>-5.2925000000000004</v>
      </c>
      <c r="P18090" s="121">
        <f>AVERAGEIFS('Rekensheet Uurdata'!G:G,'Rekensheet Uurdata'!A:A,QUOTIENT('Rekensheet Kwartierdata'!A18090-1,4)+1)/4</f>
        <v>327</v>
      </c>
      <c r="Q18090" s="84">
        <f>IFERROR(VALUE(VLOOKUP(A18090,'Bron Productie'!A:H,3))/4,-1)</f>
        <v>285.75</v>
      </c>
      <c r="R18090" s="84">
        <f t="shared" si="3400"/>
        <v>285.75</v>
      </c>
      <c r="S18090" s="84">
        <f t="shared" si="3408"/>
        <v>-41.25</v>
      </c>
      <c r="T18090" s="86">
        <f t="shared" si="3409"/>
        <v>-1746.5250000000001</v>
      </c>
    </row>
    <row r="18091" spans="1:20" x14ac:dyDescent="0.25">
      <c r="A18091" s="113">
        <f t="shared" si="3401"/>
        <v>18086</v>
      </c>
      <c r="B18091" s="185">
        <f t="shared" si="3403"/>
        <v>43289</v>
      </c>
      <c r="C18091" s="118">
        <f t="shared" si="3402"/>
        <v>42</v>
      </c>
      <c r="D18091" s="121">
        <f>VLOOKUP(CONCATENATE(B18091,C18091),'Bron BM-prijzen'!A:L,11,FALSE)</f>
        <v>42.34</v>
      </c>
      <c r="E18091" s="118">
        <f>VLOOKUP(CONCATENATE(B18091,C18091),'Bron BM-prijzen'!A:L,12,FALSE)</f>
        <v>42.34</v>
      </c>
      <c r="F18091" s="121">
        <f>AVERAGEIFS('Rekensheet Uurdata'!E:E,'Rekensheet Uurdata'!A:A,QUOTIENT('Rekensheet Kwartierdata'!A18091-1,4)+1)/4</f>
        <v>91.5625</v>
      </c>
      <c r="G18091" s="84">
        <f>IFERROR(VALUE(VLOOKUP(A18091,'Bron Productie'!A:H,7))/4,-1)</f>
        <v>19.5</v>
      </c>
      <c r="H18091" s="84">
        <f t="shared" si="3398"/>
        <v>19.5</v>
      </c>
      <c r="I18091" s="84">
        <f t="shared" si="3404"/>
        <v>-72.0625</v>
      </c>
      <c r="J18091" s="118">
        <f t="shared" si="3405"/>
        <v>-3051.1262500000003</v>
      </c>
      <c r="K18091" s="121">
        <f>AVERAGEIFS('Rekensheet Uurdata'!F:F,'Rekensheet Uurdata'!A:A,QUOTIENT('Rekensheet Kwartierdata'!A18091-1,4)+1)/4</f>
        <v>7.125</v>
      </c>
      <c r="L18091" s="84">
        <f>IFERROR(VALUE(VLOOKUP(A18091,'Bron Productie'!A:H,5))/4,-1)</f>
        <v>7.25</v>
      </c>
      <c r="M18091" s="84">
        <f t="shared" si="3399"/>
        <v>7.25</v>
      </c>
      <c r="N18091" s="84">
        <f t="shared" si="3406"/>
        <v>0.125</v>
      </c>
      <c r="O18091" s="118">
        <f t="shared" si="3407"/>
        <v>5.2925000000000004</v>
      </c>
      <c r="P18091" s="121">
        <f>AVERAGEIFS('Rekensheet Uurdata'!G:G,'Rekensheet Uurdata'!A:A,QUOTIENT('Rekensheet Kwartierdata'!A18091-1,4)+1)/4</f>
        <v>327</v>
      </c>
      <c r="Q18091" s="84">
        <f>IFERROR(VALUE(VLOOKUP(A18091,'Bron Productie'!A:H,3))/4,-1)</f>
        <v>313.25</v>
      </c>
      <c r="R18091" s="84">
        <f t="shared" si="3400"/>
        <v>313.25</v>
      </c>
      <c r="S18091" s="84">
        <f t="shared" si="3408"/>
        <v>-13.75</v>
      </c>
      <c r="T18091" s="86">
        <f t="shared" si="3409"/>
        <v>-582.17500000000007</v>
      </c>
    </row>
    <row r="18092" spans="1:20" x14ac:dyDescent="0.25">
      <c r="A18092" s="113">
        <f t="shared" si="3401"/>
        <v>18087</v>
      </c>
      <c r="B18092" s="185">
        <f t="shared" si="3403"/>
        <v>43289</v>
      </c>
      <c r="C18092" s="118">
        <f t="shared" si="3402"/>
        <v>43</v>
      </c>
      <c r="D18092" s="121">
        <f>VLOOKUP(CONCATENATE(B18092,C18092),'Bron BM-prijzen'!A:L,11,FALSE)</f>
        <v>42.34</v>
      </c>
      <c r="E18092" s="118">
        <f>VLOOKUP(CONCATENATE(B18092,C18092),'Bron BM-prijzen'!A:L,12,FALSE)</f>
        <v>42.34</v>
      </c>
      <c r="F18092" s="121">
        <f>AVERAGEIFS('Rekensheet Uurdata'!E:E,'Rekensheet Uurdata'!A:A,QUOTIENT('Rekensheet Kwartierdata'!A18092-1,4)+1)/4</f>
        <v>91.5625</v>
      </c>
      <c r="G18092" s="84">
        <f>IFERROR(VALUE(VLOOKUP(A18092,'Bron Productie'!A:H,7))/4,-1)</f>
        <v>20.75</v>
      </c>
      <c r="H18092" s="84">
        <f t="shared" si="3398"/>
        <v>20.75</v>
      </c>
      <c r="I18092" s="84">
        <f t="shared" si="3404"/>
        <v>-70.8125</v>
      </c>
      <c r="J18092" s="118">
        <f t="shared" si="3405"/>
        <v>-2998.2012500000001</v>
      </c>
      <c r="K18092" s="121">
        <f>AVERAGEIFS('Rekensheet Uurdata'!F:F,'Rekensheet Uurdata'!A:A,QUOTIENT('Rekensheet Kwartierdata'!A18092-1,4)+1)/4</f>
        <v>7.125</v>
      </c>
      <c r="L18092" s="84">
        <f>IFERROR(VALUE(VLOOKUP(A18092,'Bron Productie'!A:H,5))/4,-1)</f>
        <v>7.75</v>
      </c>
      <c r="M18092" s="84">
        <f t="shared" si="3399"/>
        <v>7.75</v>
      </c>
      <c r="N18092" s="84">
        <f t="shared" si="3406"/>
        <v>0.625</v>
      </c>
      <c r="O18092" s="118">
        <f t="shared" si="3407"/>
        <v>26.462500000000002</v>
      </c>
      <c r="P18092" s="121">
        <f>AVERAGEIFS('Rekensheet Uurdata'!G:G,'Rekensheet Uurdata'!A:A,QUOTIENT('Rekensheet Kwartierdata'!A18092-1,4)+1)/4</f>
        <v>327</v>
      </c>
      <c r="Q18092" s="84">
        <f>IFERROR(VALUE(VLOOKUP(A18092,'Bron Productie'!A:H,3))/4,-1)</f>
        <v>340.75</v>
      </c>
      <c r="R18092" s="84">
        <f t="shared" si="3400"/>
        <v>340.75</v>
      </c>
      <c r="S18092" s="84">
        <f t="shared" si="3408"/>
        <v>13.75</v>
      </c>
      <c r="T18092" s="86">
        <f t="shared" si="3409"/>
        <v>582.17500000000007</v>
      </c>
    </row>
    <row r="18093" spans="1:20" x14ac:dyDescent="0.25">
      <c r="A18093" s="113">
        <f t="shared" si="3401"/>
        <v>18088</v>
      </c>
      <c r="B18093" s="185">
        <f t="shared" si="3403"/>
        <v>43289</v>
      </c>
      <c r="C18093" s="118">
        <f t="shared" si="3402"/>
        <v>44</v>
      </c>
      <c r="D18093" s="121">
        <f>VLOOKUP(CONCATENATE(B18093,C18093),'Bron BM-prijzen'!A:L,11,FALSE)</f>
        <v>42.98</v>
      </c>
      <c r="E18093" s="118">
        <f>VLOOKUP(CONCATENATE(B18093,C18093),'Bron BM-prijzen'!A:L,12,FALSE)</f>
        <v>42.98</v>
      </c>
      <c r="F18093" s="121">
        <f>AVERAGEIFS('Rekensheet Uurdata'!E:E,'Rekensheet Uurdata'!A:A,QUOTIENT('Rekensheet Kwartierdata'!A18093-1,4)+1)/4</f>
        <v>91.5625</v>
      </c>
      <c r="G18093" s="84">
        <f>IFERROR(VALUE(VLOOKUP(A18093,'Bron Productie'!A:H,7))/4,-1)</f>
        <v>24.5</v>
      </c>
      <c r="H18093" s="84">
        <f t="shared" si="3398"/>
        <v>24.5</v>
      </c>
      <c r="I18093" s="84">
        <f t="shared" si="3404"/>
        <v>-67.0625</v>
      </c>
      <c r="J18093" s="118">
        <f t="shared" si="3405"/>
        <v>-2882.3462499999996</v>
      </c>
      <c r="K18093" s="121">
        <f>AVERAGEIFS('Rekensheet Uurdata'!F:F,'Rekensheet Uurdata'!A:A,QUOTIENT('Rekensheet Kwartierdata'!A18093-1,4)+1)/4</f>
        <v>7.125</v>
      </c>
      <c r="L18093" s="84">
        <f>IFERROR(VALUE(VLOOKUP(A18093,'Bron Productie'!A:H,5))/4,-1)</f>
        <v>8.5</v>
      </c>
      <c r="M18093" s="84">
        <f t="shared" si="3399"/>
        <v>8.5</v>
      </c>
      <c r="N18093" s="84">
        <f t="shared" si="3406"/>
        <v>1.375</v>
      </c>
      <c r="O18093" s="118">
        <f t="shared" si="3407"/>
        <v>59.097499999999997</v>
      </c>
      <c r="P18093" s="121">
        <f>AVERAGEIFS('Rekensheet Uurdata'!G:G,'Rekensheet Uurdata'!A:A,QUOTIENT('Rekensheet Kwartierdata'!A18093-1,4)+1)/4</f>
        <v>327</v>
      </c>
      <c r="Q18093" s="84">
        <f>IFERROR(VALUE(VLOOKUP(A18093,'Bron Productie'!A:H,3))/4,-1)</f>
        <v>368.25</v>
      </c>
      <c r="R18093" s="84">
        <f t="shared" si="3400"/>
        <v>368.25</v>
      </c>
      <c r="S18093" s="84">
        <f t="shared" si="3408"/>
        <v>41.25</v>
      </c>
      <c r="T18093" s="86">
        <f t="shared" si="3409"/>
        <v>1772.925</v>
      </c>
    </row>
    <row r="18094" spans="1:20" x14ac:dyDescent="0.25">
      <c r="A18094" s="113">
        <f t="shared" si="3401"/>
        <v>18089</v>
      </c>
      <c r="B18094" s="185">
        <f t="shared" si="3403"/>
        <v>43289</v>
      </c>
      <c r="C18094" s="118">
        <f t="shared" si="3402"/>
        <v>45</v>
      </c>
      <c r="D18094" s="121">
        <f>VLOOKUP(CONCATENATE(B18094,C18094),'Bron BM-prijzen'!A:L,11,FALSE)</f>
        <v>36.06</v>
      </c>
      <c r="E18094" s="118">
        <f>VLOOKUP(CONCATENATE(B18094,C18094),'Bron BM-prijzen'!A:L,12,FALSE)</f>
        <v>36.06</v>
      </c>
      <c r="F18094" s="121">
        <f>AVERAGEIFS('Rekensheet Uurdata'!E:E,'Rekensheet Uurdata'!A:A,QUOTIENT('Rekensheet Kwartierdata'!A18094-1,4)+1)/4</f>
        <v>110.875</v>
      </c>
      <c r="G18094" s="84">
        <f>IFERROR(VALUE(VLOOKUP(A18094,'Bron Productie'!A:H,7))/4,-1)</f>
        <v>29.75</v>
      </c>
      <c r="H18094" s="84">
        <f t="shared" si="3398"/>
        <v>29.75</v>
      </c>
      <c r="I18094" s="84">
        <f t="shared" si="3404"/>
        <v>-81.125</v>
      </c>
      <c r="J18094" s="118">
        <f t="shared" si="3405"/>
        <v>-2925.3675000000003</v>
      </c>
      <c r="K18094" s="121">
        <f>AVERAGEIFS('Rekensheet Uurdata'!F:F,'Rekensheet Uurdata'!A:A,QUOTIENT('Rekensheet Kwartierdata'!A18094-1,4)+1)/4</f>
        <v>8.4375</v>
      </c>
      <c r="L18094" s="84">
        <f>IFERROR(VALUE(VLOOKUP(A18094,'Bron Productie'!A:H,5))/4,-1)</f>
        <v>8.75</v>
      </c>
      <c r="M18094" s="84">
        <f t="shared" si="3399"/>
        <v>8.75</v>
      </c>
      <c r="N18094" s="84">
        <f t="shared" si="3406"/>
        <v>0.3125</v>
      </c>
      <c r="O18094" s="118">
        <f t="shared" si="3407"/>
        <v>11.268750000000001</v>
      </c>
      <c r="P18094" s="121">
        <f>AVERAGEIFS('Rekensheet Uurdata'!G:G,'Rekensheet Uurdata'!A:A,QUOTIENT('Rekensheet Kwartierdata'!A18094-1,4)+1)/4</f>
        <v>423.1875</v>
      </c>
      <c r="Q18094" s="84">
        <f>IFERROR(VALUE(VLOOKUP(A18094,'Bron Productie'!A:H,3))/4,-1)</f>
        <v>395.75</v>
      </c>
      <c r="R18094" s="84">
        <f t="shared" si="3400"/>
        <v>395.75</v>
      </c>
      <c r="S18094" s="84">
        <f t="shared" si="3408"/>
        <v>-27.4375</v>
      </c>
      <c r="T18094" s="86">
        <f t="shared" si="3409"/>
        <v>-989.39625000000001</v>
      </c>
    </row>
    <row r="18095" spans="1:20" x14ac:dyDescent="0.25">
      <c r="A18095" s="113">
        <f t="shared" si="3401"/>
        <v>18090</v>
      </c>
      <c r="B18095" s="185">
        <f t="shared" si="3403"/>
        <v>43289</v>
      </c>
      <c r="C18095" s="118">
        <f t="shared" si="3402"/>
        <v>46</v>
      </c>
      <c r="D18095" s="121">
        <f>VLOOKUP(CONCATENATE(B18095,C18095),'Bron BM-prijzen'!A:L,11,FALSE)</f>
        <v>34.340000000000003</v>
      </c>
      <c r="E18095" s="118">
        <f>VLOOKUP(CONCATENATE(B18095,C18095),'Bron BM-prijzen'!A:L,12,FALSE)</f>
        <v>34.340000000000003</v>
      </c>
      <c r="F18095" s="121">
        <f>AVERAGEIFS('Rekensheet Uurdata'!E:E,'Rekensheet Uurdata'!A:A,QUOTIENT('Rekensheet Kwartierdata'!A18095-1,4)+1)/4</f>
        <v>110.875</v>
      </c>
      <c r="G18095" s="84">
        <f>IFERROR(VALUE(VLOOKUP(A18095,'Bron Productie'!A:H,7))/4,-1)</f>
        <v>36.75</v>
      </c>
      <c r="H18095" s="84">
        <f t="shared" si="3398"/>
        <v>36.75</v>
      </c>
      <c r="I18095" s="84">
        <f t="shared" si="3404"/>
        <v>-74.125</v>
      </c>
      <c r="J18095" s="118">
        <f t="shared" si="3405"/>
        <v>-2545.4525000000003</v>
      </c>
      <c r="K18095" s="121">
        <f>AVERAGEIFS('Rekensheet Uurdata'!F:F,'Rekensheet Uurdata'!A:A,QUOTIENT('Rekensheet Kwartierdata'!A18095-1,4)+1)/4</f>
        <v>8.4375</v>
      </c>
      <c r="L18095" s="84">
        <f>IFERROR(VALUE(VLOOKUP(A18095,'Bron Productie'!A:H,5))/4,-1)</f>
        <v>10</v>
      </c>
      <c r="M18095" s="84">
        <f t="shared" si="3399"/>
        <v>10</v>
      </c>
      <c r="N18095" s="84">
        <f t="shared" si="3406"/>
        <v>1.5625</v>
      </c>
      <c r="O18095" s="118">
        <f t="shared" si="3407"/>
        <v>53.656250000000007</v>
      </c>
      <c r="P18095" s="121">
        <f>AVERAGEIFS('Rekensheet Uurdata'!G:G,'Rekensheet Uurdata'!A:A,QUOTIENT('Rekensheet Kwartierdata'!A18095-1,4)+1)/4</f>
        <v>423.1875</v>
      </c>
      <c r="Q18095" s="84">
        <f>IFERROR(VALUE(VLOOKUP(A18095,'Bron Productie'!A:H,3))/4,-1)</f>
        <v>414</v>
      </c>
      <c r="R18095" s="84">
        <f t="shared" si="3400"/>
        <v>414</v>
      </c>
      <c r="S18095" s="84">
        <f t="shared" si="3408"/>
        <v>-9.1875</v>
      </c>
      <c r="T18095" s="86">
        <f t="shared" si="3409"/>
        <v>-315.49875000000003</v>
      </c>
    </row>
    <row r="18096" spans="1:20" x14ac:dyDescent="0.25">
      <c r="A18096" s="113">
        <f t="shared" si="3401"/>
        <v>18091</v>
      </c>
      <c r="B18096" s="185">
        <f t="shared" si="3403"/>
        <v>43289</v>
      </c>
      <c r="C18096" s="118">
        <f t="shared" si="3402"/>
        <v>47</v>
      </c>
      <c r="D18096" s="121">
        <f>VLOOKUP(CONCATENATE(B18096,C18096),'Bron BM-prijzen'!A:L,11,FALSE)</f>
        <v>34.69</v>
      </c>
      <c r="E18096" s="118">
        <f>VLOOKUP(CONCATENATE(B18096,C18096),'Bron BM-prijzen'!A:L,12,FALSE)</f>
        <v>34.69</v>
      </c>
      <c r="F18096" s="121">
        <f>AVERAGEIFS('Rekensheet Uurdata'!E:E,'Rekensheet Uurdata'!A:A,QUOTIENT('Rekensheet Kwartierdata'!A18096-1,4)+1)/4</f>
        <v>110.875</v>
      </c>
      <c r="G18096" s="84">
        <f>IFERROR(VALUE(VLOOKUP(A18096,'Bron Productie'!A:H,7))/4,-1)</f>
        <v>44.5</v>
      </c>
      <c r="H18096" s="84">
        <f t="shared" si="3398"/>
        <v>44.5</v>
      </c>
      <c r="I18096" s="84">
        <f t="shared" si="3404"/>
        <v>-66.375</v>
      </c>
      <c r="J18096" s="118">
        <f t="shared" si="3405"/>
        <v>-2302.5487499999999</v>
      </c>
      <c r="K18096" s="121">
        <f>AVERAGEIFS('Rekensheet Uurdata'!F:F,'Rekensheet Uurdata'!A:A,QUOTIENT('Rekensheet Kwartierdata'!A18096-1,4)+1)/4</f>
        <v>8.4375</v>
      </c>
      <c r="L18096" s="84">
        <f>IFERROR(VALUE(VLOOKUP(A18096,'Bron Productie'!A:H,5))/4,-1)</f>
        <v>9.75</v>
      </c>
      <c r="M18096" s="84">
        <f t="shared" si="3399"/>
        <v>9.75</v>
      </c>
      <c r="N18096" s="84">
        <f t="shared" si="3406"/>
        <v>1.3125</v>
      </c>
      <c r="O18096" s="118">
        <f t="shared" si="3407"/>
        <v>45.530625000000001</v>
      </c>
      <c r="P18096" s="121">
        <f>AVERAGEIFS('Rekensheet Uurdata'!G:G,'Rekensheet Uurdata'!A:A,QUOTIENT('Rekensheet Kwartierdata'!A18096-1,4)+1)/4</f>
        <v>423.1875</v>
      </c>
      <c r="Q18096" s="84">
        <f>IFERROR(VALUE(VLOOKUP(A18096,'Bron Productie'!A:H,3))/4,-1)</f>
        <v>432.25</v>
      </c>
      <c r="R18096" s="84">
        <f t="shared" si="3400"/>
        <v>432.25</v>
      </c>
      <c r="S18096" s="84">
        <f t="shared" si="3408"/>
        <v>9.0625</v>
      </c>
      <c r="T18096" s="86">
        <f t="shared" si="3409"/>
        <v>314.37812499999995</v>
      </c>
    </row>
    <row r="18097" spans="1:20" x14ac:dyDescent="0.25">
      <c r="A18097" s="113">
        <f t="shared" si="3401"/>
        <v>18092</v>
      </c>
      <c r="B18097" s="185">
        <f t="shared" si="3403"/>
        <v>43289</v>
      </c>
      <c r="C18097" s="118">
        <f t="shared" si="3402"/>
        <v>48</v>
      </c>
      <c r="D18097" s="121">
        <f>VLOOKUP(CONCATENATE(B18097,C18097),'Bron BM-prijzen'!A:L,11,FALSE)</f>
        <v>38.340000000000003</v>
      </c>
      <c r="E18097" s="118">
        <f>VLOOKUP(CONCATENATE(B18097,C18097),'Bron BM-prijzen'!A:L,12,FALSE)</f>
        <v>38.340000000000003</v>
      </c>
      <c r="F18097" s="121">
        <f>AVERAGEIFS('Rekensheet Uurdata'!E:E,'Rekensheet Uurdata'!A:A,QUOTIENT('Rekensheet Kwartierdata'!A18097-1,4)+1)/4</f>
        <v>110.875</v>
      </c>
      <c r="G18097" s="84">
        <f>IFERROR(VALUE(VLOOKUP(A18097,'Bron Productie'!A:H,7))/4,-1)</f>
        <v>51.5</v>
      </c>
      <c r="H18097" s="84">
        <f t="shared" si="3398"/>
        <v>51.5</v>
      </c>
      <c r="I18097" s="84">
        <f t="shared" si="3404"/>
        <v>-59.375</v>
      </c>
      <c r="J18097" s="118">
        <f t="shared" si="3405"/>
        <v>-2276.4375</v>
      </c>
      <c r="K18097" s="121">
        <f>AVERAGEIFS('Rekensheet Uurdata'!F:F,'Rekensheet Uurdata'!A:A,QUOTIENT('Rekensheet Kwartierdata'!A18097-1,4)+1)/4</f>
        <v>8.4375</v>
      </c>
      <c r="L18097" s="84">
        <f>IFERROR(VALUE(VLOOKUP(A18097,'Bron Productie'!A:H,5))/4,-1)</f>
        <v>9.25</v>
      </c>
      <c r="M18097" s="84">
        <f t="shared" si="3399"/>
        <v>9.25</v>
      </c>
      <c r="N18097" s="84">
        <f t="shared" si="3406"/>
        <v>0.8125</v>
      </c>
      <c r="O18097" s="118">
        <f t="shared" si="3407"/>
        <v>31.151250000000005</v>
      </c>
      <c r="P18097" s="121">
        <f>AVERAGEIFS('Rekensheet Uurdata'!G:G,'Rekensheet Uurdata'!A:A,QUOTIENT('Rekensheet Kwartierdata'!A18097-1,4)+1)/4</f>
        <v>423.1875</v>
      </c>
      <c r="Q18097" s="84">
        <f>IFERROR(VALUE(VLOOKUP(A18097,'Bron Productie'!A:H,3))/4,-1)</f>
        <v>450.75</v>
      </c>
      <c r="R18097" s="84">
        <f t="shared" si="3400"/>
        <v>450.75</v>
      </c>
      <c r="S18097" s="84">
        <f t="shared" si="3408"/>
        <v>27.5625</v>
      </c>
      <c r="T18097" s="86">
        <f t="shared" si="3409"/>
        <v>1056.7462500000001</v>
      </c>
    </row>
    <row r="18098" spans="1:20" x14ac:dyDescent="0.25">
      <c r="A18098" s="113">
        <f t="shared" si="3401"/>
        <v>18093</v>
      </c>
      <c r="B18098" s="185">
        <f t="shared" si="3403"/>
        <v>43289</v>
      </c>
      <c r="C18098" s="118">
        <f t="shared" si="3402"/>
        <v>49</v>
      </c>
      <c r="D18098" s="121">
        <f>VLOOKUP(CONCATENATE(B18098,C18098),'Bron BM-prijzen'!A:L,11,FALSE)</f>
        <v>56.28</v>
      </c>
      <c r="E18098" s="118">
        <f>VLOOKUP(CONCATENATE(B18098,C18098),'Bron BM-prijzen'!A:L,12,FALSE)</f>
        <v>56.28</v>
      </c>
      <c r="F18098" s="121">
        <f>AVERAGEIFS('Rekensheet Uurdata'!E:E,'Rekensheet Uurdata'!A:A,QUOTIENT('Rekensheet Kwartierdata'!A18098-1,4)+1)/4</f>
        <v>146.4375</v>
      </c>
      <c r="G18098" s="84">
        <f>IFERROR(VALUE(VLOOKUP(A18098,'Bron Productie'!A:H,7))/4,-1)</f>
        <v>55.75</v>
      </c>
      <c r="H18098" s="84">
        <f t="shared" si="3398"/>
        <v>55.75</v>
      </c>
      <c r="I18098" s="84">
        <f t="shared" si="3404"/>
        <v>-90.6875</v>
      </c>
      <c r="J18098" s="118">
        <f t="shared" si="3405"/>
        <v>-5103.8924999999999</v>
      </c>
      <c r="K18098" s="121">
        <f>AVERAGEIFS('Rekensheet Uurdata'!F:F,'Rekensheet Uurdata'!A:A,QUOTIENT('Rekensheet Kwartierdata'!A18098-1,4)+1)/4</f>
        <v>11.4375</v>
      </c>
      <c r="L18098" s="84">
        <f>IFERROR(VALUE(VLOOKUP(A18098,'Bron Productie'!A:H,5))/4,-1)</f>
        <v>7</v>
      </c>
      <c r="M18098" s="84">
        <f t="shared" si="3399"/>
        <v>7</v>
      </c>
      <c r="N18098" s="84">
        <f t="shared" si="3406"/>
        <v>-4.4375</v>
      </c>
      <c r="O18098" s="118">
        <f t="shared" si="3407"/>
        <v>-249.74250000000001</v>
      </c>
      <c r="P18098" s="121">
        <f>AVERAGEIFS('Rekensheet Uurdata'!G:G,'Rekensheet Uurdata'!A:A,QUOTIENT('Rekensheet Kwartierdata'!A18098-1,4)+1)/4</f>
        <v>479.5</v>
      </c>
      <c r="Q18098" s="84">
        <f>IFERROR(VALUE(VLOOKUP(A18098,'Bron Productie'!A:H,3))/4,-1)</f>
        <v>469</v>
      </c>
      <c r="R18098" s="84">
        <f t="shared" si="3400"/>
        <v>469</v>
      </c>
      <c r="S18098" s="84">
        <f t="shared" si="3408"/>
        <v>-10.5</v>
      </c>
      <c r="T18098" s="86">
        <f t="shared" si="3409"/>
        <v>-590.94000000000005</v>
      </c>
    </row>
    <row r="18099" spans="1:20" x14ac:dyDescent="0.25">
      <c r="A18099" s="113">
        <f t="shared" si="3401"/>
        <v>18094</v>
      </c>
      <c r="B18099" s="185">
        <f t="shared" si="3403"/>
        <v>43289</v>
      </c>
      <c r="C18099" s="118">
        <f t="shared" si="3402"/>
        <v>50</v>
      </c>
      <c r="D18099" s="121">
        <f>VLOOKUP(CONCATENATE(B18099,C18099),'Bron BM-prijzen'!A:L,11,FALSE)</f>
        <v>46.53</v>
      </c>
      <c r="E18099" s="118">
        <f>VLOOKUP(CONCATENATE(B18099,C18099),'Bron BM-prijzen'!A:L,12,FALSE)</f>
        <v>46.53</v>
      </c>
      <c r="F18099" s="121">
        <f>AVERAGEIFS('Rekensheet Uurdata'!E:E,'Rekensheet Uurdata'!A:A,QUOTIENT('Rekensheet Kwartierdata'!A18099-1,4)+1)/4</f>
        <v>146.4375</v>
      </c>
      <c r="G18099" s="84">
        <f>IFERROR(VALUE(VLOOKUP(A18099,'Bron Productie'!A:H,7))/4,-1)</f>
        <v>59.25</v>
      </c>
      <c r="H18099" s="84">
        <f t="shared" si="3398"/>
        <v>59.25</v>
      </c>
      <c r="I18099" s="84">
        <f t="shared" si="3404"/>
        <v>-87.1875</v>
      </c>
      <c r="J18099" s="118">
        <f t="shared" si="3405"/>
        <v>-4056.8343749999999</v>
      </c>
      <c r="K18099" s="121">
        <f>AVERAGEIFS('Rekensheet Uurdata'!F:F,'Rekensheet Uurdata'!A:A,QUOTIENT('Rekensheet Kwartierdata'!A18099-1,4)+1)/4</f>
        <v>11.4375</v>
      </c>
      <c r="L18099" s="84">
        <f>IFERROR(VALUE(VLOOKUP(A18099,'Bron Productie'!A:H,5))/4,-1)</f>
        <v>6</v>
      </c>
      <c r="M18099" s="84">
        <f t="shared" si="3399"/>
        <v>6</v>
      </c>
      <c r="N18099" s="84">
        <f t="shared" si="3406"/>
        <v>-5.4375</v>
      </c>
      <c r="O18099" s="118">
        <f t="shared" si="3407"/>
        <v>-253.00687500000001</v>
      </c>
      <c r="P18099" s="121">
        <f>AVERAGEIFS('Rekensheet Uurdata'!G:G,'Rekensheet Uurdata'!A:A,QUOTIENT('Rekensheet Kwartierdata'!A18099-1,4)+1)/4</f>
        <v>479.5</v>
      </c>
      <c r="Q18099" s="84">
        <f>IFERROR(VALUE(VLOOKUP(A18099,'Bron Productie'!A:H,3))/4,-1)</f>
        <v>476</v>
      </c>
      <c r="R18099" s="84">
        <f t="shared" si="3400"/>
        <v>476</v>
      </c>
      <c r="S18099" s="84">
        <f t="shared" si="3408"/>
        <v>-3.5</v>
      </c>
      <c r="T18099" s="86">
        <f t="shared" si="3409"/>
        <v>-162.85500000000002</v>
      </c>
    </row>
    <row r="18100" spans="1:20" x14ac:dyDescent="0.25">
      <c r="A18100" s="113">
        <f t="shared" si="3401"/>
        <v>18095</v>
      </c>
      <c r="B18100" s="185">
        <f t="shared" si="3403"/>
        <v>43289</v>
      </c>
      <c r="C18100" s="118">
        <f t="shared" si="3402"/>
        <v>51</v>
      </c>
      <c r="D18100" s="121">
        <f>VLOOKUP(CONCATENATE(B18100,C18100),'Bron BM-prijzen'!A:L,11,FALSE)</f>
        <v>46.34</v>
      </c>
      <c r="E18100" s="118">
        <f>VLOOKUP(CONCATENATE(B18100,C18100),'Bron BM-prijzen'!A:L,12,FALSE)</f>
        <v>46.34</v>
      </c>
      <c r="F18100" s="121">
        <f>AVERAGEIFS('Rekensheet Uurdata'!E:E,'Rekensheet Uurdata'!A:A,QUOTIENT('Rekensheet Kwartierdata'!A18100-1,4)+1)/4</f>
        <v>146.4375</v>
      </c>
      <c r="G18100" s="84">
        <f>IFERROR(VALUE(VLOOKUP(A18100,'Bron Productie'!A:H,7))/4,-1)</f>
        <v>65.25</v>
      </c>
      <c r="H18100" s="84">
        <f t="shared" si="3398"/>
        <v>65.25</v>
      </c>
      <c r="I18100" s="84">
        <f t="shared" si="3404"/>
        <v>-81.1875</v>
      </c>
      <c r="J18100" s="118">
        <f t="shared" si="3405"/>
        <v>-3762.2287500000002</v>
      </c>
      <c r="K18100" s="121">
        <f>AVERAGEIFS('Rekensheet Uurdata'!F:F,'Rekensheet Uurdata'!A:A,QUOTIENT('Rekensheet Kwartierdata'!A18100-1,4)+1)/4</f>
        <v>11.4375</v>
      </c>
      <c r="L18100" s="84">
        <f>IFERROR(VALUE(VLOOKUP(A18100,'Bron Productie'!A:H,5))/4,-1)</f>
        <v>4.75</v>
      </c>
      <c r="M18100" s="84">
        <f t="shared" si="3399"/>
        <v>4.75</v>
      </c>
      <c r="N18100" s="84">
        <f t="shared" si="3406"/>
        <v>-6.6875</v>
      </c>
      <c r="O18100" s="118">
        <f t="shared" si="3407"/>
        <v>-309.89875000000001</v>
      </c>
      <c r="P18100" s="121">
        <f>AVERAGEIFS('Rekensheet Uurdata'!G:G,'Rekensheet Uurdata'!A:A,QUOTIENT('Rekensheet Kwartierdata'!A18100-1,4)+1)/4</f>
        <v>479.5</v>
      </c>
      <c r="Q18100" s="84">
        <f>IFERROR(VALUE(VLOOKUP(A18100,'Bron Productie'!A:H,3))/4,-1)</f>
        <v>483</v>
      </c>
      <c r="R18100" s="84">
        <f t="shared" si="3400"/>
        <v>483</v>
      </c>
      <c r="S18100" s="84">
        <f t="shared" si="3408"/>
        <v>3.5</v>
      </c>
      <c r="T18100" s="86">
        <f t="shared" si="3409"/>
        <v>162.19</v>
      </c>
    </row>
    <row r="18101" spans="1:20" x14ac:dyDescent="0.25">
      <c r="A18101" s="113">
        <f t="shared" si="3401"/>
        <v>18096</v>
      </c>
      <c r="B18101" s="185">
        <f t="shared" si="3403"/>
        <v>43289</v>
      </c>
      <c r="C18101" s="118">
        <f t="shared" si="3402"/>
        <v>52</v>
      </c>
      <c r="D18101" s="121">
        <f>VLOOKUP(CONCATENATE(B18101,C18101),'Bron BM-prijzen'!A:L,11,FALSE)</f>
        <v>45.12</v>
      </c>
      <c r="E18101" s="118">
        <f>VLOOKUP(CONCATENATE(B18101,C18101),'Bron BM-prijzen'!A:L,12,FALSE)</f>
        <v>45.12</v>
      </c>
      <c r="F18101" s="121">
        <f>AVERAGEIFS('Rekensheet Uurdata'!E:E,'Rekensheet Uurdata'!A:A,QUOTIENT('Rekensheet Kwartierdata'!A18101-1,4)+1)/4</f>
        <v>146.4375</v>
      </c>
      <c r="G18101" s="84">
        <f>IFERROR(VALUE(VLOOKUP(A18101,'Bron Productie'!A:H,7))/4,-1)</f>
        <v>72</v>
      </c>
      <c r="H18101" s="84">
        <f t="shared" si="3398"/>
        <v>72</v>
      </c>
      <c r="I18101" s="84">
        <f t="shared" si="3404"/>
        <v>-74.4375</v>
      </c>
      <c r="J18101" s="118">
        <f t="shared" si="3405"/>
        <v>-3358.62</v>
      </c>
      <c r="K18101" s="121">
        <f>AVERAGEIFS('Rekensheet Uurdata'!F:F,'Rekensheet Uurdata'!A:A,QUOTIENT('Rekensheet Kwartierdata'!A18101-1,4)+1)/4</f>
        <v>11.4375</v>
      </c>
      <c r="L18101" s="84">
        <f>IFERROR(VALUE(VLOOKUP(A18101,'Bron Productie'!A:H,5))/4,-1)</f>
        <v>3.75</v>
      </c>
      <c r="M18101" s="84">
        <f t="shared" si="3399"/>
        <v>3.75</v>
      </c>
      <c r="N18101" s="84">
        <f t="shared" si="3406"/>
        <v>-7.6875</v>
      </c>
      <c r="O18101" s="118">
        <f t="shared" si="3407"/>
        <v>-346.85999999999996</v>
      </c>
      <c r="P18101" s="121">
        <f>AVERAGEIFS('Rekensheet Uurdata'!G:G,'Rekensheet Uurdata'!A:A,QUOTIENT('Rekensheet Kwartierdata'!A18101-1,4)+1)/4</f>
        <v>479.5</v>
      </c>
      <c r="Q18101" s="84">
        <f>IFERROR(VALUE(VLOOKUP(A18101,'Bron Productie'!A:H,3))/4,-1)</f>
        <v>490</v>
      </c>
      <c r="R18101" s="84">
        <f t="shared" si="3400"/>
        <v>490</v>
      </c>
      <c r="S18101" s="84">
        <f t="shared" si="3408"/>
        <v>10.5</v>
      </c>
      <c r="T18101" s="86">
        <f t="shared" si="3409"/>
        <v>473.76</v>
      </c>
    </row>
    <row r="18102" spans="1:20" x14ac:dyDescent="0.25">
      <c r="A18102" s="113">
        <f t="shared" si="3401"/>
        <v>18097</v>
      </c>
      <c r="B18102" s="185">
        <f t="shared" si="3403"/>
        <v>43289</v>
      </c>
      <c r="C18102" s="118">
        <f t="shared" si="3402"/>
        <v>53</v>
      </c>
      <c r="D18102" s="121">
        <f>VLOOKUP(CONCATENATE(B18102,C18102),'Bron BM-prijzen'!A:L,11,FALSE)</f>
        <v>50.42</v>
      </c>
      <c r="E18102" s="118">
        <f>VLOOKUP(CONCATENATE(B18102,C18102),'Bron BM-prijzen'!A:L,12,FALSE)</f>
        <v>50.42</v>
      </c>
      <c r="F18102" s="121">
        <f>AVERAGEIFS('Rekensheet Uurdata'!E:E,'Rekensheet Uurdata'!A:A,QUOTIENT('Rekensheet Kwartierdata'!A18102-1,4)+1)/4</f>
        <v>188</v>
      </c>
      <c r="G18102" s="84">
        <f>IFERROR(VALUE(VLOOKUP(A18102,'Bron Productie'!A:H,7))/4,-1)</f>
        <v>78.5</v>
      </c>
      <c r="H18102" s="84">
        <f t="shared" si="3398"/>
        <v>78.5</v>
      </c>
      <c r="I18102" s="84">
        <f t="shared" si="3404"/>
        <v>-109.5</v>
      </c>
      <c r="J18102" s="118">
        <f t="shared" si="3405"/>
        <v>-5520.99</v>
      </c>
      <c r="K18102" s="121">
        <f>AVERAGEIFS('Rekensheet Uurdata'!F:F,'Rekensheet Uurdata'!A:A,QUOTIENT('Rekensheet Kwartierdata'!A18102-1,4)+1)/4</f>
        <v>16.75</v>
      </c>
      <c r="L18102" s="84">
        <f>IFERROR(VALUE(VLOOKUP(A18102,'Bron Productie'!A:H,5))/4,-1)</f>
        <v>4.75</v>
      </c>
      <c r="M18102" s="84">
        <f t="shared" si="3399"/>
        <v>4.75</v>
      </c>
      <c r="N18102" s="84">
        <f t="shared" si="3406"/>
        <v>-12</v>
      </c>
      <c r="O18102" s="118">
        <f t="shared" si="3407"/>
        <v>-605.04</v>
      </c>
      <c r="P18102" s="121">
        <f>AVERAGEIFS('Rekensheet Uurdata'!G:G,'Rekensheet Uurdata'!A:A,QUOTIENT('Rekensheet Kwartierdata'!A18102-1,4)+1)/4</f>
        <v>499.875</v>
      </c>
      <c r="Q18102" s="84">
        <f>IFERROR(VALUE(VLOOKUP(A18102,'Bron Productie'!A:H,3))/4,-1)</f>
        <v>497.25</v>
      </c>
      <c r="R18102" s="84">
        <f t="shared" si="3400"/>
        <v>497.25</v>
      </c>
      <c r="S18102" s="84">
        <f t="shared" si="3408"/>
        <v>-2.625</v>
      </c>
      <c r="T18102" s="86">
        <f t="shared" si="3409"/>
        <v>-132.35249999999999</v>
      </c>
    </row>
    <row r="18103" spans="1:20" x14ac:dyDescent="0.25">
      <c r="A18103" s="113">
        <f t="shared" si="3401"/>
        <v>18098</v>
      </c>
      <c r="B18103" s="185">
        <f t="shared" si="3403"/>
        <v>43289</v>
      </c>
      <c r="C18103" s="118">
        <f t="shared" si="3402"/>
        <v>54</v>
      </c>
      <c r="D18103" s="121">
        <f>VLOOKUP(CONCATENATE(B18103,C18103),'Bron BM-prijzen'!A:L,11,FALSE)</f>
        <v>46.34</v>
      </c>
      <c r="E18103" s="118">
        <f>VLOOKUP(CONCATENATE(B18103,C18103),'Bron BM-prijzen'!A:L,12,FALSE)</f>
        <v>46.34</v>
      </c>
      <c r="F18103" s="121">
        <f>AVERAGEIFS('Rekensheet Uurdata'!E:E,'Rekensheet Uurdata'!A:A,QUOTIENT('Rekensheet Kwartierdata'!A18103-1,4)+1)/4</f>
        <v>188</v>
      </c>
      <c r="G18103" s="84">
        <f>IFERROR(VALUE(VLOOKUP(A18103,'Bron Productie'!A:H,7))/4,-1)</f>
        <v>71.25</v>
      </c>
      <c r="H18103" s="84">
        <f t="shared" si="3398"/>
        <v>71.25</v>
      </c>
      <c r="I18103" s="84">
        <f t="shared" si="3404"/>
        <v>-116.75</v>
      </c>
      <c r="J18103" s="118">
        <f t="shared" si="3405"/>
        <v>-5410.1950000000006</v>
      </c>
      <c r="K18103" s="121">
        <f>AVERAGEIFS('Rekensheet Uurdata'!F:F,'Rekensheet Uurdata'!A:A,QUOTIENT('Rekensheet Kwartierdata'!A18103-1,4)+1)/4</f>
        <v>16.75</v>
      </c>
      <c r="L18103" s="84">
        <f>IFERROR(VALUE(VLOOKUP(A18103,'Bron Productie'!A:H,5))/4,-1)</f>
        <v>4.25</v>
      </c>
      <c r="M18103" s="84">
        <f t="shared" si="3399"/>
        <v>4.25</v>
      </c>
      <c r="N18103" s="84">
        <f t="shared" si="3406"/>
        <v>-12.5</v>
      </c>
      <c r="O18103" s="118">
        <f t="shared" si="3407"/>
        <v>-579.25</v>
      </c>
      <c r="P18103" s="121">
        <f>AVERAGEIFS('Rekensheet Uurdata'!G:G,'Rekensheet Uurdata'!A:A,QUOTIENT('Rekensheet Kwartierdata'!A18103-1,4)+1)/4</f>
        <v>499.875</v>
      </c>
      <c r="Q18103" s="84">
        <f>IFERROR(VALUE(VLOOKUP(A18103,'Bron Productie'!A:H,3))/4,-1)</f>
        <v>499</v>
      </c>
      <c r="R18103" s="84">
        <f t="shared" si="3400"/>
        <v>499</v>
      </c>
      <c r="S18103" s="84">
        <f t="shared" si="3408"/>
        <v>-0.875</v>
      </c>
      <c r="T18103" s="86">
        <f t="shared" si="3409"/>
        <v>-40.547499999999999</v>
      </c>
    </row>
    <row r="18104" spans="1:20" x14ac:dyDescent="0.25">
      <c r="A18104" s="113">
        <f t="shared" si="3401"/>
        <v>18099</v>
      </c>
      <c r="B18104" s="185">
        <f t="shared" si="3403"/>
        <v>43289</v>
      </c>
      <c r="C18104" s="118">
        <f t="shared" si="3402"/>
        <v>55</v>
      </c>
      <c r="D18104" s="121">
        <f>VLOOKUP(CONCATENATE(B18104,C18104),'Bron BM-prijzen'!A:L,11,FALSE)</f>
        <v>46.34</v>
      </c>
      <c r="E18104" s="118">
        <f>VLOOKUP(CONCATENATE(B18104,C18104),'Bron BM-prijzen'!A:L,12,FALSE)</f>
        <v>46.34</v>
      </c>
      <c r="F18104" s="121">
        <f>AVERAGEIFS('Rekensheet Uurdata'!E:E,'Rekensheet Uurdata'!A:A,QUOTIENT('Rekensheet Kwartierdata'!A18104-1,4)+1)/4</f>
        <v>188</v>
      </c>
      <c r="G18104" s="84">
        <f>IFERROR(VALUE(VLOOKUP(A18104,'Bron Productie'!A:H,7))/4,-1)</f>
        <v>70.5</v>
      </c>
      <c r="H18104" s="84">
        <f t="shared" si="3398"/>
        <v>70.5</v>
      </c>
      <c r="I18104" s="84">
        <f t="shared" si="3404"/>
        <v>-117.5</v>
      </c>
      <c r="J18104" s="118">
        <f t="shared" si="3405"/>
        <v>-5444.9500000000007</v>
      </c>
      <c r="K18104" s="121">
        <f>AVERAGEIFS('Rekensheet Uurdata'!F:F,'Rekensheet Uurdata'!A:A,QUOTIENT('Rekensheet Kwartierdata'!A18104-1,4)+1)/4</f>
        <v>16.75</v>
      </c>
      <c r="L18104" s="84">
        <f>IFERROR(VALUE(VLOOKUP(A18104,'Bron Productie'!A:H,5))/4,-1)</f>
        <v>3.75</v>
      </c>
      <c r="M18104" s="84">
        <f t="shared" si="3399"/>
        <v>3.75</v>
      </c>
      <c r="N18104" s="84">
        <f t="shared" si="3406"/>
        <v>-13</v>
      </c>
      <c r="O18104" s="118">
        <f t="shared" si="3407"/>
        <v>-602.42000000000007</v>
      </c>
      <c r="P18104" s="121">
        <f>AVERAGEIFS('Rekensheet Uurdata'!G:G,'Rekensheet Uurdata'!A:A,QUOTIENT('Rekensheet Kwartierdata'!A18104-1,4)+1)/4</f>
        <v>499.875</v>
      </c>
      <c r="Q18104" s="84">
        <f>IFERROR(VALUE(VLOOKUP(A18104,'Bron Productie'!A:H,3))/4,-1)</f>
        <v>500.75</v>
      </c>
      <c r="R18104" s="84">
        <f t="shared" si="3400"/>
        <v>500.75</v>
      </c>
      <c r="S18104" s="84">
        <f t="shared" si="3408"/>
        <v>0.875</v>
      </c>
      <c r="T18104" s="86">
        <f t="shared" si="3409"/>
        <v>40.547499999999999</v>
      </c>
    </row>
    <row r="18105" spans="1:20" x14ac:dyDescent="0.25">
      <c r="A18105" s="113">
        <f t="shared" si="3401"/>
        <v>18100</v>
      </c>
      <c r="B18105" s="185">
        <f t="shared" si="3403"/>
        <v>43289</v>
      </c>
      <c r="C18105" s="118">
        <f t="shared" si="3402"/>
        <v>56</v>
      </c>
      <c r="D18105" s="121">
        <f>VLOOKUP(CONCATENATE(B18105,C18105),'Bron BM-prijzen'!A:L,11,FALSE)</f>
        <v>44.68</v>
      </c>
      <c r="E18105" s="118">
        <f>VLOOKUP(CONCATENATE(B18105,C18105),'Bron BM-prijzen'!A:L,12,FALSE)</f>
        <v>41.17</v>
      </c>
      <c r="F18105" s="121">
        <f>AVERAGEIFS('Rekensheet Uurdata'!E:E,'Rekensheet Uurdata'!A:A,QUOTIENT('Rekensheet Kwartierdata'!A18105-1,4)+1)/4</f>
        <v>188</v>
      </c>
      <c r="G18105" s="84">
        <f>IFERROR(VALUE(VLOOKUP(A18105,'Bron Productie'!A:H,7))/4,-1)</f>
        <v>74.5</v>
      </c>
      <c r="H18105" s="84">
        <f t="shared" si="3398"/>
        <v>74.5</v>
      </c>
      <c r="I18105" s="84">
        <f t="shared" si="3404"/>
        <v>-113.5</v>
      </c>
      <c r="J18105" s="118">
        <f t="shared" si="3405"/>
        <v>-5071.18</v>
      </c>
      <c r="K18105" s="121">
        <f>AVERAGEIFS('Rekensheet Uurdata'!F:F,'Rekensheet Uurdata'!A:A,QUOTIENT('Rekensheet Kwartierdata'!A18105-1,4)+1)/4</f>
        <v>16.75</v>
      </c>
      <c r="L18105" s="84">
        <f>IFERROR(VALUE(VLOOKUP(A18105,'Bron Productie'!A:H,5))/4,-1)</f>
        <v>2.75</v>
      </c>
      <c r="M18105" s="84">
        <f t="shared" si="3399"/>
        <v>2.75</v>
      </c>
      <c r="N18105" s="84">
        <f t="shared" si="3406"/>
        <v>-14</v>
      </c>
      <c r="O18105" s="118">
        <f t="shared" si="3407"/>
        <v>-625.52</v>
      </c>
      <c r="P18105" s="121">
        <f>AVERAGEIFS('Rekensheet Uurdata'!G:G,'Rekensheet Uurdata'!A:A,QUOTIENT('Rekensheet Kwartierdata'!A18105-1,4)+1)/4</f>
        <v>499.875</v>
      </c>
      <c r="Q18105" s="84">
        <f>IFERROR(VALUE(VLOOKUP(A18105,'Bron Productie'!A:H,3))/4,-1)</f>
        <v>502.5</v>
      </c>
      <c r="R18105" s="84">
        <f t="shared" si="3400"/>
        <v>502.5</v>
      </c>
      <c r="S18105" s="84">
        <f t="shared" si="3408"/>
        <v>2.625</v>
      </c>
      <c r="T18105" s="86">
        <f t="shared" si="3409"/>
        <v>108.07125000000001</v>
      </c>
    </row>
    <row r="18106" spans="1:20" x14ac:dyDescent="0.25">
      <c r="A18106" s="113">
        <f t="shared" si="3401"/>
        <v>18101</v>
      </c>
      <c r="B18106" s="185">
        <f t="shared" si="3403"/>
        <v>43289</v>
      </c>
      <c r="C18106" s="118">
        <f t="shared" si="3402"/>
        <v>57</v>
      </c>
      <c r="D18106" s="121">
        <f>VLOOKUP(CONCATENATE(B18106,C18106),'Bron BM-prijzen'!A:L,11,FALSE)</f>
        <v>35.909999999999997</v>
      </c>
      <c r="E18106" s="118">
        <f>VLOOKUP(CONCATENATE(B18106,C18106),'Bron BM-prijzen'!A:L,12,FALSE)</f>
        <v>35.909999999999997</v>
      </c>
      <c r="F18106" s="121">
        <f>AVERAGEIFS('Rekensheet Uurdata'!E:E,'Rekensheet Uurdata'!A:A,QUOTIENT('Rekensheet Kwartierdata'!A18106-1,4)+1)/4</f>
        <v>236.8125</v>
      </c>
      <c r="G18106" s="84">
        <f>IFERROR(VALUE(VLOOKUP(A18106,'Bron Productie'!A:H,7))/4,-1)</f>
        <v>81.25</v>
      </c>
      <c r="H18106" s="84">
        <f t="shared" si="3398"/>
        <v>81.25</v>
      </c>
      <c r="I18106" s="84">
        <f t="shared" si="3404"/>
        <v>-155.5625</v>
      </c>
      <c r="J18106" s="118">
        <f t="shared" si="3405"/>
        <v>-5586.2493749999994</v>
      </c>
      <c r="K18106" s="121">
        <f>AVERAGEIFS('Rekensheet Uurdata'!F:F,'Rekensheet Uurdata'!A:A,QUOTIENT('Rekensheet Kwartierdata'!A18106-1,4)+1)/4</f>
        <v>21.625</v>
      </c>
      <c r="L18106" s="84">
        <f>IFERROR(VALUE(VLOOKUP(A18106,'Bron Productie'!A:H,5))/4,-1)</f>
        <v>2.5</v>
      </c>
      <c r="M18106" s="84">
        <f t="shared" si="3399"/>
        <v>2.5</v>
      </c>
      <c r="N18106" s="84">
        <f t="shared" si="3406"/>
        <v>-19.125</v>
      </c>
      <c r="O18106" s="118">
        <f t="shared" si="3407"/>
        <v>-686.77874999999995</v>
      </c>
      <c r="P18106" s="121">
        <f>AVERAGEIFS('Rekensheet Uurdata'!G:G,'Rekensheet Uurdata'!A:A,QUOTIENT('Rekensheet Kwartierdata'!A18106-1,4)+1)/4</f>
        <v>502.5</v>
      </c>
      <c r="Q18106" s="84">
        <f>IFERROR(VALUE(VLOOKUP(A18106,'Bron Productie'!A:H,3))/4,-1)</f>
        <v>504.25</v>
      </c>
      <c r="R18106" s="84">
        <f t="shared" si="3400"/>
        <v>504.25</v>
      </c>
      <c r="S18106" s="84">
        <f t="shared" si="3408"/>
        <v>1.75</v>
      </c>
      <c r="T18106" s="86">
        <f t="shared" si="3409"/>
        <v>62.842499999999994</v>
      </c>
    </row>
    <row r="18107" spans="1:20" x14ac:dyDescent="0.25">
      <c r="A18107" s="113">
        <f t="shared" si="3401"/>
        <v>18102</v>
      </c>
      <c r="B18107" s="185">
        <f t="shared" si="3403"/>
        <v>43289</v>
      </c>
      <c r="C18107" s="118">
        <f t="shared" si="3402"/>
        <v>58</v>
      </c>
      <c r="D18107" s="121">
        <f>VLOOKUP(CONCATENATE(B18107,C18107),'Bron BM-prijzen'!A:L,11,FALSE)</f>
        <v>43.62</v>
      </c>
      <c r="E18107" s="118">
        <f>VLOOKUP(CONCATENATE(B18107,C18107),'Bron BM-prijzen'!A:L,12,FALSE)</f>
        <v>43.62</v>
      </c>
      <c r="F18107" s="121">
        <f>AVERAGEIFS('Rekensheet Uurdata'!E:E,'Rekensheet Uurdata'!A:A,QUOTIENT('Rekensheet Kwartierdata'!A18107-1,4)+1)/4</f>
        <v>236.8125</v>
      </c>
      <c r="G18107" s="84">
        <f>IFERROR(VALUE(VLOOKUP(A18107,'Bron Productie'!A:H,7))/4,-1)</f>
        <v>92.25</v>
      </c>
      <c r="H18107" s="84">
        <f t="shared" si="3398"/>
        <v>92.25</v>
      </c>
      <c r="I18107" s="84">
        <f t="shared" si="3404"/>
        <v>-144.5625</v>
      </c>
      <c r="J18107" s="118">
        <f t="shared" si="3405"/>
        <v>-6305.8162499999999</v>
      </c>
      <c r="K18107" s="121">
        <f>AVERAGEIFS('Rekensheet Uurdata'!F:F,'Rekensheet Uurdata'!A:A,QUOTIENT('Rekensheet Kwartierdata'!A18107-1,4)+1)/4</f>
        <v>21.625</v>
      </c>
      <c r="L18107" s="84">
        <f>IFERROR(VALUE(VLOOKUP(A18107,'Bron Productie'!A:H,5))/4,-1)</f>
        <v>2.5</v>
      </c>
      <c r="M18107" s="84">
        <f t="shared" si="3399"/>
        <v>2.5</v>
      </c>
      <c r="N18107" s="84">
        <f t="shared" si="3406"/>
        <v>-19.125</v>
      </c>
      <c r="O18107" s="118">
        <f t="shared" si="3407"/>
        <v>-834.23249999999996</v>
      </c>
      <c r="P18107" s="121">
        <f>AVERAGEIFS('Rekensheet Uurdata'!G:G,'Rekensheet Uurdata'!A:A,QUOTIENT('Rekensheet Kwartierdata'!A18107-1,4)+1)/4</f>
        <v>502.5</v>
      </c>
      <c r="Q18107" s="84">
        <f>IFERROR(VALUE(VLOOKUP(A18107,'Bron Productie'!A:H,3))/4,-1)</f>
        <v>503</v>
      </c>
      <c r="R18107" s="84">
        <f t="shared" si="3400"/>
        <v>503</v>
      </c>
      <c r="S18107" s="84">
        <f t="shared" si="3408"/>
        <v>0.5</v>
      </c>
      <c r="T18107" s="86">
        <f t="shared" si="3409"/>
        <v>21.81</v>
      </c>
    </row>
    <row r="18108" spans="1:20" x14ac:dyDescent="0.25">
      <c r="A18108" s="113">
        <f t="shared" si="3401"/>
        <v>18103</v>
      </c>
      <c r="B18108" s="185">
        <f t="shared" si="3403"/>
        <v>43289</v>
      </c>
      <c r="C18108" s="118">
        <f t="shared" si="3402"/>
        <v>59</v>
      </c>
      <c r="D18108" s="121">
        <f>VLOOKUP(CONCATENATE(B18108,C18108),'Bron BM-prijzen'!A:L,11,FALSE)</f>
        <v>42.83</v>
      </c>
      <c r="E18108" s="118">
        <f>VLOOKUP(CONCATENATE(B18108,C18108),'Bron BM-prijzen'!A:L,12,FALSE)</f>
        <v>42.83</v>
      </c>
      <c r="F18108" s="121">
        <f>AVERAGEIFS('Rekensheet Uurdata'!E:E,'Rekensheet Uurdata'!A:A,QUOTIENT('Rekensheet Kwartierdata'!A18108-1,4)+1)/4</f>
        <v>236.8125</v>
      </c>
      <c r="G18108" s="84">
        <f>IFERROR(VALUE(VLOOKUP(A18108,'Bron Productie'!A:H,7))/4,-1)</f>
        <v>111.25</v>
      </c>
      <c r="H18108" s="84">
        <f t="shared" si="3398"/>
        <v>111.25</v>
      </c>
      <c r="I18108" s="84">
        <f t="shared" si="3404"/>
        <v>-125.5625</v>
      </c>
      <c r="J18108" s="118">
        <f t="shared" si="3405"/>
        <v>-5377.8418750000001</v>
      </c>
      <c r="K18108" s="121">
        <f>AVERAGEIFS('Rekensheet Uurdata'!F:F,'Rekensheet Uurdata'!A:A,QUOTIENT('Rekensheet Kwartierdata'!A18108-1,4)+1)/4</f>
        <v>21.625</v>
      </c>
      <c r="L18108" s="84">
        <f>IFERROR(VALUE(VLOOKUP(A18108,'Bron Productie'!A:H,5))/4,-1)</f>
        <v>3</v>
      </c>
      <c r="M18108" s="84">
        <f t="shared" si="3399"/>
        <v>3</v>
      </c>
      <c r="N18108" s="84">
        <f t="shared" si="3406"/>
        <v>-18.625</v>
      </c>
      <c r="O18108" s="118">
        <f t="shared" si="3407"/>
        <v>-797.70875000000001</v>
      </c>
      <c r="P18108" s="121">
        <f>AVERAGEIFS('Rekensheet Uurdata'!G:G,'Rekensheet Uurdata'!A:A,QUOTIENT('Rekensheet Kwartierdata'!A18108-1,4)+1)/4</f>
        <v>502.5</v>
      </c>
      <c r="Q18108" s="84">
        <f>IFERROR(VALUE(VLOOKUP(A18108,'Bron Productie'!A:H,3))/4,-1)</f>
        <v>502</v>
      </c>
      <c r="R18108" s="84">
        <f t="shared" si="3400"/>
        <v>502</v>
      </c>
      <c r="S18108" s="84">
        <f t="shared" si="3408"/>
        <v>-0.5</v>
      </c>
      <c r="T18108" s="86">
        <f t="shared" si="3409"/>
        <v>-21.414999999999999</v>
      </c>
    </row>
    <row r="18109" spans="1:20" x14ac:dyDescent="0.25">
      <c r="A18109" s="113">
        <f t="shared" si="3401"/>
        <v>18104</v>
      </c>
      <c r="B18109" s="185">
        <f t="shared" si="3403"/>
        <v>43289</v>
      </c>
      <c r="C18109" s="118">
        <f t="shared" si="3402"/>
        <v>60</v>
      </c>
      <c r="D18109" s="121">
        <f>VLOOKUP(CONCATENATE(B18109,C18109),'Bron BM-prijzen'!A:L,11,FALSE)</f>
        <v>33.25</v>
      </c>
      <c r="E18109" s="118">
        <f>VLOOKUP(CONCATENATE(B18109,C18109),'Bron BM-prijzen'!A:L,12,FALSE)</f>
        <v>33.25</v>
      </c>
      <c r="F18109" s="121">
        <f>AVERAGEIFS('Rekensheet Uurdata'!E:E,'Rekensheet Uurdata'!A:A,QUOTIENT('Rekensheet Kwartierdata'!A18109-1,4)+1)/4</f>
        <v>236.8125</v>
      </c>
      <c r="G18109" s="84">
        <f>IFERROR(VALUE(VLOOKUP(A18109,'Bron Productie'!A:H,7))/4,-1)</f>
        <v>118.75</v>
      </c>
      <c r="H18109" s="84">
        <f t="shared" si="3398"/>
        <v>118.75</v>
      </c>
      <c r="I18109" s="84">
        <f t="shared" si="3404"/>
        <v>-118.0625</v>
      </c>
      <c r="J18109" s="118">
        <f t="shared" si="3405"/>
        <v>-3925.578125</v>
      </c>
      <c r="K18109" s="121">
        <f>AVERAGEIFS('Rekensheet Uurdata'!F:F,'Rekensheet Uurdata'!A:A,QUOTIENT('Rekensheet Kwartierdata'!A18109-1,4)+1)/4</f>
        <v>21.625</v>
      </c>
      <c r="L18109" s="84">
        <f>IFERROR(VALUE(VLOOKUP(A18109,'Bron Productie'!A:H,5))/4,-1)</f>
        <v>3.5</v>
      </c>
      <c r="M18109" s="84">
        <f t="shared" si="3399"/>
        <v>3.5</v>
      </c>
      <c r="N18109" s="84">
        <f t="shared" si="3406"/>
        <v>-18.125</v>
      </c>
      <c r="O18109" s="118">
        <f t="shared" si="3407"/>
        <v>-602.65625</v>
      </c>
      <c r="P18109" s="121">
        <f>AVERAGEIFS('Rekensheet Uurdata'!G:G,'Rekensheet Uurdata'!A:A,QUOTIENT('Rekensheet Kwartierdata'!A18109-1,4)+1)/4</f>
        <v>502.5</v>
      </c>
      <c r="Q18109" s="84">
        <f>IFERROR(VALUE(VLOOKUP(A18109,'Bron Productie'!A:H,3))/4,-1)</f>
        <v>500.75</v>
      </c>
      <c r="R18109" s="84">
        <f t="shared" si="3400"/>
        <v>500.75</v>
      </c>
      <c r="S18109" s="84">
        <f t="shared" si="3408"/>
        <v>-1.75</v>
      </c>
      <c r="T18109" s="86">
        <f t="shared" si="3409"/>
        <v>-58.1875</v>
      </c>
    </row>
    <row r="18110" spans="1:20" x14ac:dyDescent="0.25">
      <c r="A18110" s="113">
        <f t="shared" si="3401"/>
        <v>18105</v>
      </c>
      <c r="B18110" s="185">
        <f t="shared" si="3403"/>
        <v>43289</v>
      </c>
      <c r="C18110" s="118">
        <f t="shared" si="3402"/>
        <v>61</v>
      </c>
      <c r="D18110" s="121">
        <f>VLOOKUP(CONCATENATE(B18110,C18110),'Bron BM-prijzen'!A:L,11,FALSE)</f>
        <v>30.47</v>
      </c>
      <c r="E18110" s="118">
        <f>VLOOKUP(CONCATENATE(B18110,C18110),'Bron BM-prijzen'!A:L,12,FALSE)</f>
        <v>30.47</v>
      </c>
      <c r="F18110" s="121">
        <f>AVERAGEIFS('Rekensheet Uurdata'!E:E,'Rekensheet Uurdata'!A:A,QUOTIENT('Rekensheet Kwartierdata'!A18110-1,4)+1)/4</f>
        <v>276.375</v>
      </c>
      <c r="G18110" s="84">
        <f>IFERROR(VALUE(VLOOKUP(A18110,'Bron Productie'!A:H,7))/4,-1)</f>
        <v>127.75</v>
      </c>
      <c r="H18110" s="84">
        <f t="shared" si="3398"/>
        <v>127.75</v>
      </c>
      <c r="I18110" s="84">
        <f t="shared" si="3404"/>
        <v>-148.625</v>
      </c>
      <c r="J18110" s="118">
        <f t="shared" si="3405"/>
        <v>-4528.6037500000002</v>
      </c>
      <c r="K18110" s="121">
        <f>AVERAGEIFS('Rekensheet Uurdata'!F:F,'Rekensheet Uurdata'!A:A,QUOTIENT('Rekensheet Kwartierdata'!A18110-1,4)+1)/4</f>
        <v>24.3125</v>
      </c>
      <c r="L18110" s="84">
        <f>IFERROR(VALUE(VLOOKUP(A18110,'Bron Productie'!A:H,5))/4,-1)</f>
        <v>3.5</v>
      </c>
      <c r="M18110" s="84">
        <f t="shared" si="3399"/>
        <v>3.5</v>
      </c>
      <c r="N18110" s="84">
        <f t="shared" si="3406"/>
        <v>-20.8125</v>
      </c>
      <c r="O18110" s="118">
        <f t="shared" si="3407"/>
        <v>-634.15687500000001</v>
      </c>
      <c r="P18110" s="121">
        <f>AVERAGEIFS('Rekensheet Uurdata'!G:G,'Rekensheet Uurdata'!A:A,QUOTIENT('Rekensheet Kwartierdata'!A18110-1,4)+1)/4</f>
        <v>487.375</v>
      </c>
      <c r="Q18110" s="84">
        <f>IFERROR(VALUE(VLOOKUP(A18110,'Bron Productie'!A:H,3))/4,-1)</f>
        <v>499.75</v>
      </c>
      <c r="R18110" s="84">
        <f t="shared" si="3400"/>
        <v>499.75</v>
      </c>
      <c r="S18110" s="84">
        <f t="shared" si="3408"/>
        <v>12.375</v>
      </c>
      <c r="T18110" s="86">
        <f t="shared" si="3409"/>
        <v>377.06624999999997</v>
      </c>
    </row>
    <row r="18111" spans="1:20" x14ac:dyDescent="0.25">
      <c r="A18111" s="113">
        <f t="shared" si="3401"/>
        <v>18106</v>
      </c>
      <c r="B18111" s="185">
        <f t="shared" si="3403"/>
        <v>43289</v>
      </c>
      <c r="C18111" s="118">
        <f t="shared" si="3402"/>
        <v>62</v>
      </c>
      <c r="D18111" s="121">
        <f>VLOOKUP(CONCATENATE(B18111,C18111),'Bron BM-prijzen'!A:L,11,FALSE)</f>
        <v>43.6</v>
      </c>
      <c r="E18111" s="118">
        <f>VLOOKUP(CONCATENATE(B18111,C18111),'Bron BM-prijzen'!A:L,12,FALSE)</f>
        <v>43.6</v>
      </c>
      <c r="F18111" s="121">
        <f>AVERAGEIFS('Rekensheet Uurdata'!E:E,'Rekensheet Uurdata'!A:A,QUOTIENT('Rekensheet Kwartierdata'!A18111-1,4)+1)/4</f>
        <v>276.375</v>
      </c>
      <c r="G18111" s="84">
        <f>IFERROR(VALUE(VLOOKUP(A18111,'Bron Productie'!A:H,7))/4,-1)</f>
        <v>134.5</v>
      </c>
      <c r="H18111" s="84">
        <f t="shared" si="3398"/>
        <v>134.5</v>
      </c>
      <c r="I18111" s="84">
        <f t="shared" si="3404"/>
        <v>-141.875</v>
      </c>
      <c r="J18111" s="118">
        <f t="shared" si="3405"/>
        <v>-6185.75</v>
      </c>
      <c r="K18111" s="121">
        <f>AVERAGEIFS('Rekensheet Uurdata'!F:F,'Rekensheet Uurdata'!A:A,QUOTIENT('Rekensheet Kwartierdata'!A18111-1,4)+1)/4</f>
        <v>24.3125</v>
      </c>
      <c r="L18111" s="84">
        <f>IFERROR(VALUE(VLOOKUP(A18111,'Bron Productie'!A:H,5))/4,-1)</f>
        <v>3.75</v>
      </c>
      <c r="M18111" s="84">
        <f t="shared" si="3399"/>
        <v>3.75</v>
      </c>
      <c r="N18111" s="84">
        <f t="shared" si="3406"/>
        <v>-20.5625</v>
      </c>
      <c r="O18111" s="118">
        <f t="shared" si="3407"/>
        <v>-896.52499999999998</v>
      </c>
      <c r="P18111" s="121">
        <f>AVERAGEIFS('Rekensheet Uurdata'!G:G,'Rekensheet Uurdata'!A:A,QUOTIENT('Rekensheet Kwartierdata'!A18111-1,4)+1)/4</f>
        <v>487.375</v>
      </c>
      <c r="Q18111" s="84">
        <f>IFERROR(VALUE(VLOOKUP(A18111,'Bron Productie'!A:H,3))/4,-1)</f>
        <v>491.5</v>
      </c>
      <c r="R18111" s="84">
        <f t="shared" si="3400"/>
        <v>491.5</v>
      </c>
      <c r="S18111" s="84">
        <f t="shared" si="3408"/>
        <v>4.125</v>
      </c>
      <c r="T18111" s="86">
        <f t="shared" si="3409"/>
        <v>179.85</v>
      </c>
    </row>
    <row r="18112" spans="1:20" x14ac:dyDescent="0.25">
      <c r="A18112" s="113">
        <f t="shared" si="3401"/>
        <v>18107</v>
      </c>
      <c r="B18112" s="185">
        <f t="shared" si="3403"/>
        <v>43289</v>
      </c>
      <c r="C18112" s="118">
        <f t="shared" si="3402"/>
        <v>63</v>
      </c>
      <c r="D18112" s="121">
        <f>VLOOKUP(CONCATENATE(B18112,C18112),'Bron BM-prijzen'!A:L,11,FALSE)</f>
        <v>35.18</v>
      </c>
      <c r="E18112" s="118">
        <f>VLOOKUP(CONCATENATE(B18112,C18112),'Bron BM-prijzen'!A:L,12,FALSE)</f>
        <v>35.18</v>
      </c>
      <c r="F18112" s="121">
        <f>AVERAGEIFS('Rekensheet Uurdata'!E:E,'Rekensheet Uurdata'!A:A,QUOTIENT('Rekensheet Kwartierdata'!A18112-1,4)+1)/4</f>
        <v>276.375</v>
      </c>
      <c r="G18112" s="84">
        <f>IFERROR(VALUE(VLOOKUP(A18112,'Bron Productie'!A:H,7))/4,-1)</f>
        <v>139.75</v>
      </c>
      <c r="H18112" s="84">
        <f t="shared" si="3398"/>
        <v>139.75</v>
      </c>
      <c r="I18112" s="84">
        <f t="shared" si="3404"/>
        <v>-136.625</v>
      </c>
      <c r="J18112" s="118">
        <f t="shared" si="3405"/>
        <v>-4806.4674999999997</v>
      </c>
      <c r="K18112" s="121">
        <f>AVERAGEIFS('Rekensheet Uurdata'!F:F,'Rekensheet Uurdata'!A:A,QUOTIENT('Rekensheet Kwartierdata'!A18112-1,4)+1)/4</f>
        <v>24.3125</v>
      </c>
      <c r="L18112" s="84">
        <f>IFERROR(VALUE(VLOOKUP(A18112,'Bron Productie'!A:H,5))/4,-1)</f>
        <v>3.75</v>
      </c>
      <c r="M18112" s="84">
        <f t="shared" si="3399"/>
        <v>3.75</v>
      </c>
      <c r="N18112" s="84">
        <f t="shared" si="3406"/>
        <v>-20.5625</v>
      </c>
      <c r="O18112" s="118">
        <f t="shared" si="3407"/>
        <v>-723.38874999999996</v>
      </c>
      <c r="P18112" s="121">
        <f>AVERAGEIFS('Rekensheet Uurdata'!G:G,'Rekensheet Uurdata'!A:A,QUOTIENT('Rekensheet Kwartierdata'!A18112-1,4)+1)/4</f>
        <v>487.375</v>
      </c>
      <c r="Q18112" s="84">
        <f>IFERROR(VALUE(VLOOKUP(A18112,'Bron Productie'!A:H,3))/4,-1)</f>
        <v>483.25</v>
      </c>
      <c r="R18112" s="84">
        <f t="shared" si="3400"/>
        <v>483.25</v>
      </c>
      <c r="S18112" s="84">
        <f t="shared" si="3408"/>
        <v>-4.125</v>
      </c>
      <c r="T18112" s="86">
        <f t="shared" si="3409"/>
        <v>-145.11750000000001</v>
      </c>
    </row>
    <row r="18113" spans="1:20" x14ac:dyDescent="0.25">
      <c r="A18113" s="113">
        <f t="shared" si="3401"/>
        <v>18108</v>
      </c>
      <c r="B18113" s="185">
        <f t="shared" si="3403"/>
        <v>43289</v>
      </c>
      <c r="C18113" s="118">
        <f t="shared" si="3402"/>
        <v>64</v>
      </c>
      <c r="D18113" s="121">
        <f>VLOOKUP(CONCATENATE(B18113,C18113),'Bron BM-prijzen'!A:L,11,FALSE)</f>
        <v>38.340000000000003</v>
      </c>
      <c r="E18113" s="118">
        <f>VLOOKUP(CONCATENATE(B18113,C18113),'Bron BM-prijzen'!A:L,12,FALSE)</f>
        <v>38.340000000000003</v>
      </c>
      <c r="F18113" s="121">
        <f>AVERAGEIFS('Rekensheet Uurdata'!E:E,'Rekensheet Uurdata'!A:A,QUOTIENT('Rekensheet Kwartierdata'!A18113-1,4)+1)/4</f>
        <v>276.375</v>
      </c>
      <c r="G18113" s="84">
        <f>IFERROR(VALUE(VLOOKUP(A18113,'Bron Productie'!A:H,7))/4,-1)</f>
        <v>144.5</v>
      </c>
      <c r="H18113" s="84">
        <f t="shared" si="3398"/>
        <v>144.5</v>
      </c>
      <c r="I18113" s="84">
        <f t="shared" si="3404"/>
        <v>-131.875</v>
      </c>
      <c r="J18113" s="118">
        <f t="shared" si="3405"/>
        <v>-5056.0875000000005</v>
      </c>
      <c r="K18113" s="121">
        <f>AVERAGEIFS('Rekensheet Uurdata'!F:F,'Rekensheet Uurdata'!A:A,QUOTIENT('Rekensheet Kwartierdata'!A18113-1,4)+1)/4</f>
        <v>24.3125</v>
      </c>
      <c r="L18113" s="84">
        <f>IFERROR(VALUE(VLOOKUP(A18113,'Bron Productie'!A:H,5))/4,-1)</f>
        <v>2.5</v>
      </c>
      <c r="M18113" s="84">
        <f t="shared" si="3399"/>
        <v>2.5</v>
      </c>
      <c r="N18113" s="84">
        <f t="shared" si="3406"/>
        <v>-21.8125</v>
      </c>
      <c r="O18113" s="118">
        <f t="shared" si="3407"/>
        <v>-836.2912500000001</v>
      </c>
      <c r="P18113" s="121">
        <f>AVERAGEIFS('Rekensheet Uurdata'!G:G,'Rekensheet Uurdata'!A:A,QUOTIENT('Rekensheet Kwartierdata'!A18113-1,4)+1)/4</f>
        <v>487.375</v>
      </c>
      <c r="Q18113" s="84">
        <f>IFERROR(VALUE(VLOOKUP(A18113,'Bron Productie'!A:H,3))/4,-1)</f>
        <v>475</v>
      </c>
      <c r="R18113" s="84">
        <f t="shared" si="3400"/>
        <v>475</v>
      </c>
      <c r="S18113" s="84">
        <f t="shared" si="3408"/>
        <v>-12.375</v>
      </c>
      <c r="T18113" s="86">
        <f t="shared" si="3409"/>
        <v>-474.45750000000004</v>
      </c>
    </row>
    <row r="18114" spans="1:20" x14ac:dyDescent="0.25">
      <c r="A18114" s="113">
        <f t="shared" si="3401"/>
        <v>18109</v>
      </c>
      <c r="B18114" s="185">
        <f t="shared" si="3403"/>
        <v>43289</v>
      </c>
      <c r="C18114" s="118">
        <f t="shared" si="3402"/>
        <v>65</v>
      </c>
      <c r="D18114" s="121">
        <f>VLOOKUP(CONCATENATE(B18114,C18114),'Bron BM-prijzen'!A:L,11,FALSE)</f>
        <v>-150.91</v>
      </c>
      <c r="E18114" s="118">
        <f>VLOOKUP(CONCATENATE(B18114,C18114),'Bron BM-prijzen'!A:L,12,FALSE)</f>
        <v>-150.91</v>
      </c>
      <c r="F18114" s="121">
        <f>AVERAGEIFS('Rekensheet Uurdata'!E:E,'Rekensheet Uurdata'!A:A,QUOTIENT('Rekensheet Kwartierdata'!A18114-1,4)+1)/4</f>
        <v>304.5</v>
      </c>
      <c r="G18114" s="84">
        <f>IFERROR(VALUE(VLOOKUP(A18114,'Bron Productie'!A:H,7))/4,-1)</f>
        <v>144.75</v>
      </c>
      <c r="H18114" s="84">
        <f t="shared" si="3398"/>
        <v>144.75</v>
      </c>
      <c r="I18114" s="84">
        <f t="shared" si="3404"/>
        <v>-159.75</v>
      </c>
      <c r="J18114" s="118">
        <f t="shared" si="3405"/>
        <v>24107.872499999998</v>
      </c>
      <c r="K18114" s="121">
        <f>AVERAGEIFS('Rekensheet Uurdata'!F:F,'Rekensheet Uurdata'!A:A,QUOTIENT('Rekensheet Kwartierdata'!A18114-1,4)+1)/4</f>
        <v>27.0625</v>
      </c>
      <c r="L18114" s="84">
        <f>IFERROR(VALUE(VLOOKUP(A18114,'Bron Productie'!A:H,5))/4,-1)</f>
        <v>1.75</v>
      </c>
      <c r="M18114" s="84">
        <f t="shared" si="3399"/>
        <v>1.75</v>
      </c>
      <c r="N18114" s="84">
        <f t="shared" si="3406"/>
        <v>-25.3125</v>
      </c>
      <c r="O18114" s="118">
        <f t="shared" si="3407"/>
        <v>3819.9093749999997</v>
      </c>
      <c r="P18114" s="121">
        <f>AVERAGEIFS('Rekensheet Uurdata'!G:G,'Rekensheet Uurdata'!A:A,QUOTIENT('Rekensheet Kwartierdata'!A18114-1,4)+1)/4</f>
        <v>441.5</v>
      </c>
      <c r="Q18114" s="84">
        <f>IFERROR(VALUE(VLOOKUP(A18114,'Bron Productie'!A:H,3))/4,-1)</f>
        <v>466.75</v>
      </c>
      <c r="R18114" s="84">
        <f t="shared" si="3400"/>
        <v>466.75</v>
      </c>
      <c r="S18114" s="84">
        <f t="shared" si="3408"/>
        <v>25.25</v>
      </c>
      <c r="T18114" s="86">
        <f t="shared" si="3409"/>
        <v>-3810.4775</v>
      </c>
    </row>
    <row r="18115" spans="1:20" x14ac:dyDescent="0.25">
      <c r="A18115" s="113">
        <f t="shared" si="3401"/>
        <v>18110</v>
      </c>
      <c r="B18115" s="185">
        <f t="shared" si="3403"/>
        <v>43289</v>
      </c>
      <c r="C18115" s="118">
        <f t="shared" si="3402"/>
        <v>66</v>
      </c>
      <c r="D18115" s="121">
        <f>VLOOKUP(CONCATENATE(B18115,C18115),'Bron BM-prijzen'!A:L,11,FALSE)</f>
        <v>16.23</v>
      </c>
      <c r="E18115" s="118">
        <f>VLOOKUP(CONCATENATE(B18115,C18115),'Bron BM-prijzen'!A:L,12,FALSE)</f>
        <v>16.23</v>
      </c>
      <c r="F18115" s="121">
        <f>AVERAGEIFS('Rekensheet Uurdata'!E:E,'Rekensheet Uurdata'!A:A,QUOTIENT('Rekensheet Kwartierdata'!A18115-1,4)+1)/4</f>
        <v>304.5</v>
      </c>
      <c r="G18115" s="84">
        <f>IFERROR(VALUE(VLOOKUP(A18115,'Bron Productie'!A:H,7))/4,-1)</f>
        <v>146.25</v>
      </c>
      <c r="H18115" s="84">
        <f t="shared" si="3398"/>
        <v>146.25</v>
      </c>
      <c r="I18115" s="84">
        <f t="shared" si="3404"/>
        <v>-158.25</v>
      </c>
      <c r="J18115" s="118">
        <f t="shared" si="3405"/>
        <v>-2568.3975</v>
      </c>
      <c r="K18115" s="121">
        <f>AVERAGEIFS('Rekensheet Uurdata'!F:F,'Rekensheet Uurdata'!A:A,QUOTIENT('Rekensheet Kwartierdata'!A18115-1,4)+1)/4</f>
        <v>27.0625</v>
      </c>
      <c r="L18115" s="84">
        <f>IFERROR(VALUE(VLOOKUP(A18115,'Bron Productie'!A:H,5))/4,-1)</f>
        <v>1</v>
      </c>
      <c r="M18115" s="84">
        <f t="shared" si="3399"/>
        <v>1</v>
      </c>
      <c r="N18115" s="84">
        <f t="shared" si="3406"/>
        <v>-26.0625</v>
      </c>
      <c r="O18115" s="118">
        <f t="shared" si="3407"/>
        <v>-422.99437499999999</v>
      </c>
      <c r="P18115" s="121">
        <f>AVERAGEIFS('Rekensheet Uurdata'!G:G,'Rekensheet Uurdata'!A:A,QUOTIENT('Rekensheet Kwartierdata'!A18115-1,4)+1)/4</f>
        <v>441.5</v>
      </c>
      <c r="Q18115" s="84">
        <f>IFERROR(VALUE(VLOOKUP(A18115,'Bron Productie'!A:H,3))/4,-1)</f>
        <v>450</v>
      </c>
      <c r="R18115" s="84">
        <f t="shared" si="3400"/>
        <v>450</v>
      </c>
      <c r="S18115" s="84">
        <f t="shared" si="3408"/>
        <v>8.5</v>
      </c>
      <c r="T18115" s="86">
        <f t="shared" si="3409"/>
        <v>137.95500000000001</v>
      </c>
    </row>
    <row r="18116" spans="1:20" x14ac:dyDescent="0.25">
      <c r="A18116" s="113">
        <f t="shared" si="3401"/>
        <v>18111</v>
      </c>
      <c r="B18116" s="185">
        <f t="shared" si="3403"/>
        <v>43289</v>
      </c>
      <c r="C18116" s="118">
        <f t="shared" si="3402"/>
        <v>67</v>
      </c>
      <c r="D18116" s="121">
        <f>VLOOKUP(CONCATENATE(B18116,C18116),'Bron BM-prijzen'!A:L,11,FALSE)</f>
        <v>34.340000000000003</v>
      </c>
      <c r="E18116" s="118">
        <f>VLOOKUP(CONCATENATE(B18116,C18116),'Bron BM-prijzen'!A:L,12,FALSE)</f>
        <v>34.340000000000003</v>
      </c>
      <c r="F18116" s="121">
        <f>AVERAGEIFS('Rekensheet Uurdata'!E:E,'Rekensheet Uurdata'!A:A,QUOTIENT('Rekensheet Kwartierdata'!A18116-1,4)+1)/4</f>
        <v>304.5</v>
      </c>
      <c r="G18116" s="84">
        <f>IFERROR(VALUE(VLOOKUP(A18116,'Bron Productie'!A:H,7))/4,-1)</f>
        <v>146.5</v>
      </c>
      <c r="H18116" s="84">
        <f t="shared" si="3398"/>
        <v>146.5</v>
      </c>
      <c r="I18116" s="84">
        <f t="shared" si="3404"/>
        <v>-158</v>
      </c>
      <c r="J18116" s="118">
        <f t="shared" si="3405"/>
        <v>-5425.72</v>
      </c>
      <c r="K18116" s="121">
        <f>AVERAGEIFS('Rekensheet Uurdata'!F:F,'Rekensheet Uurdata'!A:A,QUOTIENT('Rekensheet Kwartierdata'!A18116-1,4)+1)/4</f>
        <v>27.0625</v>
      </c>
      <c r="L18116" s="84">
        <f>IFERROR(VALUE(VLOOKUP(A18116,'Bron Productie'!A:H,5))/4,-1)</f>
        <v>2.5</v>
      </c>
      <c r="M18116" s="84">
        <f t="shared" si="3399"/>
        <v>2.5</v>
      </c>
      <c r="N18116" s="84">
        <f t="shared" si="3406"/>
        <v>-24.5625</v>
      </c>
      <c r="O18116" s="118">
        <f t="shared" si="3407"/>
        <v>-843.47625000000005</v>
      </c>
      <c r="P18116" s="121">
        <f>AVERAGEIFS('Rekensheet Uurdata'!G:G,'Rekensheet Uurdata'!A:A,QUOTIENT('Rekensheet Kwartierdata'!A18116-1,4)+1)/4</f>
        <v>441.5</v>
      </c>
      <c r="Q18116" s="84">
        <f>IFERROR(VALUE(VLOOKUP(A18116,'Bron Productie'!A:H,3))/4,-1)</f>
        <v>433</v>
      </c>
      <c r="R18116" s="84">
        <f t="shared" si="3400"/>
        <v>433</v>
      </c>
      <c r="S18116" s="84">
        <f t="shared" si="3408"/>
        <v>-8.5</v>
      </c>
      <c r="T18116" s="86">
        <f t="shared" si="3409"/>
        <v>-291.89000000000004</v>
      </c>
    </row>
    <row r="18117" spans="1:20" x14ac:dyDescent="0.25">
      <c r="A18117" s="113">
        <f t="shared" si="3401"/>
        <v>18112</v>
      </c>
      <c r="B18117" s="185">
        <f t="shared" si="3403"/>
        <v>43289</v>
      </c>
      <c r="C18117" s="118">
        <f t="shared" si="3402"/>
        <v>68</v>
      </c>
      <c r="D18117" s="121">
        <f>VLOOKUP(CONCATENATE(B18117,C18117),'Bron BM-prijzen'!A:L,11,FALSE)</f>
        <v>34.909999999999997</v>
      </c>
      <c r="E18117" s="118">
        <f>VLOOKUP(CONCATENATE(B18117,C18117),'Bron BM-prijzen'!A:L,12,FALSE)</f>
        <v>34.909999999999997</v>
      </c>
      <c r="F18117" s="121">
        <f>AVERAGEIFS('Rekensheet Uurdata'!E:E,'Rekensheet Uurdata'!A:A,QUOTIENT('Rekensheet Kwartierdata'!A18117-1,4)+1)/4</f>
        <v>304.5</v>
      </c>
      <c r="G18117" s="84">
        <f>IFERROR(VALUE(VLOOKUP(A18117,'Bron Productie'!A:H,7))/4,-1)</f>
        <v>152</v>
      </c>
      <c r="H18117" s="84">
        <f t="shared" si="3398"/>
        <v>152</v>
      </c>
      <c r="I18117" s="84">
        <f t="shared" si="3404"/>
        <v>-152.5</v>
      </c>
      <c r="J18117" s="118">
        <f t="shared" si="3405"/>
        <v>-5323.7749999999996</v>
      </c>
      <c r="K18117" s="121">
        <f>AVERAGEIFS('Rekensheet Uurdata'!F:F,'Rekensheet Uurdata'!A:A,QUOTIENT('Rekensheet Kwartierdata'!A18117-1,4)+1)/4</f>
        <v>27.0625</v>
      </c>
      <c r="L18117" s="84">
        <f>IFERROR(VALUE(VLOOKUP(A18117,'Bron Productie'!A:H,5))/4,-1)</f>
        <v>2.75</v>
      </c>
      <c r="M18117" s="84">
        <f t="shared" si="3399"/>
        <v>2.75</v>
      </c>
      <c r="N18117" s="84">
        <f t="shared" si="3406"/>
        <v>-24.3125</v>
      </c>
      <c r="O18117" s="118">
        <f t="shared" si="3407"/>
        <v>-848.74937499999987</v>
      </c>
      <c r="P18117" s="121">
        <f>AVERAGEIFS('Rekensheet Uurdata'!G:G,'Rekensheet Uurdata'!A:A,QUOTIENT('Rekensheet Kwartierdata'!A18117-1,4)+1)/4</f>
        <v>441.5</v>
      </c>
      <c r="Q18117" s="84">
        <f>IFERROR(VALUE(VLOOKUP(A18117,'Bron Productie'!A:H,3))/4,-1)</f>
        <v>416.25</v>
      </c>
      <c r="R18117" s="84">
        <f t="shared" si="3400"/>
        <v>416.25</v>
      </c>
      <c r="S18117" s="84">
        <f t="shared" si="3408"/>
        <v>-25.25</v>
      </c>
      <c r="T18117" s="86">
        <f t="shared" si="3409"/>
        <v>-881.47749999999996</v>
      </c>
    </row>
    <row r="18118" spans="1:20" x14ac:dyDescent="0.25">
      <c r="A18118" s="113">
        <f t="shared" si="3401"/>
        <v>18113</v>
      </c>
      <c r="B18118" s="185">
        <f t="shared" si="3403"/>
        <v>43289</v>
      </c>
      <c r="C18118" s="118">
        <f t="shared" si="3402"/>
        <v>69</v>
      </c>
      <c r="D18118" s="121">
        <f>VLOOKUP(CONCATENATE(B18118,C18118),'Bron BM-prijzen'!A:L,11,FALSE)</f>
        <v>16.23</v>
      </c>
      <c r="E18118" s="118">
        <f>VLOOKUP(CONCATENATE(B18118,C18118),'Bron BM-prijzen'!A:L,12,FALSE)</f>
        <v>16.23</v>
      </c>
      <c r="F18118" s="121">
        <f>AVERAGEIFS('Rekensheet Uurdata'!E:E,'Rekensheet Uurdata'!A:A,QUOTIENT('Rekensheet Kwartierdata'!A18118-1,4)+1)/4</f>
        <v>302.125</v>
      </c>
      <c r="G18118" s="84">
        <f>IFERROR(VALUE(VLOOKUP(A18118,'Bron Productie'!A:H,7))/4,-1)</f>
        <v>156.25</v>
      </c>
      <c r="H18118" s="84">
        <f t="shared" si="3398"/>
        <v>156.25</v>
      </c>
      <c r="I18118" s="84">
        <f t="shared" si="3404"/>
        <v>-145.875</v>
      </c>
      <c r="J18118" s="118">
        <f t="shared" si="3405"/>
        <v>-2367.55125</v>
      </c>
      <c r="K18118" s="121">
        <f>AVERAGEIFS('Rekensheet Uurdata'!F:F,'Rekensheet Uurdata'!A:A,QUOTIENT('Rekensheet Kwartierdata'!A18118-1,4)+1)/4</f>
        <v>27.5625</v>
      </c>
      <c r="L18118" s="84">
        <f>IFERROR(VALUE(VLOOKUP(A18118,'Bron Productie'!A:H,5))/4,-1)</f>
        <v>2.5</v>
      </c>
      <c r="M18118" s="84">
        <f t="shared" si="3399"/>
        <v>2.5</v>
      </c>
      <c r="N18118" s="84">
        <f t="shared" si="3406"/>
        <v>-25.0625</v>
      </c>
      <c r="O18118" s="118">
        <f t="shared" si="3407"/>
        <v>-406.76437500000003</v>
      </c>
      <c r="P18118" s="121">
        <f>AVERAGEIFS('Rekensheet Uurdata'!G:G,'Rekensheet Uurdata'!A:A,QUOTIENT('Rekensheet Kwartierdata'!A18118-1,4)+1)/4</f>
        <v>363.625</v>
      </c>
      <c r="Q18118" s="84">
        <f>IFERROR(VALUE(VLOOKUP(A18118,'Bron Productie'!A:H,3))/4,-1)</f>
        <v>399.25</v>
      </c>
      <c r="R18118" s="84">
        <f t="shared" si="3400"/>
        <v>399.25</v>
      </c>
      <c r="S18118" s="84">
        <f t="shared" si="3408"/>
        <v>35.625</v>
      </c>
      <c r="T18118" s="86">
        <f t="shared" si="3409"/>
        <v>578.19375000000002</v>
      </c>
    </row>
    <row r="18119" spans="1:20" x14ac:dyDescent="0.25">
      <c r="A18119" s="113">
        <f t="shared" si="3401"/>
        <v>18114</v>
      </c>
      <c r="B18119" s="185">
        <f t="shared" si="3403"/>
        <v>43289</v>
      </c>
      <c r="C18119" s="118">
        <f t="shared" si="3402"/>
        <v>70</v>
      </c>
      <c r="D18119" s="121">
        <f>VLOOKUP(CONCATENATE(B18119,C18119),'Bron BM-prijzen'!A:L,11,FALSE)</f>
        <v>30.47</v>
      </c>
      <c r="E18119" s="118">
        <f>VLOOKUP(CONCATENATE(B18119,C18119),'Bron BM-prijzen'!A:L,12,FALSE)</f>
        <v>30.47</v>
      </c>
      <c r="F18119" s="121">
        <f>AVERAGEIFS('Rekensheet Uurdata'!E:E,'Rekensheet Uurdata'!A:A,QUOTIENT('Rekensheet Kwartierdata'!A18119-1,4)+1)/4</f>
        <v>302.125</v>
      </c>
      <c r="G18119" s="84">
        <f>IFERROR(VALUE(VLOOKUP(A18119,'Bron Productie'!A:H,7))/4,-1)</f>
        <v>144.25</v>
      </c>
      <c r="H18119" s="84">
        <f t="shared" ref="H18119:H18182" si="3410">IF(OR(F18119&lt;0,G18119&lt;0),-1,G18119*$H$1/$H$2)</f>
        <v>144.25</v>
      </c>
      <c r="I18119" s="84">
        <f t="shared" si="3404"/>
        <v>-157.875</v>
      </c>
      <c r="J18119" s="118">
        <f t="shared" si="3405"/>
        <v>-4810.4512500000001</v>
      </c>
      <c r="K18119" s="121">
        <f>AVERAGEIFS('Rekensheet Uurdata'!F:F,'Rekensheet Uurdata'!A:A,QUOTIENT('Rekensheet Kwartierdata'!A18119-1,4)+1)/4</f>
        <v>27.5625</v>
      </c>
      <c r="L18119" s="84">
        <f>IFERROR(VALUE(VLOOKUP(A18119,'Bron Productie'!A:H,5))/4,-1)</f>
        <v>1.75</v>
      </c>
      <c r="M18119" s="84">
        <f t="shared" ref="M18119:M18182" si="3411">IF(OR(K18119&lt;0,L18119&lt;0),-1,L18119*$M$1/$M$2)</f>
        <v>1.75</v>
      </c>
      <c r="N18119" s="84">
        <f t="shared" si="3406"/>
        <v>-25.8125</v>
      </c>
      <c r="O18119" s="118">
        <f t="shared" si="3407"/>
        <v>-786.50687499999992</v>
      </c>
      <c r="P18119" s="121">
        <f>AVERAGEIFS('Rekensheet Uurdata'!G:G,'Rekensheet Uurdata'!A:A,QUOTIENT('Rekensheet Kwartierdata'!A18119-1,4)+1)/4</f>
        <v>363.625</v>
      </c>
      <c r="Q18119" s="84">
        <f>IFERROR(VALUE(VLOOKUP(A18119,'Bron Productie'!A:H,3))/4,-1)</f>
        <v>375.5</v>
      </c>
      <c r="R18119" s="84">
        <f t="shared" ref="R18119:R18182" si="3412">IF(OR(P18119&lt;0,Q18119&lt;0),-1,Q18119*$R$1/$R$2)</f>
        <v>375.5</v>
      </c>
      <c r="S18119" s="84">
        <f t="shared" si="3408"/>
        <v>11.875</v>
      </c>
      <c r="T18119" s="86">
        <f t="shared" si="3409"/>
        <v>361.83125000000001</v>
      </c>
    </row>
    <row r="18120" spans="1:20" x14ac:dyDescent="0.25">
      <c r="A18120" s="113">
        <f t="shared" ref="A18120:A18183" si="3413">A18119+1</f>
        <v>18115</v>
      </c>
      <c r="B18120" s="185">
        <f t="shared" si="3403"/>
        <v>43289</v>
      </c>
      <c r="C18120" s="118">
        <f t="shared" ref="C18120:C18183" si="3414">IF(C18119=96,1,C18119+1)</f>
        <v>71</v>
      </c>
      <c r="D18120" s="121">
        <f>VLOOKUP(CONCATENATE(B18120,C18120),'Bron BM-prijzen'!A:L,11,FALSE)</f>
        <v>42.37</v>
      </c>
      <c r="E18120" s="118">
        <f>VLOOKUP(CONCATENATE(B18120,C18120),'Bron BM-prijzen'!A:L,12,FALSE)</f>
        <v>42.37</v>
      </c>
      <c r="F18120" s="121">
        <f>AVERAGEIFS('Rekensheet Uurdata'!E:E,'Rekensheet Uurdata'!A:A,QUOTIENT('Rekensheet Kwartierdata'!A18120-1,4)+1)/4</f>
        <v>302.125</v>
      </c>
      <c r="G18120" s="84">
        <f>IFERROR(VALUE(VLOOKUP(A18120,'Bron Productie'!A:H,7))/4,-1)</f>
        <v>133.25</v>
      </c>
      <c r="H18120" s="84">
        <f t="shared" si="3410"/>
        <v>133.25</v>
      </c>
      <c r="I18120" s="84">
        <f t="shared" si="3404"/>
        <v>-168.875</v>
      </c>
      <c r="J18120" s="118">
        <f t="shared" si="3405"/>
        <v>-7155.2337499999994</v>
      </c>
      <c r="K18120" s="121">
        <f>AVERAGEIFS('Rekensheet Uurdata'!F:F,'Rekensheet Uurdata'!A:A,QUOTIENT('Rekensheet Kwartierdata'!A18120-1,4)+1)/4</f>
        <v>27.5625</v>
      </c>
      <c r="L18120" s="84">
        <f>IFERROR(VALUE(VLOOKUP(A18120,'Bron Productie'!A:H,5))/4,-1)</f>
        <v>0.5</v>
      </c>
      <c r="M18120" s="84">
        <f t="shared" si="3411"/>
        <v>0.5</v>
      </c>
      <c r="N18120" s="84">
        <f t="shared" si="3406"/>
        <v>-27.0625</v>
      </c>
      <c r="O18120" s="118">
        <f t="shared" si="3407"/>
        <v>-1146.6381249999999</v>
      </c>
      <c r="P18120" s="121">
        <f>AVERAGEIFS('Rekensheet Uurdata'!G:G,'Rekensheet Uurdata'!A:A,QUOTIENT('Rekensheet Kwartierdata'!A18120-1,4)+1)/4</f>
        <v>363.625</v>
      </c>
      <c r="Q18120" s="84">
        <f>IFERROR(VALUE(VLOOKUP(A18120,'Bron Productie'!A:H,3))/4,-1)</f>
        <v>351.75</v>
      </c>
      <c r="R18120" s="84">
        <f t="shared" si="3412"/>
        <v>351.75</v>
      </c>
      <c r="S18120" s="84">
        <f t="shared" si="3408"/>
        <v>-11.875</v>
      </c>
      <c r="T18120" s="86">
        <f t="shared" si="3409"/>
        <v>-503.14374999999995</v>
      </c>
    </row>
    <row r="18121" spans="1:20" x14ac:dyDescent="0.25">
      <c r="A18121" s="113">
        <f t="shared" si="3413"/>
        <v>18116</v>
      </c>
      <c r="B18121" s="185">
        <f t="shared" si="3403"/>
        <v>43289</v>
      </c>
      <c r="C18121" s="118">
        <f t="shared" si="3414"/>
        <v>72</v>
      </c>
      <c r="D18121" s="121">
        <f>VLOOKUP(CONCATENATE(B18121,C18121),'Bron BM-prijzen'!A:L,11,FALSE)</f>
        <v>42.34</v>
      </c>
      <c r="E18121" s="118">
        <f>VLOOKUP(CONCATENATE(B18121,C18121),'Bron BM-prijzen'!A:L,12,FALSE)</f>
        <v>42.34</v>
      </c>
      <c r="F18121" s="121">
        <f>AVERAGEIFS('Rekensheet Uurdata'!E:E,'Rekensheet Uurdata'!A:A,QUOTIENT('Rekensheet Kwartierdata'!A18121-1,4)+1)/4</f>
        <v>302.125</v>
      </c>
      <c r="G18121" s="84">
        <f>IFERROR(VALUE(VLOOKUP(A18121,'Bron Productie'!A:H,7))/4,-1)</f>
        <v>126.25</v>
      </c>
      <c r="H18121" s="84">
        <f t="shared" si="3410"/>
        <v>126.25</v>
      </c>
      <c r="I18121" s="84">
        <f t="shared" si="3404"/>
        <v>-175.875</v>
      </c>
      <c r="J18121" s="118">
        <f t="shared" si="3405"/>
        <v>-7446.5475000000006</v>
      </c>
      <c r="K18121" s="121">
        <f>AVERAGEIFS('Rekensheet Uurdata'!F:F,'Rekensheet Uurdata'!A:A,QUOTIENT('Rekensheet Kwartierdata'!A18121-1,4)+1)/4</f>
        <v>27.5625</v>
      </c>
      <c r="L18121" s="84">
        <f>IFERROR(VALUE(VLOOKUP(A18121,'Bron Productie'!A:H,5))/4,-1)</f>
        <v>0.25</v>
      </c>
      <c r="M18121" s="84">
        <f t="shared" si="3411"/>
        <v>0.25</v>
      </c>
      <c r="N18121" s="84">
        <f t="shared" si="3406"/>
        <v>-27.3125</v>
      </c>
      <c r="O18121" s="118">
        <f t="shared" si="3407"/>
        <v>-1156.4112500000001</v>
      </c>
      <c r="P18121" s="121">
        <f>AVERAGEIFS('Rekensheet Uurdata'!G:G,'Rekensheet Uurdata'!A:A,QUOTIENT('Rekensheet Kwartierdata'!A18121-1,4)+1)/4</f>
        <v>363.625</v>
      </c>
      <c r="Q18121" s="84">
        <f>IFERROR(VALUE(VLOOKUP(A18121,'Bron Productie'!A:H,3))/4,-1)</f>
        <v>328</v>
      </c>
      <c r="R18121" s="84">
        <f t="shared" si="3412"/>
        <v>328</v>
      </c>
      <c r="S18121" s="84">
        <f t="shared" si="3408"/>
        <v>-35.625</v>
      </c>
      <c r="T18121" s="86">
        <f t="shared" si="3409"/>
        <v>-1508.3625000000002</v>
      </c>
    </row>
    <row r="18122" spans="1:20" x14ac:dyDescent="0.25">
      <c r="A18122" s="113">
        <f t="shared" si="3413"/>
        <v>18117</v>
      </c>
      <c r="B18122" s="185">
        <f t="shared" si="3403"/>
        <v>43289</v>
      </c>
      <c r="C18122" s="118">
        <f t="shared" si="3414"/>
        <v>73</v>
      </c>
      <c r="D18122" s="121">
        <f>VLOOKUP(CONCATENATE(B18122,C18122),'Bron BM-prijzen'!A:L,11,FALSE)</f>
        <v>42.34</v>
      </c>
      <c r="E18122" s="118">
        <f>VLOOKUP(CONCATENATE(B18122,C18122),'Bron BM-prijzen'!A:L,12,FALSE)</f>
        <v>42.34</v>
      </c>
      <c r="F18122" s="121">
        <f>AVERAGEIFS('Rekensheet Uurdata'!E:E,'Rekensheet Uurdata'!A:A,QUOTIENT('Rekensheet Kwartierdata'!A18122-1,4)+1)/4</f>
        <v>271.3125</v>
      </c>
      <c r="G18122" s="84">
        <f>IFERROR(VALUE(VLOOKUP(A18122,'Bron Productie'!A:H,7))/4,-1)</f>
        <v>120.25</v>
      </c>
      <c r="H18122" s="84">
        <f t="shared" si="3410"/>
        <v>120.25</v>
      </c>
      <c r="I18122" s="84">
        <f t="shared" si="3404"/>
        <v>-151.0625</v>
      </c>
      <c r="J18122" s="118">
        <f t="shared" si="3405"/>
        <v>-6395.9862500000008</v>
      </c>
      <c r="K18122" s="121">
        <f>AVERAGEIFS('Rekensheet Uurdata'!F:F,'Rekensheet Uurdata'!A:A,QUOTIENT('Rekensheet Kwartierdata'!A18122-1,4)+1)/4</f>
        <v>25.6875</v>
      </c>
      <c r="L18122" s="84">
        <f>IFERROR(VALUE(VLOOKUP(A18122,'Bron Productie'!A:H,5))/4,-1)</f>
        <v>0.5</v>
      </c>
      <c r="M18122" s="84">
        <f t="shared" si="3411"/>
        <v>0.5</v>
      </c>
      <c r="N18122" s="84">
        <f t="shared" si="3406"/>
        <v>-25.1875</v>
      </c>
      <c r="O18122" s="118">
        <f t="shared" si="3407"/>
        <v>-1066.43875</v>
      </c>
      <c r="P18122" s="121">
        <f>AVERAGEIFS('Rekensheet Uurdata'!G:G,'Rekensheet Uurdata'!A:A,QUOTIENT('Rekensheet Kwartierdata'!A18122-1,4)+1)/4</f>
        <v>264.875</v>
      </c>
      <c r="Q18122" s="84">
        <f>IFERROR(VALUE(VLOOKUP(A18122,'Bron Productie'!A:H,3))/4,-1)</f>
        <v>304.25</v>
      </c>
      <c r="R18122" s="84">
        <f t="shared" si="3412"/>
        <v>304.25</v>
      </c>
      <c r="S18122" s="84">
        <f t="shared" si="3408"/>
        <v>39.375</v>
      </c>
      <c r="T18122" s="86">
        <f t="shared" si="3409"/>
        <v>1667.1375</v>
      </c>
    </row>
    <row r="18123" spans="1:20" x14ac:dyDescent="0.25">
      <c r="A18123" s="113">
        <f t="shared" si="3413"/>
        <v>18118</v>
      </c>
      <c r="B18123" s="185">
        <f t="shared" si="3403"/>
        <v>43289</v>
      </c>
      <c r="C18123" s="118">
        <f t="shared" si="3414"/>
        <v>74</v>
      </c>
      <c r="D18123" s="121">
        <f>VLOOKUP(CONCATENATE(B18123,C18123),'Bron BM-prijzen'!A:L,11,FALSE)</f>
        <v>42.95</v>
      </c>
      <c r="E18123" s="118">
        <f>VLOOKUP(CONCATENATE(B18123,C18123),'Bron BM-prijzen'!A:L,12,FALSE)</f>
        <v>42.95</v>
      </c>
      <c r="F18123" s="121">
        <f>AVERAGEIFS('Rekensheet Uurdata'!E:E,'Rekensheet Uurdata'!A:A,QUOTIENT('Rekensheet Kwartierdata'!A18123-1,4)+1)/4</f>
        <v>271.3125</v>
      </c>
      <c r="G18123" s="84">
        <f>IFERROR(VALUE(VLOOKUP(A18123,'Bron Productie'!A:H,7))/4,-1)</f>
        <v>117.75</v>
      </c>
      <c r="H18123" s="84">
        <f t="shared" si="3410"/>
        <v>117.75</v>
      </c>
      <c r="I18123" s="84">
        <f t="shared" si="3404"/>
        <v>-153.5625</v>
      </c>
      <c r="J18123" s="118">
        <f t="shared" si="3405"/>
        <v>-6595.5093750000005</v>
      </c>
      <c r="K18123" s="121">
        <f>AVERAGEIFS('Rekensheet Uurdata'!F:F,'Rekensheet Uurdata'!A:A,QUOTIENT('Rekensheet Kwartierdata'!A18123-1,4)+1)/4</f>
        <v>25.6875</v>
      </c>
      <c r="L18123" s="84">
        <f>IFERROR(VALUE(VLOOKUP(A18123,'Bron Productie'!A:H,5))/4,-1)</f>
        <v>1</v>
      </c>
      <c r="M18123" s="84">
        <f t="shared" si="3411"/>
        <v>1</v>
      </c>
      <c r="N18123" s="84">
        <f t="shared" si="3406"/>
        <v>-24.6875</v>
      </c>
      <c r="O18123" s="118">
        <f t="shared" si="3407"/>
        <v>-1060.328125</v>
      </c>
      <c r="P18123" s="121">
        <f>AVERAGEIFS('Rekensheet Uurdata'!G:G,'Rekensheet Uurdata'!A:A,QUOTIENT('Rekensheet Kwartierdata'!A18123-1,4)+1)/4</f>
        <v>264.875</v>
      </c>
      <c r="Q18123" s="84">
        <f>IFERROR(VALUE(VLOOKUP(A18123,'Bron Productie'!A:H,3))/4,-1)</f>
        <v>278</v>
      </c>
      <c r="R18123" s="84">
        <f t="shared" si="3412"/>
        <v>278</v>
      </c>
      <c r="S18123" s="84">
        <f t="shared" si="3408"/>
        <v>13.125</v>
      </c>
      <c r="T18123" s="86">
        <f t="shared" si="3409"/>
        <v>563.71875</v>
      </c>
    </row>
    <row r="18124" spans="1:20" x14ac:dyDescent="0.25">
      <c r="A18124" s="113">
        <f t="shared" si="3413"/>
        <v>18119</v>
      </c>
      <c r="B18124" s="185">
        <f t="shared" si="3403"/>
        <v>43289</v>
      </c>
      <c r="C18124" s="118">
        <f t="shared" si="3414"/>
        <v>75</v>
      </c>
      <c r="D18124" s="121">
        <f>VLOOKUP(CONCATENATE(B18124,C18124),'Bron BM-prijzen'!A:L,11,FALSE)</f>
        <v>42.95</v>
      </c>
      <c r="E18124" s="118">
        <f>VLOOKUP(CONCATENATE(B18124,C18124),'Bron BM-prijzen'!A:L,12,FALSE)</f>
        <v>42.95</v>
      </c>
      <c r="F18124" s="121">
        <f>AVERAGEIFS('Rekensheet Uurdata'!E:E,'Rekensheet Uurdata'!A:A,QUOTIENT('Rekensheet Kwartierdata'!A18124-1,4)+1)/4</f>
        <v>271.3125</v>
      </c>
      <c r="G18124" s="84">
        <f>IFERROR(VALUE(VLOOKUP(A18124,'Bron Productie'!A:H,7))/4,-1)</f>
        <v>112.75</v>
      </c>
      <c r="H18124" s="84">
        <f t="shared" si="3410"/>
        <v>112.75</v>
      </c>
      <c r="I18124" s="84">
        <f t="shared" si="3404"/>
        <v>-158.5625</v>
      </c>
      <c r="J18124" s="118">
        <f t="shared" si="3405"/>
        <v>-6810.2593750000005</v>
      </c>
      <c r="K18124" s="121">
        <f>AVERAGEIFS('Rekensheet Uurdata'!F:F,'Rekensheet Uurdata'!A:A,QUOTIENT('Rekensheet Kwartierdata'!A18124-1,4)+1)/4</f>
        <v>25.6875</v>
      </c>
      <c r="L18124" s="84">
        <f>IFERROR(VALUE(VLOOKUP(A18124,'Bron Productie'!A:H,5))/4,-1)</f>
        <v>2.5</v>
      </c>
      <c r="M18124" s="84">
        <f t="shared" si="3411"/>
        <v>2.5</v>
      </c>
      <c r="N18124" s="84">
        <f t="shared" si="3406"/>
        <v>-23.1875</v>
      </c>
      <c r="O18124" s="118">
        <f t="shared" si="3407"/>
        <v>-995.90312500000005</v>
      </c>
      <c r="P18124" s="121">
        <f>AVERAGEIFS('Rekensheet Uurdata'!G:G,'Rekensheet Uurdata'!A:A,QUOTIENT('Rekensheet Kwartierdata'!A18124-1,4)+1)/4</f>
        <v>264.875</v>
      </c>
      <c r="Q18124" s="84">
        <f>IFERROR(VALUE(VLOOKUP(A18124,'Bron Productie'!A:H,3))/4,-1)</f>
        <v>251.75</v>
      </c>
      <c r="R18124" s="84">
        <f t="shared" si="3412"/>
        <v>251.75</v>
      </c>
      <c r="S18124" s="84">
        <f t="shared" si="3408"/>
        <v>-13.125</v>
      </c>
      <c r="T18124" s="86">
        <f t="shared" si="3409"/>
        <v>-563.71875</v>
      </c>
    </row>
    <row r="18125" spans="1:20" x14ac:dyDescent="0.25">
      <c r="A18125" s="113">
        <f t="shared" si="3413"/>
        <v>18120</v>
      </c>
      <c r="B18125" s="185">
        <f t="shared" si="3403"/>
        <v>43289</v>
      </c>
      <c r="C18125" s="118">
        <f t="shared" si="3414"/>
        <v>76</v>
      </c>
      <c r="D18125" s="121">
        <f>VLOOKUP(CONCATENATE(B18125,C18125),'Bron BM-prijzen'!A:L,11,FALSE)</f>
        <v>42.34</v>
      </c>
      <c r="E18125" s="118">
        <f>VLOOKUP(CONCATENATE(B18125,C18125),'Bron BM-prijzen'!A:L,12,FALSE)</f>
        <v>42.34</v>
      </c>
      <c r="F18125" s="121">
        <f>AVERAGEIFS('Rekensheet Uurdata'!E:E,'Rekensheet Uurdata'!A:A,QUOTIENT('Rekensheet Kwartierdata'!A18125-1,4)+1)/4</f>
        <v>271.3125</v>
      </c>
      <c r="G18125" s="84">
        <f>IFERROR(VALUE(VLOOKUP(A18125,'Bron Productie'!A:H,7))/4,-1)</f>
        <v>114.25</v>
      </c>
      <c r="H18125" s="84">
        <f t="shared" si="3410"/>
        <v>114.25</v>
      </c>
      <c r="I18125" s="84">
        <f t="shared" si="3404"/>
        <v>-157.0625</v>
      </c>
      <c r="J18125" s="118">
        <f t="shared" si="3405"/>
        <v>-6650.0262500000008</v>
      </c>
      <c r="K18125" s="121">
        <f>AVERAGEIFS('Rekensheet Uurdata'!F:F,'Rekensheet Uurdata'!A:A,QUOTIENT('Rekensheet Kwartierdata'!A18125-1,4)+1)/4</f>
        <v>25.6875</v>
      </c>
      <c r="L18125" s="84">
        <f>IFERROR(VALUE(VLOOKUP(A18125,'Bron Productie'!A:H,5))/4,-1)</f>
        <v>3.75</v>
      </c>
      <c r="M18125" s="84">
        <f t="shared" si="3411"/>
        <v>3.75</v>
      </c>
      <c r="N18125" s="84">
        <f t="shared" si="3406"/>
        <v>-21.9375</v>
      </c>
      <c r="O18125" s="118">
        <f t="shared" si="3407"/>
        <v>-928.83375000000012</v>
      </c>
      <c r="P18125" s="121">
        <f>AVERAGEIFS('Rekensheet Uurdata'!G:G,'Rekensheet Uurdata'!A:A,QUOTIENT('Rekensheet Kwartierdata'!A18125-1,4)+1)/4</f>
        <v>264.875</v>
      </c>
      <c r="Q18125" s="84">
        <f>IFERROR(VALUE(VLOOKUP(A18125,'Bron Productie'!A:H,3))/4,-1)</f>
        <v>225.5</v>
      </c>
      <c r="R18125" s="84">
        <f t="shared" si="3412"/>
        <v>225.5</v>
      </c>
      <c r="S18125" s="84">
        <f t="shared" si="3408"/>
        <v>-39.375</v>
      </c>
      <c r="T18125" s="86">
        <f t="shared" si="3409"/>
        <v>-1667.1375</v>
      </c>
    </row>
    <row r="18126" spans="1:20" x14ac:dyDescent="0.25">
      <c r="A18126" s="113">
        <f t="shared" si="3413"/>
        <v>18121</v>
      </c>
      <c r="B18126" s="185">
        <f t="shared" si="3403"/>
        <v>43289</v>
      </c>
      <c r="C18126" s="118">
        <f t="shared" si="3414"/>
        <v>77</v>
      </c>
      <c r="D18126" s="121">
        <f>VLOOKUP(CONCATENATE(B18126,C18126),'Bron BM-prijzen'!A:L,11,FALSE)</f>
        <v>42.34</v>
      </c>
      <c r="E18126" s="118">
        <f>VLOOKUP(CONCATENATE(B18126,C18126),'Bron BM-prijzen'!A:L,12,FALSE)</f>
        <v>42.34</v>
      </c>
      <c r="F18126" s="121">
        <f>AVERAGEIFS('Rekensheet Uurdata'!E:E,'Rekensheet Uurdata'!A:A,QUOTIENT('Rekensheet Kwartierdata'!A18126-1,4)+1)/4</f>
        <v>240.8125</v>
      </c>
      <c r="G18126" s="84">
        <f>IFERROR(VALUE(VLOOKUP(A18126,'Bron Productie'!A:H,7))/4,-1)</f>
        <v>109</v>
      </c>
      <c r="H18126" s="84">
        <f t="shared" si="3410"/>
        <v>109</v>
      </c>
      <c r="I18126" s="84">
        <f t="shared" si="3404"/>
        <v>-131.8125</v>
      </c>
      <c r="J18126" s="118">
        <f t="shared" si="3405"/>
        <v>-5580.9412500000008</v>
      </c>
      <c r="K18126" s="121">
        <f>AVERAGEIFS('Rekensheet Uurdata'!F:F,'Rekensheet Uurdata'!A:A,QUOTIENT('Rekensheet Kwartierdata'!A18126-1,4)+1)/4</f>
        <v>22.125</v>
      </c>
      <c r="L18126" s="84">
        <f>IFERROR(VALUE(VLOOKUP(A18126,'Bron Productie'!A:H,5))/4,-1)</f>
        <v>4.25</v>
      </c>
      <c r="M18126" s="84">
        <f t="shared" si="3411"/>
        <v>4.25</v>
      </c>
      <c r="N18126" s="84">
        <f t="shared" si="3406"/>
        <v>-17.875</v>
      </c>
      <c r="O18126" s="118">
        <f t="shared" si="3407"/>
        <v>-756.8275000000001</v>
      </c>
      <c r="P18126" s="121">
        <f>AVERAGEIFS('Rekensheet Uurdata'!G:G,'Rekensheet Uurdata'!A:A,QUOTIENT('Rekensheet Kwartierdata'!A18126-1,4)+1)/4</f>
        <v>165.5</v>
      </c>
      <c r="Q18126" s="84">
        <f>IFERROR(VALUE(VLOOKUP(A18126,'Bron Productie'!A:H,3))/4,-1)</f>
        <v>199.25</v>
      </c>
      <c r="R18126" s="84">
        <f t="shared" si="3412"/>
        <v>199.25</v>
      </c>
      <c r="S18126" s="84">
        <f t="shared" si="3408"/>
        <v>33.75</v>
      </c>
      <c r="T18126" s="86">
        <f t="shared" si="3409"/>
        <v>1428.9750000000001</v>
      </c>
    </row>
    <row r="18127" spans="1:20" x14ac:dyDescent="0.25">
      <c r="A18127" s="113">
        <f t="shared" si="3413"/>
        <v>18122</v>
      </c>
      <c r="B18127" s="185">
        <f t="shared" si="3403"/>
        <v>43289</v>
      </c>
      <c r="C18127" s="118">
        <f t="shared" si="3414"/>
        <v>78</v>
      </c>
      <c r="D18127" s="121">
        <f>VLOOKUP(CONCATENATE(B18127,C18127),'Bron BM-prijzen'!A:L,11,FALSE)</f>
        <v>42.34</v>
      </c>
      <c r="E18127" s="118">
        <f>VLOOKUP(CONCATENATE(B18127,C18127),'Bron BM-prijzen'!A:L,12,FALSE)</f>
        <v>42.34</v>
      </c>
      <c r="F18127" s="121">
        <f>AVERAGEIFS('Rekensheet Uurdata'!E:E,'Rekensheet Uurdata'!A:A,QUOTIENT('Rekensheet Kwartierdata'!A18127-1,4)+1)/4</f>
        <v>240.8125</v>
      </c>
      <c r="G18127" s="84">
        <f>IFERROR(VALUE(VLOOKUP(A18127,'Bron Productie'!A:H,7))/4,-1)</f>
        <v>106.75</v>
      </c>
      <c r="H18127" s="84">
        <f t="shared" si="3410"/>
        <v>106.75</v>
      </c>
      <c r="I18127" s="84">
        <f t="shared" si="3404"/>
        <v>-134.0625</v>
      </c>
      <c r="J18127" s="118">
        <f t="shared" si="3405"/>
        <v>-5676.2062500000002</v>
      </c>
      <c r="K18127" s="121">
        <f>AVERAGEIFS('Rekensheet Uurdata'!F:F,'Rekensheet Uurdata'!A:A,QUOTIENT('Rekensheet Kwartierdata'!A18127-1,4)+1)/4</f>
        <v>22.125</v>
      </c>
      <c r="L18127" s="84">
        <f>IFERROR(VALUE(VLOOKUP(A18127,'Bron Productie'!A:H,5))/4,-1)</f>
        <v>3</v>
      </c>
      <c r="M18127" s="84">
        <f t="shared" si="3411"/>
        <v>3</v>
      </c>
      <c r="N18127" s="84">
        <f t="shared" si="3406"/>
        <v>-19.125</v>
      </c>
      <c r="O18127" s="118">
        <f t="shared" si="3407"/>
        <v>-809.75250000000005</v>
      </c>
      <c r="P18127" s="121">
        <f>AVERAGEIFS('Rekensheet Uurdata'!G:G,'Rekensheet Uurdata'!A:A,QUOTIENT('Rekensheet Kwartierdata'!A18127-1,4)+1)/4</f>
        <v>165.5</v>
      </c>
      <c r="Q18127" s="84">
        <f>IFERROR(VALUE(VLOOKUP(A18127,'Bron Productie'!A:H,3))/4,-1)</f>
        <v>176.75</v>
      </c>
      <c r="R18127" s="84">
        <f t="shared" si="3412"/>
        <v>176.75</v>
      </c>
      <c r="S18127" s="84">
        <f t="shared" si="3408"/>
        <v>11.25</v>
      </c>
      <c r="T18127" s="86">
        <f t="shared" si="3409"/>
        <v>476.32500000000005</v>
      </c>
    </row>
    <row r="18128" spans="1:20" x14ac:dyDescent="0.25">
      <c r="A18128" s="113">
        <f t="shared" si="3413"/>
        <v>18123</v>
      </c>
      <c r="B18128" s="185">
        <f t="shared" si="3403"/>
        <v>43289</v>
      </c>
      <c r="C18128" s="118">
        <f t="shared" si="3414"/>
        <v>79</v>
      </c>
      <c r="D18128" s="121">
        <f>VLOOKUP(CONCATENATE(B18128,C18128),'Bron BM-prijzen'!A:L,11,FALSE)</f>
        <v>46.34</v>
      </c>
      <c r="E18128" s="118">
        <f>VLOOKUP(CONCATENATE(B18128,C18128),'Bron BM-prijzen'!A:L,12,FALSE)</f>
        <v>46.34</v>
      </c>
      <c r="F18128" s="121">
        <f>AVERAGEIFS('Rekensheet Uurdata'!E:E,'Rekensheet Uurdata'!A:A,QUOTIENT('Rekensheet Kwartierdata'!A18128-1,4)+1)/4</f>
        <v>240.8125</v>
      </c>
      <c r="G18128" s="84">
        <f>IFERROR(VALUE(VLOOKUP(A18128,'Bron Productie'!A:H,7))/4,-1)</f>
        <v>105.5</v>
      </c>
      <c r="H18128" s="84">
        <f t="shared" si="3410"/>
        <v>105.5</v>
      </c>
      <c r="I18128" s="84">
        <f t="shared" si="3404"/>
        <v>-135.3125</v>
      </c>
      <c r="J18128" s="118">
        <f t="shared" si="3405"/>
        <v>-6270.3812500000004</v>
      </c>
      <c r="K18128" s="121">
        <f>AVERAGEIFS('Rekensheet Uurdata'!F:F,'Rekensheet Uurdata'!A:A,QUOTIENT('Rekensheet Kwartierdata'!A18128-1,4)+1)/4</f>
        <v>22.125</v>
      </c>
      <c r="L18128" s="84">
        <f>IFERROR(VALUE(VLOOKUP(A18128,'Bron Productie'!A:H,5))/4,-1)</f>
        <v>3.75</v>
      </c>
      <c r="M18128" s="84">
        <f t="shared" si="3411"/>
        <v>3.75</v>
      </c>
      <c r="N18128" s="84">
        <f t="shared" si="3406"/>
        <v>-18.375</v>
      </c>
      <c r="O18128" s="118">
        <f t="shared" si="3407"/>
        <v>-851.49750000000006</v>
      </c>
      <c r="P18128" s="121">
        <f>AVERAGEIFS('Rekensheet Uurdata'!G:G,'Rekensheet Uurdata'!A:A,QUOTIENT('Rekensheet Kwartierdata'!A18128-1,4)+1)/4</f>
        <v>165.5</v>
      </c>
      <c r="Q18128" s="84">
        <f>IFERROR(VALUE(VLOOKUP(A18128,'Bron Productie'!A:H,3))/4,-1)</f>
        <v>154.25</v>
      </c>
      <c r="R18128" s="84">
        <f t="shared" si="3412"/>
        <v>154.25</v>
      </c>
      <c r="S18128" s="84">
        <f t="shared" si="3408"/>
        <v>-11.25</v>
      </c>
      <c r="T18128" s="86">
        <f t="shared" si="3409"/>
        <v>-521.32500000000005</v>
      </c>
    </row>
    <row r="18129" spans="1:20" x14ac:dyDescent="0.25">
      <c r="A18129" s="113">
        <f t="shared" si="3413"/>
        <v>18124</v>
      </c>
      <c r="B18129" s="185">
        <f t="shared" si="3403"/>
        <v>43289</v>
      </c>
      <c r="C18129" s="118">
        <f t="shared" si="3414"/>
        <v>80</v>
      </c>
      <c r="D18129" s="121">
        <f>VLOOKUP(CONCATENATE(B18129,C18129),'Bron BM-prijzen'!A:L,11,FALSE)</f>
        <v>195.21</v>
      </c>
      <c r="E18129" s="118">
        <f>VLOOKUP(CONCATENATE(B18129,C18129),'Bron BM-prijzen'!A:L,12,FALSE)</f>
        <v>195.21</v>
      </c>
      <c r="F18129" s="121">
        <f>AVERAGEIFS('Rekensheet Uurdata'!E:E,'Rekensheet Uurdata'!A:A,QUOTIENT('Rekensheet Kwartierdata'!A18129-1,4)+1)/4</f>
        <v>240.8125</v>
      </c>
      <c r="G18129" s="84">
        <f>IFERROR(VALUE(VLOOKUP(A18129,'Bron Productie'!A:H,7))/4,-1)</f>
        <v>99.25</v>
      </c>
      <c r="H18129" s="84">
        <f t="shared" si="3410"/>
        <v>99.25</v>
      </c>
      <c r="I18129" s="84">
        <f t="shared" si="3404"/>
        <v>-141.5625</v>
      </c>
      <c r="J18129" s="118">
        <f t="shared" si="3405"/>
        <v>-27634.415625000001</v>
      </c>
      <c r="K18129" s="121">
        <f>AVERAGEIFS('Rekensheet Uurdata'!F:F,'Rekensheet Uurdata'!A:A,QUOTIENT('Rekensheet Kwartierdata'!A18129-1,4)+1)/4</f>
        <v>22.125</v>
      </c>
      <c r="L18129" s="84">
        <f>IFERROR(VALUE(VLOOKUP(A18129,'Bron Productie'!A:H,5))/4,-1)</f>
        <v>3.5</v>
      </c>
      <c r="M18129" s="84">
        <f t="shared" si="3411"/>
        <v>3.5</v>
      </c>
      <c r="N18129" s="84">
        <f t="shared" si="3406"/>
        <v>-18.625</v>
      </c>
      <c r="O18129" s="118">
        <f t="shared" si="3407"/>
        <v>-3635.7862500000001</v>
      </c>
      <c r="P18129" s="121">
        <f>AVERAGEIFS('Rekensheet Uurdata'!G:G,'Rekensheet Uurdata'!A:A,QUOTIENT('Rekensheet Kwartierdata'!A18129-1,4)+1)/4</f>
        <v>165.5</v>
      </c>
      <c r="Q18129" s="84">
        <f>IFERROR(VALUE(VLOOKUP(A18129,'Bron Productie'!A:H,3))/4,-1)</f>
        <v>131.75</v>
      </c>
      <c r="R18129" s="84">
        <f t="shared" si="3412"/>
        <v>131.75</v>
      </c>
      <c r="S18129" s="84">
        <f t="shared" si="3408"/>
        <v>-33.75</v>
      </c>
      <c r="T18129" s="86">
        <f t="shared" si="3409"/>
        <v>-6588.3375000000005</v>
      </c>
    </row>
    <row r="18130" spans="1:20" x14ac:dyDescent="0.25">
      <c r="A18130" s="113">
        <f t="shared" si="3413"/>
        <v>18125</v>
      </c>
      <c r="B18130" s="185">
        <f t="shared" si="3403"/>
        <v>43289</v>
      </c>
      <c r="C18130" s="118">
        <f t="shared" si="3414"/>
        <v>81</v>
      </c>
      <c r="D18130" s="121">
        <f>VLOOKUP(CONCATENATE(B18130,C18130),'Bron BM-prijzen'!A:L,11,FALSE)</f>
        <v>65.459999999999994</v>
      </c>
      <c r="E18130" s="118">
        <f>VLOOKUP(CONCATENATE(B18130,C18130),'Bron BM-prijzen'!A:L,12,FALSE)</f>
        <v>65.459999999999994</v>
      </c>
      <c r="F18130" s="121">
        <f>AVERAGEIFS('Rekensheet Uurdata'!E:E,'Rekensheet Uurdata'!A:A,QUOTIENT('Rekensheet Kwartierdata'!A18130-1,4)+1)/4</f>
        <v>210.9375</v>
      </c>
      <c r="G18130" s="84">
        <f>IFERROR(VALUE(VLOOKUP(A18130,'Bron Productie'!A:H,7))/4,-1)</f>
        <v>90</v>
      </c>
      <c r="H18130" s="84">
        <f t="shared" si="3410"/>
        <v>90</v>
      </c>
      <c r="I18130" s="84">
        <f t="shared" si="3404"/>
        <v>-120.9375</v>
      </c>
      <c r="J18130" s="118">
        <f t="shared" si="3405"/>
        <v>-7916.5687499999995</v>
      </c>
      <c r="K18130" s="121">
        <f>AVERAGEIFS('Rekensheet Uurdata'!F:F,'Rekensheet Uurdata'!A:A,QUOTIENT('Rekensheet Kwartierdata'!A18130-1,4)+1)/4</f>
        <v>20.5625</v>
      </c>
      <c r="L18130" s="84">
        <f>IFERROR(VALUE(VLOOKUP(A18130,'Bron Productie'!A:H,5))/4,-1)</f>
        <v>1</v>
      </c>
      <c r="M18130" s="84">
        <f t="shared" si="3411"/>
        <v>1</v>
      </c>
      <c r="N18130" s="84">
        <f t="shared" si="3406"/>
        <v>-19.5625</v>
      </c>
      <c r="O18130" s="118">
        <f t="shared" si="3407"/>
        <v>-1280.56125</v>
      </c>
      <c r="P18130" s="121">
        <f>AVERAGEIFS('Rekensheet Uurdata'!G:G,'Rekensheet Uurdata'!A:A,QUOTIENT('Rekensheet Kwartierdata'!A18130-1,4)+1)/4</f>
        <v>84.5</v>
      </c>
      <c r="Q18130" s="84">
        <f>IFERROR(VALUE(VLOOKUP(A18130,'Bron Productie'!A:H,3))/4,-1)</f>
        <v>109</v>
      </c>
      <c r="R18130" s="84">
        <f t="shared" si="3412"/>
        <v>109</v>
      </c>
      <c r="S18130" s="84">
        <f t="shared" si="3408"/>
        <v>24.5</v>
      </c>
      <c r="T18130" s="86">
        <f t="shared" si="3409"/>
        <v>1603.7699999999998</v>
      </c>
    </row>
    <row r="18131" spans="1:20" x14ac:dyDescent="0.25">
      <c r="A18131" s="113">
        <f t="shared" si="3413"/>
        <v>18126</v>
      </c>
      <c r="B18131" s="185">
        <f t="shared" si="3403"/>
        <v>43289</v>
      </c>
      <c r="C18131" s="118">
        <f t="shared" si="3414"/>
        <v>82</v>
      </c>
      <c r="D18131" s="121">
        <f>VLOOKUP(CONCATENATE(B18131,C18131),'Bron BM-prijzen'!A:L,11,FALSE)</f>
        <v>46.34</v>
      </c>
      <c r="E18131" s="118">
        <f>VLOOKUP(CONCATENATE(B18131,C18131),'Bron BM-prijzen'!A:L,12,FALSE)</f>
        <v>46.34</v>
      </c>
      <c r="F18131" s="121">
        <f>AVERAGEIFS('Rekensheet Uurdata'!E:E,'Rekensheet Uurdata'!A:A,QUOTIENT('Rekensheet Kwartierdata'!A18131-1,4)+1)/4</f>
        <v>210.9375</v>
      </c>
      <c r="G18131" s="84">
        <f>IFERROR(VALUE(VLOOKUP(A18131,'Bron Productie'!A:H,7))/4,-1)</f>
        <v>77.5</v>
      </c>
      <c r="H18131" s="84">
        <f t="shared" si="3410"/>
        <v>77.5</v>
      </c>
      <c r="I18131" s="84">
        <f t="shared" si="3404"/>
        <v>-133.4375</v>
      </c>
      <c r="J18131" s="118">
        <f t="shared" si="3405"/>
        <v>-6183.4937500000005</v>
      </c>
      <c r="K18131" s="121">
        <f>AVERAGEIFS('Rekensheet Uurdata'!F:F,'Rekensheet Uurdata'!A:A,QUOTIENT('Rekensheet Kwartierdata'!A18131-1,4)+1)/4</f>
        <v>20.5625</v>
      </c>
      <c r="L18131" s="84">
        <f>IFERROR(VALUE(VLOOKUP(A18131,'Bron Productie'!A:H,5))/4,-1)</f>
        <v>0</v>
      </c>
      <c r="M18131" s="84">
        <f t="shared" si="3411"/>
        <v>0</v>
      </c>
      <c r="N18131" s="84">
        <f t="shared" si="3406"/>
        <v>-20.5625</v>
      </c>
      <c r="O18131" s="118">
        <f t="shared" si="3407"/>
        <v>-952.86625000000004</v>
      </c>
      <c r="P18131" s="121">
        <f>AVERAGEIFS('Rekensheet Uurdata'!G:G,'Rekensheet Uurdata'!A:A,QUOTIENT('Rekensheet Kwartierdata'!A18131-1,4)+1)/4</f>
        <v>84.5</v>
      </c>
      <c r="Q18131" s="84">
        <f>IFERROR(VALUE(VLOOKUP(A18131,'Bron Productie'!A:H,3))/4,-1)</f>
        <v>92.75</v>
      </c>
      <c r="R18131" s="84">
        <f t="shared" si="3412"/>
        <v>92.75</v>
      </c>
      <c r="S18131" s="84">
        <f t="shared" si="3408"/>
        <v>8.25</v>
      </c>
      <c r="T18131" s="86">
        <f t="shared" si="3409"/>
        <v>382.30500000000001</v>
      </c>
    </row>
    <row r="18132" spans="1:20" x14ac:dyDescent="0.25">
      <c r="A18132" s="113">
        <f t="shared" si="3413"/>
        <v>18127</v>
      </c>
      <c r="B18132" s="185">
        <f t="shared" si="3403"/>
        <v>43289</v>
      </c>
      <c r="C18132" s="118">
        <f t="shared" si="3414"/>
        <v>83</v>
      </c>
      <c r="D18132" s="121">
        <f>VLOOKUP(CONCATENATE(B18132,C18132),'Bron BM-prijzen'!A:L,11,FALSE)</f>
        <v>73.72</v>
      </c>
      <c r="E18132" s="118">
        <f>VLOOKUP(CONCATENATE(B18132,C18132),'Bron BM-prijzen'!A:L,12,FALSE)</f>
        <v>73.72</v>
      </c>
      <c r="F18132" s="121">
        <f>AVERAGEIFS('Rekensheet Uurdata'!E:E,'Rekensheet Uurdata'!A:A,QUOTIENT('Rekensheet Kwartierdata'!A18132-1,4)+1)/4</f>
        <v>210.9375</v>
      </c>
      <c r="G18132" s="84">
        <f>IFERROR(VALUE(VLOOKUP(A18132,'Bron Productie'!A:H,7))/4,-1)</f>
        <v>67.25</v>
      </c>
      <c r="H18132" s="84">
        <f t="shared" si="3410"/>
        <v>67.25</v>
      </c>
      <c r="I18132" s="84">
        <f t="shared" si="3404"/>
        <v>-143.6875</v>
      </c>
      <c r="J18132" s="118">
        <f t="shared" si="3405"/>
        <v>-10592.6425</v>
      </c>
      <c r="K18132" s="121">
        <f>AVERAGEIFS('Rekensheet Uurdata'!F:F,'Rekensheet Uurdata'!A:A,QUOTIENT('Rekensheet Kwartierdata'!A18132-1,4)+1)/4</f>
        <v>20.5625</v>
      </c>
      <c r="L18132" s="84">
        <f>IFERROR(VALUE(VLOOKUP(A18132,'Bron Productie'!A:H,5))/4,-1)</f>
        <v>0</v>
      </c>
      <c r="M18132" s="84">
        <f t="shared" si="3411"/>
        <v>0</v>
      </c>
      <c r="N18132" s="84">
        <f t="shared" si="3406"/>
        <v>-20.5625</v>
      </c>
      <c r="O18132" s="118">
        <f t="shared" si="3407"/>
        <v>-1515.8675000000001</v>
      </c>
      <c r="P18132" s="121">
        <f>AVERAGEIFS('Rekensheet Uurdata'!G:G,'Rekensheet Uurdata'!A:A,QUOTIENT('Rekensheet Kwartierdata'!A18132-1,4)+1)/4</f>
        <v>84.5</v>
      </c>
      <c r="Q18132" s="84">
        <f>IFERROR(VALUE(VLOOKUP(A18132,'Bron Productie'!A:H,3))/4,-1)</f>
        <v>76.25</v>
      </c>
      <c r="R18132" s="84">
        <f t="shared" si="3412"/>
        <v>76.25</v>
      </c>
      <c r="S18132" s="84">
        <f t="shared" si="3408"/>
        <v>-8.25</v>
      </c>
      <c r="T18132" s="86">
        <f t="shared" si="3409"/>
        <v>-608.18999999999994</v>
      </c>
    </row>
    <row r="18133" spans="1:20" x14ac:dyDescent="0.25">
      <c r="A18133" s="113">
        <f t="shared" si="3413"/>
        <v>18128</v>
      </c>
      <c r="B18133" s="185">
        <f t="shared" si="3403"/>
        <v>43289</v>
      </c>
      <c r="C18133" s="118">
        <f t="shared" si="3414"/>
        <v>84</v>
      </c>
      <c r="D18133" s="121">
        <f>VLOOKUP(CONCATENATE(B18133,C18133),'Bron BM-prijzen'!A:L,11,FALSE)</f>
        <v>87.44</v>
      </c>
      <c r="E18133" s="118">
        <f>VLOOKUP(CONCATENATE(B18133,C18133),'Bron BM-prijzen'!A:L,12,FALSE)</f>
        <v>87.44</v>
      </c>
      <c r="F18133" s="121">
        <f>AVERAGEIFS('Rekensheet Uurdata'!E:E,'Rekensheet Uurdata'!A:A,QUOTIENT('Rekensheet Kwartierdata'!A18133-1,4)+1)/4</f>
        <v>210.9375</v>
      </c>
      <c r="G18133" s="84">
        <f>IFERROR(VALUE(VLOOKUP(A18133,'Bron Productie'!A:H,7))/4,-1)</f>
        <v>57.5</v>
      </c>
      <c r="H18133" s="84">
        <f t="shared" si="3410"/>
        <v>57.5</v>
      </c>
      <c r="I18133" s="84">
        <f t="shared" si="3404"/>
        <v>-153.4375</v>
      </c>
      <c r="J18133" s="118">
        <f t="shared" si="3405"/>
        <v>-13416.574999999999</v>
      </c>
      <c r="K18133" s="121">
        <f>AVERAGEIFS('Rekensheet Uurdata'!F:F,'Rekensheet Uurdata'!A:A,QUOTIENT('Rekensheet Kwartierdata'!A18133-1,4)+1)/4</f>
        <v>20.5625</v>
      </c>
      <c r="L18133" s="84">
        <f>IFERROR(VALUE(VLOOKUP(A18133,'Bron Productie'!A:H,5))/4,-1)</f>
        <v>0</v>
      </c>
      <c r="M18133" s="84">
        <f t="shared" si="3411"/>
        <v>0</v>
      </c>
      <c r="N18133" s="84">
        <f t="shared" si="3406"/>
        <v>-20.5625</v>
      </c>
      <c r="O18133" s="118">
        <f t="shared" si="3407"/>
        <v>-1797.9849999999999</v>
      </c>
      <c r="P18133" s="121">
        <f>AVERAGEIFS('Rekensheet Uurdata'!G:G,'Rekensheet Uurdata'!A:A,QUOTIENT('Rekensheet Kwartierdata'!A18133-1,4)+1)/4</f>
        <v>84.5</v>
      </c>
      <c r="Q18133" s="84">
        <f>IFERROR(VALUE(VLOOKUP(A18133,'Bron Productie'!A:H,3))/4,-1)</f>
        <v>60</v>
      </c>
      <c r="R18133" s="84">
        <f t="shared" si="3412"/>
        <v>60</v>
      </c>
      <c r="S18133" s="84">
        <f t="shared" si="3408"/>
        <v>-24.5</v>
      </c>
      <c r="T18133" s="86">
        <f t="shared" si="3409"/>
        <v>-2142.2799999999997</v>
      </c>
    </row>
    <row r="18134" spans="1:20" x14ac:dyDescent="0.25">
      <c r="A18134" s="113">
        <f t="shared" si="3413"/>
        <v>18129</v>
      </c>
      <c r="B18134" s="185">
        <f t="shared" si="3403"/>
        <v>43289</v>
      </c>
      <c r="C18134" s="118">
        <f t="shared" si="3414"/>
        <v>85</v>
      </c>
      <c r="D18134" s="121">
        <f>VLOOKUP(CONCATENATE(B18134,C18134),'Bron BM-prijzen'!A:L,11,FALSE)</f>
        <v>41.3</v>
      </c>
      <c r="E18134" s="118">
        <f>VLOOKUP(CONCATENATE(B18134,C18134),'Bron BM-prijzen'!A:L,12,FALSE)</f>
        <v>41.3</v>
      </c>
      <c r="F18134" s="121">
        <f>AVERAGEIFS('Rekensheet Uurdata'!E:E,'Rekensheet Uurdata'!A:A,QUOTIENT('Rekensheet Kwartierdata'!A18134-1,4)+1)/4</f>
        <v>166.4375</v>
      </c>
      <c r="G18134" s="84">
        <f>IFERROR(VALUE(VLOOKUP(A18134,'Bron Productie'!A:H,7))/4,-1)</f>
        <v>55</v>
      </c>
      <c r="H18134" s="84">
        <f t="shared" si="3410"/>
        <v>55</v>
      </c>
      <c r="I18134" s="84">
        <f t="shared" si="3404"/>
        <v>-111.4375</v>
      </c>
      <c r="J18134" s="118">
        <f t="shared" si="3405"/>
        <v>-4602.3687499999996</v>
      </c>
      <c r="K18134" s="121">
        <f>AVERAGEIFS('Rekensheet Uurdata'!F:F,'Rekensheet Uurdata'!A:A,QUOTIENT('Rekensheet Kwartierdata'!A18134-1,4)+1)/4</f>
        <v>20.1875</v>
      </c>
      <c r="L18134" s="84">
        <f>IFERROR(VALUE(VLOOKUP(A18134,'Bron Productie'!A:H,5))/4,-1)</f>
        <v>0.75</v>
      </c>
      <c r="M18134" s="84">
        <f t="shared" si="3411"/>
        <v>0.75</v>
      </c>
      <c r="N18134" s="84">
        <f t="shared" si="3406"/>
        <v>-19.4375</v>
      </c>
      <c r="O18134" s="118">
        <f t="shared" si="3407"/>
        <v>-802.76874999999995</v>
      </c>
      <c r="P18134" s="121">
        <f>AVERAGEIFS('Rekensheet Uurdata'!G:G,'Rekensheet Uurdata'!A:A,QUOTIENT('Rekensheet Kwartierdata'!A18134-1,4)+1)/4</f>
        <v>29.625</v>
      </c>
      <c r="Q18134" s="84">
        <f>IFERROR(VALUE(VLOOKUP(A18134,'Bron Productie'!A:H,3))/4,-1)</f>
        <v>43.5</v>
      </c>
      <c r="R18134" s="84">
        <f t="shared" si="3412"/>
        <v>43.5</v>
      </c>
      <c r="S18134" s="84">
        <f t="shared" si="3408"/>
        <v>13.875</v>
      </c>
      <c r="T18134" s="86">
        <f t="shared" si="3409"/>
        <v>573.03749999999991</v>
      </c>
    </row>
    <row r="18135" spans="1:20" x14ac:dyDescent="0.25">
      <c r="A18135" s="113">
        <f t="shared" si="3413"/>
        <v>18130</v>
      </c>
      <c r="B18135" s="185">
        <f t="shared" si="3403"/>
        <v>43289</v>
      </c>
      <c r="C18135" s="118">
        <f t="shared" si="3414"/>
        <v>86</v>
      </c>
      <c r="D18135" s="121">
        <f>VLOOKUP(CONCATENATE(B18135,C18135),'Bron BM-prijzen'!A:L,11,FALSE)</f>
        <v>46.62</v>
      </c>
      <c r="E18135" s="118">
        <f>VLOOKUP(CONCATENATE(B18135,C18135),'Bron BM-prijzen'!A:L,12,FALSE)</f>
        <v>41.04</v>
      </c>
      <c r="F18135" s="121">
        <f>AVERAGEIFS('Rekensheet Uurdata'!E:E,'Rekensheet Uurdata'!A:A,QUOTIENT('Rekensheet Kwartierdata'!A18135-1,4)+1)/4</f>
        <v>166.4375</v>
      </c>
      <c r="G18135" s="84">
        <f>IFERROR(VALUE(VLOOKUP(A18135,'Bron Productie'!A:H,7))/4,-1)</f>
        <v>54.5</v>
      </c>
      <c r="H18135" s="84">
        <f t="shared" si="3410"/>
        <v>54.5</v>
      </c>
      <c r="I18135" s="84">
        <f t="shared" si="3404"/>
        <v>-111.9375</v>
      </c>
      <c r="J18135" s="118">
        <f t="shared" si="3405"/>
        <v>-5218.5262499999999</v>
      </c>
      <c r="K18135" s="121">
        <f>AVERAGEIFS('Rekensheet Uurdata'!F:F,'Rekensheet Uurdata'!A:A,QUOTIENT('Rekensheet Kwartierdata'!A18135-1,4)+1)/4</f>
        <v>20.1875</v>
      </c>
      <c r="L18135" s="84">
        <f>IFERROR(VALUE(VLOOKUP(A18135,'Bron Productie'!A:H,5))/4,-1)</f>
        <v>1</v>
      </c>
      <c r="M18135" s="84">
        <f t="shared" si="3411"/>
        <v>1</v>
      </c>
      <c r="N18135" s="84">
        <f t="shared" si="3406"/>
        <v>-19.1875</v>
      </c>
      <c r="O18135" s="118">
        <f t="shared" si="3407"/>
        <v>-894.5212499999999</v>
      </c>
      <c r="P18135" s="121">
        <f>AVERAGEIFS('Rekensheet Uurdata'!G:G,'Rekensheet Uurdata'!A:A,QUOTIENT('Rekensheet Kwartierdata'!A18135-1,4)+1)/4</f>
        <v>29.625</v>
      </c>
      <c r="Q18135" s="84">
        <f>IFERROR(VALUE(VLOOKUP(A18135,'Bron Productie'!A:H,3))/4,-1)</f>
        <v>34.25</v>
      </c>
      <c r="R18135" s="84">
        <f t="shared" si="3412"/>
        <v>34.25</v>
      </c>
      <c r="S18135" s="84">
        <f t="shared" si="3408"/>
        <v>4.625</v>
      </c>
      <c r="T18135" s="86">
        <f t="shared" si="3409"/>
        <v>189.81</v>
      </c>
    </row>
    <row r="18136" spans="1:20" x14ac:dyDescent="0.25">
      <c r="A18136" s="113">
        <f t="shared" si="3413"/>
        <v>18131</v>
      </c>
      <c r="B18136" s="185">
        <f t="shared" si="3403"/>
        <v>43289</v>
      </c>
      <c r="C18136" s="118">
        <f t="shared" si="3414"/>
        <v>87</v>
      </c>
      <c r="D18136" s="121">
        <f>VLOOKUP(CONCATENATE(B18136,C18136),'Bron BM-prijzen'!A:L,11,FALSE)</f>
        <v>44.31</v>
      </c>
      <c r="E18136" s="118">
        <f>VLOOKUP(CONCATENATE(B18136,C18136),'Bron BM-prijzen'!A:L,12,FALSE)</f>
        <v>44.31</v>
      </c>
      <c r="F18136" s="121">
        <f>AVERAGEIFS('Rekensheet Uurdata'!E:E,'Rekensheet Uurdata'!A:A,QUOTIENT('Rekensheet Kwartierdata'!A18136-1,4)+1)/4</f>
        <v>166.4375</v>
      </c>
      <c r="G18136" s="84">
        <f>IFERROR(VALUE(VLOOKUP(A18136,'Bron Productie'!A:H,7))/4,-1)</f>
        <v>61.25</v>
      </c>
      <c r="H18136" s="84">
        <f t="shared" si="3410"/>
        <v>61.25</v>
      </c>
      <c r="I18136" s="84">
        <f t="shared" si="3404"/>
        <v>-105.1875</v>
      </c>
      <c r="J18136" s="118">
        <f t="shared" si="3405"/>
        <v>-4660.8581250000007</v>
      </c>
      <c r="K18136" s="121">
        <f>AVERAGEIFS('Rekensheet Uurdata'!F:F,'Rekensheet Uurdata'!A:A,QUOTIENT('Rekensheet Kwartierdata'!A18136-1,4)+1)/4</f>
        <v>20.1875</v>
      </c>
      <c r="L18136" s="84">
        <f>IFERROR(VALUE(VLOOKUP(A18136,'Bron Productie'!A:H,5))/4,-1)</f>
        <v>1.5</v>
      </c>
      <c r="M18136" s="84">
        <f t="shared" si="3411"/>
        <v>1.5</v>
      </c>
      <c r="N18136" s="84">
        <f t="shared" si="3406"/>
        <v>-18.6875</v>
      </c>
      <c r="O18136" s="118">
        <f t="shared" si="3407"/>
        <v>-828.04312500000003</v>
      </c>
      <c r="P18136" s="121">
        <f>AVERAGEIFS('Rekensheet Uurdata'!G:G,'Rekensheet Uurdata'!A:A,QUOTIENT('Rekensheet Kwartierdata'!A18136-1,4)+1)/4</f>
        <v>29.625</v>
      </c>
      <c r="Q18136" s="84">
        <f>IFERROR(VALUE(VLOOKUP(A18136,'Bron Productie'!A:H,3))/4,-1)</f>
        <v>25</v>
      </c>
      <c r="R18136" s="84">
        <f t="shared" si="3412"/>
        <v>25</v>
      </c>
      <c r="S18136" s="84">
        <f t="shared" si="3408"/>
        <v>-4.625</v>
      </c>
      <c r="T18136" s="86">
        <f t="shared" si="3409"/>
        <v>-204.93375</v>
      </c>
    </row>
    <row r="18137" spans="1:20" x14ac:dyDescent="0.25">
      <c r="A18137" s="113">
        <f t="shared" si="3413"/>
        <v>18132</v>
      </c>
      <c r="B18137" s="185">
        <f t="shared" si="3403"/>
        <v>43289</v>
      </c>
      <c r="C18137" s="118">
        <f t="shared" si="3414"/>
        <v>88</v>
      </c>
      <c r="D18137" s="121">
        <f>VLOOKUP(CONCATENATE(B18137,C18137),'Bron BM-prijzen'!A:L,11,FALSE)</f>
        <v>42.34</v>
      </c>
      <c r="E18137" s="118">
        <f>VLOOKUP(CONCATENATE(B18137,C18137),'Bron BM-prijzen'!A:L,12,FALSE)</f>
        <v>42.34</v>
      </c>
      <c r="F18137" s="121">
        <f>AVERAGEIFS('Rekensheet Uurdata'!E:E,'Rekensheet Uurdata'!A:A,QUOTIENT('Rekensheet Kwartierdata'!A18137-1,4)+1)/4</f>
        <v>166.4375</v>
      </c>
      <c r="G18137" s="84">
        <f>IFERROR(VALUE(VLOOKUP(A18137,'Bron Productie'!A:H,7))/4,-1)</f>
        <v>65.25</v>
      </c>
      <c r="H18137" s="84">
        <f t="shared" si="3410"/>
        <v>65.25</v>
      </c>
      <c r="I18137" s="84">
        <f t="shared" si="3404"/>
        <v>-101.1875</v>
      </c>
      <c r="J18137" s="118">
        <f t="shared" si="3405"/>
        <v>-4284.2787500000004</v>
      </c>
      <c r="K18137" s="121">
        <f>AVERAGEIFS('Rekensheet Uurdata'!F:F,'Rekensheet Uurdata'!A:A,QUOTIENT('Rekensheet Kwartierdata'!A18137-1,4)+1)/4</f>
        <v>20.1875</v>
      </c>
      <c r="L18137" s="84">
        <f>IFERROR(VALUE(VLOOKUP(A18137,'Bron Productie'!A:H,5))/4,-1)</f>
        <v>3.25</v>
      </c>
      <c r="M18137" s="84">
        <f t="shared" si="3411"/>
        <v>3.25</v>
      </c>
      <c r="N18137" s="84">
        <f t="shared" si="3406"/>
        <v>-16.9375</v>
      </c>
      <c r="O18137" s="118">
        <f t="shared" si="3407"/>
        <v>-717.13375000000008</v>
      </c>
      <c r="P18137" s="121">
        <f>AVERAGEIFS('Rekensheet Uurdata'!G:G,'Rekensheet Uurdata'!A:A,QUOTIENT('Rekensheet Kwartierdata'!A18137-1,4)+1)/4</f>
        <v>29.625</v>
      </c>
      <c r="Q18137" s="84">
        <f>IFERROR(VALUE(VLOOKUP(A18137,'Bron Productie'!A:H,3))/4,-1)</f>
        <v>15.75</v>
      </c>
      <c r="R18137" s="84">
        <f t="shared" si="3412"/>
        <v>15.75</v>
      </c>
      <c r="S18137" s="84">
        <f t="shared" si="3408"/>
        <v>-13.875</v>
      </c>
      <c r="T18137" s="86">
        <f t="shared" si="3409"/>
        <v>-587.46750000000009</v>
      </c>
    </row>
    <row r="18138" spans="1:20" x14ac:dyDescent="0.25">
      <c r="A18138" s="113">
        <f t="shared" si="3413"/>
        <v>18133</v>
      </c>
      <c r="B18138" s="185">
        <f t="shared" si="3403"/>
        <v>43289</v>
      </c>
      <c r="C18138" s="118">
        <f t="shared" si="3414"/>
        <v>89</v>
      </c>
      <c r="D18138" s="121">
        <f>VLOOKUP(CONCATENATE(B18138,C18138),'Bron BM-prijzen'!A:L,11,FALSE)</f>
        <v>53.4</v>
      </c>
      <c r="E18138" s="118">
        <f>VLOOKUP(CONCATENATE(B18138,C18138),'Bron BM-prijzen'!A:L,12,FALSE)</f>
        <v>53.4</v>
      </c>
      <c r="F18138" s="121">
        <f>AVERAGEIFS('Rekensheet Uurdata'!E:E,'Rekensheet Uurdata'!A:A,QUOTIENT('Rekensheet Kwartierdata'!A18138-1,4)+1)/4</f>
        <v>132.875</v>
      </c>
      <c r="G18138" s="84">
        <f>IFERROR(VALUE(VLOOKUP(A18138,'Bron Productie'!A:H,7))/4,-1)</f>
        <v>63.5</v>
      </c>
      <c r="H18138" s="84">
        <f t="shared" si="3410"/>
        <v>63.5</v>
      </c>
      <c r="I18138" s="84">
        <f t="shared" si="3404"/>
        <v>-69.375</v>
      </c>
      <c r="J18138" s="118">
        <f t="shared" si="3405"/>
        <v>-3704.625</v>
      </c>
      <c r="K18138" s="121">
        <f>AVERAGEIFS('Rekensheet Uurdata'!F:F,'Rekensheet Uurdata'!A:A,QUOTIENT('Rekensheet Kwartierdata'!A18138-1,4)+1)/4</f>
        <v>18.4375</v>
      </c>
      <c r="L18138" s="84">
        <f>IFERROR(VALUE(VLOOKUP(A18138,'Bron Productie'!A:H,5))/4,-1)</f>
        <v>2.5</v>
      </c>
      <c r="M18138" s="84">
        <f t="shared" si="3411"/>
        <v>2.5</v>
      </c>
      <c r="N18138" s="84">
        <f t="shared" si="3406"/>
        <v>-15.9375</v>
      </c>
      <c r="O18138" s="118">
        <f t="shared" si="3407"/>
        <v>-851.0625</v>
      </c>
      <c r="P18138" s="121">
        <f>AVERAGEIFS('Rekensheet Uurdata'!G:G,'Rekensheet Uurdata'!A:A,QUOTIENT('Rekensheet Kwartierdata'!A18138-1,4)+1)/4</f>
        <v>4</v>
      </c>
      <c r="Q18138" s="84">
        <f>IFERROR(VALUE(VLOOKUP(A18138,'Bron Productie'!A:H,3))/4,-1)</f>
        <v>6.5</v>
      </c>
      <c r="R18138" s="84">
        <f t="shared" si="3412"/>
        <v>6.5</v>
      </c>
      <c r="S18138" s="84">
        <f t="shared" si="3408"/>
        <v>2.5</v>
      </c>
      <c r="T18138" s="86">
        <f t="shared" si="3409"/>
        <v>133.5</v>
      </c>
    </row>
    <row r="18139" spans="1:20" x14ac:dyDescent="0.25">
      <c r="A18139" s="113">
        <f t="shared" si="3413"/>
        <v>18134</v>
      </c>
      <c r="B18139" s="185">
        <f t="shared" si="3403"/>
        <v>43289</v>
      </c>
      <c r="C18139" s="118">
        <f t="shared" si="3414"/>
        <v>90</v>
      </c>
      <c r="D18139" s="121">
        <f>VLOOKUP(CONCATENATE(B18139,C18139),'Bron BM-prijzen'!A:L,11,FALSE)</f>
        <v>195.21</v>
      </c>
      <c r="E18139" s="118">
        <f>VLOOKUP(CONCATENATE(B18139,C18139),'Bron BM-prijzen'!A:L,12,FALSE)</f>
        <v>195.21</v>
      </c>
      <c r="F18139" s="121">
        <f>AVERAGEIFS('Rekensheet Uurdata'!E:E,'Rekensheet Uurdata'!A:A,QUOTIENT('Rekensheet Kwartierdata'!A18139-1,4)+1)/4</f>
        <v>132.875</v>
      </c>
      <c r="G18139" s="84">
        <f>IFERROR(VALUE(VLOOKUP(A18139,'Bron Productie'!A:H,7))/4,-1)</f>
        <v>63</v>
      </c>
      <c r="H18139" s="84">
        <f t="shared" si="3410"/>
        <v>63</v>
      </c>
      <c r="I18139" s="84">
        <f t="shared" si="3404"/>
        <v>-69.875</v>
      </c>
      <c r="J18139" s="118">
        <f t="shared" si="3405"/>
        <v>-13640.29875</v>
      </c>
      <c r="K18139" s="121">
        <f>AVERAGEIFS('Rekensheet Uurdata'!F:F,'Rekensheet Uurdata'!A:A,QUOTIENT('Rekensheet Kwartierdata'!A18139-1,4)+1)/4</f>
        <v>18.4375</v>
      </c>
      <c r="L18139" s="84">
        <f>IFERROR(VALUE(VLOOKUP(A18139,'Bron Productie'!A:H,5))/4,-1)</f>
        <v>4</v>
      </c>
      <c r="M18139" s="84">
        <f t="shared" si="3411"/>
        <v>4</v>
      </c>
      <c r="N18139" s="84">
        <f t="shared" si="3406"/>
        <v>-14.4375</v>
      </c>
      <c r="O18139" s="118">
        <f t="shared" si="3407"/>
        <v>-2818.3443750000001</v>
      </c>
      <c r="P18139" s="121">
        <f>AVERAGEIFS('Rekensheet Uurdata'!G:G,'Rekensheet Uurdata'!A:A,QUOTIENT('Rekensheet Kwartierdata'!A18139-1,4)+1)/4</f>
        <v>4</v>
      </c>
      <c r="Q18139" s="84">
        <f>IFERROR(VALUE(VLOOKUP(A18139,'Bron Productie'!A:H,3))/4,-1)</f>
        <v>4.75</v>
      </c>
      <c r="R18139" s="84">
        <f t="shared" si="3412"/>
        <v>4.75</v>
      </c>
      <c r="S18139" s="84">
        <f t="shared" si="3408"/>
        <v>0.75</v>
      </c>
      <c r="T18139" s="86">
        <f t="shared" si="3409"/>
        <v>146.4075</v>
      </c>
    </row>
    <row r="18140" spans="1:20" x14ac:dyDescent="0.25">
      <c r="A18140" s="113">
        <f t="shared" si="3413"/>
        <v>18135</v>
      </c>
      <c r="B18140" s="185">
        <f t="shared" si="3403"/>
        <v>43289</v>
      </c>
      <c r="C18140" s="118">
        <f t="shared" si="3414"/>
        <v>91</v>
      </c>
      <c r="D18140" s="121">
        <f>VLOOKUP(CONCATENATE(B18140,C18140),'Bron BM-prijzen'!A:L,11,FALSE)</f>
        <v>60.73</v>
      </c>
      <c r="E18140" s="118">
        <f>VLOOKUP(CONCATENATE(B18140,C18140),'Bron BM-prijzen'!A:L,12,FALSE)</f>
        <v>60.73</v>
      </c>
      <c r="F18140" s="121">
        <f>AVERAGEIFS('Rekensheet Uurdata'!E:E,'Rekensheet Uurdata'!A:A,QUOTIENT('Rekensheet Kwartierdata'!A18140-1,4)+1)/4</f>
        <v>132.875</v>
      </c>
      <c r="G18140" s="84">
        <f>IFERROR(VALUE(VLOOKUP(A18140,'Bron Productie'!A:H,7))/4,-1)</f>
        <v>62</v>
      </c>
      <c r="H18140" s="84">
        <f t="shared" si="3410"/>
        <v>62</v>
      </c>
      <c r="I18140" s="84">
        <f t="shared" si="3404"/>
        <v>-70.875</v>
      </c>
      <c r="J18140" s="118">
        <f t="shared" si="3405"/>
        <v>-4304.2387499999995</v>
      </c>
      <c r="K18140" s="121">
        <f>AVERAGEIFS('Rekensheet Uurdata'!F:F,'Rekensheet Uurdata'!A:A,QUOTIENT('Rekensheet Kwartierdata'!A18140-1,4)+1)/4</f>
        <v>18.4375</v>
      </c>
      <c r="L18140" s="84">
        <f>IFERROR(VALUE(VLOOKUP(A18140,'Bron Productie'!A:H,5))/4,-1)</f>
        <v>6.25</v>
      </c>
      <c r="M18140" s="84">
        <f t="shared" si="3411"/>
        <v>6.25</v>
      </c>
      <c r="N18140" s="84">
        <f t="shared" si="3406"/>
        <v>-12.1875</v>
      </c>
      <c r="O18140" s="118">
        <f t="shared" si="3407"/>
        <v>-740.14687499999991</v>
      </c>
      <c r="P18140" s="121">
        <f>AVERAGEIFS('Rekensheet Uurdata'!G:G,'Rekensheet Uurdata'!A:A,QUOTIENT('Rekensheet Kwartierdata'!A18140-1,4)+1)/4</f>
        <v>4</v>
      </c>
      <c r="Q18140" s="84">
        <f>IFERROR(VALUE(VLOOKUP(A18140,'Bron Productie'!A:H,3))/4,-1)</f>
        <v>3.25</v>
      </c>
      <c r="R18140" s="84">
        <f t="shared" si="3412"/>
        <v>3.25</v>
      </c>
      <c r="S18140" s="84">
        <f t="shared" si="3408"/>
        <v>-0.75</v>
      </c>
      <c r="T18140" s="86">
        <f t="shared" si="3409"/>
        <v>-45.547499999999999</v>
      </c>
    </row>
    <row r="18141" spans="1:20" x14ac:dyDescent="0.25">
      <c r="A18141" s="113">
        <f t="shared" si="3413"/>
        <v>18136</v>
      </c>
      <c r="B18141" s="185">
        <f t="shared" si="3403"/>
        <v>43289</v>
      </c>
      <c r="C18141" s="118">
        <f t="shared" si="3414"/>
        <v>92</v>
      </c>
      <c r="D18141" s="121">
        <f>VLOOKUP(CONCATENATE(B18141,C18141),'Bron BM-prijzen'!A:L,11,FALSE)</f>
        <v>51.9</v>
      </c>
      <c r="E18141" s="118">
        <f>VLOOKUP(CONCATENATE(B18141,C18141),'Bron BM-prijzen'!A:L,12,FALSE)</f>
        <v>51.9</v>
      </c>
      <c r="F18141" s="121">
        <f>AVERAGEIFS('Rekensheet Uurdata'!E:E,'Rekensheet Uurdata'!A:A,QUOTIENT('Rekensheet Kwartierdata'!A18141-1,4)+1)/4</f>
        <v>132.875</v>
      </c>
      <c r="G18141" s="84">
        <f>IFERROR(VALUE(VLOOKUP(A18141,'Bron Productie'!A:H,7))/4,-1)</f>
        <v>58</v>
      </c>
      <c r="H18141" s="84">
        <f t="shared" si="3410"/>
        <v>58</v>
      </c>
      <c r="I18141" s="84">
        <f t="shared" si="3404"/>
        <v>-74.875</v>
      </c>
      <c r="J18141" s="118">
        <f t="shared" si="3405"/>
        <v>-3886.0124999999998</v>
      </c>
      <c r="K18141" s="121">
        <f>AVERAGEIFS('Rekensheet Uurdata'!F:F,'Rekensheet Uurdata'!A:A,QUOTIENT('Rekensheet Kwartierdata'!A18141-1,4)+1)/4</f>
        <v>18.4375</v>
      </c>
      <c r="L18141" s="84">
        <f>IFERROR(VALUE(VLOOKUP(A18141,'Bron Productie'!A:H,5))/4,-1)</f>
        <v>9.75</v>
      </c>
      <c r="M18141" s="84">
        <f t="shared" si="3411"/>
        <v>9.75</v>
      </c>
      <c r="N18141" s="84">
        <f t="shared" si="3406"/>
        <v>-8.6875</v>
      </c>
      <c r="O18141" s="118">
        <f t="shared" si="3407"/>
        <v>-450.88124999999997</v>
      </c>
      <c r="P18141" s="121">
        <f>AVERAGEIFS('Rekensheet Uurdata'!G:G,'Rekensheet Uurdata'!A:A,QUOTIENT('Rekensheet Kwartierdata'!A18141-1,4)+1)/4</f>
        <v>4</v>
      </c>
      <c r="Q18141" s="84">
        <f>IFERROR(VALUE(VLOOKUP(A18141,'Bron Productie'!A:H,3))/4,-1)</f>
        <v>1.5</v>
      </c>
      <c r="R18141" s="84">
        <f t="shared" si="3412"/>
        <v>1.5</v>
      </c>
      <c r="S18141" s="84">
        <f t="shared" si="3408"/>
        <v>-2.5</v>
      </c>
      <c r="T18141" s="86">
        <f t="shared" si="3409"/>
        <v>-129.75</v>
      </c>
    </row>
    <row r="18142" spans="1:20" x14ac:dyDescent="0.25">
      <c r="A18142" s="113">
        <f t="shared" si="3413"/>
        <v>18137</v>
      </c>
      <c r="B18142" s="185">
        <f t="shared" si="3403"/>
        <v>43289</v>
      </c>
      <c r="C18142" s="118">
        <f t="shared" si="3414"/>
        <v>93</v>
      </c>
      <c r="D18142" s="121">
        <f>VLOOKUP(CONCATENATE(B18142,C18142),'Bron BM-prijzen'!A:L,11,FALSE)</f>
        <v>97.32</v>
      </c>
      <c r="E18142" s="118">
        <f>VLOOKUP(CONCATENATE(B18142,C18142),'Bron BM-prijzen'!A:L,12,FALSE)</f>
        <v>97.32</v>
      </c>
      <c r="F18142" s="121">
        <f>AVERAGEIFS('Rekensheet Uurdata'!E:E,'Rekensheet Uurdata'!A:A,QUOTIENT('Rekensheet Kwartierdata'!A18142-1,4)+1)/4</f>
        <v>115.25</v>
      </c>
      <c r="G18142" s="84">
        <f>IFERROR(VALUE(VLOOKUP(A18142,'Bron Productie'!A:H,7))/4,-1)</f>
        <v>51.75</v>
      </c>
      <c r="H18142" s="84">
        <f t="shared" si="3410"/>
        <v>51.75</v>
      </c>
      <c r="I18142" s="84">
        <f t="shared" si="3404"/>
        <v>-63.5</v>
      </c>
      <c r="J18142" s="118">
        <f t="shared" si="3405"/>
        <v>-6179.82</v>
      </c>
      <c r="K18142" s="121">
        <f>AVERAGEIFS('Rekensheet Uurdata'!F:F,'Rekensheet Uurdata'!A:A,QUOTIENT('Rekensheet Kwartierdata'!A18142-1,4)+1)/4</f>
        <v>17.8125</v>
      </c>
      <c r="L18142" s="84">
        <f>IFERROR(VALUE(VLOOKUP(A18142,'Bron Productie'!A:H,5))/4,-1)</f>
        <v>12.5</v>
      </c>
      <c r="M18142" s="84">
        <f t="shared" si="3411"/>
        <v>12.5</v>
      </c>
      <c r="N18142" s="84">
        <f t="shared" si="3406"/>
        <v>-5.3125</v>
      </c>
      <c r="O18142" s="118">
        <f t="shared" si="3407"/>
        <v>-517.01249999999993</v>
      </c>
      <c r="P18142" s="121">
        <f>AVERAGEIFS('Rekensheet Uurdata'!G:G,'Rekensheet Uurdata'!A:A,QUOTIENT('Rekensheet Kwartierdata'!A18142-1,4)+1)/4</f>
        <v>0</v>
      </c>
      <c r="Q18142" s="84">
        <f>IFERROR(VALUE(VLOOKUP(A18142,'Bron Productie'!A:H,3))/4,-1)</f>
        <v>0</v>
      </c>
      <c r="R18142" s="84">
        <f t="shared" si="3412"/>
        <v>0</v>
      </c>
      <c r="S18142" s="84">
        <f t="shared" si="3408"/>
        <v>0</v>
      </c>
      <c r="T18142" s="86">
        <f t="shared" si="3409"/>
        <v>0</v>
      </c>
    </row>
    <row r="18143" spans="1:20" x14ac:dyDescent="0.25">
      <c r="A18143" s="113">
        <f t="shared" si="3413"/>
        <v>18138</v>
      </c>
      <c r="B18143" s="185">
        <f t="shared" si="3403"/>
        <v>43289</v>
      </c>
      <c r="C18143" s="118">
        <f t="shared" si="3414"/>
        <v>94</v>
      </c>
      <c r="D18143" s="121">
        <f>VLOOKUP(CONCATENATE(B18143,C18143),'Bron BM-prijzen'!A:L,11,FALSE)</f>
        <v>38.9</v>
      </c>
      <c r="E18143" s="118">
        <f>VLOOKUP(CONCATENATE(B18143,C18143),'Bron BM-prijzen'!A:L,12,FALSE)</f>
        <v>38.9</v>
      </c>
      <c r="F18143" s="121">
        <f>AVERAGEIFS('Rekensheet Uurdata'!E:E,'Rekensheet Uurdata'!A:A,QUOTIENT('Rekensheet Kwartierdata'!A18143-1,4)+1)/4</f>
        <v>115.25</v>
      </c>
      <c r="G18143" s="84">
        <f>IFERROR(VALUE(VLOOKUP(A18143,'Bron Productie'!A:H,7))/4,-1)</f>
        <v>52.5</v>
      </c>
      <c r="H18143" s="84">
        <f t="shared" si="3410"/>
        <v>52.5</v>
      </c>
      <c r="I18143" s="84">
        <f t="shared" si="3404"/>
        <v>-62.75</v>
      </c>
      <c r="J18143" s="118">
        <f t="shared" si="3405"/>
        <v>-2440.9749999999999</v>
      </c>
      <c r="K18143" s="121">
        <f>AVERAGEIFS('Rekensheet Uurdata'!F:F,'Rekensheet Uurdata'!A:A,QUOTIENT('Rekensheet Kwartierdata'!A18143-1,4)+1)/4</f>
        <v>17.8125</v>
      </c>
      <c r="L18143" s="84">
        <f>IFERROR(VALUE(VLOOKUP(A18143,'Bron Productie'!A:H,5))/4,-1)</f>
        <v>13.25</v>
      </c>
      <c r="M18143" s="84">
        <f t="shared" si="3411"/>
        <v>13.25</v>
      </c>
      <c r="N18143" s="84">
        <f t="shared" si="3406"/>
        <v>-4.5625</v>
      </c>
      <c r="O18143" s="118">
        <f t="shared" si="3407"/>
        <v>-177.48124999999999</v>
      </c>
      <c r="P18143" s="121">
        <f>AVERAGEIFS('Rekensheet Uurdata'!G:G,'Rekensheet Uurdata'!A:A,QUOTIENT('Rekensheet Kwartierdata'!A18143-1,4)+1)/4</f>
        <v>0</v>
      </c>
      <c r="Q18143" s="84">
        <f>IFERROR(VALUE(VLOOKUP(A18143,'Bron Productie'!A:H,3))/4,-1)</f>
        <v>0</v>
      </c>
      <c r="R18143" s="84">
        <f t="shared" si="3412"/>
        <v>0</v>
      </c>
      <c r="S18143" s="84">
        <f t="shared" si="3408"/>
        <v>0</v>
      </c>
      <c r="T18143" s="86">
        <f t="shared" si="3409"/>
        <v>0</v>
      </c>
    </row>
    <row r="18144" spans="1:20" x14ac:dyDescent="0.25">
      <c r="A18144" s="113">
        <f t="shared" si="3413"/>
        <v>18139</v>
      </c>
      <c r="B18144" s="185">
        <f t="shared" ref="B18144:B18207" si="3415">IF(C18143=96,B18143+1,B18143)</f>
        <v>43289</v>
      </c>
      <c r="C18144" s="118">
        <f t="shared" si="3414"/>
        <v>95</v>
      </c>
      <c r="D18144" s="121">
        <f>VLOOKUP(CONCATENATE(B18144,C18144),'Bron BM-prijzen'!A:L,11,FALSE)</f>
        <v>54.46</v>
      </c>
      <c r="E18144" s="118">
        <f>VLOOKUP(CONCATENATE(B18144,C18144),'Bron BM-prijzen'!A:L,12,FALSE)</f>
        <v>38.909999999999997</v>
      </c>
      <c r="F18144" s="121">
        <f>AVERAGEIFS('Rekensheet Uurdata'!E:E,'Rekensheet Uurdata'!A:A,QUOTIENT('Rekensheet Kwartierdata'!A18144-1,4)+1)/4</f>
        <v>115.25</v>
      </c>
      <c r="G18144" s="84">
        <f>IFERROR(VALUE(VLOOKUP(A18144,'Bron Productie'!A:H,7))/4,-1)</f>
        <v>51.25</v>
      </c>
      <c r="H18144" s="84">
        <f t="shared" si="3410"/>
        <v>51.25</v>
      </c>
      <c r="I18144" s="84">
        <f t="shared" si="3404"/>
        <v>-64</v>
      </c>
      <c r="J18144" s="118">
        <f t="shared" si="3405"/>
        <v>-3485.44</v>
      </c>
      <c r="K18144" s="121">
        <f>AVERAGEIFS('Rekensheet Uurdata'!F:F,'Rekensheet Uurdata'!A:A,QUOTIENT('Rekensheet Kwartierdata'!A18144-1,4)+1)/4</f>
        <v>17.8125</v>
      </c>
      <c r="L18144" s="84">
        <f>IFERROR(VALUE(VLOOKUP(A18144,'Bron Productie'!A:H,5))/4,-1)</f>
        <v>14.5</v>
      </c>
      <c r="M18144" s="84">
        <f t="shared" si="3411"/>
        <v>14.5</v>
      </c>
      <c r="N18144" s="84">
        <f t="shared" si="3406"/>
        <v>-3.3125</v>
      </c>
      <c r="O18144" s="118">
        <f t="shared" si="3407"/>
        <v>-180.39875000000001</v>
      </c>
      <c r="P18144" s="121">
        <f>AVERAGEIFS('Rekensheet Uurdata'!G:G,'Rekensheet Uurdata'!A:A,QUOTIENT('Rekensheet Kwartierdata'!A18144-1,4)+1)/4</f>
        <v>0</v>
      </c>
      <c r="Q18144" s="84">
        <f>IFERROR(VALUE(VLOOKUP(A18144,'Bron Productie'!A:H,3))/4,-1)</f>
        <v>0</v>
      </c>
      <c r="R18144" s="84">
        <f t="shared" si="3412"/>
        <v>0</v>
      </c>
      <c r="S18144" s="84">
        <f t="shared" si="3408"/>
        <v>0</v>
      </c>
      <c r="T18144" s="86">
        <f t="shared" si="3409"/>
        <v>0</v>
      </c>
    </row>
    <row r="18145" spans="1:20" x14ac:dyDescent="0.25">
      <c r="A18145" s="113">
        <f t="shared" si="3413"/>
        <v>18140</v>
      </c>
      <c r="B18145" s="185">
        <f t="shared" si="3415"/>
        <v>43289</v>
      </c>
      <c r="C18145" s="118">
        <f t="shared" si="3414"/>
        <v>96</v>
      </c>
      <c r="D18145" s="121">
        <f>VLOOKUP(CONCATENATE(B18145,C18145),'Bron BM-prijzen'!A:L,11,FALSE)</f>
        <v>54.48</v>
      </c>
      <c r="E18145" s="118">
        <f>VLOOKUP(CONCATENATE(B18145,C18145),'Bron BM-prijzen'!A:L,12,FALSE)</f>
        <v>42.01</v>
      </c>
      <c r="F18145" s="121">
        <f>AVERAGEIFS('Rekensheet Uurdata'!E:E,'Rekensheet Uurdata'!A:A,QUOTIENT('Rekensheet Kwartierdata'!A18145-1,4)+1)/4</f>
        <v>115.25</v>
      </c>
      <c r="G18145" s="84">
        <f>IFERROR(VALUE(VLOOKUP(A18145,'Bron Productie'!A:H,7))/4,-1)</f>
        <v>43</v>
      </c>
      <c r="H18145" s="84">
        <f t="shared" si="3410"/>
        <v>43</v>
      </c>
      <c r="I18145" s="84">
        <f t="shared" si="3404"/>
        <v>-72.25</v>
      </c>
      <c r="J18145" s="118">
        <f t="shared" si="3405"/>
        <v>-3936.18</v>
      </c>
      <c r="K18145" s="121">
        <f>AVERAGEIFS('Rekensheet Uurdata'!F:F,'Rekensheet Uurdata'!A:A,QUOTIENT('Rekensheet Kwartierdata'!A18145-1,4)+1)/4</f>
        <v>17.8125</v>
      </c>
      <c r="L18145" s="84">
        <f>IFERROR(VALUE(VLOOKUP(A18145,'Bron Productie'!A:H,5))/4,-1)</f>
        <v>15.25</v>
      </c>
      <c r="M18145" s="84">
        <f t="shared" si="3411"/>
        <v>15.25</v>
      </c>
      <c r="N18145" s="84">
        <f t="shared" si="3406"/>
        <v>-2.5625</v>
      </c>
      <c r="O18145" s="118">
        <f t="shared" si="3407"/>
        <v>-139.60499999999999</v>
      </c>
      <c r="P18145" s="121">
        <f>AVERAGEIFS('Rekensheet Uurdata'!G:G,'Rekensheet Uurdata'!A:A,QUOTIENT('Rekensheet Kwartierdata'!A18145-1,4)+1)/4</f>
        <v>0</v>
      </c>
      <c r="Q18145" s="84">
        <f>IFERROR(VALUE(VLOOKUP(A18145,'Bron Productie'!A:H,3))/4,-1)</f>
        <v>0</v>
      </c>
      <c r="R18145" s="84">
        <f t="shared" si="3412"/>
        <v>0</v>
      </c>
      <c r="S18145" s="84">
        <f t="shared" si="3408"/>
        <v>0</v>
      </c>
      <c r="T18145" s="86">
        <f t="shared" si="3409"/>
        <v>0</v>
      </c>
    </row>
    <row r="18146" spans="1:20" x14ac:dyDescent="0.25">
      <c r="A18146" s="113">
        <f t="shared" si="3413"/>
        <v>18141</v>
      </c>
      <c r="B18146" s="185">
        <f t="shared" si="3415"/>
        <v>43290</v>
      </c>
      <c r="C18146" s="118">
        <f t="shared" si="3414"/>
        <v>1</v>
      </c>
      <c r="D18146" s="121">
        <f>VLOOKUP(CONCATENATE(B18146,C18146),'Bron BM-prijzen'!A:L,11,FALSE)</f>
        <v>138.02000000000001</v>
      </c>
      <c r="E18146" s="118">
        <f>VLOOKUP(CONCATENATE(B18146,C18146),'Bron BM-prijzen'!A:L,12,FALSE)</f>
        <v>138.02000000000001</v>
      </c>
      <c r="F18146" s="121">
        <f>AVERAGEIFS('Rekensheet Uurdata'!E:E,'Rekensheet Uurdata'!A:A,QUOTIENT('Rekensheet Kwartierdata'!A18146-1,4)+1)/4</f>
        <v>104.1875</v>
      </c>
      <c r="G18146" s="84">
        <f>IFERROR(VALUE(VLOOKUP(A18146,'Bron Productie'!A:H,7))/4,-1)</f>
        <v>40.5</v>
      </c>
      <c r="H18146" s="84">
        <f t="shared" si="3410"/>
        <v>40.5</v>
      </c>
      <c r="I18146" s="84">
        <f t="shared" ref="I18146:I18209" si="3416">IF(H18146=-1,0,H18146-F18146)</f>
        <v>-63.6875</v>
      </c>
      <c r="J18146" s="118">
        <f t="shared" ref="J18146:J18209" si="3417">I18146*IF(I18146&lt;0,D18146,E18146)</f>
        <v>-8790.1487500000003</v>
      </c>
      <c r="K18146" s="121">
        <f>AVERAGEIFS('Rekensheet Uurdata'!F:F,'Rekensheet Uurdata'!A:A,QUOTIENT('Rekensheet Kwartierdata'!A18146-1,4)+1)/4</f>
        <v>19.8125</v>
      </c>
      <c r="L18146" s="84">
        <f>IFERROR(VALUE(VLOOKUP(A18146,'Bron Productie'!A:H,5))/4,-1)</f>
        <v>14.75</v>
      </c>
      <c r="M18146" s="84">
        <f t="shared" si="3411"/>
        <v>14.75</v>
      </c>
      <c r="N18146" s="84">
        <f t="shared" ref="N18146:N18209" si="3418">IF(M18146=-1,0,M18146-K18146)</f>
        <v>-5.0625</v>
      </c>
      <c r="O18146" s="118">
        <f t="shared" ref="O18146:O18209" si="3419">N18146*IF(N18146&lt;0,D18146,E18146)</f>
        <v>-698.72625000000005</v>
      </c>
      <c r="P18146" s="121">
        <f>AVERAGEIFS('Rekensheet Uurdata'!G:G,'Rekensheet Uurdata'!A:A,QUOTIENT('Rekensheet Kwartierdata'!A18146-1,4)+1)/4</f>
        <v>0</v>
      </c>
      <c r="Q18146" s="84">
        <f>IFERROR(VALUE(VLOOKUP(A18146,'Bron Productie'!A:H,3))/4,-1)</f>
        <v>0</v>
      </c>
      <c r="R18146" s="84">
        <f t="shared" si="3412"/>
        <v>0</v>
      </c>
      <c r="S18146" s="84">
        <f t="shared" ref="S18146:S18209" si="3420">IF(R18146=-1,0,R18146-P18146)</f>
        <v>0</v>
      </c>
      <c r="T18146" s="86">
        <f t="shared" ref="T18146:T18209" si="3421">S18146*IF(S18146&lt;0,$D18146,$E18146)</f>
        <v>0</v>
      </c>
    </row>
    <row r="18147" spans="1:20" x14ac:dyDescent="0.25">
      <c r="A18147" s="113">
        <f t="shared" si="3413"/>
        <v>18142</v>
      </c>
      <c r="B18147" s="185">
        <f t="shared" si="3415"/>
        <v>43290</v>
      </c>
      <c r="C18147" s="118">
        <f t="shared" si="3414"/>
        <v>2</v>
      </c>
      <c r="D18147" s="121">
        <f>VLOOKUP(CONCATENATE(B18147,C18147),'Bron BM-prijzen'!A:L,11,FALSE)</f>
        <v>51.07</v>
      </c>
      <c r="E18147" s="118">
        <f>VLOOKUP(CONCATENATE(B18147,C18147),'Bron BM-prijzen'!A:L,12,FALSE)</f>
        <v>51.07</v>
      </c>
      <c r="F18147" s="121">
        <f>AVERAGEIFS('Rekensheet Uurdata'!E:E,'Rekensheet Uurdata'!A:A,QUOTIENT('Rekensheet Kwartierdata'!A18147-1,4)+1)/4</f>
        <v>104.1875</v>
      </c>
      <c r="G18147" s="84">
        <f>IFERROR(VALUE(VLOOKUP(A18147,'Bron Productie'!A:H,7))/4,-1)</f>
        <v>41.75</v>
      </c>
      <c r="H18147" s="84">
        <f t="shared" si="3410"/>
        <v>41.75</v>
      </c>
      <c r="I18147" s="84">
        <f t="shared" si="3416"/>
        <v>-62.4375</v>
      </c>
      <c r="J18147" s="118">
        <f t="shared" si="3417"/>
        <v>-3188.683125</v>
      </c>
      <c r="K18147" s="121">
        <f>AVERAGEIFS('Rekensheet Uurdata'!F:F,'Rekensheet Uurdata'!A:A,QUOTIENT('Rekensheet Kwartierdata'!A18147-1,4)+1)/4</f>
        <v>19.8125</v>
      </c>
      <c r="L18147" s="84">
        <f>IFERROR(VALUE(VLOOKUP(A18147,'Bron Productie'!A:H,5))/4,-1)</f>
        <v>17.5</v>
      </c>
      <c r="M18147" s="84">
        <f t="shared" si="3411"/>
        <v>17.5</v>
      </c>
      <c r="N18147" s="84">
        <f t="shared" si="3418"/>
        <v>-2.3125</v>
      </c>
      <c r="O18147" s="118">
        <f t="shared" si="3419"/>
        <v>-118.09937499999999</v>
      </c>
      <c r="P18147" s="121">
        <f>AVERAGEIFS('Rekensheet Uurdata'!G:G,'Rekensheet Uurdata'!A:A,QUOTIENT('Rekensheet Kwartierdata'!A18147-1,4)+1)/4</f>
        <v>0</v>
      </c>
      <c r="Q18147" s="84">
        <f>IFERROR(VALUE(VLOOKUP(A18147,'Bron Productie'!A:H,3))/4,-1)</f>
        <v>0</v>
      </c>
      <c r="R18147" s="84">
        <f t="shared" si="3412"/>
        <v>0</v>
      </c>
      <c r="S18147" s="84">
        <f t="shared" si="3420"/>
        <v>0</v>
      </c>
      <c r="T18147" s="86">
        <f t="shared" si="3421"/>
        <v>0</v>
      </c>
    </row>
    <row r="18148" spans="1:20" x14ac:dyDescent="0.25">
      <c r="A18148" s="113">
        <f t="shared" si="3413"/>
        <v>18143</v>
      </c>
      <c r="B18148" s="185">
        <f t="shared" si="3415"/>
        <v>43290</v>
      </c>
      <c r="C18148" s="118">
        <f t="shared" si="3414"/>
        <v>3</v>
      </c>
      <c r="D18148" s="121">
        <f>VLOOKUP(CONCATENATE(B18148,C18148),'Bron BM-prijzen'!A:L,11,FALSE)</f>
        <v>40.71</v>
      </c>
      <c r="E18148" s="118">
        <f>VLOOKUP(CONCATENATE(B18148,C18148),'Bron BM-prijzen'!A:L,12,FALSE)</f>
        <v>40.71</v>
      </c>
      <c r="F18148" s="121">
        <f>AVERAGEIFS('Rekensheet Uurdata'!E:E,'Rekensheet Uurdata'!A:A,QUOTIENT('Rekensheet Kwartierdata'!A18148-1,4)+1)/4</f>
        <v>104.1875</v>
      </c>
      <c r="G18148" s="84">
        <f>IFERROR(VALUE(VLOOKUP(A18148,'Bron Productie'!A:H,7))/4,-1)</f>
        <v>39</v>
      </c>
      <c r="H18148" s="84">
        <f t="shared" si="3410"/>
        <v>39</v>
      </c>
      <c r="I18148" s="84">
        <f t="shared" si="3416"/>
        <v>-65.1875</v>
      </c>
      <c r="J18148" s="118">
        <f t="shared" si="3417"/>
        <v>-2653.7831249999999</v>
      </c>
      <c r="K18148" s="121">
        <f>AVERAGEIFS('Rekensheet Uurdata'!F:F,'Rekensheet Uurdata'!A:A,QUOTIENT('Rekensheet Kwartierdata'!A18148-1,4)+1)/4</f>
        <v>19.8125</v>
      </c>
      <c r="L18148" s="84">
        <f>IFERROR(VALUE(VLOOKUP(A18148,'Bron Productie'!A:H,5))/4,-1)</f>
        <v>17</v>
      </c>
      <c r="M18148" s="84">
        <f t="shared" si="3411"/>
        <v>17</v>
      </c>
      <c r="N18148" s="84">
        <f t="shared" si="3418"/>
        <v>-2.8125</v>
      </c>
      <c r="O18148" s="118">
        <f t="shared" si="3419"/>
        <v>-114.496875</v>
      </c>
      <c r="P18148" s="121">
        <f>AVERAGEIFS('Rekensheet Uurdata'!G:G,'Rekensheet Uurdata'!A:A,QUOTIENT('Rekensheet Kwartierdata'!A18148-1,4)+1)/4</f>
        <v>0</v>
      </c>
      <c r="Q18148" s="84">
        <f>IFERROR(VALUE(VLOOKUP(A18148,'Bron Productie'!A:H,3))/4,-1)</f>
        <v>0</v>
      </c>
      <c r="R18148" s="84">
        <f t="shared" si="3412"/>
        <v>0</v>
      </c>
      <c r="S18148" s="84">
        <f t="shared" si="3420"/>
        <v>0</v>
      </c>
      <c r="T18148" s="86">
        <f t="shared" si="3421"/>
        <v>0</v>
      </c>
    </row>
    <row r="18149" spans="1:20" x14ac:dyDescent="0.25">
      <c r="A18149" s="113">
        <f t="shared" si="3413"/>
        <v>18144</v>
      </c>
      <c r="B18149" s="185">
        <f t="shared" si="3415"/>
        <v>43290</v>
      </c>
      <c r="C18149" s="118">
        <f t="shared" si="3414"/>
        <v>4</v>
      </c>
      <c r="D18149" s="121">
        <f>VLOOKUP(CONCATENATE(B18149,C18149),'Bron BM-prijzen'!A:L,11,FALSE)</f>
        <v>38.340000000000003</v>
      </c>
      <c r="E18149" s="118">
        <f>VLOOKUP(CONCATENATE(B18149,C18149),'Bron BM-prijzen'!A:L,12,FALSE)</f>
        <v>38.340000000000003</v>
      </c>
      <c r="F18149" s="121">
        <f>AVERAGEIFS('Rekensheet Uurdata'!E:E,'Rekensheet Uurdata'!A:A,QUOTIENT('Rekensheet Kwartierdata'!A18149-1,4)+1)/4</f>
        <v>104.1875</v>
      </c>
      <c r="G18149" s="84">
        <f>IFERROR(VALUE(VLOOKUP(A18149,'Bron Productie'!A:H,7))/4,-1)</f>
        <v>40</v>
      </c>
      <c r="H18149" s="84">
        <f t="shared" si="3410"/>
        <v>40</v>
      </c>
      <c r="I18149" s="84">
        <f t="shared" si="3416"/>
        <v>-64.1875</v>
      </c>
      <c r="J18149" s="118">
        <f t="shared" si="3417"/>
        <v>-2460.94875</v>
      </c>
      <c r="K18149" s="121">
        <f>AVERAGEIFS('Rekensheet Uurdata'!F:F,'Rekensheet Uurdata'!A:A,QUOTIENT('Rekensheet Kwartierdata'!A18149-1,4)+1)/4</f>
        <v>19.8125</v>
      </c>
      <c r="L18149" s="84">
        <f>IFERROR(VALUE(VLOOKUP(A18149,'Bron Productie'!A:H,5))/4,-1)</f>
        <v>13.25</v>
      </c>
      <c r="M18149" s="84">
        <f t="shared" si="3411"/>
        <v>13.25</v>
      </c>
      <c r="N18149" s="84">
        <f t="shared" si="3418"/>
        <v>-6.5625</v>
      </c>
      <c r="O18149" s="118">
        <f t="shared" si="3419"/>
        <v>-251.60625000000002</v>
      </c>
      <c r="P18149" s="121">
        <f>AVERAGEIFS('Rekensheet Uurdata'!G:G,'Rekensheet Uurdata'!A:A,QUOTIENT('Rekensheet Kwartierdata'!A18149-1,4)+1)/4</f>
        <v>0</v>
      </c>
      <c r="Q18149" s="84">
        <f>IFERROR(VALUE(VLOOKUP(A18149,'Bron Productie'!A:H,3))/4,-1)</f>
        <v>0</v>
      </c>
      <c r="R18149" s="84">
        <f t="shared" si="3412"/>
        <v>0</v>
      </c>
      <c r="S18149" s="84">
        <f t="shared" si="3420"/>
        <v>0</v>
      </c>
      <c r="T18149" s="86">
        <f t="shared" si="3421"/>
        <v>0</v>
      </c>
    </row>
    <row r="18150" spans="1:20" x14ac:dyDescent="0.25">
      <c r="A18150" s="113">
        <f t="shared" si="3413"/>
        <v>18145</v>
      </c>
      <c r="B18150" s="185">
        <f t="shared" si="3415"/>
        <v>43290</v>
      </c>
      <c r="C18150" s="118">
        <f t="shared" si="3414"/>
        <v>5</v>
      </c>
      <c r="D18150" s="121">
        <f>VLOOKUP(CONCATENATE(B18150,C18150),'Bron BM-prijzen'!A:L,11,FALSE)</f>
        <v>50.42</v>
      </c>
      <c r="E18150" s="118">
        <f>VLOOKUP(CONCATENATE(B18150,C18150),'Bron BM-prijzen'!A:L,12,FALSE)</f>
        <v>35.82</v>
      </c>
      <c r="F18150" s="121">
        <f>AVERAGEIFS('Rekensheet Uurdata'!E:E,'Rekensheet Uurdata'!A:A,QUOTIENT('Rekensheet Kwartierdata'!A18150-1,4)+1)/4</f>
        <v>81.6875</v>
      </c>
      <c r="G18150" s="84">
        <f>IFERROR(VALUE(VLOOKUP(A18150,'Bron Productie'!A:H,7))/4,-1)</f>
        <v>39.25</v>
      </c>
      <c r="H18150" s="84">
        <f t="shared" si="3410"/>
        <v>39.25</v>
      </c>
      <c r="I18150" s="84">
        <f t="shared" si="3416"/>
        <v>-42.4375</v>
      </c>
      <c r="J18150" s="118">
        <f t="shared" si="3417"/>
        <v>-2139.69875</v>
      </c>
      <c r="K18150" s="121">
        <f>AVERAGEIFS('Rekensheet Uurdata'!F:F,'Rekensheet Uurdata'!A:A,QUOTIENT('Rekensheet Kwartierdata'!A18150-1,4)+1)/4</f>
        <v>18.5</v>
      </c>
      <c r="L18150" s="84">
        <f>IFERROR(VALUE(VLOOKUP(A18150,'Bron Productie'!A:H,5))/4,-1)</f>
        <v>12.5</v>
      </c>
      <c r="M18150" s="84">
        <f t="shared" si="3411"/>
        <v>12.5</v>
      </c>
      <c r="N18150" s="84">
        <f t="shared" si="3418"/>
        <v>-6</v>
      </c>
      <c r="O18150" s="118">
        <f t="shared" si="3419"/>
        <v>-302.52</v>
      </c>
      <c r="P18150" s="121">
        <f>AVERAGEIFS('Rekensheet Uurdata'!G:G,'Rekensheet Uurdata'!A:A,QUOTIENT('Rekensheet Kwartierdata'!A18150-1,4)+1)/4</f>
        <v>0</v>
      </c>
      <c r="Q18150" s="84">
        <f>IFERROR(VALUE(VLOOKUP(A18150,'Bron Productie'!A:H,3))/4,-1)</f>
        <v>0</v>
      </c>
      <c r="R18150" s="84">
        <f t="shared" si="3412"/>
        <v>0</v>
      </c>
      <c r="S18150" s="84">
        <f t="shared" si="3420"/>
        <v>0</v>
      </c>
      <c r="T18150" s="86">
        <f t="shared" si="3421"/>
        <v>0</v>
      </c>
    </row>
    <row r="18151" spans="1:20" x14ac:dyDescent="0.25">
      <c r="A18151" s="113">
        <f t="shared" si="3413"/>
        <v>18146</v>
      </c>
      <c r="B18151" s="185">
        <f t="shared" si="3415"/>
        <v>43290</v>
      </c>
      <c r="C18151" s="118">
        <f t="shared" si="3414"/>
        <v>6</v>
      </c>
      <c r="D18151" s="121">
        <f>VLOOKUP(CONCATENATE(B18151,C18151),'Bron BM-prijzen'!A:L,11,FALSE)</f>
        <v>50.42</v>
      </c>
      <c r="E18151" s="118">
        <f>VLOOKUP(CONCATENATE(B18151,C18151),'Bron BM-prijzen'!A:L,12,FALSE)</f>
        <v>50.42</v>
      </c>
      <c r="F18151" s="121">
        <f>AVERAGEIFS('Rekensheet Uurdata'!E:E,'Rekensheet Uurdata'!A:A,QUOTIENT('Rekensheet Kwartierdata'!A18151-1,4)+1)/4</f>
        <v>81.6875</v>
      </c>
      <c r="G18151" s="84">
        <f>IFERROR(VALUE(VLOOKUP(A18151,'Bron Productie'!A:H,7))/4,-1)</f>
        <v>37.75</v>
      </c>
      <c r="H18151" s="84">
        <f t="shared" si="3410"/>
        <v>37.75</v>
      </c>
      <c r="I18151" s="84">
        <f t="shared" si="3416"/>
        <v>-43.9375</v>
      </c>
      <c r="J18151" s="118">
        <f t="shared" si="3417"/>
        <v>-2215.3287500000001</v>
      </c>
      <c r="K18151" s="121">
        <f>AVERAGEIFS('Rekensheet Uurdata'!F:F,'Rekensheet Uurdata'!A:A,QUOTIENT('Rekensheet Kwartierdata'!A18151-1,4)+1)/4</f>
        <v>18.5</v>
      </c>
      <c r="L18151" s="84">
        <f>IFERROR(VALUE(VLOOKUP(A18151,'Bron Productie'!A:H,5))/4,-1)</f>
        <v>14.25</v>
      </c>
      <c r="M18151" s="84">
        <f t="shared" si="3411"/>
        <v>14.25</v>
      </c>
      <c r="N18151" s="84">
        <f t="shared" si="3418"/>
        <v>-4.25</v>
      </c>
      <c r="O18151" s="118">
        <f t="shared" si="3419"/>
        <v>-214.285</v>
      </c>
      <c r="P18151" s="121">
        <f>AVERAGEIFS('Rekensheet Uurdata'!G:G,'Rekensheet Uurdata'!A:A,QUOTIENT('Rekensheet Kwartierdata'!A18151-1,4)+1)/4</f>
        <v>0</v>
      </c>
      <c r="Q18151" s="84">
        <f>IFERROR(VALUE(VLOOKUP(A18151,'Bron Productie'!A:H,3))/4,-1)</f>
        <v>0</v>
      </c>
      <c r="R18151" s="84">
        <f t="shared" si="3412"/>
        <v>0</v>
      </c>
      <c r="S18151" s="84">
        <f t="shared" si="3420"/>
        <v>0</v>
      </c>
      <c r="T18151" s="86">
        <f t="shared" si="3421"/>
        <v>0</v>
      </c>
    </row>
    <row r="18152" spans="1:20" x14ac:dyDescent="0.25">
      <c r="A18152" s="113">
        <f t="shared" si="3413"/>
        <v>18147</v>
      </c>
      <c r="B18152" s="185">
        <f t="shared" si="3415"/>
        <v>43290</v>
      </c>
      <c r="C18152" s="118">
        <f t="shared" si="3414"/>
        <v>7</v>
      </c>
      <c r="D18152" s="121">
        <f>VLOOKUP(CONCATENATE(B18152,C18152),'Bron BM-prijzen'!A:L,11,FALSE)</f>
        <v>46.34</v>
      </c>
      <c r="E18152" s="118">
        <f>VLOOKUP(CONCATENATE(B18152,C18152),'Bron BM-prijzen'!A:L,12,FALSE)</f>
        <v>46.34</v>
      </c>
      <c r="F18152" s="121">
        <f>AVERAGEIFS('Rekensheet Uurdata'!E:E,'Rekensheet Uurdata'!A:A,QUOTIENT('Rekensheet Kwartierdata'!A18152-1,4)+1)/4</f>
        <v>81.6875</v>
      </c>
      <c r="G18152" s="84">
        <f>IFERROR(VALUE(VLOOKUP(A18152,'Bron Productie'!A:H,7))/4,-1)</f>
        <v>30.75</v>
      </c>
      <c r="H18152" s="84">
        <f t="shared" si="3410"/>
        <v>30.75</v>
      </c>
      <c r="I18152" s="84">
        <f t="shared" si="3416"/>
        <v>-50.9375</v>
      </c>
      <c r="J18152" s="118">
        <f t="shared" si="3417"/>
        <v>-2360.4437500000004</v>
      </c>
      <c r="K18152" s="121">
        <f>AVERAGEIFS('Rekensheet Uurdata'!F:F,'Rekensheet Uurdata'!A:A,QUOTIENT('Rekensheet Kwartierdata'!A18152-1,4)+1)/4</f>
        <v>18.5</v>
      </c>
      <c r="L18152" s="84">
        <f>IFERROR(VALUE(VLOOKUP(A18152,'Bron Productie'!A:H,5))/4,-1)</f>
        <v>16.75</v>
      </c>
      <c r="M18152" s="84">
        <f t="shared" si="3411"/>
        <v>16.75</v>
      </c>
      <c r="N18152" s="84">
        <f t="shared" si="3418"/>
        <v>-1.75</v>
      </c>
      <c r="O18152" s="118">
        <f t="shared" si="3419"/>
        <v>-81.094999999999999</v>
      </c>
      <c r="P18152" s="121">
        <f>AVERAGEIFS('Rekensheet Uurdata'!G:G,'Rekensheet Uurdata'!A:A,QUOTIENT('Rekensheet Kwartierdata'!A18152-1,4)+1)/4</f>
        <v>0</v>
      </c>
      <c r="Q18152" s="84">
        <f>IFERROR(VALUE(VLOOKUP(A18152,'Bron Productie'!A:H,3))/4,-1)</f>
        <v>0</v>
      </c>
      <c r="R18152" s="84">
        <f t="shared" si="3412"/>
        <v>0</v>
      </c>
      <c r="S18152" s="84">
        <f t="shared" si="3420"/>
        <v>0</v>
      </c>
      <c r="T18152" s="86">
        <f t="shared" si="3421"/>
        <v>0</v>
      </c>
    </row>
    <row r="18153" spans="1:20" x14ac:dyDescent="0.25">
      <c r="A18153" s="113">
        <f t="shared" si="3413"/>
        <v>18148</v>
      </c>
      <c r="B18153" s="185">
        <f t="shared" si="3415"/>
        <v>43290</v>
      </c>
      <c r="C18153" s="118">
        <f t="shared" si="3414"/>
        <v>8</v>
      </c>
      <c r="D18153" s="121">
        <f>VLOOKUP(CONCATENATE(B18153,C18153),'Bron BM-prijzen'!A:L,11,FALSE)</f>
        <v>43.47</v>
      </c>
      <c r="E18153" s="118">
        <f>VLOOKUP(CONCATENATE(B18153,C18153),'Bron BM-prijzen'!A:L,12,FALSE)</f>
        <v>43.47</v>
      </c>
      <c r="F18153" s="121">
        <f>AVERAGEIFS('Rekensheet Uurdata'!E:E,'Rekensheet Uurdata'!A:A,QUOTIENT('Rekensheet Kwartierdata'!A18153-1,4)+1)/4</f>
        <v>81.6875</v>
      </c>
      <c r="G18153" s="84">
        <f>IFERROR(VALUE(VLOOKUP(A18153,'Bron Productie'!A:H,7))/4,-1)</f>
        <v>27.25</v>
      </c>
      <c r="H18153" s="84">
        <f t="shared" si="3410"/>
        <v>27.25</v>
      </c>
      <c r="I18153" s="84">
        <f t="shared" si="3416"/>
        <v>-54.4375</v>
      </c>
      <c r="J18153" s="118">
        <f t="shared" si="3417"/>
        <v>-2366.3981250000002</v>
      </c>
      <c r="K18153" s="121">
        <f>AVERAGEIFS('Rekensheet Uurdata'!F:F,'Rekensheet Uurdata'!A:A,QUOTIENT('Rekensheet Kwartierdata'!A18153-1,4)+1)/4</f>
        <v>18.5</v>
      </c>
      <c r="L18153" s="84">
        <f>IFERROR(VALUE(VLOOKUP(A18153,'Bron Productie'!A:H,5))/4,-1)</f>
        <v>17.25</v>
      </c>
      <c r="M18153" s="84">
        <f t="shared" si="3411"/>
        <v>17.25</v>
      </c>
      <c r="N18153" s="84">
        <f t="shared" si="3418"/>
        <v>-1.25</v>
      </c>
      <c r="O18153" s="118">
        <f t="shared" si="3419"/>
        <v>-54.337499999999999</v>
      </c>
      <c r="P18153" s="121">
        <f>AVERAGEIFS('Rekensheet Uurdata'!G:G,'Rekensheet Uurdata'!A:A,QUOTIENT('Rekensheet Kwartierdata'!A18153-1,4)+1)/4</f>
        <v>0</v>
      </c>
      <c r="Q18153" s="84">
        <f>IFERROR(VALUE(VLOOKUP(A18153,'Bron Productie'!A:H,3))/4,-1)</f>
        <v>0</v>
      </c>
      <c r="R18153" s="84">
        <f t="shared" si="3412"/>
        <v>0</v>
      </c>
      <c r="S18153" s="84">
        <f t="shared" si="3420"/>
        <v>0</v>
      </c>
      <c r="T18153" s="86">
        <f t="shared" si="3421"/>
        <v>0</v>
      </c>
    </row>
    <row r="18154" spans="1:20" x14ac:dyDescent="0.25">
      <c r="A18154" s="113">
        <f t="shared" si="3413"/>
        <v>18149</v>
      </c>
      <c r="B18154" s="185">
        <f t="shared" si="3415"/>
        <v>43290</v>
      </c>
      <c r="C18154" s="118">
        <f t="shared" si="3414"/>
        <v>9</v>
      </c>
      <c r="D18154" s="121">
        <f>VLOOKUP(CONCATENATE(B18154,C18154),'Bron BM-prijzen'!A:L,11,FALSE)</f>
        <v>65.88</v>
      </c>
      <c r="E18154" s="118">
        <f>VLOOKUP(CONCATENATE(B18154,C18154),'Bron BM-prijzen'!A:L,12,FALSE)</f>
        <v>65.88</v>
      </c>
      <c r="F18154" s="121">
        <f>AVERAGEIFS('Rekensheet Uurdata'!E:E,'Rekensheet Uurdata'!A:A,QUOTIENT('Rekensheet Kwartierdata'!A18154-1,4)+1)/4</f>
        <v>74.4375</v>
      </c>
      <c r="G18154" s="84">
        <f>IFERROR(VALUE(VLOOKUP(A18154,'Bron Productie'!A:H,7))/4,-1)</f>
        <v>26</v>
      </c>
      <c r="H18154" s="84">
        <f t="shared" si="3410"/>
        <v>26</v>
      </c>
      <c r="I18154" s="84">
        <f t="shared" si="3416"/>
        <v>-48.4375</v>
      </c>
      <c r="J18154" s="118">
        <f t="shared" si="3417"/>
        <v>-3191.0625</v>
      </c>
      <c r="K18154" s="121">
        <f>AVERAGEIFS('Rekensheet Uurdata'!F:F,'Rekensheet Uurdata'!A:A,QUOTIENT('Rekensheet Kwartierdata'!A18154-1,4)+1)/4</f>
        <v>19.5625</v>
      </c>
      <c r="L18154" s="84">
        <f>IFERROR(VALUE(VLOOKUP(A18154,'Bron Productie'!A:H,5))/4,-1)</f>
        <v>18.25</v>
      </c>
      <c r="M18154" s="84">
        <f t="shared" si="3411"/>
        <v>18.25</v>
      </c>
      <c r="N18154" s="84">
        <f t="shared" si="3418"/>
        <v>-1.3125</v>
      </c>
      <c r="O18154" s="118">
        <f t="shared" si="3419"/>
        <v>-86.467500000000001</v>
      </c>
      <c r="P18154" s="121">
        <f>AVERAGEIFS('Rekensheet Uurdata'!G:G,'Rekensheet Uurdata'!A:A,QUOTIENT('Rekensheet Kwartierdata'!A18154-1,4)+1)/4</f>
        <v>0</v>
      </c>
      <c r="Q18154" s="84">
        <f>IFERROR(VALUE(VLOOKUP(A18154,'Bron Productie'!A:H,3))/4,-1)</f>
        <v>0</v>
      </c>
      <c r="R18154" s="84">
        <f t="shared" si="3412"/>
        <v>0</v>
      </c>
      <c r="S18154" s="84">
        <f t="shared" si="3420"/>
        <v>0</v>
      </c>
      <c r="T18154" s="86">
        <f t="shared" si="3421"/>
        <v>0</v>
      </c>
    </row>
    <row r="18155" spans="1:20" x14ac:dyDescent="0.25">
      <c r="A18155" s="113">
        <f t="shared" si="3413"/>
        <v>18150</v>
      </c>
      <c r="B18155" s="185">
        <f t="shared" si="3415"/>
        <v>43290</v>
      </c>
      <c r="C18155" s="118">
        <f t="shared" si="3414"/>
        <v>10</v>
      </c>
      <c r="D18155" s="121">
        <f>VLOOKUP(CONCATENATE(B18155,C18155),'Bron BM-prijzen'!A:L,11,FALSE)</f>
        <v>50.42</v>
      </c>
      <c r="E18155" s="118">
        <f>VLOOKUP(CONCATENATE(B18155,C18155),'Bron BM-prijzen'!A:L,12,FALSE)</f>
        <v>50.42</v>
      </c>
      <c r="F18155" s="121">
        <f>AVERAGEIFS('Rekensheet Uurdata'!E:E,'Rekensheet Uurdata'!A:A,QUOTIENT('Rekensheet Kwartierdata'!A18155-1,4)+1)/4</f>
        <v>74.4375</v>
      </c>
      <c r="G18155" s="84">
        <f>IFERROR(VALUE(VLOOKUP(A18155,'Bron Productie'!A:H,7))/4,-1)</f>
        <v>23.5</v>
      </c>
      <c r="H18155" s="84">
        <f t="shared" si="3410"/>
        <v>23.5</v>
      </c>
      <c r="I18155" s="84">
        <f t="shared" si="3416"/>
        <v>-50.9375</v>
      </c>
      <c r="J18155" s="118">
        <f t="shared" si="3417"/>
        <v>-2568.2687500000002</v>
      </c>
      <c r="K18155" s="121">
        <f>AVERAGEIFS('Rekensheet Uurdata'!F:F,'Rekensheet Uurdata'!A:A,QUOTIENT('Rekensheet Kwartierdata'!A18155-1,4)+1)/4</f>
        <v>19.5625</v>
      </c>
      <c r="L18155" s="84">
        <f>IFERROR(VALUE(VLOOKUP(A18155,'Bron Productie'!A:H,5))/4,-1)</f>
        <v>14.5</v>
      </c>
      <c r="M18155" s="84">
        <f t="shared" si="3411"/>
        <v>14.5</v>
      </c>
      <c r="N18155" s="84">
        <f t="shared" si="3418"/>
        <v>-5.0625</v>
      </c>
      <c r="O18155" s="118">
        <f t="shared" si="3419"/>
        <v>-255.25125</v>
      </c>
      <c r="P18155" s="121">
        <f>AVERAGEIFS('Rekensheet Uurdata'!G:G,'Rekensheet Uurdata'!A:A,QUOTIENT('Rekensheet Kwartierdata'!A18155-1,4)+1)/4</f>
        <v>0</v>
      </c>
      <c r="Q18155" s="84">
        <f>IFERROR(VALUE(VLOOKUP(A18155,'Bron Productie'!A:H,3))/4,-1)</f>
        <v>0</v>
      </c>
      <c r="R18155" s="84">
        <f t="shared" si="3412"/>
        <v>0</v>
      </c>
      <c r="S18155" s="84">
        <f t="shared" si="3420"/>
        <v>0</v>
      </c>
      <c r="T18155" s="86">
        <f t="shared" si="3421"/>
        <v>0</v>
      </c>
    </row>
    <row r="18156" spans="1:20" x14ac:dyDescent="0.25">
      <c r="A18156" s="113">
        <f t="shared" si="3413"/>
        <v>18151</v>
      </c>
      <c r="B18156" s="185">
        <f t="shared" si="3415"/>
        <v>43290</v>
      </c>
      <c r="C18156" s="118">
        <f t="shared" si="3414"/>
        <v>11</v>
      </c>
      <c r="D18156" s="121">
        <f>VLOOKUP(CONCATENATE(B18156,C18156),'Bron BM-prijzen'!A:L,11,FALSE)</f>
        <v>50.42</v>
      </c>
      <c r="E18156" s="118">
        <f>VLOOKUP(CONCATENATE(B18156,C18156),'Bron BM-prijzen'!A:L,12,FALSE)</f>
        <v>50.42</v>
      </c>
      <c r="F18156" s="121">
        <f>AVERAGEIFS('Rekensheet Uurdata'!E:E,'Rekensheet Uurdata'!A:A,QUOTIENT('Rekensheet Kwartierdata'!A18156-1,4)+1)/4</f>
        <v>74.4375</v>
      </c>
      <c r="G18156" s="84">
        <f>IFERROR(VALUE(VLOOKUP(A18156,'Bron Productie'!A:H,7))/4,-1)</f>
        <v>20.75</v>
      </c>
      <c r="H18156" s="84">
        <f t="shared" si="3410"/>
        <v>20.75</v>
      </c>
      <c r="I18156" s="84">
        <f t="shared" si="3416"/>
        <v>-53.6875</v>
      </c>
      <c r="J18156" s="118">
        <f t="shared" si="3417"/>
        <v>-2706.9237499999999</v>
      </c>
      <c r="K18156" s="121">
        <f>AVERAGEIFS('Rekensheet Uurdata'!F:F,'Rekensheet Uurdata'!A:A,QUOTIENT('Rekensheet Kwartierdata'!A18156-1,4)+1)/4</f>
        <v>19.5625</v>
      </c>
      <c r="L18156" s="84">
        <f>IFERROR(VALUE(VLOOKUP(A18156,'Bron Productie'!A:H,5))/4,-1)</f>
        <v>26</v>
      </c>
      <c r="M18156" s="84">
        <f t="shared" si="3411"/>
        <v>26</v>
      </c>
      <c r="N18156" s="84">
        <f t="shared" si="3418"/>
        <v>6.4375</v>
      </c>
      <c r="O18156" s="118">
        <f t="shared" si="3419"/>
        <v>324.57875000000001</v>
      </c>
      <c r="P18156" s="121">
        <f>AVERAGEIFS('Rekensheet Uurdata'!G:G,'Rekensheet Uurdata'!A:A,QUOTIENT('Rekensheet Kwartierdata'!A18156-1,4)+1)/4</f>
        <v>0</v>
      </c>
      <c r="Q18156" s="84">
        <f>IFERROR(VALUE(VLOOKUP(A18156,'Bron Productie'!A:H,3))/4,-1)</f>
        <v>0</v>
      </c>
      <c r="R18156" s="84">
        <f t="shared" si="3412"/>
        <v>0</v>
      </c>
      <c r="S18156" s="84">
        <f t="shared" si="3420"/>
        <v>0</v>
      </c>
      <c r="T18156" s="86">
        <f t="shared" si="3421"/>
        <v>0</v>
      </c>
    </row>
    <row r="18157" spans="1:20" x14ac:dyDescent="0.25">
      <c r="A18157" s="113">
        <f t="shared" si="3413"/>
        <v>18152</v>
      </c>
      <c r="B18157" s="185">
        <f t="shared" si="3415"/>
        <v>43290</v>
      </c>
      <c r="C18157" s="118">
        <f t="shared" si="3414"/>
        <v>12</v>
      </c>
      <c r="D18157" s="121">
        <f>VLOOKUP(CONCATENATE(B18157,C18157),'Bron BM-prijzen'!A:L,11,FALSE)</f>
        <v>40.69</v>
      </c>
      <c r="E18157" s="118">
        <f>VLOOKUP(CONCATENATE(B18157,C18157),'Bron BM-prijzen'!A:L,12,FALSE)</f>
        <v>40.69</v>
      </c>
      <c r="F18157" s="121">
        <f>AVERAGEIFS('Rekensheet Uurdata'!E:E,'Rekensheet Uurdata'!A:A,QUOTIENT('Rekensheet Kwartierdata'!A18157-1,4)+1)/4</f>
        <v>74.4375</v>
      </c>
      <c r="G18157" s="84">
        <f>IFERROR(VALUE(VLOOKUP(A18157,'Bron Productie'!A:H,7))/4,-1)</f>
        <v>24.25</v>
      </c>
      <c r="H18157" s="84">
        <f t="shared" si="3410"/>
        <v>24.25</v>
      </c>
      <c r="I18157" s="84">
        <f t="shared" si="3416"/>
        <v>-50.1875</v>
      </c>
      <c r="J18157" s="118">
        <f t="shared" si="3417"/>
        <v>-2042.129375</v>
      </c>
      <c r="K18157" s="121">
        <f>AVERAGEIFS('Rekensheet Uurdata'!F:F,'Rekensheet Uurdata'!A:A,QUOTIENT('Rekensheet Kwartierdata'!A18157-1,4)+1)/4</f>
        <v>19.5625</v>
      </c>
      <c r="L18157" s="84">
        <f>IFERROR(VALUE(VLOOKUP(A18157,'Bron Productie'!A:H,5))/4,-1)</f>
        <v>32.25</v>
      </c>
      <c r="M18157" s="84">
        <f t="shared" si="3411"/>
        <v>32.25</v>
      </c>
      <c r="N18157" s="84">
        <f t="shared" si="3418"/>
        <v>12.6875</v>
      </c>
      <c r="O18157" s="118">
        <f t="shared" si="3419"/>
        <v>516.25437499999998</v>
      </c>
      <c r="P18157" s="121">
        <f>AVERAGEIFS('Rekensheet Uurdata'!G:G,'Rekensheet Uurdata'!A:A,QUOTIENT('Rekensheet Kwartierdata'!A18157-1,4)+1)/4</f>
        <v>0</v>
      </c>
      <c r="Q18157" s="84">
        <f>IFERROR(VALUE(VLOOKUP(A18157,'Bron Productie'!A:H,3))/4,-1)</f>
        <v>0</v>
      </c>
      <c r="R18157" s="84">
        <f t="shared" si="3412"/>
        <v>0</v>
      </c>
      <c r="S18157" s="84">
        <f t="shared" si="3420"/>
        <v>0</v>
      </c>
      <c r="T18157" s="86">
        <f t="shared" si="3421"/>
        <v>0</v>
      </c>
    </row>
    <row r="18158" spans="1:20" x14ac:dyDescent="0.25">
      <c r="A18158" s="113">
        <f t="shared" si="3413"/>
        <v>18153</v>
      </c>
      <c r="B18158" s="185">
        <f t="shared" si="3415"/>
        <v>43290</v>
      </c>
      <c r="C18158" s="118">
        <f t="shared" si="3414"/>
        <v>13</v>
      </c>
      <c r="D18158" s="121">
        <f>VLOOKUP(CONCATENATE(B18158,C18158),'Bron BM-prijzen'!A:L,11,FALSE)</f>
        <v>66.23</v>
      </c>
      <c r="E18158" s="118">
        <f>VLOOKUP(CONCATENATE(B18158,C18158),'Bron BM-prijzen'!A:L,12,FALSE)</f>
        <v>66.23</v>
      </c>
      <c r="F18158" s="121">
        <f>AVERAGEIFS('Rekensheet Uurdata'!E:E,'Rekensheet Uurdata'!A:A,QUOTIENT('Rekensheet Kwartierdata'!A18158-1,4)+1)/4</f>
        <v>84</v>
      </c>
      <c r="G18158" s="84">
        <f>IFERROR(VALUE(VLOOKUP(A18158,'Bron Productie'!A:H,7))/4,-1)</f>
        <v>24</v>
      </c>
      <c r="H18158" s="84">
        <f t="shared" si="3410"/>
        <v>24</v>
      </c>
      <c r="I18158" s="84">
        <f t="shared" si="3416"/>
        <v>-60</v>
      </c>
      <c r="J18158" s="118">
        <f t="shared" si="3417"/>
        <v>-3973.8</v>
      </c>
      <c r="K18158" s="121">
        <f>AVERAGEIFS('Rekensheet Uurdata'!F:F,'Rekensheet Uurdata'!A:A,QUOTIENT('Rekensheet Kwartierdata'!A18158-1,4)+1)/4</f>
        <v>21.375</v>
      </c>
      <c r="L18158" s="84">
        <f>IFERROR(VALUE(VLOOKUP(A18158,'Bron Productie'!A:H,5))/4,-1)</f>
        <v>29</v>
      </c>
      <c r="M18158" s="84">
        <f t="shared" si="3411"/>
        <v>29</v>
      </c>
      <c r="N18158" s="84">
        <f t="shared" si="3418"/>
        <v>7.625</v>
      </c>
      <c r="O18158" s="118">
        <f t="shared" si="3419"/>
        <v>505.00375000000003</v>
      </c>
      <c r="P18158" s="121">
        <f>AVERAGEIFS('Rekensheet Uurdata'!G:G,'Rekensheet Uurdata'!A:A,QUOTIENT('Rekensheet Kwartierdata'!A18158-1,4)+1)/4</f>
        <v>0</v>
      </c>
      <c r="Q18158" s="84">
        <f>IFERROR(VALUE(VLOOKUP(A18158,'Bron Productie'!A:H,3))/4,-1)</f>
        <v>0</v>
      </c>
      <c r="R18158" s="84">
        <f t="shared" si="3412"/>
        <v>0</v>
      </c>
      <c r="S18158" s="84">
        <f t="shared" si="3420"/>
        <v>0</v>
      </c>
      <c r="T18158" s="86">
        <f t="shared" si="3421"/>
        <v>0</v>
      </c>
    </row>
    <row r="18159" spans="1:20" x14ac:dyDescent="0.25">
      <c r="A18159" s="113">
        <f t="shared" si="3413"/>
        <v>18154</v>
      </c>
      <c r="B18159" s="185">
        <f t="shared" si="3415"/>
        <v>43290</v>
      </c>
      <c r="C18159" s="118">
        <f t="shared" si="3414"/>
        <v>14</v>
      </c>
      <c r="D18159" s="121">
        <f>VLOOKUP(CONCATENATE(B18159,C18159),'Bron BM-prijzen'!A:L,11,FALSE)</f>
        <v>50.42</v>
      </c>
      <c r="E18159" s="118">
        <f>VLOOKUP(CONCATENATE(B18159,C18159),'Bron BM-prijzen'!A:L,12,FALSE)</f>
        <v>50.42</v>
      </c>
      <c r="F18159" s="121">
        <f>AVERAGEIFS('Rekensheet Uurdata'!E:E,'Rekensheet Uurdata'!A:A,QUOTIENT('Rekensheet Kwartierdata'!A18159-1,4)+1)/4</f>
        <v>84</v>
      </c>
      <c r="G18159" s="84">
        <f>IFERROR(VALUE(VLOOKUP(A18159,'Bron Productie'!A:H,7))/4,-1)</f>
        <v>21</v>
      </c>
      <c r="H18159" s="84">
        <f t="shared" si="3410"/>
        <v>21</v>
      </c>
      <c r="I18159" s="84">
        <f t="shared" si="3416"/>
        <v>-63</v>
      </c>
      <c r="J18159" s="118">
        <f t="shared" si="3417"/>
        <v>-3176.46</v>
      </c>
      <c r="K18159" s="121">
        <f>AVERAGEIFS('Rekensheet Uurdata'!F:F,'Rekensheet Uurdata'!A:A,QUOTIENT('Rekensheet Kwartierdata'!A18159-1,4)+1)/4</f>
        <v>21.375</v>
      </c>
      <c r="L18159" s="84">
        <f>IFERROR(VALUE(VLOOKUP(A18159,'Bron Productie'!A:H,5))/4,-1)</f>
        <v>31</v>
      </c>
      <c r="M18159" s="84">
        <f t="shared" si="3411"/>
        <v>31</v>
      </c>
      <c r="N18159" s="84">
        <f t="shared" si="3418"/>
        <v>9.625</v>
      </c>
      <c r="O18159" s="118">
        <f t="shared" si="3419"/>
        <v>485.29250000000002</v>
      </c>
      <c r="P18159" s="121">
        <f>AVERAGEIFS('Rekensheet Uurdata'!G:G,'Rekensheet Uurdata'!A:A,QUOTIENT('Rekensheet Kwartierdata'!A18159-1,4)+1)/4</f>
        <v>0</v>
      </c>
      <c r="Q18159" s="84">
        <f>IFERROR(VALUE(VLOOKUP(A18159,'Bron Productie'!A:H,3))/4,-1)</f>
        <v>0</v>
      </c>
      <c r="R18159" s="84">
        <f t="shared" si="3412"/>
        <v>0</v>
      </c>
      <c r="S18159" s="84">
        <f t="shared" si="3420"/>
        <v>0</v>
      </c>
      <c r="T18159" s="86">
        <f t="shared" si="3421"/>
        <v>0</v>
      </c>
    </row>
    <row r="18160" spans="1:20" x14ac:dyDescent="0.25">
      <c r="A18160" s="113">
        <f t="shared" si="3413"/>
        <v>18155</v>
      </c>
      <c r="B18160" s="185">
        <f t="shared" si="3415"/>
        <v>43290</v>
      </c>
      <c r="C18160" s="118">
        <f t="shared" si="3414"/>
        <v>15</v>
      </c>
      <c r="D18160" s="121">
        <f>VLOOKUP(CONCATENATE(B18160,C18160),'Bron BM-prijzen'!A:L,11,FALSE)</f>
        <v>43.15</v>
      </c>
      <c r="E18160" s="118">
        <f>VLOOKUP(CONCATENATE(B18160,C18160),'Bron BM-prijzen'!A:L,12,FALSE)</f>
        <v>43.15</v>
      </c>
      <c r="F18160" s="121">
        <f>AVERAGEIFS('Rekensheet Uurdata'!E:E,'Rekensheet Uurdata'!A:A,QUOTIENT('Rekensheet Kwartierdata'!A18160-1,4)+1)/4</f>
        <v>84</v>
      </c>
      <c r="G18160" s="84">
        <f>IFERROR(VALUE(VLOOKUP(A18160,'Bron Productie'!A:H,7))/4,-1)</f>
        <v>20.5</v>
      </c>
      <c r="H18160" s="84">
        <f t="shared" si="3410"/>
        <v>20.5</v>
      </c>
      <c r="I18160" s="84">
        <f t="shared" si="3416"/>
        <v>-63.5</v>
      </c>
      <c r="J18160" s="118">
        <f t="shared" si="3417"/>
        <v>-2740.0250000000001</v>
      </c>
      <c r="K18160" s="121">
        <f>AVERAGEIFS('Rekensheet Uurdata'!F:F,'Rekensheet Uurdata'!A:A,QUOTIENT('Rekensheet Kwartierdata'!A18160-1,4)+1)/4</f>
        <v>21.375</v>
      </c>
      <c r="L18160" s="84">
        <f>IFERROR(VALUE(VLOOKUP(A18160,'Bron Productie'!A:H,5))/4,-1)</f>
        <v>28.25</v>
      </c>
      <c r="M18160" s="84">
        <f t="shared" si="3411"/>
        <v>28.25</v>
      </c>
      <c r="N18160" s="84">
        <f t="shared" si="3418"/>
        <v>6.875</v>
      </c>
      <c r="O18160" s="118">
        <f t="shared" si="3419"/>
        <v>296.65625</v>
      </c>
      <c r="P18160" s="121">
        <f>AVERAGEIFS('Rekensheet Uurdata'!G:G,'Rekensheet Uurdata'!A:A,QUOTIENT('Rekensheet Kwartierdata'!A18160-1,4)+1)/4</f>
        <v>0</v>
      </c>
      <c r="Q18160" s="84">
        <f>IFERROR(VALUE(VLOOKUP(A18160,'Bron Productie'!A:H,3))/4,-1)</f>
        <v>0</v>
      </c>
      <c r="R18160" s="84">
        <f t="shared" si="3412"/>
        <v>0</v>
      </c>
      <c r="S18160" s="84">
        <f t="shared" si="3420"/>
        <v>0</v>
      </c>
      <c r="T18160" s="86">
        <f t="shared" si="3421"/>
        <v>0</v>
      </c>
    </row>
    <row r="18161" spans="1:20" x14ac:dyDescent="0.25">
      <c r="A18161" s="113">
        <f t="shared" si="3413"/>
        <v>18156</v>
      </c>
      <c r="B18161" s="185">
        <f t="shared" si="3415"/>
        <v>43290</v>
      </c>
      <c r="C18161" s="118">
        <f t="shared" si="3414"/>
        <v>16</v>
      </c>
      <c r="D18161" s="121">
        <f>VLOOKUP(CONCATENATE(B18161,C18161),'Bron BM-prijzen'!A:L,11,FALSE)</f>
        <v>43.16</v>
      </c>
      <c r="E18161" s="118">
        <f>VLOOKUP(CONCATENATE(B18161,C18161),'Bron BM-prijzen'!A:L,12,FALSE)</f>
        <v>43.16</v>
      </c>
      <c r="F18161" s="121">
        <f>AVERAGEIFS('Rekensheet Uurdata'!E:E,'Rekensheet Uurdata'!A:A,QUOTIENT('Rekensheet Kwartierdata'!A18161-1,4)+1)/4</f>
        <v>84</v>
      </c>
      <c r="G18161" s="84">
        <f>IFERROR(VALUE(VLOOKUP(A18161,'Bron Productie'!A:H,7))/4,-1)</f>
        <v>20.75</v>
      </c>
      <c r="H18161" s="84">
        <f t="shared" si="3410"/>
        <v>20.75</v>
      </c>
      <c r="I18161" s="84">
        <f t="shared" si="3416"/>
        <v>-63.25</v>
      </c>
      <c r="J18161" s="118">
        <f t="shared" si="3417"/>
        <v>-2729.87</v>
      </c>
      <c r="K18161" s="121">
        <f>AVERAGEIFS('Rekensheet Uurdata'!F:F,'Rekensheet Uurdata'!A:A,QUOTIENT('Rekensheet Kwartierdata'!A18161-1,4)+1)/4</f>
        <v>21.375</v>
      </c>
      <c r="L18161" s="84">
        <f>IFERROR(VALUE(VLOOKUP(A18161,'Bron Productie'!A:H,5))/4,-1)</f>
        <v>20.75</v>
      </c>
      <c r="M18161" s="84">
        <f t="shared" si="3411"/>
        <v>20.75</v>
      </c>
      <c r="N18161" s="84">
        <f t="shared" si="3418"/>
        <v>-0.625</v>
      </c>
      <c r="O18161" s="118">
        <f t="shared" si="3419"/>
        <v>-26.974999999999998</v>
      </c>
      <c r="P18161" s="121">
        <f>AVERAGEIFS('Rekensheet Uurdata'!G:G,'Rekensheet Uurdata'!A:A,QUOTIENT('Rekensheet Kwartierdata'!A18161-1,4)+1)/4</f>
        <v>0</v>
      </c>
      <c r="Q18161" s="84">
        <f>IFERROR(VALUE(VLOOKUP(A18161,'Bron Productie'!A:H,3))/4,-1)</f>
        <v>0</v>
      </c>
      <c r="R18161" s="84">
        <f t="shared" si="3412"/>
        <v>0</v>
      </c>
      <c r="S18161" s="84">
        <f t="shared" si="3420"/>
        <v>0</v>
      </c>
      <c r="T18161" s="86">
        <f t="shared" si="3421"/>
        <v>0</v>
      </c>
    </row>
    <row r="18162" spans="1:20" x14ac:dyDescent="0.25">
      <c r="A18162" s="113">
        <f t="shared" si="3413"/>
        <v>18157</v>
      </c>
      <c r="B18162" s="185">
        <f t="shared" si="3415"/>
        <v>43290</v>
      </c>
      <c r="C18162" s="118">
        <f t="shared" si="3414"/>
        <v>17</v>
      </c>
      <c r="D18162" s="121">
        <f>VLOOKUP(CONCATENATE(B18162,C18162),'Bron BM-prijzen'!A:L,11,FALSE)</f>
        <v>43.21</v>
      </c>
      <c r="E18162" s="118">
        <f>VLOOKUP(CONCATENATE(B18162,C18162),'Bron BM-prijzen'!A:L,12,FALSE)</f>
        <v>43.21</v>
      </c>
      <c r="F18162" s="121">
        <f>AVERAGEIFS('Rekensheet Uurdata'!E:E,'Rekensheet Uurdata'!A:A,QUOTIENT('Rekensheet Kwartierdata'!A18162-1,4)+1)/4</f>
        <v>86.4375</v>
      </c>
      <c r="G18162" s="84">
        <f>IFERROR(VALUE(VLOOKUP(A18162,'Bron Productie'!A:H,7))/4,-1)</f>
        <v>23</v>
      </c>
      <c r="H18162" s="84">
        <f t="shared" si="3410"/>
        <v>23</v>
      </c>
      <c r="I18162" s="84">
        <f t="shared" si="3416"/>
        <v>-63.4375</v>
      </c>
      <c r="J18162" s="118">
        <f t="shared" si="3417"/>
        <v>-2741.1343750000001</v>
      </c>
      <c r="K18162" s="121">
        <f>AVERAGEIFS('Rekensheet Uurdata'!F:F,'Rekensheet Uurdata'!A:A,QUOTIENT('Rekensheet Kwartierdata'!A18162-1,4)+1)/4</f>
        <v>22.375</v>
      </c>
      <c r="L18162" s="84">
        <f>IFERROR(VALUE(VLOOKUP(A18162,'Bron Productie'!A:H,5))/4,-1)</f>
        <v>28.25</v>
      </c>
      <c r="M18162" s="84">
        <f t="shared" si="3411"/>
        <v>28.25</v>
      </c>
      <c r="N18162" s="84">
        <f t="shared" si="3418"/>
        <v>5.875</v>
      </c>
      <c r="O18162" s="118">
        <f t="shared" si="3419"/>
        <v>253.85875000000001</v>
      </c>
      <c r="P18162" s="121">
        <f>AVERAGEIFS('Rekensheet Uurdata'!G:G,'Rekensheet Uurdata'!A:A,QUOTIENT('Rekensheet Kwartierdata'!A18162-1,4)+1)/4</f>
        <v>0</v>
      </c>
      <c r="Q18162" s="84">
        <f>IFERROR(VALUE(VLOOKUP(A18162,'Bron Productie'!A:H,3))/4,-1)</f>
        <v>0</v>
      </c>
      <c r="R18162" s="84">
        <f t="shared" si="3412"/>
        <v>0</v>
      </c>
      <c r="S18162" s="84">
        <f t="shared" si="3420"/>
        <v>0</v>
      </c>
      <c r="T18162" s="86">
        <f t="shared" si="3421"/>
        <v>0</v>
      </c>
    </row>
    <row r="18163" spans="1:20" x14ac:dyDescent="0.25">
      <c r="A18163" s="113">
        <f t="shared" si="3413"/>
        <v>18158</v>
      </c>
      <c r="B18163" s="185">
        <f t="shared" si="3415"/>
        <v>43290</v>
      </c>
      <c r="C18163" s="118">
        <f t="shared" si="3414"/>
        <v>18</v>
      </c>
      <c r="D18163" s="121">
        <f>VLOOKUP(CONCATENATE(B18163,C18163),'Bron BM-prijzen'!A:L,11,FALSE)</f>
        <v>40.799999999999997</v>
      </c>
      <c r="E18163" s="118">
        <f>VLOOKUP(CONCATENATE(B18163,C18163),'Bron BM-prijzen'!A:L,12,FALSE)</f>
        <v>40.799999999999997</v>
      </c>
      <c r="F18163" s="121">
        <f>AVERAGEIFS('Rekensheet Uurdata'!E:E,'Rekensheet Uurdata'!A:A,QUOTIENT('Rekensheet Kwartierdata'!A18163-1,4)+1)/4</f>
        <v>86.4375</v>
      </c>
      <c r="G18163" s="84">
        <f>IFERROR(VALUE(VLOOKUP(A18163,'Bron Productie'!A:H,7))/4,-1)</f>
        <v>30</v>
      </c>
      <c r="H18163" s="84">
        <f t="shared" si="3410"/>
        <v>30</v>
      </c>
      <c r="I18163" s="84">
        <f t="shared" si="3416"/>
        <v>-56.4375</v>
      </c>
      <c r="J18163" s="118">
        <f t="shared" si="3417"/>
        <v>-2302.6499999999996</v>
      </c>
      <c r="K18163" s="121">
        <f>AVERAGEIFS('Rekensheet Uurdata'!F:F,'Rekensheet Uurdata'!A:A,QUOTIENT('Rekensheet Kwartierdata'!A18163-1,4)+1)/4</f>
        <v>22.375</v>
      </c>
      <c r="L18163" s="84">
        <f>IFERROR(VALUE(VLOOKUP(A18163,'Bron Productie'!A:H,5))/4,-1)</f>
        <v>30.25</v>
      </c>
      <c r="M18163" s="84">
        <f t="shared" si="3411"/>
        <v>30.25</v>
      </c>
      <c r="N18163" s="84">
        <f t="shared" si="3418"/>
        <v>7.875</v>
      </c>
      <c r="O18163" s="118">
        <f t="shared" si="3419"/>
        <v>321.29999999999995</v>
      </c>
      <c r="P18163" s="121">
        <f>AVERAGEIFS('Rekensheet Uurdata'!G:G,'Rekensheet Uurdata'!A:A,QUOTIENT('Rekensheet Kwartierdata'!A18163-1,4)+1)/4</f>
        <v>0</v>
      </c>
      <c r="Q18163" s="84">
        <f>IFERROR(VALUE(VLOOKUP(A18163,'Bron Productie'!A:H,3))/4,-1)</f>
        <v>0</v>
      </c>
      <c r="R18163" s="84">
        <f t="shared" si="3412"/>
        <v>0</v>
      </c>
      <c r="S18163" s="84">
        <f t="shared" si="3420"/>
        <v>0</v>
      </c>
      <c r="T18163" s="86">
        <f t="shared" si="3421"/>
        <v>0</v>
      </c>
    </row>
    <row r="18164" spans="1:20" x14ac:dyDescent="0.25">
      <c r="A18164" s="113">
        <f t="shared" si="3413"/>
        <v>18159</v>
      </c>
      <c r="B18164" s="185">
        <f t="shared" si="3415"/>
        <v>43290</v>
      </c>
      <c r="C18164" s="118">
        <f t="shared" si="3414"/>
        <v>19</v>
      </c>
      <c r="D18164" s="121">
        <f>VLOOKUP(CONCATENATE(B18164,C18164),'Bron BM-prijzen'!A:L,11,FALSE)</f>
        <v>43.23</v>
      </c>
      <c r="E18164" s="118">
        <f>VLOOKUP(CONCATENATE(B18164,C18164),'Bron BM-prijzen'!A:L,12,FALSE)</f>
        <v>43.23</v>
      </c>
      <c r="F18164" s="121">
        <f>AVERAGEIFS('Rekensheet Uurdata'!E:E,'Rekensheet Uurdata'!A:A,QUOTIENT('Rekensheet Kwartierdata'!A18164-1,4)+1)/4</f>
        <v>86.4375</v>
      </c>
      <c r="G18164" s="84">
        <f>IFERROR(VALUE(VLOOKUP(A18164,'Bron Productie'!A:H,7))/4,-1)</f>
        <v>32.25</v>
      </c>
      <c r="H18164" s="84">
        <f t="shared" si="3410"/>
        <v>32.25</v>
      </c>
      <c r="I18164" s="84">
        <f t="shared" si="3416"/>
        <v>-54.1875</v>
      </c>
      <c r="J18164" s="118">
        <f t="shared" si="3417"/>
        <v>-2342.5256249999998</v>
      </c>
      <c r="K18164" s="121">
        <f>AVERAGEIFS('Rekensheet Uurdata'!F:F,'Rekensheet Uurdata'!A:A,QUOTIENT('Rekensheet Kwartierdata'!A18164-1,4)+1)/4</f>
        <v>22.375</v>
      </c>
      <c r="L18164" s="84">
        <f>IFERROR(VALUE(VLOOKUP(A18164,'Bron Productie'!A:H,5))/4,-1)</f>
        <v>30.75</v>
      </c>
      <c r="M18164" s="84">
        <f t="shared" si="3411"/>
        <v>30.75</v>
      </c>
      <c r="N18164" s="84">
        <f t="shared" si="3418"/>
        <v>8.375</v>
      </c>
      <c r="O18164" s="118">
        <f t="shared" si="3419"/>
        <v>362.05124999999998</v>
      </c>
      <c r="P18164" s="121">
        <f>AVERAGEIFS('Rekensheet Uurdata'!G:G,'Rekensheet Uurdata'!A:A,QUOTIENT('Rekensheet Kwartierdata'!A18164-1,4)+1)/4</f>
        <v>0</v>
      </c>
      <c r="Q18164" s="84">
        <f>IFERROR(VALUE(VLOOKUP(A18164,'Bron Productie'!A:H,3))/4,-1)</f>
        <v>0</v>
      </c>
      <c r="R18164" s="84">
        <f t="shared" si="3412"/>
        <v>0</v>
      </c>
      <c r="S18164" s="84">
        <f t="shared" si="3420"/>
        <v>0</v>
      </c>
      <c r="T18164" s="86">
        <f t="shared" si="3421"/>
        <v>0</v>
      </c>
    </row>
    <row r="18165" spans="1:20" x14ac:dyDescent="0.25">
      <c r="A18165" s="113">
        <f t="shared" si="3413"/>
        <v>18160</v>
      </c>
      <c r="B18165" s="185">
        <f t="shared" si="3415"/>
        <v>43290</v>
      </c>
      <c r="C18165" s="118">
        <f t="shared" si="3414"/>
        <v>20</v>
      </c>
      <c r="D18165" s="121">
        <f>VLOOKUP(CONCATENATE(B18165,C18165),'Bron BM-prijzen'!A:L,11,FALSE)</f>
        <v>50.42</v>
      </c>
      <c r="E18165" s="118">
        <f>VLOOKUP(CONCATENATE(B18165,C18165),'Bron BM-prijzen'!A:L,12,FALSE)</f>
        <v>50.42</v>
      </c>
      <c r="F18165" s="121">
        <f>AVERAGEIFS('Rekensheet Uurdata'!E:E,'Rekensheet Uurdata'!A:A,QUOTIENT('Rekensheet Kwartierdata'!A18165-1,4)+1)/4</f>
        <v>86.4375</v>
      </c>
      <c r="G18165" s="84">
        <f>IFERROR(VALUE(VLOOKUP(A18165,'Bron Productie'!A:H,7))/4,-1)</f>
        <v>30.75</v>
      </c>
      <c r="H18165" s="84">
        <f t="shared" si="3410"/>
        <v>30.75</v>
      </c>
      <c r="I18165" s="84">
        <f t="shared" si="3416"/>
        <v>-55.6875</v>
      </c>
      <c r="J18165" s="118">
        <f t="shared" si="3417"/>
        <v>-2807.7637500000001</v>
      </c>
      <c r="K18165" s="121">
        <f>AVERAGEIFS('Rekensheet Uurdata'!F:F,'Rekensheet Uurdata'!A:A,QUOTIENT('Rekensheet Kwartierdata'!A18165-1,4)+1)/4</f>
        <v>22.375</v>
      </c>
      <c r="L18165" s="84">
        <f>IFERROR(VALUE(VLOOKUP(A18165,'Bron Productie'!A:H,5))/4,-1)</f>
        <v>27.25</v>
      </c>
      <c r="M18165" s="84">
        <f t="shared" si="3411"/>
        <v>27.25</v>
      </c>
      <c r="N18165" s="84">
        <f t="shared" si="3418"/>
        <v>4.875</v>
      </c>
      <c r="O18165" s="118">
        <f t="shared" si="3419"/>
        <v>245.79750000000001</v>
      </c>
      <c r="P18165" s="121">
        <f>AVERAGEIFS('Rekensheet Uurdata'!G:G,'Rekensheet Uurdata'!A:A,QUOTIENT('Rekensheet Kwartierdata'!A18165-1,4)+1)/4</f>
        <v>0</v>
      </c>
      <c r="Q18165" s="84">
        <f>IFERROR(VALUE(VLOOKUP(A18165,'Bron Productie'!A:H,3))/4,-1)</f>
        <v>0</v>
      </c>
      <c r="R18165" s="84">
        <f t="shared" si="3412"/>
        <v>0</v>
      </c>
      <c r="S18165" s="84">
        <f t="shared" si="3420"/>
        <v>0</v>
      </c>
      <c r="T18165" s="86">
        <f t="shared" si="3421"/>
        <v>0</v>
      </c>
    </row>
    <row r="18166" spans="1:20" x14ac:dyDescent="0.25">
      <c r="A18166" s="113">
        <f t="shared" si="3413"/>
        <v>18161</v>
      </c>
      <c r="B18166" s="185">
        <f t="shared" si="3415"/>
        <v>43290</v>
      </c>
      <c r="C18166" s="118">
        <f t="shared" si="3414"/>
        <v>21</v>
      </c>
      <c r="D18166" s="121">
        <f>VLOOKUP(CONCATENATE(B18166,C18166),'Bron BM-prijzen'!A:L,11,FALSE)</f>
        <v>46.34</v>
      </c>
      <c r="E18166" s="118">
        <f>VLOOKUP(CONCATENATE(B18166,C18166),'Bron BM-prijzen'!A:L,12,FALSE)</f>
        <v>46.34</v>
      </c>
      <c r="F18166" s="121">
        <f>AVERAGEIFS('Rekensheet Uurdata'!E:E,'Rekensheet Uurdata'!A:A,QUOTIENT('Rekensheet Kwartierdata'!A18166-1,4)+1)/4</f>
        <v>89.375</v>
      </c>
      <c r="G18166" s="84">
        <f>IFERROR(VALUE(VLOOKUP(A18166,'Bron Productie'!A:H,7))/4,-1)</f>
        <v>32.5</v>
      </c>
      <c r="H18166" s="84">
        <f t="shared" si="3410"/>
        <v>32.5</v>
      </c>
      <c r="I18166" s="84">
        <f t="shared" si="3416"/>
        <v>-56.875</v>
      </c>
      <c r="J18166" s="118">
        <f t="shared" si="3417"/>
        <v>-2635.5875000000001</v>
      </c>
      <c r="K18166" s="121">
        <f>AVERAGEIFS('Rekensheet Uurdata'!F:F,'Rekensheet Uurdata'!A:A,QUOTIENT('Rekensheet Kwartierdata'!A18166-1,4)+1)/4</f>
        <v>23.8125</v>
      </c>
      <c r="L18166" s="84">
        <f>IFERROR(VALUE(VLOOKUP(A18166,'Bron Productie'!A:H,5))/4,-1)</f>
        <v>26.5</v>
      </c>
      <c r="M18166" s="84">
        <f t="shared" si="3411"/>
        <v>26.5</v>
      </c>
      <c r="N18166" s="84">
        <f t="shared" si="3418"/>
        <v>2.6875</v>
      </c>
      <c r="O18166" s="118">
        <f t="shared" si="3419"/>
        <v>124.53875000000001</v>
      </c>
      <c r="P18166" s="121">
        <f>AVERAGEIFS('Rekensheet Uurdata'!G:G,'Rekensheet Uurdata'!A:A,QUOTIENT('Rekensheet Kwartierdata'!A18166-1,4)+1)/4</f>
        <v>0.25</v>
      </c>
      <c r="Q18166" s="84">
        <f>IFERROR(VALUE(VLOOKUP(A18166,'Bron Productie'!A:H,3))/4,-1)</f>
        <v>0</v>
      </c>
      <c r="R18166" s="84">
        <f t="shared" si="3412"/>
        <v>0</v>
      </c>
      <c r="S18166" s="84">
        <f t="shared" si="3420"/>
        <v>-0.25</v>
      </c>
      <c r="T18166" s="86">
        <f t="shared" si="3421"/>
        <v>-11.585000000000001</v>
      </c>
    </row>
    <row r="18167" spans="1:20" x14ac:dyDescent="0.25">
      <c r="A18167" s="113">
        <f t="shared" si="3413"/>
        <v>18162</v>
      </c>
      <c r="B18167" s="185">
        <f t="shared" si="3415"/>
        <v>43290</v>
      </c>
      <c r="C18167" s="118">
        <f t="shared" si="3414"/>
        <v>22</v>
      </c>
      <c r="D18167" s="121">
        <f>VLOOKUP(CONCATENATE(B18167,C18167),'Bron BM-prijzen'!A:L,11,FALSE)</f>
        <v>42.79</v>
      </c>
      <c r="E18167" s="118">
        <f>VLOOKUP(CONCATENATE(B18167,C18167),'Bron BM-prijzen'!A:L,12,FALSE)</f>
        <v>42.79</v>
      </c>
      <c r="F18167" s="121">
        <f>AVERAGEIFS('Rekensheet Uurdata'!E:E,'Rekensheet Uurdata'!A:A,QUOTIENT('Rekensheet Kwartierdata'!A18167-1,4)+1)/4</f>
        <v>89.375</v>
      </c>
      <c r="G18167" s="84">
        <f>IFERROR(VALUE(VLOOKUP(A18167,'Bron Productie'!A:H,7))/4,-1)</f>
        <v>30.25</v>
      </c>
      <c r="H18167" s="84">
        <f t="shared" si="3410"/>
        <v>30.25</v>
      </c>
      <c r="I18167" s="84">
        <f t="shared" si="3416"/>
        <v>-59.125</v>
      </c>
      <c r="J18167" s="118">
        <f t="shared" si="3417"/>
        <v>-2529.9587499999998</v>
      </c>
      <c r="K18167" s="121">
        <f>AVERAGEIFS('Rekensheet Uurdata'!F:F,'Rekensheet Uurdata'!A:A,QUOTIENT('Rekensheet Kwartierdata'!A18167-1,4)+1)/4</f>
        <v>23.8125</v>
      </c>
      <c r="L18167" s="84">
        <f>IFERROR(VALUE(VLOOKUP(A18167,'Bron Productie'!A:H,5))/4,-1)</f>
        <v>34</v>
      </c>
      <c r="M18167" s="84">
        <f t="shared" si="3411"/>
        <v>34</v>
      </c>
      <c r="N18167" s="84">
        <f t="shared" si="3418"/>
        <v>10.1875</v>
      </c>
      <c r="O18167" s="118">
        <f t="shared" si="3419"/>
        <v>435.92312499999997</v>
      </c>
      <c r="P18167" s="121">
        <f>AVERAGEIFS('Rekensheet Uurdata'!G:G,'Rekensheet Uurdata'!A:A,QUOTIENT('Rekensheet Kwartierdata'!A18167-1,4)+1)/4</f>
        <v>0.25</v>
      </c>
      <c r="Q18167" s="84">
        <f>IFERROR(VALUE(VLOOKUP(A18167,'Bron Productie'!A:H,3))/4,-1)</f>
        <v>0.25</v>
      </c>
      <c r="R18167" s="84">
        <f t="shared" si="3412"/>
        <v>0.25</v>
      </c>
      <c r="S18167" s="84">
        <f t="shared" si="3420"/>
        <v>0</v>
      </c>
      <c r="T18167" s="86">
        <f t="shared" si="3421"/>
        <v>0</v>
      </c>
    </row>
    <row r="18168" spans="1:20" x14ac:dyDescent="0.25">
      <c r="A18168" s="113">
        <f t="shared" si="3413"/>
        <v>18163</v>
      </c>
      <c r="B18168" s="185">
        <f t="shared" si="3415"/>
        <v>43290</v>
      </c>
      <c r="C18168" s="118">
        <f t="shared" si="3414"/>
        <v>23</v>
      </c>
      <c r="D18168" s="121">
        <f>VLOOKUP(CONCATENATE(B18168,C18168),'Bron BM-prijzen'!A:L,11,FALSE)</f>
        <v>46.34</v>
      </c>
      <c r="E18168" s="118">
        <f>VLOOKUP(CONCATENATE(B18168,C18168),'Bron BM-prijzen'!A:L,12,FALSE)</f>
        <v>46.34</v>
      </c>
      <c r="F18168" s="121">
        <f>AVERAGEIFS('Rekensheet Uurdata'!E:E,'Rekensheet Uurdata'!A:A,QUOTIENT('Rekensheet Kwartierdata'!A18168-1,4)+1)/4</f>
        <v>89.375</v>
      </c>
      <c r="G18168" s="84">
        <f>IFERROR(VALUE(VLOOKUP(A18168,'Bron Productie'!A:H,7))/4,-1)</f>
        <v>28</v>
      </c>
      <c r="H18168" s="84">
        <f t="shared" si="3410"/>
        <v>28</v>
      </c>
      <c r="I18168" s="84">
        <f t="shared" si="3416"/>
        <v>-61.375</v>
      </c>
      <c r="J18168" s="118">
        <f t="shared" si="3417"/>
        <v>-2844.1175000000003</v>
      </c>
      <c r="K18168" s="121">
        <f>AVERAGEIFS('Rekensheet Uurdata'!F:F,'Rekensheet Uurdata'!A:A,QUOTIENT('Rekensheet Kwartierdata'!A18168-1,4)+1)/4</f>
        <v>23.8125</v>
      </c>
      <c r="L18168" s="84">
        <f>IFERROR(VALUE(VLOOKUP(A18168,'Bron Productie'!A:H,5))/4,-1)</f>
        <v>37</v>
      </c>
      <c r="M18168" s="84">
        <f t="shared" si="3411"/>
        <v>37</v>
      </c>
      <c r="N18168" s="84">
        <f t="shared" si="3418"/>
        <v>13.1875</v>
      </c>
      <c r="O18168" s="118">
        <f t="shared" si="3419"/>
        <v>611.1087500000001</v>
      </c>
      <c r="P18168" s="121">
        <f>AVERAGEIFS('Rekensheet Uurdata'!G:G,'Rekensheet Uurdata'!A:A,QUOTIENT('Rekensheet Kwartierdata'!A18168-1,4)+1)/4</f>
        <v>0.25</v>
      </c>
      <c r="Q18168" s="84">
        <f>IFERROR(VALUE(VLOOKUP(A18168,'Bron Productie'!A:H,3))/4,-1)</f>
        <v>0.25</v>
      </c>
      <c r="R18168" s="84">
        <f t="shared" si="3412"/>
        <v>0.25</v>
      </c>
      <c r="S18168" s="84">
        <f t="shared" si="3420"/>
        <v>0</v>
      </c>
      <c r="T18168" s="86">
        <f t="shared" si="3421"/>
        <v>0</v>
      </c>
    </row>
    <row r="18169" spans="1:20" x14ac:dyDescent="0.25">
      <c r="A18169" s="113">
        <f t="shared" si="3413"/>
        <v>18164</v>
      </c>
      <c r="B18169" s="185">
        <f t="shared" si="3415"/>
        <v>43290</v>
      </c>
      <c r="C18169" s="118">
        <f t="shared" si="3414"/>
        <v>24</v>
      </c>
      <c r="D18169" s="121">
        <f>VLOOKUP(CONCATENATE(B18169,C18169),'Bron BM-prijzen'!A:L,11,FALSE)</f>
        <v>50.42</v>
      </c>
      <c r="E18169" s="118">
        <f>VLOOKUP(CONCATENATE(B18169,C18169),'Bron BM-prijzen'!A:L,12,FALSE)</f>
        <v>50.42</v>
      </c>
      <c r="F18169" s="121">
        <f>AVERAGEIFS('Rekensheet Uurdata'!E:E,'Rekensheet Uurdata'!A:A,QUOTIENT('Rekensheet Kwartierdata'!A18169-1,4)+1)/4</f>
        <v>89.375</v>
      </c>
      <c r="G18169" s="84">
        <f>IFERROR(VALUE(VLOOKUP(A18169,'Bron Productie'!A:H,7))/4,-1)</f>
        <v>28</v>
      </c>
      <c r="H18169" s="84">
        <f t="shared" si="3410"/>
        <v>28</v>
      </c>
      <c r="I18169" s="84">
        <f t="shared" si="3416"/>
        <v>-61.375</v>
      </c>
      <c r="J18169" s="118">
        <f t="shared" si="3417"/>
        <v>-3094.5275000000001</v>
      </c>
      <c r="K18169" s="121">
        <f>AVERAGEIFS('Rekensheet Uurdata'!F:F,'Rekensheet Uurdata'!A:A,QUOTIENT('Rekensheet Kwartierdata'!A18169-1,4)+1)/4</f>
        <v>23.8125</v>
      </c>
      <c r="L18169" s="84">
        <f>IFERROR(VALUE(VLOOKUP(A18169,'Bron Productie'!A:H,5))/4,-1)</f>
        <v>42.75</v>
      </c>
      <c r="M18169" s="84">
        <f t="shared" si="3411"/>
        <v>42.75</v>
      </c>
      <c r="N18169" s="84">
        <f t="shared" si="3418"/>
        <v>18.9375</v>
      </c>
      <c r="O18169" s="118">
        <f t="shared" si="3419"/>
        <v>954.82875000000001</v>
      </c>
      <c r="P18169" s="121">
        <f>AVERAGEIFS('Rekensheet Uurdata'!G:G,'Rekensheet Uurdata'!A:A,QUOTIENT('Rekensheet Kwartierdata'!A18169-1,4)+1)/4</f>
        <v>0.25</v>
      </c>
      <c r="Q18169" s="84">
        <f>IFERROR(VALUE(VLOOKUP(A18169,'Bron Productie'!A:H,3))/4,-1)</f>
        <v>0.5</v>
      </c>
      <c r="R18169" s="84">
        <f t="shared" si="3412"/>
        <v>0.5</v>
      </c>
      <c r="S18169" s="84">
        <f t="shared" si="3420"/>
        <v>0.25</v>
      </c>
      <c r="T18169" s="86">
        <f t="shared" si="3421"/>
        <v>12.605</v>
      </c>
    </row>
    <row r="18170" spans="1:20" x14ac:dyDescent="0.25">
      <c r="A18170" s="113">
        <f t="shared" si="3413"/>
        <v>18165</v>
      </c>
      <c r="B18170" s="185">
        <f t="shared" si="3415"/>
        <v>43290</v>
      </c>
      <c r="C18170" s="118">
        <f t="shared" si="3414"/>
        <v>25</v>
      </c>
      <c r="D18170" s="121">
        <f>VLOOKUP(CONCATENATE(B18170,C18170),'Bron BM-prijzen'!A:L,11,FALSE)</f>
        <v>50.5</v>
      </c>
      <c r="E18170" s="118">
        <f>VLOOKUP(CONCATENATE(B18170,C18170),'Bron BM-prijzen'!A:L,12,FALSE)</f>
        <v>50.5</v>
      </c>
      <c r="F18170" s="121">
        <f>AVERAGEIFS('Rekensheet Uurdata'!E:E,'Rekensheet Uurdata'!A:A,QUOTIENT('Rekensheet Kwartierdata'!A18170-1,4)+1)/4</f>
        <v>83.75</v>
      </c>
      <c r="G18170" s="84">
        <f>IFERROR(VALUE(VLOOKUP(A18170,'Bron Productie'!A:H,7))/4,-1)</f>
        <v>33.75</v>
      </c>
      <c r="H18170" s="84">
        <f t="shared" si="3410"/>
        <v>33.75</v>
      </c>
      <c r="I18170" s="84">
        <f t="shared" si="3416"/>
        <v>-50</v>
      </c>
      <c r="J18170" s="118">
        <f t="shared" si="3417"/>
        <v>-2525</v>
      </c>
      <c r="K18170" s="121">
        <f>AVERAGEIFS('Rekensheet Uurdata'!F:F,'Rekensheet Uurdata'!A:A,QUOTIENT('Rekensheet Kwartierdata'!A18170-1,4)+1)/4</f>
        <v>23.5</v>
      </c>
      <c r="L18170" s="84">
        <f>IFERROR(VALUE(VLOOKUP(A18170,'Bron Productie'!A:H,5))/4,-1)</f>
        <v>44.5</v>
      </c>
      <c r="M18170" s="84">
        <f t="shared" si="3411"/>
        <v>44.5</v>
      </c>
      <c r="N18170" s="84">
        <f t="shared" si="3418"/>
        <v>21</v>
      </c>
      <c r="O18170" s="118">
        <f t="shared" si="3419"/>
        <v>1060.5</v>
      </c>
      <c r="P18170" s="121">
        <f>AVERAGEIFS('Rekensheet Uurdata'!G:G,'Rekensheet Uurdata'!A:A,QUOTIENT('Rekensheet Kwartierdata'!A18170-1,4)+1)/4</f>
        <v>11.9375</v>
      </c>
      <c r="Q18170" s="84">
        <f>IFERROR(VALUE(VLOOKUP(A18170,'Bron Productie'!A:H,3))/4,-1)</f>
        <v>0.75</v>
      </c>
      <c r="R18170" s="84">
        <f t="shared" si="3412"/>
        <v>0.75</v>
      </c>
      <c r="S18170" s="84">
        <f t="shared" si="3420"/>
        <v>-11.1875</v>
      </c>
      <c r="T18170" s="86">
        <f t="shared" si="3421"/>
        <v>-564.96875</v>
      </c>
    </row>
    <row r="18171" spans="1:20" x14ac:dyDescent="0.25">
      <c r="A18171" s="113">
        <f t="shared" si="3413"/>
        <v>18166</v>
      </c>
      <c r="B18171" s="185">
        <f t="shared" si="3415"/>
        <v>43290</v>
      </c>
      <c r="C18171" s="118">
        <f t="shared" si="3414"/>
        <v>26</v>
      </c>
      <c r="D18171" s="121">
        <f>VLOOKUP(CONCATENATE(B18171,C18171),'Bron BM-prijzen'!A:L,11,FALSE)</f>
        <v>38.42</v>
      </c>
      <c r="E18171" s="118">
        <f>VLOOKUP(CONCATENATE(B18171,C18171),'Bron BM-prijzen'!A:L,12,FALSE)</f>
        <v>38.42</v>
      </c>
      <c r="F18171" s="121">
        <f>AVERAGEIFS('Rekensheet Uurdata'!E:E,'Rekensheet Uurdata'!A:A,QUOTIENT('Rekensheet Kwartierdata'!A18171-1,4)+1)/4</f>
        <v>83.75</v>
      </c>
      <c r="G18171" s="84">
        <f>IFERROR(VALUE(VLOOKUP(A18171,'Bron Productie'!A:H,7))/4,-1)</f>
        <v>34.25</v>
      </c>
      <c r="H18171" s="84">
        <f t="shared" si="3410"/>
        <v>34.25</v>
      </c>
      <c r="I18171" s="84">
        <f t="shared" si="3416"/>
        <v>-49.5</v>
      </c>
      <c r="J18171" s="118">
        <f t="shared" si="3417"/>
        <v>-1901.7900000000002</v>
      </c>
      <c r="K18171" s="121">
        <f>AVERAGEIFS('Rekensheet Uurdata'!F:F,'Rekensheet Uurdata'!A:A,QUOTIENT('Rekensheet Kwartierdata'!A18171-1,4)+1)/4</f>
        <v>23.5</v>
      </c>
      <c r="L18171" s="84">
        <f>IFERROR(VALUE(VLOOKUP(A18171,'Bron Productie'!A:H,5))/4,-1)</f>
        <v>52.75</v>
      </c>
      <c r="M18171" s="84">
        <f t="shared" si="3411"/>
        <v>52.75</v>
      </c>
      <c r="N18171" s="84">
        <f t="shared" si="3418"/>
        <v>29.25</v>
      </c>
      <c r="O18171" s="118">
        <f t="shared" si="3419"/>
        <v>1123.7850000000001</v>
      </c>
      <c r="P18171" s="121">
        <f>AVERAGEIFS('Rekensheet Uurdata'!G:G,'Rekensheet Uurdata'!A:A,QUOTIENT('Rekensheet Kwartierdata'!A18171-1,4)+1)/4</f>
        <v>11.9375</v>
      </c>
      <c r="Q18171" s="84">
        <f>IFERROR(VALUE(VLOOKUP(A18171,'Bron Productie'!A:H,3))/4,-1)</f>
        <v>8.25</v>
      </c>
      <c r="R18171" s="84">
        <f t="shared" si="3412"/>
        <v>8.25</v>
      </c>
      <c r="S18171" s="84">
        <f t="shared" si="3420"/>
        <v>-3.6875</v>
      </c>
      <c r="T18171" s="86">
        <f t="shared" si="3421"/>
        <v>-141.67375000000001</v>
      </c>
    </row>
    <row r="18172" spans="1:20" x14ac:dyDescent="0.25">
      <c r="A18172" s="113">
        <f t="shared" si="3413"/>
        <v>18167</v>
      </c>
      <c r="B18172" s="185">
        <f t="shared" si="3415"/>
        <v>43290</v>
      </c>
      <c r="C18172" s="118">
        <f t="shared" si="3414"/>
        <v>27</v>
      </c>
      <c r="D18172" s="121">
        <f>VLOOKUP(CONCATENATE(B18172,C18172),'Bron BM-prijzen'!A:L,11,FALSE)</f>
        <v>44.8</v>
      </c>
      <c r="E18172" s="118">
        <f>VLOOKUP(CONCATENATE(B18172,C18172),'Bron BM-prijzen'!A:L,12,FALSE)</f>
        <v>44.8</v>
      </c>
      <c r="F18172" s="121">
        <f>AVERAGEIFS('Rekensheet Uurdata'!E:E,'Rekensheet Uurdata'!A:A,QUOTIENT('Rekensheet Kwartierdata'!A18172-1,4)+1)/4</f>
        <v>83.75</v>
      </c>
      <c r="G18172" s="84">
        <f>IFERROR(VALUE(VLOOKUP(A18172,'Bron Productie'!A:H,7))/4,-1)</f>
        <v>31</v>
      </c>
      <c r="H18172" s="84">
        <f t="shared" si="3410"/>
        <v>31</v>
      </c>
      <c r="I18172" s="84">
        <f t="shared" si="3416"/>
        <v>-52.75</v>
      </c>
      <c r="J18172" s="118">
        <f t="shared" si="3417"/>
        <v>-2363.1999999999998</v>
      </c>
      <c r="K18172" s="121">
        <f>AVERAGEIFS('Rekensheet Uurdata'!F:F,'Rekensheet Uurdata'!A:A,QUOTIENT('Rekensheet Kwartierdata'!A18172-1,4)+1)/4</f>
        <v>23.5</v>
      </c>
      <c r="L18172" s="84">
        <f>IFERROR(VALUE(VLOOKUP(A18172,'Bron Productie'!A:H,5))/4,-1)</f>
        <v>56.5</v>
      </c>
      <c r="M18172" s="84">
        <f t="shared" si="3411"/>
        <v>56.5</v>
      </c>
      <c r="N18172" s="84">
        <f t="shared" si="3418"/>
        <v>33</v>
      </c>
      <c r="O18172" s="118">
        <f t="shared" si="3419"/>
        <v>1478.3999999999999</v>
      </c>
      <c r="P18172" s="121">
        <f>AVERAGEIFS('Rekensheet Uurdata'!G:G,'Rekensheet Uurdata'!A:A,QUOTIENT('Rekensheet Kwartierdata'!A18172-1,4)+1)/4</f>
        <v>11.9375</v>
      </c>
      <c r="Q18172" s="84">
        <f>IFERROR(VALUE(VLOOKUP(A18172,'Bron Productie'!A:H,3))/4,-1)</f>
        <v>15.75</v>
      </c>
      <c r="R18172" s="84">
        <f t="shared" si="3412"/>
        <v>15.75</v>
      </c>
      <c r="S18172" s="84">
        <f t="shared" si="3420"/>
        <v>3.8125</v>
      </c>
      <c r="T18172" s="86">
        <f t="shared" si="3421"/>
        <v>170.79999999999998</v>
      </c>
    </row>
    <row r="18173" spans="1:20" x14ac:dyDescent="0.25">
      <c r="A18173" s="113">
        <f t="shared" si="3413"/>
        <v>18168</v>
      </c>
      <c r="B18173" s="185">
        <f t="shared" si="3415"/>
        <v>43290</v>
      </c>
      <c r="C18173" s="118">
        <f t="shared" si="3414"/>
        <v>28</v>
      </c>
      <c r="D18173" s="121">
        <f>VLOOKUP(CONCATENATE(B18173,C18173),'Bron BM-prijzen'!A:L,11,FALSE)</f>
        <v>50.5</v>
      </c>
      <c r="E18173" s="118">
        <f>VLOOKUP(CONCATENATE(B18173,C18173),'Bron BM-prijzen'!A:L,12,FALSE)</f>
        <v>50.5</v>
      </c>
      <c r="F18173" s="121">
        <f>AVERAGEIFS('Rekensheet Uurdata'!E:E,'Rekensheet Uurdata'!A:A,QUOTIENT('Rekensheet Kwartierdata'!A18173-1,4)+1)/4</f>
        <v>83.75</v>
      </c>
      <c r="G18173" s="84">
        <f>IFERROR(VALUE(VLOOKUP(A18173,'Bron Productie'!A:H,7))/4,-1)</f>
        <v>31</v>
      </c>
      <c r="H18173" s="84">
        <f t="shared" si="3410"/>
        <v>31</v>
      </c>
      <c r="I18173" s="84">
        <f t="shared" si="3416"/>
        <v>-52.75</v>
      </c>
      <c r="J18173" s="118">
        <f t="shared" si="3417"/>
        <v>-2663.875</v>
      </c>
      <c r="K18173" s="121">
        <f>AVERAGEIFS('Rekensheet Uurdata'!F:F,'Rekensheet Uurdata'!A:A,QUOTIENT('Rekensheet Kwartierdata'!A18173-1,4)+1)/4</f>
        <v>23.5</v>
      </c>
      <c r="L18173" s="84">
        <f>IFERROR(VALUE(VLOOKUP(A18173,'Bron Productie'!A:H,5))/4,-1)</f>
        <v>59.5</v>
      </c>
      <c r="M18173" s="84">
        <f t="shared" si="3411"/>
        <v>59.5</v>
      </c>
      <c r="N18173" s="84">
        <f t="shared" si="3418"/>
        <v>36</v>
      </c>
      <c r="O18173" s="118">
        <f t="shared" si="3419"/>
        <v>1818</v>
      </c>
      <c r="P18173" s="121">
        <f>AVERAGEIFS('Rekensheet Uurdata'!G:G,'Rekensheet Uurdata'!A:A,QUOTIENT('Rekensheet Kwartierdata'!A18173-1,4)+1)/4</f>
        <v>11.9375</v>
      </c>
      <c r="Q18173" s="84">
        <f>IFERROR(VALUE(VLOOKUP(A18173,'Bron Productie'!A:H,3))/4,-1)</f>
        <v>23</v>
      </c>
      <c r="R18173" s="84">
        <f t="shared" si="3412"/>
        <v>23</v>
      </c>
      <c r="S18173" s="84">
        <f t="shared" si="3420"/>
        <v>11.0625</v>
      </c>
      <c r="T18173" s="86">
        <f t="shared" si="3421"/>
        <v>558.65625</v>
      </c>
    </row>
    <row r="18174" spans="1:20" x14ac:dyDescent="0.25">
      <c r="A18174" s="113">
        <f t="shared" si="3413"/>
        <v>18169</v>
      </c>
      <c r="B18174" s="185">
        <f t="shared" si="3415"/>
        <v>43290</v>
      </c>
      <c r="C18174" s="118">
        <f t="shared" si="3414"/>
        <v>29</v>
      </c>
      <c r="D18174" s="121">
        <f>VLOOKUP(CONCATENATE(B18174,C18174),'Bron BM-prijzen'!A:L,11,FALSE)</f>
        <v>42.42</v>
      </c>
      <c r="E18174" s="118">
        <f>VLOOKUP(CONCATENATE(B18174,C18174),'Bron BM-prijzen'!A:L,12,FALSE)</f>
        <v>42.42</v>
      </c>
      <c r="F18174" s="121">
        <f>AVERAGEIFS('Rekensheet Uurdata'!E:E,'Rekensheet Uurdata'!A:A,QUOTIENT('Rekensheet Kwartierdata'!A18174-1,4)+1)/4</f>
        <v>77.1875</v>
      </c>
      <c r="G18174" s="84">
        <f>IFERROR(VALUE(VLOOKUP(A18174,'Bron Productie'!A:H,7))/4,-1)</f>
        <v>29.75</v>
      </c>
      <c r="H18174" s="84">
        <f t="shared" si="3410"/>
        <v>29.75</v>
      </c>
      <c r="I18174" s="84">
        <f t="shared" si="3416"/>
        <v>-47.4375</v>
      </c>
      <c r="J18174" s="118">
        <f t="shared" si="3417"/>
        <v>-2012.2987500000002</v>
      </c>
      <c r="K18174" s="121">
        <f>AVERAGEIFS('Rekensheet Uurdata'!F:F,'Rekensheet Uurdata'!A:A,QUOTIENT('Rekensheet Kwartierdata'!A18174-1,4)+1)/4</f>
        <v>21.875</v>
      </c>
      <c r="L18174" s="84">
        <f>IFERROR(VALUE(VLOOKUP(A18174,'Bron Productie'!A:H,5))/4,-1)</f>
        <v>45.25</v>
      </c>
      <c r="M18174" s="84">
        <f t="shared" si="3411"/>
        <v>45.25</v>
      </c>
      <c r="N18174" s="84">
        <f t="shared" si="3418"/>
        <v>23.375</v>
      </c>
      <c r="O18174" s="118">
        <f t="shared" si="3419"/>
        <v>991.5675</v>
      </c>
      <c r="P18174" s="121">
        <f>AVERAGEIFS('Rekensheet Uurdata'!G:G,'Rekensheet Uurdata'!A:A,QUOTIENT('Rekensheet Kwartierdata'!A18174-1,4)+1)/4</f>
        <v>41.1875</v>
      </c>
      <c r="Q18174" s="84">
        <f>IFERROR(VALUE(VLOOKUP(A18174,'Bron Productie'!A:H,3))/4,-1)</f>
        <v>30.5</v>
      </c>
      <c r="R18174" s="84">
        <f t="shared" si="3412"/>
        <v>30.5</v>
      </c>
      <c r="S18174" s="84">
        <f t="shared" si="3420"/>
        <v>-10.6875</v>
      </c>
      <c r="T18174" s="86">
        <f t="shared" si="3421"/>
        <v>-453.36375000000004</v>
      </c>
    </row>
    <row r="18175" spans="1:20" x14ac:dyDescent="0.25">
      <c r="A18175" s="113">
        <f t="shared" si="3413"/>
        <v>18170</v>
      </c>
      <c r="B18175" s="185">
        <f t="shared" si="3415"/>
        <v>43290</v>
      </c>
      <c r="C18175" s="118">
        <f t="shared" si="3414"/>
        <v>30</v>
      </c>
      <c r="D18175" s="121">
        <f>VLOOKUP(CONCATENATE(B18175,C18175),'Bron BM-prijzen'!A:L,11,FALSE)</f>
        <v>41.55</v>
      </c>
      <c r="E18175" s="118">
        <f>VLOOKUP(CONCATENATE(B18175,C18175),'Bron BM-prijzen'!A:L,12,FALSE)</f>
        <v>41.55</v>
      </c>
      <c r="F18175" s="121">
        <f>AVERAGEIFS('Rekensheet Uurdata'!E:E,'Rekensheet Uurdata'!A:A,QUOTIENT('Rekensheet Kwartierdata'!A18175-1,4)+1)/4</f>
        <v>77.1875</v>
      </c>
      <c r="G18175" s="84">
        <f>IFERROR(VALUE(VLOOKUP(A18175,'Bron Productie'!A:H,7))/4,-1)</f>
        <v>33.25</v>
      </c>
      <c r="H18175" s="84">
        <f t="shared" si="3410"/>
        <v>33.25</v>
      </c>
      <c r="I18175" s="84">
        <f t="shared" si="3416"/>
        <v>-43.9375</v>
      </c>
      <c r="J18175" s="118">
        <f t="shared" si="3417"/>
        <v>-1825.6031249999999</v>
      </c>
      <c r="K18175" s="121">
        <f>AVERAGEIFS('Rekensheet Uurdata'!F:F,'Rekensheet Uurdata'!A:A,QUOTIENT('Rekensheet Kwartierdata'!A18175-1,4)+1)/4</f>
        <v>21.875</v>
      </c>
      <c r="L18175" s="84">
        <f>IFERROR(VALUE(VLOOKUP(A18175,'Bron Productie'!A:H,5))/4,-1)</f>
        <v>32.75</v>
      </c>
      <c r="M18175" s="84">
        <f t="shared" si="3411"/>
        <v>32.75</v>
      </c>
      <c r="N18175" s="84">
        <f t="shared" si="3418"/>
        <v>10.875</v>
      </c>
      <c r="O18175" s="118">
        <f t="shared" si="3419"/>
        <v>451.85624999999999</v>
      </c>
      <c r="P18175" s="121">
        <f>AVERAGEIFS('Rekensheet Uurdata'!G:G,'Rekensheet Uurdata'!A:A,QUOTIENT('Rekensheet Kwartierdata'!A18175-1,4)+1)/4</f>
        <v>41.1875</v>
      </c>
      <c r="Q18175" s="84">
        <f>IFERROR(VALUE(VLOOKUP(A18175,'Bron Productie'!A:H,3))/4,-1)</f>
        <v>37.75</v>
      </c>
      <c r="R18175" s="84">
        <f t="shared" si="3412"/>
        <v>37.75</v>
      </c>
      <c r="S18175" s="84">
        <f t="shared" si="3420"/>
        <v>-3.4375</v>
      </c>
      <c r="T18175" s="86">
        <f t="shared" si="3421"/>
        <v>-142.828125</v>
      </c>
    </row>
    <row r="18176" spans="1:20" x14ac:dyDescent="0.25">
      <c r="A18176" s="113">
        <f t="shared" si="3413"/>
        <v>18171</v>
      </c>
      <c r="B18176" s="185">
        <f t="shared" si="3415"/>
        <v>43290</v>
      </c>
      <c r="C18176" s="118">
        <f t="shared" si="3414"/>
        <v>31</v>
      </c>
      <c r="D18176" s="121">
        <f>VLOOKUP(CONCATENATE(B18176,C18176),'Bron BM-prijzen'!A:L,11,FALSE)</f>
        <v>45.15</v>
      </c>
      <c r="E18176" s="118">
        <f>VLOOKUP(CONCATENATE(B18176,C18176),'Bron BM-prijzen'!A:L,12,FALSE)</f>
        <v>45.15</v>
      </c>
      <c r="F18176" s="121">
        <f>AVERAGEIFS('Rekensheet Uurdata'!E:E,'Rekensheet Uurdata'!A:A,QUOTIENT('Rekensheet Kwartierdata'!A18176-1,4)+1)/4</f>
        <v>77.1875</v>
      </c>
      <c r="G18176" s="84">
        <f>IFERROR(VALUE(VLOOKUP(A18176,'Bron Productie'!A:H,7))/4,-1)</f>
        <v>32.5</v>
      </c>
      <c r="H18176" s="84">
        <f t="shared" si="3410"/>
        <v>32.5</v>
      </c>
      <c r="I18176" s="84">
        <f t="shared" si="3416"/>
        <v>-44.6875</v>
      </c>
      <c r="J18176" s="118">
        <f t="shared" si="3417"/>
        <v>-2017.640625</v>
      </c>
      <c r="K18176" s="121">
        <f>AVERAGEIFS('Rekensheet Uurdata'!F:F,'Rekensheet Uurdata'!A:A,QUOTIENT('Rekensheet Kwartierdata'!A18176-1,4)+1)/4</f>
        <v>21.875</v>
      </c>
      <c r="L18176" s="84">
        <f>IFERROR(VALUE(VLOOKUP(A18176,'Bron Productie'!A:H,5))/4,-1)</f>
        <v>20.75</v>
      </c>
      <c r="M18176" s="84">
        <f t="shared" si="3411"/>
        <v>20.75</v>
      </c>
      <c r="N18176" s="84">
        <f t="shared" si="3418"/>
        <v>-1.125</v>
      </c>
      <c r="O18176" s="118">
        <f t="shared" si="3419"/>
        <v>-50.793749999999996</v>
      </c>
      <c r="P18176" s="121">
        <f>AVERAGEIFS('Rekensheet Uurdata'!G:G,'Rekensheet Uurdata'!A:A,QUOTIENT('Rekensheet Kwartierdata'!A18176-1,4)+1)/4</f>
        <v>41.1875</v>
      </c>
      <c r="Q18176" s="84">
        <f>IFERROR(VALUE(VLOOKUP(A18176,'Bron Productie'!A:H,3))/4,-1)</f>
        <v>44.75</v>
      </c>
      <c r="R18176" s="84">
        <f t="shared" si="3412"/>
        <v>44.75</v>
      </c>
      <c r="S18176" s="84">
        <f t="shared" si="3420"/>
        <v>3.5625</v>
      </c>
      <c r="T18176" s="86">
        <f t="shared" si="3421"/>
        <v>160.84687499999998</v>
      </c>
    </row>
    <row r="18177" spans="1:20" x14ac:dyDescent="0.25">
      <c r="A18177" s="113">
        <f t="shared" si="3413"/>
        <v>18172</v>
      </c>
      <c r="B18177" s="185">
        <f t="shared" si="3415"/>
        <v>43290</v>
      </c>
      <c r="C18177" s="118">
        <f t="shared" si="3414"/>
        <v>32</v>
      </c>
      <c r="D18177" s="121">
        <f>VLOOKUP(CONCATENATE(B18177,C18177),'Bron BM-prijzen'!A:L,11,FALSE)</f>
        <v>116.32</v>
      </c>
      <c r="E18177" s="118">
        <f>VLOOKUP(CONCATENATE(B18177,C18177),'Bron BM-prijzen'!A:L,12,FALSE)</f>
        <v>116.32</v>
      </c>
      <c r="F18177" s="121">
        <f>AVERAGEIFS('Rekensheet Uurdata'!E:E,'Rekensheet Uurdata'!A:A,QUOTIENT('Rekensheet Kwartierdata'!A18177-1,4)+1)/4</f>
        <v>77.1875</v>
      </c>
      <c r="G18177" s="84">
        <f>IFERROR(VALUE(VLOOKUP(A18177,'Bron Productie'!A:H,7))/4,-1)</f>
        <v>36.75</v>
      </c>
      <c r="H18177" s="84">
        <f t="shared" si="3410"/>
        <v>36.75</v>
      </c>
      <c r="I18177" s="84">
        <f t="shared" si="3416"/>
        <v>-40.4375</v>
      </c>
      <c r="J18177" s="118">
        <f t="shared" si="3417"/>
        <v>-4703.6899999999996</v>
      </c>
      <c r="K18177" s="121">
        <f>AVERAGEIFS('Rekensheet Uurdata'!F:F,'Rekensheet Uurdata'!A:A,QUOTIENT('Rekensheet Kwartierdata'!A18177-1,4)+1)/4</f>
        <v>21.875</v>
      </c>
      <c r="L18177" s="84">
        <f>IFERROR(VALUE(VLOOKUP(A18177,'Bron Productie'!A:H,5))/4,-1)</f>
        <v>24</v>
      </c>
      <c r="M18177" s="84">
        <f t="shared" si="3411"/>
        <v>24</v>
      </c>
      <c r="N18177" s="84">
        <f t="shared" si="3418"/>
        <v>2.125</v>
      </c>
      <c r="O18177" s="118">
        <f t="shared" si="3419"/>
        <v>247.17999999999998</v>
      </c>
      <c r="P18177" s="121">
        <f>AVERAGEIFS('Rekensheet Uurdata'!G:G,'Rekensheet Uurdata'!A:A,QUOTIENT('Rekensheet Kwartierdata'!A18177-1,4)+1)/4</f>
        <v>41.1875</v>
      </c>
      <c r="Q18177" s="84">
        <f>IFERROR(VALUE(VLOOKUP(A18177,'Bron Productie'!A:H,3))/4,-1)</f>
        <v>51.75</v>
      </c>
      <c r="R18177" s="84">
        <f t="shared" si="3412"/>
        <v>51.75</v>
      </c>
      <c r="S18177" s="84">
        <f t="shared" si="3420"/>
        <v>10.5625</v>
      </c>
      <c r="T18177" s="86">
        <f t="shared" si="3421"/>
        <v>1228.6299999999999</v>
      </c>
    </row>
    <row r="18178" spans="1:20" x14ac:dyDescent="0.25">
      <c r="A18178" s="113">
        <f t="shared" si="3413"/>
        <v>18173</v>
      </c>
      <c r="B18178" s="185">
        <f t="shared" si="3415"/>
        <v>43290</v>
      </c>
      <c r="C18178" s="118">
        <f t="shared" si="3414"/>
        <v>33</v>
      </c>
      <c r="D18178" s="121">
        <f>VLOOKUP(CONCATENATE(B18178,C18178),'Bron BM-prijzen'!A:L,11,FALSE)</f>
        <v>116.32</v>
      </c>
      <c r="E18178" s="118">
        <f>VLOOKUP(CONCATENATE(B18178,C18178),'Bron BM-prijzen'!A:L,12,FALSE)</f>
        <v>116.32</v>
      </c>
      <c r="F18178" s="121">
        <f>AVERAGEIFS('Rekensheet Uurdata'!E:E,'Rekensheet Uurdata'!A:A,QUOTIENT('Rekensheet Kwartierdata'!A18178-1,4)+1)/4</f>
        <v>85.125</v>
      </c>
      <c r="G18178" s="84">
        <f>IFERROR(VALUE(VLOOKUP(A18178,'Bron Productie'!A:H,7))/4,-1)</f>
        <v>35.75</v>
      </c>
      <c r="H18178" s="84">
        <f t="shared" si="3410"/>
        <v>35.75</v>
      </c>
      <c r="I18178" s="84">
        <f t="shared" si="3416"/>
        <v>-49.375</v>
      </c>
      <c r="J18178" s="118">
        <f t="shared" si="3417"/>
        <v>-5743.2999999999993</v>
      </c>
      <c r="K18178" s="121">
        <f>AVERAGEIFS('Rekensheet Uurdata'!F:F,'Rekensheet Uurdata'!A:A,QUOTIENT('Rekensheet Kwartierdata'!A18178-1,4)+1)/4</f>
        <v>22.625</v>
      </c>
      <c r="L18178" s="84">
        <f>IFERROR(VALUE(VLOOKUP(A18178,'Bron Productie'!A:H,5))/4,-1)</f>
        <v>36.75</v>
      </c>
      <c r="M18178" s="84">
        <f t="shared" si="3411"/>
        <v>36.75</v>
      </c>
      <c r="N18178" s="84">
        <f t="shared" si="3418"/>
        <v>14.125</v>
      </c>
      <c r="O18178" s="118">
        <f t="shared" si="3419"/>
        <v>1643.02</v>
      </c>
      <c r="P18178" s="121">
        <f>AVERAGEIFS('Rekensheet Uurdata'!G:G,'Rekensheet Uurdata'!A:A,QUOTIENT('Rekensheet Kwartierdata'!A18178-1,4)+1)/4</f>
        <v>73.3125</v>
      </c>
      <c r="Q18178" s="84">
        <f>IFERROR(VALUE(VLOOKUP(A18178,'Bron Productie'!A:H,3))/4,-1)</f>
        <v>59</v>
      </c>
      <c r="R18178" s="84">
        <f t="shared" si="3412"/>
        <v>59</v>
      </c>
      <c r="S18178" s="84">
        <f t="shared" si="3420"/>
        <v>-14.3125</v>
      </c>
      <c r="T18178" s="86">
        <f t="shared" si="3421"/>
        <v>-1664.83</v>
      </c>
    </row>
    <row r="18179" spans="1:20" x14ac:dyDescent="0.25">
      <c r="A18179" s="113">
        <f t="shared" si="3413"/>
        <v>18174</v>
      </c>
      <c r="B18179" s="185">
        <f t="shared" si="3415"/>
        <v>43290</v>
      </c>
      <c r="C18179" s="118">
        <f t="shared" si="3414"/>
        <v>34</v>
      </c>
      <c r="D18179" s="121">
        <f>VLOOKUP(CONCATENATE(B18179,C18179),'Bron BM-prijzen'!A:L,11,FALSE)</f>
        <v>41.44</v>
      </c>
      <c r="E18179" s="118">
        <f>VLOOKUP(CONCATENATE(B18179,C18179),'Bron BM-prijzen'!A:L,12,FALSE)</f>
        <v>41.44</v>
      </c>
      <c r="F18179" s="121">
        <f>AVERAGEIFS('Rekensheet Uurdata'!E:E,'Rekensheet Uurdata'!A:A,QUOTIENT('Rekensheet Kwartierdata'!A18179-1,4)+1)/4</f>
        <v>85.125</v>
      </c>
      <c r="G18179" s="84">
        <f>IFERROR(VALUE(VLOOKUP(A18179,'Bron Productie'!A:H,7))/4,-1)</f>
        <v>27</v>
      </c>
      <c r="H18179" s="84">
        <f t="shared" si="3410"/>
        <v>27</v>
      </c>
      <c r="I18179" s="84">
        <f t="shared" si="3416"/>
        <v>-58.125</v>
      </c>
      <c r="J18179" s="118">
        <f t="shared" si="3417"/>
        <v>-2408.6999999999998</v>
      </c>
      <c r="K18179" s="121">
        <f>AVERAGEIFS('Rekensheet Uurdata'!F:F,'Rekensheet Uurdata'!A:A,QUOTIENT('Rekensheet Kwartierdata'!A18179-1,4)+1)/4</f>
        <v>22.625</v>
      </c>
      <c r="L18179" s="84">
        <f>IFERROR(VALUE(VLOOKUP(A18179,'Bron Productie'!A:H,5))/4,-1)</f>
        <v>51.75</v>
      </c>
      <c r="M18179" s="84">
        <f t="shared" si="3411"/>
        <v>51.75</v>
      </c>
      <c r="N18179" s="84">
        <f t="shared" si="3418"/>
        <v>29.125</v>
      </c>
      <c r="O18179" s="118">
        <f t="shared" si="3419"/>
        <v>1206.9399999999998</v>
      </c>
      <c r="P18179" s="121">
        <f>AVERAGEIFS('Rekensheet Uurdata'!G:G,'Rekensheet Uurdata'!A:A,QUOTIENT('Rekensheet Kwartierdata'!A18179-1,4)+1)/4</f>
        <v>73.3125</v>
      </c>
      <c r="Q18179" s="84">
        <f>IFERROR(VALUE(VLOOKUP(A18179,'Bron Productie'!A:H,3))/4,-1)</f>
        <v>68.5</v>
      </c>
      <c r="R18179" s="84">
        <f t="shared" si="3412"/>
        <v>68.5</v>
      </c>
      <c r="S18179" s="84">
        <f t="shared" si="3420"/>
        <v>-4.8125</v>
      </c>
      <c r="T18179" s="86">
        <f t="shared" si="3421"/>
        <v>-199.42999999999998</v>
      </c>
    </row>
    <row r="18180" spans="1:20" x14ac:dyDescent="0.25">
      <c r="A18180" s="113">
        <f t="shared" si="3413"/>
        <v>18175</v>
      </c>
      <c r="B18180" s="185">
        <f t="shared" si="3415"/>
        <v>43290</v>
      </c>
      <c r="C18180" s="118">
        <f t="shared" si="3414"/>
        <v>35</v>
      </c>
      <c r="D18180" s="121">
        <f>VLOOKUP(CONCATENATE(B18180,C18180),'Bron BM-prijzen'!A:L,11,FALSE)</f>
        <v>41.4</v>
      </c>
      <c r="E18180" s="118">
        <f>VLOOKUP(CONCATENATE(B18180,C18180),'Bron BM-prijzen'!A:L,12,FALSE)</f>
        <v>41.4</v>
      </c>
      <c r="F18180" s="121">
        <f>AVERAGEIFS('Rekensheet Uurdata'!E:E,'Rekensheet Uurdata'!A:A,QUOTIENT('Rekensheet Kwartierdata'!A18180-1,4)+1)/4</f>
        <v>85.125</v>
      </c>
      <c r="G18180" s="84">
        <f>IFERROR(VALUE(VLOOKUP(A18180,'Bron Productie'!A:H,7))/4,-1)</f>
        <v>29.75</v>
      </c>
      <c r="H18180" s="84">
        <f t="shared" si="3410"/>
        <v>29.75</v>
      </c>
      <c r="I18180" s="84">
        <f t="shared" si="3416"/>
        <v>-55.375</v>
      </c>
      <c r="J18180" s="118">
        <f t="shared" si="3417"/>
        <v>-2292.5250000000001</v>
      </c>
      <c r="K18180" s="121">
        <f>AVERAGEIFS('Rekensheet Uurdata'!F:F,'Rekensheet Uurdata'!A:A,QUOTIENT('Rekensheet Kwartierdata'!A18180-1,4)+1)/4</f>
        <v>22.625</v>
      </c>
      <c r="L18180" s="84">
        <f>IFERROR(VALUE(VLOOKUP(A18180,'Bron Productie'!A:H,5))/4,-1)</f>
        <v>62.5</v>
      </c>
      <c r="M18180" s="84">
        <f t="shared" si="3411"/>
        <v>62.5</v>
      </c>
      <c r="N18180" s="84">
        <f t="shared" si="3418"/>
        <v>39.875</v>
      </c>
      <c r="O18180" s="118">
        <f t="shared" si="3419"/>
        <v>1650.825</v>
      </c>
      <c r="P18180" s="121">
        <f>AVERAGEIFS('Rekensheet Uurdata'!G:G,'Rekensheet Uurdata'!A:A,QUOTIENT('Rekensheet Kwartierdata'!A18180-1,4)+1)/4</f>
        <v>73.3125</v>
      </c>
      <c r="Q18180" s="84">
        <f>IFERROR(VALUE(VLOOKUP(A18180,'Bron Productie'!A:H,3))/4,-1)</f>
        <v>78</v>
      </c>
      <c r="R18180" s="84">
        <f t="shared" si="3412"/>
        <v>78</v>
      </c>
      <c r="S18180" s="84">
        <f t="shared" si="3420"/>
        <v>4.6875</v>
      </c>
      <c r="T18180" s="86">
        <f t="shared" si="3421"/>
        <v>194.0625</v>
      </c>
    </row>
    <row r="18181" spans="1:20" x14ac:dyDescent="0.25">
      <c r="A18181" s="113">
        <f t="shared" si="3413"/>
        <v>18176</v>
      </c>
      <c r="B18181" s="185">
        <f t="shared" si="3415"/>
        <v>43290</v>
      </c>
      <c r="C18181" s="118">
        <f t="shared" si="3414"/>
        <v>36</v>
      </c>
      <c r="D18181" s="121">
        <f>VLOOKUP(CONCATENATE(B18181,C18181),'Bron BM-prijzen'!A:L,11,FALSE)</f>
        <v>41.36</v>
      </c>
      <c r="E18181" s="118">
        <f>VLOOKUP(CONCATENATE(B18181,C18181),'Bron BM-prijzen'!A:L,12,FALSE)</f>
        <v>41.36</v>
      </c>
      <c r="F18181" s="121">
        <f>AVERAGEIFS('Rekensheet Uurdata'!E:E,'Rekensheet Uurdata'!A:A,QUOTIENT('Rekensheet Kwartierdata'!A18181-1,4)+1)/4</f>
        <v>85.125</v>
      </c>
      <c r="G18181" s="84">
        <f>IFERROR(VALUE(VLOOKUP(A18181,'Bron Productie'!A:H,7))/4,-1)</f>
        <v>36.5</v>
      </c>
      <c r="H18181" s="84">
        <f t="shared" si="3410"/>
        <v>36.5</v>
      </c>
      <c r="I18181" s="84">
        <f t="shared" si="3416"/>
        <v>-48.625</v>
      </c>
      <c r="J18181" s="118">
        <f t="shared" si="3417"/>
        <v>-2011.1299999999999</v>
      </c>
      <c r="K18181" s="121">
        <f>AVERAGEIFS('Rekensheet Uurdata'!F:F,'Rekensheet Uurdata'!A:A,QUOTIENT('Rekensheet Kwartierdata'!A18181-1,4)+1)/4</f>
        <v>22.625</v>
      </c>
      <c r="L18181" s="84">
        <f>IFERROR(VALUE(VLOOKUP(A18181,'Bron Productie'!A:H,5))/4,-1)</f>
        <v>59</v>
      </c>
      <c r="M18181" s="84">
        <f t="shared" si="3411"/>
        <v>59</v>
      </c>
      <c r="N18181" s="84">
        <f t="shared" si="3418"/>
        <v>36.375</v>
      </c>
      <c r="O18181" s="118">
        <f t="shared" si="3419"/>
        <v>1504.47</v>
      </c>
      <c r="P18181" s="121">
        <f>AVERAGEIFS('Rekensheet Uurdata'!G:G,'Rekensheet Uurdata'!A:A,QUOTIENT('Rekensheet Kwartierdata'!A18181-1,4)+1)/4</f>
        <v>73.3125</v>
      </c>
      <c r="Q18181" s="84">
        <f>IFERROR(VALUE(VLOOKUP(A18181,'Bron Productie'!A:H,3))/4,-1)</f>
        <v>87.75</v>
      </c>
      <c r="R18181" s="84">
        <f t="shared" si="3412"/>
        <v>87.75</v>
      </c>
      <c r="S18181" s="84">
        <f t="shared" si="3420"/>
        <v>14.4375</v>
      </c>
      <c r="T18181" s="86">
        <f t="shared" si="3421"/>
        <v>597.13499999999999</v>
      </c>
    </row>
    <row r="18182" spans="1:20" x14ac:dyDescent="0.25">
      <c r="A18182" s="113">
        <f t="shared" si="3413"/>
        <v>18177</v>
      </c>
      <c r="B18182" s="185">
        <f t="shared" si="3415"/>
        <v>43290</v>
      </c>
      <c r="C18182" s="118">
        <f t="shared" si="3414"/>
        <v>37</v>
      </c>
      <c r="D18182" s="121">
        <f>VLOOKUP(CONCATENATE(B18182,C18182),'Bron BM-prijzen'!A:L,11,FALSE)</f>
        <v>79.53</v>
      </c>
      <c r="E18182" s="118">
        <f>VLOOKUP(CONCATENATE(B18182,C18182),'Bron BM-prijzen'!A:L,12,FALSE)</f>
        <v>79.53</v>
      </c>
      <c r="F18182" s="121">
        <f>AVERAGEIFS('Rekensheet Uurdata'!E:E,'Rekensheet Uurdata'!A:A,QUOTIENT('Rekensheet Kwartierdata'!A18182-1,4)+1)/4</f>
        <v>119.9375</v>
      </c>
      <c r="G18182" s="84">
        <f>IFERROR(VALUE(VLOOKUP(A18182,'Bron Productie'!A:H,7))/4,-1)</f>
        <v>31.5</v>
      </c>
      <c r="H18182" s="84">
        <f t="shared" si="3410"/>
        <v>31.5</v>
      </c>
      <c r="I18182" s="84">
        <f t="shared" si="3416"/>
        <v>-88.4375</v>
      </c>
      <c r="J18182" s="118">
        <f t="shared" si="3417"/>
        <v>-7033.4343749999998</v>
      </c>
      <c r="K18182" s="121">
        <f>AVERAGEIFS('Rekensheet Uurdata'!F:F,'Rekensheet Uurdata'!A:A,QUOTIENT('Rekensheet Kwartierdata'!A18182-1,4)+1)/4</f>
        <v>23.625</v>
      </c>
      <c r="L18182" s="84">
        <f>IFERROR(VALUE(VLOOKUP(A18182,'Bron Productie'!A:H,5))/4,-1)</f>
        <v>77.25</v>
      </c>
      <c r="M18182" s="84">
        <f t="shared" si="3411"/>
        <v>77.25</v>
      </c>
      <c r="N18182" s="84">
        <f t="shared" si="3418"/>
        <v>53.625</v>
      </c>
      <c r="O18182" s="118">
        <f t="shared" si="3419"/>
        <v>4264.7962500000003</v>
      </c>
      <c r="P18182" s="121">
        <f>AVERAGEIFS('Rekensheet Uurdata'!G:G,'Rekensheet Uurdata'!A:A,QUOTIENT('Rekensheet Kwartierdata'!A18182-1,4)+1)/4</f>
        <v>109.3125</v>
      </c>
      <c r="Q18182" s="84">
        <f>IFERROR(VALUE(VLOOKUP(A18182,'Bron Productie'!A:H,3))/4,-1)</f>
        <v>97.25</v>
      </c>
      <c r="R18182" s="84">
        <f t="shared" si="3412"/>
        <v>97.25</v>
      </c>
      <c r="S18182" s="84">
        <f t="shared" si="3420"/>
        <v>-12.0625</v>
      </c>
      <c r="T18182" s="86">
        <f t="shared" si="3421"/>
        <v>-959.33062500000005</v>
      </c>
    </row>
    <row r="18183" spans="1:20" x14ac:dyDescent="0.25">
      <c r="A18183" s="113">
        <f t="shared" si="3413"/>
        <v>18178</v>
      </c>
      <c r="B18183" s="185">
        <f t="shared" si="3415"/>
        <v>43290</v>
      </c>
      <c r="C18183" s="118">
        <f t="shared" si="3414"/>
        <v>38</v>
      </c>
      <c r="D18183" s="121">
        <f>VLOOKUP(CONCATENATE(B18183,C18183),'Bron BM-prijzen'!A:L,11,FALSE)</f>
        <v>66.319999999999993</v>
      </c>
      <c r="E18183" s="118">
        <f>VLOOKUP(CONCATENATE(B18183,C18183),'Bron BM-prijzen'!A:L,12,FALSE)</f>
        <v>66.319999999999993</v>
      </c>
      <c r="F18183" s="121">
        <f>AVERAGEIFS('Rekensheet Uurdata'!E:E,'Rekensheet Uurdata'!A:A,QUOTIENT('Rekensheet Kwartierdata'!A18183-1,4)+1)/4</f>
        <v>119.9375</v>
      </c>
      <c r="G18183" s="84">
        <f>IFERROR(VALUE(VLOOKUP(A18183,'Bron Productie'!A:H,7))/4,-1)</f>
        <v>32.25</v>
      </c>
      <c r="H18183" s="84">
        <f t="shared" ref="H18183:H18246" si="3422">IF(OR(F18183&lt;0,G18183&lt;0),-1,G18183*$H$1/$H$2)</f>
        <v>32.25</v>
      </c>
      <c r="I18183" s="84">
        <f t="shared" si="3416"/>
        <v>-87.6875</v>
      </c>
      <c r="J18183" s="118">
        <f t="shared" si="3417"/>
        <v>-5815.4349999999995</v>
      </c>
      <c r="K18183" s="121">
        <f>AVERAGEIFS('Rekensheet Uurdata'!F:F,'Rekensheet Uurdata'!A:A,QUOTIENT('Rekensheet Kwartierdata'!A18183-1,4)+1)/4</f>
        <v>23.625</v>
      </c>
      <c r="L18183" s="84">
        <f>IFERROR(VALUE(VLOOKUP(A18183,'Bron Productie'!A:H,5))/4,-1)</f>
        <v>66.5</v>
      </c>
      <c r="M18183" s="84">
        <f t="shared" ref="M18183:M18246" si="3423">IF(OR(K18183&lt;0,L18183&lt;0),-1,L18183*$M$1/$M$2)</f>
        <v>66.5</v>
      </c>
      <c r="N18183" s="84">
        <f t="shared" si="3418"/>
        <v>42.875</v>
      </c>
      <c r="O18183" s="118">
        <f t="shared" si="3419"/>
        <v>2843.47</v>
      </c>
      <c r="P18183" s="121">
        <f>AVERAGEIFS('Rekensheet Uurdata'!G:G,'Rekensheet Uurdata'!A:A,QUOTIENT('Rekensheet Kwartierdata'!A18183-1,4)+1)/4</f>
        <v>109.3125</v>
      </c>
      <c r="Q18183" s="84">
        <f>IFERROR(VALUE(VLOOKUP(A18183,'Bron Productie'!A:H,3))/4,-1)</f>
        <v>105.25</v>
      </c>
      <c r="R18183" s="84">
        <f t="shared" ref="R18183:R18246" si="3424">IF(OR(P18183&lt;0,Q18183&lt;0),-1,Q18183*$R$1/$R$2)</f>
        <v>105.25</v>
      </c>
      <c r="S18183" s="84">
        <f t="shared" si="3420"/>
        <v>-4.0625</v>
      </c>
      <c r="T18183" s="86">
        <f t="shared" si="3421"/>
        <v>-269.42499999999995</v>
      </c>
    </row>
    <row r="18184" spans="1:20" x14ac:dyDescent="0.25">
      <c r="A18184" s="113">
        <f t="shared" ref="A18184:A18247" si="3425">A18183+1</f>
        <v>18179</v>
      </c>
      <c r="B18184" s="185">
        <f t="shared" si="3415"/>
        <v>43290</v>
      </c>
      <c r="C18184" s="118">
        <f t="shared" ref="C18184:C18247" si="3426">IF(C18183=96,1,C18183+1)</f>
        <v>39</v>
      </c>
      <c r="D18184" s="121">
        <f>VLOOKUP(CONCATENATE(B18184,C18184),'Bron BM-prijzen'!A:L,11,FALSE)</f>
        <v>56.29</v>
      </c>
      <c r="E18184" s="118">
        <f>VLOOKUP(CONCATENATE(B18184,C18184),'Bron BM-prijzen'!A:L,12,FALSE)</f>
        <v>56.29</v>
      </c>
      <c r="F18184" s="121">
        <f>AVERAGEIFS('Rekensheet Uurdata'!E:E,'Rekensheet Uurdata'!A:A,QUOTIENT('Rekensheet Kwartierdata'!A18184-1,4)+1)/4</f>
        <v>119.9375</v>
      </c>
      <c r="G18184" s="84">
        <f>IFERROR(VALUE(VLOOKUP(A18184,'Bron Productie'!A:H,7))/4,-1)</f>
        <v>34.25</v>
      </c>
      <c r="H18184" s="84">
        <f t="shared" si="3422"/>
        <v>34.25</v>
      </c>
      <c r="I18184" s="84">
        <f t="shared" si="3416"/>
        <v>-85.6875</v>
      </c>
      <c r="J18184" s="118">
        <f t="shared" si="3417"/>
        <v>-4823.3493749999998</v>
      </c>
      <c r="K18184" s="121">
        <f>AVERAGEIFS('Rekensheet Uurdata'!F:F,'Rekensheet Uurdata'!A:A,QUOTIENT('Rekensheet Kwartierdata'!A18184-1,4)+1)/4</f>
        <v>23.625</v>
      </c>
      <c r="L18184" s="84">
        <f>IFERROR(VALUE(VLOOKUP(A18184,'Bron Productie'!A:H,5))/4,-1)</f>
        <v>67.5</v>
      </c>
      <c r="M18184" s="84">
        <f t="shared" si="3423"/>
        <v>67.5</v>
      </c>
      <c r="N18184" s="84">
        <f t="shared" si="3418"/>
        <v>43.875</v>
      </c>
      <c r="O18184" s="118">
        <f t="shared" si="3419"/>
        <v>2469.7237500000001</v>
      </c>
      <c r="P18184" s="121">
        <f>AVERAGEIFS('Rekensheet Uurdata'!G:G,'Rekensheet Uurdata'!A:A,QUOTIENT('Rekensheet Kwartierdata'!A18184-1,4)+1)/4</f>
        <v>109.3125</v>
      </c>
      <c r="Q18184" s="84">
        <f>IFERROR(VALUE(VLOOKUP(A18184,'Bron Productie'!A:H,3))/4,-1)</f>
        <v>113.25</v>
      </c>
      <c r="R18184" s="84">
        <f t="shared" si="3424"/>
        <v>113.25</v>
      </c>
      <c r="S18184" s="84">
        <f t="shared" si="3420"/>
        <v>3.9375</v>
      </c>
      <c r="T18184" s="86">
        <f t="shared" si="3421"/>
        <v>221.641875</v>
      </c>
    </row>
    <row r="18185" spans="1:20" x14ac:dyDescent="0.25">
      <c r="A18185" s="113">
        <f t="shared" si="3425"/>
        <v>18180</v>
      </c>
      <c r="B18185" s="185">
        <f t="shared" si="3415"/>
        <v>43290</v>
      </c>
      <c r="C18185" s="118">
        <f t="shared" si="3426"/>
        <v>40</v>
      </c>
      <c r="D18185" s="121">
        <f>VLOOKUP(CONCATENATE(B18185,C18185),'Bron BM-prijzen'!A:L,11,FALSE)</f>
        <v>43.1</v>
      </c>
      <c r="E18185" s="118">
        <f>VLOOKUP(CONCATENATE(B18185,C18185),'Bron BM-prijzen'!A:L,12,FALSE)</f>
        <v>43.1</v>
      </c>
      <c r="F18185" s="121">
        <f>AVERAGEIFS('Rekensheet Uurdata'!E:E,'Rekensheet Uurdata'!A:A,QUOTIENT('Rekensheet Kwartierdata'!A18185-1,4)+1)/4</f>
        <v>119.9375</v>
      </c>
      <c r="G18185" s="84">
        <f>IFERROR(VALUE(VLOOKUP(A18185,'Bron Productie'!A:H,7))/4,-1)</f>
        <v>31.75</v>
      </c>
      <c r="H18185" s="84">
        <f t="shared" si="3422"/>
        <v>31.75</v>
      </c>
      <c r="I18185" s="84">
        <f t="shared" si="3416"/>
        <v>-88.1875</v>
      </c>
      <c r="J18185" s="118">
        <f t="shared" si="3417"/>
        <v>-3800.8812499999999</v>
      </c>
      <c r="K18185" s="121">
        <f>AVERAGEIFS('Rekensheet Uurdata'!F:F,'Rekensheet Uurdata'!A:A,QUOTIENT('Rekensheet Kwartierdata'!A18185-1,4)+1)/4</f>
        <v>23.625</v>
      </c>
      <c r="L18185" s="84">
        <f>IFERROR(VALUE(VLOOKUP(A18185,'Bron Productie'!A:H,5))/4,-1)</f>
        <v>61.5</v>
      </c>
      <c r="M18185" s="84">
        <f t="shared" si="3423"/>
        <v>61.5</v>
      </c>
      <c r="N18185" s="84">
        <f t="shared" si="3418"/>
        <v>37.875</v>
      </c>
      <c r="O18185" s="118">
        <f t="shared" si="3419"/>
        <v>1632.4125000000001</v>
      </c>
      <c r="P18185" s="121">
        <f>AVERAGEIFS('Rekensheet Uurdata'!G:G,'Rekensheet Uurdata'!A:A,QUOTIENT('Rekensheet Kwartierdata'!A18185-1,4)+1)/4</f>
        <v>109.3125</v>
      </c>
      <c r="Q18185" s="84">
        <f>IFERROR(VALUE(VLOOKUP(A18185,'Bron Productie'!A:H,3))/4,-1)</f>
        <v>121.5</v>
      </c>
      <c r="R18185" s="84">
        <f t="shared" si="3424"/>
        <v>121.5</v>
      </c>
      <c r="S18185" s="84">
        <f t="shared" si="3420"/>
        <v>12.1875</v>
      </c>
      <c r="T18185" s="86">
        <f t="shared" si="3421"/>
        <v>525.28125</v>
      </c>
    </row>
    <row r="18186" spans="1:20" x14ac:dyDescent="0.25">
      <c r="A18186" s="113">
        <f t="shared" si="3425"/>
        <v>18181</v>
      </c>
      <c r="B18186" s="185">
        <f t="shared" si="3415"/>
        <v>43290</v>
      </c>
      <c r="C18186" s="118">
        <f t="shared" si="3426"/>
        <v>41</v>
      </c>
      <c r="D18186" s="121">
        <f>VLOOKUP(CONCATENATE(B18186,C18186),'Bron BM-prijzen'!A:L,11,FALSE)</f>
        <v>43.09</v>
      </c>
      <c r="E18186" s="118">
        <f>VLOOKUP(CONCATENATE(B18186,C18186),'Bron BM-prijzen'!A:L,12,FALSE)</f>
        <v>43.09</v>
      </c>
      <c r="F18186" s="121">
        <f>AVERAGEIFS('Rekensheet Uurdata'!E:E,'Rekensheet Uurdata'!A:A,QUOTIENT('Rekensheet Kwartierdata'!A18186-1,4)+1)/4</f>
        <v>165.875</v>
      </c>
      <c r="G18186" s="84">
        <f>IFERROR(VALUE(VLOOKUP(A18186,'Bron Productie'!A:H,7))/4,-1)</f>
        <v>34.5</v>
      </c>
      <c r="H18186" s="84">
        <f t="shared" si="3422"/>
        <v>34.5</v>
      </c>
      <c r="I18186" s="84">
        <f t="shared" si="3416"/>
        <v>-131.375</v>
      </c>
      <c r="J18186" s="118">
        <f t="shared" si="3417"/>
        <v>-5660.9487500000005</v>
      </c>
      <c r="K18186" s="121">
        <f>AVERAGEIFS('Rekensheet Uurdata'!F:F,'Rekensheet Uurdata'!A:A,QUOTIENT('Rekensheet Kwartierdata'!A18186-1,4)+1)/4</f>
        <v>25.8125</v>
      </c>
      <c r="L18186" s="84">
        <f>IFERROR(VALUE(VLOOKUP(A18186,'Bron Productie'!A:H,5))/4,-1)</f>
        <v>60.25</v>
      </c>
      <c r="M18186" s="84">
        <f t="shared" si="3423"/>
        <v>60.25</v>
      </c>
      <c r="N18186" s="84">
        <f t="shared" si="3418"/>
        <v>34.4375</v>
      </c>
      <c r="O18186" s="118">
        <f t="shared" si="3419"/>
        <v>1483.911875</v>
      </c>
      <c r="P18186" s="121">
        <f>AVERAGEIFS('Rekensheet Uurdata'!G:G,'Rekensheet Uurdata'!A:A,QUOTIENT('Rekensheet Kwartierdata'!A18186-1,4)+1)/4</f>
        <v>136.75</v>
      </c>
      <c r="Q18186" s="84">
        <f>IFERROR(VALUE(VLOOKUP(A18186,'Bron Productie'!A:H,3))/4,-1)</f>
        <v>129.5</v>
      </c>
      <c r="R18186" s="84">
        <f t="shared" si="3424"/>
        <v>129.5</v>
      </c>
      <c r="S18186" s="84">
        <f t="shared" si="3420"/>
        <v>-7.25</v>
      </c>
      <c r="T18186" s="86">
        <f t="shared" si="3421"/>
        <v>-312.40250000000003</v>
      </c>
    </row>
    <row r="18187" spans="1:20" x14ac:dyDescent="0.25">
      <c r="A18187" s="113">
        <f t="shared" si="3425"/>
        <v>18182</v>
      </c>
      <c r="B18187" s="185">
        <f t="shared" si="3415"/>
        <v>43290</v>
      </c>
      <c r="C18187" s="118">
        <f t="shared" si="3426"/>
        <v>42</v>
      </c>
      <c r="D18187" s="121">
        <f>VLOOKUP(CONCATENATE(B18187,C18187),'Bron BM-prijzen'!A:L,11,FALSE)</f>
        <v>50.5</v>
      </c>
      <c r="E18187" s="118">
        <f>VLOOKUP(CONCATENATE(B18187,C18187),'Bron BM-prijzen'!A:L,12,FALSE)</f>
        <v>50.5</v>
      </c>
      <c r="F18187" s="121">
        <f>AVERAGEIFS('Rekensheet Uurdata'!E:E,'Rekensheet Uurdata'!A:A,QUOTIENT('Rekensheet Kwartierdata'!A18187-1,4)+1)/4</f>
        <v>165.875</v>
      </c>
      <c r="G18187" s="84">
        <f>IFERROR(VALUE(VLOOKUP(A18187,'Bron Productie'!A:H,7))/4,-1)</f>
        <v>35</v>
      </c>
      <c r="H18187" s="84">
        <f t="shared" si="3422"/>
        <v>35</v>
      </c>
      <c r="I18187" s="84">
        <f t="shared" si="3416"/>
        <v>-130.875</v>
      </c>
      <c r="J18187" s="118">
        <f t="shared" si="3417"/>
        <v>-6609.1875</v>
      </c>
      <c r="K18187" s="121">
        <f>AVERAGEIFS('Rekensheet Uurdata'!F:F,'Rekensheet Uurdata'!A:A,QUOTIENT('Rekensheet Kwartierdata'!A18187-1,4)+1)/4</f>
        <v>25.8125</v>
      </c>
      <c r="L18187" s="84">
        <f>IFERROR(VALUE(VLOOKUP(A18187,'Bron Productie'!A:H,5))/4,-1)</f>
        <v>62.25</v>
      </c>
      <c r="M18187" s="84">
        <f t="shared" si="3423"/>
        <v>62.25</v>
      </c>
      <c r="N18187" s="84">
        <f t="shared" si="3418"/>
        <v>36.4375</v>
      </c>
      <c r="O18187" s="118">
        <f t="shared" si="3419"/>
        <v>1840.09375</v>
      </c>
      <c r="P18187" s="121">
        <f>AVERAGEIFS('Rekensheet Uurdata'!G:G,'Rekensheet Uurdata'!A:A,QUOTIENT('Rekensheet Kwartierdata'!A18187-1,4)+1)/4</f>
        <v>136.75</v>
      </c>
      <c r="Q18187" s="84">
        <f>IFERROR(VALUE(VLOOKUP(A18187,'Bron Productie'!A:H,3))/4,-1)</f>
        <v>134.25</v>
      </c>
      <c r="R18187" s="84">
        <f t="shared" si="3424"/>
        <v>134.25</v>
      </c>
      <c r="S18187" s="84">
        <f t="shared" si="3420"/>
        <v>-2.5</v>
      </c>
      <c r="T18187" s="86">
        <f t="shared" si="3421"/>
        <v>-126.25</v>
      </c>
    </row>
    <row r="18188" spans="1:20" x14ac:dyDescent="0.25">
      <c r="A18188" s="113">
        <f t="shared" si="3425"/>
        <v>18183</v>
      </c>
      <c r="B18188" s="185">
        <f t="shared" si="3415"/>
        <v>43290</v>
      </c>
      <c r="C18188" s="118">
        <f t="shared" si="3426"/>
        <v>43</v>
      </c>
      <c r="D18188" s="121">
        <f>VLOOKUP(CONCATENATE(B18188,C18188),'Bron BM-prijzen'!A:L,11,FALSE)</f>
        <v>48.59</v>
      </c>
      <c r="E18188" s="118">
        <f>VLOOKUP(CONCATENATE(B18188,C18188),'Bron BM-prijzen'!A:L,12,FALSE)</f>
        <v>48.59</v>
      </c>
      <c r="F18188" s="121">
        <f>AVERAGEIFS('Rekensheet Uurdata'!E:E,'Rekensheet Uurdata'!A:A,QUOTIENT('Rekensheet Kwartierdata'!A18188-1,4)+1)/4</f>
        <v>165.875</v>
      </c>
      <c r="G18188" s="84">
        <f>IFERROR(VALUE(VLOOKUP(A18188,'Bron Productie'!A:H,7))/4,-1)</f>
        <v>38.75</v>
      </c>
      <c r="H18188" s="84">
        <f t="shared" si="3422"/>
        <v>38.75</v>
      </c>
      <c r="I18188" s="84">
        <f t="shared" si="3416"/>
        <v>-127.125</v>
      </c>
      <c r="J18188" s="118">
        <f t="shared" si="3417"/>
        <v>-6177.0037500000008</v>
      </c>
      <c r="K18188" s="121">
        <f>AVERAGEIFS('Rekensheet Uurdata'!F:F,'Rekensheet Uurdata'!A:A,QUOTIENT('Rekensheet Kwartierdata'!A18188-1,4)+1)/4</f>
        <v>25.8125</v>
      </c>
      <c r="L18188" s="84">
        <f>IFERROR(VALUE(VLOOKUP(A18188,'Bron Productie'!A:H,5))/4,-1)</f>
        <v>60.25</v>
      </c>
      <c r="M18188" s="84">
        <f t="shared" si="3423"/>
        <v>60.25</v>
      </c>
      <c r="N18188" s="84">
        <f t="shared" si="3418"/>
        <v>34.4375</v>
      </c>
      <c r="O18188" s="118">
        <f t="shared" si="3419"/>
        <v>1673.318125</v>
      </c>
      <c r="P18188" s="121">
        <f>AVERAGEIFS('Rekensheet Uurdata'!G:G,'Rekensheet Uurdata'!A:A,QUOTIENT('Rekensheet Kwartierdata'!A18188-1,4)+1)/4</f>
        <v>136.75</v>
      </c>
      <c r="Q18188" s="84">
        <f>IFERROR(VALUE(VLOOKUP(A18188,'Bron Productie'!A:H,3))/4,-1)</f>
        <v>139.25</v>
      </c>
      <c r="R18188" s="84">
        <f t="shared" si="3424"/>
        <v>139.25</v>
      </c>
      <c r="S18188" s="84">
        <f t="shared" si="3420"/>
        <v>2.5</v>
      </c>
      <c r="T18188" s="86">
        <f t="shared" si="3421"/>
        <v>121.47500000000001</v>
      </c>
    </row>
    <row r="18189" spans="1:20" x14ac:dyDescent="0.25">
      <c r="A18189" s="113">
        <f t="shared" si="3425"/>
        <v>18184</v>
      </c>
      <c r="B18189" s="185">
        <f t="shared" si="3415"/>
        <v>43290</v>
      </c>
      <c r="C18189" s="118">
        <f t="shared" si="3426"/>
        <v>44</v>
      </c>
      <c r="D18189" s="121">
        <f>VLOOKUP(CONCATENATE(B18189,C18189),'Bron BM-prijzen'!A:L,11,FALSE)</f>
        <v>46.42</v>
      </c>
      <c r="E18189" s="118">
        <f>VLOOKUP(CONCATENATE(B18189,C18189),'Bron BM-prijzen'!A:L,12,FALSE)</f>
        <v>46.42</v>
      </c>
      <c r="F18189" s="121">
        <f>AVERAGEIFS('Rekensheet Uurdata'!E:E,'Rekensheet Uurdata'!A:A,QUOTIENT('Rekensheet Kwartierdata'!A18189-1,4)+1)/4</f>
        <v>165.875</v>
      </c>
      <c r="G18189" s="84">
        <f>IFERROR(VALUE(VLOOKUP(A18189,'Bron Productie'!A:H,7))/4,-1)</f>
        <v>41.5</v>
      </c>
      <c r="H18189" s="84">
        <f t="shared" si="3422"/>
        <v>41.5</v>
      </c>
      <c r="I18189" s="84">
        <f t="shared" si="3416"/>
        <v>-124.375</v>
      </c>
      <c r="J18189" s="118">
        <f t="shared" si="3417"/>
        <v>-5773.4875000000002</v>
      </c>
      <c r="K18189" s="121">
        <f>AVERAGEIFS('Rekensheet Uurdata'!F:F,'Rekensheet Uurdata'!A:A,QUOTIENT('Rekensheet Kwartierdata'!A18189-1,4)+1)/4</f>
        <v>25.8125</v>
      </c>
      <c r="L18189" s="84">
        <f>IFERROR(VALUE(VLOOKUP(A18189,'Bron Productie'!A:H,5))/4,-1)</f>
        <v>65.25</v>
      </c>
      <c r="M18189" s="84">
        <f t="shared" si="3423"/>
        <v>65.25</v>
      </c>
      <c r="N18189" s="84">
        <f t="shared" si="3418"/>
        <v>39.4375</v>
      </c>
      <c r="O18189" s="118">
        <f t="shared" si="3419"/>
        <v>1830.68875</v>
      </c>
      <c r="P18189" s="121">
        <f>AVERAGEIFS('Rekensheet Uurdata'!G:G,'Rekensheet Uurdata'!A:A,QUOTIENT('Rekensheet Kwartierdata'!A18189-1,4)+1)/4</f>
        <v>136.75</v>
      </c>
      <c r="Q18189" s="84">
        <f>IFERROR(VALUE(VLOOKUP(A18189,'Bron Productie'!A:H,3))/4,-1)</f>
        <v>144</v>
      </c>
      <c r="R18189" s="84">
        <f t="shared" si="3424"/>
        <v>144</v>
      </c>
      <c r="S18189" s="84">
        <f t="shared" si="3420"/>
        <v>7.25</v>
      </c>
      <c r="T18189" s="86">
        <f t="shared" si="3421"/>
        <v>336.54500000000002</v>
      </c>
    </row>
    <row r="18190" spans="1:20" x14ac:dyDescent="0.25">
      <c r="A18190" s="113">
        <f t="shared" si="3425"/>
        <v>18185</v>
      </c>
      <c r="B18190" s="185">
        <f t="shared" si="3415"/>
        <v>43290</v>
      </c>
      <c r="C18190" s="118">
        <f t="shared" si="3426"/>
        <v>45</v>
      </c>
      <c r="D18190" s="121">
        <f>VLOOKUP(CONCATENATE(B18190,C18190),'Bron BM-prijzen'!A:L,11,FALSE)</f>
        <v>44.55</v>
      </c>
      <c r="E18190" s="118">
        <f>VLOOKUP(CONCATENATE(B18190,C18190),'Bron BM-prijzen'!A:L,12,FALSE)</f>
        <v>44.55</v>
      </c>
      <c r="F18190" s="121">
        <f>AVERAGEIFS('Rekensheet Uurdata'!E:E,'Rekensheet Uurdata'!A:A,QUOTIENT('Rekensheet Kwartierdata'!A18190-1,4)+1)/4</f>
        <v>208.9375</v>
      </c>
      <c r="G18190" s="84">
        <f>IFERROR(VALUE(VLOOKUP(A18190,'Bron Productie'!A:H,7))/4,-1)</f>
        <v>39.5</v>
      </c>
      <c r="H18190" s="84">
        <f t="shared" si="3422"/>
        <v>39.5</v>
      </c>
      <c r="I18190" s="84">
        <f t="shared" si="3416"/>
        <v>-169.4375</v>
      </c>
      <c r="J18190" s="118">
        <f t="shared" si="3417"/>
        <v>-7548.4406249999993</v>
      </c>
      <c r="K18190" s="121">
        <f>AVERAGEIFS('Rekensheet Uurdata'!F:F,'Rekensheet Uurdata'!A:A,QUOTIENT('Rekensheet Kwartierdata'!A18190-1,4)+1)/4</f>
        <v>31.1875</v>
      </c>
      <c r="L18190" s="84">
        <f>IFERROR(VALUE(VLOOKUP(A18190,'Bron Productie'!A:H,5))/4,-1)</f>
        <v>67.5</v>
      </c>
      <c r="M18190" s="84">
        <f t="shared" si="3423"/>
        <v>67.5</v>
      </c>
      <c r="N18190" s="84">
        <f t="shared" si="3418"/>
        <v>36.3125</v>
      </c>
      <c r="O18190" s="118">
        <f t="shared" si="3419"/>
        <v>1617.721875</v>
      </c>
      <c r="P18190" s="121">
        <f>AVERAGEIFS('Rekensheet Uurdata'!G:G,'Rekensheet Uurdata'!A:A,QUOTIENT('Rekensheet Kwartierdata'!A18190-1,4)+1)/4</f>
        <v>151.4375</v>
      </c>
      <c r="Q18190" s="84">
        <f>IFERROR(VALUE(VLOOKUP(A18190,'Bron Productie'!A:H,3))/4,-1)</f>
        <v>149</v>
      </c>
      <c r="R18190" s="84">
        <f t="shared" si="3424"/>
        <v>149</v>
      </c>
      <c r="S18190" s="84">
        <f t="shared" si="3420"/>
        <v>-2.4375</v>
      </c>
      <c r="T18190" s="86">
        <f t="shared" si="3421"/>
        <v>-108.59062499999999</v>
      </c>
    </row>
    <row r="18191" spans="1:20" x14ac:dyDescent="0.25">
      <c r="A18191" s="113">
        <f t="shared" si="3425"/>
        <v>18186</v>
      </c>
      <c r="B18191" s="185">
        <f t="shared" si="3415"/>
        <v>43290</v>
      </c>
      <c r="C18191" s="118">
        <f t="shared" si="3426"/>
        <v>46</v>
      </c>
      <c r="D18191" s="121">
        <f>VLOOKUP(CONCATENATE(B18191,C18191),'Bron BM-prijzen'!A:L,11,FALSE)</f>
        <v>42.42</v>
      </c>
      <c r="E18191" s="118">
        <f>VLOOKUP(CONCATENATE(B18191,C18191),'Bron BM-prijzen'!A:L,12,FALSE)</f>
        <v>42.42</v>
      </c>
      <c r="F18191" s="121">
        <f>AVERAGEIFS('Rekensheet Uurdata'!E:E,'Rekensheet Uurdata'!A:A,QUOTIENT('Rekensheet Kwartierdata'!A18191-1,4)+1)/4</f>
        <v>208.9375</v>
      </c>
      <c r="G18191" s="84">
        <f>IFERROR(VALUE(VLOOKUP(A18191,'Bron Productie'!A:H,7))/4,-1)</f>
        <v>41</v>
      </c>
      <c r="H18191" s="84">
        <f t="shared" si="3422"/>
        <v>41</v>
      </c>
      <c r="I18191" s="84">
        <f t="shared" si="3416"/>
        <v>-167.9375</v>
      </c>
      <c r="J18191" s="118">
        <f t="shared" si="3417"/>
        <v>-7123.9087500000005</v>
      </c>
      <c r="K18191" s="121">
        <f>AVERAGEIFS('Rekensheet Uurdata'!F:F,'Rekensheet Uurdata'!A:A,QUOTIENT('Rekensheet Kwartierdata'!A18191-1,4)+1)/4</f>
        <v>31.1875</v>
      </c>
      <c r="L18191" s="84">
        <f>IFERROR(VALUE(VLOOKUP(A18191,'Bron Productie'!A:H,5))/4,-1)</f>
        <v>70.25</v>
      </c>
      <c r="M18191" s="84">
        <f t="shared" si="3423"/>
        <v>70.25</v>
      </c>
      <c r="N18191" s="84">
        <f t="shared" si="3418"/>
        <v>39.0625</v>
      </c>
      <c r="O18191" s="118">
        <f t="shared" si="3419"/>
        <v>1657.03125</v>
      </c>
      <c r="P18191" s="121">
        <f>AVERAGEIFS('Rekensheet Uurdata'!G:G,'Rekensheet Uurdata'!A:A,QUOTIENT('Rekensheet Kwartierdata'!A18191-1,4)+1)/4</f>
        <v>151.4375</v>
      </c>
      <c r="Q18191" s="84">
        <f>IFERROR(VALUE(VLOOKUP(A18191,'Bron Productie'!A:H,3))/4,-1)</f>
        <v>150.5</v>
      </c>
      <c r="R18191" s="84">
        <f t="shared" si="3424"/>
        <v>150.5</v>
      </c>
      <c r="S18191" s="84">
        <f t="shared" si="3420"/>
        <v>-0.9375</v>
      </c>
      <c r="T18191" s="86">
        <f t="shared" si="3421"/>
        <v>-39.768750000000004</v>
      </c>
    </row>
    <row r="18192" spans="1:20" x14ac:dyDescent="0.25">
      <c r="A18192" s="113">
        <f t="shared" si="3425"/>
        <v>18187</v>
      </c>
      <c r="B18192" s="185">
        <f t="shared" si="3415"/>
        <v>43290</v>
      </c>
      <c r="C18192" s="118">
        <f t="shared" si="3426"/>
        <v>47</v>
      </c>
      <c r="D18192" s="121">
        <f>VLOOKUP(CONCATENATE(B18192,C18192),'Bron BM-prijzen'!A:L,11,FALSE)</f>
        <v>53.92</v>
      </c>
      <c r="E18192" s="118">
        <f>VLOOKUP(CONCATENATE(B18192,C18192),'Bron BM-prijzen'!A:L,12,FALSE)</f>
        <v>53.92</v>
      </c>
      <c r="F18192" s="121">
        <f>AVERAGEIFS('Rekensheet Uurdata'!E:E,'Rekensheet Uurdata'!A:A,QUOTIENT('Rekensheet Kwartierdata'!A18192-1,4)+1)/4</f>
        <v>208.9375</v>
      </c>
      <c r="G18192" s="84">
        <f>IFERROR(VALUE(VLOOKUP(A18192,'Bron Productie'!A:H,7))/4,-1)</f>
        <v>41.25</v>
      </c>
      <c r="H18192" s="84">
        <f t="shared" si="3422"/>
        <v>41.25</v>
      </c>
      <c r="I18192" s="84">
        <f t="shared" si="3416"/>
        <v>-167.6875</v>
      </c>
      <c r="J18192" s="118">
        <f t="shared" si="3417"/>
        <v>-9041.7100000000009</v>
      </c>
      <c r="K18192" s="121">
        <f>AVERAGEIFS('Rekensheet Uurdata'!F:F,'Rekensheet Uurdata'!A:A,QUOTIENT('Rekensheet Kwartierdata'!A18192-1,4)+1)/4</f>
        <v>31.1875</v>
      </c>
      <c r="L18192" s="84">
        <f>IFERROR(VALUE(VLOOKUP(A18192,'Bron Productie'!A:H,5))/4,-1)</f>
        <v>75</v>
      </c>
      <c r="M18192" s="84">
        <f t="shared" si="3423"/>
        <v>75</v>
      </c>
      <c r="N18192" s="84">
        <f t="shared" si="3418"/>
        <v>43.8125</v>
      </c>
      <c r="O18192" s="118">
        <f t="shared" si="3419"/>
        <v>2362.37</v>
      </c>
      <c r="P18192" s="121">
        <f>AVERAGEIFS('Rekensheet Uurdata'!G:G,'Rekensheet Uurdata'!A:A,QUOTIENT('Rekensheet Kwartierdata'!A18192-1,4)+1)/4</f>
        <v>151.4375</v>
      </c>
      <c r="Q18192" s="84">
        <f>IFERROR(VALUE(VLOOKUP(A18192,'Bron Productie'!A:H,3))/4,-1)</f>
        <v>152.25</v>
      </c>
      <c r="R18192" s="84">
        <f t="shared" si="3424"/>
        <v>152.25</v>
      </c>
      <c r="S18192" s="84">
        <f t="shared" si="3420"/>
        <v>0.8125</v>
      </c>
      <c r="T18192" s="86">
        <f t="shared" si="3421"/>
        <v>43.81</v>
      </c>
    </row>
    <row r="18193" spans="1:20" x14ac:dyDescent="0.25">
      <c r="A18193" s="113">
        <f t="shared" si="3425"/>
        <v>18188</v>
      </c>
      <c r="B18193" s="185">
        <f t="shared" si="3415"/>
        <v>43290</v>
      </c>
      <c r="C18193" s="118">
        <f t="shared" si="3426"/>
        <v>48</v>
      </c>
      <c r="D18193" s="121">
        <f>VLOOKUP(CONCATENATE(B18193,C18193),'Bron BM-prijzen'!A:L,11,FALSE)</f>
        <v>56.29</v>
      </c>
      <c r="E18193" s="118">
        <f>VLOOKUP(CONCATENATE(B18193,C18193),'Bron BM-prijzen'!A:L,12,FALSE)</f>
        <v>56.29</v>
      </c>
      <c r="F18193" s="121">
        <f>AVERAGEIFS('Rekensheet Uurdata'!E:E,'Rekensheet Uurdata'!A:A,QUOTIENT('Rekensheet Kwartierdata'!A18193-1,4)+1)/4</f>
        <v>208.9375</v>
      </c>
      <c r="G18193" s="84">
        <f>IFERROR(VALUE(VLOOKUP(A18193,'Bron Productie'!A:H,7))/4,-1)</f>
        <v>43.25</v>
      </c>
      <c r="H18193" s="84">
        <f t="shared" si="3422"/>
        <v>43.25</v>
      </c>
      <c r="I18193" s="84">
        <f t="shared" si="3416"/>
        <v>-165.6875</v>
      </c>
      <c r="J18193" s="118">
        <f t="shared" si="3417"/>
        <v>-9326.5493750000005</v>
      </c>
      <c r="K18193" s="121">
        <f>AVERAGEIFS('Rekensheet Uurdata'!F:F,'Rekensheet Uurdata'!A:A,QUOTIENT('Rekensheet Kwartierdata'!A18193-1,4)+1)/4</f>
        <v>31.1875</v>
      </c>
      <c r="L18193" s="84">
        <f>IFERROR(VALUE(VLOOKUP(A18193,'Bron Productie'!A:H,5))/4,-1)</f>
        <v>85.75</v>
      </c>
      <c r="M18193" s="84">
        <f t="shared" si="3423"/>
        <v>85.75</v>
      </c>
      <c r="N18193" s="84">
        <f t="shared" si="3418"/>
        <v>54.5625</v>
      </c>
      <c r="O18193" s="118">
        <f t="shared" si="3419"/>
        <v>3071.3231249999999</v>
      </c>
      <c r="P18193" s="121">
        <f>AVERAGEIFS('Rekensheet Uurdata'!G:G,'Rekensheet Uurdata'!A:A,QUOTIENT('Rekensheet Kwartierdata'!A18193-1,4)+1)/4</f>
        <v>151.4375</v>
      </c>
      <c r="Q18193" s="84">
        <f>IFERROR(VALUE(VLOOKUP(A18193,'Bron Productie'!A:H,3))/4,-1)</f>
        <v>154</v>
      </c>
      <c r="R18193" s="84">
        <f t="shared" si="3424"/>
        <v>154</v>
      </c>
      <c r="S18193" s="84">
        <f t="shared" si="3420"/>
        <v>2.5625</v>
      </c>
      <c r="T18193" s="86">
        <f t="shared" si="3421"/>
        <v>144.24312499999999</v>
      </c>
    </row>
    <row r="18194" spans="1:20" x14ac:dyDescent="0.25">
      <c r="A18194" s="113">
        <f t="shared" si="3425"/>
        <v>18189</v>
      </c>
      <c r="B18194" s="185">
        <f t="shared" si="3415"/>
        <v>43290</v>
      </c>
      <c r="C18194" s="118">
        <f t="shared" si="3426"/>
        <v>49</v>
      </c>
      <c r="D18194" s="121">
        <f>VLOOKUP(CONCATENATE(B18194,C18194),'Bron BM-prijzen'!A:L,11,FALSE)</f>
        <v>142.02000000000001</v>
      </c>
      <c r="E18194" s="118">
        <f>VLOOKUP(CONCATENATE(B18194,C18194),'Bron BM-prijzen'!A:L,12,FALSE)</f>
        <v>142.02000000000001</v>
      </c>
      <c r="F18194" s="121">
        <f>AVERAGEIFS('Rekensheet Uurdata'!E:E,'Rekensheet Uurdata'!A:A,QUOTIENT('Rekensheet Kwartierdata'!A18194-1,4)+1)/4</f>
        <v>244.1875</v>
      </c>
      <c r="G18194" s="84">
        <f>IFERROR(VALUE(VLOOKUP(A18194,'Bron Productie'!A:H,7))/4,-1)</f>
        <v>49</v>
      </c>
      <c r="H18194" s="84">
        <f t="shared" si="3422"/>
        <v>49</v>
      </c>
      <c r="I18194" s="84">
        <f t="shared" si="3416"/>
        <v>-195.1875</v>
      </c>
      <c r="J18194" s="118">
        <f t="shared" si="3417"/>
        <v>-27720.528750000001</v>
      </c>
      <c r="K18194" s="121">
        <f>AVERAGEIFS('Rekensheet Uurdata'!F:F,'Rekensheet Uurdata'!A:A,QUOTIENT('Rekensheet Kwartierdata'!A18194-1,4)+1)/4</f>
        <v>38.125</v>
      </c>
      <c r="L18194" s="84">
        <f>IFERROR(VALUE(VLOOKUP(A18194,'Bron Productie'!A:H,5))/4,-1)</f>
        <v>93.75</v>
      </c>
      <c r="M18194" s="84">
        <f t="shared" si="3423"/>
        <v>93.75</v>
      </c>
      <c r="N18194" s="84">
        <f t="shared" si="3418"/>
        <v>55.625</v>
      </c>
      <c r="O18194" s="118">
        <f t="shared" si="3419"/>
        <v>7899.8625000000002</v>
      </c>
      <c r="P18194" s="121">
        <f>AVERAGEIFS('Rekensheet Uurdata'!G:G,'Rekensheet Uurdata'!A:A,QUOTIENT('Rekensheet Kwartierdata'!A18194-1,4)+1)/4</f>
        <v>156.375</v>
      </c>
      <c r="Q18194" s="84">
        <f>IFERROR(VALUE(VLOOKUP(A18194,'Bron Productie'!A:H,3))/4,-1)</f>
        <v>155.75</v>
      </c>
      <c r="R18194" s="84">
        <f t="shared" si="3424"/>
        <v>155.75</v>
      </c>
      <c r="S18194" s="84">
        <f t="shared" si="3420"/>
        <v>-0.625</v>
      </c>
      <c r="T18194" s="86">
        <f t="shared" si="3421"/>
        <v>-88.762500000000003</v>
      </c>
    </row>
    <row r="18195" spans="1:20" x14ac:dyDescent="0.25">
      <c r="A18195" s="113">
        <f t="shared" si="3425"/>
        <v>18190</v>
      </c>
      <c r="B18195" s="185">
        <f t="shared" si="3415"/>
        <v>43290</v>
      </c>
      <c r="C18195" s="118">
        <f t="shared" si="3426"/>
        <v>50</v>
      </c>
      <c r="D18195" s="121">
        <f>VLOOKUP(CONCATENATE(B18195,C18195),'Bron BM-prijzen'!A:L,11,FALSE)</f>
        <v>67.209999999999994</v>
      </c>
      <c r="E18195" s="118">
        <f>VLOOKUP(CONCATENATE(B18195,C18195),'Bron BM-prijzen'!A:L,12,FALSE)</f>
        <v>67.209999999999994</v>
      </c>
      <c r="F18195" s="121">
        <f>AVERAGEIFS('Rekensheet Uurdata'!E:E,'Rekensheet Uurdata'!A:A,QUOTIENT('Rekensheet Kwartierdata'!A18195-1,4)+1)/4</f>
        <v>244.1875</v>
      </c>
      <c r="G18195" s="84">
        <f>IFERROR(VALUE(VLOOKUP(A18195,'Bron Productie'!A:H,7))/4,-1)</f>
        <v>56</v>
      </c>
      <c r="H18195" s="84">
        <f t="shared" si="3422"/>
        <v>56</v>
      </c>
      <c r="I18195" s="84">
        <f t="shared" si="3416"/>
        <v>-188.1875</v>
      </c>
      <c r="J18195" s="118">
        <f t="shared" si="3417"/>
        <v>-12648.081874999998</v>
      </c>
      <c r="K18195" s="121">
        <f>AVERAGEIFS('Rekensheet Uurdata'!F:F,'Rekensheet Uurdata'!A:A,QUOTIENT('Rekensheet Kwartierdata'!A18195-1,4)+1)/4</f>
        <v>38.125</v>
      </c>
      <c r="L18195" s="84">
        <f>IFERROR(VALUE(VLOOKUP(A18195,'Bron Productie'!A:H,5))/4,-1)</f>
        <v>103.75</v>
      </c>
      <c r="M18195" s="84">
        <f t="shared" si="3423"/>
        <v>103.75</v>
      </c>
      <c r="N18195" s="84">
        <f t="shared" si="3418"/>
        <v>65.625</v>
      </c>
      <c r="O18195" s="118">
        <f t="shared" si="3419"/>
        <v>4410.65625</v>
      </c>
      <c r="P18195" s="121">
        <f>AVERAGEIFS('Rekensheet Uurdata'!G:G,'Rekensheet Uurdata'!A:A,QUOTIENT('Rekensheet Kwartierdata'!A18195-1,4)+1)/4</f>
        <v>156.375</v>
      </c>
      <c r="Q18195" s="84">
        <f>IFERROR(VALUE(VLOOKUP(A18195,'Bron Productie'!A:H,3))/4,-1)</f>
        <v>156.25</v>
      </c>
      <c r="R18195" s="84">
        <f t="shared" si="3424"/>
        <v>156.25</v>
      </c>
      <c r="S18195" s="84">
        <f t="shared" si="3420"/>
        <v>-0.125</v>
      </c>
      <c r="T18195" s="86">
        <f t="shared" si="3421"/>
        <v>-8.4012499999999992</v>
      </c>
    </row>
    <row r="18196" spans="1:20" x14ac:dyDescent="0.25">
      <c r="A18196" s="113">
        <f t="shared" si="3425"/>
        <v>18191</v>
      </c>
      <c r="B18196" s="185">
        <f t="shared" si="3415"/>
        <v>43290</v>
      </c>
      <c r="C18196" s="118">
        <f t="shared" si="3426"/>
        <v>51</v>
      </c>
      <c r="D18196" s="121">
        <f>VLOOKUP(CONCATENATE(B18196,C18196),'Bron BM-prijzen'!A:L,11,FALSE)</f>
        <v>52.35</v>
      </c>
      <c r="E18196" s="118">
        <f>VLOOKUP(CONCATENATE(B18196,C18196),'Bron BM-prijzen'!A:L,12,FALSE)</f>
        <v>52.35</v>
      </c>
      <c r="F18196" s="121">
        <f>AVERAGEIFS('Rekensheet Uurdata'!E:E,'Rekensheet Uurdata'!A:A,QUOTIENT('Rekensheet Kwartierdata'!A18196-1,4)+1)/4</f>
        <v>244.1875</v>
      </c>
      <c r="G18196" s="84">
        <f>IFERROR(VALUE(VLOOKUP(A18196,'Bron Productie'!A:H,7))/4,-1)</f>
        <v>74.75</v>
      </c>
      <c r="H18196" s="84">
        <f t="shared" si="3422"/>
        <v>74.75</v>
      </c>
      <c r="I18196" s="84">
        <f t="shared" si="3416"/>
        <v>-169.4375</v>
      </c>
      <c r="J18196" s="118">
        <f t="shared" si="3417"/>
        <v>-8870.0531250000004</v>
      </c>
      <c r="K18196" s="121">
        <f>AVERAGEIFS('Rekensheet Uurdata'!F:F,'Rekensheet Uurdata'!A:A,QUOTIENT('Rekensheet Kwartierdata'!A18196-1,4)+1)/4</f>
        <v>38.125</v>
      </c>
      <c r="L18196" s="84">
        <f>IFERROR(VALUE(VLOOKUP(A18196,'Bron Productie'!A:H,5))/4,-1)</f>
        <v>107</v>
      </c>
      <c r="M18196" s="84">
        <f t="shared" si="3423"/>
        <v>107</v>
      </c>
      <c r="N18196" s="84">
        <f t="shared" si="3418"/>
        <v>68.875</v>
      </c>
      <c r="O18196" s="118">
        <f t="shared" si="3419"/>
        <v>3605.6062500000003</v>
      </c>
      <c r="P18196" s="121">
        <f>AVERAGEIFS('Rekensheet Uurdata'!G:G,'Rekensheet Uurdata'!A:A,QUOTIENT('Rekensheet Kwartierdata'!A18196-1,4)+1)/4</f>
        <v>156.375</v>
      </c>
      <c r="Q18196" s="84">
        <f>IFERROR(VALUE(VLOOKUP(A18196,'Bron Productie'!A:H,3))/4,-1)</f>
        <v>156.5</v>
      </c>
      <c r="R18196" s="84">
        <f t="shared" si="3424"/>
        <v>156.5</v>
      </c>
      <c r="S18196" s="84">
        <f t="shared" si="3420"/>
        <v>0.125</v>
      </c>
      <c r="T18196" s="86">
        <f t="shared" si="3421"/>
        <v>6.5437500000000002</v>
      </c>
    </row>
    <row r="18197" spans="1:20" x14ac:dyDescent="0.25">
      <c r="A18197" s="113">
        <f t="shared" si="3425"/>
        <v>18192</v>
      </c>
      <c r="B18197" s="185">
        <f t="shared" si="3415"/>
        <v>43290</v>
      </c>
      <c r="C18197" s="118">
        <f t="shared" si="3426"/>
        <v>52</v>
      </c>
      <c r="D18197" s="121">
        <f>VLOOKUP(CONCATENATE(B18197,C18197),'Bron BM-prijzen'!A:L,11,FALSE)</f>
        <v>142.02000000000001</v>
      </c>
      <c r="E18197" s="118">
        <f>VLOOKUP(CONCATENATE(B18197,C18197),'Bron BM-prijzen'!A:L,12,FALSE)</f>
        <v>142.02000000000001</v>
      </c>
      <c r="F18197" s="121">
        <f>AVERAGEIFS('Rekensheet Uurdata'!E:E,'Rekensheet Uurdata'!A:A,QUOTIENT('Rekensheet Kwartierdata'!A18197-1,4)+1)/4</f>
        <v>244.1875</v>
      </c>
      <c r="G18197" s="84">
        <f>IFERROR(VALUE(VLOOKUP(A18197,'Bron Productie'!A:H,7))/4,-1)</f>
        <v>67.5</v>
      </c>
      <c r="H18197" s="84">
        <f t="shared" si="3422"/>
        <v>67.5</v>
      </c>
      <c r="I18197" s="84">
        <f t="shared" si="3416"/>
        <v>-176.6875</v>
      </c>
      <c r="J18197" s="118">
        <f t="shared" si="3417"/>
        <v>-25093.158750000002</v>
      </c>
      <c r="K18197" s="121">
        <f>AVERAGEIFS('Rekensheet Uurdata'!F:F,'Rekensheet Uurdata'!A:A,QUOTIENT('Rekensheet Kwartierdata'!A18197-1,4)+1)/4</f>
        <v>38.125</v>
      </c>
      <c r="L18197" s="84">
        <f>IFERROR(VALUE(VLOOKUP(A18197,'Bron Productie'!A:H,5))/4,-1)</f>
        <v>105.25</v>
      </c>
      <c r="M18197" s="84">
        <f t="shared" si="3423"/>
        <v>105.25</v>
      </c>
      <c r="N18197" s="84">
        <f t="shared" si="3418"/>
        <v>67.125</v>
      </c>
      <c r="O18197" s="118">
        <f t="shared" si="3419"/>
        <v>9533.0925000000007</v>
      </c>
      <c r="P18197" s="121">
        <f>AVERAGEIFS('Rekensheet Uurdata'!G:G,'Rekensheet Uurdata'!A:A,QUOTIENT('Rekensheet Kwartierdata'!A18197-1,4)+1)/4</f>
        <v>156.375</v>
      </c>
      <c r="Q18197" s="84">
        <f>IFERROR(VALUE(VLOOKUP(A18197,'Bron Productie'!A:H,3))/4,-1)</f>
        <v>157</v>
      </c>
      <c r="R18197" s="84">
        <f t="shared" si="3424"/>
        <v>157</v>
      </c>
      <c r="S18197" s="84">
        <f t="shared" si="3420"/>
        <v>0.625</v>
      </c>
      <c r="T18197" s="86">
        <f t="shared" si="3421"/>
        <v>88.762500000000003</v>
      </c>
    </row>
    <row r="18198" spans="1:20" x14ac:dyDescent="0.25">
      <c r="A18198" s="113">
        <f t="shared" si="3425"/>
        <v>18193</v>
      </c>
      <c r="B18198" s="185">
        <f t="shared" si="3415"/>
        <v>43290</v>
      </c>
      <c r="C18198" s="118">
        <f t="shared" si="3426"/>
        <v>53</v>
      </c>
      <c r="D18198" s="121">
        <f>VLOOKUP(CONCATENATE(B18198,C18198),'Bron BM-prijzen'!A:L,11,FALSE)</f>
        <v>83.02</v>
      </c>
      <c r="E18198" s="118">
        <f>VLOOKUP(CONCATENATE(B18198,C18198),'Bron BM-prijzen'!A:L,12,FALSE)</f>
        <v>83.02</v>
      </c>
      <c r="F18198" s="121">
        <f>AVERAGEIFS('Rekensheet Uurdata'!E:E,'Rekensheet Uurdata'!A:A,QUOTIENT('Rekensheet Kwartierdata'!A18198-1,4)+1)/4</f>
        <v>294.6875</v>
      </c>
      <c r="G18198" s="84">
        <f>IFERROR(VALUE(VLOOKUP(A18198,'Bron Productie'!A:H,7))/4,-1)</f>
        <v>70</v>
      </c>
      <c r="H18198" s="84">
        <f t="shared" si="3422"/>
        <v>70</v>
      </c>
      <c r="I18198" s="84">
        <f t="shared" si="3416"/>
        <v>-224.6875</v>
      </c>
      <c r="J18198" s="118">
        <f t="shared" si="3417"/>
        <v>-18653.556249999998</v>
      </c>
      <c r="K18198" s="121">
        <f>AVERAGEIFS('Rekensheet Uurdata'!F:F,'Rekensheet Uurdata'!A:A,QUOTIENT('Rekensheet Kwartierdata'!A18198-1,4)+1)/4</f>
        <v>46.3125</v>
      </c>
      <c r="L18198" s="84">
        <f>IFERROR(VALUE(VLOOKUP(A18198,'Bron Productie'!A:H,5))/4,-1)</f>
        <v>104.5</v>
      </c>
      <c r="M18198" s="84">
        <f t="shared" si="3423"/>
        <v>104.5</v>
      </c>
      <c r="N18198" s="84">
        <f t="shared" si="3418"/>
        <v>58.1875</v>
      </c>
      <c r="O18198" s="118">
        <f t="shared" si="3419"/>
        <v>4830.7262499999997</v>
      </c>
      <c r="P18198" s="121">
        <f>AVERAGEIFS('Rekensheet Uurdata'!G:G,'Rekensheet Uurdata'!A:A,QUOTIENT('Rekensheet Kwartierdata'!A18198-1,4)+1)/4</f>
        <v>161.375</v>
      </c>
      <c r="Q18198" s="84">
        <f>IFERROR(VALUE(VLOOKUP(A18198,'Bron Productie'!A:H,3))/4,-1)</f>
        <v>157.25</v>
      </c>
      <c r="R18198" s="84">
        <f t="shared" si="3424"/>
        <v>157.25</v>
      </c>
      <c r="S18198" s="84">
        <f t="shared" si="3420"/>
        <v>-4.125</v>
      </c>
      <c r="T18198" s="86">
        <f t="shared" si="3421"/>
        <v>-342.45749999999998</v>
      </c>
    </row>
    <row r="18199" spans="1:20" x14ac:dyDescent="0.25">
      <c r="A18199" s="113">
        <f t="shared" si="3425"/>
        <v>18194</v>
      </c>
      <c r="B18199" s="185">
        <f t="shared" si="3415"/>
        <v>43290</v>
      </c>
      <c r="C18199" s="118">
        <f t="shared" si="3426"/>
        <v>54</v>
      </c>
      <c r="D18199" s="121">
        <f>VLOOKUP(CONCATENATE(B18199,C18199),'Bron BM-prijzen'!A:L,11,FALSE)</f>
        <v>57.75</v>
      </c>
      <c r="E18199" s="118">
        <f>VLOOKUP(CONCATENATE(B18199,C18199),'Bron BM-prijzen'!A:L,12,FALSE)</f>
        <v>57.75</v>
      </c>
      <c r="F18199" s="121">
        <f>AVERAGEIFS('Rekensheet Uurdata'!E:E,'Rekensheet Uurdata'!A:A,QUOTIENT('Rekensheet Kwartierdata'!A18199-1,4)+1)/4</f>
        <v>294.6875</v>
      </c>
      <c r="G18199" s="84">
        <f>IFERROR(VALUE(VLOOKUP(A18199,'Bron Productie'!A:H,7))/4,-1)</f>
        <v>88.5</v>
      </c>
      <c r="H18199" s="84">
        <f t="shared" si="3422"/>
        <v>88.5</v>
      </c>
      <c r="I18199" s="84">
        <f t="shared" si="3416"/>
        <v>-206.1875</v>
      </c>
      <c r="J18199" s="118">
        <f t="shared" si="3417"/>
        <v>-11907.328125</v>
      </c>
      <c r="K18199" s="121">
        <f>AVERAGEIFS('Rekensheet Uurdata'!F:F,'Rekensheet Uurdata'!A:A,QUOTIENT('Rekensheet Kwartierdata'!A18199-1,4)+1)/4</f>
        <v>46.3125</v>
      </c>
      <c r="L18199" s="84">
        <f>IFERROR(VALUE(VLOOKUP(A18199,'Bron Productie'!A:H,5))/4,-1)</f>
        <v>111.25</v>
      </c>
      <c r="M18199" s="84">
        <f t="shared" si="3423"/>
        <v>111.25</v>
      </c>
      <c r="N18199" s="84">
        <f t="shared" si="3418"/>
        <v>64.9375</v>
      </c>
      <c r="O18199" s="118">
        <f t="shared" si="3419"/>
        <v>3750.140625</v>
      </c>
      <c r="P18199" s="121">
        <f>AVERAGEIFS('Rekensheet Uurdata'!G:G,'Rekensheet Uurdata'!A:A,QUOTIENT('Rekensheet Kwartierdata'!A18199-1,4)+1)/4</f>
        <v>161.375</v>
      </c>
      <c r="Q18199" s="84">
        <f>IFERROR(VALUE(VLOOKUP(A18199,'Bron Productie'!A:H,3))/4,-1)</f>
        <v>160</v>
      </c>
      <c r="R18199" s="84">
        <f t="shared" si="3424"/>
        <v>160</v>
      </c>
      <c r="S18199" s="84">
        <f t="shared" si="3420"/>
        <v>-1.375</v>
      </c>
      <c r="T18199" s="86">
        <f t="shared" si="3421"/>
        <v>-79.40625</v>
      </c>
    </row>
    <row r="18200" spans="1:20" x14ac:dyDescent="0.25">
      <c r="A18200" s="113">
        <f t="shared" si="3425"/>
        <v>18195</v>
      </c>
      <c r="B18200" s="185">
        <f t="shared" si="3415"/>
        <v>43290</v>
      </c>
      <c r="C18200" s="118">
        <f t="shared" si="3426"/>
        <v>55</v>
      </c>
      <c r="D18200" s="121">
        <f>VLOOKUP(CONCATENATE(B18200,C18200),'Bron BM-prijzen'!A:L,11,FALSE)</f>
        <v>90.72</v>
      </c>
      <c r="E18200" s="118">
        <f>VLOOKUP(CONCATENATE(B18200,C18200),'Bron BM-prijzen'!A:L,12,FALSE)</f>
        <v>90.72</v>
      </c>
      <c r="F18200" s="121">
        <f>AVERAGEIFS('Rekensheet Uurdata'!E:E,'Rekensheet Uurdata'!A:A,QUOTIENT('Rekensheet Kwartierdata'!A18200-1,4)+1)/4</f>
        <v>294.6875</v>
      </c>
      <c r="G18200" s="84">
        <f>IFERROR(VALUE(VLOOKUP(A18200,'Bron Productie'!A:H,7))/4,-1)</f>
        <v>94.5</v>
      </c>
      <c r="H18200" s="84">
        <f t="shared" si="3422"/>
        <v>94.5</v>
      </c>
      <c r="I18200" s="84">
        <f t="shared" si="3416"/>
        <v>-200.1875</v>
      </c>
      <c r="J18200" s="118">
        <f t="shared" si="3417"/>
        <v>-18161.009999999998</v>
      </c>
      <c r="K18200" s="121">
        <f>AVERAGEIFS('Rekensheet Uurdata'!F:F,'Rekensheet Uurdata'!A:A,QUOTIENT('Rekensheet Kwartierdata'!A18200-1,4)+1)/4</f>
        <v>46.3125</v>
      </c>
      <c r="L18200" s="84">
        <f>IFERROR(VALUE(VLOOKUP(A18200,'Bron Productie'!A:H,5))/4,-1)</f>
        <v>109.75</v>
      </c>
      <c r="M18200" s="84">
        <f t="shared" si="3423"/>
        <v>109.75</v>
      </c>
      <c r="N18200" s="84">
        <f t="shared" si="3418"/>
        <v>63.4375</v>
      </c>
      <c r="O18200" s="118">
        <f t="shared" si="3419"/>
        <v>5755.05</v>
      </c>
      <c r="P18200" s="121">
        <f>AVERAGEIFS('Rekensheet Uurdata'!G:G,'Rekensheet Uurdata'!A:A,QUOTIENT('Rekensheet Kwartierdata'!A18200-1,4)+1)/4</f>
        <v>161.375</v>
      </c>
      <c r="Q18200" s="84">
        <f>IFERROR(VALUE(VLOOKUP(A18200,'Bron Productie'!A:H,3))/4,-1)</f>
        <v>162.75</v>
      </c>
      <c r="R18200" s="84">
        <f t="shared" si="3424"/>
        <v>162.75</v>
      </c>
      <c r="S18200" s="84">
        <f t="shared" si="3420"/>
        <v>1.375</v>
      </c>
      <c r="T18200" s="86">
        <f t="shared" si="3421"/>
        <v>124.74</v>
      </c>
    </row>
    <row r="18201" spans="1:20" x14ac:dyDescent="0.25">
      <c r="A18201" s="113">
        <f t="shared" si="3425"/>
        <v>18196</v>
      </c>
      <c r="B18201" s="185">
        <f t="shared" si="3415"/>
        <v>43290</v>
      </c>
      <c r="C18201" s="118">
        <f t="shared" si="3426"/>
        <v>56</v>
      </c>
      <c r="D18201" s="121">
        <f>VLOOKUP(CONCATENATE(B18201,C18201),'Bron BM-prijzen'!A:L,11,FALSE)</f>
        <v>66.319999999999993</v>
      </c>
      <c r="E18201" s="118">
        <f>VLOOKUP(CONCATENATE(B18201,C18201),'Bron BM-prijzen'!A:L,12,FALSE)</f>
        <v>66.319999999999993</v>
      </c>
      <c r="F18201" s="121">
        <f>AVERAGEIFS('Rekensheet Uurdata'!E:E,'Rekensheet Uurdata'!A:A,QUOTIENT('Rekensheet Kwartierdata'!A18201-1,4)+1)/4</f>
        <v>294.6875</v>
      </c>
      <c r="G18201" s="84">
        <f>IFERROR(VALUE(VLOOKUP(A18201,'Bron Productie'!A:H,7))/4,-1)</f>
        <v>102.25</v>
      </c>
      <c r="H18201" s="84">
        <f t="shared" si="3422"/>
        <v>102.25</v>
      </c>
      <c r="I18201" s="84">
        <f t="shared" si="3416"/>
        <v>-192.4375</v>
      </c>
      <c r="J18201" s="118">
        <f t="shared" si="3417"/>
        <v>-12762.454999999998</v>
      </c>
      <c r="K18201" s="121">
        <f>AVERAGEIFS('Rekensheet Uurdata'!F:F,'Rekensheet Uurdata'!A:A,QUOTIENT('Rekensheet Kwartierdata'!A18201-1,4)+1)/4</f>
        <v>46.3125</v>
      </c>
      <c r="L18201" s="84">
        <f>IFERROR(VALUE(VLOOKUP(A18201,'Bron Productie'!A:H,5))/4,-1)</f>
        <v>113</v>
      </c>
      <c r="M18201" s="84">
        <f t="shared" si="3423"/>
        <v>113</v>
      </c>
      <c r="N18201" s="84">
        <f t="shared" si="3418"/>
        <v>66.6875</v>
      </c>
      <c r="O18201" s="118">
        <f t="shared" si="3419"/>
        <v>4422.7149999999992</v>
      </c>
      <c r="P18201" s="121">
        <f>AVERAGEIFS('Rekensheet Uurdata'!G:G,'Rekensheet Uurdata'!A:A,QUOTIENT('Rekensheet Kwartierdata'!A18201-1,4)+1)/4</f>
        <v>161.375</v>
      </c>
      <c r="Q18201" s="84">
        <f>IFERROR(VALUE(VLOOKUP(A18201,'Bron Productie'!A:H,3))/4,-1)</f>
        <v>165.5</v>
      </c>
      <c r="R18201" s="84">
        <f t="shared" si="3424"/>
        <v>165.5</v>
      </c>
      <c r="S18201" s="84">
        <f t="shared" si="3420"/>
        <v>4.125</v>
      </c>
      <c r="T18201" s="86">
        <f t="shared" si="3421"/>
        <v>273.57</v>
      </c>
    </row>
    <row r="18202" spans="1:20" x14ac:dyDescent="0.25">
      <c r="A18202" s="113">
        <f t="shared" si="3425"/>
        <v>18197</v>
      </c>
      <c r="B18202" s="185">
        <f t="shared" si="3415"/>
        <v>43290</v>
      </c>
      <c r="C18202" s="118">
        <f t="shared" si="3426"/>
        <v>57</v>
      </c>
      <c r="D18202" s="121">
        <f>VLOOKUP(CONCATENATE(B18202,C18202),'Bron BM-prijzen'!A:L,11,FALSE)</f>
        <v>140.02000000000001</v>
      </c>
      <c r="E18202" s="118">
        <f>VLOOKUP(CONCATENATE(B18202,C18202),'Bron BM-prijzen'!A:L,12,FALSE)</f>
        <v>140.02000000000001</v>
      </c>
      <c r="F18202" s="121">
        <f>AVERAGEIFS('Rekensheet Uurdata'!E:E,'Rekensheet Uurdata'!A:A,QUOTIENT('Rekensheet Kwartierdata'!A18202-1,4)+1)/4</f>
        <v>347.375</v>
      </c>
      <c r="G18202" s="84">
        <f>IFERROR(VALUE(VLOOKUP(A18202,'Bron Productie'!A:H,7))/4,-1)</f>
        <v>119</v>
      </c>
      <c r="H18202" s="84">
        <f t="shared" si="3422"/>
        <v>119</v>
      </c>
      <c r="I18202" s="84">
        <f t="shared" si="3416"/>
        <v>-228.375</v>
      </c>
      <c r="J18202" s="118">
        <f t="shared" si="3417"/>
        <v>-31977.067500000001</v>
      </c>
      <c r="K18202" s="121">
        <f>AVERAGEIFS('Rekensheet Uurdata'!F:F,'Rekensheet Uurdata'!A:A,QUOTIENT('Rekensheet Kwartierdata'!A18202-1,4)+1)/4</f>
        <v>50.4375</v>
      </c>
      <c r="L18202" s="84">
        <f>IFERROR(VALUE(VLOOKUP(A18202,'Bron Productie'!A:H,5))/4,-1)</f>
        <v>116</v>
      </c>
      <c r="M18202" s="84">
        <f t="shared" si="3423"/>
        <v>116</v>
      </c>
      <c r="N18202" s="84">
        <f t="shared" si="3418"/>
        <v>65.5625</v>
      </c>
      <c r="O18202" s="118">
        <f t="shared" si="3419"/>
        <v>9180.0612500000007</v>
      </c>
      <c r="P18202" s="121">
        <f>AVERAGEIFS('Rekensheet Uurdata'!G:G,'Rekensheet Uurdata'!A:A,QUOTIENT('Rekensheet Kwartierdata'!A18202-1,4)+1)/4</f>
        <v>169.75</v>
      </c>
      <c r="Q18202" s="84">
        <f>IFERROR(VALUE(VLOOKUP(A18202,'Bron Productie'!A:H,3))/4,-1)</f>
        <v>168.25</v>
      </c>
      <c r="R18202" s="84">
        <f t="shared" si="3424"/>
        <v>168.25</v>
      </c>
      <c r="S18202" s="84">
        <f t="shared" si="3420"/>
        <v>-1.5</v>
      </c>
      <c r="T18202" s="86">
        <f t="shared" si="3421"/>
        <v>-210.03000000000003</v>
      </c>
    </row>
    <row r="18203" spans="1:20" x14ac:dyDescent="0.25">
      <c r="A18203" s="113">
        <f t="shared" si="3425"/>
        <v>18198</v>
      </c>
      <c r="B18203" s="185">
        <f t="shared" si="3415"/>
        <v>43290</v>
      </c>
      <c r="C18203" s="118">
        <f t="shared" si="3426"/>
        <v>58</v>
      </c>
      <c r="D18203" s="121">
        <f>VLOOKUP(CONCATENATE(B18203,C18203),'Bron BM-prijzen'!A:L,11,FALSE)</f>
        <v>97.4</v>
      </c>
      <c r="E18203" s="118">
        <f>VLOOKUP(CONCATENATE(B18203,C18203),'Bron BM-prijzen'!A:L,12,FALSE)</f>
        <v>97.4</v>
      </c>
      <c r="F18203" s="121">
        <f>AVERAGEIFS('Rekensheet Uurdata'!E:E,'Rekensheet Uurdata'!A:A,QUOTIENT('Rekensheet Kwartierdata'!A18203-1,4)+1)/4</f>
        <v>347.375</v>
      </c>
      <c r="G18203" s="84">
        <f>IFERROR(VALUE(VLOOKUP(A18203,'Bron Productie'!A:H,7))/4,-1)</f>
        <v>129.75</v>
      </c>
      <c r="H18203" s="84">
        <f t="shared" si="3422"/>
        <v>129.75</v>
      </c>
      <c r="I18203" s="84">
        <f t="shared" si="3416"/>
        <v>-217.625</v>
      </c>
      <c r="J18203" s="118">
        <f t="shared" si="3417"/>
        <v>-21196.675000000003</v>
      </c>
      <c r="K18203" s="121">
        <f>AVERAGEIFS('Rekensheet Uurdata'!F:F,'Rekensheet Uurdata'!A:A,QUOTIENT('Rekensheet Kwartierdata'!A18203-1,4)+1)/4</f>
        <v>50.4375</v>
      </c>
      <c r="L18203" s="84">
        <f>IFERROR(VALUE(VLOOKUP(A18203,'Bron Productie'!A:H,5))/4,-1)</f>
        <v>114.25</v>
      </c>
      <c r="M18203" s="84">
        <f t="shared" si="3423"/>
        <v>114.25</v>
      </c>
      <c r="N18203" s="84">
        <f t="shared" si="3418"/>
        <v>63.8125</v>
      </c>
      <c r="O18203" s="118">
        <f t="shared" si="3419"/>
        <v>6215.3375000000005</v>
      </c>
      <c r="P18203" s="121">
        <f>AVERAGEIFS('Rekensheet Uurdata'!G:G,'Rekensheet Uurdata'!A:A,QUOTIENT('Rekensheet Kwartierdata'!A18203-1,4)+1)/4</f>
        <v>169.75</v>
      </c>
      <c r="Q18203" s="84">
        <f>IFERROR(VALUE(VLOOKUP(A18203,'Bron Productie'!A:H,3))/4,-1)</f>
        <v>169.25</v>
      </c>
      <c r="R18203" s="84">
        <f t="shared" si="3424"/>
        <v>169.25</v>
      </c>
      <c r="S18203" s="84">
        <f t="shared" si="3420"/>
        <v>-0.5</v>
      </c>
      <c r="T18203" s="86">
        <f t="shared" si="3421"/>
        <v>-48.7</v>
      </c>
    </row>
    <row r="18204" spans="1:20" x14ac:dyDescent="0.25">
      <c r="A18204" s="113">
        <f t="shared" si="3425"/>
        <v>18199</v>
      </c>
      <c r="B18204" s="185">
        <f t="shared" si="3415"/>
        <v>43290</v>
      </c>
      <c r="C18204" s="118">
        <f t="shared" si="3426"/>
        <v>59</v>
      </c>
      <c r="D18204" s="121">
        <f>VLOOKUP(CONCATENATE(B18204,C18204),'Bron BM-prijzen'!A:L,11,FALSE)</f>
        <v>66.319999999999993</v>
      </c>
      <c r="E18204" s="118">
        <f>VLOOKUP(CONCATENATE(B18204,C18204),'Bron BM-prijzen'!A:L,12,FALSE)</f>
        <v>66.319999999999993</v>
      </c>
      <c r="F18204" s="121">
        <f>AVERAGEIFS('Rekensheet Uurdata'!E:E,'Rekensheet Uurdata'!A:A,QUOTIENT('Rekensheet Kwartierdata'!A18204-1,4)+1)/4</f>
        <v>347.375</v>
      </c>
      <c r="G18204" s="84">
        <f>IFERROR(VALUE(VLOOKUP(A18204,'Bron Productie'!A:H,7))/4,-1)</f>
        <v>143</v>
      </c>
      <c r="H18204" s="84">
        <f t="shared" si="3422"/>
        <v>143</v>
      </c>
      <c r="I18204" s="84">
        <f t="shared" si="3416"/>
        <v>-204.375</v>
      </c>
      <c r="J18204" s="118">
        <f t="shared" si="3417"/>
        <v>-13554.149999999998</v>
      </c>
      <c r="K18204" s="121">
        <f>AVERAGEIFS('Rekensheet Uurdata'!F:F,'Rekensheet Uurdata'!A:A,QUOTIENT('Rekensheet Kwartierdata'!A18204-1,4)+1)/4</f>
        <v>50.4375</v>
      </c>
      <c r="L18204" s="84">
        <f>IFERROR(VALUE(VLOOKUP(A18204,'Bron Productie'!A:H,5))/4,-1)</f>
        <v>125.25</v>
      </c>
      <c r="M18204" s="84">
        <f t="shared" si="3423"/>
        <v>125.25</v>
      </c>
      <c r="N18204" s="84">
        <f t="shared" si="3418"/>
        <v>74.8125</v>
      </c>
      <c r="O18204" s="118">
        <f t="shared" si="3419"/>
        <v>4961.5649999999996</v>
      </c>
      <c r="P18204" s="121">
        <f>AVERAGEIFS('Rekensheet Uurdata'!G:G,'Rekensheet Uurdata'!A:A,QUOTIENT('Rekensheet Kwartierdata'!A18204-1,4)+1)/4</f>
        <v>169.75</v>
      </c>
      <c r="Q18204" s="84">
        <f>IFERROR(VALUE(VLOOKUP(A18204,'Bron Productie'!A:H,3))/4,-1)</f>
        <v>170.25</v>
      </c>
      <c r="R18204" s="84">
        <f t="shared" si="3424"/>
        <v>170.25</v>
      </c>
      <c r="S18204" s="84">
        <f t="shared" si="3420"/>
        <v>0.5</v>
      </c>
      <c r="T18204" s="86">
        <f t="shared" si="3421"/>
        <v>33.159999999999997</v>
      </c>
    </row>
    <row r="18205" spans="1:20" x14ac:dyDescent="0.25">
      <c r="A18205" s="113">
        <f t="shared" si="3425"/>
        <v>18200</v>
      </c>
      <c r="B18205" s="185">
        <f t="shared" si="3415"/>
        <v>43290</v>
      </c>
      <c r="C18205" s="118">
        <f t="shared" si="3426"/>
        <v>60</v>
      </c>
      <c r="D18205" s="121">
        <f>VLOOKUP(CONCATENATE(B18205,C18205),'Bron BM-prijzen'!A:L,11,FALSE)</f>
        <v>66.319999999999993</v>
      </c>
      <c r="E18205" s="118">
        <f>VLOOKUP(CONCATENATE(B18205,C18205),'Bron BM-prijzen'!A:L,12,FALSE)</f>
        <v>66.319999999999993</v>
      </c>
      <c r="F18205" s="121">
        <f>AVERAGEIFS('Rekensheet Uurdata'!E:E,'Rekensheet Uurdata'!A:A,QUOTIENT('Rekensheet Kwartierdata'!A18205-1,4)+1)/4</f>
        <v>347.375</v>
      </c>
      <c r="G18205" s="84">
        <f>IFERROR(VALUE(VLOOKUP(A18205,'Bron Productie'!A:H,7))/4,-1)</f>
        <v>138.25</v>
      </c>
      <c r="H18205" s="84">
        <f t="shared" si="3422"/>
        <v>138.25</v>
      </c>
      <c r="I18205" s="84">
        <f t="shared" si="3416"/>
        <v>-209.125</v>
      </c>
      <c r="J18205" s="118">
        <f t="shared" si="3417"/>
        <v>-13869.169999999998</v>
      </c>
      <c r="K18205" s="121">
        <f>AVERAGEIFS('Rekensheet Uurdata'!F:F,'Rekensheet Uurdata'!A:A,QUOTIENT('Rekensheet Kwartierdata'!A18205-1,4)+1)/4</f>
        <v>50.4375</v>
      </c>
      <c r="L18205" s="84">
        <f>IFERROR(VALUE(VLOOKUP(A18205,'Bron Productie'!A:H,5))/4,-1)</f>
        <v>123.75</v>
      </c>
      <c r="M18205" s="84">
        <f t="shared" si="3423"/>
        <v>123.75</v>
      </c>
      <c r="N18205" s="84">
        <f t="shared" si="3418"/>
        <v>73.3125</v>
      </c>
      <c r="O18205" s="118">
        <f t="shared" si="3419"/>
        <v>4862.0849999999991</v>
      </c>
      <c r="P18205" s="121">
        <f>AVERAGEIFS('Rekensheet Uurdata'!G:G,'Rekensheet Uurdata'!A:A,QUOTIENT('Rekensheet Kwartierdata'!A18205-1,4)+1)/4</f>
        <v>169.75</v>
      </c>
      <c r="Q18205" s="84">
        <f>IFERROR(VALUE(VLOOKUP(A18205,'Bron Productie'!A:H,3))/4,-1)</f>
        <v>171.25</v>
      </c>
      <c r="R18205" s="84">
        <f t="shared" si="3424"/>
        <v>171.25</v>
      </c>
      <c r="S18205" s="84">
        <f t="shared" si="3420"/>
        <v>1.5</v>
      </c>
      <c r="T18205" s="86">
        <f t="shared" si="3421"/>
        <v>99.47999999999999</v>
      </c>
    </row>
    <row r="18206" spans="1:20" x14ac:dyDescent="0.25">
      <c r="A18206" s="113">
        <f t="shared" si="3425"/>
        <v>18201</v>
      </c>
      <c r="B18206" s="185">
        <f t="shared" si="3415"/>
        <v>43290</v>
      </c>
      <c r="C18206" s="118">
        <f t="shared" si="3426"/>
        <v>61</v>
      </c>
      <c r="D18206" s="121">
        <f>VLOOKUP(CONCATENATE(B18206,C18206),'Bron BM-prijzen'!A:L,11,FALSE)</f>
        <v>66.319999999999993</v>
      </c>
      <c r="E18206" s="118">
        <f>VLOOKUP(CONCATENATE(B18206,C18206),'Bron BM-prijzen'!A:L,12,FALSE)</f>
        <v>66.319999999999993</v>
      </c>
      <c r="F18206" s="121">
        <f>AVERAGEIFS('Rekensheet Uurdata'!E:E,'Rekensheet Uurdata'!A:A,QUOTIENT('Rekensheet Kwartierdata'!A18206-1,4)+1)/4</f>
        <v>371.25</v>
      </c>
      <c r="G18206" s="84">
        <f>IFERROR(VALUE(VLOOKUP(A18206,'Bron Productie'!A:H,7))/4,-1)</f>
        <v>150.5</v>
      </c>
      <c r="H18206" s="84">
        <f t="shared" si="3422"/>
        <v>150.5</v>
      </c>
      <c r="I18206" s="84">
        <f t="shared" si="3416"/>
        <v>-220.75</v>
      </c>
      <c r="J18206" s="118">
        <f t="shared" si="3417"/>
        <v>-14640.139999999998</v>
      </c>
      <c r="K18206" s="121">
        <f>AVERAGEIFS('Rekensheet Uurdata'!F:F,'Rekensheet Uurdata'!A:A,QUOTIENT('Rekensheet Kwartierdata'!A18206-1,4)+1)/4</f>
        <v>55.5625</v>
      </c>
      <c r="L18206" s="84">
        <f>IFERROR(VALUE(VLOOKUP(A18206,'Bron Productie'!A:H,5))/4,-1)</f>
        <v>117.5</v>
      </c>
      <c r="M18206" s="84">
        <f t="shared" si="3423"/>
        <v>117.5</v>
      </c>
      <c r="N18206" s="84">
        <f t="shared" si="3418"/>
        <v>61.9375</v>
      </c>
      <c r="O18206" s="118">
        <f t="shared" si="3419"/>
        <v>4107.6949999999997</v>
      </c>
      <c r="P18206" s="121">
        <f>AVERAGEIFS('Rekensheet Uurdata'!G:G,'Rekensheet Uurdata'!A:A,QUOTIENT('Rekensheet Kwartierdata'!A18206-1,4)+1)/4</f>
        <v>165.1875</v>
      </c>
      <c r="Q18206" s="84">
        <f>IFERROR(VALUE(VLOOKUP(A18206,'Bron Productie'!A:H,3))/4,-1)</f>
        <v>172.5</v>
      </c>
      <c r="R18206" s="84">
        <f t="shared" si="3424"/>
        <v>172.5</v>
      </c>
      <c r="S18206" s="84">
        <f t="shared" si="3420"/>
        <v>7.3125</v>
      </c>
      <c r="T18206" s="86">
        <f t="shared" si="3421"/>
        <v>484.96499999999997</v>
      </c>
    </row>
    <row r="18207" spans="1:20" x14ac:dyDescent="0.25">
      <c r="A18207" s="113">
        <f t="shared" si="3425"/>
        <v>18202</v>
      </c>
      <c r="B18207" s="185">
        <f t="shared" si="3415"/>
        <v>43290</v>
      </c>
      <c r="C18207" s="118">
        <f t="shared" si="3426"/>
        <v>62</v>
      </c>
      <c r="D18207" s="121">
        <f>VLOOKUP(CONCATENATE(B18207,C18207),'Bron BM-prijzen'!A:L,11,FALSE)</f>
        <v>116.32</v>
      </c>
      <c r="E18207" s="118">
        <f>VLOOKUP(CONCATENATE(B18207,C18207),'Bron BM-prijzen'!A:L,12,FALSE)</f>
        <v>116.32</v>
      </c>
      <c r="F18207" s="121">
        <f>AVERAGEIFS('Rekensheet Uurdata'!E:E,'Rekensheet Uurdata'!A:A,QUOTIENT('Rekensheet Kwartierdata'!A18207-1,4)+1)/4</f>
        <v>371.25</v>
      </c>
      <c r="G18207" s="84">
        <f>IFERROR(VALUE(VLOOKUP(A18207,'Bron Productie'!A:H,7))/4,-1)</f>
        <v>153.25</v>
      </c>
      <c r="H18207" s="84">
        <f t="shared" si="3422"/>
        <v>153.25</v>
      </c>
      <c r="I18207" s="84">
        <f t="shared" si="3416"/>
        <v>-218</v>
      </c>
      <c r="J18207" s="118">
        <f t="shared" si="3417"/>
        <v>-25357.759999999998</v>
      </c>
      <c r="K18207" s="121">
        <f>AVERAGEIFS('Rekensheet Uurdata'!F:F,'Rekensheet Uurdata'!A:A,QUOTIENT('Rekensheet Kwartierdata'!A18207-1,4)+1)/4</f>
        <v>55.5625</v>
      </c>
      <c r="L18207" s="84">
        <f>IFERROR(VALUE(VLOOKUP(A18207,'Bron Productie'!A:H,5))/4,-1)</f>
        <v>126.5</v>
      </c>
      <c r="M18207" s="84">
        <f t="shared" si="3423"/>
        <v>126.5</v>
      </c>
      <c r="N18207" s="84">
        <f t="shared" si="3418"/>
        <v>70.9375</v>
      </c>
      <c r="O18207" s="118">
        <f t="shared" si="3419"/>
        <v>8251.4499999999989</v>
      </c>
      <c r="P18207" s="121">
        <f>AVERAGEIFS('Rekensheet Uurdata'!G:G,'Rekensheet Uurdata'!A:A,QUOTIENT('Rekensheet Kwartierdata'!A18207-1,4)+1)/4</f>
        <v>165.1875</v>
      </c>
      <c r="Q18207" s="84">
        <f>IFERROR(VALUE(VLOOKUP(A18207,'Bron Productie'!A:H,3))/4,-1)</f>
        <v>167.5</v>
      </c>
      <c r="R18207" s="84">
        <f t="shared" si="3424"/>
        <v>167.5</v>
      </c>
      <c r="S18207" s="84">
        <f t="shared" si="3420"/>
        <v>2.3125</v>
      </c>
      <c r="T18207" s="86">
        <f t="shared" si="3421"/>
        <v>268.99</v>
      </c>
    </row>
    <row r="18208" spans="1:20" x14ac:dyDescent="0.25">
      <c r="A18208" s="113">
        <f t="shared" si="3425"/>
        <v>18203</v>
      </c>
      <c r="B18208" s="185">
        <f t="shared" ref="B18208:B18271" si="3427">IF(C18207=96,B18207+1,B18207)</f>
        <v>43290</v>
      </c>
      <c r="C18208" s="118">
        <f t="shared" si="3426"/>
        <v>63</v>
      </c>
      <c r="D18208" s="121">
        <f>VLOOKUP(CONCATENATE(B18208,C18208),'Bron BM-prijzen'!A:L,11,FALSE)</f>
        <v>75.58</v>
      </c>
      <c r="E18208" s="118">
        <f>VLOOKUP(CONCATENATE(B18208,C18208),'Bron BM-prijzen'!A:L,12,FALSE)</f>
        <v>75.58</v>
      </c>
      <c r="F18208" s="121">
        <f>AVERAGEIFS('Rekensheet Uurdata'!E:E,'Rekensheet Uurdata'!A:A,QUOTIENT('Rekensheet Kwartierdata'!A18208-1,4)+1)/4</f>
        <v>371.25</v>
      </c>
      <c r="G18208" s="84">
        <f>IFERROR(VALUE(VLOOKUP(A18208,'Bron Productie'!A:H,7))/4,-1)</f>
        <v>157.25</v>
      </c>
      <c r="H18208" s="84">
        <f t="shared" si="3422"/>
        <v>157.25</v>
      </c>
      <c r="I18208" s="84">
        <f t="shared" si="3416"/>
        <v>-214</v>
      </c>
      <c r="J18208" s="118">
        <f t="shared" si="3417"/>
        <v>-16174.119999999999</v>
      </c>
      <c r="K18208" s="121">
        <f>AVERAGEIFS('Rekensheet Uurdata'!F:F,'Rekensheet Uurdata'!A:A,QUOTIENT('Rekensheet Kwartierdata'!A18208-1,4)+1)/4</f>
        <v>55.5625</v>
      </c>
      <c r="L18208" s="84">
        <f>IFERROR(VALUE(VLOOKUP(A18208,'Bron Productie'!A:H,5))/4,-1)</f>
        <v>136.5</v>
      </c>
      <c r="M18208" s="84">
        <f t="shared" si="3423"/>
        <v>136.5</v>
      </c>
      <c r="N18208" s="84">
        <f t="shared" si="3418"/>
        <v>80.9375</v>
      </c>
      <c r="O18208" s="118">
        <f t="shared" si="3419"/>
        <v>6117.2562499999995</v>
      </c>
      <c r="P18208" s="121">
        <f>AVERAGEIFS('Rekensheet Uurdata'!G:G,'Rekensheet Uurdata'!A:A,QUOTIENT('Rekensheet Kwartierdata'!A18208-1,4)+1)/4</f>
        <v>165.1875</v>
      </c>
      <c r="Q18208" s="84">
        <f>IFERROR(VALUE(VLOOKUP(A18208,'Bron Productie'!A:H,3))/4,-1)</f>
        <v>162.75</v>
      </c>
      <c r="R18208" s="84">
        <f t="shared" si="3424"/>
        <v>162.75</v>
      </c>
      <c r="S18208" s="84">
        <f t="shared" si="3420"/>
        <v>-2.4375</v>
      </c>
      <c r="T18208" s="86">
        <f t="shared" si="3421"/>
        <v>-184.22624999999999</v>
      </c>
    </row>
    <row r="18209" spans="1:20" x14ac:dyDescent="0.25">
      <c r="A18209" s="113">
        <f t="shared" si="3425"/>
        <v>18204</v>
      </c>
      <c r="B18209" s="185">
        <f t="shared" si="3427"/>
        <v>43290</v>
      </c>
      <c r="C18209" s="118">
        <f t="shared" si="3426"/>
        <v>64</v>
      </c>
      <c r="D18209" s="121">
        <f>VLOOKUP(CONCATENATE(B18209,C18209),'Bron BM-prijzen'!A:L,11,FALSE)</f>
        <v>66.319999999999993</v>
      </c>
      <c r="E18209" s="118">
        <f>VLOOKUP(CONCATENATE(B18209,C18209),'Bron BM-prijzen'!A:L,12,FALSE)</f>
        <v>66.319999999999993</v>
      </c>
      <c r="F18209" s="121">
        <f>AVERAGEIFS('Rekensheet Uurdata'!E:E,'Rekensheet Uurdata'!A:A,QUOTIENT('Rekensheet Kwartierdata'!A18209-1,4)+1)/4</f>
        <v>371.25</v>
      </c>
      <c r="G18209" s="84">
        <f>IFERROR(VALUE(VLOOKUP(A18209,'Bron Productie'!A:H,7))/4,-1)</f>
        <v>168.5</v>
      </c>
      <c r="H18209" s="84">
        <f t="shared" si="3422"/>
        <v>168.5</v>
      </c>
      <c r="I18209" s="84">
        <f t="shared" si="3416"/>
        <v>-202.75</v>
      </c>
      <c r="J18209" s="118">
        <f t="shared" si="3417"/>
        <v>-13446.38</v>
      </c>
      <c r="K18209" s="121">
        <f>AVERAGEIFS('Rekensheet Uurdata'!F:F,'Rekensheet Uurdata'!A:A,QUOTIENT('Rekensheet Kwartierdata'!A18209-1,4)+1)/4</f>
        <v>55.5625</v>
      </c>
      <c r="L18209" s="84">
        <f>IFERROR(VALUE(VLOOKUP(A18209,'Bron Productie'!A:H,5))/4,-1)</f>
        <v>124</v>
      </c>
      <c r="M18209" s="84">
        <f t="shared" si="3423"/>
        <v>124</v>
      </c>
      <c r="N18209" s="84">
        <f t="shared" si="3418"/>
        <v>68.4375</v>
      </c>
      <c r="O18209" s="118">
        <f t="shared" si="3419"/>
        <v>4538.7749999999996</v>
      </c>
      <c r="P18209" s="121">
        <f>AVERAGEIFS('Rekensheet Uurdata'!G:G,'Rekensheet Uurdata'!A:A,QUOTIENT('Rekensheet Kwartierdata'!A18209-1,4)+1)/4</f>
        <v>165.1875</v>
      </c>
      <c r="Q18209" s="84">
        <f>IFERROR(VALUE(VLOOKUP(A18209,'Bron Productie'!A:H,3))/4,-1)</f>
        <v>158</v>
      </c>
      <c r="R18209" s="84">
        <f t="shared" si="3424"/>
        <v>158</v>
      </c>
      <c r="S18209" s="84">
        <f t="shared" si="3420"/>
        <v>-7.1875</v>
      </c>
      <c r="T18209" s="86">
        <f t="shared" si="3421"/>
        <v>-476.67499999999995</v>
      </c>
    </row>
    <row r="18210" spans="1:20" x14ac:dyDescent="0.25">
      <c r="A18210" s="113">
        <f t="shared" si="3425"/>
        <v>18205</v>
      </c>
      <c r="B18210" s="185">
        <f t="shared" si="3427"/>
        <v>43290</v>
      </c>
      <c r="C18210" s="118">
        <f t="shared" si="3426"/>
        <v>65</v>
      </c>
      <c r="D18210" s="121">
        <f>VLOOKUP(CONCATENATE(B18210,C18210),'Bron BM-prijzen'!A:L,11,FALSE)</f>
        <v>109.3</v>
      </c>
      <c r="E18210" s="118">
        <f>VLOOKUP(CONCATENATE(B18210,C18210),'Bron BM-prijzen'!A:L,12,FALSE)</f>
        <v>109.3</v>
      </c>
      <c r="F18210" s="121">
        <f>AVERAGEIFS('Rekensheet Uurdata'!E:E,'Rekensheet Uurdata'!A:A,QUOTIENT('Rekensheet Kwartierdata'!A18210-1,4)+1)/4</f>
        <v>409.3125</v>
      </c>
      <c r="G18210" s="84">
        <f>IFERROR(VALUE(VLOOKUP(A18210,'Bron Productie'!A:H,7))/4,-1)</f>
        <v>187</v>
      </c>
      <c r="H18210" s="84">
        <f t="shared" si="3422"/>
        <v>187</v>
      </c>
      <c r="I18210" s="84">
        <f t="shared" ref="I18210:I18273" si="3428">IF(H18210=-1,0,H18210-F18210)</f>
        <v>-222.3125</v>
      </c>
      <c r="J18210" s="118">
        <f t="shared" ref="J18210:J18273" si="3429">I18210*IF(I18210&lt;0,D18210,E18210)</f>
        <v>-24298.756249999999</v>
      </c>
      <c r="K18210" s="121">
        <f>AVERAGEIFS('Rekensheet Uurdata'!F:F,'Rekensheet Uurdata'!A:A,QUOTIENT('Rekensheet Kwartierdata'!A18210-1,4)+1)/4</f>
        <v>64</v>
      </c>
      <c r="L18210" s="84">
        <f>IFERROR(VALUE(VLOOKUP(A18210,'Bron Productie'!A:H,5))/4,-1)</f>
        <v>131</v>
      </c>
      <c r="M18210" s="84">
        <f t="shared" si="3423"/>
        <v>131</v>
      </c>
      <c r="N18210" s="84">
        <f t="shared" ref="N18210:N18273" si="3430">IF(M18210=-1,0,M18210-K18210)</f>
        <v>67</v>
      </c>
      <c r="O18210" s="118">
        <f t="shared" ref="O18210:O18273" si="3431">N18210*IF(N18210&lt;0,D18210,E18210)</f>
        <v>7323.0999999999995</v>
      </c>
      <c r="P18210" s="121">
        <f>AVERAGEIFS('Rekensheet Uurdata'!G:G,'Rekensheet Uurdata'!A:A,QUOTIENT('Rekensheet Kwartierdata'!A18210-1,4)+1)/4</f>
        <v>142.4375</v>
      </c>
      <c r="Q18210" s="84">
        <f>IFERROR(VALUE(VLOOKUP(A18210,'Bron Productie'!A:H,3))/4,-1)</f>
        <v>153.25</v>
      </c>
      <c r="R18210" s="84">
        <f t="shared" si="3424"/>
        <v>153.25</v>
      </c>
      <c r="S18210" s="84">
        <f t="shared" ref="S18210:S18273" si="3432">IF(R18210=-1,0,R18210-P18210)</f>
        <v>10.8125</v>
      </c>
      <c r="T18210" s="86">
        <f t="shared" ref="T18210:T18273" si="3433">S18210*IF(S18210&lt;0,$D18210,$E18210)</f>
        <v>1181.8062499999999</v>
      </c>
    </row>
    <row r="18211" spans="1:20" x14ac:dyDescent="0.25">
      <c r="A18211" s="113">
        <f t="shared" si="3425"/>
        <v>18206</v>
      </c>
      <c r="B18211" s="185">
        <f t="shared" si="3427"/>
        <v>43290</v>
      </c>
      <c r="C18211" s="118">
        <f t="shared" si="3426"/>
        <v>66</v>
      </c>
      <c r="D18211" s="121">
        <f>VLOOKUP(CONCATENATE(B18211,C18211),'Bron BM-prijzen'!A:L,11,FALSE)</f>
        <v>66.319999999999993</v>
      </c>
      <c r="E18211" s="118">
        <f>VLOOKUP(CONCATENATE(B18211,C18211),'Bron BM-prijzen'!A:L,12,FALSE)</f>
        <v>66.319999999999993</v>
      </c>
      <c r="F18211" s="121">
        <f>AVERAGEIFS('Rekensheet Uurdata'!E:E,'Rekensheet Uurdata'!A:A,QUOTIENT('Rekensheet Kwartierdata'!A18211-1,4)+1)/4</f>
        <v>409.3125</v>
      </c>
      <c r="G18211" s="84">
        <f>IFERROR(VALUE(VLOOKUP(A18211,'Bron Productie'!A:H,7))/4,-1)</f>
        <v>202.75</v>
      </c>
      <c r="H18211" s="84">
        <f t="shared" si="3422"/>
        <v>202.75</v>
      </c>
      <c r="I18211" s="84">
        <f t="shared" si="3428"/>
        <v>-206.5625</v>
      </c>
      <c r="J18211" s="118">
        <f t="shared" si="3429"/>
        <v>-13699.224999999999</v>
      </c>
      <c r="K18211" s="121">
        <f>AVERAGEIFS('Rekensheet Uurdata'!F:F,'Rekensheet Uurdata'!A:A,QUOTIENT('Rekensheet Kwartierdata'!A18211-1,4)+1)/4</f>
        <v>64</v>
      </c>
      <c r="L18211" s="84">
        <f>IFERROR(VALUE(VLOOKUP(A18211,'Bron Productie'!A:H,5))/4,-1)</f>
        <v>137</v>
      </c>
      <c r="M18211" s="84">
        <f t="shared" si="3423"/>
        <v>137</v>
      </c>
      <c r="N18211" s="84">
        <f t="shared" si="3430"/>
        <v>73</v>
      </c>
      <c r="O18211" s="118">
        <f t="shared" si="3431"/>
        <v>4841.3599999999997</v>
      </c>
      <c r="P18211" s="121">
        <f>AVERAGEIFS('Rekensheet Uurdata'!G:G,'Rekensheet Uurdata'!A:A,QUOTIENT('Rekensheet Kwartierdata'!A18211-1,4)+1)/4</f>
        <v>142.4375</v>
      </c>
      <c r="Q18211" s="84">
        <f>IFERROR(VALUE(VLOOKUP(A18211,'Bron Productie'!A:H,3))/4,-1)</f>
        <v>146</v>
      </c>
      <c r="R18211" s="84">
        <f t="shared" si="3424"/>
        <v>146</v>
      </c>
      <c r="S18211" s="84">
        <f t="shared" si="3432"/>
        <v>3.5625</v>
      </c>
      <c r="T18211" s="86">
        <f t="shared" si="3433"/>
        <v>236.26499999999999</v>
      </c>
    </row>
    <row r="18212" spans="1:20" x14ac:dyDescent="0.25">
      <c r="A18212" s="113">
        <f t="shared" si="3425"/>
        <v>18207</v>
      </c>
      <c r="B18212" s="185">
        <f t="shared" si="3427"/>
        <v>43290</v>
      </c>
      <c r="C18212" s="118">
        <f t="shared" si="3426"/>
        <v>67</v>
      </c>
      <c r="D18212" s="121">
        <f>VLOOKUP(CONCATENATE(B18212,C18212),'Bron BM-prijzen'!A:L,11,FALSE)</f>
        <v>76.5</v>
      </c>
      <c r="E18212" s="118">
        <f>VLOOKUP(CONCATENATE(B18212,C18212),'Bron BM-prijzen'!A:L,12,FALSE)</f>
        <v>76.5</v>
      </c>
      <c r="F18212" s="121">
        <f>AVERAGEIFS('Rekensheet Uurdata'!E:E,'Rekensheet Uurdata'!A:A,QUOTIENT('Rekensheet Kwartierdata'!A18212-1,4)+1)/4</f>
        <v>409.3125</v>
      </c>
      <c r="G18212" s="84">
        <f>IFERROR(VALUE(VLOOKUP(A18212,'Bron Productie'!A:H,7))/4,-1)</f>
        <v>203.25</v>
      </c>
      <c r="H18212" s="84">
        <f t="shared" si="3422"/>
        <v>203.25</v>
      </c>
      <c r="I18212" s="84">
        <f t="shared" si="3428"/>
        <v>-206.0625</v>
      </c>
      <c r="J18212" s="118">
        <f t="shared" si="3429"/>
        <v>-15763.78125</v>
      </c>
      <c r="K18212" s="121">
        <f>AVERAGEIFS('Rekensheet Uurdata'!F:F,'Rekensheet Uurdata'!A:A,QUOTIENT('Rekensheet Kwartierdata'!A18212-1,4)+1)/4</f>
        <v>64</v>
      </c>
      <c r="L18212" s="84">
        <f>IFERROR(VALUE(VLOOKUP(A18212,'Bron Productie'!A:H,5))/4,-1)</f>
        <v>140.25</v>
      </c>
      <c r="M18212" s="84">
        <f t="shared" si="3423"/>
        <v>140.25</v>
      </c>
      <c r="N18212" s="84">
        <f t="shared" si="3430"/>
        <v>76.25</v>
      </c>
      <c r="O18212" s="118">
        <f t="shared" si="3431"/>
        <v>5833.125</v>
      </c>
      <c r="P18212" s="121">
        <f>AVERAGEIFS('Rekensheet Uurdata'!G:G,'Rekensheet Uurdata'!A:A,QUOTIENT('Rekensheet Kwartierdata'!A18212-1,4)+1)/4</f>
        <v>142.4375</v>
      </c>
      <c r="Q18212" s="84">
        <f>IFERROR(VALUE(VLOOKUP(A18212,'Bron Productie'!A:H,3))/4,-1)</f>
        <v>138.75</v>
      </c>
      <c r="R18212" s="84">
        <f t="shared" si="3424"/>
        <v>138.75</v>
      </c>
      <c r="S18212" s="84">
        <f t="shared" si="3432"/>
        <v>-3.6875</v>
      </c>
      <c r="T18212" s="86">
        <f t="shared" si="3433"/>
        <v>-282.09375</v>
      </c>
    </row>
    <row r="18213" spans="1:20" x14ac:dyDescent="0.25">
      <c r="A18213" s="113">
        <f t="shared" si="3425"/>
        <v>18208</v>
      </c>
      <c r="B18213" s="185">
        <f t="shared" si="3427"/>
        <v>43290</v>
      </c>
      <c r="C18213" s="118">
        <f t="shared" si="3426"/>
        <v>68</v>
      </c>
      <c r="D18213" s="121">
        <f>VLOOKUP(CONCATENATE(B18213,C18213),'Bron BM-prijzen'!A:L,11,FALSE)</f>
        <v>97.48</v>
      </c>
      <c r="E18213" s="118">
        <f>VLOOKUP(CONCATENATE(B18213,C18213),'Bron BM-prijzen'!A:L,12,FALSE)</f>
        <v>97.48</v>
      </c>
      <c r="F18213" s="121">
        <f>AVERAGEIFS('Rekensheet Uurdata'!E:E,'Rekensheet Uurdata'!A:A,QUOTIENT('Rekensheet Kwartierdata'!A18213-1,4)+1)/4</f>
        <v>409.3125</v>
      </c>
      <c r="G18213" s="84">
        <f>IFERROR(VALUE(VLOOKUP(A18213,'Bron Productie'!A:H,7))/4,-1)</f>
        <v>218</v>
      </c>
      <c r="H18213" s="84">
        <f t="shared" si="3422"/>
        <v>218</v>
      </c>
      <c r="I18213" s="84">
        <f t="shared" si="3428"/>
        <v>-191.3125</v>
      </c>
      <c r="J18213" s="118">
        <f t="shared" si="3429"/>
        <v>-18649.142500000002</v>
      </c>
      <c r="K18213" s="121">
        <f>AVERAGEIFS('Rekensheet Uurdata'!F:F,'Rekensheet Uurdata'!A:A,QUOTIENT('Rekensheet Kwartierdata'!A18213-1,4)+1)/4</f>
        <v>64</v>
      </c>
      <c r="L18213" s="84">
        <f>IFERROR(VALUE(VLOOKUP(A18213,'Bron Productie'!A:H,5))/4,-1)</f>
        <v>141.5</v>
      </c>
      <c r="M18213" s="84">
        <f t="shared" si="3423"/>
        <v>141.5</v>
      </c>
      <c r="N18213" s="84">
        <f t="shared" si="3430"/>
        <v>77.5</v>
      </c>
      <c r="O18213" s="118">
        <f t="shared" si="3431"/>
        <v>7554.7000000000007</v>
      </c>
      <c r="P18213" s="121">
        <f>AVERAGEIFS('Rekensheet Uurdata'!G:G,'Rekensheet Uurdata'!A:A,QUOTIENT('Rekensheet Kwartierdata'!A18213-1,4)+1)/4</f>
        <v>142.4375</v>
      </c>
      <c r="Q18213" s="84">
        <f>IFERROR(VALUE(VLOOKUP(A18213,'Bron Productie'!A:H,3))/4,-1)</f>
        <v>131.75</v>
      </c>
      <c r="R18213" s="84">
        <f t="shared" si="3424"/>
        <v>131.75</v>
      </c>
      <c r="S18213" s="84">
        <f t="shared" si="3432"/>
        <v>-10.6875</v>
      </c>
      <c r="T18213" s="86">
        <f t="shared" si="3433"/>
        <v>-1041.8175000000001</v>
      </c>
    </row>
    <row r="18214" spans="1:20" x14ac:dyDescent="0.25">
      <c r="A18214" s="113">
        <f t="shared" si="3425"/>
        <v>18209</v>
      </c>
      <c r="B18214" s="185">
        <f t="shared" si="3427"/>
        <v>43290</v>
      </c>
      <c r="C18214" s="118">
        <f t="shared" si="3426"/>
        <v>69</v>
      </c>
      <c r="D18214" s="121">
        <f>VLOOKUP(CONCATENATE(B18214,C18214),'Bron BM-prijzen'!A:L,11,FALSE)</f>
        <v>95.02</v>
      </c>
      <c r="E18214" s="118">
        <f>VLOOKUP(CONCATENATE(B18214,C18214),'Bron BM-prijzen'!A:L,12,FALSE)</f>
        <v>95.02</v>
      </c>
      <c r="F18214" s="121">
        <f>AVERAGEIFS('Rekensheet Uurdata'!E:E,'Rekensheet Uurdata'!A:A,QUOTIENT('Rekensheet Kwartierdata'!A18214-1,4)+1)/4</f>
        <v>455</v>
      </c>
      <c r="G18214" s="84">
        <f>IFERROR(VALUE(VLOOKUP(A18214,'Bron Productie'!A:H,7))/4,-1)</f>
        <v>211.25</v>
      </c>
      <c r="H18214" s="84">
        <f t="shared" si="3422"/>
        <v>211.25</v>
      </c>
      <c r="I18214" s="84">
        <f t="shared" si="3428"/>
        <v>-243.75</v>
      </c>
      <c r="J18214" s="118">
        <f t="shared" si="3429"/>
        <v>-23161.125</v>
      </c>
      <c r="K18214" s="121">
        <f>AVERAGEIFS('Rekensheet Uurdata'!F:F,'Rekensheet Uurdata'!A:A,QUOTIENT('Rekensheet Kwartierdata'!A18214-1,4)+1)/4</f>
        <v>71.6875</v>
      </c>
      <c r="L18214" s="84">
        <f>IFERROR(VALUE(VLOOKUP(A18214,'Bron Productie'!A:H,5))/4,-1)</f>
        <v>144</v>
      </c>
      <c r="M18214" s="84">
        <f t="shared" si="3423"/>
        <v>144</v>
      </c>
      <c r="N18214" s="84">
        <f t="shared" si="3430"/>
        <v>72.3125</v>
      </c>
      <c r="O18214" s="118">
        <f t="shared" si="3431"/>
        <v>6871.13375</v>
      </c>
      <c r="P18214" s="121">
        <f>AVERAGEIFS('Rekensheet Uurdata'!G:G,'Rekensheet Uurdata'!A:A,QUOTIENT('Rekensheet Kwartierdata'!A18214-1,4)+1)/4</f>
        <v>113.1875</v>
      </c>
      <c r="Q18214" s="84">
        <f>IFERROR(VALUE(VLOOKUP(A18214,'Bron Productie'!A:H,3))/4,-1)</f>
        <v>124.5</v>
      </c>
      <c r="R18214" s="84">
        <f t="shared" si="3424"/>
        <v>124.5</v>
      </c>
      <c r="S18214" s="84">
        <f t="shared" si="3432"/>
        <v>11.3125</v>
      </c>
      <c r="T18214" s="86">
        <f t="shared" si="3433"/>
        <v>1074.9137499999999</v>
      </c>
    </row>
    <row r="18215" spans="1:20" x14ac:dyDescent="0.25">
      <c r="A18215" s="113">
        <f t="shared" si="3425"/>
        <v>18210</v>
      </c>
      <c r="B18215" s="185">
        <f t="shared" si="3427"/>
        <v>43290</v>
      </c>
      <c r="C18215" s="118">
        <f t="shared" si="3426"/>
        <v>70</v>
      </c>
      <c r="D18215" s="121">
        <f>VLOOKUP(CONCATENATE(B18215,C18215),'Bron BM-prijzen'!A:L,11,FALSE)</f>
        <v>141.02000000000001</v>
      </c>
      <c r="E18215" s="118">
        <f>VLOOKUP(CONCATENATE(B18215,C18215),'Bron BM-prijzen'!A:L,12,FALSE)</f>
        <v>141.02000000000001</v>
      </c>
      <c r="F18215" s="121">
        <f>AVERAGEIFS('Rekensheet Uurdata'!E:E,'Rekensheet Uurdata'!A:A,QUOTIENT('Rekensheet Kwartierdata'!A18215-1,4)+1)/4</f>
        <v>455</v>
      </c>
      <c r="G18215" s="84">
        <f>IFERROR(VALUE(VLOOKUP(A18215,'Bron Productie'!A:H,7))/4,-1)</f>
        <v>214.5</v>
      </c>
      <c r="H18215" s="84">
        <f t="shared" si="3422"/>
        <v>214.5</v>
      </c>
      <c r="I18215" s="84">
        <f t="shared" si="3428"/>
        <v>-240.5</v>
      </c>
      <c r="J18215" s="118">
        <f t="shared" si="3429"/>
        <v>-33915.310000000005</v>
      </c>
      <c r="K18215" s="121">
        <f>AVERAGEIFS('Rekensheet Uurdata'!F:F,'Rekensheet Uurdata'!A:A,QUOTIENT('Rekensheet Kwartierdata'!A18215-1,4)+1)/4</f>
        <v>71.6875</v>
      </c>
      <c r="L18215" s="84">
        <f>IFERROR(VALUE(VLOOKUP(A18215,'Bron Productie'!A:H,5))/4,-1)</f>
        <v>148.5</v>
      </c>
      <c r="M18215" s="84">
        <f t="shared" si="3423"/>
        <v>148.5</v>
      </c>
      <c r="N18215" s="84">
        <f t="shared" si="3430"/>
        <v>76.8125</v>
      </c>
      <c r="O18215" s="118">
        <f t="shared" si="3431"/>
        <v>10832.098750000001</v>
      </c>
      <c r="P18215" s="121">
        <f>AVERAGEIFS('Rekensheet Uurdata'!G:G,'Rekensheet Uurdata'!A:A,QUOTIENT('Rekensheet Kwartierdata'!A18215-1,4)+1)/4</f>
        <v>113.1875</v>
      </c>
      <c r="Q18215" s="84">
        <f>IFERROR(VALUE(VLOOKUP(A18215,'Bron Productie'!A:H,3))/4,-1)</f>
        <v>117</v>
      </c>
      <c r="R18215" s="84">
        <f t="shared" si="3424"/>
        <v>117</v>
      </c>
      <c r="S18215" s="84">
        <f t="shared" si="3432"/>
        <v>3.8125</v>
      </c>
      <c r="T18215" s="86">
        <f t="shared" si="3433"/>
        <v>537.63875000000007</v>
      </c>
    </row>
    <row r="18216" spans="1:20" x14ac:dyDescent="0.25">
      <c r="A18216" s="113">
        <f t="shared" si="3425"/>
        <v>18211</v>
      </c>
      <c r="B18216" s="185">
        <f t="shared" si="3427"/>
        <v>43290</v>
      </c>
      <c r="C18216" s="118">
        <f t="shared" si="3426"/>
        <v>71</v>
      </c>
      <c r="D18216" s="121">
        <f>VLOOKUP(CONCATENATE(B18216,C18216),'Bron BM-prijzen'!A:L,11,FALSE)</f>
        <v>143.02000000000001</v>
      </c>
      <c r="E18216" s="118">
        <f>VLOOKUP(CONCATENATE(B18216,C18216),'Bron BM-prijzen'!A:L,12,FALSE)</f>
        <v>143.02000000000001</v>
      </c>
      <c r="F18216" s="121">
        <f>AVERAGEIFS('Rekensheet Uurdata'!E:E,'Rekensheet Uurdata'!A:A,QUOTIENT('Rekensheet Kwartierdata'!A18216-1,4)+1)/4</f>
        <v>455</v>
      </c>
      <c r="G18216" s="84">
        <f>IFERROR(VALUE(VLOOKUP(A18216,'Bron Productie'!A:H,7))/4,-1)</f>
        <v>217.5</v>
      </c>
      <c r="H18216" s="84">
        <f t="shared" si="3422"/>
        <v>217.5</v>
      </c>
      <c r="I18216" s="84">
        <f t="shared" si="3428"/>
        <v>-237.5</v>
      </c>
      <c r="J18216" s="118">
        <f t="shared" si="3429"/>
        <v>-33967.25</v>
      </c>
      <c r="K18216" s="121">
        <f>AVERAGEIFS('Rekensheet Uurdata'!F:F,'Rekensheet Uurdata'!A:A,QUOTIENT('Rekensheet Kwartierdata'!A18216-1,4)+1)/4</f>
        <v>71.6875</v>
      </c>
      <c r="L18216" s="84">
        <f>IFERROR(VALUE(VLOOKUP(A18216,'Bron Productie'!A:H,5))/4,-1)</f>
        <v>158.75</v>
      </c>
      <c r="M18216" s="84">
        <f t="shared" si="3423"/>
        <v>158.75</v>
      </c>
      <c r="N18216" s="84">
        <f t="shared" si="3430"/>
        <v>87.0625</v>
      </c>
      <c r="O18216" s="118">
        <f t="shared" si="3431"/>
        <v>12451.678750000001</v>
      </c>
      <c r="P18216" s="121">
        <f>AVERAGEIFS('Rekensheet Uurdata'!G:G,'Rekensheet Uurdata'!A:A,QUOTIENT('Rekensheet Kwartierdata'!A18216-1,4)+1)/4</f>
        <v>113.1875</v>
      </c>
      <c r="Q18216" s="84">
        <f>IFERROR(VALUE(VLOOKUP(A18216,'Bron Productie'!A:H,3))/4,-1)</f>
        <v>109.5</v>
      </c>
      <c r="R18216" s="84">
        <f t="shared" si="3424"/>
        <v>109.5</v>
      </c>
      <c r="S18216" s="84">
        <f t="shared" si="3432"/>
        <v>-3.6875</v>
      </c>
      <c r="T18216" s="86">
        <f t="shared" si="3433"/>
        <v>-527.38625000000002</v>
      </c>
    </row>
    <row r="18217" spans="1:20" x14ac:dyDescent="0.25">
      <c r="A18217" s="113">
        <f t="shared" si="3425"/>
        <v>18212</v>
      </c>
      <c r="B18217" s="185">
        <f t="shared" si="3427"/>
        <v>43290</v>
      </c>
      <c r="C18217" s="118">
        <f t="shared" si="3426"/>
        <v>72</v>
      </c>
      <c r="D18217" s="121">
        <f>VLOOKUP(CONCATENATE(B18217,C18217),'Bron BM-prijzen'!A:L,11,FALSE)</f>
        <v>152.58000000000001</v>
      </c>
      <c r="E18217" s="118">
        <f>VLOOKUP(CONCATENATE(B18217,C18217),'Bron BM-prijzen'!A:L,12,FALSE)</f>
        <v>152.58000000000001</v>
      </c>
      <c r="F18217" s="121">
        <f>AVERAGEIFS('Rekensheet Uurdata'!E:E,'Rekensheet Uurdata'!A:A,QUOTIENT('Rekensheet Kwartierdata'!A18217-1,4)+1)/4</f>
        <v>455</v>
      </c>
      <c r="G18217" s="84">
        <f>IFERROR(VALUE(VLOOKUP(A18217,'Bron Productie'!A:H,7))/4,-1)</f>
        <v>232.75</v>
      </c>
      <c r="H18217" s="84">
        <f t="shared" si="3422"/>
        <v>232.75</v>
      </c>
      <c r="I18217" s="84">
        <f t="shared" si="3428"/>
        <v>-222.25</v>
      </c>
      <c r="J18217" s="118">
        <f t="shared" si="3429"/>
        <v>-33910.905000000006</v>
      </c>
      <c r="K18217" s="121">
        <f>AVERAGEIFS('Rekensheet Uurdata'!F:F,'Rekensheet Uurdata'!A:A,QUOTIENT('Rekensheet Kwartierdata'!A18217-1,4)+1)/4</f>
        <v>71.6875</v>
      </c>
      <c r="L18217" s="84">
        <f>IFERROR(VALUE(VLOOKUP(A18217,'Bron Productie'!A:H,5))/4,-1)</f>
        <v>162.75</v>
      </c>
      <c r="M18217" s="84">
        <f t="shared" si="3423"/>
        <v>162.75</v>
      </c>
      <c r="N18217" s="84">
        <f t="shared" si="3430"/>
        <v>91.0625</v>
      </c>
      <c r="O18217" s="118">
        <f t="shared" si="3431"/>
        <v>13894.316250000002</v>
      </c>
      <c r="P18217" s="121">
        <f>AVERAGEIFS('Rekensheet Uurdata'!G:G,'Rekensheet Uurdata'!A:A,QUOTIENT('Rekensheet Kwartierdata'!A18217-1,4)+1)/4</f>
        <v>113.1875</v>
      </c>
      <c r="Q18217" s="84">
        <f>IFERROR(VALUE(VLOOKUP(A18217,'Bron Productie'!A:H,3))/4,-1)</f>
        <v>101.75</v>
      </c>
      <c r="R18217" s="84">
        <f t="shared" si="3424"/>
        <v>101.75</v>
      </c>
      <c r="S18217" s="84">
        <f t="shared" si="3432"/>
        <v>-11.4375</v>
      </c>
      <c r="T18217" s="86">
        <f t="shared" si="3433"/>
        <v>-1745.1337500000002</v>
      </c>
    </row>
    <row r="18218" spans="1:20" x14ac:dyDescent="0.25">
      <c r="A18218" s="113">
        <f t="shared" si="3425"/>
        <v>18213</v>
      </c>
      <c r="B18218" s="185">
        <f t="shared" si="3427"/>
        <v>43290</v>
      </c>
      <c r="C18218" s="118">
        <f t="shared" si="3426"/>
        <v>73</v>
      </c>
      <c r="D18218" s="121">
        <f>VLOOKUP(CONCATENATE(B18218,C18218),'Bron BM-prijzen'!A:L,11,FALSE)</f>
        <v>16.32</v>
      </c>
      <c r="E18218" s="118">
        <f>VLOOKUP(CONCATENATE(B18218,C18218),'Bron BM-prijzen'!A:L,12,FALSE)</f>
        <v>16.32</v>
      </c>
      <c r="F18218" s="121">
        <f>AVERAGEIFS('Rekensheet Uurdata'!E:E,'Rekensheet Uurdata'!A:A,QUOTIENT('Rekensheet Kwartierdata'!A18218-1,4)+1)/4</f>
        <v>474.8125</v>
      </c>
      <c r="G18218" s="84">
        <f>IFERROR(VALUE(VLOOKUP(A18218,'Bron Productie'!A:H,7))/4,-1)</f>
        <v>209.75</v>
      </c>
      <c r="H18218" s="84">
        <f t="shared" si="3422"/>
        <v>209.75</v>
      </c>
      <c r="I18218" s="84">
        <f t="shared" si="3428"/>
        <v>-265.0625</v>
      </c>
      <c r="J18218" s="118">
        <f t="shared" si="3429"/>
        <v>-4325.82</v>
      </c>
      <c r="K18218" s="121">
        <f>AVERAGEIFS('Rekensheet Uurdata'!F:F,'Rekensheet Uurdata'!A:A,QUOTIENT('Rekensheet Kwartierdata'!A18218-1,4)+1)/4</f>
        <v>76.75</v>
      </c>
      <c r="L18218" s="84">
        <f>IFERROR(VALUE(VLOOKUP(A18218,'Bron Productie'!A:H,5))/4,-1)</f>
        <v>160.5</v>
      </c>
      <c r="M18218" s="84">
        <f t="shared" si="3423"/>
        <v>160.5</v>
      </c>
      <c r="N18218" s="84">
        <f t="shared" si="3430"/>
        <v>83.75</v>
      </c>
      <c r="O18218" s="118">
        <f t="shared" si="3431"/>
        <v>1366.8</v>
      </c>
      <c r="P18218" s="121">
        <f>AVERAGEIFS('Rekensheet Uurdata'!G:G,'Rekensheet Uurdata'!A:A,QUOTIENT('Rekensheet Kwartierdata'!A18218-1,4)+1)/4</f>
        <v>83.375</v>
      </c>
      <c r="Q18218" s="84">
        <f>IFERROR(VALUE(VLOOKUP(A18218,'Bron Productie'!A:H,3))/4,-1)</f>
        <v>94.25</v>
      </c>
      <c r="R18218" s="84">
        <f t="shared" si="3424"/>
        <v>94.25</v>
      </c>
      <c r="S18218" s="84">
        <f t="shared" si="3432"/>
        <v>10.875</v>
      </c>
      <c r="T18218" s="86">
        <f t="shared" si="3433"/>
        <v>177.48</v>
      </c>
    </row>
    <row r="18219" spans="1:20" x14ac:dyDescent="0.25">
      <c r="A18219" s="113">
        <f t="shared" si="3425"/>
        <v>18214</v>
      </c>
      <c r="B18219" s="185">
        <f t="shared" si="3427"/>
        <v>43290</v>
      </c>
      <c r="C18219" s="118">
        <f t="shared" si="3426"/>
        <v>74</v>
      </c>
      <c r="D18219" s="121">
        <f>VLOOKUP(CONCATENATE(B18219,C18219),'Bron BM-prijzen'!A:L,11,FALSE)</f>
        <v>10.29</v>
      </c>
      <c r="E18219" s="118">
        <f>VLOOKUP(CONCATENATE(B18219,C18219),'Bron BM-prijzen'!A:L,12,FALSE)</f>
        <v>10.29</v>
      </c>
      <c r="F18219" s="121">
        <f>AVERAGEIFS('Rekensheet Uurdata'!E:E,'Rekensheet Uurdata'!A:A,QUOTIENT('Rekensheet Kwartierdata'!A18219-1,4)+1)/4</f>
        <v>474.8125</v>
      </c>
      <c r="G18219" s="84">
        <f>IFERROR(VALUE(VLOOKUP(A18219,'Bron Productie'!A:H,7))/4,-1)</f>
        <v>214.5</v>
      </c>
      <c r="H18219" s="84">
        <f t="shared" si="3422"/>
        <v>214.5</v>
      </c>
      <c r="I18219" s="84">
        <f t="shared" si="3428"/>
        <v>-260.3125</v>
      </c>
      <c r="J18219" s="118">
        <f t="shared" si="3429"/>
        <v>-2678.6156249999999</v>
      </c>
      <c r="K18219" s="121">
        <f>AVERAGEIFS('Rekensheet Uurdata'!F:F,'Rekensheet Uurdata'!A:A,QUOTIENT('Rekensheet Kwartierdata'!A18219-1,4)+1)/4</f>
        <v>76.75</v>
      </c>
      <c r="L18219" s="84">
        <f>IFERROR(VALUE(VLOOKUP(A18219,'Bron Productie'!A:H,5))/4,-1)</f>
        <v>160</v>
      </c>
      <c r="M18219" s="84">
        <f t="shared" si="3423"/>
        <v>160</v>
      </c>
      <c r="N18219" s="84">
        <f t="shared" si="3430"/>
        <v>83.25</v>
      </c>
      <c r="O18219" s="118">
        <f t="shared" si="3431"/>
        <v>856.64249999999993</v>
      </c>
      <c r="P18219" s="121">
        <f>AVERAGEIFS('Rekensheet Uurdata'!G:G,'Rekensheet Uurdata'!A:A,QUOTIENT('Rekensheet Kwartierdata'!A18219-1,4)+1)/4</f>
        <v>83.375</v>
      </c>
      <c r="Q18219" s="84">
        <f>IFERROR(VALUE(VLOOKUP(A18219,'Bron Productie'!A:H,3))/4,-1)</f>
        <v>87</v>
      </c>
      <c r="R18219" s="84">
        <f t="shared" si="3424"/>
        <v>87</v>
      </c>
      <c r="S18219" s="84">
        <f t="shared" si="3432"/>
        <v>3.625</v>
      </c>
      <c r="T18219" s="86">
        <f t="shared" si="3433"/>
        <v>37.301249999999996</v>
      </c>
    </row>
    <row r="18220" spans="1:20" x14ac:dyDescent="0.25">
      <c r="A18220" s="113">
        <f t="shared" si="3425"/>
        <v>18215</v>
      </c>
      <c r="B18220" s="185">
        <f t="shared" si="3427"/>
        <v>43290</v>
      </c>
      <c r="C18220" s="118">
        <f t="shared" si="3426"/>
        <v>75</v>
      </c>
      <c r="D18220" s="121">
        <f>VLOOKUP(CONCATENATE(B18220,C18220),'Bron BM-prijzen'!A:L,11,FALSE)</f>
        <v>41.94</v>
      </c>
      <c r="E18220" s="118">
        <f>VLOOKUP(CONCATENATE(B18220,C18220),'Bron BM-prijzen'!A:L,12,FALSE)</f>
        <v>40.15</v>
      </c>
      <c r="F18220" s="121">
        <f>AVERAGEIFS('Rekensheet Uurdata'!E:E,'Rekensheet Uurdata'!A:A,QUOTIENT('Rekensheet Kwartierdata'!A18220-1,4)+1)/4</f>
        <v>474.8125</v>
      </c>
      <c r="G18220" s="84">
        <f>IFERROR(VALUE(VLOOKUP(A18220,'Bron Productie'!A:H,7))/4,-1)</f>
        <v>205</v>
      </c>
      <c r="H18220" s="84">
        <f t="shared" si="3422"/>
        <v>205</v>
      </c>
      <c r="I18220" s="84">
        <f t="shared" si="3428"/>
        <v>-269.8125</v>
      </c>
      <c r="J18220" s="118">
        <f t="shared" si="3429"/>
        <v>-11315.936249999999</v>
      </c>
      <c r="K18220" s="121">
        <f>AVERAGEIFS('Rekensheet Uurdata'!F:F,'Rekensheet Uurdata'!A:A,QUOTIENT('Rekensheet Kwartierdata'!A18220-1,4)+1)/4</f>
        <v>76.75</v>
      </c>
      <c r="L18220" s="84">
        <f>IFERROR(VALUE(VLOOKUP(A18220,'Bron Productie'!A:H,5))/4,-1)</f>
        <v>153.5</v>
      </c>
      <c r="M18220" s="84">
        <f t="shared" si="3423"/>
        <v>153.5</v>
      </c>
      <c r="N18220" s="84">
        <f t="shared" si="3430"/>
        <v>76.75</v>
      </c>
      <c r="O18220" s="118">
        <f t="shared" si="3431"/>
        <v>3081.5124999999998</v>
      </c>
      <c r="P18220" s="121">
        <f>AVERAGEIFS('Rekensheet Uurdata'!G:G,'Rekensheet Uurdata'!A:A,QUOTIENT('Rekensheet Kwartierdata'!A18220-1,4)+1)/4</f>
        <v>83.375</v>
      </c>
      <c r="Q18220" s="84">
        <f>IFERROR(VALUE(VLOOKUP(A18220,'Bron Productie'!A:H,3))/4,-1)</f>
        <v>79.75</v>
      </c>
      <c r="R18220" s="84">
        <f t="shared" si="3424"/>
        <v>79.75</v>
      </c>
      <c r="S18220" s="84">
        <f t="shared" si="3432"/>
        <v>-3.625</v>
      </c>
      <c r="T18220" s="86">
        <f t="shared" si="3433"/>
        <v>-152.0325</v>
      </c>
    </row>
    <row r="18221" spans="1:20" x14ac:dyDescent="0.25">
      <c r="A18221" s="113">
        <f t="shared" si="3425"/>
        <v>18216</v>
      </c>
      <c r="B18221" s="185">
        <f t="shared" si="3427"/>
        <v>43290</v>
      </c>
      <c r="C18221" s="118">
        <f t="shared" si="3426"/>
        <v>76</v>
      </c>
      <c r="D18221" s="121">
        <f>VLOOKUP(CONCATENATE(B18221,C18221),'Bron BM-prijzen'!A:L,11,FALSE)</f>
        <v>40.020000000000003</v>
      </c>
      <c r="E18221" s="118">
        <f>VLOOKUP(CONCATENATE(B18221,C18221),'Bron BM-prijzen'!A:L,12,FALSE)</f>
        <v>40.020000000000003</v>
      </c>
      <c r="F18221" s="121">
        <f>AVERAGEIFS('Rekensheet Uurdata'!E:E,'Rekensheet Uurdata'!A:A,QUOTIENT('Rekensheet Kwartierdata'!A18221-1,4)+1)/4</f>
        <v>474.8125</v>
      </c>
      <c r="G18221" s="84">
        <f>IFERROR(VALUE(VLOOKUP(A18221,'Bron Productie'!A:H,7))/4,-1)</f>
        <v>197.25</v>
      </c>
      <c r="H18221" s="84">
        <f t="shared" si="3422"/>
        <v>197.25</v>
      </c>
      <c r="I18221" s="84">
        <f t="shared" si="3428"/>
        <v>-277.5625</v>
      </c>
      <c r="J18221" s="118">
        <f t="shared" si="3429"/>
        <v>-11108.05125</v>
      </c>
      <c r="K18221" s="121">
        <f>AVERAGEIFS('Rekensheet Uurdata'!F:F,'Rekensheet Uurdata'!A:A,QUOTIENT('Rekensheet Kwartierdata'!A18221-1,4)+1)/4</f>
        <v>76.75</v>
      </c>
      <c r="L18221" s="84">
        <f>IFERROR(VALUE(VLOOKUP(A18221,'Bron Productie'!A:H,5))/4,-1)</f>
        <v>166.25</v>
      </c>
      <c r="M18221" s="84">
        <f t="shared" si="3423"/>
        <v>166.25</v>
      </c>
      <c r="N18221" s="84">
        <f t="shared" si="3430"/>
        <v>89.5</v>
      </c>
      <c r="O18221" s="118">
        <f t="shared" si="3431"/>
        <v>3581.7900000000004</v>
      </c>
      <c r="P18221" s="121">
        <f>AVERAGEIFS('Rekensheet Uurdata'!G:G,'Rekensheet Uurdata'!A:A,QUOTIENT('Rekensheet Kwartierdata'!A18221-1,4)+1)/4</f>
        <v>83.375</v>
      </c>
      <c r="Q18221" s="84">
        <f>IFERROR(VALUE(VLOOKUP(A18221,'Bron Productie'!A:H,3))/4,-1)</f>
        <v>72.5</v>
      </c>
      <c r="R18221" s="84">
        <f t="shared" si="3424"/>
        <v>72.5</v>
      </c>
      <c r="S18221" s="84">
        <f t="shared" si="3432"/>
        <v>-10.875</v>
      </c>
      <c r="T18221" s="86">
        <f t="shared" si="3433"/>
        <v>-435.21750000000003</v>
      </c>
    </row>
    <row r="18222" spans="1:20" x14ac:dyDescent="0.25">
      <c r="A18222" s="113">
        <f t="shared" si="3425"/>
        <v>18217</v>
      </c>
      <c r="B18222" s="185">
        <f t="shared" si="3427"/>
        <v>43290</v>
      </c>
      <c r="C18222" s="118">
        <f t="shared" si="3426"/>
        <v>77</v>
      </c>
      <c r="D18222" s="121">
        <f>VLOOKUP(CONCATENATE(B18222,C18222),'Bron BM-prijzen'!A:L,11,FALSE)</f>
        <v>66.319999999999993</v>
      </c>
      <c r="E18222" s="118">
        <f>VLOOKUP(CONCATENATE(B18222,C18222),'Bron BM-prijzen'!A:L,12,FALSE)</f>
        <v>66.319999999999993</v>
      </c>
      <c r="F18222" s="121">
        <f>AVERAGEIFS('Rekensheet Uurdata'!E:E,'Rekensheet Uurdata'!A:A,QUOTIENT('Rekensheet Kwartierdata'!A18222-1,4)+1)/4</f>
        <v>472</v>
      </c>
      <c r="G18222" s="84">
        <f>IFERROR(VALUE(VLOOKUP(A18222,'Bron Productie'!A:H,7))/4,-1)</f>
        <v>200.75</v>
      </c>
      <c r="H18222" s="84">
        <f t="shared" si="3422"/>
        <v>200.75</v>
      </c>
      <c r="I18222" s="84">
        <f t="shared" si="3428"/>
        <v>-271.25</v>
      </c>
      <c r="J18222" s="118">
        <f t="shared" si="3429"/>
        <v>-17989.3</v>
      </c>
      <c r="K18222" s="121">
        <f>AVERAGEIFS('Rekensheet Uurdata'!F:F,'Rekensheet Uurdata'!A:A,QUOTIENT('Rekensheet Kwartierdata'!A18222-1,4)+1)/4</f>
        <v>78.25</v>
      </c>
      <c r="L18222" s="84">
        <f>IFERROR(VALUE(VLOOKUP(A18222,'Bron Productie'!A:H,5))/4,-1)</f>
        <v>175.25</v>
      </c>
      <c r="M18222" s="84">
        <f t="shared" si="3423"/>
        <v>175.25</v>
      </c>
      <c r="N18222" s="84">
        <f t="shared" si="3430"/>
        <v>97</v>
      </c>
      <c r="O18222" s="118">
        <f t="shared" si="3431"/>
        <v>6433.0399999999991</v>
      </c>
      <c r="P18222" s="121">
        <f>AVERAGEIFS('Rekensheet Uurdata'!G:G,'Rekensheet Uurdata'!A:A,QUOTIENT('Rekensheet Kwartierdata'!A18222-1,4)+1)/4</f>
        <v>56</v>
      </c>
      <c r="Q18222" s="84">
        <f>IFERROR(VALUE(VLOOKUP(A18222,'Bron Productie'!A:H,3))/4,-1)</f>
        <v>65.25</v>
      </c>
      <c r="R18222" s="84">
        <f t="shared" si="3424"/>
        <v>65.25</v>
      </c>
      <c r="S18222" s="84">
        <f t="shared" si="3432"/>
        <v>9.25</v>
      </c>
      <c r="T18222" s="86">
        <f t="shared" si="3433"/>
        <v>613.45999999999992</v>
      </c>
    </row>
    <row r="18223" spans="1:20" x14ac:dyDescent="0.25">
      <c r="A18223" s="113">
        <f t="shared" si="3425"/>
        <v>18218</v>
      </c>
      <c r="B18223" s="185">
        <f t="shared" si="3427"/>
        <v>43290</v>
      </c>
      <c r="C18223" s="118">
        <f t="shared" si="3426"/>
        <v>78</v>
      </c>
      <c r="D18223" s="121">
        <f>VLOOKUP(CONCATENATE(B18223,C18223),'Bron BM-prijzen'!A:L,11,FALSE)</f>
        <v>45.22</v>
      </c>
      <c r="E18223" s="118">
        <f>VLOOKUP(CONCATENATE(B18223,C18223),'Bron BM-prijzen'!A:L,12,FALSE)</f>
        <v>45.22</v>
      </c>
      <c r="F18223" s="121">
        <f>AVERAGEIFS('Rekensheet Uurdata'!E:E,'Rekensheet Uurdata'!A:A,QUOTIENT('Rekensheet Kwartierdata'!A18223-1,4)+1)/4</f>
        <v>472</v>
      </c>
      <c r="G18223" s="84">
        <f>IFERROR(VALUE(VLOOKUP(A18223,'Bron Productie'!A:H,7))/4,-1)</f>
        <v>205.75</v>
      </c>
      <c r="H18223" s="84">
        <f t="shared" si="3422"/>
        <v>205.75</v>
      </c>
      <c r="I18223" s="84">
        <f t="shared" si="3428"/>
        <v>-266.25</v>
      </c>
      <c r="J18223" s="118">
        <f t="shared" si="3429"/>
        <v>-12039.824999999999</v>
      </c>
      <c r="K18223" s="121">
        <f>AVERAGEIFS('Rekensheet Uurdata'!F:F,'Rekensheet Uurdata'!A:A,QUOTIENT('Rekensheet Kwartierdata'!A18223-1,4)+1)/4</f>
        <v>78.25</v>
      </c>
      <c r="L18223" s="84">
        <f>IFERROR(VALUE(VLOOKUP(A18223,'Bron Productie'!A:H,5))/4,-1)</f>
        <v>177.5</v>
      </c>
      <c r="M18223" s="84">
        <f t="shared" si="3423"/>
        <v>177.5</v>
      </c>
      <c r="N18223" s="84">
        <f t="shared" si="3430"/>
        <v>99.25</v>
      </c>
      <c r="O18223" s="118">
        <f t="shared" si="3431"/>
        <v>4488.085</v>
      </c>
      <c r="P18223" s="121">
        <f>AVERAGEIFS('Rekensheet Uurdata'!G:G,'Rekensheet Uurdata'!A:A,QUOTIENT('Rekensheet Kwartierdata'!A18223-1,4)+1)/4</f>
        <v>56</v>
      </c>
      <c r="Q18223" s="84">
        <f>IFERROR(VALUE(VLOOKUP(A18223,'Bron Productie'!A:H,3))/4,-1)</f>
        <v>59</v>
      </c>
      <c r="R18223" s="84">
        <f t="shared" si="3424"/>
        <v>59</v>
      </c>
      <c r="S18223" s="84">
        <f t="shared" si="3432"/>
        <v>3</v>
      </c>
      <c r="T18223" s="86">
        <f t="shared" si="3433"/>
        <v>135.66</v>
      </c>
    </row>
    <row r="18224" spans="1:20" x14ac:dyDescent="0.25">
      <c r="A18224" s="113">
        <f t="shared" si="3425"/>
        <v>18219</v>
      </c>
      <c r="B18224" s="185">
        <f t="shared" si="3427"/>
        <v>43290</v>
      </c>
      <c r="C18224" s="118">
        <f t="shared" si="3426"/>
        <v>79</v>
      </c>
      <c r="D18224" s="121">
        <f>VLOOKUP(CONCATENATE(B18224,C18224),'Bron BM-prijzen'!A:L,11,FALSE)</f>
        <v>43.12</v>
      </c>
      <c r="E18224" s="118">
        <f>VLOOKUP(CONCATENATE(B18224,C18224),'Bron BM-prijzen'!A:L,12,FALSE)</f>
        <v>43.12</v>
      </c>
      <c r="F18224" s="121">
        <f>AVERAGEIFS('Rekensheet Uurdata'!E:E,'Rekensheet Uurdata'!A:A,QUOTIENT('Rekensheet Kwartierdata'!A18224-1,4)+1)/4</f>
        <v>472</v>
      </c>
      <c r="G18224" s="84">
        <f>IFERROR(VALUE(VLOOKUP(A18224,'Bron Productie'!A:H,7))/4,-1)</f>
        <v>217.75</v>
      </c>
      <c r="H18224" s="84">
        <f t="shared" si="3422"/>
        <v>217.75</v>
      </c>
      <c r="I18224" s="84">
        <f t="shared" si="3428"/>
        <v>-254.25</v>
      </c>
      <c r="J18224" s="118">
        <f t="shared" si="3429"/>
        <v>-10963.26</v>
      </c>
      <c r="K18224" s="121">
        <f>AVERAGEIFS('Rekensheet Uurdata'!F:F,'Rekensheet Uurdata'!A:A,QUOTIENT('Rekensheet Kwartierdata'!A18224-1,4)+1)/4</f>
        <v>78.25</v>
      </c>
      <c r="L18224" s="84">
        <f>IFERROR(VALUE(VLOOKUP(A18224,'Bron Productie'!A:H,5))/4,-1)</f>
        <v>168.25</v>
      </c>
      <c r="M18224" s="84">
        <f t="shared" si="3423"/>
        <v>168.25</v>
      </c>
      <c r="N18224" s="84">
        <f t="shared" si="3430"/>
        <v>90</v>
      </c>
      <c r="O18224" s="118">
        <f t="shared" si="3431"/>
        <v>3880.7999999999997</v>
      </c>
      <c r="P18224" s="121">
        <f>AVERAGEIFS('Rekensheet Uurdata'!G:G,'Rekensheet Uurdata'!A:A,QUOTIENT('Rekensheet Kwartierdata'!A18224-1,4)+1)/4</f>
        <v>56</v>
      </c>
      <c r="Q18224" s="84">
        <f>IFERROR(VALUE(VLOOKUP(A18224,'Bron Productie'!A:H,3))/4,-1)</f>
        <v>53</v>
      </c>
      <c r="R18224" s="84">
        <f t="shared" si="3424"/>
        <v>53</v>
      </c>
      <c r="S18224" s="84">
        <f t="shared" si="3432"/>
        <v>-3</v>
      </c>
      <c r="T18224" s="86">
        <f t="shared" si="3433"/>
        <v>-129.35999999999999</v>
      </c>
    </row>
    <row r="18225" spans="1:20" x14ac:dyDescent="0.25">
      <c r="A18225" s="113">
        <f t="shared" si="3425"/>
        <v>18220</v>
      </c>
      <c r="B18225" s="185">
        <f t="shared" si="3427"/>
        <v>43290</v>
      </c>
      <c r="C18225" s="118">
        <f t="shared" si="3426"/>
        <v>80</v>
      </c>
      <c r="D18225" s="121">
        <f>VLOOKUP(CONCATENATE(B18225,C18225),'Bron BM-prijzen'!A:L,11,FALSE)</f>
        <v>42.42</v>
      </c>
      <c r="E18225" s="118">
        <f>VLOOKUP(CONCATENATE(B18225,C18225),'Bron BM-prijzen'!A:L,12,FALSE)</f>
        <v>42.42</v>
      </c>
      <c r="F18225" s="121">
        <f>AVERAGEIFS('Rekensheet Uurdata'!E:E,'Rekensheet Uurdata'!A:A,QUOTIENT('Rekensheet Kwartierdata'!A18225-1,4)+1)/4</f>
        <v>472</v>
      </c>
      <c r="G18225" s="84">
        <f>IFERROR(VALUE(VLOOKUP(A18225,'Bron Productie'!A:H,7))/4,-1)</f>
        <v>212.75</v>
      </c>
      <c r="H18225" s="84">
        <f t="shared" si="3422"/>
        <v>212.75</v>
      </c>
      <c r="I18225" s="84">
        <f t="shared" si="3428"/>
        <v>-259.25</v>
      </c>
      <c r="J18225" s="118">
        <f t="shared" si="3429"/>
        <v>-10997.385</v>
      </c>
      <c r="K18225" s="121">
        <f>AVERAGEIFS('Rekensheet Uurdata'!F:F,'Rekensheet Uurdata'!A:A,QUOTIENT('Rekensheet Kwartierdata'!A18225-1,4)+1)/4</f>
        <v>78.25</v>
      </c>
      <c r="L18225" s="84">
        <f>IFERROR(VALUE(VLOOKUP(A18225,'Bron Productie'!A:H,5))/4,-1)</f>
        <v>173.75</v>
      </c>
      <c r="M18225" s="84">
        <f t="shared" si="3423"/>
        <v>173.75</v>
      </c>
      <c r="N18225" s="84">
        <f t="shared" si="3430"/>
        <v>95.5</v>
      </c>
      <c r="O18225" s="118">
        <f t="shared" si="3431"/>
        <v>4051.11</v>
      </c>
      <c r="P18225" s="121">
        <f>AVERAGEIFS('Rekensheet Uurdata'!G:G,'Rekensheet Uurdata'!A:A,QUOTIENT('Rekensheet Kwartierdata'!A18225-1,4)+1)/4</f>
        <v>56</v>
      </c>
      <c r="Q18225" s="84">
        <f>IFERROR(VALUE(VLOOKUP(A18225,'Bron Productie'!A:H,3))/4,-1)</f>
        <v>46.75</v>
      </c>
      <c r="R18225" s="84">
        <f t="shared" si="3424"/>
        <v>46.75</v>
      </c>
      <c r="S18225" s="84">
        <f t="shared" si="3432"/>
        <v>-9.25</v>
      </c>
      <c r="T18225" s="86">
        <f t="shared" si="3433"/>
        <v>-392.38499999999999</v>
      </c>
    </row>
    <row r="18226" spans="1:20" x14ac:dyDescent="0.25">
      <c r="A18226" s="113">
        <f t="shared" si="3425"/>
        <v>18221</v>
      </c>
      <c r="B18226" s="185">
        <f t="shared" si="3427"/>
        <v>43290</v>
      </c>
      <c r="C18226" s="118">
        <f t="shared" si="3426"/>
        <v>81</v>
      </c>
      <c r="D18226" s="121">
        <f>VLOOKUP(CONCATENATE(B18226,C18226),'Bron BM-prijzen'!A:L,11,FALSE)</f>
        <v>41.81</v>
      </c>
      <c r="E18226" s="118">
        <f>VLOOKUP(CONCATENATE(B18226,C18226),'Bron BM-prijzen'!A:L,12,FALSE)</f>
        <v>41.81</v>
      </c>
      <c r="F18226" s="121">
        <f>AVERAGEIFS('Rekensheet Uurdata'!E:E,'Rekensheet Uurdata'!A:A,QUOTIENT('Rekensheet Kwartierdata'!A18226-1,4)+1)/4</f>
        <v>451.8125</v>
      </c>
      <c r="G18226" s="84">
        <f>IFERROR(VALUE(VLOOKUP(A18226,'Bron Productie'!A:H,7))/4,-1)</f>
        <v>205.75</v>
      </c>
      <c r="H18226" s="84">
        <f t="shared" si="3422"/>
        <v>205.75</v>
      </c>
      <c r="I18226" s="84">
        <f t="shared" si="3428"/>
        <v>-246.0625</v>
      </c>
      <c r="J18226" s="118">
        <f t="shared" si="3429"/>
        <v>-10287.873125</v>
      </c>
      <c r="K18226" s="121">
        <f>AVERAGEIFS('Rekensheet Uurdata'!F:F,'Rekensheet Uurdata'!A:A,QUOTIENT('Rekensheet Kwartierdata'!A18226-1,4)+1)/4</f>
        <v>76.6875</v>
      </c>
      <c r="L18226" s="84">
        <f>IFERROR(VALUE(VLOOKUP(A18226,'Bron Productie'!A:H,5))/4,-1)</f>
        <v>162.25</v>
      </c>
      <c r="M18226" s="84">
        <f t="shared" si="3423"/>
        <v>162.25</v>
      </c>
      <c r="N18226" s="84">
        <f t="shared" si="3430"/>
        <v>85.5625</v>
      </c>
      <c r="O18226" s="118">
        <f t="shared" si="3431"/>
        <v>3577.3681250000004</v>
      </c>
      <c r="P18226" s="121">
        <f>AVERAGEIFS('Rekensheet Uurdata'!G:G,'Rekensheet Uurdata'!A:A,QUOTIENT('Rekensheet Kwartierdata'!A18226-1,4)+1)/4</f>
        <v>32.8125</v>
      </c>
      <c r="Q18226" s="84">
        <f>IFERROR(VALUE(VLOOKUP(A18226,'Bron Productie'!A:H,3))/4,-1)</f>
        <v>40.75</v>
      </c>
      <c r="R18226" s="84">
        <f t="shared" si="3424"/>
        <v>40.75</v>
      </c>
      <c r="S18226" s="84">
        <f t="shared" si="3432"/>
        <v>7.9375</v>
      </c>
      <c r="T18226" s="86">
        <f t="shared" si="3433"/>
        <v>331.86687499999999</v>
      </c>
    </row>
    <row r="18227" spans="1:20" x14ac:dyDescent="0.25">
      <c r="A18227" s="113">
        <f t="shared" si="3425"/>
        <v>18222</v>
      </c>
      <c r="B18227" s="185">
        <f t="shared" si="3427"/>
        <v>43290</v>
      </c>
      <c r="C18227" s="118">
        <f t="shared" si="3426"/>
        <v>82</v>
      </c>
      <c r="D18227" s="121">
        <f>VLOOKUP(CONCATENATE(B18227,C18227),'Bron BM-prijzen'!A:L,11,FALSE)</f>
        <v>41.89</v>
      </c>
      <c r="E18227" s="118">
        <f>VLOOKUP(CONCATENATE(B18227,C18227),'Bron BM-prijzen'!A:L,12,FALSE)</f>
        <v>41.89</v>
      </c>
      <c r="F18227" s="121">
        <f>AVERAGEIFS('Rekensheet Uurdata'!E:E,'Rekensheet Uurdata'!A:A,QUOTIENT('Rekensheet Kwartierdata'!A18227-1,4)+1)/4</f>
        <v>451.8125</v>
      </c>
      <c r="G18227" s="84">
        <f>IFERROR(VALUE(VLOOKUP(A18227,'Bron Productie'!A:H,7))/4,-1)</f>
        <v>217.5</v>
      </c>
      <c r="H18227" s="84">
        <f t="shared" si="3422"/>
        <v>217.5</v>
      </c>
      <c r="I18227" s="84">
        <f t="shared" si="3428"/>
        <v>-234.3125</v>
      </c>
      <c r="J18227" s="118">
        <f t="shared" si="3429"/>
        <v>-9815.3506250000009</v>
      </c>
      <c r="K18227" s="121">
        <f>AVERAGEIFS('Rekensheet Uurdata'!F:F,'Rekensheet Uurdata'!A:A,QUOTIENT('Rekensheet Kwartierdata'!A18227-1,4)+1)/4</f>
        <v>76.6875</v>
      </c>
      <c r="L18227" s="84">
        <f>IFERROR(VALUE(VLOOKUP(A18227,'Bron Productie'!A:H,5))/4,-1)</f>
        <v>156.5</v>
      </c>
      <c r="M18227" s="84">
        <f t="shared" si="3423"/>
        <v>156.5</v>
      </c>
      <c r="N18227" s="84">
        <f t="shared" si="3430"/>
        <v>79.8125</v>
      </c>
      <c r="O18227" s="118">
        <f t="shared" si="3431"/>
        <v>3343.3456249999999</v>
      </c>
      <c r="P18227" s="121">
        <f>AVERAGEIFS('Rekensheet Uurdata'!G:G,'Rekensheet Uurdata'!A:A,QUOTIENT('Rekensheet Kwartierdata'!A18227-1,4)+1)/4</f>
        <v>32.8125</v>
      </c>
      <c r="Q18227" s="84">
        <f>IFERROR(VALUE(VLOOKUP(A18227,'Bron Productie'!A:H,3))/4,-1)</f>
        <v>35.5</v>
      </c>
      <c r="R18227" s="84">
        <f t="shared" si="3424"/>
        <v>35.5</v>
      </c>
      <c r="S18227" s="84">
        <f t="shared" si="3432"/>
        <v>2.6875</v>
      </c>
      <c r="T18227" s="86">
        <f t="shared" si="3433"/>
        <v>112.579375</v>
      </c>
    </row>
    <row r="18228" spans="1:20" x14ac:dyDescent="0.25">
      <c r="A18228" s="113">
        <f t="shared" si="3425"/>
        <v>18223</v>
      </c>
      <c r="B18228" s="185">
        <f t="shared" si="3427"/>
        <v>43290</v>
      </c>
      <c r="C18228" s="118">
        <f t="shared" si="3426"/>
        <v>83</v>
      </c>
      <c r="D18228" s="121">
        <f>VLOOKUP(CONCATENATE(B18228,C18228),'Bron BM-prijzen'!A:L,11,FALSE)</f>
        <v>46.42</v>
      </c>
      <c r="E18228" s="118">
        <f>VLOOKUP(CONCATENATE(B18228,C18228),'Bron BM-prijzen'!A:L,12,FALSE)</f>
        <v>46.42</v>
      </c>
      <c r="F18228" s="121">
        <f>AVERAGEIFS('Rekensheet Uurdata'!E:E,'Rekensheet Uurdata'!A:A,QUOTIENT('Rekensheet Kwartierdata'!A18228-1,4)+1)/4</f>
        <v>451.8125</v>
      </c>
      <c r="G18228" s="84">
        <f>IFERROR(VALUE(VLOOKUP(A18228,'Bron Productie'!A:H,7))/4,-1)</f>
        <v>213</v>
      </c>
      <c r="H18228" s="84">
        <f t="shared" si="3422"/>
        <v>213</v>
      </c>
      <c r="I18228" s="84">
        <f t="shared" si="3428"/>
        <v>-238.8125</v>
      </c>
      <c r="J18228" s="118">
        <f t="shared" si="3429"/>
        <v>-11085.67625</v>
      </c>
      <c r="K18228" s="121">
        <f>AVERAGEIFS('Rekensheet Uurdata'!F:F,'Rekensheet Uurdata'!A:A,QUOTIENT('Rekensheet Kwartierdata'!A18228-1,4)+1)/4</f>
        <v>76.6875</v>
      </c>
      <c r="L18228" s="84">
        <f>IFERROR(VALUE(VLOOKUP(A18228,'Bron Productie'!A:H,5))/4,-1)</f>
        <v>155</v>
      </c>
      <c r="M18228" s="84">
        <f t="shared" si="3423"/>
        <v>155</v>
      </c>
      <c r="N18228" s="84">
        <f t="shared" si="3430"/>
        <v>78.3125</v>
      </c>
      <c r="O18228" s="118">
        <f t="shared" si="3431"/>
        <v>3635.2662500000001</v>
      </c>
      <c r="P18228" s="121">
        <f>AVERAGEIFS('Rekensheet Uurdata'!G:G,'Rekensheet Uurdata'!A:A,QUOTIENT('Rekensheet Kwartierdata'!A18228-1,4)+1)/4</f>
        <v>32.8125</v>
      </c>
      <c r="Q18228" s="84">
        <f>IFERROR(VALUE(VLOOKUP(A18228,'Bron Productie'!A:H,3))/4,-1)</f>
        <v>30.25</v>
      </c>
      <c r="R18228" s="84">
        <f t="shared" si="3424"/>
        <v>30.25</v>
      </c>
      <c r="S18228" s="84">
        <f t="shared" si="3432"/>
        <v>-2.5625</v>
      </c>
      <c r="T18228" s="86">
        <f t="shared" si="3433"/>
        <v>-118.95125</v>
      </c>
    </row>
    <row r="18229" spans="1:20" x14ac:dyDescent="0.25">
      <c r="A18229" s="113">
        <f t="shared" si="3425"/>
        <v>18224</v>
      </c>
      <c r="B18229" s="185">
        <f t="shared" si="3427"/>
        <v>43290</v>
      </c>
      <c r="C18229" s="118">
        <f t="shared" si="3426"/>
        <v>84</v>
      </c>
      <c r="D18229" s="121">
        <f>VLOOKUP(CONCATENATE(B18229,C18229),'Bron BM-prijzen'!A:L,11,FALSE)</f>
        <v>40.56</v>
      </c>
      <c r="E18229" s="118">
        <f>VLOOKUP(CONCATENATE(B18229,C18229),'Bron BM-prijzen'!A:L,12,FALSE)</f>
        <v>38.42</v>
      </c>
      <c r="F18229" s="121">
        <f>AVERAGEIFS('Rekensheet Uurdata'!E:E,'Rekensheet Uurdata'!A:A,QUOTIENT('Rekensheet Kwartierdata'!A18229-1,4)+1)/4</f>
        <v>451.8125</v>
      </c>
      <c r="G18229" s="84">
        <f>IFERROR(VALUE(VLOOKUP(A18229,'Bron Productie'!A:H,7))/4,-1)</f>
        <v>206.75</v>
      </c>
      <c r="H18229" s="84">
        <f t="shared" si="3422"/>
        <v>206.75</v>
      </c>
      <c r="I18229" s="84">
        <f t="shared" si="3428"/>
        <v>-245.0625</v>
      </c>
      <c r="J18229" s="118">
        <f t="shared" si="3429"/>
        <v>-9939.7350000000006</v>
      </c>
      <c r="K18229" s="121">
        <f>AVERAGEIFS('Rekensheet Uurdata'!F:F,'Rekensheet Uurdata'!A:A,QUOTIENT('Rekensheet Kwartierdata'!A18229-1,4)+1)/4</f>
        <v>76.6875</v>
      </c>
      <c r="L18229" s="84">
        <f>IFERROR(VALUE(VLOOKUP(A18229,'Bron Productie'!A:H,5))/4,-1)</f>
        <v>177</v>
      </c>
      <c r="M18229" s="84">
        <f t="shared" si="3423"/>
        <v>177</v>
      </c>
      <c r="N18229" s="84">
        <f t="shared" si="3430"/>
        <v>100.3125</v>
      </c>
      <c r="O18229" s="118">
        <f t="shared" si="3431"/>
        <v>3854.0062500000004</v>
      </c>
      <c r="P18229" s="121">
        <f>AVERAGEIFS('Rekensheet Uurdata'!G:G,'Rekensheet Uurdata'!A:A,QUOTIENT('Rekensheet Kwartierdata'!A18229-1,4)+1)/4</f>
        <v>32.8125</v>
      </c>
      <c r="Q18229" s="84">
        <f>IFERROR(VALUE(VLOOKUP(A18229,'Bron Productie'!A:H,3))/4,-1)</f>
        <v>24.75</v>
      </c>
      <c r="R18229" s="84">
        <f t="shared" si="3424"/>
        <v>24.75</v>
      </c>
      <c r="S18229" s="84">
        <f t="shared" si="3432"/>
        <v>-8.0625</v>
      </c>
      <c r="T18229" s="86">
        <f t="shared" si="3433"/>
        <v>-327.01500000000004</v>
      </c>
    </row>
    <row r="18230" spans="1:20" x14ac:dyDescent="0.25">
      <c r="A18230" s="113">
        <f t="shared" si="3425"/>
        <v>18225</v>
      </c>
      <c r="B18230" s="185">
        <f t="shared" si="3427"/>
        <v>43290</v>
      </c>
      <c r="C18230" s="118">
        <f t="shared" si="3426"/>
        <v>85</v>
      </c>
      <c r="D18230" s="121">
        <f>VLOOKUP(CONCATENATE(B18230,C18230),'Bron BM-prijzen'!A:L,11,FALSE)</f>
        <v>35.979999999999997</v>
      </c>
      <c r="E18230" s="118">
        <f>VLOOKUP(CONCATENATE(B18230,C18230),'Bron BM-prijzen'!A:L,12,FALSE)</f>
        <v>35.979999999999997</v>
      </c>
      <c r="F18230" s="121">
        <f>AVERAGEIFS('Rekensheet Uurdata'!E:E,'Rekensheet Uurdata'!A:A,QUOTIENT('Rekensheet Kwartierdata'!A18230-1,4)+1)/4</f>
        <v>391.25</v>
      </c>
      <c r="G18230" s="84">
        <f>IFERROR(VALUE(VLOOKUP(A18230,'Bron Productie'!A:H,7))/4,-1)</f>
        <v>254</v>
      </c>
      <c r="H18230" s="84">
        <f t="shared" si="3422"/>
        <v>254</v>
      </c>
      <c r="I18230" s="84">
        <f t="shared" si="3428"/>
        <v>-137.25</v>
      </c>
      <c r="J18230" s="118">
        <f t="shared" si="3429"/>
        <v>-4938.2549999999992</v>
      </c>
      <c r="K18230" s="121">
        <f>AVERAGEIFS('Rekensheet Uurdata'!F:F,'Rekensheet Uurdata'!A:A,QUOTIENT('Rekensheet Kwartierdata'!A18230-1,4)+1)/4</f>
        <v>73.9375</v>
      </c>
      <c r="L18230" s="84">
        <f>IFERROR(VALUE(VLOOKUP(A18230,'Bron Productie'!A:H,5))/4,-1)</f>
        <v>179.75</v>
      </c>
      <c r="M18230" s="84">
        <f t="shared" si="3423"/>
        <v>179.75</v>
      </c>
      <c r="N18230" s="84">
        <f t="shared" si="3430"/>
        <v>105.8125</v>
      </c>
      <c r="O18230" s="118">
        <f t="shared" si="3431"/>
        <v>3807.1337499999995</v>
      </c>
      <c r="P18230" s="121">
        <f>AVERAGEIFS('Rekensheet Uurdata'!G:G,'Rekensheet Uurdata'!A:A,QUOTIENT('Rekensheet Kwartierdata'!A18230-1,4)+1)/4</f>
        <v>13.875</v>
      </c>
      <c r="Q18230" s="84">
        <f>IFERROR(VALUE(VLOOKUP(A18230,'Bron Productie'!A:H,3))/4,-1)</f>
        <v>19.5</v>
      </c>
      <c r="R18230" s="84">
        <f t="shared" si="3424"/>
        <v>19.5</v>
      </c>
      <c r="S18230" s="84">
        <f t="shared" si="3432"/>
        <v>5.625</v>
      </c>
      <c r="T18230" s="86">
        <f t="shared" si="3433"/>
        <v>202.38749999999999</v>
      </c>
    </row>
    <row r="18231" spans="1:20" x14ac:dyDescent="0.25">
      <c r="A18231" s="113">
        <f t="shared" si="3425"/>
        <v>18226</v>
      </c>
      <c r="B18231" s="185">
        <f t="shared" si="3427"/>
        <v>43290</v>
      </c>
      <c r="C18231" s="118">
        <f t="shared" si="3426"/>
        <v>86</v>
      </c>
      <c r="D18231" s="121">
        <f>VLOOKUP(CONCATENATE(B18231,C18231),'Bron BM-prijzen'!A:L,11,FALSE)</f>
        <v>40.46</v>
      </c>
      <c r="E18231" s="118">
        <f>VLOOKUP(CONCATENATE(B18231,C18231),'Bron BM-prijzen'!A:L,12,FALSE)</f>
        <v>40.46</v>
      </c>
      <c r="F18231" s="121">
        <f>AVERAGEIFS('Rekensheet Uurdata'!E:E,'Rekensheet Uurdata'!A:A,QUOTIENT('Rekensheet Kwartierdata'!A18231-1,4)+1)/4</f>
        <v>391.25</v>
      </c>
      <c r="G18231" s="84">
        <f>IFERROR(VALUE(VLOOKUP(A18231,'Bron Productie'!A:H,7))/4,-1)</f>
        <v>245.75</v>
      </c>
      <c r="H18231" s="84">
        <f t="shared" si="3422"/>
        <v>245.75</v>
      </c>
      <c r="I18231" s="84">
        <f t="shared" si="3428"/>
        <v>-145.5</v>
      </c>
      <c r="J18231" s="118">
        <f t="shared" si="3429"/>
        <v>-5886.93</v>
      </c>
      <c r="K18231" s="121">
        <f>AVERAGEIFS('Rekensheet Uurdata'!F:F,'Rekensheet Uurdata'!A:A,QUOTIENT('Rekensheet Kwartierdata'!A18231-1,4)+1)/4</f>
        <v>73.9375</v>
      </c>
      <c r="L18231" s="84">
        <f>IFERROR(VALUE(VLOOKUP(A18231,'Bron Productie'!A:H,5))/4,-1)</f>
        <v>181</v>
      </c>
      <c r="M18231" s="84">
        <f t="shared" si="3423"/>
        <v>181</v>
      </c>
      <c r="N18231" s="84">
        <f t="shared" si="3430"/>
        <v>107.0625</v>
      </c>
      <c r="O18231" s="118">
        <f t="shared" si="3431"/>
        <v>4331.7487499999997</v>
      </c>
      <c r="P18231" s="121">
        <f>AVERAGEIFS('Rekensheet Uurdata'!G:G,'Rekensheet Uurdata'!A:A,QUOTIENT('Rekensheet Kwartierdata'!A18231-1,4)+1)/4</f>
        <v>13.875</v>
      </c>
      <c r="Q18231" s="84">
        <f>IFERROR(VALUE(VLOOKUP(A18231,'Bron Productie'!A:H,3))/4,-1)</f>
        <v>15.75</v>
      </c>
      <c r="R18231" s="84">
        <f t="shared" si="3424"/>
        <v>15.75</v>
      </c>
      <c r="S18231" s="84">
        <f t="shared" si="3432"/>
        <v>1.875</v>
      </c>
      <c r="T18231" s="86">
        <f t="shared" si="3433"/>
        <v>75.862499999999997</v>
      </c>
    </row>
    <row r="18232" spans="1:20" x14ac:dyDescent="0.25">
      <c r="A18232" s="113">
        <f t="shared" si="3425"/>
        <v>18227</v>
      </c>
      <c r="B18232" s="185">
        <f t="shared" si="3427"/>
        <v>43290</v>
      </c>
      <c r="C18232" s="118">
        <f t="shared" si="3426"/>
        <v>87</v>
      </c>
      <c r="D18232" s="121">
        <f>VLOOKUP(CONCATENATE(B18232,C18232),'Bron BM-prijzen'!A:L,11,FALSE)</f>
        <v>40.47</v>
      </c>
      <c r="E18232" s="118">
        <f>VLOOKUP(CONCATENATE(B18232,C18232),'Bron BM-prijzen'!A:L,12,FALSE)</f>
        <v>40.47</v>
      </c>
      <c r="F18232" s="121">
        <f>AVERAGEIFS('Rekensheet Uurdata'!E:E,'Rekensheet Uurdata'!A:A,QUOTIENT('Rekensheet Kwartierdata'!A18232-1,4)+1)/4</f>
        <v>391.25</v>
      </c>
      <c r="G18232" s="84">
        <f>IFERROR(VALUE(VLOOKUP(A18232,'Bron Productie'!A:H,7))/4,-1)</f>
        <v>229.5</v>
      </c>
      <c r="H18232" s="84">
        <f t="shared" si="3422"/>
        <v>229.5</v>
      </c>
      <c r="I18232" s="84">
        <f t="shared" si="3428"/>
        <v>-161.75</v>
      </c>
      <c r="J18232" s="118">
        <f t="shared" si="3429"/>
        <v>-6546.0225</v>
      </c>
      <c r="K18232" s="121">
        <f>AVERAGEIFS('Rekensheet Uurdata'!F:F,'Rekensheet Uurdata'!A:A,QUOTIENT('Rekensheet Kwartierdata'!A18232-1,4)+1)/4</f>
        <v>73.9375</v>
      </c>
      <c r="L18232" s="84">
        <f>IFERROR(VALUE(VLOOKUP(A18232,'Bron Productie'!A:H,5))/4,-1)</f>
        <v>181.5</v>
      </c>
      <c r="M18232" s="84">
        <f t="shared" si="3423"/>
        <v>181.5</v>
      </c>
      <c r="N18232" s="84">
        <f t="shared" si="3430"/>
        <v>107.5625</v>
      </c>
      <c r="O18232" s="118">
        <f t="shared" si="3431"/>
        <v>4353.0543749999997</v>
      </c>
      <c r="P18232" s="121">
        <f>AVERAGEIFS('Rekensheet Uurdata'!G:G,'Rekensheet Uurdata'!A:A,QUOTIENT('Rekensheet Kwartierdata'!A18232-1,4)+1)/4</f>
        <v>13.875</v>
      </c>
      <c r="Q18232" s="84">
        <f>IFERROR(VALUE(VLOOKUP(A18232,'Bron Productie'!A:H,3))/4,-1)</f>
        <v>12</v>
      </c>
      <c r="R18232" s="84">
        <f t="shared" si="3424"/>
        <v>12</v>
      </c>
      <c r="S18232" s="84">
        <f t="shared" si="3432"/>
        <v>-1.875</v>
      </c>
      <c r="T18232" s="86">
        <f t="shared" si="3433"/>
        <v>-75.881249999999994</v>
      </c>
    </row>
    <row r="18233" spans="1:20" x14ac:dyDescent="0.25">
      <c r="A18233" s="113">
        <f t="shared" si="3425"/>
        <v>18228</v>
      </c>
      <c r="B18233" s="185">
        <f t="shared" si="3427"/>
        <v>43290</v>
      </c>
      <c r="C18233" s="118">
        <f t="shared" si="3426"/>
        <v>88</v>
      </c>
      <c r="D18233" s="121">
        <f>VLOOKUP(CONCATENATE(B18233,C18233),'Bron BM-prijzen'!A:L,11,FALSE)</f>
        <v>37.69</v>
      </c>
      <c r="E18233" s="118">
        <f>VLOOKUP(CONCATENATE(B18233,C18233),'Bron BM-prijzen'!A:L,12,FALSE)</f>
        <v>37.69</v>
      </c>
      <c r="F18233" s="121">
        <f>AVERAGEIFS('Rekensheet Uurdata'!E:E,'Rekensheet Uurdata'!A:A,QUOTIENT('Rekensheet Kwartierdata'!A18233-1,4)+1)/4</f>
        <v>391.25</v>
      </c>
      <c r="G18233" s="84">
        <f>IFERROR(VALUE(VLOOKUP(A18233,'Bron Productie'!A:H,7))/4,-1)</f>
        <v>226.25</v>
      </c>
      <c r="H18233" s="84">
        <f t="shared" si="3422"/>
        <v>226.25</v>
      </c>
      <c r="I18233" s="84">
        <f t="shared" si="3428"/>
        <v>-165</v>
      </c>
      <c r="J18233" s="118">
        <f t="shared" si="3429"/>
        <v>-6218.8499999999995</v>
      </c>
      <c r="K18233" s="121">
        <f>AVERAGEIFS('Rekensheet Uurdata'!F:F,'Rekensheet Uurdata'!A:A,QUOTIENT('Rekensheet Kwartierdata'!A18233-1,4)+1)/4</f>
        <v>73.9375</v>
      </c>
      <c r="L18233" s="84">
        <f>IFERROR(VALUE(VLOOKUP(A18233,'Bron Productie'!A:H,5))/4,-1)</f>
        <v>178</v>
      </c>
      <c r="M18233" s="84">
        <f t="shared" si="3423"/>
        <v>178</v>
      </c>
      <c r="N18233" s="84">
        <f t="shared" si="3430"/>
        <v>104.0625</v>
      </c>
      <c r="O18233" s="118">
        <f t="shared" si="3431"/>
        <v>3922.1156249999999</v>
      </c>
      <c r="P18233" s="121">
        <f>AVERAGEIFS('Rekensheet Uurdata'!G:G,'Rekensheet Uurdata'!A:A,QUOTIENT('Rekensheet Kwartierdata'!A18233-1,4)+1)/4</f>
        <v>13.875</v>
      </c>
      <c r="Q18233" s="84">
        <f>IFERROR(VALUE(VLOOKUP(A18233,'Bron Productie'!A:H,3))/4,-1)</f>
        <v>8.25</v>
      </c>
      <c r="R18233" s="84">
        <f t="shared" si="3424"/>
        <v>8.25</v>
      </c>
      <c r="S18233" s="84">
        <f t="shared" si="3432"/>
        <v>-5.625</v>
      </c>
      <c r="T18233" s="86">
        <f t="shared" si="3433"/>
        <v>-212.00624999999999</v>
      </c>
    </row>
    <row r="18234" spans="1:20" x14ac:dyDescent="0.25">
      <c r="A18234" s="113">
        <f t="shared" si="3425"/>
        <v>18229</v>
      </c>
      <c r="B18234" s="185">
        <f t="shared" si="3427"/>
        <v>43290</v>
      </c>
      <c r="C18234" s="118">
        <f t="shared" si="3426"/>
        <v>89</v>
      </c>
      <c r="D18234" s="121">
        <f>VLOOKUP(CONCATENATE(B18234,C18234),'Bron BM-prijzen'!A:L,11,FALSE)</f>
        <v>30.55</v>
      </c>
      <c r="E18234" s="118">
        <f>VLOOKUP(CONCATENATE(B18234,C18234),'Bron BM-prijzen'!A:L,12,FALSE)</f>
        <v>30.55</v>
      </c>
      <c r="F18234" s="121">
        <f>AVERAGEIFS('Rekensheet Uurdata'!E:E,'Rekensheet Uurdata'!A:A,QUOTIENT('Rekensheet Kwartierdata'!A18234-1,4)+1)/4</f>
        <v>358.125</v>
      </c>
      <c r="G18234" s="84">
        <f>IFERROR(VALUE(VLOOKUP(A18234,'Bron Productie'!A:H,7))/4,-1)</f>
        <v>271</v>
      </c>
      <c r="H18234" s="84">
        <f t="shared" si="3422"/>
        <v>271</v>
      </c>
      <c r="I18234" s="84">
        <f t="shared" si="3428"/>
        <v>-87.125</v>
      </c>
      <c r="J18234" s="118">
        <f t="shared" si="3429"/>
        <v>-2661.6687500000003</v>
      </c>
      <c r="K18234" s="121">
        <f>AVERAGEIFS('Rekensheet Uurdata'!F:F,'Rekensheet Uurdata'!A:A,QUOTIENT('Rekensheet Kwartierdata'!A18234-1,4)+1)/4</f>
        <v>72.75</v>
      </c>
      <c r="L18234" s="84">
        <f>IFERROR(VALUE(VLOOKUP(A18234,'Bron Productie'!A:H,5))/4,-1)</f>
        <v>183.5</v>
      </c>
      <c r="M18234" s="84">
        <f t="shared" si="3423"/>
        <v>183.5</v>
      </c>
      <c r="N18234" s="84">
        <f t="shared" si="3430"/>
        <v>110.75</v>
      </c>
      <c r="O18234" s="118">
        <f t="shared" si="3431"/>
        <v>3383.4124999999999</v>
      </c>
      <c r="P18234" s="121">
        <f>AVERAGEIFS('Rekensheet Uurdata'!G:G,'Rekensheet Uurdata'!A:A,QUOTIENT('Rekensheet Kwartierdata'!A18234-1,4)+1)/4</f>
        <v>2.6875</v>
      </c>
      <c r="Q18234" s="84">
        <f>IFERROR(VALUE(VLOOKUP(A18234,'Bron Productie'!A:H,3))/4,-1)</f>
        <v>4.25</v>
      </c>
      <c r="R18234" s="84">
        <f t="shared" si="3424"/>
        <v>4.25</v>
      </c>
      <c r="S18234" s="84">
        <f t="shared" si="3432"/>
        <v>1.5625</v>
      </c>
      <c r="T18234" s="86">
        <f t="shared" si="3433"/>
        <v>47.734375</v>
      </c>
    </row>
    <row r="18235" spans="1:20" x14ac:dyDescent="0.25">
      <c r="A18235" s="113">
        <f t="shared" si="3425"/>
        <v>18230</v>
      </c>
      <c r="B18235" s="185">
        <f t="shared" si="3427"/>
        <v>43290</v>
      </c>
      <c r="C18235" s="118">
        <f t="shared" si="3426"/>
        <v>90</v>
      </c>
      <c r="D18235" s="121">
        <f>VLOOKUP(CONCATENATE(B18235,C18235),'Bron BM-prijzen'!A:L,11,FALSE)</f>
        <v>33.840000000000003</v>
      </c>
      <c r="E18235" s="118">
        <f>VLOOKUP(CONCATENATE(B18235,C18235),'Bron BM-prijzen'!A:L,12,FALSE)</f>
        <v>33.840000000000003</v>
      </c>
      <c r="F18235" s="121">
        <f>AVERAGEIFS('Rekensheet Uurdata'!E:E,'Rekensheet Uurdata'!A:A,QUOTIENT('Rekensheet Kwartierdata'!A18235-1,4)+1)/4</f>
        <v>358.125</v>
      </c>
      <c r="G18235" s="84">
        <f>IFERROR(VALUE(VLOOKUP(A18235,'Bron Productie'!A:H,7))/4,-1)</f>
        <v>244.25</v>
      </c>
      <c r="H18235" s="84">
        <f t="shared" si="3422"/>
        <v>244.25</v>
      </c>
      <c r="I18235" s="84">
        <f t="shared" si="3428"/>
        <v>-113.875</v>
      </c>
      <c r="J18235" s="118">
        <f t="shared" si="3429"/>
        <v>-3853.53</v>
      </c>
      <c r="K18235" s="121">
        <f>AVERAGEIFS('Rekensheet Uurdata'!F:F,'Rekensheet Uurdata'!A:A,QUOTIENT('Rekensheet Kwartierdata'!A18235-1,4)+1)/4</f>
        <v>72.75</v>
      </c>
      <c r="L18235" s="84">
        <f>IFERROR(VALUE(VLOOKUP(A18235,'Bron Productie'!A:H,5))/4,-1)</f>
        <v>190.5</v>
      </c>
      <c r="M18235" s="84">
        <f t="shared" si="3423"/>
        <v>190.5</v>
      </c>
      <c r="N18235" s="84">
        <f t="shared" si="3430"/>
        <v>117.75</v>
      </c>
      <c r="O18235" s="118">
        <f t="shared" si="3431"/>
        <v>3984.6600000000003</v>
      </c>
      <c r="P18235" s="121">
        <f>AVERAGEIFS('Rekensheet Uurdata'!G:G,'Rekensheet Uurdata'!A:A,QUOTIENT('Rekensheet Kwartierdata'!A18235-1,4)+1)/4</f>
        <v>2.6875</v>
      </c>
      <c r="Q18235" s="84">
        <f>IFERROR(VALUE(VLOOKUP(A18235,'Bron Productie'!A:H,3))/4,-1)</f>
        <v>3.25</v>
      </c>
      <c r="R18235" s="84">
        <f t="shared" si="3424"/>
        <v>3.25</v>
      </c>
      <c r="S18235" s="84">
        <f t="shared" si="3432"/>
        <v>0.5625</v>
      </c>
      <c r="T18235" s="86">
        <f t="shared" si="3433"/>
        <v>19.035000000000004</v>
      </c>
    </row>
    <row r="18236" spans="1:20" x14ac:dyDescent="0.25">
      <c r="A18236" s="113">
        <f t="shared" si="3425"/>
        <v>18231</v>
      </c>
      <c r="B18236" s="185">
        <f t="shared" si="3427"/>
        <v>43290</v>
      </c>
      <c r="C18236" s="118">
        <f t="shared" si="3426"/>
        <v>91</v>
      </c>
      <c r="D18236" s="121">
        <f>VLOOKUP(CONCATENATE(B18236,C18236),'Bron BM-prijzen'!A:L,11,FALSE)</f>
        <v>16.32</v>
      </c>
      <c r="E18236" s="118">
        <f>VLOOKUP(CONCATENATE(B18236,C18236),'Bron BM-prijzen'!A:L,12,FALSE)</f>
        <v>16.32</v>
      </c>
      <c r="F18236" s="121">
        <f>AVERAGEIFS('Rekensheet Uurdata'!E:E,'Rekensheet Uurdata'!A:A,QUOTIENT('Rekensheet Kwartierdata'!A18236-1,4)+1)/4</f>
        <v>358.125</v>
      </c>
      <c r="G18236" s="84">
        <f>IFERROR(VALUE(VLOOKUP(A18236,'Bron Productie'!A:H,7))/4,-1)</f>
        <v>274.5</v>
      </c>
      <c r="H18236" s="84">
        <f t="shared" si="3422"/>
        <v>274.5</v>
      </c>
      <c r="I18236" s="84">
        <f t="shared" si="3428"/>
        <v>-83.625</v>
      </c>
      <c r="J18236" s="118">
        <f t="shared" si="3429"/>
        <v>-1364.76</v>
      </c>
      <c r="K18236" s="121">
        <f>AVERAGEIFS('Rekensheet Uurdata'!F:F,'Rekensheet Uurdata'!A:A,QUOTIENT('Rekensheet Kwartierdata'!A18236-1,4)+1)/4</f>
        <v>72.75</v>
      </c>
      <c r="L18236" s="84">
        <f>IFERROR(VALUE(VLOOKUP(A18236,'Bron Productie'!A:H,5))/4,-1)</f>
        <v>190</v>
      </c>
      <c r="M18236" s="84">
        <f t="shared" si="3423"/>
        <v>190</v>
      </c>
      <c r="N18236" s="84">
        <f t="shared" si="3430"/>
        <v>117.25</v>
      </c>
      <c r="O18236" s="118">
        <f t="shared" si="3431"/>
        <v>1913.52</v>
      </c>
      <c r="P18236" s="121">
        <f>AVERAGEIFS('Rekensheet Uurdata'!G:G,'Rekensheet Uurdata'!A:A,QUOTIENT('Rekensheet Kwartierdata'!A18236-1,4)+1)/4</f>
        <v>2.6875</v>
      </c>
      <c r="Q18236" s="84">
        <f>IFERROR(VALUE(VLOOKUP(A18236,'Bron Productie'!A:H,3))/4,-1)</f>
        <v>2.25</v>
      </c>
      <c r="R18236" s="84">
        <f t="shared" si="3424"/>
        <v>2.25</v>
      </c>
      <c r="S18236" s="84">
        <f t="shared" si="3432"/>
        <v>-0.4375</v>
      </c>
      <c r="T18236" s="86">
        <f t="shared" si="3433"/>
        <v>-7.1400000000000006</v>
      </c>
    </row>
    <row r="18237" spans="1:20" x14ac:dyDescent="0.25">
      <c r="A18237" s="113">
        <f t="shared" si="3425"/>
        <v>18232</v>
      </c>
      <c r="B18237" s="185">
        <f t="shared" si="3427"/>
        <v>43290</v>
      </c>
      <c r="C18237" s="118">
        <f t="shared" si="3426"/>
        <v>92</v>
      </c>
      <c r="D18237" s="121">
        <f>VLOOKUP(CONCATENATE(B18237,C18237),'Bron BM-prijzen'!A:L,11,FALSE)</f>
        <v>5.13</v>
      </c>
      <c r="E18237" s="118">
        <f>VLOOKUP(CONCATENATE(B18237,C18237),'Bron BM-prijzen'!A:L,12,FALSE)</f>
        <v>5.13</v>
      </c>
      <c r="F18237" s="121">
        <f>AVERAGEIFS('Rekensheet Uurdata'!E:E,'Rekensheet Uurdata'!A:A,QUOTIENT('Rekensheet Kwartierdata'!A18237-1,4)+1)/4</f>
        <v>358.125</v>
      </c>
      <c r="G18237" s="84">
        <f>IFERROR(VALUE(VLOOKUP(A18237,'Bron Productie'!A:H,7))/4,-1)</f>
        <v>300.25</v>
      </c>
      <c r="H18237" s="84">
        <f t="shared" si="3422"/>
        <v>300.25</v>
      </c>
      <c r="I18237" s="84">
        <f t="shared" si="3428"/>
        <v>-57.875</v>
      </c>
      <c r="J18237" s="118">
        <f t="shared" si="3429"/>
        <v>-296.89875000000001</v>
      </c>
      <c r="K18237" s="121">
        <f>AVERAGEIFS('Rekensheet Uurdata'!F:F,'Rekensheet Uurdata'!A:A,QUOTIENT('Rekensheet Kwartierdata'!A18237-1,4)+1)/4</f>
        <v>72.75</v>
      </c>
      <c r="L18237" s="84">
        <f>IFERROR(VALUE(VLOOKUP(A18237,'Bron Productie'!A:H,5))/4,-1)</f>
        <v>180</v>
      </c>
      <c r="M18237" s="84">
        <f t="shared" si="3423"/>
        <v>180</v>
      </c>
      <c r="N18237" s="84">
        <f t="shared" si="3430"/>
        <v>107.25</v>
      </c>
      <c r="O18237" s="118">
        <f t="shared" si="3431"/>
        <v>550.1925</v>
      </c>
      <c r="P18237" s="121">
        <f>AVERAGEIFS('Rekensheet Uurdata'!G:G,'Rekensheet Uurdata'!A:A,QUOTIENT('Rekensheet Kwartierdata'!A18237-1,4)+1)/4</f>
        <v>2.6875</v>
      </c>
      <c r="Q18237" s="84">
        <f>IFERROR(VALUE(VLOOKUP(A18237,'Bron Productie'!A:H,3))/4,-1)</f>
        <v>1</v>
      </c>
      <c r="R18237" s="84">
        <f t="shared" si="3424"/>
        <v>1</v>
      </c>
      <c r="S18237" s="84">
        <f t="shared" si="3432"/>
        <v>-1.6875</v>
      </c>
      <c r="T18237" s="86">
        <f t="shared" si="3433"/>
        <v>-8.6568749999999994</v>
      </c>
    </row>
    <row r="18238" spans="1:20" x14ac:dyDescent="0.25">
      <c r="A18238" s="113">
        <f t="shared" si="3425"/>
        <v>18233</v>
      </c>
      <c r="B18238" s="185">
        <f t="shared" si="3427"/>
        <v>43290</v>
      </c>
      <c r="C18238" s="118">
        <f t="shared" si="3426"/>
        <v>93</v>
      </c>
      <c r="D18238" s="121">
        <f>VLOOKUP(CONCATENATE(B18238,C18238),'Bron BM-prijzen'!A:L,11,FALSE)</f>
        <v>30.55</v>
      </c>
      <c r="E18238" s="118">
        <f>VLOOKUP(CONCATENATE(B18238,C18238),'Bron BM-prijzen'!A:L,12,FALSE)</f>
        <v>30.55</v>
      </c>
      <c r="F18238" s="121">
        <f>AVERAGEIFS('Rekensheet Uurdata'!E:E,'Rekensheet Uurdata'!A:A,QUOTIENT('Rekensheet Kwartierdata'!A18238-1,4)+1)/4</f>
        <v>340.8125</v>
      </c>
      <c r="G18238" s="84">
        <f>IFERROR(VALUE(VLOOKUP(A18238,'Bron Productie'!A:H,7))/4,-1)</f>
        <v>296.5</v>
      </c>
      <c r="H18238" s="84">
        <f t="shared" si="3422"/>
        <v>296.5</v>
      </c>
      <c r="I18238" s="84">
        <f t="shared" si="3428"/>
        <v>-44.3125</v>
      </c>
      <c r="J18238" s="118">
        <f t="shared" si="3429"/>
        <v>-1353.746875</v>
      </c>
      <c r="K18238" s="121">
        <f>AVERAGEIFS('Rekensheet Uurdata'!F:F,'Rekensheet Uurdata'!A:A,QUOTIENT('Rekensheet Kwartierdata'!A18238-1,4)+1)/4</f>
        <v>72.3125</v>
      </c>
      <c r="L18238" s="84">
        <f>IFERROR(VALUE(VLOOKUP(A18238,'Bron Productie'!A:H,5))/4,-1)</f>
        <v>183.5</v>
      </c>
      <c r="M18238" s="84">
        <f t="shared" si="3423"/>
        <v>183.5</v>
      </c>
      <c r="N18238" s="84">
        <f t="shared" si="3430"/>
        <v>111.1875</v>
      </c>
      <c r="O18238" s="118">
        <f t="shared" si="3431"/>
        <v>3396.7781250000003</v>
      </c>
      <c r="P18238" s="121">
        <f>AVERAGEIFS('Rekensheet Uurdata'!G:G,'Rekensheet Uurdata'!A:A,QUOTIENT('Rekensheet Kwartierdata'!A18238-1,4)+1)/4</f>
        <v>0</v>
      </c>
      <c r="Q18238" s="84">
        <f>IFERROR(VALUE(VLOOKUP(A18238,'Bron Productie'!A:H,3))/4,-1)</f>
        <v>0</v>
      </c>
      <c r="R18238" s="84">
        <f t="shared" si="3424"/>
        <v>0</v>
      </c>
      <c r="S18238" s="84">
        <f t="shared" si="3432"/>
        <v>0</v>
      </c>
      <c r="T18238" s="86">
        <f t="shared" si="3433"/>
        <v>0</v>
      </c>
    </row>
    <row r="18239" spans="1:20" x14ac:dyDescent="0.25">
      <c r="A18239" s="113">
        <f t="shared" si="3425"/>
        <v>18234</v>
      </c>
      <c r="B18239" s="185">
        <f t="shared" si="3427"/>
        <v>43290</v>
      </c>
      <c r="C18239" s="118">
        <f t="shared" si="3426"/>
        <v>94</v>
      </c>
      <c r="D18239" s="121">
        <f>VLOOKUP(CONCATENATE(B18239,C18239),'Bron BM-prijzen'!A:L,11,FALSE)</f>
        <v>16.32</v>
      </c>
      <c r="E18239" s="118">
        <f>VLOOKUP(CONCATENATE(B18239,C18239),'Bron BM-prijzen'!A:L,12,FALSE)</f>
        <v>16.32</v>
      </c>
      <c r="F18239" s="121">
        <f>AVERAGEIFS('Rekensheet Uurdata'!E:E,'Rekensheet Uurdata'!A:A,QUOTIENT('Rekensheet Kwartierdata'!A18239-1,4)+1)/4</f>
        <v>340.8125</v>
      </c>
      <c r="G18239" s="84">
        <f>IFERROR(VALUE(VLOOKUP(A18239,'Bron Productie'!A:H,7))/4,-1)</f>
        <v>280.25</v>
      </c>
      <c r="H18239" s="84">
        <f t="shared" si="3422"/>
        <v>280.25</v>
      </c>
      <c r="I18239" s="84">
        <f t="shared" si="3428"/>
        <v>-60.5625</v>
      </c>
      <c r="J18239" s="118">
        <f t="shared" si="3429"/>
        <v>-988.38</v>
      </c>
      <c r="K18239" s="121">
        <f>AVERAGEIFS('Rekensheet Uurdata'!F:F,'Rekensheet Uurdata'!A:A,QUOTIENT('Rekensheet Kwartierdata'!A18239-1,4)+1)/4</f>
        <v>72.3125</v>
      </c>
      <c r="L18239" s="84">
        <f>IFERROR(VALUE(VLOOKUP(A18239,'Bron Productie'!A:H,5))/4,-1)</f>
        <v>188.75</v>
      </c>
      <c r="M18239" s="84">
        <f t="shared" si="3423"/>
        <v>188.75</v>
      </c>
      <c r="N18239" s="84">
        <f t="shared" si="3430"/>
        <v>116.4375</v>
      </c>
      <c r="O18239" s="118">
        <f t="shared" si="3431"/>
        <v>1900.26</v>
      </c>
      <c r="P18239" s="121">
        <f>AVERAGEIFS('Rekensheet Uurdata'!G:G,'Rekensheet Uurdata'!A:A,QUOTIENT('Rekensheet Kwartierdata'!A18239-1,4)+1)/4</f>
        <v>0</v>
      </c>
      <c r="Q18239" s="84">
        <f>IFERROR(VALUE(VLOOKUP(A18239,'Bron Productie'!A:H,3))/4,-1)</f>
        <v>0</v>
      </c>
      <c r="R18239" s="84">
        <f t="shared" si="3424"/>
        <v>0</v>
      </c>
      <c r="S18239" s="84">
        <f t="shared" si="3432"/>
        <v>0</v>
      </c>
      <c r="T18239" s="86">
        <f t="shared" si="3433"/>
        <v>0</v>
      </c>
    </row>
    <row r="18240" spans="1:20" x14ac:dyDescent="0.25">
      <c r="A18240" s="113">
        <f t="shared" si="3425"/>
        <v>18235</v>
      </c>
      <c r="B18240" s="185">
        <f t="shared" si="3427"/>
        <v>43290</v>
      </c>
      <c r="C18240" s="118">
        <f t="shared" si="3426"/>
        <v>95</v>
      </c>
      <c r="D18240" s="121">
        <f>VLOOKUP(CONCATENATE(B18240,C18240),'Bron BM-prijzen'!A:L,11,FALSE)</f>
        <v>14.21</v>
      </c>
      <c r="E18240" s="118">
        <f>VLOOKUP(CONCATENATE(B18240,C18240),'Bron BM-prijzen'!A:L,12,FALSE)</f>
        <v>14.21</v>
      </c>
      <c r="F18240" s="121">
        <f>AVERAGEIFS('Rekensheet Uurdata'!E:E,'Rekensheet Uurdata'!A:A,QUOTIENT('Rekensheet Kwartierdata'!A18240-1,4)+1)/4</f>
        <v>340.8125</v>
      </c>
      <c r="G18240" s="84">
        <f>IFERROR(VALUE(VLOOKUP(A18240,'Bron Productie'!A:H,7))/4,-1)</f>
        <v>317.5</v>
      </c>
      <c r="H18240" s="84">
        <f t="shared" si="3422"/>
        <v>317.5</v>
      </c>
      <c r="I18240" s="84">
        <f t="shared" si="3428"/>
        <v>-23.3125</v>
      </c>
      <c r="J18240" s="118">
        <f t="shared" si="3429"/>
        <v>-331.270625</v>
      </c>
      <c r="K18240" s="121">
        <f>AVERAGEIFS('Rekensheet Uurdata'!F:F,'Rekensheet Uurdata'!A:A,QUOTIENT('Rekensheet Kwartierdata'!A18240-1,4)+1)/4</f>
        <v>72.3125</v>
      </c>
      <c r="L18240" s="84">
        <f>IFERROR(VALUE(VLOOKUP(A18240,'Bron Productie'!A:H,5))/4,-1)</f>
        <v>199.5</v>
      </c>
      <c r="M18240" s="84">
        <f t="shared" si="3423"/>
        <v>199.5</v>
      </c>
      <c r="N18240" s="84">
        <f t="shared" si="3430"/>
        <v>127.1875</v>
      </c>
      <c r="O18240" s="118">
        <f t="shared" si="3431"/>
        <v>1807.3343750000001</v>
      </c>
      <c r="P18240" s="121">
        <f>AVERAGEIFS('Rekensheet Uurdata'!G:G,'Rekensheet Uurdata'!A:A,QUOTIENT('Rekensheet Kwartierdata'!A18240-1,4)+1)/4</f>
        <v>0</v>
      </c>
      <c r="Q18240" s="84">
        <f>IFERROR(VALUE(VLOOKUP(A18240,'Bron Productie'!A:H,3))/4,-1)</f>
        <v>0</v>
      </c>
      <c r="R18240" s="84">
        <f t="shared" si="3424"/>
        <v>0</v>
      </c>
      <c r="S18240" s="84">
        <f t="shared" si="3432"/>
        <v>0</v>
      </c>
      <c r="T18240" s="86">
        <f t="shared" si="3433"/>
        <v>0</v>
      </c>
    </row>
    <row r="18241" spans="1:20" x14ac:dyDescent="0.25">
      <c r="A18241" s="113">
        <f t="shared" si="3425"/>
        <v>18236</v>
      </c>
      <c r="B18241" s="185">
        <f t="shared" si="3427"/>
        <v>43290</v>
      </c>
      <c r="C18241" s="118">
        <f t="shared" si="3426"/>
        <v>96</v>
      </c>
      <c r="D18241" s="121">
        <f>VLOOKUP(CONCATENATE(B18241,C18241),'Bron BM-prijzen'!A:L,11,FALSE)</f>
        <v>29.21</v>
      </c>
      <c r="E18241" s="118">
        <f>VLOOKUP(CONCATENATE(B18241,C18241),'Bron BM-prijzen'!A:L,12,FALSE)</f>
        <v>29.21</v>
      </c>
      <c r="F18241" s="121">
        <f>AVERAGEIFS('Rekensheet Uurdata'!E:E,'Rekensheet Uurdata'!A:A,QUOTIENT('Rekensheet Kwartierdata'!A18241-1,4)+1)/4</f>
        <v>340.8125</v>
      </c>
      <c r="G18241" s="84">
        <f>IFERROR(VALUE(VLOOKUP(A18241,'Bron Productie'!A:H,7))/4,-1)</f>
        <v>310</v>
      </c>
      <c r="H18241" s="84">
        <f t="shared" si="3422"/>
        <v>310</v>
      </c>
      <c r="I18241" s="84">
        <f t="shared" si="3428"/>
        <v>-30.8125</v>
      </c>
      <c r="J18241" s="118">
        <f t="shared" si="3429"/>
        <v>-900.03312500000004</v>
      </c>
      <c r="K18241" s="121">
        <f>AVERAGEIFS('Rekensheet Uurdata'!F:F,'Rekensheet Uurdata'!A:A,QUOTIENT('Rekensheet Kwartierdata'!A18241-1,4)+1)/4</f>
        <v>72.3125</v>
      </c>
      <c r="L18241" s="84">
        <f>IFERROR(VALUE(VLOOKUP(A18241,'Bron Productie'!A:H,5))/4,-1)</f>
        <v>195.25</v>
      </c>
      <c r="M18241" s="84">
        <f t="shared" si="3423"/>
        <v>195.25</v>
      </c>
      <c r="N18241" s="84">
        <f t="shared" si="3430"/>
        <v>122.9375</v>
      </c>
      <c r="O18241" s="118">
        <f t="shared" si="3431"/>
        <v>3591.004375</v>
      </c>
      <c r="P18241" s="121">
        <f>AVERAGEIFS('Rekensheet Uurdata'!G:G,'Rekensheet Uurdata'!A:A,QUOTIENT('Rekensheet Kwartierdata'!A18241-1,4)+1)/4</f>
        <v>0</v>
      </c>
      <c r="Q18241" s="84">
        <f>IFERROR(VALUE(VLOOKUP(A18241,'Bron Productie'!A:H,3))/4,-1)</f>
        <v>0</v>
      </c>
      <c r="R18241" s="84">
        <f t="shared" si="3424"/>
        <v>0</v>
      </c>
      <c r="S18241" s="84">
        <f t="shared" si="3432"/>
        <v>0</v>
      </c>
      <c r="T18241" s="86">
        <f t="shared" si="3433"/>
        <v>0</v>
      </c>
    </row>
    <row r="18242" spans="1:20" x14ac:dyDescent="0.25">
      <c r="A18242" s="113">
        <f t="shared" si="3425"/>
        <v>18237</v>
      </c>
      <c r="B18242" s="185">
        <f t="shared" si="3427"/>
        <v>43291</v>
      </c>
      <c r="C18242" s="118">
        <f t="shared" si="3426"/>
        <v>1</v>
      </c>
      <c r="D18242" s="121">
        <f>VLOOKUP(CONCATENATE(B18242,C18242),'Bron BM-prijzen'!A:L,11,FALSE)</f>
        <v>53.8</v>
      </c>
      <c r="E18242" s="118">
        <f>VLOOKUP(CONCATENATE(B18242,C18242),'Bron BM-prijzen'!A:L,12,FALSE)</f>
        <v>53.8</v>
      </c>
      <c r="F18242" s="121">
        <f>AVERAGEIFS('Rekensheet Uurdata'!E:E,'Rekensheet Uurdata'!A:A,QUOTIENT('Rekensheet Kwartierdata'!A18242-1,4)+1)/4</f>
        <v>418.125</v>
      </c>
      <c r="G18242" s="84">
        <f>IFERROR(VALUE(VLOOKUP(A18242,'Bron Productie'!A:H,7))/4,-1)</f>
        <v>264.5</v>
      </c>
      <c r="H18242" s="84">
        <f t="shared" si="3422"/>
        <v>264.5</v>
      </c>
      <c r="I18242" s="84">
        <f t="shared" si="3428"/>
        <v>-153.625</v>
      </c>
      <c r="J18242" s="118">
        <f t="shared" si="3429"/>
        <v>-8265.0249999999996</v>
      </c>
      <c r="K18242" s="121">
        <f>AVERAGEIFS('Rekensheet Uurdata'!F:F,'Rekensheet Uurdata'!A:A,QUOTIENT('Rekensheet Kwartierdata'!A18242-1,4)+1)/4</f>
        <v>78.6875</v>
      </c>
      <c r="L18242" s="84">
        <f>IFERROR(VALUE(VLOOKUP(A18242,'Bron Productie'!A:H,5))/4,-1)</f>
        <v>206.25</v>
      </c>
      <c r="M18242" s="84">
        <f t="shared" si="3423"/>
        <v>206.25</v>
      </c>
      <c r="N18242" s="84">
        <f t="shared" si="3430"/>
        <v>127.5625</v>
      </c>
      <c r="O18242" s="118">
        <f t="shared" si="3431"/>
        <v>6862.8624999999993</v>
      </c>
      <c r="P18242" s="121">
        <f>AVERAGEIFS('Rekensheet Uurdata'!G:G,'Rekensheet Uurdata'!A:A,QUOTIENT('Rekensheet Kwartierdata'!A18242-1,4)+1)/4</f>
        <v>0</v>
      </c>
      <c r="Q18242" s="84">
        <f>IFERROR(VALUE(VLOOKUP(A18242,'Bron Productie'!A:H,3))/4,-1)</f>
        <v>0</v>
      </c>
      <c r="R18242" s="84">
        <f t="shared" si="3424"/>
        <v>0</v>
      </c>
      <c r="S18242" s="84">
        <f t="shared" si="3432"/>
        <v>0</v>
      </c>
      <c r="T18242" s="86">
        <f t="shared" si="3433"/>
        <v>0</v>
      </c>
    </row>
    <row r="18243" spans="1:20" x14ac:dyDescent="0.25">
      <c r="A18243" s="113">
        <f t="shared" si="3425"/>
        <v>18238</v>
      </c>
      <c r="B18243" s="185">
        <f t="shared" si="3427"/>
        <v>43291</v>
      </c>
      <c r="C18243" s="118">
        <f t="shared" si="3426"/>
        <v>2</v>
      </c>
      <c r="D18243" s="121">
        <f>VLOOKUP(CONCATENATE(B18243,C18243),'Bron BM-prijzen'!A:L,11,FALSE)</f>
        <v>35.03</v>
      </c>
      <c r="E18243" s="118">
        <f>VLOOKUP(CONCATENATE(B18243,C18243),'Bron BM-prijzen'!A:L,12,FALSE)</f>
        <v>35.03</v>
      </c>
      <c r="F18243" s="121">
        <f>AVERAGEIFS('Rekensheet Uurdata'!E:E,'Rekensheet Uurdata'!A:A,QUOTIENT('Rekensheet Kwartierdata'!A18243-1,4)+1)/4</f>
        <v>418.125</v>
      </c>
      <c r="G18243" s="84">
        <f>IFERROR(VALUE(VLOOKUP(A18243,'Bron Productie'!A:H,7))/4,-1)</f>
        <v>343.25</v>
      </c>
      <c r="H18243" s="84">
        <f t="shared" si="3422"/>
        <v>343.25</v>
      </c>
      <c r="I18243" s="84">
        <f t="shared" si="3428"/>
        <v>-74.875</v>
      </c>
      <c r="J18243" s="118">
        <f t="shared" si="3429"/>
        <v>-2622.8712500000001</v>
      </c>
      <c r="K18243" s="121">
        <f>AVERAGEIFS('Rekensheet Uurdata'!F:F,'Rekensheet Uurdata'!A:A,QUOTIENT('Rekensheet Kwartierdata'!A18243-1,4)+1)/4</f>
        <v>78.6875</v>
      </c>
      <c r="L18243" s="84">
        <f>IFERROR(VALUE(VLOOKUP(A18243,'Bron Productie'!A:H,5))/4,-1)</f>
        <v>196.75</v>
      </c>
      <c r="M18243" s="84">
        <f t="shared" si="3423"/>
        <v>196.75</v>
      </c>
      <c r="N18243" s="84">
        <f t="shared" si="3430"/>
        <v>118.0625</v>
      </c>
      <c r="O18243" s="118">
        <f t="shared" si="3431"/>
        <v>4135.7293749999999</v>
      </c>
      <c r="P18243" s="121">
        <f>AVERAGEIFS('Rekensheet Uurdata'!G:G,'Rekensheet Uurdata'!A:A,QUOTIENT('Rekensheet Kwartierdata'!A18243-1,4)+1)/4</f>
        <v>0</v>
      </c>
      <c r="Q18243" s="84">
        <f>IFERROR(VALUE(VLOOKUP(A18243,'Bron Productie'!A:H,3))/4,-1)</f>
        <v>0</v>
      </c>
      <c r="R18243" s="84">
        <f t="shared" si="3424"/>
        <v>0</v>
      </c>
      <c r="S18243" s="84">
        <f t="shared" si="3432"/>
        <v>0</v>
      </c>
      <c r="T18243" s="86">
        <f t="shared" si="3433"/>
        <v>0</v>
      </c>
    </row>
    <row r="18244" spans="1:20" x14ac:dyDescent="0.25">
      <c r="A18244" s="113">
        <f t="shared" si="3425"/>
        <v>18239</v>
      </c>
      <c r="B18244" s="185">
        <f t="shared" si="3427"/>
        <v>43291</v>
      </c>
      <c r="C18244" s="118">
        <f t="shared" si="3426"/>
        <v>3</v>
      </c>
      <c r="D18244" s="121">
        <f>VLOOKUP(CONCATENATE(B18244,C18244),'Bron BM-prijzen'!A:L,11,FALSE)</f>
        <v>35.03</v>
      </c>
      <c r="E18244" s="118">
        <f>VLOOKUP(CONCATENATE(B18244,C18244),'Bron BM-prijzen'!A:L,12,FALSE)</f>
        <v>35.03</v>
      </c>
      <c r="F18244" s="121">
        <f>AVERAGEIFS('Rekensheet Uurdata'!E:E,'Rekensheet Uurdata'!A:A,QUOTIENT('Rekensheet Kwartierdata'!A18244-1,4)+1)/4</f>
        <v>418.125</v>
      </c>
      <c r="G18244" s="84">
        <f>IFERROR(VALUE(VLOOKUP(A18244,'Bron Productie'!A:H,7))/4,-1)</f>
        <v>297.75</v>
      </c>
      <c r="H18244" s="84">
        <f t="shared" si="3422"/>
        <v>297.75</v>
      </c>
      <c r="I18244" s="84">
        <f t="shared" si="3428"/>
        <v>-120.375</v>
      </c>
      <c r="J18244" s="118">
        <f t="shared" si="3429"/>
        <v>-4216.7362499999999</v>
      </c>
      <c r="K18244" s="121">
        <f>AVERAGEIFS('Rekensheet Uurdata'!F:F,'Rekensheet Uurdata'!A:A,QUOTIENT('Rekensheet Kwartierdata'!A18244-1,4)+1)/4</f>
        <v>78.6875</v>
      </c>
      <c r="L18244" s="84">
        <f>IFERROR(VALUE(VLOOKUP(A18244,'Bron Productie'!A:H,5))/4,-1)</f>
        <v>190</v>
      </c>
      <c r="M18244" s="84">
        <f t="shared" si="3423"/>
        <v>190</v>
      </c>
      <c r="N18244" s="84">
        <f t="shared" si="3430"/>
        <v>111.3125</v>
      </c>
      <c r="O18244" s="118">
        <f t="shared" si="3431"/>
        <v>3899.276875</v>
      </c>
      <c r="P18244" s="121">
        <f>AVERAGEIFS('Rekensheet Uurdata'!G:G,'Rekensheet Uurdata'!A:A,QUOTIENT('Rekensheet Kwartierdata'!A18244-1,4)+1)/4</f>
        <v>0</v>
      </c>
      <c r="Q18244" s="84">
        <f>IFERROR(VALUE(VLOOKUP(A18244,'Bron Productie'!A:H,3))/4,-1)</f>
        <v>0</v>
      </c>
      <c r="R18244" s="84">
        <f t="shared" si="3424"/>
        <v>0</v>
      </c>
      <c r="S18244" s="84">
        <f t="shared" si="3432"/>
        <v>0</v>
      </c>
      <c r="T18244" s="86">
        <f t="shared" si="3433"/>
        <v>0</v>
      </c>
    </row>
    <row r="18245" spans="1:20" x14ac:dyDescent="0.25">
      <c r="A18245" s="113">
        <f t="shared" si="3425"/>
        <v>18240</v>
      </c>
      <c r="B18245" s="185">
        <f t="shared" si="3427"/>
        <v>43291</v>
      </c>
      <c r="C18245" s="118">
        <f t="shared" si="3426"/>
        <v>4</v>
      </c>
      <c r="D18245" s="121">
        <f>VLOOKUP(CONCATENATE(B18245,C18245),'Bron BM-prijzen'!A:L,11,FALSE)</f>
        <v>39.03</v>
      </c>
      <c r="E18245" s="118">
        <f>VLOOKUP(CONCATENATE(B18245,C18245),'Bron BM-prijzen'!A:L,12,FALSE)</f>
        <v>39.03</v>
      </c>
      <c r="F18245" s="121">
        <f>AVERAGEIFS('Rekensheet Uurdata'!E:E,'Rekensheet Uurdata'!A:A,QUOTIENT('Rekensheet Kwartierdata'!A18245-1,4)+1)/4</f>
        <v>418.125</v>
      </c>
      <c r="G18245" s="84">
        <f>IFERROR(VALUE(VLOOKUP(A18245,'Bron Productie'!A:H,7))/4,-1)</f>
        <v>233.5</v>
      </c>
      <c r="H18245" s="84">
        <f t="shared" si="3422"/>
        <v>233.5</v>
      </c>
      <c r="I18245" s="84">
        <f t="shared" si="3428"/>
        <v>-184.625</v>
      </c>
      <c r="J18245" s="118">
        <f t="shared" si="3429"/>
        <v>-7205.9137500000006</v>
      </c>
      <c r="K18245" s="121">
        <f>AVERAGEIFS('Rekensheet Uurdata'!F:F,'Rekensheet Uurdata'!A:A,QUOTIENT('Rekensheet Kwartierdata'!A18245-1,4)+1)/4</f>
        <v>78.6875</v>
      </c>
      <c r="L18245" s="84">
        <f>IFERROR(VALUE(VLOOKUP(A18245,'Bron Productie'!A:H,5))/4,-1)</f>
        <v>195</v>
      </c>
      <c r="M18245" s="84">
        <f t="shared" si="3423"/>
        <v>195</v>
      </c>
      <c r="N18245" s="84">
        <f t="shared" si="3430"/>
        <v>116.3125</v>
      </c>
      <c r="O18245" s="118">
        <f t="shared" si="3431"/>
        <v>4539.6768750000001</v>
      </c>
      <c r="P18245" s="121">
        <f>AVERAGEIFS('Rekensheet Uurdata'!G:G,'Rekensheet Uurdata'!A:A,QUOTIENT('Rekensheet Kwartierdata'!A18245-1,4)+1)/4</f>
        <v>0</v>
      </c>
      <c r="Q18245" s="84">
        <f>IFERROR(VALUE(VLOOKUP(A18245,'Bron Productie'!A:H,3))/4,-1)</f>
        <v>0</v>
      </c>
      <c r="R18245" s="84">
        <f t="shared" si="3424"/>
        <v>0</v>
      </c>
      <c r="S18245" s="84">
        <f t="shared" si="3432"/>
        <v>0</v>
      </c>
      <c r="T18245" s="86">
        <f t="shared" si="3433"/>
        <v>0</v>
      </c>
    </row>
    <row r="18246" spans="1:20" x14ac:dyDescent="0.25">
      <c r="A18246" s="113">
        <f t="shared" si="3425"/>
        <v>18241</v>
      </c>
      <c r="B18246" s="185">
        <f t="shared" si="3427"/>
        <v>43291</v>
      </c>
      <c r="C18246" s="118">
        <f t="shared" si="3426"/>
        <v>5</v>
      </c>
      <c r="D18246" s="121">
        <f>VLOOKUP(CONCATENATE(B18246,C18246),'Bron BM-prijzen'!A:L,11,FALSE)</f>
        <v>44.69</v>
      </c>
      <c r="E18246" s="118">
        <f>VLOOKUP(CONCATENATE(B18246,C18246),'Bron BM-prijzen'!A:L,12,FALSE)</f>
        <v>44.69</v>
      </c>
      <c r="F18246" s="121">
        <f>AVERAGEIFS('Rekensheet Uurdata'!E:E,'Rekensheet Uurdata'!A:A,QUOTIENT('Rekensheet Kwartierdata'!A18246-1,4)+1)/4</f>
        <v>394.9375</v>
      </c>
      <c r="G18246" s="84">
        <f>IFERROR(VALUE(VLOOKUP(A18246,'Bron Productie'!A:H,7))/4,-1)</f>
        <v>256.25</v>
      </c>
      <c r="H18246" s="84">
        <f t="shared" si="3422"/>
        <v>256.25</v>
      </c>
      <c r="I18246" s="84">
        <f t="shared" si="3428"/>
        <v>-138.6875</v>
      </c>
      <c r="J18246" s="118">
        <f t="shared" si="3429"/>
        <v>-6197.944375</v>
      </c>
      <c r="K18246" s="121">
        <f>AVERAGEIFS('Rekensheet Uurdata'!F:F,'Rekensheet Uurdata'!A:A,QUOTIENT('Rekensheet Kwartierdata'!A18246-1,4)+1)/4</f>
        <v>78.375</v>
      </c>
      <c r="L18246" s="84">
        <f>IFERROR(VALUE(VLOOKUP(A18246,'Bron Productie'!A:H,5))/4,-1)</f>
        <v>183.5</v>
      </c>
      <c r="M18246" s="84">
        <f t="shared" si="3423"/>
        <v>183.5</v>
      </c>
      <c r="N18246" s="84">
        <f t="shared" si="3430"/>
        <v>105.125</v>
      </c>
      <c r="O18246" s="118">
        <f t="shared" si="3431"/>
        <v>4698.0362500000001</v>
      </c>
      <c r="P18246" s="121">
        <f>AVERAGEIFS('Rekensheet Uurdata'!G:G,'Rekensheet Uurdata'!A:A,QUOTIENT('Rekensheet Kwartierdata'!A18246-1,4)+1)/4</f>
        <v>0</v>
      </c>
      <c r="Q18246" s="84">
        <f>IFERROR(VALUE(VLOOKUP(A18246,'Bron Productie'!A:H,3))/4,-1)</f>
        <v>0</v>
      </c>
      <c r="R18246" s="84">
        <f t="shared" si="3424"/>
        <v>0</v>
      </c>
      <c r="S18246" s="84">
        <f t="shared" si="3432"/>
        <v>0</v>
      </c>
      <c r="T18246" s="86">
        <f t="shared" si="3433"/>
        <v>0</v>
      </c>
    </row>
    <row r="18247" spans="1:20" x14ac:dyDescent="0.25">
      <c r="A18247" s="113">
        <f t="shared" si="3425"/>
        <v>18242</v>
      </c>
      <c r="B18247" s="185">
        <f t="shared" si="3427"/>
        <v>43291</v>
      </c>
      <c r="C18247" s="118">
        <f t="shared" si="3426"/>
        <v>6</v>
      </c>
      <c r="D18247" s="121">
        <f>VLOOKUP(CONCATENATE(B18247,C18247),'Bron BM-prijzen'!A:L,11,FALSE)</f>
        <v>47.03</v>
      </c>
      <c r="E18247" s="118">
        <f>VLOOKUP(CONCATENATE(B18247,C18247),'Bron BM-prijzen'!A:L,12,FALSE)</f>
        <v>47.03</v>
      </c>
      <c r="F18247" s="121">
        <f>AVERAGEIFS('Rekensheet Uurdata'!E:E,'Rekensheet Uurdata'!A:A,QUOTIENT('Rekensheet Kwartierdata'!A18247-1,4)+1)/4</f>
        <v>394.9375</v>
      </c>
      <c r="G18247" s="84">
        <f>IFERROR(VALUE(VLOOKUP(A18247,'Bron Productie'!A:H,7))/4,-1)</f>
        <v>242.75</v>
      </c>
      <c r="H18247" s="84">
        <f t="shared" ref="H18247:H18310" si="3434">IF(OR(F18247&lt;0,G18247&lt;0),-1,G18247*$H$1/$H$2)</f>
        <v>242.75</v>
      </c>
      <c r="I18247" s="84">
        <f t="shared" si="3428"/>
        <v>-152.1875</v>
      </c>
      <c r="J18247" s="118">
        <f t="shared" si="3429"/>
        <v>-7157.3781250000002</v>
      </c>
      <c r="K18247" s="121">
        <f>AVERAGEIFS('Rekensheet Uurdata'!F:F,'Rekensheet Uurdata'!A:A,QUOTIENT('Rekensheet Kwartierdata'!A18247-1,4)+1)/4</f>
        <v>78.375</v>
      </c>
      <c r="L18247" s="84">
        <f>IFERROR(VALUE(VLOOKUP(A18247,'Bron Productie'!A:H,5))/4,-1)</f>
        <v>183.5</v>
      </c>
      <c r="M18247" s="84">
        <f t="shared" ref="M18247:M18310" si="3435">IF(OR(K18247&lt;0,L18247&lt;0),-1,L18247*$M$1/$M$2)</f>
        <v>183.5</v>
      </c>
      <c r="N18247" s="84">
        <f t="shared" si="3430"/>
        <v>105.125</v>
      </c>
      <c r="O18247" s="118">
        <f t="shared" si="3431"/>
        <v>4944.0287500000004</v>
      </c>
      <c r="P18247" s="121">
        <f>AVERAGEIFS('Rekensheet Uurdata'!G:G,'Rekensheet Uurdata'!A:A,QUOTIENT('Rekensheet Kwartierdata'!A18247-1,4)+1)/4</f>
        <v>0</v>
      </c>
      <c r="Q18247" s="84">
        <f>IFERROR(VALUE(VLOOKUP(A18247,'Bron Productie'!A:H,3))/4,-1)</f>
        <v>0</v>
      </c>
      <c r="R18247" s="84">
        <f t="shared" ref="R18247:R18310" si="3436">IF(OR(P18247&lt;0,Q18247&lt;0),-1,Q18247*$R$1/$R$2)</f>
        <v>0</v>
      </c>
      <c r="S18247" s="84">
        <f t="shared" si="3432"/>
        <v>0</v>
      </c>
      <c r="T18247" s="86">
        <f t="shared" si="3433"/>
        <v>0</v>
      </c>
    </row>
    <row r="18248" spans="1:20" x14ac:dyDescent="0.25">
      <c r="A18248" s="113">
        <f t="shared" ref="A18248:A18311" si="3437">A18247+1</f>
        <v>18243</v>
      </c>
      <c r="B18248" s="185">
        <f t="shared" si="3427"/>
        <v>43291</v>
      </c>
      <c r="C18248" s="118">
        <f t="shared" ref="C18248:C18311" si="3438">IF(C18247=96,1,C18247+1)</f>
        <v>7</v>
      </c>
      <c r="D18248" s="121">
        <f>VLOOKUP(CONCATENATE(B18248,C18248),'Bron BM-prijzen'!A:L,11,FALSE)</f>
        <v>38.799999999999997</v>
      </c>
      <c r="E18248" s="118">
        <f>VLOOKUP(CONCATENATE(B18248,C18248),'Bron BM-prijzen'!A:L,12,FALSE)</f>
        <v>38.799999999999997</v>
      </c>
      <c r="F18248" s="121">
        <f>AVERAGEIFS('Rekensheet Uurdata'!E:E,'Rekensheet Uurdata'!A:A,QUOTIENT('Rekensheet Kwartierdata'!A18248-1,4)+1)/4</f>
        <v>394.9375</v>
      </c>
      <c r="G18248" s="84">
        <f>IFERROR(VALUE(VLOOKUP(A18248,'Bron Productie'!A:H,7))/4,-1)</f>
        <v>228.75</v>
      </c>
      <c r="H18248" s="84">
        <f t="shared" si="3434"/>
        <v>228.75</v>
      </c>
      <c r="I18248" s="84">
        <f t="shared" si="3428"/>
        <v>-166.1875</v>
      </c>
      <c r="J18248" s="118">
        <f t="shared" si="3429"/>
        <v>-6448.0749999999998</v>
      </c>
      <c r="K18248" s="121">
        <f>AVERAGEIFS('Rekensheet Uurdata'!F:F,'Rekensheet Uurdata'!A:A,QUOTIENT('Rekensheet Kwartierdata'!A18248-1,4)+1)/4</f>
        <v>78.375</v>
      </c>
      <c r="L18248" s="84">
        <f>IFERROR(VALUE(VLOOKUP(A18248,'Bron Productie'!A:H,5))/4,-1)</f>
        <v>188.5</v>
      </c>
      <c r="M18248" s="84">
        <f t="shared" si="3435"/>
        <v>188.5</v>
      </c>
      <c r="N18248" s="84">
        <f t="shared" si="3430"/>
        <v>110.125</v>
      </c>
      <c r="O18248" s="118">
        <f t="shared" si="3431"/>
        <v>4272.8499999999995</v>
      </c>
      <c r="P18248" s="121">
        <f>AVERAGEIFS('Rekensheet Uurdata'!G:G,'Rekensheet Uurdata'!A:A,QUOTIENT('Rekensheet Kwartierdata'!A18248-1,4)+1)/4</f>
        <v>0</v>
      </c>
      <c r="Q18248" s="84">
        <f>IFERROR(VALUE(VLOOKUP(A18248,'Bron Productie'!A:H,3))/4,-1)</f>
        <v>0</v>
      </c>
      <c r="R18248" s="84">
        <f t="shared" si="3436"/>
        <v>0</v>
      </c>
      <c r="S18248" s="84">
        <f t="shared" si="3432"/>
        <v>0</v>
      </c>
      <c r="T18248" s="86">
        <f t="shared" si="3433"/>
        <v>0</v>
      </c>
    </row>
    <row r="18249" spans="1:20" x14ac:dyDescent="0.25">
      <c r="A18249" s="113">
        <f t="shared" si="3437"/>
        <v>18244</v>
      </c>
      <c r="B18249" s="185">
        <f t="shared" si="3427"/>
        <v>43291</v>
      </c>
      <c r="C18249" s="118">
        <f t="shared" si="3438"/>
        <v>8</v>
      </c>
      <c r="D18249" s="121">
        <f>VLOOKUP(CONCATENATE(B18249,C18249),'Bron BM-prijzen'!A:L,11,FALSE)</f>
        <v>36.15</v>
      </c>
      <c r="E18249" s="118">
        <f>VLOOKUP(CONCATENATE(B18249,C18249),'Bron BM-prijzen'!A:L,12,FALSE)</f>
        <v>36.15</v>
      </c>
      <c r="F18249" s="121">
        <f>AVERAGEIFS('Rekensheet Uurdata'!E:E,'Rekensheet Uurdata'!A:A,QUOTIENT('Rekensheet Kwartierdata'!A18249-1,4)+1)/4</f>
        <v>394.9375</v>
      </c>
      <c r="G18249" s="84">
        <f>IFERROR(VALUE(VLOOKUP(A18249,'Bron Productie'!A:H,7))/4,-1)</f>
        <v>227.25</v>
      </c>
      <c r="H18249" s="84">
        <f t="shared" si="3434"/>
        <v>227.25</v>
      </c>
      <c r="I18249" s="84">
        <f t="shared" si="3428"/>
        <v>-167.6875</v>
      </c>
      <c r="J18249" s="118">
        <f t="shared" si="3429"/>
        <v>-6061.9031249999998</v>
      </c>
      <c r="K18249" s="121">
        <f>AVERAGEIFS('Rekensheet Uurdata'!F:F,'Rekensheet Uurdata'!A:A,QUOTIENT('Rekensheet Kwartierdata'!A18249-1,4)+1)/4</f>
        <v>78.375</v>
      </c>
      <c r="L18249" s="84">
        <f>IFERROR(VALUE(VLOOKUP(A18249,'Bron Productie'!A:H,5))/4,-1)</f>
        <v>178.5</v>
      </c>
      <c r="M18249" s="84">
        <f t="shared" si="3435"/>
        <v>178.5</v>
      </c>
      <c r="N18249" s="84">
        <f t="shared" si="3430"/>
        <v>100.125</v>
      </c>
      <c r="O18249" s="118">
        <f t="shared" si="3431"/>
        <v>3619.5187499999997</v>
      </c>
      <c r="P18249" s="121">
        <f>AVERAGEIFS('Rekensheet Uurdata'!G:G,'Rekensheet Uurdata'!A:A,QUOTIENT('Rekensheet Kwartierdata'!A18249-1,4)+1)/4</f>
        <v>0</v>
      </c>
      <c r="Q18249" s="84">
        <f>IFERROR(VALUE(VLOOKUP(A18249,'Bron Productie'!A:H,3))/4,-1)</f>
        <v>0</v>
      </c>
      <c r="R18249" s="84">
        <f t="shared" si="3436"/>
        <v>0</v>
      </c>
      <c r="S18249" s="84">
        <f t="shared" si="3432"/>
        <v>0</v>
      </c>
      <c r="T18249" s="86">
        <f t="shared" si="3433"/>
        <v>0</v>
      </c>
    </row>
    <row r="18250" spans="1:20" x14ac:dyDescent="0.25">
      <c r="A18250" s="113">
        <f t="shared" si="3437"/>
        <v>18245</v>
      </c>
      <c r="B18250" s="185">
        <f t="shared" si="3427"/>
        <v>43291</v>
      </c>
      <c r="C18250" s="118">
        <f t="shared" si="3438"/>
        <v>9</v>
      </c>
      <c r="D18250" s="121">
        <f>VLOOKUP(CONCATENATE(B18250,C18250),'Bron BM-prijzen'!A:L,11,FALSE)</f>
        <v>51.47</v>
      </c>
      <c r="E18250" s="118">
        <f>VLOOKUP(CONCATENATE(B18250,C18250),'Bron BM-prijzen'!A:L,12,FALSE)</f>
        <v>51.47</v>
      </c>
      <c r="F18250" s="121">
        <f>AVERAGEIFS('Rekensheet Uurdata'!E:E,'Rekensheet Uurdata'!A:A,QUOTIENT('Rekensheet Kwartierdata'!A18250-1,4)+1)/4</f>
        <v>365.4375</v>
      </c>
      <c r="G18250" s="84">
        <f>IFERROR(VALUE(VLOOKUP(A18250,'Bron Productie'!A:H,7))/4,-1)</f>
        <v>231.5</v>
      </c>
      <c r="H18250" s="84">
        <f t="shared" si="3434"/>
        <v>231.5</v>
      </c>
      <c r="I18250" s="84">
        <f t="shared" si="3428"/>
        <v>-133.9375</v>
      </c>
      <c r="J18250" s="118">
        <f t="shared" si="3429"/>
        <v>-6893.7631249999995</v>
      </c>
      <c r="K18250" s="121">
        <f>AVERAGEIFS('Rekensheet Uurdata'!F:F,'Rekensheet Uurdata'!A:A,QUOTIENT('Rekensheet Kwartierdata'!A18250-1,4)+1)/4</f>
        <v>83.5625</v>
      </c>
      <c r="L18250" s="84">
        <f>IFERROR(VALUE(VLOOKUP(A18250,'Bron Productie'!A:H,5))/4,-1)</f>
        <v>175.75</v>
      </c>
      <c r="M18250" s="84">
        <f t="shared" si="3435"/>
        <v>175.75</v>
      </c>
      <c r="N18250" s="84">
        <f t="shared" si="3430"/>
        <v>92.1875</v>
      </c>
      <c r="O18250" s="118">
        <f t="shared" si="3431"/>
        <v>4744.890625</v>
      </c>
      <c r="P18250" s="121">
        <f>AVERAGEIFS('Rekensheet Uurdata'!G:G,'Rekensheet Uurdata'!A:A,QUOTIENT('Rekensheet Kwartierdata'!A18250-1,4)+1)/4</f>
        <v>0</v>
      </c>
      <c r="Q18250" s="84">
        <f>IFERROR(VALUE(VLOOKUP(A18250,'Bron Productie'!A:H,3))/4,-1)</f>
        <v>0</v>
      </c>
      <c r="R18250" s="84">
        <f t="shared" si="3436"/>
        <v>0</v>
      </c>
      <c r="S18250" s="84">
        <f t="shared" si="3432"/>
        <v>0</v>
      </c>
      <c r="T18250" s="86">
        <f t="shared" si="3433"/>
        <v>0</v>
      </c>
    </row>
    <row r="18251" spans="1:20" x14ac:dyDescent="0.25">
      <c r="A18251" s="113">
        <f t="shared" si="3437"/>
        <v>18246</v>
      </c>
      <c r="B18251" s="185">
        <f t="shared" si="3427"/>
        <v>43291</v>
      </c>
      <c r="C18251" s="118">
        <f t="shared" si="3438"/>
        <v>10</v>
      </c>
      <c r="D18251" s="121">
        <f>VLOOKUP(CONCATENATE(B18251,C18251),'Bron BM-prijzen'!A:L,11,FALSE)</f>
        <v>42.8</v>
      </c>
      <c r="E18251" s="118">
        <f>VLOOKUP(CONCATENATE(B18251,C18251),'Bron BM-prijzen'!A:L,12,FALSE)</f>
        <v>42.8</v>
      </c>
      <c r="F18251" s="121">
        <f>AVERAGEIFS('Rekensheet Uurdata'!E:E,'Rekensheet Uurdata'!A:A,QUOTIENT('Rekensheet Kwartierdata'!A18251-1,4)+1)/4</f>
        <v>365.4375</v>
      </c>
      <c r="G18251" s="84">
        <f>IFERROR(VALUE(VLOOKUP(A18251,'Bron Productie'!A:H,7))/4,-1)</f>
        <v>233.25</v>
      </c>
      <c r="H18251" s="84">
        <f t="shared" si="3434"/>
        <v>233.25</v>
      </c>
      <c r="I18251" s="84">
        <f t="shared" si="3428"/>
        <v>-132.1875</v>
      </c>
      <c r="J18251" s="118">
        <f t="shared" si="3429"/>
        <v>-5657.625</v>
      </c>
      <c r="K18251" s="121">
        <f>AVERAGEIFS('Rekensheet Uurdata'!F:F,'Rekensheet Uurdata'!A:A,QUOTIENT('Rekensheet Kwartierdata'!A18251-1,4)+1)/4</f>
        <v>83.5625</v>
      </c>
      <c r="L18251" s="84">
        <f>IFERROR(VALUE(VLOOKUP(A18251,'Bron Productie'!A:H,5))/4,-1)</f>
        <v>178.75</v>
      </c>
      <c r="M18251" s="84">
        <f t="shared" si="3435"/>
        <v>178.75</v>
      </c>
      <c r="N18251" s="84">
        <f t="shared" si="3430"/>
        <v>95.1875</v>
      </c>
      <c r="O18251" s="118">
        <f t="shared" si="3431"/>
        <v>4074.0249999999996</v>
      </c>
      <c r="P18251" s="121">
        <f>AVERAGEIFS('Rekensheet Uurdata'!G:G,'Rekensheet Uurdata'!A:A,QUOTIENT('Rekensheet Kwartierdata'!A18251-1,4)+1)/4</f>
        <v>0</v>
      </c>
      <c r="Q18251" s="84">
        <f>IFERROR(VALUE(VLOOKUP(A18251,'Bron Productie'!A:H,3))/4,-1)</f>
        <v>0</v>
      </c>
      <c r="R18251" s="84">
        <f t="shared" si="3436"/>
        <v>0</v>
      </c>
      <c r="S18251" s="84">
        <f t="shared" si="3432"/>
        <v>0</v>
      </c>
      <c r="T18251" s="86">
        <f t="shared" si="3433"/>
        <v>0</v>
      </c>
    </row>
    <row r="18252" spans="1:20" x14ac:dyDescent="0.25">
      <c r="A18252" s="113">
        <f t="shared" si="3437"/>
        <v>18247</v>
      </c>
      <c r="B18252" s="185">
        <f t="shared" si="3427"/>
        <v>43291</v>
      </c>
      <c r="C18252" s="118">
        <f t="shared" si="3438"/>
        <v>11</v>
      </c>
      <c r="D18252" s="121">
        <f>VLOOKUP(CONCATENATE(B18252,C18252),'Bron BM-prijzen'!A:L,11,FALSE)</f>
        <v>43.03</v>
      </c>
      <c r="E18252" s="118">
        <f>VLOOKUP(CONCATENATE(B18252,C18252),'Bron BM-prijzen'!A:L,12,FALSE)</f>
        <v>43.03</v>
      </c>
      <c r="F18252" s="121">
        <f>AVERAGEIFS('Rekensheet Uurdata'!E:E,'Rekensheet Uurdata'!A:A,QUOTIENT('Rekensheet Kwartierdata'!A18252-1,4)+1)/4</f>
        <v>365.4375</v>
      </c>
      <c r="G18252" s="84">
        <f>IFERROR(VALUE(VLOOKUP(A18252,'Bron Productie'!A:H,7))/4,-1)</f>
        <v>252</v>
      </c>
      <c r="H18252" s="84">
        <f t="shared" si="3434"/>
        <v>252</v>
      </c>
      <c r="I18252" s="84">
        <f t="shared" si="3428"/>
        <v>-113.4375</v>
      </c>
      <c r="J18252" s="118">
        <f t="shared" si="3429"/>
        <v>-4881.2156249999998</v>
      </c>
      <c r="K18252" s="121">
        <f>AVERAGEIFS('Rekensheet Uurdata'!F:F,'Rekensheet Uurdata'!A:A,QUOTIENT('Rekensheet Kwartierdata'!A18252-1,4)+1)/4</f>
        <v>83.5625</v>
      </c>
      <c r="L18252" s="84">
        <f>IFERROR(VALUE(VLOOKUP(A18252,'Bron Productie'!A:H,5))/4,-1)</f>
        <v>190.5</v>
      </c>
      <c r="M18252" s="84">
        <f t="shared" si="3435"/>
        <v>190.5</v>
      </c>
      <c r="N18252" s="84">
        <f t="shared" si="3430"/>
        <v>106.9375</v>
      </c>
      <c r="O18252" s="118">
        <f t="shared" si="3431"/>
        <v>4601.5206250000001</v>
      </c>
      <c r="P18252" s="121">
        <f>AVERAGEIFS('Rekensheet Uurdata'!G:G,'Rekensheet Uurdata'!A:A,QUOTIENT('Rekensheet Kwartierdata'!A18252-1,4)+1)/4</f>
        <v>0</v>
      </c>
      <c r="Q18252" s="84">
        <f>IFERROR(VALUE(VLOOKUP(A18252,'Bron Productie'!A:H,3))/4,-1)</f>
        <v>0</v>
      </c>
      <c r="R18252" s="84">
        <f t="shared" si="3436"/>
        <v>0</v>
      </c>
      <c r="S18252" s="84">
        <f t="shared" si="3432"/>
        <v>0</v>
      </c>
      <c r="T18252" s="86">
        <f t="shared" si="3433"/>
        <v>0</v>
      </c>
    </row>
    <row r="18253" spans="1:20" x14ac:dyDescent="0.25">
      <c r="A18253" s="113">
        <f t="shared" si="3437"/>
        <v>18248</v>
      </c>
      <c r="B18253" s="185">
        <f t="shared" si="3427"/>
        <v>43291</v>
      </c>
      <c r="C18253" s="118">
        <f t="shared" si="3438"/>
        <v>12</v>
      </c>
      <c r="D18253" s="121">
        <f>VLOOKUP(CONCATENATE(B18253,C18253),'Bron BM-prijzen'!A:L,11,FALSE)</f>
        <v>37.78</v>
      </c>
      <c r="E18253" s="118">
        <f>VLOOKUP(CONCATENATE(B18253,C18253),'Bron BM-prijzen'!A:L,12,FALSE)</f>
        <v>37.78</v>
      </c>
      <c r="F18253" s="121">
        <f>AVERAGEIFS('Rekensheet Uurdata'!E:E,'Rekensheet Uurdata'!A:A,QUOTIENT('Rekensheet Kwartierdata'!A18253-1,4)+1)/4</f>
        <v>365.4375</v>
      </c>
      <c r="G18253" s="84">
        <f>IFERROR(VALUE(VLOOKUP(A18253,'Bron Productie'!A:H,7))/4,-1)</f>
        <v>258.75</v>
      </c>
      <c r="H18253" s="84">
        <f t="shared" si="3434"/>
        <v>258.75</v>
      </c>
      <c r="I18253" s="84">
        <f t="shared" si="3428"/>
        <v>-106.6875</v>
      </c>
      <c r="J18253" s="118">
        <f t="shared" si="3429"/>
        <v>-4030.6537499999999</v>
      </c>
      <c r="K18253" s="121">
        <f>AVERAGEIFS('Rekensheet Uurdata'!F:F,'Rekensheet Uurdata'!A:A,QUOTIENT('Rekensheet Kwartierdata'!A18253-1,4)+1)/4</f>
        <v>83.5625</v>
      </c>
      <c r="L18253" s="84">
        <f>IFERROR(VALUE(VLOOKUP(A18253,'Bron Productie'!A:H,5))/4,-1)</f>
        <v>194.25</v>
      </c>
      <c r="M18253" s="84">
        <f t="shared" si="3435"/>
        <v>194.25</v>
      </c>
      <c r="N18253" s="84">
        <f t="shared" si="3430"/>
        <v>110.6875</v>
      </c>
      <c r="O18253" s="118">
        <f t="shared" si="3431"/>
        <v>4181.7737500000003</v>
      </c>
      <c r="P18253" s="121">
        <f>AVERAGEIFS('Rekensheet Uurdata'!G:G,'Rekensheet Uurdata'!A:A,QUOTIENT('Rekensheet Kwartierdata'!A18253-1,4)+1)/4</f>
        <v>0</v>
      </c>
      <c r="Q18253" s="84">
        <f>IFERROR(VALUE(VLOOKUP(A18253,'Bron Productie'!A:H,3))/4,-1)</f>
        <v>0</v>
      </c>
      <c r="R18253" s="84">
        <f t="shared" si="3436"/>
        <v>0</v>
      </c>
      <c r="S18253" s="84">
        <f t="shared" si="3432"/>
        <v>0</v>
      </c>
      <c r="T18253" s="86">
        <f t="shared" si="3433"/>
        <v>0</v>
      </c>
    </row>
    <row r="18254" spans="1:20" x14ac:dyDescent="0.25">
      <c r="A18254" s="113">
        <f t="shared" si="3437"/>
        <v>18249</v>
      </c>
      <c r="B18254" s="185">
        <f t="shared" si="3427"/>
        <v>43291</v>
      </c>
      <c r="C18254" s="118">
        <f t="shared" si="3438"/>
        <v>13</v>
      </c>
      <c r="D18254" s="121">
        <f>VLOOKUP(CONCATENATE(B18254,C18254),'Bron BM-prijzen'!A:L,11,FALSE)</f>
        <v>51.51</v>
      </c>
      <c r="E18254" s="118">
        <f>VLOOKUP(CONCATENATE(B18254,C18254),'Bron BM-prijzen'!A:L,12,FALSE)</f>
        <v>51.51</v>
      </c>
      <c r="F18254" s="121">
        <f>AVERAGEIFS('Rekensheet Uurdata'!E:E,'Rekensheet Uurdata'!A:A,QUOTIENT('Rekensheet Kwartierdata'!A18254-1,4)+1)/4</f>
        <v>375.875</v>
      </c>
      <c r="G18254" s="84">
        <f>IFERROR(VALUE(VLOOKUP(A18254,'Bron Productie'!A:H,7))/4,-1)</f>
        <v>268</v>
      </c>
      <c r="H18254" s="84">
        <f t="shared" si="3434"/>
        <v>268</v>
      </c>
      <c r="I18254" s="84">
        <f t="shared" si="3428"/>
        <v>-107.875</v>
      </c>
      <c r="J18254" s="118">
        <f t="shared" si="3429"/>
        <v>-5556.6412499999997</v>
      </c>
      <c r="K18254" s="121">
        <f>AVERAGEIFS('Rekensheet Uurdata'!F:F,'Rekensheet Uurdata'!A:A,QUOTIENT('Rekensheet Kwartierdata'!A18254-1,4)+1)/4</f>
        <v>82.9375</v>
      </c>
      <c r="L18254" s="84">
        <f>IFERROR(VALUE(VLOOKUP(A18254,'Bron Productie'!A:H,5))/4,-1)</f>
        <v>180.75</v>
      </c>
      <c r="M18254" s="84">
        <f t="shared" si="3435"/>
        <v>180.75</v>
      </c>
      <c r="N18254" s="84">
        <f t="shared" si="3430"/>
        <v>97.8125</v>
      </c>
      <c r="O18254" s="118">
        <f t="shared" si="3431"/>
        <v>5038.3218749999996</v>
      </c>
      <c r="P18254" s="121">
        <f>AVERAGEIFS('Rekensheet Uurdata'!G:G,'Rekensheet Uurdata'!A:A,QUOTIENT('Rekensheet Kwartierdata'!A18254-1,4)+1)/4</f>
        <v>0</v>
      </c>
      <c r="Q18254" s="84">
        <f>IFERROR(VALUE(VLOOKUP(A18254,'Bron Productie'!A:H,3))/4,-1)</f>
        <v>0</v>
      </c>
      <c r="R18254" s="84">
        <f t="shared" si="3436"/>
        <v>0</v>
      </c>
      <c r="S18254" s="84">
        <f t="shared" si="3432"/>
        <v>0</v>
      </c>
      <c r="T18254" s="86">
        <f t="shared" si="3433"/>
        <v>0</v>
      </c>
    </row>
    <row r="18255" spans="1:20" x14ac:dyDescent="0.25">
      <c r="A18255" s="113">
        <f t="shared" si="3437"/>
        <v>18250</v>
      </c>
      <c r="B18255" s="185">
        <f t="shared" si="3427"/>
        <v>43291</v>
      </c>
      <c r="C18255" s="118">
        <f t="shared" si="3438"/>
        <v>14</v>
      </c>
      <c r="D18255" s="121">
        <f>VLOOKUP(CONCATENATE(B18255,C18255),'Bron BM-prijzen'!A:L,11,FALSE)</f>
        <v>56.14</v>
      </c>
      <c r="E18255" s="118">
        <f>VLOOKUP(CONCATENATE(B18255,C18255),'Bron BM-prijzen'!A:L,12,FALSE)</f>
        <v>56.14</v>
      </c>
      <c r="F18255" s="121">
        <f>AVERAGEIFS('Rekensheet Uurdata'!E:E,'Rekensheet Uurdata'!A:A,QUOTIENT('Rekensheet Kwartierdata'!A18255-1,4)+1)/4</f>
        <v>375.875</v>
      </c>
      <c r="G18255" s="84">
        <f>IFERROR(VALUE(VLOOKUP(A18255,'Bron Productie'!A:H,7))/4,-1)</f>
        <v>263</v>
      </c>
      <c r="H18255" s="84">
        <f t="shared" si="3434"/>
        <v>263</v>
      </c>
      <c r="I18255" s="84">
        <f t="shared" si="3428"/>
        <v>-112.875</v>
      </c>
      <c r="J18255" s="118">
        <f t="shared" si="3429"/>
        <v>-6336.8024999999998</v>
      </c>
      <c r="K18255" s="121">
        <f>AVERAGEIFS('Rekensheet Uurdata'!F:F,'Rekensheet Uurdata'!A:A,QUOTIENT('Rekensheet Kwartierdata'!A18255-1,4)+1)/4</f>
        <v>82.9375</v>
      </c>
      <c r="L18255" s="84">
        <f>IFERROR(VALUE(VLOOKUP(A18255,'Bron Productie'!A:H,5))/4,-1)</f>
        <v>187.25</v>
      </c>
      <c r="M18255" s="84">
        <f t="shared" si="3435"/>
        <v>187.25</v>
      </c>
      <c r="N18255" s="84">
        <f t="shared" si="3430"/>
        <v>104.3125</v>
      </c>
      <c r="O18255" s="118">
        <f t="shared" si="3431"/>
        <v>5856.1037500000002</v>
      </c>
      <c r="P18255" s="121">
        <f>AVERAGEIFS('Rekensheet Uurdata'!G:G,'Rekensheet Uurdata'!A:A,QUOTIENT('Rekensheet Kwartierdata'!A18255-1,4)+1)/4</f>
        <v>0</v>
      </c>
      <c r="Q18255" s="84">
        <f>IFERROR(VALUE(VLOOKUP(A18255,'Bron Productie'!A:H,3))/4,-1)</f>
        <v>0</v>
      </c>
      <c r="R18255" s="84">
        <f t="shared" si="3436"/>
        <v>0</v>
      </c>
      <c r="S18255" s="84">
        <f t="shared" si="3432"/>
        <v>0</v>
      </c>
      <c r="T18255" s="86">
        <f t="shared" si="3433"/>
        <v>0</v>
      </c>
    </row>
    <row r="18256" spans="1:20" x14ac:dyDescent="0.25">
      <c r="A18256" s="113">
        <f t="shared" si="3437"/>
        <v>18251</v>
      </c>
      <c r="B18256" s="185">
        <f t="shared" si="3427"/>
        <v>43291</v>
      </c>
      <c r="C18256" s="118">
        <f t="shared" si="3438"/>
        <v>15</v>
      </c>
      <c r="D18256" s="121">
        <f>VLOOKUP(CONCATENATE(B18256,C18256),'Bron BM-prijzen'!A:L,11,FALSE)</f>
        <v>42.97</v>
      </c>
      <c r="E18256" s="118">
        <f>VLOOKUP(CONCATENATE(B18256,C18256),'Bron BM-prijzen'!A:L,12,FALSE)</f>
        <v>42.97</v>
      </c>
      <c r="F18256" s="121">
        <f>AVERAGEIFS('Rekensheet Uurdata'!E:E,'Rekensheet Uurdata'!A:A,QUOTIENT('Rekensheet Kwartierdata'!A18256-1,4)+1)/4</f>
        <v>375.875</v>
      </c>
      <c r="G18256" s="84">
        <f>IFERROR(VALUE(VLOOKUP(A18256,'Bron Productie'!A:H,7))/4,-1)</f>
        <v>272.25</v>
      </c>
      <c r="H18256" s="84">
        <f t="shared" si="3434"/>
        <v>272.25</v>
      </c>
      <c r="I18256" s="84">
        <f t="shared" si="3428"/>
        <v>-103.625</v>
      </c>
      <c r="J18256" s="118">
        <f t="shared" si="3429"/>
        <v>-4452.7662499999997</v>
      </c>
      <c r="K18256" s="121">
        <f>AVERAGEIFS('Rekensheet Uurdata'!F:F,'Rekensheet Uurdata'!A:A,QUOTIENT('Rekensheet Kwartierdata'!A18256-1,4)+1)/4</f>
        <v>82.9375</v>
      </c>
      <c r="L18256" s="84">
        <f>IFERROR(VALUE(VLOOKUP(A18256,'Bron Productie'!A:H,5))/4,-1)</f>
        <v>182.5</v>
      </c>
      <c r="M18256" s="84">
        <f t="shared" si="3435"/>
        <v>182.5</v>
      </c>
      <c r="N18256" s="84">
        <f t="shared" si="3430"/>
        <v>99.5625</v>
      </c>
      <c r="O18256" s="118">
        <f t="shared" si="3431"/>
        <v>4278.2006249999995</v>
      </c>
      <c r="P18256" s="121">
        <f>AVERAGEIFS('Rekensheet Uurdata'!G:G,'Rekensheet Uurdata'!A:A,QUOTIENT('Rekensheet Kwartierdata'!A18256-1,4)+1)/4</f>
        <v>0</v>
      </c>
      <c r="Q18256" s="84">
        <f>IFERROR(VALUE(VLOOKUP(A18256,'Bron Productie'!A:H,3))/4,-1)</f>
        <v>0</v>
      </c>
      <c r="R18256" s="84">
        <f t="shared" si="3436"/>
        <v>0</v>
      </c>
      <c r="S18256" s="84">
        <f t="shared" si="3432"/>
        <v>0</v>
      </c>
      <c r="T18256" s="86">
        <f t="shared" si="3433"/>
        <v>0</v>
      </c>
    </row>
    <row r="18257" spans="1:20" x14ac:dyDescent="0.25">
      <c r="A18257" s="113">
        <f t="shared" si="3437"/>
        <v>18252</v>
      </c>
      <c r="B18257" s="185">
        <f t="shared" si="3427"/>
        <v>43291</v>
      </c>
      <c r="C18257" s="118">
        <f t="shared" si="3438"/>
        <v>16</v>
      </c>
      <c r="D18257" s="121">
        <f>VLOOKUP(CONCATENATE(B18257,C18257),'Bron BM-prijzen'!A:L,11,FALSE)</f>
        <v>39.03</v>
      </c>
      <c r="E18257" s="118">
        <f>VLOOKUP(CONCATENATE(B18257,C18257),'Bron BM-prijzen'!A:L,12,FALSE)</f>
        <v>39.03</v>
      </c>
      <c r="F18257" s="121">
        <f>AVERAGEIFS('Rekensheet Uurdata'!E:E,'Rekensheet Uurdata'!A:A,QUOTIENT('Rekensheet Kwartierdata'!A18257-1,4)+1)/4</f>
        <v>375.875</v>
      </c>
      <c r="G18257" s="84">
        <f>IFERROR(VALUE(VLOOKUP(A18257,'Bron Productie'!A:H,7))/4,-1)</f>
        <v>277.5</v>
      </c>
      <c r="H18257" s="84">
        <f t="shared" si="3434"/>
        <v>277.5</v>
      </c>
      <c r="I18257" s="84">
        <f t="shared" si="3428"/>
        <v>-98.375</v>
      </c>
      <c r="J18257" s="118">
        <f t="shared" si="3429"/>
        <v>-3839.5762500000001</v>
      </c>
      <c r="K18257" s="121">
        <f>AVERAGEIFS('Rekensheet Uurdata'!F:F,'Rekensheet Uurdata'!A:A,QUOTIENT('Rekensheet Kwartierdata'!A18257-1,4)+1)/4</f>
        <v>82.9375</v>
      </c>
      <c r="L18257" s="84">
        <f>IFERROR(VALUE(VLOOKUP(A18257,'Bron Productie'!A:H,5))/4,-1)</f>
        <v>193.5</v>
      </c>
      <c r="M18257" s="84">
        <f t="shared" si="3435"/>
        <v>193.5</v>
      </c>
      <c r="N18257" s="84">
        <f t="shared" si="3430"/>
        <v>110.5625</v>
      </c>
      <c r="O18257" s="118">
        <f t="shared" si="3431"/>
        <v>4315.2543750000004</v>
      </c>
      <c r="P18257" s="121">
        <f>AVERAGEIFS('Rekensheet Uurdata'!G:G,'Rekensheet Uurdata'!A:A,QUOTIENT('Rekensheet Kwartierdata'!A18257-1,4)+1)/4</f>
        <v>0</v>
      </c>
      <c r="Q18257" s="84">
        <f>IFERROR(VALUE(VLOOKUP(A18257,'Bron Productie'!A:H,3))/4,-1)</f>
        <v>0</v>
      </c>
      <c r="R18257" s="84">
        <f t="shared" si="3436"/>
        <v>0</v>
      </c>
      <c r="S18257" s="84">
        <f t="shared" si="3432"/>
        <v>0</v>
      </c>
      <c r="T18257" s="86">
        <f t="shared" si="3433"/>
        <v>0</v>
      </c>
    </row>
    <row r="18258" spans="1:20" x14ac:dyDescent="0.25">
      <c r="A18258" s="113">
        <f t="shared" si="3437"/>
        <v>18253</v>
      </c>
      <c r="B18258" s="185">
        <f t="shared" si="3427"/>
        <v>43291</v>
      </c>
      <c r="C18258" s="118">
        <f t="shared" si="3438"/>
        <v>17</v>
      </c>
      <c r="D18258" s="121">
        <f>VLOOKUP(CONCATENATE(B18258,C18258),'Bron BM-prijzen'!A:L,11,FALSE)</f>
        <v>31.78</v>
      </c>
      <c r="E18258" s="118">
        <f>VLOOKUP(CONCATENATE(B18258,C18258),'Bron BM-prijzen'!A:L,12,FALSE)</f>
        <v>31.78</v>
      </c>
      <c r="F18258" s="121">
        <f>AVERAGEIFS('Rekensheet Uurdata'!E:E,'Rekensheet Uurdata'!A:A,QUOTIENT('Rekensheet Kwartierdata'!A18258-1,4)+1)/4</f>
        <v>379.75</v>
      </c>
      <c r="G18258" s="84">
        <f>IFERROR(VALUE(VLOOKUP(A18258,'Bron Productie'!A:H,7))/4,-1)</f>
        <v>281.25</v>
      </c>
      <c r="H18258" s="84">
        <f t="shared" si="3434"/>
        <v>281.25</v>
      </c>
      <c r="I18258" s="84">
        <f t="shared" si="3428"/>
        <v>-98.5</v>
      </c>
      <c r="J18258" s="118">
        <f t="shared" si="3429"/>
        <v>-3130.33</v>
      </c>
      <c r="K18258" s="121">
        <f>AVERAGEIFS('Rekensheet Uurdata'!F:F,'Rekensheet Uurdata'!A:A,QUOTIENT('Rekensheet Kwartierdata'!A18258-1,4)+1)/4</f>
        <v>82.125</v>
      </c>
      <c r="L18258" s="84">
        <f>IFERROR(VALUE(VLOOKUP(A18258,'Bron Productie'!A:H,5))/4,-1)</f>
        <v>198.25</v>
      </c>
      <c r="M18258" s="84">
        <f t="shared" si="3435"/>
        <v>198.25</v>
      </c>
      <c r="N18258" s="84">
        <f t="shared" si="3430"/>
        <v>116.125</v>
      </c>
      <c r="O18258" s="118">
        <f t="shared" si="3431"/>
        <v>3690.4525000000003</v>
      </c>
      <c r="P18258" s="121">
        <f>AVERAGEIFS('Rekensheet Uurdata'!G:G,'Rekensheet Uurdata'!A:A,QUOTIENT('Rekensheet Kwartierdata'!A18258-1,4)+1)/4</f>
        <v>0</v>
      </c>
      <c r="Q18258" s="84">
        <f>IFERROR(VALUE(VLOOKUP(A18258,'Bron Productie'!A:H,3))/4,-1)</f>
        <v>0</v>
      </c>
      <c r="R18258" s="84">
        <f t="shared" si="3436"/>
        <v>0</v>
      </c>
      <c r="S18258" s="84">
        <f t="shared" si="3432"/>
        <v>0</v>
      </c>
      <c r="T18258" s="86">
        <f t="shared" si="3433"/>
        <v>0</v>
      </c>
    </row>
    <row r="18259" spans="1:20" x14ac:dyDescent="0.25">
      <c r="A18259" s="113">
        <f t="shared" si="3437"/>
        <v>18254</v>
      </c>
      <c r="B18259" s="185">
        <f t="shared" si="3427"/>
        <v>43291</v>
      </c>
      <c r="C18259" s="118">
        <f t="shared" si="3438"/>
        <v>18</v>
      </c>
      <c r="D18259" s="121">
        <f>VLOOKUP(CONCATENATE(B18259,C18259),'Bron BM-prijzen'!A:L,11,FALSE)</f>
        <v>16.510000000000002</v>
      </c>
      <c r="E18259" s="118">
        <f>VLOOKUP(CONCATENATE(B18259,C18259),'Bron BM-prijzen'!A:L,12,FALSE)</f>
        <v>16.510000000000002</v>
      </c>
      <c r="F18259" s="121">
        <f>AVERAGEIFS('Rekensheet Uurdata'!E:E,'Rekensheet Uurdata'!A:A,QUOTIENT('Rekensheet Kwartierdata'!A18259-1,4)+1)/4</f>
        <v>379.75</v>
      </c>
      <c r="G18259" s="84">
        <f>IFERROR(VALUE(VLOOKUP(A18259,'Bron Productie'!A:H,7))/4,-1)</f>
        <v>300</v>
      </c>
      <c r="H18259" s="84">
        <f t="shared" si="3434"/>
        <v>300</v>
      </c>
      <c r="I18259" s="84">
        <f t="shared" si="3428"/>
        <v>-79.75</v>
      </c>
      <c r="J18259" s="118">
        <f t="shared" si="3429"/>
        <v>-1316.6725000000001</v>
      </c>
      <c r="K18259" s="121">
        <f>AVERAGEIFS('Rekensheet Uurdata'!F:F,'Rekensheet Uurdata'!A:A,QUOTIENT('Rekensheet Kwartierdata'!A18259-1,4)+1)/4</f>
        <v>82.125</v>
      </c>
      <c r="L18259" s="84">
        <f>IFERROR(VALUE(VLOOKUP(A18259,'Bron Productie'!A:H,5))/4,-1)</f>
        <v>194.5</v>
      </c>
      <c r="M18259" s="84">
        <f t="shared" si="3435"/>
        <v>194.5</v>
      </c>
      <c r="N18259" s="84">
        <f t="shared" si="3430"/>
        <v>112.375</v>
      </c>
      <c r="O18259" s="118">
        <f t="shared" si="3431"/>
        <v>1855.3112500000002</v>
      </c>
      <c r="P18259" s="121">
        <f>AVERAGEIFS('Rekensheet Uurdata'!G:G,'Rekensheet Uurdata'!A:A,QUOTIENT('Rekensheet Kwartierdata'!A18259-1,4)+1)/4</f>
        <v>0</v>
      </c>
      <c r="Q18259" s="84">
        <f>IFERROR(VALUE(VLOOKUP(A18259,'Bron Productie'!A:H,3))/4,-1)</f>
        <v>0</v>
      </c>
      <c r="R18259" s="84">
        <f t="shared" si="3436"/>
        <v>0</v>
      </c>
      <c r="S18259" s="84">
        <f t="shared" si="3432"/>
        <v>0</v>
      </c>
      <c r="T18259" s="86">
        <f t="shared" si="3433"/>
        <v>0</v>
      </c>
    </row>
    <row r="18260" spans="1:20" x14ac:dyDescent="0.25">
      <c r="A18260" s="113">
        <f t="shared" si="3437"/>
        <v>18255</v>
      </c>
      <c r="B18260" s="185">
        <f t="shared" si="3427"/>
        <v>43291</v>
      </c>
      <c r="C18260" s="118">
        <f t="shared" si="3438"/>
        <v>19</v>
      </c>
      <c r="D18260" s="121">
        <f>VLOOKUP(CONCATENATE(B18260,C18260),'Bron BM-prijzen'!A:L,11,FALSE)</f>
        <v>1.25</v>
      </c>
      <c r="E18260" s="118">
        <f>VLOOKUP(CONCATENATE(B18260,C18260),'Bron BM-prijzen'!A:L,12,FALSE)</f>
        <v>1.25</v>
      </c>
      <c r="F18260" s="121">
        <f>AVERAGEIFS('Rekensheet Uurdata'!E:E,'Rekensheet Uurdata'!A:A,QUOTIENT('Rekensheet Kwartierdata'!A18260-1,4)+1)/4</f>
        <v>379.75</v>
      </c>
      <c r="G18260" s="84">
        <f>IFERROR(VALUE(VLOOKUP(A18260,'Bron Productie'!A:H,7))/4,-1)</f>
        <v>300.5</v>
      </c>
      <c r="H18260" s="84">
        <f t="shared" si="3434"/>
        <v>300.5</v>
      </c>
      <c r="I18260" s="84">
        <f t="shared" si="3428"/>
        <v>-79.25</v>
      </c>
      <c r="J18260" s="118">
        <f t="shared" si="3429"/>
        <v>-99.0625</v>
      </c>
      <c r="K18260" s="121">
        <f>AVERAGEIFS('Rekensheet Uurdata'!F:F,'Rekensheet Uurdata'!A:A,QUOTIENT('Rekensheet Kwartierdata'!A18260-1,4)+1)/4</f>
        <v>82.125</v>
      </c>
      <c r="L18260" s="84">
        <f>IFERROR(VALUE(VLOOKUP(A18260,'Bron Productie'!A:H,5))/4,-1)</f>
        <v>198.25</v>
      </c>
      <c r="M18260" s="84">
        <f t="shared" si="3435"/>
        <v>198.25</v>
      </c>
      <c r="N18260" s="84">
        <f t="shared" si="3430"/>
        <v>116.125</v>
      </c>
      <c r="O18260" s="118">
        <f t="shared" si="3431"/>
        <v>145.15625</v>
      </c>
      <c r="P18260" s="121">
        <f>AVERAGEIFS('Rekensheet Uurdata'!G:G,'Rekensheet Uurdata'!A:A,QUOTIENT('Rekensheet Kwartierdata'!A18260-1,4)+1)/4</f>
        <v>0</v>
      </c>
      <c r="Q18260" s="84">
        <f>IFERROR(VALUE(VLOOKUP(A18260,'Bron Productie'!A:H,3))/4,-1)</f>
        <v>0</v>
      </c>
      <c r="R18260" s="84">
        <f t="shared" si="3436"/>
        <v>0</v>
      </c>
      <c r="S18260" s="84">
        <f t="shared" si="3432"/>
        <v>0</v>
      </c>
      <c r="T18260" s="86">
        <f t="shared" si="3433"/>
        <v>0</v>
      </c>
    </row>
    <row r="18261" spans="1:20" x14ac:dyDescent="0.25">
      <c r="A18261" s="113">
        <f t="shared" si="3437"/>
        <v>18256</v>
      </c>
      <c r="B18261" s="185">
        <f t="shared" si="3427"/>
        <v>43291</v>
      </c>
      <c r="C18261" s="118">
        <f t="shared" si="3438"/>
        <v>20</v>
      </c>
      <c r="D18261" s="121">
        <f>VLOOKUP(CONCATENATE(B18261,C18261),'Bron BM-prijzen'!A:L,11,FALSE)</f>
        <v>35.93</v>
      </c>
      <c r="E18261" s="118">
        <f>VLOOKUP(CONCATENATE(B18261,C18261),'Bron BM-prijzen'!A:L,12,FALSE)</f>
        <v>35.93</v>
      </c>
      <c r="F18261" s="121">
        <f>AVERAGEIFS('Rekensheet Uurdata'!E:E,'Rekensheet Uurdata'!A:A,QUOTIENT('Rekensheet Kwartierdata'!A18261-1,4)+1)/4</f>
        <v>379.75</v>
      </c>
      <c r="G18261" s="84">
        <f>IFERROR(VALUE(VLOOKUP(A18261,'Bron Productie'!A:H,7))/4,-1)</f>
        <v>313</v>
      </c>
      <c r="H18261" s="84">
        <f t="shared" si="3434"/>
        <v>313</v>
      </c>
      <c r="I18261" s="84">
        <f t="shared" si="3428"/>
        <v>-66.75</v>
      </c>
      <c r="J18261" s="118">
        <f t="shared" si="3429"/>
        <v>-2398.3274999999999</v>
      </c>
      <c r="K18261" s="121">
        <f>AVERAGEIFS('Rekensheet Uurdata'!F:F,'Rekensheet Uurdata'!A:A,QUOTIENT('Rekensheet Kwartierdata'!A18261-1,4)+1)/4</f>
        <v>82.125</v>
      </c>
      <c r="L18261" s="84">
        <f>IFERROR(VALUE(VLOOKUP(A18261,'Bron Productie'!A:H,5))/4,-1)</f>
        <v>186</v>
      </c>
      <c r="M18261" s="84">
        <f t="shared" si="3435"/>
        <v>186</v>
      </c>
      <c r="N18261" s="84">
        <f t="shared" si="3430"/>
        <v>103.875</v>
      </c>
      <c r="O18261" s="118">
        <f t="shared" si="3431"/>
        <v>3732.2287499999998</v>
      </c>
      <c r="P18261" s="121">
        <f>AVERAGEIFS('Rekensheet Uurdata'!G:G,'Rekensheet Uurdata'!A:A,QUOTIENT('Rekensheet Kwartierdata'!A18261-1,4)+1)/4</f>
        <v>0</v>
      </c>
      <c r="Q18261" s="84">
        <f>IFERROR(VALUE(VLOOKUP(A18261,'Bron Productie'!A:H,3))/4,-1)</f>
        <v>0</v>
      </c>
      <c r="R18261" s="84">
        <f t="shared" si="3436"/>
        <v>0</v>
      </c>
      <c r="S18261" s="84">
        <f t="shared" si="3432"/>
        <v>0</v>
      </c>
      <c r="T18261" s="86">
        <f t="shared" si="3433"/>
        <v>0</v>
      </c>
    </row>
    <row r="18262" spans="1:20" x14ac:dyDescent="0.25">
      <c r="A18262" s="113">
        <f t="shared" si="3437"/>
        <v>18257</v>
      </c>
      <c r="B18262" s="185">
        <f t="shared" si="3427"/>
        <v>43291</v>
      </c>
      <c r="C18262" s="118">
        <f t="shared" si="3438"/>
        <v>21</v>
      </c>
      <c r="D18262" s="121">
        <f>VLOOKUP(CONCATENATE(B18262,C18262),'Bron BM-prijzen'!A:L,11,FALSE)</f>
        <v>39.03</v>
      </c>
      <c r="E18262" s="118">
        <f>VLOOKUP(CONCATENATE(B18262,C18262),'Bron BM-prijzen'!A:L,12,FALSE)</f>
        <v>39.03</v>
      </c>
      <c r="F18262" s="121">
        <f>AVERAGEIFS('Rekensheet Uurdata'!E:E,'Rekensheet Uurdata'!A:A,QUOTIENT('Rekensheet Kwartierdata'!A18262-1,4)+1)/4</f>
        <v>408.9375</v>
      </c>
      <c r="G18262" s="84">
        <f>IFERROR(VALUE(VLOOKUP(A18262,'Bron Productie'!A:H,7))/4,-1)</f>
        <v>311.5</v>
      </c>
      <c r="H18262" s="84">
        <f t="shared" si="3434"/>
        <v>311.5</v>
      </c>
      <c r="I18262" s="84">
        <f t="shared" si="3428"/>
        <v>-97.4375</v>
      </c>
      <c r="J18262" s="118">
        <f t="shared" si="3429"/>
        <v>-3802.9856250000003</v>
      </c>
      <c r="K18262" s="121">
        <f>AVERAGEIFS('Rekensheet Uurdata'!F:F,'Rekensheet Uurdata'!A:A,QUOTIENT('Rekensheet Kwartierdata'!A18262-1,4)+1)/4</f>
        <v>83.75</v>
      </c>
      <c r="L18262" s="84">
        <f>IFERROR(VALUE(VLOOKUP(A18262,'Bron Productie'!A:H,5))/4,-1)</f>
        <v>193.5</v>
      </c>
      <c r="M18262" s="84">
        <f t="shared" si="3435"/>
        <v>193.5</v>
      </c>
      <c r="N18262" s="84">
        <f t="shared" si="3430"/>
        <v>109.75</v>
      </c>
      <c r="O18262" s="118">
        <f t="shared" si="3431"/>
        <v>4283.5425000000005</v>
      </c>
      <c r="P18262" s="121">
        <f>AVERAGEIFS('Rekensheet Uurdata'!G:G,'Rekensheet Uurdata'!A:A,QUOTIENT('Rekensheet Kwartierdata'!A18262-1,4)+1)/4</f>
        <v>0.25</v>
      </c>
      <c r="Q18262" s="84">
        <f>IFERROR(VALUE(VLOOKUP(A18262,'Bron Productie'!A:H,3))/4,-1)</f>
        <v>0</v>
      </c>
      <c r="R18262" s="84">
        <f t="shared" si="3436"/>
        <v>0</v>
      </c>
      <c r="S18262" s="84">
        <f t="shared" si="3432"/>
        <v>-0.25</v>
      </c>
      <c r="T18262" s="86">
        <f t="shared" si="3433"/>
        <v>-9.7575000000000003</v>
      </c>
    </row>
    <row r="18263" spans="1:20" x14ac:dyDescent="0.25">
      <c r="A18263" s="113">
        <f t="shared" si="3437"/>
        <v>18258</v>
      </c>
      <c r="B18263" s="185">
        <f t="shared" si="3427"/>
        <v>43291</v>
      </c>
      <c r="C18263" s="118">
        <f t="shared" si="3438"/>
        <v>22</v>
      </c>
      <c r="D18263" s="121">
        <f>VLOOKUP(CONCATENATE(B18263,C18263),'Bron BM-prijzen'!A:L,11,FALSE)</f>
        <v>39.770000000000003</v>
      </c>
      <c r="E18263" s="118">
        <f>VLOOKUP(CONCATENATE(B18263,C18263),'Bron BM-prijzen'!A:L,12,FALSE)</f>
        <v>39.770000000000003</v>
      </c>
      <c r="F18263" s="121">
        <f>AVERAGEIFS('Rekensheet Uurdata'!E:E,'Rekensheet Uurdata'!A:A,QUOTIENT('Rekensheet Kwartierdata'!A18263-1,4)+1)/4</f>
        <v>408.9375</v>
      </c>
      <c r="G18263" s="84">
        <f>IFERROR(VALUE(VLOOKUP(A18263,'Bron Productie'!A:H,7))/4,-1)</f>
        <v>319.25</v>
      </c>
      <c r="H18263" s="84">
        <f t="shared" si="3434"/>
        <v>319.25</v>
      </c>
      <c r="I18263" s="84">
        <f t="shared" si="3428"/>
        <v>-89.6875</v>
      </c>
      <c r="J18263" s="118">
        <f t="shared" si="3429"/>
        <v>-3566.8718750000003</v>
      </c>
      <c r="K18263" s="121">
        <f>AVERAGEIFS('Rekensheet Uurdata'!F:F,'Rekensheet Uurdata'!A:A,QUOTIENT('Rekensheet Kwartierdata'!A18263-1,4)+1)/4</f>
        <v>83.75</v>
      </c>
      <c r="L18263" s="84">
        <f>IFERROR(VALUE(VLOOKUP(A18263,'Bron Productie'!A:H,5))/4,-1)</f>
        <v>195.75</v>
      </c>
      <c r="M18263" s="84">
        <f t="shared" si="3435"/>
        <v>195.75</v>
      </c>
      <c r="N18263" s="84">
        <f t="shared" si="3430"/>
        <v>112</v>
      </c>
      <c r="O18263" s="118">
        <f t="shared" si="3431"/>
        <v>4454.2400000000007</v>
      </c>
      <c r="P18263" s="121">
        <f>AVERAGEIFS('Rekensheet Uurdata'!G:G,'Rekensheet Uurdata'!A:A,QUOTIENT('Rekensheet Kwartierdata'!A18263-1,4)+1)/4</f>
        <v>0.25</v>
      </c>
      <c r="Q18263" s="84">
        <f>IFERROR(VALUE(VLOOKUP(A18263,'Bron Productie'!A:H,3))/4,-1)</f>
        <v>0.25</v>
      </c>
      <c r="R18263" s="84">
        <f t="shared" si="3436"/>
        <v>0.25</v>
      </c>
      <c r="S18263" s="84">
        <f t="shared" si="3432"/>
        <v>0</v>
      </c>
      <c r="T18263" s="86">
        <f t="shared" si="3433"/>
        <v>0</v>
      </c>
    </row>
    <row r="18264" spans="1:20" x14ac:dyDescent="0.25">
      <c r="A18264" s="113">
        <f t="shared" si="3437"/>
        <v>18259</v>
      </c>
      <c r="B18264" s="185">
        <f t="shared" si="3427"/>
        <v>43291</v>
      </c>
      <c r="C18264" s="118">
        <f t="shared" si="3438"/>
        <v>23</v>
      </c>
      <c r="D18264" s="121">
        <f>VLOOKUP(CONCATENATE(B18264,C18264),'Bron BM-prijzen'!A:L,11,FALSE)</f>
        <v>43.03</v>
      </c>
      <c r="E18264" s="118">
        <f>VLOOKUP(CONCATENATE(B18264,C18264),'Bron BM-prijzen'!A:L,12,FALSE)</f>
        <v>43.03</v>
      </c>
      <c r="F18264" s="121">
        <f>AVERAGEIFS('Rekensheet Uurdata'!E:E,'Rekensheet Uurdata'!A:A,QUOTIENT('Rekensheet Kwartierdata'!A18264-1,4)+1)/4</f>
        <v>408.9375</v>
      </c>
      <c r="G18264" s="84">
        <f>IFERROR(VALUE(VLOOKUP(A18264,'Bron Productie'!A:H,7))/4,-1)</f>
        <v>329.5</v>
      </c>
      <c r="H18264" s="84">
        <f t="shared" si="3434"/>
        <v>329.5</v>
      </c>
      <c r="I18264" s="84">
        <f t="shared" si="3428"/>
        <v>-79.4375</v>
      </c>
      <c r="J18264" s="118">
        <f t="shared" si="3429"/>
        <v>-3418.1956250000003</v>
      </c>
      <c r="K18264" s="121">
        <f>AVERAGEIFS('Rekensheet Uurdata'!F:F,'Rekensheet Uurdata'!A:A,QUOTIENT('Rekensheet Kwartierdata'!A18264-1,4)+1)/4</f>
        <v>83.75</v>
      </c>
      <c r="L18264" s="84">
        <f>IFERROR(VALUE(VLOOKUP(A18264,'Bron Productie'!A:H,5))/4,-1)</f>
        <v>192.5</v>
      </c>
      <c r="M18264" s="84">
        <f t="shared" si="3435"/>
        <v>192.5</v>
      </c>
      <c r="N18264" s="84">
        <f t="shared" si="3430"/>
        <v>108.75</v>
      </c>
      <c r="O18264" s="118">
        <f t="shared" si="3431"/>
        <v>4679.5124999999998</v>
      </c>
      <c r="P18264" s="121">
        <f>AVERAGEIFS('Rekensheet Uurdata'!G:G,'Rekensheet Uurdata'!A:A,QUOTIENT('Rekensheet Kwartierdata'!A18264-1,4)+1)/4</f>
        <v>0.25</v>
      </c>
      <c r="Q18264" s="84">
        <f>IFERROR(VALUE(VLOOKUP(A18264,'Bron Productie'!A:H,3))/4,-1)</f>
        <v>0.25</v>
      </c>
      <c r="R18264" s="84">
        <f t="shared" si="3436"/>
        <v>0.25</v>
      </c>
      <c r="S18264" s="84">
        <f t="shared" si="3432"/>
        <v>0</v>
      </c>
      <c r="T18264" s="86">
        <f t="shared" si="3433"/>
        <v>0</v>
      </c>
    </row>
    <row r="18265" spans="1:20" x14ac:dyDescent="0.25">
      <c r="A18265" s="113">
        <f t="shared" si="3437"/>
        <v>18260</v>
      </c>
      <c r="B18265" s="185">
        <f t="shared" si="3427"/>
        <v>43291</v>
      </c>
      <c r="C18265" s="118">
        <f t="shared" si="3438"/>
        <v>24</v>
      </c>
      <c r="D18265" s="121">
        <f>VLOOKUP(CONCATENATE(B18265,C18265),'Bron BM-prijzen'!A:L,11,FALSE)</f>
        <v>41.54</v>
      </c>
      <c r="E18265" s="118">
        <f>VLOOKUP(CONCATENATE(B18265,C18265),'Bron BM-prijzen'!A:L,12,FALSE)</f>
        <v>41.54</v>
      </c>
      <c r="F18265" s="121">
        <f>AVERAGEIFS('Rekensheet Uurdata'!E:E,'Rekensheet Uurdata'!A:A,QUOTIENT('Rekensheet Kwartierdata'!A18265-1,4)+1)/4</f>
        <v>408.9375</v>
      </c>
      <c r="G18265" s="84">
        <f>IFERROR(VALUE(VLOOKUP(A18265,'Bron Productie'!A:H,7))/4,-1)</f>
        <v>331</v>
      </c>
      <c r="H18265" s="84">
        <f t="shared" si="3434"/>
        <v>331</v>
      </c>
      <c r="I18265" s="84">
        <f t="shared" si="3428"/>
        <v>-77.9375</v>
      </c>
      <c r="J18265" s="118">
        <f t="shared" si="3429"/>
        <v>-3237.5237499999998</v>
      </c>
      <c r="K18265" s="121">
        <f>AVERAGEIFS('Rekensheet Uurdata'!F:F,'Rekensheet Uurdata'!A:A,QUOTIENT('Rekensheet Kwartierdata'!A18265-1,4)+1)/4</f>
        <v>83.75</v>
      </c>
      <c r="L18265" s="84">
        <f>IFERROR(VALUE(VLOOKUP(A18265,'Bron Productie'!A:H,5))/4,-1)</f>
        <v>200.25</v>
      </c>
      <c r="M18265" s="84">
        <f t="shared" si="3435"/>
        <v>200.25</v>
      </c>
      <c r="N18265" s="84">
        <f t="shared" si="3430"/>
        <v>116.5</v>
      </c>
      <c r="O18265" s="118">
        <f t="shared" si="3431"/>
        <v>4839.41</v>
      </c>
      <c r="P18265" s="121">
        <f>AVERAGEIFS('Rekensheet Uurdata'!G:G,'Rekensheet Uurdata'!A:A,QUOTIENT('Rekensheet Kwartierdata'!A18265-1,4)+1)/4</f>
        <v>0.25</v>
      </c>
      <c r="Q18265" s="84">
        <f>IFERROR(VALUE(VLOOKUP(A18265,'Bron Productie'!A:H,3))/4,-1)</f>
        <v>0.5</v>
      </c>
      <c r="R18265" s="84">
        <f t="shared" si="3436"/>
        <v>0.5</v>
      </c>
      <c r="S18265" s="84">
        <f t="shared" si="3432"/>
        <v>0.25</v>
      </c>
      <c r="T18265" s="86">
        <f t="shared" si="3433"/>
        <v>10.385</v>
      </c>
    </row>
    <row r="18266" spans="1:20" x14ac:dyDescent="0.25">
      <c r="A18266" s="113">
        <f t="shared" si="3437"/>
        <v>18261</v>
      </c>
      <c r="B18266" s="185">
        <f t="shared" si="3427"/>
        <v>43291</v>
      </c>
      <c r="C18266" s="118">
        <f t="shared" si="3438"/>
        <v>25</v>
      </c>
      <c r="D18266" s="121">
        <f>VLOOKUP(CONCATENATE(B18266,C18266),'Bron BM-prijzen'!A:L,11,FALSE)</f>
        <v>41.8</v>
      </c>
      <c r="E18266" s="118">
        <f>VLOOKUP(CONCATENATE(B18266,C18266),'Bron BM-prijzen'!A:L,12,FALSE)</f>
        <v>41.8</v>
      </c>
      <c r="F18266" s="121">
        <f>AVERAGEIFS('Rekensheet Uurdata'!E:E,'Rekensheet Uurdata'!A:A,QUOTIENT('Rekensheet Kwartierdata'!A18266-1,4)+1)/4</f>
        <v>467.9375</v>
      </c>
      <c r="G18266" s="84">
        <f>IFERROR(VALUE(VLOOKUP(A18266,'Bron Productie'!A:H,7))/4,-1)</f>
        <v>353.5</v>
      </c>
      <c r="H18266" s="84">
        <f t="shared" si="3434"/>
        <v>353.5</v>
      </c>
      <c r="I18266" s="84">
        <f t="shared" si="3428"/>
        <v>-114.4375</v>
      </c>
      <c r="J18266" s="118">
        <f t="shared" si="3429"/>
        <v>-4783.4874999999993</v>
      </c>
      <c r="K18266" s="121">
        <f>AVERAGEIFS('Rekensheet Uurdata'!F:F,'Rekensheet Uurdata'!A:A,QUOTIENT('Rekensheet Kwartierdata'!A18266-1,4)+1)/4</f>
        <v>87</v>
      </c>
      <c r="L18266" s="84">
        <f>IFERROR(VALUE(VLOOKUP(A18266,'Bron Productie'!A:H,5))/4,-1)</f>
        <v>198.75</v>
      </c>
      <c r="M18266" s="84">
        <f t="shared" si="3435"/>
        <v>198.75</v>
      </c>
      <c r="N18266" s="84">
        <f t="shared" si="3430"/>
        <v>111.75</v>
      </c>
      <c r="O18266" s="118">
        <f t="shared" si="3431"/>
        <v>4671.1499999999996</v>
      </c>
      <c r="P18266" s="121">
        <f>AVERAGEIFS('Rekensheet Uurdata'!G:G,'Rekensheet Uurdata'!A:A,QUOTIENT('Rekensheet Kwartierdata'!A18266-1,4)+1)/4</f>
        <v>9.75</v>
      </c>
      <c r="Q18266" s="84">
        <f>IFERROR(VALUE(VLOOKUP(A18266,'Bron Productie'!A:H,3))/4,-1)</f>
        <v>0.75</v>
      </c>
      <c r="R18266" s="84">
        <f t="shared" si="3436"/>
        <v>0.75</v>
      </c>
      <c r="S18266" s="84">
        <f t="shared" si="3432"/>
        <v>-9</v>
      </c>
      <c r="T18266" s="86">
        <f t="shared" si="3433"/>
        <v>-376.2</v>
      </c>
    </row>
    <row r="18267" spans="1:20" x14ac:dyDescent="0.25">
      <c r="A18267" s="113">
        <f t="shared" si="3437"/>
        <v>18262</v>
      </c>
      <c r="B18267" s="185">
        <f t="shared" si="3427"/>
        <v>43291</v>
      </c>
      <c r="C18267" s="118">
        <f t="shared" si="3438"/>
        <v>26</v>
      </c>
      <c r="D18267" s="121">
        <f>VLOOKUP(CONCATENATE(B18267,C18267),'Bron BM-prijzen'!A:L,11,FALSE)</f>
        <v>40.78</v>
      </c>
      <c r="E18267" s="118">
        <f>VLOOKUP(CONCATENATE(B18267,C18267),'Bron BM-prijzen'!A:L,12,FALSE)</f>
        <v>40.78</v>
      </c>
      <c r="F18267" s="121">
        <f>AVERAGEIFS('Rekensheet Uurdata'!E:E,'Rekensheet Uurdata'!A:A,QUOTIENT('Rekensheet Kwartierdata'!A18267-1,4)+1)/4</f>
        <v>467.9375</v>
      </c>
      <c r="G18267" s="84">
        <f>IFERROR(VALUE(VLOOKUP(A18267,'Bron Productie'!A:H,7))/4,-1)</f>
        <v>373.5</v>
      </c>
      <c r="H18267" s="84">
        <f t="shared" si="3434"/>
        <v>373.5</v>
      </c>
      <c r="I18267" s="84">
        <f t="shared" si="3428"/>
        <v>-94.4375</v>
      </c>
      <c r="J18267" s="118">
        <f t="shared" si="3429"/>
        <v>-3851.1612500000001</v>
      </c>
      <c r="K18267" s="121">
        <f>AVERAGEIFS('Rekensheet Uurdata'!F:F,'Rekensheet Uurdata'!A:A,QUOTIENT('Rekensheet Kwartierdata'!A18267-1,4)+1)/4</f>
        <v>87</v>
      </c>
      <c r="L18267" s="84">
        <f>IFERROR(VALUE(VLOOKUP(A18267,'Bron Productie'!A:H,5))/4,-1)</f>
        <v>200</v>
      </c>
      <c r="M18267" s="84">
        <f t="shared" si="3435"/>
        <v>200</v>
      </c>
      <c r="N18267" s="84">
        <f t="shared" si="3430"/>
        <v>113</v>
      </c>
      <c r="O18267" s="118">
        <f t="shared" si="3431"/>
        <v>4608.1400000000003</v>
      </c>
      <c r="P18267" s="121">
        <f>AVERAGEIFS('Rekensheet Uurdata'!G:G,'Rekensheet Uurdata'!A:A,QUOTIENT('Rekensheet Kwartierdata'!A18267-1,4)+1)/4</f>
        <v>9.75</v>
      </c>
      <c r="Q18267" s="84">
        <f>IFERROR(VALUE(VLOOKUP(A18267,'Bron Productie'!A:H,3))/4,-1)</f>
        <v>6.75</v>
      </c>
      <c r="R18267" s="84">
        <f t="shared" si="3436"/>
        <v>6.75</v>
      </c>
      <c r="S18267" s="84">
        <f t="shared" si="3432"/>
        <v>-3</v>
      </c>
      <c r="T18267" s="86">
        <f t="shared" si="3433"/>
        <v>-122.34</v>
      </c>
    </row>
    <row r="18268" spans="1:20" x14ac:dyDescent="0.25">
      <c r="A18268" s="113">
        <f t="shared" si="3437"/>
        <v>18263</v>
      </c>
      <c r="B18268" s="185">
        <f t="shared" si="3427"/>
        <v>43291</v>
      </c>
      <c r="C18268" s="118">
        <f t="shared" si="3438"/>
        <v>27</v>
      </c>
      <c r="D18268" s="121">
        <f>VLOOKUP(CONCATENATE(B18268,C18268),'Bron BM-prijzen'!A:L,11,FALSE)</f>
        <v>42.41</v>
      </c>
      <c r="E18268" s="118">
        <f>VLOOKUP(CONCATENATE(B18268,C18268),'Bron BM-prijzen'!A:L,12,FALSE)</f>
        <v>42.41</v>
      </c>
      <c r="F18268" s="121">
        <f>AVERAGEIFS('Rekensheet Uurdata'!E:E,'Rekensheet Uurdata'!A:A,QUOTIENT('Rekensheet Kwartierdata'!A18268-1,4)+1)/4</f>
        <v>467.9375</v>
      </c>
      <c r="G18268" s="84">
        <f>IFERROR(VALUE(VLOOKUP(A18268,'Bron Productie'!A:H,7))/4,-1)</f>
        <v>389.75</v>
      </c>
      <c r="H18268" s="84">
        <f t="shared" si="3434"/>
        <v>389.75</v>
      </c>
      <c r="I18268" s="84">
        <f t="shared" si="3428"/>
        <v>-78.1875</v>
      </c>
      <c r="J18268" s="118">
        <f t="shared" si="3429"/>
        <v>-3315.9318749999998</v>
      </c>
      <c r="K18268" s="121">
        <f>AVERAGEIFS('Rekensheet Uurdata'!F:F,'Rekensheet Uurdata'!A:A,QUOTIENT('Rekensheet Kwartierdata'!A18268-1,4)+1)/4</f>
        <v>87</v>
      </c>
      <c r="L18268" s="84">
        <f>IFERROR(VALUE(VLOOKUP(A18268,'Bron Productie'!A:H,5))/4,-1)</f>
        <v>198</v>
      </c>
      <c r="M18268" s="84">
        <f t="shared" si="3435"/>
        <v>198</v>
      </c>
      <c r="N18268" s="84">
        <f t="shared" si="3430"/>
        <v>111</v>
      </c>
      <c r="O18268" s="118">
        <f t="shared" si="3431"/>
        <v>4707.5099999999993</v>
      </c>
      <c r="P18268" s="121">
        <f>AVERAGEIFS('Rekensheet Uurdata'!G:G,'Rekensheet Uurdata'!A:A,QUOTIENT('Rekensheet Kwartierdata'!A18268-1,4)+1)/4</f>
        <v>9.75</v>
      </c>
      <c r="Q18268" s="84">
        <f>IFERROR(VALUE(VLOOKUP(A18268,'Bron Productie'!A:H,3))/4,-1)</f>
        <v>12.75</v>
      </c>
      <c r="R18268" s="84">
        <f t="shared" si="3436"/>
        <v>12.75</v>
      </c>
      <c r="S18268" s="84">
        <f t="shared" si="3432"/>
        <v>3</v>
      </c>
      <c r="T18268" s="86">
        <f t="shared" si="3433"/>
        <v>127.22999999999999</v>
      </c>
    </row>
    <row r="18269" spans="1:20" x14ac:dyDescent="0.25">
      <c r="A18269" s="113">
        <f t="shared" si="3437"/>
        <v>18264</v>
      </c>
      <c r="B18269" s="185">
        <f t="shared" si="3427"/>
        <v>43291</v>
      </c>
      <c r="C18269" s="118">
        <f t="shared" si="3438"/>
        <v>28</v>
      </c>
      <c r="D18269" s="121">
        <f>VLOOKUP(CONCATENATE(B18269,C18269),'Bron BM-prijzen'!A:L,11,FALSE)</f>
        <v>42.33</v>
      </c>
      <c r="E18269" s="118">
        <f>VLOOKUP(CONCATENATE(B18269,C18269),'Bron BM-prijzen'!A:L,12,FALSE)</f>
        <v>42.33</v>
      </c>
      <c r="F18269" s="121">
        <f>AVERAGEIFS('Rekensheet Uurdata'!E:E,'Rekensheet Uurdata'!A:A,QUOTIENT('Rekensheet Kwartierdata'!A18269-1,4)+1)/4</f>
        <v>467.9375</v>
      </c>
      <c r="G18269" s="84">
        <f>IFERROR(VALUE(VLOOKUP(A18269,'Bron Productie'!A:H,7))/4,-1)</f>
        <v>411.5</v>
      </c>
      <c r="H18269" s="84">
        <f t="shared" si="3434"/>
        <v>411.5</v>
      </c>
      <c r="I18269" s="84">
        <f t="shared" si="3428"/>
        <v>-56.4375</v>
      </c>
      <c r="J18269" s="118">
        <f t="shared" si="3429"/>
        <v>-2388.9993749999999</v>
      </c>
      <c r="K18269" s="121">
        <f>AVERAGEIFS('Rekensheet Uurdata'!F:F,'Rekensheet Uurdata'!A:A,QUOTIENT('Rekensheet Kwartierdata'!A18269-1,4)+1)/4</f>
        <v>87</v>
      </c>
      <c r="L18269" s="84">
        <f>IFERROR(VALUE(VLOOKUP(A18269,'Bron Productie'!A:H,5))/4,-1)</f>
        <v>200</v>
      </c>
      <c r="M18269" s="84">
        <f t="shared" si="3435"/>
        <v>200</v>
      </c>
      <c r="N18269" s="84">
        <f t="shared" si="3430"/>
        <v>113</v>
      </c>
      <c r="O18269" s="118">
        <f t="shared" si="3431"/>
        <v>4783.29</v>
      </c>
      <c r="P18269" s="121">
        <f>AVERAGEIFS('Rekensheet Uurdata'!G:G,'Rekensheet Uurdata'!A:A,QUOTIENT('Rekensheet Kwartierdata'!A18269-1,4)+1)/4</f>
        <v>9.75</v>
      </c>
      <c r="Q18269" s="84">
        <f>IFERROR(VALUE(VLOOKUP(A18269,'Bron Productie'!A:H,3))/4,-1)</f>
        <v>18.75</v>
      </c>
      <c r="R18269" s="84">
        <f t="shared" si="3436"/>
        <v>18.75</v>
      </c>
      <c r="S18269" s="84">
        <f t="shared" si="3432"/>
        <v>9</v>
      </c>
      <c r="T18269" s="86">
        <f t="shared" si="3433"/>
        <v>380.96999999999997</v>
      </c>
    </row>
    <row r="18270" spans="1:20" x14ac:dyDescent="0.25">
      <c r="A18270" s="113">
        <f t="shared" si="3437"/>
        <v>18265</v>
      </c>
      <c r="B18270" s="185">
        <f t="shared" si="3427"/>
        <v>43291</v>
      </c>
      <c r="C18270" s="118">
        <f t="shared" si="3438"/>
        <v>29</v>
      </c>
      <c r="D18270" s="121">
        <f>VLOOKUP(CONCATENATE(B18270,C18270),'Bron BM-prijzen'!A:L,11,FALSE)</f>
        <v>31.14</v>
      </c>
      <c r="E18270" s="118">
        <f>VLOOKUP(CONCATENATE(B18270,C18270),'Bron BM-prijzen'!A:L,12,FALSE)</f>
        <v>31.14</v>
      </c>
      <c r="F18270" s="121">
        <f>AVERAGEIFS('Rekensheet Uurdata'!E:E,'Rekensheet Uurdata'!A:A,QUOTIENT('Rekensheet Kwartierdata'!A18270-1,4)+1)/4</f>
        <v>525.875</v>
      </c>
      <c r="G18270" s="84">
        <f>IFERROR(VALUE(VLOOKUP(A18270,'Bron Productie'!A:H,7))/4,-1)</f>
        <v>424.25</v>
      </c>
      <c r="H18270" s="84">
        <f t="shared" si="3434"/>
        <v>424.25</v>
      </c>
      <c r="I18270" s="84">
        <f t="shared" si="3428"/>
        <v>-101.625</v>
      </c>
      <c r="J18270" s="118">
        <f t="shared" si="3429"/>
        <v>-3164.6025</v>
      </c>
      <c r="K18270" s="121">
        <f>AVERAGEIFS('Rekensheet Uurdata'!F:F,'Rekensheet Uurdata'!A:A,QUOTIENT('Rekensheet Kwartierdata'!A18270-1,4)+1)/4</f>
        <v>90.875</v>
      </c>
      <c r="L18270" s="84">
        <f>IFERROR(VALUE(VLOOKUP(A18270,'Bron Productie'!A:H,5))/4,-1)</f>
        <v>194.75</v>
      </c>
      <c r="M18270" s="84">
        <f t="shared" si="3435"/>
        <v>194.75</v>
      </c>
      <c r="N18270" s="84">
        <f t="shared" si="3430"/>
        <v>103.875</v>
      </c>
      <c r="O18270" s="118">
        <f t="shared" si="3431"/>
        <v>3234.6675</v>
      </c>
      <c r="P18270" s="121">
        <f>AVERAGEIFS('Rekensheet Uurdata'!G:G,'Rekensheet Uurdata'!A:A,QUOTIENT('Rekensheet Kwartierdata'!A18270-1,4)+1)/4</f>
        <v>32.9375</v>
      </c>
      <c r="Q18270" s="84">
        <f>IFERROR(VALUE(VLOOKUP(A18270,'Bron Productie'!A:H,3))/4,-1)</f>
        <v>24.5</v>
      </c>
      <c r="R18270" s="84">
        <f t="shared" si="3436"/>
        <v>24.5</v>
      </c>
      <c r="S18270" s="84">
        <f t="shared" si="3432"/>
        <v>-8.4375</v>
      </c>
      <c r="T18270" s="86">
        <f t="shared" si="3433"/>
        <v>-262.74374999999998</v>
      </c>
    </row>
    <row r="18271" spans="1:20" x14ac:dyDescent="0.25">
      <c r="A18271" s="113">
        <f t="shared" si="3437"/>
        <v>18266</v>
      </c>
      <c r="B18271" s="185">
        <f t="shared" si="3427"/>
        <v>43291</v>
      </c>
      <c r="C18271" s="118">
        <f t="shared" si="3438"/>
        <v>30</v>
      </c>
      <c r="D18271" s="121">
        <f>VLOOKUP(CONCATENATE(B18271,C18271),'Bron BM-prijzen'!A:L,11,FALSE)</f>
        <v>40.78</v>
      </c>
      <c r="E18271" s="118">
        <f>VLOOKUP(CONCATENATE(B18271,C18271),'Bron BM-prijzen'!A:L,12,FALSE)</f>
        <v>40.78</v>
      </c>
      <c r="F18271" s="121">
        <f>AVERAGEIFS('Rekensheet Uurdata'!E:E,'Rekensheet Uurdata'!A:A,QUOTIENT('Rekensheet Kwartierdata'!A18271-1,4)+1)/4</f>
        <v>525.875</v>
      </c>
      <c r="G18271" s="84">
        <f>IFERROR(VALUE(VLOOKUP(A18271,'Bron Productie'!A:H,7))/4,-1)</f>
        <v>431.25</v>
      </c>
      <c r="H18271" s="84">
        <f t="shared" si="3434"/>
        <v>431.25</v>
      </c>
      <c r="I18271" s="84">
        <f t="shared" si="3428"/>
        <v>-94.625</v>
      </c>
      <c r="J18271" s="118">
        <f t="shared" si="3429"/>
        <v>-3858.8074999999999</v>
      </c>
      <c r="K18271" s="121">
        <f>AVERAGEIFS('Rekensheet Uurdata'!F:F,'Rekensheet Uurdata'!A:A,QUOTIENT('Rekensheet Kwartierdata'!A18271-1,4)+1)/4</f>
        <v>90.875</v>
      </c>
      <c r="L18271" s="84">
        <f>IFERROR(VALUE(VLOOKUP(A18271,'Bron Productie'!A:H,5))/4,-1)</f>
        <v>196.5</v>
      </c>
      <c r="M18271" s="84">
        <f t="shared" si="3435"/>
        <v>196.5</v>
      </c>
      <c r="N18271" s="84">
        <f t="shared" si="3430"/>
        <v>105.625</v>
      </c>
      <c r="O18271" s="118">
        <f t="shared" si="3431"/>
        <v>4307.3874999999998</v>
      </c>
      <c r="P18271" s="121">
        <f>AVERAGEIFS('Rekensheet Uurdata'!G:G,'Rekensheet Uurdata'!A:A,QUOTIENT('Rekensheet Kwartierdata'!A18271-1,4)+1)/4</f>
        <v>32.9375</v>
      </c>
      <c r="Q18271" s="84">
        <f>IFERROR(VALUE(VLOOKUP(A18271,'Bron Productie'!A:H,3))/4,-1)</f>
        <v>30.25</v>
      </c>
      <c r="R18271" s="84">
        <f t="shared" si="3436"/>
        <v>30.25</v>
      </c>
      <c r="S18271" s="84">
        <f t="shared" si="3432"/>
        <v>-2.6875</v>
      </c>
      <c r="T18271" s="86">
        <f t="shared" si="3433"/>
        <v>-109.59625</v>
      </c>
    </row>
    <row r="18272" spans="1:20" x14ac:dyDescent="0.25">
      <c r="A18272" s="113">
        <f t="shared" si="3437"/>
        <v>18267</v>
      </c>
      <c r="B18272" s="185">
        <f t="shared" ref="B18272:B18335" si="3439">IF(C18271=96,B18271+1,B18271)</f>
        <v>43291</v>
      </c>
      <c r="C18272" s="118">
        <f t="shared" si="3438"/>
        <v>31</v>
      </c>
      <c r="D18272" s="121">
        <f>VLOOKUP(CONCATENATE(B18272,C18272),'Bron BM-prijzen'!A:L,11,FALSE)</f>
        <v>47.38</v>
      </c>
      <c r="E18272" s="118">
        <f>VLOOKUP(CONCATENATE(B18272,C18272),'Bron BM-prijzen'!A:L,12,FALSE)</f>
        <v>47.38</v>
      </c>
      <c r="F18272" s="121">
        <f>AVERAGEIFS('Rekensheet Uurdata'!E:E,'Rekensheet Uurdata'!A:A,QUOTIENT('Rekensheet Kwartierdata'!A18272-1,4)+1)/4</f>
        <v>525.875</v>
      </c>
      <c r="G18272" s="84">
        <f>IFERROR(VALUE(VLOOKUP(A18272,'Bron Productie'!A:H,7))/4,-1)</f>
        <v>437.75</v>
      </c>
      <c r="H18272" s="84">
        <f t="shared" si="3434"/>
        <v>437.75</v>
      </c>
      <c r="I18272" s="84">
        <f t="shared" si="3428"/>
        <v>-88.125</v>
      </c>
      <c r="J18272" s="118">
        <f t="shared" si="3429"/>
        <v>-4175.3625000000002</v>
      </c>
      <c r="K18272" s="121">
        <f>AVERAGEIFS('Rekensheet Uurdata'!F:F,'Rekensheet Uurdata'!A:A,QUOTIENT('Rekensheet Kwartierdata'!A18272-1,4)+1)/4</f>
        <v>90.875</v>
      </c>
      <c r="L18272" s="84">
        <f>IFERROR(VALUE(VLOOKUP(A18272,'Bron Productie'!A:H,5))/4,-1)</f>
        <v>192.5</v>
      </c>
      <c r="M18272" s="84">
        <f t="shared" si="3435"/>
        <v>192.5</v>
      </c>
      <c r="N18272" s="84">
        <f t="shared" si="3430"/>
        <v>101.625</v>
      </c>
      <c r="O18272" s="118">
        <f t="shared" si="3431"/>
        <v>4814.9925000000003</v>
      </c>
      <c r="P18272" s="121">
        <f>AVERAGEIFS('Rekensheet Uurdata'!G:G,'Rekensheet Uurdata'!A:A,QUOTIENT('Rekensheet Kwartierdata'!A18272-1,4)+1)/4</f>
        <v>32.9375</v>
      </c>
      <c r="Q18272" s="84">
        <f>IFERROR(VALUE(VLOOKUP(A18272,'Bron Productie'!A:H,3))/4,-1)</f>
        <v>35.75</v>
      </c>
      <c r="R18272" s="84">
        <f t="shared" si="3436"/>
        <v>35.75</v>
      </c>
      <c r="S18272" s="84">
        <f t="shared" si="3432"/>
        <v>2.8125</v>
      </c>
      <c r="T18272" s="86">
        <f t="shared" si="3433"/>
        <v>133.25624999999999</v>
      </c>
    </row>
    <row r="18273" spans="1:20" x14ac:dyDescent="0.25">
      <c r="A18273" s="113">
        <f t="shared" si="3437"/>
        <v>18268</v>
      </c>
      <c r="B18273" s="185">
        <f t="shared" si="3439"/>
        <v>43291</v>
      </c>
      <c r="C18273" s="118">
        <f t="shared" si="3438"/>
        <v>32</v>
      </c>
      <c r="D18273" s="121">
        <f>VLOOKUP(CONCATENATE(B18273,C18273),'Bron BM-prijzen'!A:L,11,FALSE)</f>
        <v>53.78</v>
      </c>
      <c r="E18273" s="118">
        <f>VLOOKUP(CONCATENATE(B18273,C18273),'Bron BM-prijzen'!A:L,12,FALSE)</f>
        <v>53.78</v>
      </c>
      <c r="F18273" s="121">
        <f>AVERAGEIFS('Rekensheet Uurdata'!E:E,'Rekensheet Uurdata'!A:A,QUOTIENT('Rekensheet Kwartierdata'!A18273-1,4)+1)/4</f>
        <v>525.875</v>
      </c>
      <c r="G18273" s="84">
        <f>IFERROR(VALUE(VLOOKUP(A18273,'Bron Productie'!A:H,7))/4,-1)</f>
        <v>436.75</v>
      </c>
      <c r="H18273" s="84">
        <f t="shared" si="3434"/>
        <v>436.75</v>
      </c>
      <c r="I18273" s="84">
        <f t="shared" si="3428"/>
        <v>-89.125</v>
      </c>
      <c r="J18273" s="118">
        <f t="shared" si="3429"/>
        <v>-4793.1424999999999</v>
      </c>
      <c r="K18273" s="121">
        <f>AVERAGEIFS('Rekensheet Uurdata'!F:F,'Rekensheet Uurdata'!A:A,QUOTIENT('Rekensheet Kwartierdata'!A18273-1,4)+1)/4</f>
        <v>90.875</v>
      </c>
      <c r="L18273" s="84">
        <f>IFERROR(VALUE(VLOOKUP(A18273,'Bron Productie'!A:H,5))/4,-1)</f>
        <v>193.25</v>
      </c>
      <c r="M18273" s="84">
        <f t="shared" si="3435"/>
        <v>193.25</v>
      </c>
      <c r="N18273" s="84">
        <f t="shared" si="3430"/>
        <v>102.375</v>
      </c>
      <c r="O18273" s="118">
        <f t="shared" si="3431"/>
        <v>5505.7275</v>
      </c>
      <c r="P18273" s="121">
        <f>AVERAGEIFS('Rekensheet Uurdata'!G:G,'Rekensheet Uurdata'!A:A,QUOTIENT('Rekensheet Kwartierdata'!A18273-1,4)+1)/4</f>
        <v>32.9375</v>
      </c>
      <c r="Q18273" s="84">
        <f>IFERROR(VALUE(VLOOKUP(A18273,'Bron Productie'!A:H,3))/4,-1)</f>
        <v>41.25</v>
      </c>
      <c r="R18273" s="84">
        <f t="shared" si="3436"/>
        <v>41.25</v>
      </c>
      <c r="S18273" s="84">
        <f t="shared" si="3432"/>
        <v>8.3125</v>
      </c>
      <c r="T18273" s="86">
        <f t="shared" si="3433"/>
        <v>447.04624999999999</v>
      </c>
    </row>
    <row r="18274" spans="1:20" x14ac:dyDescent="0.25">
      <c r="A18274" s="113">
        <f t="shared" si="3437"/>
        <v>18269</v>
      </c>
      <c r="B18274" s="185">
        <f t="shared" si="3439"/>
        <v>43291</v>
      </c>
      <c r="C18274" s="118">
        <f t="shared" si="3438"/>
        <v>33</v>
      </c>
      <c r="D18274" s="121">
        <f>VLOOKUP(CONCATENATE(B18274,C18274),'Bron BM-prijzen'!A:L,11,FALSE)</f>
        <v>42.44</v>
      </c>
      <c r="E18274" s="118">
        <f>VLOOKUP(CONCATENATE(B18274,C18274),'Bron BM-prijzen'!A:L,12,FALSE)</f>
        <v>42.44</v>
      </c>
      <c r="F18274" s="121">
        <f>AVERAGEIFS('Rekensheet Uurdata'!E:E,'Rekensheet Uurdata'!A:A,QUOTIENT('Rekensheet Kwartierdata'!A18274-1,4)+1)/4</f>
        <v>572.5</v>
      </c>
      <c r="G18274" s="84">
        <f>IFERROR(VALUE(VLOOKUP(A18274,'Bron Productie'!A:H,7))/4,-1)</f>
        <v>440.25</v>
      </c>
      <c r="H18274" s="84">
        <f t="shared" si="3434"/>
        <v>440.25</v>
      </c>
      <c r="I18274" s="84">
        <f t="shared" ref="I18274:I18337" si="3440">IF(H18274=-1,0,H18274-F18274)</f>
        <v>-132.25</v>
      </c>
      <c r="J18274" s="118">
        <f t="shared" ref="J18274:J18337" si="3441">I18274*IF(I18274&lt;0,D18274,E18274)</f>
        <v>-5612.69</v>
      </c>
      <c r="K18274" s="121">
        <f>AVERAGEIFS('Rekensheet Uurdata'!F:F,'Rekensheet Uurdata'!A:A,QUOTIENT('Rekensheet Kwartierdata'!A18274-1,4)+1)/4</f>
        <v>96.625</v>
      </c>
      <c r="L18274" s="84">
        <f>IFERROR(VALUE(VLOOKUP(A18274,'Bron Productie'!A:H,5))/4,-1)</f>
        <v>194</v>
      </c>
      <c r="M18274" s="84">
        <f t="shared" si="3435"/>
        <v>194</v>
      </c>
      <c r="N18274" s="84">
        <f t="shared" ref="N18274:N18337" si="3442">IF(M18274=-1,0,M18274-K18274)</f>
        <v>97.375</v>
      </c>
      <c r="O18274" s="118">
        <f t="shared" ref="O18274:O18337" si="3443">N18274*IF(N18274&lt;0,D18274,E18274)</f>
        <v>4132.5949999999993</v>
      </c>
      <c r="P18274" s="121">
        <f>AVERAGEIFS('Rekensheet Uurdata'!G:G,'Rekensheet Uurdata'!A:A,QUOTIENT('Rekensheet Kwartierdata'!A18274-1,4)+1)/4</f>
        <v>53.75</v>
      </c>
      <c r="Q18274" s="84">
        <f>IFERROR(VALUE(VLOOKUP(A18274,'Bron Productie'!A:H,3))/4,-1)</f>
        <v>47</v>
      </c>
      <c r="R18274" s="84">
        <f t="shared" si="3436"/>
        <v>47</v>
      </c>
      <c r="S18274" s="84">
        <f t="shared" ref="S18274:S18337" si="3444">IF(R18274=-1,0,R18274-P18274)</f>
        <v>-6.75</v>
      </c>
      <c r="T18274" s="86">
        <f t="shared" ref="T18274:T18337" si="3445">S18274*IF(S18274&lt;0,$D18274,$E18274)</f>
        <v>-286.46999999999997</v>
      </c>
    </row>
    <row r="18275" spans="1:20" x14ac:dyDescent="0.25">
      <c r="A18275" s="113">
        <f t="shared" si="3437"/>
        <v>18270</v>
      </c>
      <c r="B18275" s="185">
        <f t="shared" si="3439"/>
        <v>43291</v>
      </c>
      <c r="C18275" s="118">
        <f t="shared" si="3438"/>
        <v>34</v>
      </c>
      <c r="D18275" s="121">
        <f>VLOOKUP(CONCATENATE(B18275,C18275),'Bron BM-prijzen'!A:L,11,FALSE)</f>
        <v>40.78</v>
      </c>
      <c r="E18275" s="118">
        <f>VLOOKUP(CONCATENATE(B18275,C18275),'Bron BM-prijzen'!A:L,12,FALSE)</f>
        <v>40.78</v>
      </c>
      <c r="F18275" s="121">
        <f>AVERAGEIFS('Rekensheet Uurdata'!E:E,'Rekensheet Uurdata'!A:A,QUOTIENT('Rekensheet Kwartierdata'!A18275-1,4)+1)/4</f>
        <v>572.5</v>
      </c>
      <c r="G18275" s="84">
        <f>IFERROR(VALUE(VLOOKUP(A18275,'Bron Productie'!A:H,7))/4,-1)</f>
        <v>452.5</v>
      </c>
      <c r="H18275" s="84">
        <f t="shared" si="3434"/>
        <v>452.5</v>
      </c>
      <c r="I18275" s="84">
        <f t="shared" si="3440"/>
        <v>-120</v>
      </c>
      <c r="J18275" s="118">
        <f t="shared" si="3441"/>
        <v>-4893.6000000000004</v>
      </c>
      <c r="K18275" s="121">
        <f>AVERAGEIFS('Rekensheet Uurdata'!F:F,'Rekensheet Uurdata'!A:A,QUOTIENT('Rekensheet Kwartierdata'!A18275-1,4)+1)/4</f>
        <v>96.625</v>
      </c>
      <c r="L18275" s="84">
        <f>IFERROR(VALUE(VLOOKUP(A18275,'Bron Productie'!A:H,5))/4,-1)</f>
        <v>200</v>
      </c>
      <c r="M18275" s="84">
        <f t="shared" si="3435"/>
        <v>200</v>
      </c>
      <c r="N18275" s="84">
        <f t="shared" si="3442"/>
        <v>103.375</v>
      </c>
      <c r="O18275" s="118">
        <f t="shared" si="3443"/>
        <v>4215.6324999999997</v>
      </c>
      <c r="P18275" s="121">
        <f>AVERAGEIFS('Rekensheet Uurdata'!G:G,'Rekensheet Uurdata'!A:A,QUOTIENT('Rekensheet Kwartierdata'!A18275-1,4)+1)/4</f>
        <v>53.75</v>
      </c>
      <c r="Q18275" s="84">
        <f>IFERROR(VALUE(VLOOKUP(A18275,'Bron Productie'!A:H,3))/4,-1)</f>
        <v>51.5</v>
      </c>
      <c r="R18275" s="84">
        <f t="shared" si="3436"/>
        <v>51.5</v>
      </c>
      <c r="S18275" s="84">
        <f t="shared" si="3444"/>
        <v>-2.25</v>
      </c>
      <c r="T18275" s="86">
        <f t="shared" si="3445"/>
        <v>-91.754999999999995</v>
      </c>
    </row>
    <row r="18276" spans="1:20" x14ac:dyDescent="0.25">
      <c r="A18276" s="113">
        <f t="shared" si="3437"/>
        <v>18271</v>
      </c>
      <c r="B18276" s="185">
        <f t="shared" si="3439"/>
        <v>43291</v>
      </c>
      <c r="C18276" s="118">
        <f t="shared" si="3438"/>
        <v>35</v>
      </c>
      <c r="D18276" s="121">
        <f>VLOOKUP(CONCATENATE(B18276,C18276),'Bron BM-prijzen'!A:L,11,FALSE)</f>
        <v>41.78</v>
      </c>
      <c r="E18276" s="118">
        <f>VLOOKUP(CONCATENATE(B18276,C18276),'Bron BM-prijzen'!A:L,12,FALSE)</f>
        <v>41.78</v>
      </c>
      <c r="F18276" s="121">
        <f>AVERAGEIFS('Rekensheet Uurdata'!E:E,'Rekensheet Uurdata'!A:A,QUOTIENT('Rekensheet Kwartierdata'!A18276-1,4)+1)/4</f>
        <v>572.5</v>
      </c>
      <c r="G18276" s="84">
        <f>IFERROR(VALUE(VLOOKUP(A18276,'Bron Productie'!A:H,7))/4,-1)</f>
        <v>434.5</v>
      </c>
      <c r="H18276" s="84">
        <f t="shared" si="3434"/>
        <v>434.5</v>
      </c>
      <c r="I18276" s="84">
        <f t="shared" si="3440"/>
        <v>-138</v>
      </c>
      <c r="J18276" s="118">
        <f t="shared" si="3441"/>
        <v>-5765.64</v>
      </c>
      <c r="K18276" s="121">
        <f>AVERAGEIFS('Rekensheet Uurdata'!F:F,'Rekensheet Uurdata'!A:A,QUOTIENT('Rekensheet Kwartierdata'!A18276-1,4)+1)/4</f>
        <v>96.625</v>
      </c>
      <c r="L18276" s="84">
        <f>IFERROR(VALUE(VLOOKUP(A18276,'Bron Productie'!A:H,5))/4,-1)</f>
        <v>200</v>
      </c>
      <c r="M18276" s="84">
        <f t="shared" si="3435"/>
        <v>200</v>
      </c>
      <c r="N18276" s="84">
        <f t="shared" si="3442"/>
        <v>103.375</v>
      </c>
      <c r="O18276" s="118">
        <f t="shared" si="3443"/>
        <v>4319.0074999999997</v>
      </c>
      <c r="P18276" s="121">
        <f>AVERAGEIFS('Rekensheet Uurdata'!G:G,'Rekensheet Uurdata'!A:A,QUOTIENT('Rekensheet Kwartierdata'!A18276-1,4)+1)/4</f>
        <v>53.75</v>
      </c>
      <c r="Q18276" s="84">
        <f>IFERROR(VALUE(VLOOKUP(A18276,'Bron Productie'!A:H,3))/4,-1)</f>
        <v>56</v>
      </c>
      <c r="R18276" s="84">
        <f t="shared" si="3436"/>
        <v>56</v>
      </c>
      <c r="S18276" s="84">
        <f t="shared" si="3444"/>
        <v>2.25</v>
      </c>
      <c r="T18276" s="86">
        <f t="shared" si="3445"/>
        <v>94.004999999999995</v>
      </c>
    </row>
    <row r="18277" spans="1:20" x14ac:dyDescent="0.25">
      <c r="A18277" s="113">
        <f t="shared" si="3437"/>
        <v>18272</v>
      </c>
      <c r="B18277" s="185">
        <f t="shared" si="3439"/>
        <v>43291</v>
      </c>
      <c r="C18277" s="118">
        <f t="shared" si="3438"/>
        <v>36</v>
      </c>
      <c r="D18277" s="121">
        <f>VLOOKUP(CONCATENATE(B18277,C18277),'Bron BM-prijzen'!A:L,11,FALSE)</f>
        <v>42.74</v>
      </c>
      <c r="E18277" s="118">
        <f>VLOOKUP(CONCATENATE(B18277,C18277),'Bron BM-prijzen'!A:L,12,FALSE)</f>
        <v>42.74</v>
      </c>
      <c r="F18277" s="121">
        <f>AVERAGEIFS('Rekensheet Uurdata'!E:E,'Rekensheet Uurdata'!A:A,QUOTIENT('Rekensheet Kwartierdata'!A18277-1,4)+1)/4</f>
        <v>572.5</v>
      </c>
      <c r="G18277" s="84">
        <f>IFERROR(VALUE(VLOOKUP(A18277,'Bron Productie'!A:H,7))/4,-1)</f>
        <v>431.25</v>
      </c>
      <c r="H18277" s="84">
        <f t="shared" si="3434"/>
        <v>431.25</v>
      </c>
      <c r="I18277" s="84">
        <f t="shared" si="3440"/>
        <v>-141.25</v>
      </c>
      <c r="J18277" s="118">
        <f t="shared" si="3441"/>
        <v>-6037.0250000000005</v>
      </c>
      <c r="K18277" s="121">
        <f>AVERAGEIFS('Rekensheet Uurdata'!F:F,'Rekensheet Uurdata'!A:A,QUOTIENT('Rekensheet Kwartierdata'!A18277-1,4)+1)/4</f>
        <v>96.625</v>
      </c>
      <c r="L18277" s="84">
        <f>IFERROR(VALUE(VLOOKUP(A18277,'Bron Productie'!A:H,5))/4,-1)</f>
        <v>198.5</v>
      </c>
      <c r="M18277" s="84">
        <f t="shared" si="3435"/>
        <v>198.5</v>
      </c>
      <c r="N18277" s="84">
        <f t="shared" si="3442"/>
        <v>101.875</v>
      </c>
      <c r="O18277" s="118">
        <f t="shared" si="3443"/>
        <v>4354.1374999999998</v>
      </c>
      <c r="P18277" s="121">
        <f>AVERAGEIFS('Rekensheet Uurdata'!G:G,'Rekensheet Uurdata'!A:A,QUOTIENT('Rekensheet Kwartierdata'!A18277-1,4)+1)/4</f>
        <v>53.75</v>
      </c>
      <c r="Q18277" s="84">
        <f>IFERROR(VALUE(VLOOKUP(A18277,'Bron Productie'!A:H,3))/4,-1)</f>
        <v>60.5</v>
      </c>
      <c r="R18277" s="84">
        <f t="shared" si="3436"/>
        <v>60.5</v>
      </c>
      <c r="S18277" s="84">
        <f t="shared" si="3444"/>
        <v>6.75</v>
      </c>
      <c r="T18277" s="86">
        <f t="shared" si="3445"/>
        <v>288.495</v>
      </c>
    </row>
    <row r="18278" spans="1:20" x14ac:dyDescent="0.25">
      <c r="A18278" s="113">
        <f t="shared" si="3437"/>
        <v>18273</v>
      </c>
      <c r="B18278" s="185">
        <f t="shared" si="3439"/>
        <v>43291</v>
      </c>
      <c r="C18278" s="118">
        <f t="shared" si="3438"/>
        <v>37</v>
      </c>
      <c r="D18278" s="121">
        <f>VLOOKUP(CONCATENATE(B18278,C18278),'Bron BM-prijzen'!A:L,11,FALSE)</f>
        <v>43.02</v>
      </c>
      <c r="E18278" s="118">
        <f>VLOOKUP(CONCATENATE(B18278,C18278),'Bron BM-prijzen'!A:L,12,FALSE)</f>
        <v>43.02</v>
      </c>
      <c r="F18278" s="121">
        <f>AVERAGEIFS('Rekensheet Uurdata'!E:E,'Rekensheet Uurdata'!A:A,QUOTIENT('Rekensheet Kwartierdata'!A18278-1,4)+1)/4</f>
        <v>614.0625</v>
      </c>
      <c r="G18278" s="84">
        <f>IFERROR(VALUE(VLOOKUP(A18278,'Bron Productie'!A:H,7))/4,-1)</f>
        <v>422</v>
      </c>
      <c r="H18278" s="84">
        <f t="shared" si="3434"/>
        <v>422</v>
      </c>
      <c r="I18278" s="84">
        <f t="shared" si="3440"/>
        <v>-192.0625</v>
      </c>
      <c r="J18278" s="118">
        <f t="shared" si="3441"/>
        <v>-8262.5287500000013</v>
      </c>
      <c r="K18278" s="121">
        <f>AVERAGEIFS('Rekensheet Uurdata'!F:F,'Rekensheet Uurdata'!A:A,QUOTIENT('Rekensheet Kwartierdata'!A18278-1,4)+1)/4</f>
        <v>104.25</v>
      </c>
      <c r="L18278" s="84">
        <f>IFERROR(VALUE(VLOOKUP(A18278,'Bron Productie'!A:H,5))/4,-1)</f>
        <v>196</v>
      </c>
      <c r="M18278" s="84">
        <f t="shared" si="3435"/>
        <v>196</v>
      </c>
      <c r="N18278" s="84">
        <f t="shared" si="3442"/>
        <v>91.75</v>
      </c>
      <c r="O18278" s="118">
        <f t="shared" si="3443"/>
        <v>3947.0850000000005</v>
      </c>
      <c r="P18278" s="121">
        <f>AVERAGEIFS('Rekensheet Uurdata'!G:G,'Rekensheet Uurdata'!A:A,QUOTIENT('Rekensheet Kwartierdata'!A18278-1,4)+1)/4</f>
        <v>68.625</v>
      </c>
      <c r="Q18278" s="84">
        <f>IFERROR(VALUE(VLOOKUP(A18278,'Bron Productie'!A:H,3))/4,-1)</f>
        <v>65</v>
      </c>
      <c r="R18278" s="84">
        <f t="shared" si="3436"/>
        <v>65</v>
      </c>
      <c r="S18278" s="84">
        <f t="shared" si="3444"/>
        <v>-3.625</v>
      </c>
      <c r="T18278" s="86">
        <f t="shared" si="3445"/>
        <v>-155.94750000000002</v>
      </c>
    </row>
    <row r="18279" spans="1:20" x14ac:dyDescent="0.25">
      <c r="A18279" s="113">
        <f t="shared" si="3437"/>
        <v>18274</v>
      </c>
      <c r="B18279" s="185">
        <f t="shared" si="3439"/>
        <v>43291</v>
      </c>
      <c r="C18279" s="118">
        <f t="shared" si="3438"/>
        <v>38</v>
      </c>
      <c r="D18279" s="121">
        <f>VLOOKUP(CONCATENATE(B18279,C18279),'Bron BM-prijzen'!A:L,11,FALSE)</f>
        <v>43.38</v>
      </c>
      <c r="E18279" s="118">
        <f>VLOOKUP(CONCATENATE(B18279,C18279),'Bron BM-prijzen'!A:L,12,FALSE)</f>
        <v>43.38</v>
      </c>
      <c r="F18279" s="121">
        <f>AVERAGEIFS('Rekensheet Uurdata'!E:E,'Rekensheet Uurdata'!A:A,QUOTIENT('Rekensheet Kwartierdata'!A18279-1,4)+1)/4</f>
        <v>614.0625</v>
      </c>
      <c r="G18279" s="84">
        <f>IFERROR(VALUE(VLOOKUP(A18279,'Bron Productie'!A:H,7))/4,-1)</f>
        <v>400.25</v>
      </c>
      <c r="H18279" s="84">
        <f t="shared" si="3434"/>
        <v>400.25</v>
      </c>
      <c r="I18279" s="84">
        <f t="shared" si="3440"/>
        <v>-213.8125</v>
      </c>
      <c r="J18279" s="118">
        <f t="shared" si="3441"/>
        <v>-9275.1862500000007</v>
      </c>
      <c r="K18279" s="121">
        <f>AVERAGEIFS('Rekensheet Uurdata'!F:F,'Rekensheet Uurdata'!A:A,QUOTIENT('Rekensheet Kwartierdata'!A18279-1,4)+1)/4</f>
        <v>104.25</v>
      </c>
      <c r="L18279" s="84">
        <f>IFERROR(VALUE(VLOOKUP(A18279,'Bron Productie'!A:H,5))/4,-1)</f>
        <v>190.25</v>
      </c>
      <c r="M18279" s="84">
        <f t="shared" si="3435"/>
        <v>190.25</v>
      </c>
      <c r="N18279" s="84">
        <f t="shared" si="3442"/>
        <v>86</v>
      </c>
      <c r="O18279" s="118">
        <f t="shared" si="3443"/>
        <v>3730.6800000000003</v>
      </c>
      <c r="P18279" s="121">
        <f>AVERAGEIFS('Rekensheet Uurdata'!G:G,'Rekensheet Uurdata'!A:A,QUOTIENT('Rekensheet Kwartierdata'!A18279-1,4)+1)/4</f>
        <v>68.625</v>
      </c>
      <c r="Q18279" s="84">
        <f>IFERROR(VALUE(VLOOKUP(A18279,'Bron Productie'!A:H,3))/4,-1)</f>
        <v>67.5</v>
      </c>
      <c r="R18279" s="84">
        <f t="shared" si="3436"/>
        <v>67.5</v>
      </c>
      <c r="S18279" s="84">
        <f t="shared" si="3444"/>
        <v>-1.125</v>
      </c>
      <c r="T18279" s="86">
        <f t="shared" si="3445"/>
        <v>-48.802500000000002</v>
      </c>
    </row>
    <row r="18280" spans="1:20" x14ac:dyDescent="0.25">
      <c r="A18280" s="113">
        <f t="shared" si="3437"/>
        <v>18275</v>
      </c>
      <c r="B18280" s="185">
        <f t="shared" si="3439"/>
        <v>43291</v>
      </c>
      <c r="C18280" s="118">
        <f t="shared" si="3438"/>
        <v>39</v>
      </c>
      <c r="D18280" s="121">
        <f>VLOOKUP(CONCATENATE(B18280,C18280),'Bron BM-prijzen'!A:L,11,FALSE)</f>
        <v>42.84</v>
      </c>
      <c r="E18280" s="118">
        <f>VLOOKUP(CONCATENATE(B18280,C18280),'Bron BM-prijzen'!A:L,12,FALSE)</f>
        <v>42.84</v>
      </c>
      <c r="F18280" s="121">
        <f>AVERAGEIFS('Rekensheet Uurdata'!E:E,'Rekensheet Uurdata'!A:A,QUOTIENT('Rekensheet Kwartierdata'!A18280-1,4)+1)/4</f>
        <v>614.0625</v>
      </c>
      <c r="G18280" s="84">
        <f>IFERROR(VALUE(VLOOKUP(A18280,'Bron Productie'!A:H,7))/4,-1)</f>
        <v>385.75</v>
      </c>
      <c r="H18280" s="84">
        <f t="shared" si="3434"/>
        <v>385.75</v>
      </c>
      <c r="I18280" s="84">
        <f t="shared" si="3440"/>
        <v>-228.3125</v>
      </c>
      <c r="J18280" s="118">
        <f t="shared" si="3441"/>
        <v>-9780.9075000000012</v>
      </c>
      <c r="K18280" s="121">
        <f>AVERAGEIFS('Rekensheet Uurdata'!F:F,'Rekensheet Uurdata'!A:A,QUOTIENT('Rekensheet Kwartierdata'!A18280-1,4)+1)/4</f>
        <v>104.25</v>
      </c>
      <c r="L18280" s="84">
        <f>IFERROR(VALUE(VLOOKUP(A18280,'Bron Productie'!A:H,5))/4,-1)</f>
        <v>185</v>
      </c>
      <c r="M18280" s="84">
        <f t="shared" si="3435"/>
        <v>185</v>
      </c>
      <c r="N18280" s="84">
        <f t="shared" si="3442"/>
        <v>80.75</v>
      </c>
      <c r="O18280" s="118">
        <f t="shared" si="3443"/>
        <v>3459.3300000000004</v>
      </c>
      <c r="P18280" s="121">
        <f>AVERAGEIFS('Rekensheet Uurdata'!G:G,'Rekensheet Uurdata'!A:A,QUOTIENT('Rekensheet Kwartierdata'!A18280-1,4)+1)/4</f>
        <v>68.625</v>
      </c>
      <c r="Q18280" s="84">
        <f>IFERROR(VALUE(VLOOKUP(A18280,'Bron Productie'!A:H,3))/4,-1)</f>
        <v>69.75</v>
      </c>
      <c r="R18280" s="84">
        <f t="shared" si="3436"/>
        <v>69.75</v>
      </c>
      <c r="S18280" s="84">
        <f t="shared" si="3444"/>
        <v>1.125</v>
      </c>
      <c r="T18280" s="86">
        <f t="shared" si="3445"/>
        <v>48.195000000000007</v>
      </c>
    </row>
    <row r="18281" spans="1:20" x14ac:dyDescent="0.25">
      <c r="A18281" s="113">
        <f t="shared" si="3437"/>
        <v>18276</v>
      </c>
      <c r="B18281" s="185">
        <f t="shared" si="3439"/>
        <v>43291</v>
      </c>
      <c r="C18281" s="118">
        <f t="shared" si="3438"/>
        <v>40</v>
      </c>
      <c r="D18281" s="121">
        <f>VLOOKUP(CONCATENATE(B18281,C18281),'Bron BM-prijzen'!A:L,11,FALSE)</f>
        <v>43.38</v>
      </c>
      <c r="E18281" s="118">
        <f>VLOOKUP(CONCATENATE(B18281,C18281),'Bron BM-prijzen'!A:L,12,FALSE)</f>
        <v>43.38</v>
      </c>
      <c r="F18281" s="121">
        <f>AVERAGEIFS('Rekensheet Uurdata'!E:E,'Rekensheet Uurdata'!A:A,QUOTIENT('Rekensheet Kwartierdata'!A18281-1,4)+1)/4</f>
        <v>614.0625</v>
      </c>
      <c r="G18281" s="84">
        <f>IFERROR(VALUE(VLOOKUP(A18281,'Bron Productie'!A:H,7))/4,-1)</f>
        <v>386.25</v>
      </c>
      <c r="H18281" s="84">
        <f t="shared" si="3434"/>
        <v>386.25</v>
      </c>
      <c r="I18281" s="84">
        <f t="shared" si="3440"/>
        <v>-227.8125</v>
      </c>
      <c r="J18281" s="118">
        <f t="shared" si="3441"/>
        <v>-9882.5062500000004</v>
      </c>
      <c r="K18281" s="121">
        <f>AVERAGEIFS('Rekensheet Uurdata'!F:F,'Rekensheet Uurdata'!A:A,QUOTIENT('Rekensheet Kwartierdata'!A18281-1,4)+1)/4</f>
        <v>104.25</v>
      </c>
      <c r="L18281" s="84">
        <f>IFERROR(VALUE(VLOOKUP(A18281,'Bron Productie'!A:H,5))/4,-1)</f>
        <v>186.75</v>
      </c>
      <c r="M18281" s="84">
        <f t="shared" si="3435"/>
        <v>186.75</v>
      </c>
      <c r="N18281" s="84">
        <f t="shared" si="3442"/>
        <v>82.5</v>
      </c>
      <c r="O18281" s="118">
        <f t="shared" si="3443"/>
        <v>3578.8500000000004</v>
      </c>
      <c r="P18281" s="121">
        <f>AVERAGEIFS('Rekensheet Uurdata'!G:G,'Rekensheet Uurdata'!A:A,QUOTIENT('Rekensheet Kwartierdata'!A18281-1,4)+1)/4</f>
        <v>68.625</v>
      </c>
      <c r="Q18281" s="84">
        <f>IFERROR(VALUE(VLOOKUP(A18281,'Bron Productie'!A:H,3))/4,-1)</f>
        <v>72.25</v>
      </c>
      <c r="R18281" s="84">
        <f t="shared" si="3436"/>
        <v>72.25</v>
      </c>
      <c r="S18281" s="84">
        <f t="shared" si="3444"/>
        <v>3.625</v>
      </c>
      <c r="T18281" s="86">
        <f t="shared" si="3445"/>
        <v>157.2525</v>
      </c>
    </row>
    <row r="18282" spans="1:20" x14ac:dyDescent="0.25">
      <c r="A18282" s="113">
        <f t="shared" si="3437"/>
        <v>18277</v>
      </c>
      <c r="B18282" s="185">
        <f t="shared" si="3439"/>
        <v>43291</v>
      </c>
      <c r="C18282" s="118">
        <f t="shared" si="3438"/>
        <v>41</v>
      </c>
      <c r="D18282" s="121">
        <f>VLOOKUP(CONCATENATE(B18282,C18282),'Bron BM-prijzen'!A:L,11,FALSE)</f>
        <v>147.12</v>
      </c>
      <c r="E18282" s="118">
        <f>VLOOKUP(CONCATENATE(B18282,C18282),'Bron BM-prijzen'!A:L,12,FALSE)</f>
        <v>147.12</v>
      </c>
      <c r="F18282" s="121">
        <f>AVERAGEIFS('Rekensheet Uurdata'!E:E,'Rekensheet Uurdata'!A:A,QUOTIENT('Rekensheet Kwartierdata'!A18282-1,4)+1)/4</f>
        <v>683.625</v>
      </c>
      <c r="G18282" s="84">
        <f>IFERROR(VALUE(VLOOKUP(A18282,'Bron Productie'!A:H,7))/4,-1)</f>
        <v>380.5</v>
      </c>
      <c r="H18282" s="84">
        <f t="shared" si="3434"/>
        <v>380.5</v>
      </c>
      <c r="I18282" s="84">
        <f t="shared" si="3440"/>
        <v>-303.125</v>
      </c>
      <c r="J18282" s="118">
        <f t="shared" si="3441"/>
        <v>-44595.75</v>
      </c>
      <c r="K18282" s="121">
        <f>AVERAGEIFS('Rekensheet Uurdata'!F:F,'Rekensheet Uurdata'!A:A,QUOTIENT('Rekensheet Kwartierdata'!A18282-1,4)+1)/4</f>
        <v>110.9375</v>
      </c>
      <c r="L18282" s="84">
        <f>IFERROR(VALUE(VLOOKUP(A18282,'Bron Productie'!A:H,5))/4,-1)</f>
        <v>184.5</v>
      </c>
      <c r="M18282" s="84">
        <f t="shared" si="3435"/>
        <v>184.5</v>
      </c>
      <c r="N18282" s="84">
        <f t="shared" si="3442"/>
        <v>73.5625</v>
      </c>
      <c r="O18282" s="118">
        <f t="shared" si="3443"/>
        <v>10822.515000000001</v>
      </c>
      <c r="P18282" s="121">
        <f>AVERAGEIFS('Rekensheet Uurdata'!G:G,'Rekensheet Uurdata'!A:A,QUOTIENT('Rekensheet Kwartierdata'!A18282-1,4)+1)/4</f>
        <v>84.5</v>
      </c>
      <c r="Q18282" s="84">
        <f>IFERROR(VALUE(VLOOKUP(A18282,'Bron Productie'!A:H,3))/4,-1)</f>
        <v>74.5</v>
      </c>
      <c r="R18282" s="84">
        <f t="shared" si="3436"/>
        <v>74.5</v>
      </c>
      <c r="S18282" s="84">
        <f t="shared" si="3444"/>
        <v>-10</v>
      </c>
      <c r="T18282" s="86">
        <f t="shared" si="3445"/>
        <v>-1471.2</v>
      </c>
    </row>
    <row r="18283" spans="1:20" x14ac:dyDescent="0.25">
      <c r="A18283" s="113">
        <f t="shared" si="3437"/>
        <v>18278</v>
      </c>
      <c r="B18283" s="185">
        <f t="shared" si="3439"/>
        <v>43291</v>
      </c>
      <c r="C18283" s="118">
        <f t="shared" si="3438"/>
        <v>42</v>
      </c>
      <c r="D18283" s="121">
        <f>VLOOKUP(CONCATENATE(B18283,C18283),'Bron BM-prijzen'!A:L,11,FALSE)</f>
        <v>56</v>
      </c>
      <c r="E18283" s="118">
        <f>VLOOKUP(CONCATENATE(B18283,C18283),'Bron BM-prijzen'!A:L,12,FALSE)</f>
        <v>56</v>
      </c>
      <c r="F18283" s="121">
        <f>AVERAGEIFS('Rekensheet Uurdata'!E:E,'Rekensheet Uurdata'!A:A,QUOTIENT('Rekensheet Kwartierdata'!A18283-1,4)+1)/4</f>
        <v>683.625</v>
      </c>
      <c r="G18283" s="84">
        <f>IFERROR(VALUE(VLOOKUP(A18283,'Bron Productie'!A:H,7))/4,-1)</f>
        <v>373.5</v>
      </c>
      <c r="H18283" s="84">
        <f t="shared" si="3434"/>
        <v>373.5</v>
      </c>
      <c r="I18283" s="84">
        <f t="shared" si="3440"/>
        <v>-310.125</v>
      </c>
      <c r="J18283" s="118">
        <f t="shared" si="3441"/>
        <v>-17367</v>
      </c>
      <c r="K18283" s="121">
        <f>AVERAGEIFS('Rekensheet Uurdata'!F:F,'Rekensheet Uurdata'!A:A,QUOTIENT('Rekensheet Kwartierdata'!A18283-1,4)+1)/4</f>
        <v>110.9375</v>
      </c>
      <c r="L18283" s="84">
        <f>IFERROR(VALUE(VLOOKUP(A18283,'Bron Productie'!A:H,5))/4,-1)</f>
        <v>183.25</v>
      </c>
      <c r="M18283" s="84">
        <f t="shared" si="3435"/>
        <v>183.25</v>
      </c>
      <c r="N18283" s="84">
        <f t="shared" si="3442"/>
        <v>72.3125</v>
      </c>
      <c r="O18283" s="118">
        <f t="shared" si="3443"/>
        <v>4049.5</v>
      </c>
      <c r="P18283" s="121">
        <f>AVERAGEIFS('Rekensheet Uurdata'!G:G,'Rekensheet Uurdata'!A:A,QUOTIENT('Rekensheet Kwartierdata'!A18283-1,4)+1)/4</f>
        <v>84.5</v>
      </c>
      <c r="Q18283" s="84">
        <f>IFERROR(VALUE(VLOOKUP(A18283,'Bron Productie'!A:H,3))/4,-1)</f>
        <v>81.25</v>
      </c>
      <c r="R18283" s="84">
        <f t="shared" si="3436"/>
        <v>81.25</v>
      </c>
      <c r="S18283" s="84">
        <f t="shared" si="3444"/>
        <v>-3.25</v>
      </c>
      <c r="T18283" s="86">
        <f t="shared" si="3445"/>
        <v>-182</v>
      </c>
    </row>
    <row r="18284" spans="1:20" x14ac:dyDescent="0.25">
      <c r="A18284" s="113">
        <f t="shared" si="3437"/>
        <v>18279</v>
      </c>
      <c r="B18284" s="185">
        <f t="shared" si="3439"/>
        <v>43291</v>
      </c>
      <c r="C18284" s="118">
        <f t="shared" si="3438"/>
        <v>43</v>
      </c>
      <c r="D18284" s="121">
        <f>VLOOKUP(CONCATENATE(B18284,C18284),'Bron BM-prijzen'!A:L,11,FALSE)</f>
        <v>42.85</v>
      </c>
      <c r="E18284" s="118">
        <f>VLOOKUP(CONCATENATE(B18284,C18284),'Bron BM-prijzen'!A:L,12,FALSE)</f>
        <v>42.85</v>
      </c>
      <c r="F18284" s="121">
        <f>AVERAGEIFS('Rekensheet Uurdata'!E:E,'Rekensheet Uurdata'!A:A,QUOTIENT('Rekensheet Kwartierdata'!A18284-1,4)+1)/4</f>
        <v>683.625</v>
      </c>
      <c r="G18284" s="84">
        <f>IFERROR(VALUE(VLOOKUP(A18284,'Bron Productie'!A:H,7))/4,-1)</f>
        <v>375.25</v>
      </c>
      <c r="H18284" s="84">
        <f t="shared" si="3434"/>
        <v>375.25</v>
      </c>
      <c r="I18284" s="84">
        <f t="shared" si="3440"/>
        <v>-308.375</v>
      </c>
      <c r="J18284" s="118">
        <f t="shared" si="3441"/>
        <v>-13213.86875</v>
      </c>
      <c r="K18284" s="121">
        <f>AVERAGEIFS('Rekensheet Uurdata'!F:F,'Rekensheet Uurdata'!A:A,QUOTIENT('Rekensheet Kwartierdata'!A18284-1,4)+1)/4</f>
        <v>110.9375</v>
      </c>
      <c r="L18284" s="84">
        <f>IFERROR(VALUE(VLOOKUP(A18284,'Bron Productie'!A:H,5))/4,-1)</f>
        <v>173.75</v>
      </c>
      <c r="M18284" s="84">
        <f t="shared" si="3435"/>
        <v>173.75</v>
      </c>
      <c r="N18284" s="84">
        <f t="shared" si="3442"/>
        <v>62.8125</v>
      </c>
      <c r="O18284" s="118">
        <f t="shared" si="3443"/>
        <v>2691.515625</v>
      </c>
      <c r="P18284" s="121">
        <f>AVERAGEIFS('Rekensheet Uurdata'!G:G,'Rekensheet Uurdata'!A:A,QUOTIENT('Rekensheet Kwartierdata'!A18284-1,4)+1)/4</f>
        <v>84.5</v>
      </c>
      <c r="Q18284" s="84">
        <f>IFERROR(VALUE(VLOOKUP(A18284,'Bron Productie'!A:H,3))/4,-1)</f>
        <v>87.75</v>
      </c>
      <c r="R18284" s="84">
        <f t="shared" si="3436"/>
        <v>87.75</v>
      </c>
      <c r="S18284" s="84">
        <f t="shared" si="3444"/>
        <v>3.25</v>
      </c>
      <c r="T18284" s="86">
        <f t="shared" si="3445"/>
        <v>139.26250000000002</v>
      </c>
    </row>
    <row r="18285" spans="1:20" x14ac:dyDescent="0.25">
      <c r="A18285" s="113">
        <f t="shared" si="3437"/>
        <v>18280</v>
      </c>
      <c r="B18285" s="185">
        <f t="shared" si="3439"/>
        <v>43291</v>
      </c>
      <c r="C18285" s="118">
        <f t="shared" si="3438"/>
        <v>44</v>
      </c>
      <c r="D18285" s="121">
        <f>VLOOKUP(CONCATENATE(B18285,C18285),'Bron BM-prijzen'!A:L,11,FALSE)</f>
        <v>42.86</v>
      </c>
      <c r="E18285" s="118">
        <f>VLOOKUP(CONCATENATE(B18285,C18285),'Bron BM-prijzen'!A:L,12,FALSE)</f>
        <v>42.86</v>
      </c>
      <c r="F18285" s="121">
        <f>AVERAGEIFS('Rekensheet Uurdata'!E:E,'Rekensheet Uurdata'!A:A,QUOTIENT('Rekensheet Kwartierdata'!A18285-1,4)+1)/4</f>
        <v>683.625</v>
      </c>
      <c r="G18285" s="84">
        <f>IFERROR(VALUE(VLOOKUP(A18285,'Bron Productie'!A:H,7))/4,-1)</f>
        <v>393.5</v>
      </c>
      <c r="H18285" s="84">
        <f t="shared" si="3434"/>
        <v>393.5</v>
      </c>
      <c r="I18285" s="84">
        <f t="shared" si="3440"/>
        <v>-290.125</v>
      </c>
      <c r="J18285" s="118">
        <f t="shared" si="3441"/>
        <v>-12434.7575</v>
      </c>
      <c r="K18285" s="121">
        <f>AVERAGEIFS('Rekensheet Uurdata'!F:F,'Rekensheet Uurdata'!A:A,QUOTIENT('Rekensheet Kwartierdata'!A18285-1,4)+1)/4</f>
        <v>110.9375</v>
      </c>
      <c r="L18285" s="84">
        <f>IFERROR(VALUE(VLOOKUP(A18285,'Bron Productie'!A:H,5))/4,-1)</f>
        <v>171</v>
      </c>
      <c r="M18285" s="84">
        <f t="shared" si="3435"/>
        <v>171</v>
      </c>
      <c r="N18285" s="84">
        <f t="shared" si="3442"/>
        <v>60.0625</v>
      </c>
      <c r="O18285" s="118">
        <f t="shared" si="3443"/>
        <v>2574.2787499999999</v>
      </c>
      <c r="P18285" s="121">
        <f>AVERAGEIFS('Rekensheet Uurdata'!G:G,'Rekensheet Uurdata'!A:A,QUOTIENT('Rekensheet Kwartierdata'!A18285-1,4)+1)/4</f>
        <v>84.5</v>
      </c>
      <c r="Q18285" s="84">
        <f>IFERROR(VALUE(VLOOKUP(A18285,'Bron Productie'!A:H,3))/4,-1)</f>
        <v>94.5</v>
      </c>
      <c r="R18285" s="84">
        <f t="shared" si="3436"/>
        <v>94.5</v>
      </c>
      <c r="S18285" s="84">
        <f t="shared" si="3444"/>
        <v>10</v>
      </c>
      <c r="T18285" s="86">
        <f t="shared" si="3445"/>
        <v>428.6</v>
      </c>
    </row>
    <row r="18286" spans="1:20" x14ac:dyDescent="0.25">
      <c r="A18286" s="113">
        <f t="shared" si="3437"/>
        <v>18281</v>
      </c>
      <c r="B18286" s="185">
        <f t="shared" si="3439"/>
        <v>43291</v>
      </c>
      <c r="C18286" s="118">
        <f t="shared" si="3438"/>
        <v>45</v>
      </c>
      <c r="D18286" s="121">
        <f>VLOOKUP(CONCATENATE(B18286,C18286),'Bron BM-prijzen'!A:L,11,FALSE)</f>
        <v>43.38</v>
      </c>
      <c r="E18286" s="118">
        <f>VLOOKUP(CONCATENATE(B18286,C18286),'Bron BM-prijzen'!A:L,12,FALSE)</f>
        <v>43.38</v>
      </c>
      <c r="F18286" s="121">
        <f>AVERAGEIFS('Rekensheet Uurdata'!E:E,'Rekensheet Uurdata'!A:A,QUOTIENT('Rekensheet Kwartierdata'!A18286-1,4)+1)/4</f>
        <v>744.375</v>
      </c>
      <c r="G18286" s="84">
        <f>IFERROR(VALUE(VLOOKUP(A18286,'Bron Productie'!A:H,7))/4,-1)</f>
        <v>411.5</v>
      </c>
      <c r="H18286" s="84">
        <f t="shared" si="3434"/>
        <v>411.5</v>
      </c>
      <c r="I18286" s="84">
        <f t="shared" si="3440"/>
        <v>-332.875</v>
      </c>
      <c r="J18286" s="118">
        <f t="shared" si="3441"/>
        <v>-14440.1175</v>
      </c>
      <c r="K18286" s="121">
        <f>AVERAGEIFS('Rekensheet Uurdata'!F:F,'Rekensheet Uurdata'!A:A,QUOTIENT('Rekensheet Kwartierdata'!A18286-1,4)+1)/4</f>
        <v>114.375</v>
      </c>
      <c r="L18286" s="84">
        <f>IFERROR(VALUE(VLOOKUP(A18286,'Bron Productie'!A:H,5))/4,-1)</f>
        <v>173</v>
      </c>
      <c r="M18286" s="84">
        <f t="shared" si="3435"/>
        <v>173</v>
      </c>
      <c r="N18286" s="84">
        <f t="shared" si="3442"/>
        <v>58.625</v>
      </c>
      <c r="O18286" s="118">
        <f t="shared" si="3443"/>
        <v>2543.1525000000001</v>
      </c>
      <c r="P18286" s="121">
        <f>AVERAGEIFS('Rekensheet Uurdata'!G:G,'Rekensheet Uurdata'!A:A,QUOTIENT('Rekensheet Kwartierdata'!A18286-1,4)+1)/4</f>
        <v>121.9375</v>
      </c>
      <c r="Q18286" s="84">
        <f>IFERROR(VALUE(VLOOKUP(A18286,'Bron Productie'!A:H,3))/4,-1)</f>
        <v>101</v>
      </c>
      <c r="R18286" s="84">
        <f t="shared" si="3436"/>
        <v>101</v>
      </c>
      <c r="S18286" s="84">
        <f t="shared" si="3444"/>
        <v>-20.9375</v>
      </c>
      <c r="T18286" s="86">
        <f t="shared" si="3445"/>
        <v>-908.26875000000007</v>
      </c>
    </row>
    <row r="18287" spans="1:20" x14ac:dyDescent="0.25">
      <c r="A18287" s="113">
        <f t="shared" si="3437"/>
        <v>18282</v>
      </c>
      <c r="B18287" s="185">
        <f t="shared" si="3439"/>
        <v>43291</v>
      </c>
      <c r="C18287" s="118">
        <f t="shared" si="3438"/>
        <v>46</v>
      </c>
      <c r="D18287" s="121">
        <f>VLOOKUP(CONCATENATE(B18287,C18287),'Bron BM-prijzen'!A:L,11,FALSE)</f>
        <v>83.85</v>
      </c>
      <c r="E18287" s="118">
        <f>VLOOKUP(CONCATENATE(B18287,C18287),'Bron BM-prijzen'!A:L,12,FALSE)</f>
        <v>83.85</v>
      </c>
      <c r="F18287" s="121">
        <f>AVERAGEIFS('Rekensheet Uurdata'!E:E,'Rekensheet Uurdata'!A:A,QUOTIENT('Rekensheet Kwartierdata'!A18287-1,4)+1)/4</f>
        <v>744.375</v>
      </c>
      <c r="G18287" s="84">
        <f>IFERROR(VALUE(VLOOKUP(A18287,'Bron Productie'!A:H,7))/4,-1)</f>
        <v>411.75</v>
      </c>
      <c r="H18287" s="84">
        <f t="shared" si="3434"/>
        <v>411.75</v>
      </c>
      <c r="I18287" s="84">
        <f t="shared" si="3440"/>
        <v>-332.625</v>
      </c>
      <c r="J18287" s="118">
        <f t="shared" si="3441"/>
        <v>-27890.606249999997</v>
      </c>
      <c r="K18287" s="121">
        <f>AVERAGEIFS('Rekensheet Uurdata'!F:F,'Rekensheet Uurdata'!A:A,QUOTIENT('Rekensheet Kwartierdata'!A18287-1,4)+1)/4</f>
        <v>114.375</v>
      </c>
      <c r="L18287" s="84">
        <f>IFERROR(VALUE(VLOOKUP(A18287,'Bron Productie'!A:H,5))/4,-1)</f>
        <v>174</v>
      </c>
      <c r="M18287" s="84">
        <f t="shared" si="3435"/>
        <v>174</v>
      </c>
      <c r="N18287" s="84">
        <f t="shared" si="3442"/>
        <v>59.625</v>
      </c>
      <c r="O18287" s="118">
        <f t="shared" si="3443"/>
        <v>4999.5562499999996</v>
      </c>
      <c r="P18287" s="121">
        <f>AVERAGEIFS('Rekensheet Uurdata'!G:G,'Rekensheet Uurdata'!A:A,QUOTIENT('Rekensheet Kwartierdata'!A18287-1,4)+1)/4</f>
        <v>121.9375</v>
      </c>
      <c r="Q18287" s="84">
        <f>IFERROR(VALUE(VLOOKUP(A18287,'Bron Productie'!A:H,3))/4,-1)</f>
        <v>115</v>
      </c>
      <c r="R18287" s="84">
        <f t="shared" si="3436"/>
        <v>115</v>
      </c>
      <c r="S18287" s="84">
        <f t="shared" si="3444"/>
        <v>-6.9375</v>
      </c>
      <c r="T18287" s="86">
        <f t="shared" si="3445"/>
        <v>-581.70937499999991</v>
      </c>
    </row>
    <row r="18288" spans="1:20" x14ac:dyDescent="0.25">
      <c r="A18288" s="113">
        <f t="shared" si="3437"/>
        <v>18283</v>
      </c>
      <c r="B18288" s="185">
        <f t="shared" si="3439"/>
        <v>43291</v>
      </c>
      <c r="C18288" s="118">
        <f t="shared" si="3438"/>
        <v>47</v>
      </c>
      <c r="D18288" s="121">
        <f>VLOOKUP(CONCATENATE(B18288,C18288),'Bron BM-prijzen'!A:L,11,FALSE)</f>
        <v>51.58</v>
      </c>
      <c r="E18288" s="118">
        <f>VLOOKUP(CONCATENATE(B18288,C18288),'Bron BM-prijzen'!A:L,12,FALSE)</f>
        <v>51.58</v>
      </c>
      <c r="F18288" s="121">
        <f>AVERAGEIFS('Rekensheet Uurdata'!E:E,'Rekensheet Uurdata'!A:A,QUOTIENT('Rekensheet Kwartierdata'!A18288-1,4)+1)/4</f>
        <v>744.375</v>
      </c>
      <c r="G18288" s="84">
        <f>IFERROR(VALUE(VLOOKUP(A18288,'Bron Productie'!A:H,7))/4,-1)</f>
        <v>405.75</v>
      </c>
      <c r="H18288" s="84">
        <f t="shared" si="3434"/>
        <v>405.75</v>
      </c>
      <c r="I18288" s="84">
        <f t="shared" si="3440"/>
        <v>-338.625</v>
      </c>
      <c r="J18288" s="118">
        <f t="shared" si="3441"/>
        <v>-17466.2775</v>
      </c>
      <c r="K18288" s="121">
        <f>AVERAGEIFS('Rekensheet Uurdata'!F:F,'Rekensheet Uurdata'!A:A,QUOTIENT('Rekensheet Kwartierdata'!A18288-1,4)+1)/4</f>
        <v>114.375</v>
      </c>
      <c r="L18288" s="84">
        <f>IFERROR(VALUE(VLOOKUP(A18288,'Bron Productie'!A:H,5))/4,-1)</f>
        <v>176.25</v>
      </c>
      <c r="M18288" s="84">
        <f t="shared" si="3435"/>
        <v>176.25</v>
      </c>
      <c r="N18288" s="84">
        <f t="shared" si="3442"/>
        <v>61.875</v>
      </c>
      <c r="O18288" s="118">
        <f t="shared" si="3443"/>
        <v>3191.5124999999998</v>
      </c>
      <c r="P18288" s="121">
        <f>AVERAGEIFS('Rekensheet Uurdata'!G:G,'Rekensheet Uurdata'!A:A,QUOTIENT('Rekensheet Kwartierdata'!A18288-1,4)+1)/4</f>
        <v>121.9375</v>
      </c>
      <c r="Q18288" s="84">
        <f>IFERROR(VALUE(VLOOKUP(A18288,'Bron Productie'!A:H,3))/4,-1)</f>
        <v>129</v>
      </c>
      <c r="R18288" s="84">
        <f t="shared" si="3436"/>
        <v>129</v>
      </c>
      <c r="S18288" s="84">
        <f t="shared" si="3444"/>
        <v>7.0625</v>
      </c>
      <c r="T18288" s="86">
        <f t="shared" si="3445"/>
        <v>364.28375</v>
      </c>
    </row>
    <row r="18289" spans="1:20" x14ac:dyDescent="0.25">
      <c r="A18289" s="113">
        <f t="shared" si="3437"/>
        <v>18284</v>
      </c>
      <c r="B18289" s="185">
        <f t="shared" si="3439"/>
        <v>43291</v>
      </c>
      <c r="C18289" s="118">
        <f t="shared" si="3438"/>
        <v>48</v>
      </c>
      <c r="D18289" s="121">
        <f>VLOOKUP(CONCATENATE(B18289,C18289),'Bron BM-prijzen'!A:L,11,FALSE)</f>
        <v>43.38</v>
      </c>
      <c r="E18289" s="118">
        <f>VLOOKUP(CONCATENATE(B18289,C18289),'Bron BM-prijzen'!A:L,12,FALSE)</f>
        <v>43.38</v>
      </c>
      <c r="F18289" s="121">
        <f>AVERAGEIFS('Rekensheet Uurdata'!E:E,'Rekensheet Uurdata'!A:A,QUOTIENT('Rekensheet Kwartierdata'!A18289-1,4)+1)/4</f>
        <v>744.375</v>
      </c>
      <c r="G18289" s="84">
        <f>IFERROR(VALUE(VLOOKUP(A18289,'Bron Productie'!A:H,7))/4,-1)</f>
        <v>399.75</v>
      </c>
      <c r="H18289" s="84">
        <f t="shared" si="3434"/>
        <v>399.75</v>
      </c>
      <c r="I18289" s="84">
        <f t="shared" si="3440"/>
        <v>-344.625</v>
      </c>
      <c r="J18289" s="118">
        <f t="shared" si="3441"/>
        <v>-14949.8325</v>
      </c>
      <c r="K18289" s="121">
        <f>AVERAGEIFS('Rekensheet Uurdata'!F:F,'Rekensheet Uurdata'!A:A,QUOTIENT('Rekensheet Kwartierdata'!A18289-1,4)+1)/4</f>
        <v>114.375</v>
      </c>
      <c r="L18289" s="84">
        <f>IFERROR(VALUE(VLOOKUP(A18289,'Bron Productie'!A:H,5))/4,-1)</f>
        <v>176.75</v>
      </c>
      <c r="M18289" s="84">
        <f t="shared" si="3435"/>
        <v>176.75</v>
      </c>
      <c r="N18289" s="84">
        <f t="shared" si="3442"/>
        <v>62.375</v>
      </c>
      <c r="O18289" s="118">
        <f t="shared" si="3443"/>
        <v>2705.8275000000003</v>
      </c>
      <c r="P18289" s="121">
        <f>AVERAGEIFS('Rekensheet Uurdata'!G:G,'Rekensheet Uurdata'!A:A,QUOTIENT('Rekensheet Kwartierdata'!A18289-1,4)+1)/4</f>
        <v>121.9375</v>
      </c>
      <c r="Q18289" s="84">
        <f>IFERROR(VALUE(VLOOKUP(A18289,'Bron Productie'!A:H,3))/4,-1)</f>
        <v>142.75</v>
      </c>
      <c r="R18289" s="84">
        <f t="shared" si="3436"/>
        <v>142.75</v>
      </c>
      <c r="S18289" s="84">
        <f t="shared" si="3444"/>
        <v>20.8125</v>
      </c>
      <c r="T18289" s="86">
        <f t="shared" si="3445"/>
        <v>902.84625000000005</v>
      </c>
    </row>
    <row r="18290" spans="1:20" x14ac:dyDescent="0.25">
      <c r="A18290" s="113">
        <f t="shared" si="3437"/>
        <v>18285</v>
      </c>
      <c r="B18290" s="185">
        <f t="shared" si="3439"/>
        <v>43291</v>
      </c>
      <c r="C18290" s="118">
        <f t="shared" si="3438"/>
        <v>49</v>
      </c>
      <c r="D18290" s="121">
        <f>VLOOKUP(CONCATENATE(B18290,C18290),'Bron BM-prijzen'!A:L,11,FALSE)</f>
        <v>67.08</v>
      </c>
      <c r="E18290" s="118">
        <f>VLOOKUP(CONCATENATE(B18290,C18290),'Bron BM-prijzen'!A:L,12,FALSE)</f>
        <v>67.08</v>
      </c>
      <c r="F18290" s="121">
        <f>AVERAGEIFS('Rekensheet Uurdata'!E:E,'Rekensheet Uurdata'!A:A,QUOTIENT('Rekensheet Kwartierdata'!A18290-1,4)+1)/4</f>
        <v>782.75</v>
      </c>
      <c r="G18290" s="84">
        <f>IFERROR(VALUE(VLOOKUP(A18290,'Bron Productie'!A:H,7))/4,-1)</f>
        <v>407</v>
      </c>
      <c r="H18290" s="84">
        <f t="shared" si="3434"/>
        <v>407</v>
      </c>
      <c r="I18290" s="84">
        <f t="shared" si="3440"/>
        <v>-375.75</v>
      </c>
      <c r="J18290" s="118">
        <f t="shared" si="3441"/>
        <v>-25205.309999999998</v>
      </c>
      <c r="K18290" s="121">
        <f>AVERAGEIFS('Rekensheet Uurdata'!F:F,'Rekensheet Uurdata'!A:A,QUOTIENT('Rekensheet Kwartierdata'!A18290-1,4)+1)/4</f>
        <v>116.5</v>
      </c>
      <c r="L18290" s="84">
        <f>IFERROR(VALUE(VLOOKUP(A18290,'Bron Productie'!A:H,5))/4,-1)</f>
        <v>159</v>
      </c>
      <c r="M18290" s="84">
        <f t="shared" si="3435"/>
        <v>159</v>
      </c>
      <c r="N18290" s="84">
        <f t="shared" si="3442"/>
        <v>42.5</v>
      </c>
      <c r="O18290" s="118">
        <f t="shared" si="3443"/>
        <v>2850.9</v>
      </c>
      <c r="P18290" s="121">
        <f>AVERAGEIFS('Rekensheet Uurdata'!G:G,'Rekensheet Uurdata'!A:A,QUOTIENT('Rekensheet Kwartierdata'!A18290-1,4)+1)/4</f>
        <v>188</v>
      </c>
      <c r="Q18290" s="84">
        <f>IFERROR(VALUE(VLOOKUP(A18290,'Bron Productie'!A:H,3))/4,-1)</f>
        <v>156.75</v>
      </c>
      <c r="R18290" s="84">
        <f t="shared" si="3436"/>
        <v>156.75</v>
      </c>
      <c r="S18290" s="84">
        <f t="shared" si="3444"/>
        <v>-31.25</v>
      </c>
      <c r="T18290" s="86">
        <f t="shared" si="3445"/>
        <v>-2096.25</v>
      </c>
    </row>
    <row r="18291" spans="1:20" x14ac:dyDescent="0.25">
      <c r="A18291" s="113">
        <f t="shared" si="3437"/>
        <v>18286</v>
      </c>
      <c r="B18291" s="185">
        <f t="shared" si="3439"/>
        <v>43291</v>
      </c>
      <c r="C18291" s="118">
        <f t="shared" si="3438"/>
        <v>50</v>
      </c>
      <c r="D18291" s="121">
        <f>VLOOKUP(CONCATENATE(B18291,C18291),'Bron BM-prijzen'!A:L,11,FALSE)</f>
        <v>51.58</v>
      </c>
      <c r="E18291" s="118">
        <f>VLOOKUP(CONCATENATE(B18291,C18291),'Bron BM-prijzen'!A:L,12,FALSE)</f>
        <v>51.58</v>
      </c>
      <c r="F18291" s="121">
        <f>AVERAGEIFS('Rekensheet Uurdata'!E:E,'Rekensheet Uurdata'!A:A,QUOTIENT('Rekensheet Kwartierdata'!A18291-1,4)+1)/4</f>
        <v>782.75</v>
      </c>
      <c r="G18291" s="84">
        <f>IFERROR(VALUE(VLOOKUP(A18291,'Bron Productie'!A:H,7))/4,-1)</f>
        <v>393.5</v>
      </c>
      <c r="H18291" s="84">
        <f t="shared" si="3434"/>
        <v>393.5</v>
      </c>
      <c r="I18291" s="84">
        <f t="shared" si="3440"/>
        <v>-389.25</v>
      </c>
      <c r="J18291" s="118">
        <f t="shared" si="3441"/>
        <v>-20077.514999999999</v>
      </c>
      <c r="K18291" s="121">
        <f>AVERAGEIFS('Rekensheet Uurdata'!F:F,'Rekensheet Uurdata'!A:A,QUOTIENT('Rekensheet Kwartierdata'!A18291-1,4)+1)/4</f>
        <v>116.5</v>
      </c>
      <c r="L18291" s="84">
        <f>IFERROR(VALUE(VLOOKUP(A18291,'Bron Productie'!A:H,5))/4,-1)</f>
        <v>141.5</v>
      </c>
      <c r="M18291" s="84">
        <f t="shared" si="3435"/>
        <v>141.5</v>
      </c>
      <c r="N18291" s="84">
        <f t="shared" si="3442"/>
        <v>25</v>
      </c>
      <c r="O18291" s="118">
        <f t="shared" si="3443"/>
        <v>1289.5</v>
      </c>
      <c r="P18291" s="121">
        <f>AVERAGEIFS('Rekensheet Uurdata'!G:G,'Rekensheet Uurdata'!A:A,QUOTIENT('Rekensheet Kwartierdata'!A18291-1,4)+1)/4</f>
        <v>188</v>
      </c>
      <c r="Q18291" s="84">
        <f>IFERROR(VALUE(VLOOKUP(A18291,'Bron Productie'!A:H,3))/4,-1)</f>
        <v>177.5</v>
      </c>
      <c r="R18291" s="84">
        <f t="shared" si="3436"/>
        <v>177.5</v>
      </c>
      <c r="S18291" s="84">
        <f t="shared" si="3444"/>
        <v>-10.5</v>
      </c>
      <c r="T18291" s="86">
        <f t="shared" si="3445"/>
        <v>-541.59</v>
      </c>
    </row>
    <row r="18292" spans="1:20" x14ac:dyDescent="0.25">
      <c r="A18292" s="113">
        <f t="shared" si="3437"/>
        <v>18287</v>
      </c>
      <c r="B18292" s="185">
        <f t="shared" si="3439"/>
        <v>43291</v>
      </c>
      <c r="C18292" s="118">
        <f t="shared" si="3438"/>
        <v>51</v>
      </c>
      <c r="D18292" s="121">
        <f>VLOOKUP(CONCATENATE(B18292,C18292),'Bron BM-prijzen'!A:L,11,FALSE)</f>
        <v>66.58</v>
      </c>
      <c r="E18292" s="118">
        <f>VLOOKUP(CONCATENATE(B18292,C18292),'Bron BM-prijzen'!A:L,12,FALSE)</f>
        <v>66.58</v>
      </c>
      <c r="F18292" s="121">
        <f>AVERAGEIFS('Rekensheet Uurdata'!E:E,'Rekensheet Uurdata'!A:A,QUOTIENT('Rekensheet Kwartierdata'!A18292-1,4)+1)/4</f>
        <v>782.75</v>
      </c>
      <c r="G18292" s="84">
        <f>IFERROR(VALUE(VLOOKUP(A18292,'Bron Productie'!A:H,7))/4,-1)</f>
        <v>405.5</v>
      </c>
      <c r="H18292" s="84">
        <f t="shared" si="3434"/>
        <v>405.5</v>
      </c>
      <c r="I18292" s="84">
        <f t="shared" si="3440"/>
        <v>-377.25</v>
      </c>
      <c r="J18292" s="118">
        <f t="shared" si="3441"/>
        <v>-25117.305</v>
      </c>
      <c r="K18292" s="121">
        <f>AVERAGEIFS('Rekensheet Uurdata'!F:F,'Rekensheet Uurdata'!A:A,QUOTIENT('Rekensheet Kwartierdata'!A18292-1,4)+1)/4</f>
        <v>116.5</v>
      </c>
      <c r="L18292" s="84">
        <f>IFERROR(VALUE(VLOOKUP(A18292,'Bron Productie'!A:H,5))/4,-1)</f>
        <v>126.5</v>
      </c>
      <c r="M18292" s="84">
        <f t="shared" si="3435"/>
        <v>126.5</v>
      </c>
      <c r="N18292" s="84">
        <f t="shared" si="3442"/>
        <v>10</v>
      </c>
      <c r="O18292" s="118">
        <f t="shared" si="3443"/>
        <v>665.8</v>
      </c>
      <c r="P18292" s="121">
        <f>AVERAGEIFS('Rekensheet Uurdata'!G:G,'Rekensheet Uurdata'!A:A,QUOTIENT('Rekensheet Kwartierdata'!A18292-1,4)+1)/4</f>
        <v>188</v>
      </c>
      <c r="Q18292" s="84">
        <f>IFERROR(VALUE(VLOOKUP(A18292,'Bron Productie'!A:H,3))/4,-1)</f>
        <v>198.5</v>
      </c>
      <c r="R18292" s="84">
        <f t="shared" si="3436"/>
        <v>198.5</v>
      </c>
      <c r="S18292" s="84">
        <f t="shared" si="3444"/>
        <v>10.5</v>
      </c>
      <c r="T18292" s="86">
        <f t="shared" si="3445"/>
        <v>699.09</v>
      </c>
    </row>
    <row r="18293" spans="1:20" x14ac:dyDescent="0.25">
      <c r="A18293" s="113">
        <f t="shared" si="3437"/>
        <v>18288</v>
      </c>
      <c r="B18293" s="185">
        <f t="shared" si="3439"/>
        <v>43291</v>
      </c>
      <c r="C18293" s="118">
        <f t="shared" si="3438"/>
        <v>52</v>
      </c>
      <c r="D18293" s="121">
        <f>VLOOKUP(CONCATENATE(B18293,C18293),'Bron BM-prijzen'!A:L,11,FALSE)</f>
        <v>47.38</v>
      </c>
      <c r="E18293" s="118">
        <f>VLOOKUP(CONCATENATE(B18293,C18293),'Bron BM-prijzen'!A:L,12,FALSE)</f>
        <v>47.38</v>
      </c>
      <c r="F18293" s="121">
        <f>AVERAGEIFS('Rekensheet Uurdata'!E:E,'Rekensheet Uurdata'!A:A,QUOTIENT('Rekensheet Kwartierdata'!A18293-1,4)+1)/4</f>
        <v>782.75</v>
      </c>
      <c r="G18293" s="84">
        <f>IFERROR(VALUE(VLOOKUP(A18293,'Bron Productie'!A:H,7))/4,-1)</f>
        <v>413.25</v>
      </c>
      <c r="H18293" s="84">
        <f t="shared" si="3434"/>
        <v>413.25</v>
      </c>
      <c r="I18293" s="84">
        <f t="shared" si="3440"/>
        <v>-369.5</v>
      </c>
      <c r="J18293" s="118">
        <f t="shared" si="3441"/>
        <v>-17506.91</v>
      </c>
      <c r="K18293" s="121">
        <f>AVERAGEIFS('Rekensheet Uurdata'!F:F,'Rekensheet Uurdata'!A:A,QUOTIENT('Rekensheet Kwartierdata'!A18293-1,4)+1)/4</f>
        <v>116.5</v>
      </c>
      <c r="L18293" s="84">
        <f>IFERROR(VALUE(VLOOKUP(A18293,'Bron Productie'!A:H,5))/4,-1)</f>
        <v>115.5</v>
      </c>
      <c r="M18293" s="84">
        <f t="shared" si="3435"/>
        <v>115.5</v>
      </c>
      <c r="N18293" s="84">
        <f t="shared" si="3442"/>
        <v>-1</v>
      </c>
      <c r="O18293" s="118">
        <f t="shared" si="3443"/>
        <v>-47.38</v>
      </c>
      <c r="P18293" s="121">
        <f>AVERAGEIFS('Rekensheet Uurdata'!G:G,'Rekensheet Uurdata'!A:A,QUOTIENT('Rekensheet Kwartierdata'!A18293-1,4)+1)/4</f>
        <v>188</v>
      </c>
      <c r="Q18293" s="84">
        <f>IFERROR(VALUE(VLOOKUP(A18293,'Bron Productie'!A:H,3))/4,-1)</f>
        <v>219.25</v>
      </c>
      <c r="R18293" s="84">
        <f t="shared" si="3436"/>
        <v>219.25</v>
      </c>
      <c r="S18293" s="84">
        <f t="shared" si="3444"/>
        <v>31.25</v>
      </c>
      <c r="T18293" s="86">
        <f t="shared" si="3445"/>
        <v>1480.625</v>
      </c>
    </row>
    <row r="18294" spans="1:20" x14ac:dyDescent="0.25">
      <c r="A18294" s="113">
        <f t="shared" si="3437"/>
        <v>18289</v>
      </c>
      <c r="B18294" s="185">
        <f t="shared" si="3439"/>
        <v>43291</v>
      </c>
      <c r="C18294" s="118">
        <f t="shared" si="3438"/>
        <v>53</v>
      </c>
      <c r="D18294" s="121">
        <f>VLOOKUP(CONCATENATE(B18294,C18294),'Bron BM-prijzen'!A:L,11,FALSE)</f>
        <v>115.12</v>
      </c>
      <c r="E18294" s="118">
        <f>VLOOKUP(CONCATENATE(B18294,C18294),'Bron BM-prijzen'!A:L,12,FALSE)</f>
        <v>115.12</v>
      </c>
      <c r="F18294" s="121">
        <f>AVERAGEIFS('Rekensheet Uurdata'!E:E,'Rekensheet Uurdata'!A:A,QUOTIENT('Rekensheet Kwartierdata'!A18294-1,4)+1)/4</f>
        <v>799.5</v>
      </c>
      <c r="G18294" s="84">
        <f>IFERROR(VALUE(VLOOKUP(A18294,'Bron Productie'!A:H,7))/4,-1)</f>
        <v>396.75</v>
      </c>
      <c r="H18294" s="84">
        <f t="shared" si="3434"/>
        <v>396.75</v>
      </c>
      <c r="I18294" s="84">
        <f t="shared" si="3440"/>
        <v>-402.75</v>
      </c>
      <c r="J18294" s="118">
        <f t="shared" si="3441"/>
        <v>-46364.58</v>
      </c>
      <c r="K18294" s="121">
        <f>AVERAGEIFS('Rekensheet Uurdata'!F:F,'Rekensheet Uurdata'!A:A,QUOTIENT('Rekensheet Kwartierdata'!A18294-1,4)+1)/4</f>
        <v>116.25</v>
      </c>
      <c r="L18294" s="84">
        <f>IFERROR(VALUE(VLOOKUP(A18294,'Bron Productie'!A:H,5))/4,-1)</f>
        <v>104.75</v>
      </c>
      <c r="M18294" s="84">
        <f t="shared" si="3435"/>
        <v>104.75</v>
      </c>
      <c r="N18294" s="84">
        <f t="shared" si="3442"/>
        <v>-11.5</v>
      </c>
      <c r="O18294" s="118">
        <f t="shared" si="3443"/>
        <v>-1323.88</v>
      </c>
      <c r="P18294" s="121">
        <f>AVERAGEIFS('Rekensheet Uurdata'!G:G,'Rekensheet Uurdata'!A:A,QUOTIENT('Rekensheet Kwartierdata'!A18294-1,4)+1)/4</f>
        <v>272.875</v>
      </c>
      <c r="Q18294" s="84">
        <f>IFERROR(VALUE(VLOOKUP(A18294,'Bron Productie'!A:H,3))/4,-1)</f>
        <v>240.25</v>
      </c>
      <c r="R18294" s="84">
        <f t="shared" si="3436"/>
        <v>240.25</v>
      </c>
      <c r="S18294" s="84">
        <f t="shared" si="3444"/>
        <v>-32.625</v>
      </c>
      <c r="T18294" s="86">
        <f t="shared" si="3445"/>
        <v>-3755.79</v>
      </c>
    </row>
    <row r="18295" spans="1:20" x14ac:dyDescent="0.25">
      <c r="A18295" s="113">
        <f t="shared" si="3437"/>
        <v>18290</v>
      </c>
      <c r="B18295" s="185">
        <f t="shared" si="3439"/>
        <v>43291</v>
      </c>
      <c r="C18295" s="118">
        <f t="shared" si="3438"/>
        <v>54</v>
      </c>
      <c r="D18295" s="121">
        <f>VLOOKUP(CONCATENATE(B18295,C18295),'Bron BM-prijzen'!A:L,11,FALSE)</f>
        <v>56.99</v>
      </c>
      <c r="E18295" s="118">
        <f>VLOOKUP(CONCATENATE(B18295,C18295),'Bron BM-prijzen'!A:L,12,FALSE)</f>
        <v>56.99</v>
      </c>
      <c r="F18295" s="121">
        <f>AVERAGEIFS('Rekensheet Uurdata'!E:E,'Rekensheet Uurdata'!A:A,QUOTIENT('Rekensheet Kwartierdata'!A18295-1,4)+1)/4</f>
        <v>799.5</v>
      </c>
      <c r="G18295" s="84">
        <f>IFERROR(VALUE(VLOOKUP(A18295,'Bron Productie'!A:H,7))/4,-1)</f>
        <v>406</v>
      </c>
      <c r="H18295" s="84">
        <f t="shared" si="3434"/>
        <v>406</v>
      </c>
      <c r="I18295" s="84">
        <f t="shared" si="3440"/>
        <v>-393.5</v>
      </c>
      <c r="J18295" s="118">
        <f t="shared" si="3441"/>
        <v>-22425.565000000002</v>
      </c>
      <c r="K18295" s="121">
        <f>AVERAGEIFS('Rekensheet Uurdata'!F:F,'Rekensheet Uurdata'!A:A,QUOTIENT('Rekensheet Kwartierdata'!A18295-1,4)+1)/4</f>
        <v>116.25</v>
      </c>
      <c r="L18295" s="84">
        <f>IFERROR(VALUE(VLOOKUP(A18295,'Bron Productie'!A:H,5))/4,-1)</f>
        <v>109</v>
      </c>
      <c r="M18295" s="84">
        <f t="shared" si="3435"/>
        <v>109</v>
      </c>
      <c r="N18295" s="84">
        <f t="shared" si="3442"/>
        <v>-7.25</v>
      </c>
      <c r="O18295" s="118">
        <f t="shared" si="3443"/>
        <v>-413.17750000000001</v>
      </c>
      <c r="P18295" s="121">
        <f>AVERAGEIFS('Rekensheet Uurdata'!G:G,'Rekensheet Uurdata'!A:A,QUOTIENT('Rekensheet Kwartierdata'!A18295-1,4)+1)/4</f>
        <v>272.875</v>
      </c>
      <c r="Q18295" s="84">
        <f>IFERROR(VALUE(VLOOKUP(A18295,'Bron Productie'!A:H,3))/4,-1)</f>
        <v>262</v>
      </c>
      <c r="R18295" s="84">
        <f t="shared" si="3436"/>
        <v>262</v>
      </c>
      <c r="S18295" s="84">
        <f t="shared" si="3444"/>
        <v>-10.875</v>
      </c>
      <c r="T18295" s="86">
        <f t="shared" si="3445"/>
        <v>-619.76625000000001</v>
      </c>
    </row>
    <row r="18296" spans="1:20" x14ac:dyDescent="0.25">
      <c r="A18296" s="113">
        <f t="shared" si="3437"/>
        <v>18291</v>
      </c>
      <c r="B18296" s="185">
        <f t="shared" si="3439"/>
        <v>43291</v>
      </c>
      <c r="C18296" s="118">
        <f t="shared" si="3438"/>
        <v>55</v>
      </c>
      <c r="D18296" s="121">
        <f>VLOOKUP(CONCATENATE(B18296,C18296),'Bron BM-prijzen'!A:L,11,FALSE)</f>
        <v>39.78</v>
      </c>
      <c r="E18296" s="118">
        <f>VLOOKUP(CONCATENATE(B18296,C18296),'Bron BM-prijzen'!A:L,12,FALSE)</f>
        <v>39.78</v>
      </c>
      <c r="F18296" s="121">
        <f>AVERAGEIFS('Rekensheet Uurdata'!E:E,'Rekensheet Uurdata'!A:A,QUOTIENT('Rekensheet Kwartierdata'!A18296-1,4)+1)/4</f>
        <v>799.5</v>
      </c>
      <c r="G18296" s="84">
        <f>IFERROR(VALUE(VLOOKUP(A18296,'Bron Productie'!A:H,7))/4,-1)</f>
        <v>425.5</v>
      </c>
      <c r="H18296" s="84">
        <f t="shared" si="3434"/>
        <v>425.5</v>
      </c>
      <c r="I18296" s="84">
        <f t="shared" si="3440"/>
        <v>-374</v>
      </c>
      <c r="J18296" s="118">
        <f t="shared" si="3441"/>
        <v>-14877.720000000001</v>
      </c>
      <c r="K18296" s="121">
        <f>AVERAGEIFS('Rekensheet Uurdata'!F:F,'Rekensheet Uurdata'!A:A,QUOTIENT('Rekensheet Kwartierdata'!A18296-1,4)+1)/4</f>
        <v>116.25</v>
      </c>
      <c r="L18296" s="84">
        <f>IFERROR(VALUE(VLOOKUP(A18296,'Bron Productie'!A:H,5))/4,-1)</f>
        <v>114.5</v>
      </c>
      <c r="M18296" s="84">
        <f t="shared" si="3435"/>
        <v>114.5</v>
      </c>
      <c r="N18296" s="84">
        <f t="shared" si="3442"/>
        <v>-1.75</v>
      </c>
      <c r="O18296" s="118">
        <f t="shared" si="3443"/>
        <v>-69.615000000000009</v>
      </c>
      <c r="P18296" s="121">
        <f>AVERAGEIFS('Rekensheet Uurdata'!G:G,'Rekensheet Uurdata'!A:A,QUOTIENT('Rekensheet Kwartierdata'!A18296-1,4)+1)/4</f>
        <v>272.875</v>
      </c>
      <c r="Q18296" s="84">
        <f>IFERROR(VALUE(VLOOKUP(A18296,'Bron Productie'!A:H,3))/4,-1)</f>
        <v>283.75</v>
      </c>
      <c r="R18296" s="84">
        <f t="shared" si="3436"/>
        <v>283.75</v>
      </c>
      <c r="S18296" s="84">
        <f t="shared" si="3444"/>
        <v>10.875</v>
      </c>
      <c r="T18296" s="86">
        <f t="shared" si="3445"/>
        <v>432.60750000000002</v>
      </c>
    </row>
    <row r="18297" spans="1:20" x14ac:dyDescent="0.25">
      <c r="A18297" s="113">
        <f t="shared" si="3437"/>
        <v>18292</v>
      </c>
      <c r="B18297" s="185">
        <f t="shared" si="3439"/>
        <v>43291</v>
      </c>
      <c r="C18297" s="118">
        <f t="shared" si="3438"/>
        <v>56</v>
      </c>
      <c r="D18297" s="121">
        <f>VLOOKUP(CONCATENATE(B18297,C18297),'Bron BM-prijzen'!A:L,11,FALSE)</f>
        <v>39.78</v>
      </c>
      <c r="E18297" s="118">
        <f>VLOOKUP(CONCATENATE(B18297,C18297),'Bron BM-prijzen'!A:L,12,FALSE)</f>
        <v>39.78</v>
      </c>
      <c r="F18297" s="121">
        <f>AVERAGEIFS('Rekensheet Uurdata'!E:E,'Rekensheet Uurdata'!A:A,QUOTIENT('Rekensheet Kwartierdata'!A18297-1,4)+1)/4</f>
        <v>799.5</v>
      </c>
      <c r="G18297" s="84">
        <f>IFERROR(VALUE(VLOOKUP(A18297,'Bron Productie'!A:H,7))/4,-1)</f>
        <v>448.75</v>
      </c>
      <c r="H18297" s="84">
        <f t="shared" si="3434"/>
        <v>448.75</v>
      </c>
      <c r="I18297" s="84">
        <f t="shared" si="3440"/>
        <v>-350.75</v>
      </c>
      <c r="J18297" s="118">
        <f t="shared" si="3441"/>
        <v>-13952.835000000001</v>
      </c>
      <c r="K18297" s="121">
        <f>AVERAGEIFS('Rekensheet Uurdata'!F:F,'Rekensheet Uurdata'!A:A,QUOTIENT('Rekensheet Kwartierdata'!A18297-1,4)+1)/4</f>
        <v>116.25</v>
      </c>
      <c r="L18297" s="84">
        <f>IFERROR(VALUE(VLOOKUP(A18297,'Bron Productie'!A:H,5))/4,-1)</f>
        <v>117.5</v>
      </c>
      <c r="M18297" s="84">
        <f t="shared" si="3435"/>
        <v>117.5</v>
      </c>
      <c r="N18297" s="84">
        <f t="shared" si="3442"/>
        <v>1.25</v>
      </c>
      <c r="O18297" s="118">
        <f t="shared" si="3443"/>
        <v>49.725000000000001</v>
      </c>
      <c r="P18297" s="121">
        <f>AVERAGEIFS('Rekensheet Uurdata'!G:G,'Rekensheet Uurdata'!A:A,QUOTIENT('Rekensheet Kwartierdata'!A18297-1,4)+1)/4</f>
        <v>272.875</v>
      </c>
      <c r="Q18297" s="84">
        <f>IFERROR(VALUE(VLOOKUP(A18297,'Bron Productie'!A:H,3))/4,-1)</f>
        <v>305.5</v>
      </c>
      <c r="R18297" s="84">
        <f t="shared" si="3436"/>
        <v>305.5</v>
      </c>
      <c r="S18297" s="84">
        <f t="shared" si="3444"/>
        <v>32.625</v>
      </c>
      <c r="T18297" s="86">
        <f t="shared" si="3445"/>
        <v>1297.8225</v>
      </c>
    </row>
    <row r="18298" spans="1:20" x14ac:dyDescent="0.25">
      <c r="A18298" s="113">
        <f t="shared" si="3437"/>
        <v>18293</v>
      </c>
      <c r="B18298" s="185">
        <f t="shared" si="3439"/>
        <v>43291</v>
      </c>
      <c r="C18298" s="118">
        <f t="shared" si="3438"/>
        <v>57</v>
      </c>
      <c r="D18298" s="121">
        <f>VLOOKUP(CONCATENATE(B18298,C18298),'Bron BM-prijzen'!A:L,11,FALSE)</f>
        <v>42.36</v>
      </c>
      <c r="E18298" s="118">
        <f>VLOOKUP(CONCATENATE(B18298,C18298),'Bron BM-prijzen'!A:L,12,FALSE)</f>
        <v>42.36</v>
      </c>
      <c r="F18298" s="121">
        <f>AVERAGEIFS('Rekensheet Uurdata'!E:E,'Rekensheet Uurdata'!A:A,QUOTIENT('Rekensheet Kwartierdata'!A18298-1,4)+1)/4</f>
        <v>797.375</v>
      </c>
      <c r="G18298" s="84">
        <f>IFERROR(VALUE(VLOOKUP(A18298,'Bron Productie'!A:H,7))/4,-1)</f>
        <v>444.25</v>
      </c>
      <c r="H18298" s="84">
        <f t="shared" si="3434"/>
        <v>444.25</v>
      </c>
      <c r="I18298" s="84">
        <f t="shared" si="3440"/>
        <v>-353.125</v>
      </c>
      <c r="J18298" s="118">
        <f t="shared" si="3441"/>
        <v>-14958.375</v>
      </c>
      <c r="K18298" s="121">
        <f>AVERAGEIFS('Rekensheet Uurdata'!F:F,'Rekensheet Uurdata'!A:A,QUOTIENT('Rekensheet Kwartierdata'!A18298-1,4)+1)/4</f>
        <v>115.6875</v>
      </c>
      <c r="L18298" s="84">
        <f>IFERROR(VALUE(VLOOKUP(A18298,'Bron Productie'!A:H,5))/4,-1)</f>
        <v>118.75</v>
      </c>
      <c r="M18298" s="84">
        <f t="shared" si="3435"/>
        <v>118.75</v>
      </c>
      <c r="N18298" s="84">
        <f t="shared" si="3442"/>
        <v>3.0625</v>
      </c>
      <c r="O18298" s="118">
        <f t="shared" si="3443"/>
        <v>129.72749999999999</v>
      </c>
      <c r="P18298" s="121">
        <f>AVERAGEIFS('Rekensheet Uurdata'!G:G,'Rekensheet Uurdata'!A:A,QUOTIENT('Rekensheet Kwartierdata'!A18298-1,4)+1)/4</f>
        <v>348.875</v>
      </c>
      <c r="Q18298" s="84">
        <f>IFERROR(VALUE(VLOOKUP(A18298,'Bron Productie'!A:H,3))/4,-1)</f>
        <v>327.25</v>
      </c>
      <c r="R18298" s="84">
        <f t="shared" si="3436"/>
        <v>327.25</v>
      </c>
      <c r="S18298" s="84">
        <f t="shared" si="3444"/>
        <v>-21.625</v>
      </c>
      <c r="T18298" s="86">
        <f t="shared" si="3445"/>
        <v>-916.03499999999997</v>
      </c>
    </row>
    <row r="18299" spans="1:20" x14ac:dyDescent="0.25">
      <c r="A18299" s="113">
        <f t="shared" si="3437"/>
        <v>18294</v>
      </c>
      <c r="B18299" s="185">
        <f t="shared" si="3439"/>
        <v>43291</v>
      </c>
      <c r="C18299" s="118">
        <f t="shared" si="3438"/>
        <v>58</v>
      </c>
      <c r="D18299" s="121">
        <f>VLOOKUP(CONCATENATE(B18299,C18299),'Bron BM-prijzen'!A:L,11,FALSE)</f>
        <v>42.66</v>
      </c>
      <c r="E18299" s="118">
        <f>VLOOKUP(CONCATENATE(B18299,C18299),'Bron BM-prijzen'!A:L,12,FALSE)</f>
        <v>42.66</v>
      </c>
      <c r="F18299" s="121">
        <f>AVERAGEIFS('Rekensheet Uurdata'!E:E,'Rekensheet Uurdata'!A:A,QUOTIENT('Rekensheet Kwartierdata'!A18299-1,4)+1)/4</f>
        <v>797.375</v>
      </c>
      <c r="G18299" s="84">
        <f>IFERROR(VALUE(VLOOKUP(A18299,'Bron Productie'!A:H,7))/4,-1)</f>
        <v>448.25</v>
      </c>
      <c r="H18299" s="84">
        <f t="shared" si="3434"/>
        <v>448.25</v>
      </c>
      <c r="I18299" s="84">
        <f t="shared" si="3440"/>
        <v>-349.125</v>
      </c>
      <c r="J18299" s="118">
        <f t="shared" si="3441"/>
        <v>-14893.672499999999</v>
      </c>
      <c r="K18299" s="121">
        <f>AVERAGEIFS('Rekensheet Uurdata'!F:F,'Rekensheet Uurdata'!A:A,QUOTIENT('Rekensheet Kwartierdata'!A18299-1,4)+1)/4</f>
        <v>115.6875</v>
      </c>
      <c r="L18299" s="84">
        <f>IFERROR(VALUE(VLOOKUP(A18299,'Bron Productie'!A:H,5))/4,-1)</f>
        <v>112</v>
      </c>
      <c r="M18299" s="84">
        <f t="shared" si="3435"/>
        <v>112</v>
      </c>
      <c r="N18299" s="84">
        <f t="shared" si="3442"/>
        <v>-3.6875</v>
      </c>
      <c r="O18299" s="118">
        <f t="shared" si="3443"/>
        <v>-157.30874999999997</v>
      </c>
      <c r="P18299" s="121">
        <f>AVERAGEIFS('Rekensheet Uurdata'!G:G,'Rekensheet Uurdata'!A:A,QUOTIENT('Rekensheet Kwartierdata'!A18299-1,4)+1)/4</f>
        <v>348.875</v>
      </c>
      <c r="Q18299" s="84">
        <f>IFERROR(VALUE(VLOOKUP(A18299,'Bron Productie'!A:H,3))/4,-1)</f>
        <v>341.75</v>
      </c>
      <c r="R18299" s="84">
        <f t="shared" si="3436"/>
        <v>341.75</v>
      </c>
      <c r="S18299" s="84">
        <f t="shared" si="3444"/>
        <v>-7.125</v>
      </c>
      <c r="T18299" s="86">
        <f t="shared" si="3445"/>
        <v>-303.95249999999999</v>
      </c>
    </row>
    <row r="18300" spans="1:20" x14ac:dyDescent="0.25">
      <c r="A18300" s="113">
        <f t="shared" si="3437"/>
        <v>18295</v>
      </c>
      <c r="B18300" s="185">
        <f t="shared" si="3439"/>
        <v>43291</v>
      </c>
      <c r="C18300" s="118">
        <f t="shared" si="3438"/>
        <v>59</v>
      </c>
      <c r="D18300" s="121">
        <f>VLOOKUP(CONCATENATE(B18300,C18300),'Bron BM-prijzen'!A:L,11,FALSE)</f>
        <v>44.03</v>
      </c>
      <c r="E18300" s="118">
        <f>VLOOKUP(CONCATENATE(B18300,C18300),'Bron BM-prijzen'!A:L,12,FALSE)</f>
        <v>44.03</v>
      </c>
      <c r="F18300" s="121">
        <f>AVERAGEIFS('Rekensheet Uurdata'!E:E,'Rekensheet Uurdata'!A:A,QUOTIENT('Rekensheet Kwartierdata'!A18300-1,4)+1)/4</f>
        <v>797.375</v>
      </c>
      <c r="G18300" s="84">
        <f>IFERROR(VALUE(VLOOKUP(A18300,'Bron Productie'!A:H,7))/4,-1)</f>
        <v>462.25</v>
      </c>
      <c r="H18300" s="84">
        <f t="shared" si="3434"/>
        <v>462.25</v>
      </c>
      <c r="I18300" s="84">
        <f t="shared" si="3440"/>
        <v>-335.125</v>
      </c>
      <c r="J18300" s="118">
        <f t="shared" si="3441"/>
        <v>-14755.553750000001</v>
      </c>
      <c r="K18300" s="121">
        <f>AVERAGEIFS('Rekensheet Uurdata'!F:F,'Rekensheet Uurdata'!A:A,QUOTIENT('Rekensheet Kwartierdata'!A18300-1,4)+1)/4</f>
        <v>115.6875</v>
      </c>
      <c r="L18300" s="84">
        <f>IFERROR(VALUE(VLOOKUP(A18300,'Bron Productie'!A:H,5))/4,-1)</f>
        <v>109.75</v>
      </c>
      <c r="M18300" s="84">
        <f t="shared" si="3435"/>
        <v>109.75</v>
      </c>
      <c r="N18300" s="84">
        <f t="shared" si="3442"/>
        <v>-5.9375</v>
      </c>
      <c r="O18300" s="118">
        <f t="shared" si="3443"/>
        <v>-261.42812500000002</v>
      </c>
      <c r="P18300" s="121">
        <f>AVERAGEIFS('Rekensheet Uurdata'!G:G,'Rekensheet Uurdata'!A:A,QUOTIENT('Rekensheet Kwartierdata'!A18300-1,4)+1)/4</f>
        <v>348.875</v>
      </c>
      <c r="Q18300" s="84">
        <f>IFERROR(VALUE(VLOOKUP(A18300,'Bron Productie'!A:H,3))/4,-1)</f>
        <v>356</v>
      </c>
      <c r="R18300" s="84">
        <f t="shared" si="3436"/>
        <v>356</v>
      </c>
      <c r="S18300" s="84">
        <f t="shared" si="3444"/>
        <v>7.125</v>
      </c>
      <c r="T18300" s="86">
        <f t="shared" si="3445"/>
        <v>313.71375</v>
      </c>
    </row>
    <row r="18301" spans="1:20" x14ac:dyDescent="0.25">
      <c r="A18301" s="113">
        <f t="shared" si="3437"/>
        <v>18296</v>
      </c>
      <c r="B18301" s="185">
        <f t="shared" si="3439"/>
        <v>43291</v>
      </c>
      <c r="C18301" s="118">
        <f t="shared" si="3438"/>
        <v>60</v>
      </c>
      <c r="D18301" s="121">
        <f>VLOOKUP(CONCATENATE(B18301,C18301),'Bron BM-prijzen'!A:L,11,FALSE)</f>
        <v>44.09</v>
      </c>
      <c r="E18301" s="118">
        <f>VLOOKUP(CONCATENATE(B18301,C18301),'Bron BM-prijzen'!A:L,12,FALSE)</f>
        <v>44.09</v>
      </c>
      <c r="F18301" s="121">
        <f>AVERAGEIFS('Rekensheet Uurdata'!E:E,'Rekensheet Uurdata'!A:A,QUOTIENT('Rekensheet Kwartierdata'!A18301-1,4)+1)/4</f>
        <v>797.375</v>
      </c>
      <c r="G18301" s="84">
        <f>IFERROR(VALUE(VLOOKUP(A18301,'Bron Productie'!A:H,7))/4,-1)</f>
        <v>459.75</v>
      </c>
      <c r="H18301" s="84">
        <f t="shared" si="3434"/>
        <v>459.75</v>
      </c>
      <c r="I18301" s="84">
        <f t="shared" si="3440"/>
        <v>-337.625</v>
      </c>
      <c r="J18301" s="118">
        <f t="shared" si="3441"/>
        <v>-14885.886250000001</v>
      </c>
      <c r="K18301" s="121">
        <f>AVERAGEIFS('Rekensheet Uurdata'!F:F,'Rekensheet Uurdata'!A:A,QUOTIENT('Rekensheet Kwartierdata'!A18301-1,4)+1)/4</f>
        <v>115.6875</v>
      </c>
      <c r="L18301" s="84">
        <f>IFERROR(VALUE(VLOOKUP(A18301,'Bron Productie'!A:H,5))/4,-1)</f>
        <v>109.25</v>
      </c>
      <c r="M18301" s="84">
        <f t="shared" si="3435"/>
        <v>109.25</v>
      </c>
      <c r="N18301" s="84">
        <f t="shared" si="3442"/>
        <v>-6.4375</v>
      </c>
      <c r="O18301" s="118">
        <f t="shared" si="3443"/>
        <v>-283.82937500000003</v>
      </c>
      <c r="P18301" s="121">
        <f>AVERAGEIFS('Rekensheet Uurdata'!G:G,'Rekensheet Uurdata'!A:A,QUOTIENT('Rekensheet Kwartierdata'!A18301-1,4)+1)/4</f>
        <v>348.875</v>
      </c>
      <c r="Q18301" s="84">
        <f>IFERROR(VALUE(VLOOKUP(A18301,'Bron Productie'!A:H,3))/4,-1)</f>
        <v>370.5</v>
      </c>
      <c r="R18301" s="84">
        <f t="shared" si="3436"/>
        <v>370.5</v>
      </c>
      <c r="S18301" s="84">
        <f t="shared" si="3444"/>
        <v>21.625</v>
      </c>
      <c r="T18301" s="86">
        <f t="shared" si="3445"/>
        <v>953.44625000000008</v>
      </c>
    </row>
    <row r="18302" spans="1:20" x14ac:dyDescent="0.25">
      <c r="A18302" s="113">
        <f t="shared" si="3437"/>
        <v>18297</v>
      </c>
      <c r="B18302" s="185">
        <f t="shared" si="3439"/>
        <v>43291</v>
      </c>
      <c r="C18302" s="118">
        <f t="shared" si="3438"/>
        <v>61</v>
      </c>
      <c r="D18302" s="121">
        <f>VLOOKUP(CONCATENATE(B18302,C18302),'Bron BM-prijzen'!A:L,11,FALSE)</f>
        <v>35.93</v>
      </c>
      <c r="E18302" s="118">
        <f>VLOOKUP(CONCATENATE(B18302,C18302),'Bron BM-prijzen'!A:L,12,FALSE)</f>
        <v>35.93</v>
      </c>
      <c r="F18302" s="121">
        <f>AVERAGEIFS('Rekensheet Uurdata'!E:E,'Rekensheet Uurdata'!A:A,QUOTIENT('Rekensheet Kwartierdata'!A18302-1,4)+1)/4</f>
        <v>775.8125</v>
      </c>
      <c r="G18302" s="84">
        <f>IFERROR(VALUE(VLOOKUP(A18302,'Bron Productie'!A:H,7))/4,-1)</f>
        <v>459</v>
      </c>
      <c r="H18302" s="84">
        <f t="shared" si="3434"/>
        <v>459</v>
      </c>
      <c r="I18302" s="84">
        <f t="shared" si="3440"/>
        <v>-316.8125</v>
      </c>
      <c r="J18302" s="118">
        <f t="shared" si="3441"/>
        <v>-11383.073125000001</v>
      </c>
      <c r="K18302" s="121">
        <f>AVERAGEIFS('Rekensheet Uurdata'!F:F,'Rekensheet Uurdata'!A:A,QUOTIENT('Rekensheet Kwartierdata'!A18302-1,4)+1)/4</f>
        <v>112.4375</v>
      </c>
      <c r="L18302" s="84">
        <f>IFERROR(VALUE(VLOOKUP(A18302,'Bron Productie'!A:H,5))/4,-1)</f>
        <v>117.5</v>
      </c>
      <c r="M18302" s="84">
        <f t="shared" si="3435"/>
        <v>117.5</v>
      </c>
      <c r="N18302" s="84">
        <f t="shared" si="3442"/>
        <v>5.0625</v>
      </c>
      <c r="O18302" s="118">
        <f t="shared" si="3443"/>
        <v>181.895625</v>
      </c>
      <c r="P18302" s="121">
        <f>AVERAGEIFS('Rekensheet Uurdata'!G:G,'Rekensheet Uurdata'!A:A,QUOTIENT('Rekensheet Kwartierdata'!A18302-1,4)+1)/4</f>
        <v>384.75</v>
      </c>
      <c r="Q18302" s="84">
        <f>IFERROR(VALUE(VLOOKUP(A18302,'Bron Productie'!A:H,3))/4,-1)</f>
        <v>384.75</v>
      </c>
      <c r="R18302" s="84">
        <f t="shared" si="3436"/>
        <v>384.75</v>
      </c>
      <c r="S18302" s="84">
        <f t="shared" si="3444"/>
        <v>0</v>
      </c>
      <c r="T18302" s="86">
        <f t="shared" si="3445"/>
        <v>0</v>
      </c>
    </row>
    <row r="18303" spans="1:20" x14ac:dyDescent="0.25">
      <c r="A18303" s="113">
        <f t="shared" si="3437"/>
        <v>18298</v>
      </c>
      <c r="B18303" s="185">
        <f t="shared" si="3439"/>
        <v>43291</v>
      </c>
      <c r="C18303" s="118">
        <f t="shared" si="3438"/>
        <v>62</v>
      </c>
      <c r="D18303" s="121">
        <f>VLOOKUP(CONCATENATE(B18303,C18303),'Bron BM-prijzen'!A:L,11,FALSE)</f>
        <v>36.53</v>
      </c>
      <c r="E18303" s="118">
        <f>VLOOKUP(CONCATENATE(B18303,C18303),'Bron BM-prijzen'!A:L,12,FALSE)</f>
        <v>36.53</v>
      </c>
      <c r="F18303" s="121">
        <f>AVERAGEIFS('Rekensheet Uurdata'!E:E,'Rekensheet Uurdata'!A:A,QUOTIENT('Rekensheet Kwartierdata'!A18303-1,4)+1)/4</f>
        <v>775.8125</v>
      </c>
      <c r="G18303" s="84">
        <f>IFERROR(VALUE(VLOOKUP(A18303,'Bron Productie'!A:H,7))/4,-1)</f>
        <v>461.5</v>
      </c>
      <c r="H18303" s="84">
        <f t="shared" si="3434"/>
        <v>461.5</v>
      </c>
      <c r="I18303" s="84">
        <f t="shared" si="3440"/>
        <v>-314.3125</v>
      </c>
      <c r="J18303" s="118">
        <f t="shared" si="3441"/>
        <v>-11481.835625</v>
      </c>
      <c r="K18303" s="121">
        <f>AVERAGEIFS('Rekensheet Uurdata'!F:F,'Rekensheet Uurdata'!A:A,QUOTIENT('Rekensheet Kwartierdata'!A18303-1,4)+1)/4</f>
        <v>112.4375</v>
      </c>
      <c r="L18303" s="84">
        <f>IFERROR(VALUE(VLOOKUP(A18303,'Bron Productie'!A:H,5))/4,-1)</f>
        <v>109.5</v>
      </c>
      <c r="M18303" s="84">
        <f t="shared" si="3435"/>
        <v>109.5</v>
      </c>
      <c r="N18303" s="84">
        <f t="shared" si="3442"/>
        <v>-2.9375</v>
      </c>
      <c r="O18303" s="118">
        <f t="shared" si="3443"/>
        <v>-107.30687500000001</v>
      </c>
      <c r="P18303" s="121">
        <f>AVERAGEIFS('Rekensheet Uurdata'!G:G,'Rekensheet Uurdata'!A:A,QUOTIENT('Rekensheet Kwartierdata'!A18303-1,4)+1)/4</f>
        <v>384.75</v>
      </c>
      <c r="Q18303" s="84">
        <f>IFERROR(VALUE(VLOOKUP(A18303,'Bron Productie'!A:H,3))/4,-1)</f>
        <v>384.75</v>
      </c>
      <c r="R18303" s="84">
        <f t="shared" si="3436"/>
        <v>384.75</v>
      </c>
      <c r="S18303" s="84">
        <f t="shared" si="3444"/>
        <v>0</v>
      </c>
      <c r="T18303" s="86">
        <f t="shared" si="3445"/>
        <v>0</v>
      </c>
    </row>
    <row r="18304" spans="1:20" x14ac:dyDescent="0.25">
      <c r="A18304" s="113">
        <f t="shared" si="3437"/>
        <v>18299</v>
      </c>
      <c r="B18304" s="185">
        <f t="shared" si="3439"/>
        <v>43291</v>
      </c>
      <c r="C18304" s="118">
        <f t="shared" si="3438"/>
        <v>63</v>
      </c>
      <c r="D18304" s="121">
        <f>VLOOKUP(CONCATENATE(B18304,C18304),'Bron BM-prijzen'!A:L,11,FALSE)</f>
        <v>39.380000000000003</v>
      </c>
      <c r="E18304" s="118">
        <f>VLOOKUP(CONCATENATE(B18304,C18304),'Bron BM-prijzen'!A:L,12,FALSE)</f>
        <v>39.380000000000003</v>
      </c>
      <c r="F18304" s="121">
        <f>AVERAGEIFS('Rekensheet Uurdata'!E:E,'Rekensheet Uurdata'!A:A,QUOTIENT('Rekensheet Kwartierdata'!A18304-1,4)+1)/4</f>
        <v>775.8125</v>
      </c>
      <c r="G18304" s="84">
        <f>IFERROR(VALUE(VLOOKUP(A18304,'Bron Productie'!A:H,7))/4,-1)</f>
        <v>443.75</v>
      </c>
      <c r="H18304" s="84">
        <f t="shared" si="3434"/>
        <v>443.75</v>
      </c>
      <c r="I18304" s="84">
        <f t="shared" si="3440"/>
        <v>-332.0625</v>
      </c>
      <c r="J18304" s="118">
        <f t="shared" si="3441"/>
        <v>-13076.62125</v>
      </c>
      <c r="K18304" s="121">
        <f>AVERAGEIFS('Rekensheet Uurdata'!F:F,'Rekensheet Uurdata'!A:A,QUOTIENT('Rekensheet Kwartierdata'!A18304-1,4)+1)/4</f>
        <v>112.4375</v>
      </c>
      <c r="L18304" s="84">
        <f>IFERROR(VALUE(VLOOKUP(A18304,'Bron Productie'!A:H,5))/4,-1)</f>
        <v>102.75</v>
      </c>
      <c r="M18304" s="84">
        <f t="shared" si="3435"/>
        <v>102.75</v>
      </c>
      <c r="N18304" s="84">
        <f t="shared" si="3442"/>
        <v>-9.6875</v>
      </c>
      <c r="O18304" s="118">
        <f t="shared" si="3443"/>
        <v>-381.49375000000003</v>
      </c>
      <c r="P18304" s="121">
        <f>AVERAGEIFS('Rekensheet Uurdata'!G:G,'Rekensheet Uurdata'!A:A,QUOTIENT('Rekensheet Kwartierdata'!A18304-1,4)+1)/4</f>
        <v>384.75</v>
      </c>
      <c r="Q18304" s="84">
        <f>IFERROR(VALUE(VLOOKUP(A18304,'Bron Productie'!A:H,3))/4,-1)</f>
        <v>384.75</v>
      </c>
      <c r="R18304" s="84">
        <f t="shared" si="3436"/>
        <v>384.75</v>
      </c>
      <c r="S18304" s="84">
        <f t="shared" si="3444"/>
        <v>0</v>
      </c>
      <c r="T18304" s="86">
        <f t="shared" si="3445"/>
        <v>0</v>
      </c>
    </row>
    <row r="18305" spans="1:20" x14ac:dyDescent="0.25">
      <c r="A18305" s="113">
        <f t="shared" si="3437"/>
        <v>18300</v>
      </c>
      <c r="B18305" s="185">
        <f t="shared" si="3439"/>
        <v>43291</v>
      </c>
      <c r="C18305" s="118">
        <f t="shared" si="3438"/>
        <v>64</v>
      </c>
      <c r="D18305" s="121">
        <f>VLOOKUP(CONCATENATE(B18305,C18305),'Bron BM-prijzen'!A:L,11,FALSE)</f>
        <v>38.61</v>
      </c>
      <c r="E18305" s="118">
        <f>VLOOKUP(CONCATENATE(B18305,C18305),'Bron BM-prijzen'!A:L,12,FALSE)</f>
        <v>38.61</v>
      </c>
      <c r="F18305" s="121">
        <f>AVERAGEIFS('Rekensheet Uurdata'!E:E,'Rekensheet Uurdata'!A:A,QUOTIENT('Rekensheet Kwartierdata'!A18305-1,4)+1)/4</f>
        <v>775.8125</v>
      </c>
      <c r="G18305" s="84">
        <f>IFERROR(VALUE(VLOOKUP(A18305,'Bron Productie'!A:H,7))/4,-1)</f>
        <v>464.5</v>
      </c>
      <c r="H18305" s="84">
        <f t="shared" si="3434"/>
        <v>464.5</v>
      </c>
      <c r="I18305" s="84">
        <f t="shared" si="3440"/>
        <v>-311.3125</v>
      </c>
      <c r="J18305" s="118">
        <f t="shared" si="3441"/>
        <v>-12019.775625</v>
      </c>
      <c r="K18305" s="121">
        <f>AVERAGEIFS('Rekensheet Uurdata'!F:F,'Rekensheet Uurdata'!A:A,QUOTIENT('Rekensheet Kwartierdata'!A18305-1,4)+1)/4</f>
        <v>112.4375</v>
      </c>
      <c r="L18305" s="84">
        <f>IFERROR(VALUE(VLOOKUP(A18305,'Bron Productie'!A:H,5))/4,-1)</f>
        <v>98.5</v>
      </c>
      <c r="M18305" s="84">
        <f t="shared" si="3435"/>
        <v>98.5</v>
      </c>
      <c r="N18305" s="84">
        <f t="shared" si="3442"/>
        <v>-13.9375</v>
      </c>
      <c r="O18305" s="118">
        <f t="shared" si="3443"/>
        <v>-538.12687500000004</v>
      </c>
      <c r="P18305" s="121">
        <f>AVERAGEIFS('Rekensheet Uurdata'!G:G,'Rekensheet Uurdata'!A:A,QUOTIENT('Rekensheet Kwartierdata'!A18305-1,4)+1)/4</f>
        <v>384.75</v>
      </c>
      <c r="Q18305" s="84">
        <f>IFERROR(VALUE(VLOOKUP(A18305,'Bron Productie'!A:H,3))/4,-1)</f>
        <v>384.75</v>
      </c>
      <c r="R18305" s="84">
        <f t="shared" si="3436"/>
        <v>384.75</v>
      </c>
      <c r="S18305" s="84">
        <f t="shared" si="3444"/>
        <v>0</v>
      </c>
      <c r="T18305" s="86">
        <f t="shared" si="3445"/>
        <v>0</v>
      </c>
    </row>
    <row r="18306" spans="1:20" x14ac:dyDescent="0.25">
      <c r="A18306" s="113">
        <f t="shared" si="3437"/>
        <v>18301</v>
      </c>
      <c r="B18306" s="185">
        <f t="shared" si="3439"/>
        <v>43291</v>
      </c>
      <c r="C18306" s="118">
        <f t="shared" si="3438"/>
        <v>65</v>
      </c>
      <c r="D18306" s="121">
        <f>VLOOKUP(CONCATENATE(B18306,C18306),'Bron BM-prijzen'!A:L,11,FALSE)</f>
        <v>35.93</v>
      </c>
      <c r="E18306" s="118">
        <f>VLOOKUP(CONCATENATE(B18306,C18306),'Bron BM-prijzen'!A:L,12,FALSE)</f>
        <v>35.93</v>
      </c>
      <c r="F18306" s="121">
        <f>AVERAGEIFS('Rekensheet Uurdata'!E:E,'Rekensheet Uurdata'!A:A,QUOTIENT('Rekensheet Kwartierdata'!A18306-1,4)+1)/4</f>
        <v>769</v>
      </c>
      <c r="G18306" s="84">
        <f>IFERROR(VALUE(VLOOKUP(A18306,'Bron Productie'!A:H,7))/4,-1)</f>
        <v>485.5</v>
      </c>
      <c r="H18306" s="84">
        <f t="shared" si="3434"/>
        <v>485.5</v>
      </c>
      <c r="I18306" s="84">
        <f t="shared" si="3440"/>
        <v>-283.5</v>
      </c>
      <c r="J18306" s="118">
        <f t="shared" si="3441"/>
        <v>-10186.155000000001</v>
      </c>
      <c r="K18306" s="121">
        <f>AVERAGEIFS('Rekensheet Uurdata'!F:F,'Rekensheet Uurdata'!A:A,QUOTIENT('Rekensheet Kwartierdata'!A18306-1,4)+1)/4</f>
        <v>110.375</v>
      </c>
      <c r="L18306" s="84">
        <f>IFERROR(VALUE(VLOOKUP(A18306,'Bron Productie'!A:H,5))/4,-1)</f>
        <v>97.5</v>
      </c>
      <c r="M18306" s="84">
        <f t="shared" si="3435"/>
        <v>97.5</v>
      </c>
      <c r="N18306" s="84">
        <f t="shared" si="3442"/>
        <v>-12.875</v>
      </c>
      <c r="O18306" s="118">
        <f t="shared" si="3443"/>
        <v>-462.59875</v>
      </c>
      <c r="P18306" s="121">
        <f>AVERAGEIFS('Rekensheet Uurdata'!G:G,'Rekensheet Uurdata'!A:A,QUOTIENT('Rekensheet Kwartierdata'!A18306-1,4)+1)/4</f>
        <v>364.5</v>
      </c>
      <c r="Q18306" s="84">
        <f>IFERROR(VALUE(VLOOKUP(A18306,'Bron Productie'!A:H,3))/4,-1)</f>
        <v>384.75</v>
      </c>
      <c r="R18306" s="84">
        <f t="shared" si="3436"/>
        <v>384.75</v>
      </c>
      <c r="S18306" s="84">
        <f t="shared" si="3444"/>
        <v>20.25</v>
      </c>
      <c r="T18306" s="86">
        <f t="shared" si="3445"/>
        <v>727.58249999999998</v>
      </c>
    </row>
    <row r="18307" spans="1:20" x14ac:dyDescent="0.25">
      <c r="A18307" s="113">
        <f t="shared" si="3437"/>
        <v>18302</v>
      </c>
      <c r="B18307" s="185">
        <f t="shared" si="3439"/>
        <v>43291</v>
      </c>
      <c r="C18307" s="118">
        <f t="shared" si="3438"/>
        <v>66</v>
      </c>
      <c r="D18307" s="121">
        <f>VLOOKUP(CONCATENATE(B18307,C18307),'Bron BM-prijzen'!A:L,11,FALSE)</f>
        <v>31.56</v>
      </c>
      <c r="E18307" s="118">
        <f>VLOOKUP(CONCATENATE(B18307,C18307),'Bron BM-prijzen'!A:L,12,FALSE)</f>
        <v>31.56</v>
      </c>
      <c r="F18307" s="121">
        <f>AVERAGEIFS('Rekensheet Uurdata'!E:E,'Rekensheet Uurdata'!A:A,QUOTIENT('Rekensheet Kwartierdata'!A18307-1,4)+1)/4</f>
        <v>769</v>
      </c>
      <c r="G18307" s="84">
        <f>IFERROR(VALUE(VLOOKUP(A18307,'Bron Productie'!A:H,7))/4,-1)</f>
        <v>492.5</v>
      </c>
      <c r="H18307" s="84">
        <f t="shared" si="3434"/>
        <v>492.5</v>
      </c>
      <c r="I18307" s="84">
        <f t="shared" si="3440"/>
        <v>-276.5</v>
      </c>
      <c r="J18307" s="118">
        <f t="shared" si="3441"/>
        <v>-8726.34</v>
      </c>
      <c r="K18307" s="121">
        <f>AVERAGEIFS('Rekensheet Uurdata'!F:F,'Rekensheet Uurdata'!A:A,QUOTIENT('Rekensheet Kwartierdata'!A18307-1,4)+1)/4</f>
        <v>110.375</v>
      </c>
      <c r="L18307" s="84">
        <f>IFERROR(VALUE(VLOOKUP(A18307,'Bron Productie'!A:H,5))/4,-1)</f>
        <v>90.75</v>
      </c>
      <c r="M18307" s="84">
        <f t="shared" si="3435"/>
        <v>90.75</v>
      </c>
      <c r="N18307" s="84">
        <f t="shared" si="3442"/>
        <v>-19.625</v>
      </c>
      <c r="O18307" s="118">
        <f t="shared" si="3443"/>
        <v>-619.36500000000001</v>
      </c>
      <c r="P18307" s="121">
        <f>AVERAGEIFS('Rekensheet Uurdata'!G:G,'Rekensheet Uurdata'!A:A,QUOTIENT('Rekensheet Kwartierdata'!A18307-1,4)+1)/4</f>
        <v>364.5</v>
      </c>
      <c r="Q18307" s="84">
        <f>IFERROR(VALUE(VLOOKUP(A18307,'Bron Productie'!A:H,3))/4,-1)</f>
        <v>371.25</v>
      </c>
      <c r="R18307" s="84">
        <f t="shared" si="3436"/>
        <v>371.25</v>
      </c>
      <c r="S18307" s="84">
        <f t="shared" si="3444"/>
        <v>6.75</v>
      </c>
      <c r="T18307" s="86">
        <f t="shared" si="3445"/>
        <v>213.03</v>
      </c>
    </row>
    <row r="18308" spans="1:20" x14ac:dyDescent="0.25">
      <c r="A18308" s="113">
        <f t="shared" si="3437"/>
        <v>18303</v>
      </c>
      <c r="B18308" s="185">
        <f t="shared" si="3439"/>
        <v>43291</v>
      </c>
      <c r="C18308" s="118">
        <f t="shared" si="3438"/>
        <v>67</v>
      </c>
      <c r="D18308" s="121">
        <f>VLOOKUP(CONCATENATE(B18308,C18308),'Bron BM-prijzen'!A:L,11,FALSE)</f>
        <v>38.61</v>
      </c>
      <c r="E18308" s="118">
        <f>VLOOKUP(CONCATENATE(B18308,C18308),'Bron BM-prijzen'!A:L,12,FALSE)</f>
        <v>38.61</v>
      </c>
      <c r="F18308" s="121">
        <f>AVERAGEIFS('Rekensheet Uurdata'!E:E,'Rekensheet Uurdata'!A:A,QUOTIENT('Rekensheet Kwartierdata'!A18308-1,4)+1)/4</f>
        <v>769</v>
      </c>
      <c r="G18308" s="84">
        <f>IFERROR(VALUE(VLOOKUP(A18308,'Bron Productie'!A:H,7))/4,-1)</f>
        <v>488.25</v>
      </c>
      <c r="H18308" s="84">
        <f t="shared" si="3434"/>
        <v>488.25</v>
      </c>
      <c r="I18308" s="84">
        <f t="shared" si="3440"/>
        <v>-280.75</v>
      </c>
      <c r="J18308" s="118">
        <f t="shared" si="3441"/>
        <v>-10839.7575</v>
      </c>
      <c r="K18308" s="121">
        <f>AVERAGEIFS('Rekensheet Uurdata'!F:F,'Rekensheet Uurdata'!A:A,QUOTIENT('Rekensheet Kwartierdata'!A18308-1,4)+1)/4</f>
        <v>110.375</v>
      </c>
      <c r="L18308" s="84">
        <f>IFERROR(VALUE(VLOOKUP(A18308,'Bron Productie'!A:H,5))/4,-1)</f>
        <v>86.25</v>
      </c>
      <c r="M18308" s="84">
        <f t="shared" si="3435"/>
        <v>86.25</v>
      </c>
      <c r="N18308" s="84">
        <f t="shared" si="3442"/>
        <v>-24.125</v>
      </c>
      <c r="O18308" s="118">
        <f t="shared" si="3443"/>
        <v>-931.46624999999995</v>
      </c>
      <c r="P18308" s="121">
        <f>AVERAGEIFS('Rekensheet Uurdata'!G:G,'Rekensheet Uurdata'!A:A,QUOTIENT('Rekensheet Kwartierdata'!A18308-1,4)+1)/4</f>
        <v>364.5</v>
      </c>
      <c r="Q18308" s="84">
        <f>IFERROR(VALUE(VLOOKUP(A18308,'Bron Productie'!A:H,3))/4,-1)</f>
        <v>357.75</v>
      </c>
      <c r="R18308" s="84">
        <f t="shared" si="3436"/>
        <v>357.75</v>
      </c>
      <c r="S18308" s="84">
        <f t="shared" si="3444"/>
        <v>-6.75</v>
      </c>
      <c r="T18308" s="86">
        <f t="shared" si="3445"/>
        <v>-260.61750000000001</v>
      </c>
    </row>
    <row r="18309" spans="1:20" x14ac:dyDescent="0.25">
      <c r="A18309" s="113">
        <f t="shared" si="3437"/>
        <v>18304</v>
      </c>
      <c r="B18309" s="185">
        <f t="shared" si="3439"/>
        <v>43291</v>
      </c>
      <c r="C18309" s="118">
        <f t="shared" si="3438"/>
        <v>68</v>
      </c>
      <c r="D18309" s="121">
        <f>VLOOKUP(CONCATENATE(B18309,C18309),'Bron BM-prijzen'!A:L,11,FALSE)</f>
        <v>38.61</v>
      </c>
      <c r="E18309" s="118">
        <f>VLOOKUP(CONCATENATE(B18309,C18309),'Bron BM-prijzen'!A:L,12,FALSE)</f>
        <v>38.61</v>
      </c>
      <c r="F18309" s="121">
        <f>AVERAGEIFS('Rekensheet Uurdata'!E:E,'Rekensheet Uurdata'!A:A,QUOTIENT('Rekensheet Kwartierdata'!A18309-1,4)+1)/4</f>
        <v>769</v>
      </c>
      <c r="G18309" s="84">
        <f>IFERROR(VALUE(VLOOKUP(A18309,'Bron Productie'!A:H,7))/4,-1)</f>
        <v>483</v>
      </c>
      <c r="H18309" s="84">
        <f t="shared" si="3434"/>
        <v>483</v>
      </c>
      <c r="I18309" s="84">
        <f t="shared" si="3440"/>
        <v>-286</v>
      </c>
      <c r="J18309" s="118">
        <f t="shared" si="3441"/>
        <v>-11042.46</v>
      </c>
      <c r="K18309" s="121">
        <f>AVERAGEIFS('Rekensheet Uurdata'!F:F,'Rekensheet Uurdata'!A:A,QUOTIENT('Rekensheet Kwartierdata'!A18309-1,4)+1)/4</f>
        <v>110.375</v>
      </c>
      <c r="L18309" s="84">
        <f>IFERROR(VALUE(VLOOKUP(A18309,'Bron Productie'!A:H,5))/4,-1)</f>
        <v>85.75</v>
      </c>
      <c r="M18309" s="84">
        <f t="shared" si="3435"/>
        <v>85.75</v>
      </c>
      <c r="N18309" s="84">
        <f t="shared" si="3442"/>
        <v>-24.625</v>
      </c>
      <c r="O18309" s="118">
        <f t="shared" si="3443"/>
        <v>-950.77125000000001</v>
      </c>
      <c r="P18309" s="121">
        <f>AVERAGEIFS('Rekensheet Uurdata'!G:G,'Rekensheet Uurdata'!A:A,QUOTIENT('Rekensheet Kwartierdata'!A18309-1,4)+1)/4</f>
        <v>364.5</v>
      </c>
      <c r="Q18309" s="84">
        <f>IFERROR(VALUE(VLOOKUP(A18309,'Bron Productie'!A:H,3))/4,-1)</f>
        <v>344.25</v>
      </c>
      <c r="R18309" s="84">
        <f t="shared" si="3436"/>
        <v>344.25</v>
      </c>
      <c r="S18309" s="84">
        <f t="shared" si="3444"/>
        <v>-20.25</v>
      </c>
      <c r="T18309" s="86">
        <f t="shared" si="3445"/>
        <v>-781.85249999999996</v>
      </c>
    </row>
    <row r="18310" spans="1:20" x14ac:dyDescent="0.25">
      <c r="A18310" s="113">
        <f t="shared" si="3437"/>
        <v>18305</v>
      </c>
      <c r="B18310" s="185">
        <f t="shared" si="3439"/>
        <v>43291</v>
      </c>
      <c r="C18310" s="118">
        <f t="shared" si="3438"/>
        <v>69</v>
      </c>
      <c r="D18310" s="121">
        <f>VLOOKUP(CONCATENATE(B18310,C18310),'Bron BM-prijzen'!A:L,11,FALSE)</f>
        <v>22.55</v>
      </c>
      <c r="E18310" s="118">
        <f>VLOOKUP(CONCATENATE(B18310,C18310),'Bron BM-prijzen'!A:L,12,FALSE)</f>
        <v>22.55</v>
      </c>
      <c r="F18310" s="121">
        <f>AVERAGEIFS('Rekensheet Uurdata'!E:E,'Rekensheet Uurdata'!A:A,QUOTIENT('Rekensheet Kwartierdata'!A18310-1,4)+1)/4</f>
        <v>754.25</v>
      </c>
      <c r="G18310" s="84">
        <f>IFERROR(VALUE(VLOOKUP(A18310,'Bron Productie'!A:H,7))/4,-1)</f>
        <v>478</v>
      </c>
      <c r="H18310" s="84">
        <f t="shared" si="3434"/>
        <v>478</v>
      </c>
      <c r="I18310" s="84">
        <f t="shared" si="3440"/>
        <v>-276.25</v>
      </c>
      <c r="J18310" s="118">
        <f t="shared" si="3441"/>
        <v>-6229.4375</v>
      </c>
      <c r="K18310" s="121">
        <f>AVERAGEIFS('Rekensheet Uurdata'!F:F,'Rekensheet Uurdata'!A:A,QUOTIENT('Rekensheet Kwartierdata'!A18310-1,4)+1)/4</f>
        <v>111.0625</v>
      </c>
      <c r="L18310" s="84">
        <f>IFERROR(VALUE(VLOOKUP(A18310,'Bron Productie'!A:H,5))/4,-1)</f>
        <v>89.5</v>
      </c>
      <c r="M18310" s="84">
        <f t="shared" si="3435"/>
        <v>89.5</v>
      </c>
      <c r="N18310" s="84">
        <f t="shared" si="3442"/>
        <v>-21.5625</v>
      </c>
      <c r="O18310" s="118">
        <f t="shared" si="3443"/>
        <v>-486.234375</v>
      </c>
      <c r="P18310" s="121">
        <f>AVERAGEIFS('Rekensheet Uurdata'!G:G,'Rekensheet Uurdata'!A:A,QUOTIENT('Rekensheet Kwartierdata'!A18310-1,4)+1)/4</f>
        <v>302.75</v>
      </c>
      <c r="Q18310" s="84">
        <f>IFERROR(VALUE(VLOOKUP(A18310,'Bron Productie'!A:H,3))/4,-1)</f>
        <v>330.5</v>
      </c>
      <c r="R18310" s="84">
        <f t="shared" si="3436"/>
        <v>330.5</v>
      </c>
      <c r="S18310" s="84">
        <f t="shared" si="3444"/>
        <v>27.75</v>
      </c>
      <c r="T18310" s="86">
        <f t="shared" si="3445"/>
        <v>625.76250000000005</v>
      </c>
    </row>
    <row r="18311" spans="1:20" x14ac:dyDescent="0.25">
      <c r="A18311" s="113">
        <f t="shared" si="3437"/>
        <v>18306</v>
      </c>
      <c r="B18311" s="185">
        <f t="shared" si="3439"/>
        <v>43291</v>
      </c>
      <c r="C18311" s="118">
        <f t="shared" si="3438"/>
        <v>70</v>
      </c>
      <c r="D18311" s="121">
        <f>VLOOKUP(CONCATENATE(B18311,C18311),'Bron BM-prijzen'!A:L,11,FALSE)</f>
        <v>36.53</v>
      </c>
      <c r="E18311" s="118">
        <f>VLOOKUP(CONCATENATE(B18311,C18311),'Bron BM-prijzen'!A:L,12,FALSE)</f>
        <v>36.53</v>
      </c>
      <c r="F18311" s="121">
        <f>AVERAGEIFS('Rekensheet Uurdata'!E:E,'Rekensheet Uurdata'!A:A,QUOTIENT('Rekensheet Kwartierdata'!A18311-1,4)+1)/4</f>
        <v>754.25</v>
      </c>
      <c r="G18311" s="84">
        <f>IFERROR(VALUE(VLOOKUP(A18311,'Bron Productie'!A:H,7))/4,-1)</f>
        <v>458.5</v>
      </c>
      <c r="H18311" s="84">
        <f t="shared" ref="H18311:H18374" si="3446">IF(OR(F18311&lt;0,G18311&lt;0),-1,G18311*$H$1/$H$2)</f>
        <v>458.5</v>
      </c>
      <c r="I18311" s="84">
        <f t="shared" si="3440"/>
        <v>-295.75</v>
      </c>
      <c r="J18311" s="118">
        <f t="shared" si="3441"/>
        <v>-10803.747499999999</v>
      </c>
      <c r="K18311" s="121">
        <f>AVERAGEIFS('Rekensheet Uurdata'!F:F,'Rekensheet Uurdata'!A:A,QUOTIENT('Rekensheet Kwartierdata'!A18311-1,4)+1)/4</f>
        <v>111.0625</v>
      </c>
      <c r="L18311" s="84">
        <f>IFERROR(VALUE(VLOOKUP(A18311,'Bron Productie'!A:H,5))/4,-1)</f>
        <v>84.25</v>
      </c>
      <c r="M18311" s="84">
        <f t="shared" ref="M18311:M18374" si="3447">IF(OR(K18311&lt;0,L18311&lt;0),-1,L18311*$M$1/$M$2)</f>
        <v>84.25</v>
      </c>
      <c r="N18311" s="84">
        <f t="shared" si="3442"/>
        <v>-26.8125</v>
      </c>
      <c r="O18311" s="118">
        <f t="shared" si="3443"/>
        <v>-979.46062500000005</v>
      </c>
      <c r="P18311" s="121">
        <f>AVERAGEIFS('Rekensheet Uurdata'!G:G,'Rekensheet Uurdata'!A:A,QUOTIENT('Rekensheet Kwartierdata'!A18311-1,4)+1)/4</f>
        <v>302.75</v>
      </c>
      <c r="Q18311" s="84">
        <f>IFERROR(VALUE(VLOOKUP(A18311,'Bron Productie'!A:H,3))/4,-1)</f>
        <v>312</v>
      </c>
      <c r="R18311" s="84">
        <f t="shared" ref="R18311:R18374" si="3448">IF(OR(P18311&lt;0,Q18311&lt;0),-1,Q18311*$R$1/$R$2)</f>
        <v>312</v>
      </c>
      <c r="S18311" s="84">
        <f t="shared" si="3444"/>
        <v>9.25</v>
      </c>
      <c r="T18311" s="86">
        <f t="shared" si="3445"/>
        <v>337.90250000000003</v>
      </c>
    </row>
    <row r="18312" spans="1:20" x14ac:dyDescent="0.25">
      <c r="A18312" s="113">
        <f t="shared" ref="A18312:A18375" si="3449">A18311+1</f>
        <v>18307</v>
      </c>
      <c r="B18312" s="185">
        <f t="shared" si="3439"/>
        <v>43291</v>
      </c>
      <c r="C18312" s="118">
        <f t="shared" ref="C18312:C18375" si="3450">IF(C18311=96,1,C18311+1)</f>
        <v>71</v>
      </c>
      <c r="D18312" s="121">
        <f>VLOOKUP(CONCATENATE(B18312,C18312),'Bron BM-prijzen'!A:L,11,FALSE)</f>
        <v>42.48</v>
      </c>
      <c r="E18312" s="118">
        <f>VLOOKUP(CONCATENATE(B18312,C18312),'Bron BM-prijzen'!A:L,12,FALSE)</f>
        <v>42.48</v>
      </c>
      <c r="F18312" s="121">
        <f>AVERAGEIFS('Rekensheet Uurdata'!E:E,'Rekensheet Uurdata'!A:A,QUOTIENT('Rekensheet Kwartierdata'!A18312-1,4)+1)/4</f>
        <v>754.25</v>
      </c>
      <c r="G18312" s="84">
        <f>IFERROR(VALUE(VLOOKUP(A18312,'Bron Productie'!A:H,7))/4,-1)</f>
        <v>449.25</v>
      </c>
      <c r="H18312" s="84">
        <f t="shared" si="3446"/>
        <v>449.25</v>
      </c>
      <c r="I18312" s="84">
        <f t="shared" si="3440"/>
        <v>-305</v>
      </c>
      <c r="J18312" s="118">
        <f t="shared" si="3441"/>
        <v>-12956.4</v>
      </c>
      <c r="K18312" s="121">
        <f>AVERAGEIFS('Rekensheet Uurdata'!F:F,'Rekensheet Uurdata'!A:A,QUOTIENT('Rekensheet Kwartierdata'!A18312-1,4)+1)/4</f>
        <v>111.0625</v>
      </c>
      <c r="L18312" s="84">
        <f>IFERROR(VALUE(VLOOKUP(A18312,'Bron Productie'!A:H,5))/4,-1)</f>
        <v>71.25</v>
      </c>
      <c r="M18312" s="84">
        <f t="shared" si="3447"/>
        <v>71.25</v>
      </c>
      <c r="N18312" s="84">
        <f t="shared" si="3442"/>
        <v>-39.8125</v>
      </c>
      <c r="O18312" s="118">
        <f t="shared" si="3443"/>
        <v>-1691.2349999999999</v>
      </c>
      <c r="P18312" s="121">
        <f>AVERAGEIFS('Rekensheet Uurdata'!G:G,'Rekensheet Uurdata'!A:A,QUOTIENT('Rekensheet Kwartierdata'!A18312-1,4)+1)/4</f>
        <v>302.75</v>
      </c>
      <c r="Q18312" s="84">
        <f>IFERROR(VALUE(VLOOKUP(A18312,'Bron Productie'!A:H,3))/4,-1)</f>
        <v>293.5</v>
      </c>
      <c r="R18312" s="84">
        <f t="shared" si="3448"/>
        <v>293.5</v>
      </c>
      <c r="S18312" s="84">
        <f t="shared" si="3444"/>
        <v>-9.25</v>
      </c>
      <c r="T18312" s="86">
        <f t="shared" si="3445"/>
        <v>-392.94</v>
      </c>
    </row>
    <row r="18313" spans="1:20" x14ac:dyDescent="0.25">
      <c r="A18313" s="113">
        <f t="shared" si="3449"/>
        <v>18308</v>
      </c>
      <c r="B18313" s="185">
        <f t="shared" si="3439"/>
        <v>43291</v>
      </c>
      <c r="C18313" s="118">
        <f t="shared" si="3450"/>
        <v>72</v>
      </c>
      <c r="D18313" s="121">
        <f>VLOOKUP(CONCATENATE(B18313,C18313),'Bron BM-prijzen'!A:L,11,FALSE)</f>
        <v>42.61</v>
      </c>
      <c r="E18313" s="118">
        <f>VLOOKUP(CONCATENATE(B18313,C18313),'Bron BM-prijzen'!A:L,12,FALSE)</f>
        <v>42.61</v>
      </c>
      <c r="F18313" s="121">
        <f>AVERAGEIFS('Rekensheet Uurdata'!E:E,'Rekensheet Uurdata'!A:A,QUOTIENT('Rekensheet Kwartierdata'!A18313-1,4)+1)/4</f>
        <v>754.25</v>
      </c>
      <c r="G18313" s="84">
        <f>IFERROR(VALUE(VLOOKUP(A18313,'Bron Productie'!A:H,7))/4,-1)</f>
        <v>430.5</v>
      </c>
      <c r="H18313" s="84">
        <f t="shared" si="3446"/>
        <v>430.5</v>
      </c>
      <c r="I18313" s="84">
        <f t="shared" si="3440"/>
        <v>-323.75</v>
      </c>
      <c r="J18313" s="118">
        <f t="shared" si="3441"/>
        <v>-13794.987499999999</v>
      </c>
      <c r="K18313" s="121">
        <f>AVERAGEIFS('Rekensheet Uurdata'!F:F,'Rekensheet Uurdata'!A:A,QUOTIENT('Rekensheet Kwartierdata'!A18313-1,4)+1)/4</f>
        <v>111.0625</v>
      </c>
      <c r="L18313" s="84">
        <f>IFERROR(VALUE(VLOOKUP(A18313,'Bron Productie'!A:H,5))/4,-1)</f>
        <v>64</v>
      </c>
      <c r="M18313" s="84">
        <f t="shared" si="3447"/>
        <v>64</v>
      </c>
      <c r="N18313" s="84">
        <f t="shared" si="3442"/>
        <v>-47.0625</v>
      </c>
      <c r="O18313" s="118">
        <f t="shared" si="3443"/>
        <v>-2005.3331249999999</v>
      </c>
      <c r="P18313" s="121">
        <f>AVERAGEIFS('Rekensheet Uurdata'!G:G,'Rekensheet Uurdata'!A:A,QUOTIENT('Rekensheet Kwartierdata'!A18313-1,4)+1)/4</f>
        <v>302.75</v>
      </c>
      <c r="Q18313" s="84">
        <f>IFERROR(VALUE(VLOOKUP(A18313,'Bron Productie'!A:H,3))/4,-1)</f>
        <v>275</v>
      </c>
      <c r="R18313" s="84">
        <f t="shared" si="3448"/>
        <v>275</v>
      </c>
      <c r="S18313" s="84">
        <f t="shared" si="3444"/>
        <v>-27.75</v>
      </c>
      <c r="T18313" s="86">
        <f t="shared" si="3445"/>
        <v>-1182.4275</v>
      </c>
    </row>
    <row r="18314" spans="1:20" x14ac:dyDescent="0.25">
      <c r="A18314" s="113">
        <f t="shared" si="3449"/>
        <v>18309</v>
      </c>
      <c r="B18314" s="185">
        <f t="shared" si="3439"/>
        <v>43291</v>
      </c>
      <c r="C18314" s="118">
        <f t="shared" si="3450"/>
        <v>73</v>
      </c>
      <c r="D18314" s="121">
        <f>VLOOKUP(CONCATENATE(B18314,C18314),'Bron BM-prijzen'!A:L,11,FALSE)</f>
        <v>39.93</v>
      </c>
      <c r="E18314" s="118">
        <f>VLOOKUP(CONCATENATE(B18314,C18314),'Bron BM-prijzen'!A:L,12,FALSE)</f>
        <v>39.93</v>
      </c>
      <c r="F18314" s="121">
        <f>AVERAGEIFS('Rekensheet Uurdata'!E:E,'Rekensheet Uurdata'!A:A,QUOTIENT('Rekensheet Kwartierdata'!A18314-1,4)+1)/4</f>
        <v>717.5</v>
      </c>
      <c r="G18314" s="84">
        <f>IFERROR(VALUE(VLOOKUP(A18314,'Bron Productie'!A:H,7))/4,-1)</f>
        <v>425.5</v>
      </c>
      <c r="H18314" s="84">
        <f t="shared" si="3446"/>
        <v>425.5</v>
      </c>
      <c r="I18314" s="84">
        <f t="shared" si="3440"/>
        <v>-292</v>
      </c>
      <c r="J18314" s="118">
        <f t="shared" si="3441"/>
        <v>-11659.56</v>
      </c>
      <c r="K18314" s="121">
        <f>AVERAGEIFS('Rekensheet Uurdata'!F:F,'Rekensheet Uurdata'!A:A,QUOTIENT('Rekensheet Kwartierdata'!A18314-1,4)+1)/4</f>
        <v>110.1875</v>
      </c>
      <c r="L18314" s="84">
        <f>IFERROR(VALUE(VLOOKUP(A18314,'Bron Productie'!A:H,5))/4,-1)</f>
        <v>58.75</v>
      </c>
      <c r="M18314" s="84">
        <f t="shared" si="3447"/>
        <v>58.75</v>
      </c>
      <c r="N18314" s="84">
        <f t="shared" si="3442"/>
        <v>-51.4375</v>
      </c>
      <c r="O18314" s="118">
        <f t="shared" si="3443"/>
        <v>-2053.899375</v>
      </c>
      <c r="P18314" s="121">
        <f>AVERAGEIFS('Rekensheet Uurdata'!G:G,'Rekensheet Uurdata'!A:A,QUOTIENT('Rekensheet Kwartierdata'!A18314-1,4)+1)/4</f>
        <v>226.125</v>
      </c>
      <c r="Q18314" s="84">
        <f>IFERROR(VALUE(VLOOKUP(A18314,'Bron Productie'!A:H,3))/4,-1)</f>
        <v>256.5</v>
      </c>
      <c r="R18314" s="84">
        <f t="shared" si="3448"/>
        <v>256.5</v>
      </c>
      <c r="S18314" s="84">
        <f t="shared" si="3444"/>
        <v>30.375</v>
      </c>
      <c r="T18314" s="86">
        <f t="shared" si="3445"/>
        <v>1212.87375</v>
      </c>
    </row>
    <row r="18315" spans="1:20" x14ac:dyDescent="0.25">
      <c r="A18315" s="113">
        <f t="shared" si="3449"/>
        <v>18310</v>
      </c>
      <c r="B18315" s="185">
        <f t="shared" si="3439"/>
        <v>43291</v>
      </c>
      <c r="C18315" s="118">
        <f t="shared" si="3450"/>
        <v>74</v>
      </c>
      <c r="D18315" s="121">
        <f>VLOOKUP(CONCATENATE(B18315,C18315),'Bron BM-prijzen'!A:L,11,FALSE)</f>
        <v>38.61</v>
      </c>
      <c r="E18315" s="118">
        <f>VLOOKUP(CONCATENATE(B18315,C18315),'Bron BM-prijzen'!A:L,12,FALSE)</f>
        <v>38.61</v>
      </c>
      <c r="F18315" s="121">
        <f>AVERAGEIFS('Rekensheet Uurdata'!E:E,'Rekensheet Uurdata'!A:A,QUOTIENT('Rekensheet Kwartierdata'!A18315-1,4)+1)/4</f>
        <v>717.5</v>
      </c>
      <c r="G18315" s="84">
        <f>IFERROR(VALUE(VLOOKUP(A18315,'Bron Productie'!A:H,7))/4,-1)</f>
        <v>396</v>
      </c>
      <c r="H18315" s="84">
        <f t="shared" si="3446"/>
        <v>396</v>
      </c>
      <c r="I18315" s="84">
        <f t="shared" si="3440"/>
        <v>-321.5</v>
      </c>
      <c r="J18315" s="118">
        <f t="shared" si="3441"/>
        <v>-12413.115</v>
      </c>
      <c r="K18315" s="121">
        <f>AVERAGEIFS('Rekensheet Uurdata'!F:F,'Rekensheet Uurdata'!A:A,QUOTIENT('Rekensheet Kwartierdata'!A18315-1,4)+1)/4</f>
        <v>110.1875</v>
      </c>
      <c r="L18315" s="84">
        <f>IFERROR(VALUE(VLOOKUP(A18315,'Bron Productie'!A:H,5))/4,-1)</f>
        <v>58</v>
      </c>
      <c r="M18315" s="84">
        <f t="shared" si="3447"/>
        <v>58</v>
      </c>
      <c r="N18315" s="84">
        <f t="shared" si="3442"/>
        <v>-52.1875</v>
      </c>
      <c r="O18315" s="118">
        <f t="shared" si="3443"/>
        <v>-2014.9593749999999</v>
      </c>
      <c r="P18315" s="121">
        <f>AVERAGEIFS('Rekensheet Uurdata'!G:G,'Rekensheet Uurdata'!A:A,QUOTIENT('Rekensheet Kwartierdata'!A18315-1,4)+1)/4</f>
        <v>226.125</v>
      </c>
      <c r="Q18315" s="84">
        <f>IFERROR(VALUE(VLOOKUP(A18315,'Bron Productie'!A:H,3))/4,-1)</f>
        <v>236.25</v>
      </c>
      <c r="R18315" s="84">
        <f t="shared" si="3448"/>
        <v>236.25</v>
      </c>
      <c r="S18315" s="84">
        <f t="shared" si="3444"/>
        <v>10.125</v>
      </c>
      <c r="T18315" s="86">
        <f t="shared" si="3445"/>
        <v>390.92624999999998</v>
      </c>
    </row>
    <row r="18316" spans="1:20" x14ac:dyDescent="0.25">
      <c r="A18316" s="113">
        <f t="shared" si="3449"/>
        <v>18311</v>
      </c>
      <c r="B18316" s="185">
        <f t="shared" si="3439"/>
        <v>43291</v>
      </c>
      <c r="C18316" s="118">
        <f t="shared" si="3450"/>
        <v>75</v>
      </c>
      <c r="D18316" s="121">
        <f>VLOOKUP(CONCATENATE(B18316,C18316),'Bron BM-prijzen'!A:L,11,FALSE)</f>
        <v>45.05</v>
      </c>
      <c r="E18316" s="118">
        <f>VLOOKUP(CONCATENATE(B18316,C18316),'Bron BM-prijzen'!A:L,12,FALSE)</f>
        <v>45.05</v>
      </c>
      <c r="F18316" s="121">
        <f>AVERAGEIFS('Rekensheet Uurdata'!E:E,'Rekensheet Uurdata'!A:A,QUOTIENT('Rekensheet Kwartierdata'!A18316-1,4)+1)/4</f>
        <v>717.5</v>
      </c>
      <c r="G18316" s="84">
        <f>IFERROR(VALUE(VLOOKUP(A18316,'Bron Productie'!A:H,7))/4,-1)</f>
        <v>376.75</v>
      </c>
      <c r="H18316" s="84">
        <f t="shared" si="3446"/>
        <v>376.75</v>
      </c>
      <c r="I18316" s="84">
        <f t="shared" si="3440"/>
        <v>-340.75</v>
      </c>
      <c r="J18316" s="118">
        <f t="shared" si="3441"/>
        <v>-15350.787499999999</v>
      </c>
      <c r="K18316" s="121">
        <f>AVERAGEIFS('Rekensheet Uurdata'!F:F,'Rekensheet Uurdata'!A:A,QUOTIENT('Rekensheet Kwartierdata'!A18316-1,4)+1)/4</f>
        <v>110.1875</v>
      </c>
      <c r="L18316" s="84">
        <f>IFERROR(VALUE(VLOOKUP(A18316,'Bron Productie'!A:H,5))/4,-1)</f>
        <v>57.25</v>
      </c>
      <c r="M18316" s="84">
        <f t="shared" si="3447"/>
        <v>57.25</v>
      </c>
      <c r="N18316" s="84">
        <f t="shared" si="3442"/>
        <v>-52.9375</v>
      </c>
      <c r="O18316" s="118">
        <f t="shared" si="3443"/>
        <v>-2384.8343749999999</v>
      </c>
      <c r="P18316" s="121">
        <f>AVERAGEIFS('Rekensheet Uurdata'!G:G,'Rekensheet Uurdata'!A:A,QUOTIENT('Rekensheet Kwartierdata'!A18316-1,4)+1)/4</f>
        <v>226.125</v>
      </c>
      <c r="Q18316" s="84">
        <f>IFERROR(VALUE(VLOOKUP(A18316,'Bron Productie'!A:H,3))/4,-1)</f>
        <v>216</v>
      </c>
      <c r="R18316" s="84">
        <f t="shared" si="3448"/>
        <v>216</v>
      </c>
      <c r="S18316" s="84">
        <f t="shared" si="3444"/>
        <v>-10.125</v>
      </c>
      <c r="T18316" s="86">
        <f t="shared" si="3445"/>
        <v>-456.13124999999997</v>
      </c>
    </row>
    <row r="18317" spans="1:20" x14ac:dyDescent="0.25">
      <c r="A18317" s="113">
        <f t="shared" si="3449"/>
        <v>18312</v>
      </c>
      <c r="B18317" s="185">
        <f t="shared" si="3439"/>
        <v>43291</v>
      </c>
      <c r="C18317" s="118">
        <f t="shared" si="3450"/>
        <v>76</v>
      </c>
      <c r="D18317" s="121">
        <f>VLOOKUP(CONCATENATE(B18317,C18317),'Bron BM-prijzen'!A:L,11,FALSE)</f>
        <v>45.05</v>
      </c>
      <c r="E18317" s="118">
        <f>VLOOKUP(CONCATENATE(B18317,C18317),'Bron BM-prijzen'!A:L,12,FALSE)</f>
        <v>45.05</v>
      </c>
      <c r="F18317" s="121">
        <f>AVERAGEIFS('Rekensheet Uurdata'!E:E,'Rekensheet Uurdata'!A:A,QUOTIENT('Rekensheet Kwartierdata'!A18317-1,4)+1)/4</f>
        <v>717.5</v>
      </c>
      <c r="G18317" s="84">
        <f>IFERROR(VALUE(VLOOKUP(A18317,'Bron Productie'!A:H,7))/4,-1)</f>
        <v>370.25</v>
      </c>
      <c r="H18317" s="84">
        <f t="shared" si="3446"/>
        <v>370.25</v>
      </c>
      <c r="I18317" s="84">
        <f t="shared" si="3440"/>
        <v>-347.25</v>
      </c>
      <c r="J18317" s="118">
        <f t="shared" si="3441"/>
        <v>-15643.612499999999</v>
      </c>
      <c r="K18317" s="121">
        <f>AVERAGEIFS('Rekensheet Uurdata'!F:F,'Rekensheet Uurdata'!A:A,QUOTIENT('Rekensheet Kwartierdata'!A18317-1,4)+1)/4</f>
        <v>110.1875</v>
      </c>
      <c r="L18317" s="84">
        <f>IFERROR(VALUE(VLOOKUP(A18317,'Bron Productie'!A:H,5))/4,-1)</f>
        <v>55</v>
      </c>
      <c r="M18317" s="84">
        <f t="shared" si="3447"/>
        <v>55</v>
      </c>
      <c r="N18317" s="84">
        <f t="shared" si="3442"/>
        <v>-55.1875</v>
      </c>
      <c r="O18317" s="118">
        <f t="shared" si="3443"/>
        <v>-2486.1968749999996</v>
      </c>
      <c r="P18317" s="121">
        <f>AVERAGEIFS('Rekensheet Uurdata'!G:G,'Rekensheet Uurdata'!A:A,QUOTIENT('Rekensheet Kwartierdata'!A18317-1,4)+1)/4</f>
        <v>226.125</v>
      </c>
      <c r="Q18317" s="84">
        <f>IFERROR(VALUE(VLOOKUP(A18317,'Bron Productie'!A:H,3))/4,-1)</f>
        <v>195.75</v>
      </c>
      <c r="R18317" s="84">
        <f t="shared" si="3448"/>
        <v>195.75</v>
      </c>
      <c r="S18317" s="84">
        <f t="shared" si="3444"/>
        <v>-30.375</v>
      </c>
      <c r="T18317" s="86">
        <f t="shared" si="3445"/>
        <v>-1368.39375</v>
      </c>
    </row>
    <row r="18318" spans="1:20" x14ac:dyDescent="0.25">
      <c r="A18318" s="113">
        <f t="shared" si="3449"/>
        <v>18313</v>
      </c>
      <c r="B18318" s="185">
        <f t="shared" si="3439"/>
        <v>43291</v>
      </c>
      <c r="C18318" s="118">
        <f t="shared" si="3450"/>
        <v>77</v>
      </c>
      <c r="D18318" s="121">
        <f>VLOOKUP(CONCATENATE(B18318,C18318),'Bron BM-prijzen'!A:L,11,FALSE)</f>
        <v>31.56</v>
      </c>
      <c r="E18318" s="118">
        <f>VLOOKUP(CONCATENATE(B18318,C18318),'Bron BM-prijzen'!A:L,12,FALSE)</f>
        <v>31.56</v>
      </c>
      <c r="F18318" s="121">
        <f>AVERAGEIFS('Rekensheet Uurdata'!E:E,'Rekensheet Uurdata'!A:A,QUOTIENT('Rekensheet Kwartierdata'!A18318-1,4)+1)/4</f>
        <v>677.125</v>
      </c>
      <c r="G18318" s="84">
        <f>IFERROR(VALUE(VLOOKUP(A18318,'Bron Productie'!A:H,7))/4,-1)</f>
        <v>365.5</v>
      </c>
      <c r="H18318" s="84">
        <f t="shared" si="3446"/>
        <v>365.5</v>
      </c>
      <c r="I18318" s="84">
        <f t="shared" si="3440"/>
        <v>-311.625</v>
      </c>
      <c r="J18318" s="118">
        <f t="shared" si="3441"/>
        <v>-9834.8850000000002</v>
      </c>
      <c r="K18318" s="121">
        <f>AVERAGEIFS('Rekensheet Uurdata'!F:F,'Rekensheet Uurdata'!A:A,QUOTIENT('Rekensheet Kwartierdata'!A18318-1,4)+1)/4</f>
        <v>107.5625</v>
      </c>
      <c r="L18318" s="84">
        <f>IFERROR(VALUE(VLOOKUP(A18318,'Bron Productie'!A:H,5))/4,-1)</f>
        <v>54</v>
      </c>
      <c r="M18318" s="84">
        <f t="shared" si="3447"/>
        <v>54</v>
      </c>
      <c r="N18318" s="84">
        <f t="shared" si="3442"/>
        <v>-53.5625</v>
      </c>
      <c r="O18318" s="118">
        <f t="shared" si="3443"/>
        <v>-1690.4324999999999</v>
      </c>
      <c r="P18318" s="121">
        <f>AVERAGEIFS('Rekensheet Uurdata'!G:G,'Rekensheet Uurdata'!A:A,QUOTIENT('Rekensheet Kwartierdata'!A18318-1,4)+1)/4</f>
        <v>147.1875</v>
      </c>
      <c r="Q18318" s="84">
        <f>IFERROR(VALUE(VLOOKUP(A18318,'Bron Productie'!A:H,3))/4,-1)</f>
        <v>175.5</v>
      </c>
      <c r="R18318" s="84">
        <f t="shared" si="3448"/>
        <v>175.5</v>
      </c>
      <c r="S18318" s="84">
        <f t="shared" si="3444"/>
        <v>28.3125</v>
      </c>
      <c r="T18318" s="86">
        <f t="shared" si="3445"/>
        <v>893.54250000000002</v>
      </c>
    </row>
    <row r="18319" spans="1:20" x14ac:dyDescent="0.25">
      <c r="A18319" s="113">
        <f t="shared" si="3449"/>
        <v>18314</v>
      </c>
      <c r="B18319" s="185">
        <f t="shared" si="3439"/>
        <v>43291</v>
      </c>
      <c r="C18319" s="118">
        <f t="shared" si="3450"/>
        <v>78</v>
      </c>
      <c r="D18319" s="121">
        <f>VLOOKUP(CONCATENATE(B18319,C18319),'Bron BM-prijzen'!A:L,11,FALSE)</f>
        <v>39.78</v>
      </c>
      <c r="E18319" s="118">
        <f>VLOOKUP(CONCATENATE(B18319,C18319),'Bron BM-prijzen'!A:L,12,FALSE)</f>
        <v>39.78</v>
      </c>
      <c r="F18319" s="121">
        <f>AVERAGEIFS('Rekensheet Uurdata'!E:E,'Rekensheet Uurdata'!A:A,QUOTIENT('Rekensheet Kwartierdata'!A18319-1,4)+1)/4</f>
        <v>677.125</v>
      </c>
      <c r="G18319" s="84">
        <f>IFERROR(VALUE(VLOOKUP(A18319,'Bron Productie'!A:H,7))/4,-1)</f>
        <v>330.75</v>
      </c>
      <c r="H18319" s="84">
        <f t="shared" si="3446"/>
        <v>330.75</v>
      </c>
      <c r="I18319" s="84">
        <f t="shared" si="3440"/>
        <v>-346.375</v>
      </c>
      <c r="J18319" s="118">
        <f t="shared" si="3441"/>
        <v>-13778.797500000001</v>
      </c>
      <c r="K18319" s="121">
        <f>AVERAGEIFS('Rekensheet Uurdata'!F:F,'Rekensheet Uurdata'!A:A,QUOTIENT('Rekensheet Kwartierdata'!A18319-1,4)+1)/4</f>
        <v>107.5625</v>
      </c>
      <c r="L18319" s="84">
        <f>IFERROR(VALUE(VLOOKUP(A18319,'Bron Productie'!A:H,5))/4,-1)</f>
        <v>52.5</v>
      </c>
      <c r="M18319" s="84">
        <f t="shared" si="3447"/>
        <v>52.5</v>
      </c>
      <c r="N18319" s="84">
        <f t="shared" si="3442"/>
        <v>-55.0625</v>
      </c>
      <c r="O18319" s="118">
        <f t="shared" si="3443"/>
        <v>-2190.38625</v>
      </c>
      <c r="P18319" s="121">
        <f>AVERAGEIFS('Rekensheet Uurdata'!G:G,'Rekensheet Uurdata'!A:A,QUOTIENT('Rekensheet Kwartierdata'!A18319-1,4)+1)/4</f>
        <v>147.1875</v>
      </c>
      <c r="Q18319" s="84">
        <f>IFERROR(VALUE(VLOOKUP(A18319,'Bron Productie'!A:H,3))/4,-1)</f>
        <v>156.75</v>
      </c>
      <c r="R18319" s="84">
        <f t="shared" si="3448"/>
        <v>156.75</v>
      </c>
      <c r="S18319" s="84">
        <f t="shared" si="3444"/>
        <v>9.5625</v>
      </c>
      <c r="T18319" s="86">
        <f t="shared" si="3445"/>
        <v>380.39625000000001</v>
      </c>
    </row>
    <row r="18320" spans="1:20" x14ac:dyDescent="0.25">
      <c r="A18320" s="113">
        <f t="shared" si="3449"/>
        <v>18315</v>
      </c>
      <c r="B18320" s="185">
        <f t="shared" si="3439"/>
        <v>43291</v>
      </c>
      <c r="C18320" s="118">
        <f t="shared" si="3450"/>
        <v>79</v>
      </c>
      <c r="D18320" s="121">
        <f>VLOOKUP(CONCATENATE(B18320,C18320),'Bron BM-prijzen'!A:L,11,FALSE)</f>
        <v>43.12</v>
      </c>
      <c r="E18320" s="118">
        <f>VLOOKUP(CONCATENATE(B18320,C18320),'Bron BM-prijzen'!A:L,12,FALSE)</f>
        <v>43.12</v>
      </c>
      <c r="F18320" s="121">
        <f>AVERAGEIFS('Rekensheet Uurdata'!E:E,'Rekensheet Uurdata'!A:A,QUOTIENT('Rekensheet Kwartierdata'!A18320-1,4)+1)/4</f>
        <v>677.125</v>
      </c>
      <c r="G18320" s="84">
        <f>IFERROR(VALUE(VLOOKUP(A18320,'Bron Productie'!A:H,7))/4,-1)</f>
        <v>319</v>
      </c>
      <c r="H18320" s="84">
        <f t="shared" si="3446"/>
        <v>319</v>
      </c>
      <c r="I18320" s="84">
        <f t="shared" si="3440"/>
        <v>-358.125</v>
      </c>
      <c r="J18320" s="118">
        <f t="shared" si="3441"/>
        <v>-15442.349999999999</v>
      </c>
      <c r="K18320" s="121">
        <f>AVERAGEIFS('Rekensheet Uurdata'!F:F,'Rekensheet Uurdata'!A:A,QUOTIENT('Rekensheet Kwartierdata'!A18320-1,4)+1)/4</f>
        <v>107.5625</v>
      </c>
      <c r="L18320" s="84">
        <f>IFERROR(VALUE(VLOOKUP(A18320,'Bron Productie'!A:H,5))/4,-1)</f>
        <v>48.75</v>
      </c>
      <c r="M18320" s="84">
        <f t="shared" si="3447"/>
        <v>48.75</v>
      </c>
      <c r="N18320" s="84">
        <f t="shared" si="3442"/>
        <v>-58.8125</v>
      </c>
      <c r="O18320" s="118">
        <f t="shared" si="3443"/>
        <v>-2535.9949999999999</v>
      </c>
      <c r="P18320" s="121">
        <f>AVERAGEIFS('Rekensheet Uurdata'!G:G,'Rekensheet Uurdata'!A:A,QUOTIENT('Rekensheet Kwartierdata'!A18320-1,4)+1)/4</f>
        <v>147.1875</v>
      </c>
      <c r="Q18320" s="84">
        <f>IFERROR(VALUE(VLOOKUP(A18320,'Bron Productie'!A:H,3))/4,-1)</f>
        <v>137.75</v>
      </c>
      <c r="R18320" s="84">
        <f t="shared" si="3448"/>
        <v>137.75</v>
      </c>
      <c r="S18320" s="84">
        <f t="shared" si="3444"/>
        <v>-9.4375</v>
      </c>
      <c r="T18320" s="86">
        <f t="shared" si="3445"/>
        <v>-406.94499999999999</v>
      </c>
    </row>
    <row r="18321" spans="1:20" x14ac:dyDescent="0.25">
      <c r="A18321" s="113">
        <f t="shared" si="3449"/>
        <v>18316</v>
      </c>
      <c r="B18321" s="185">
        <f t="shared" si="3439"/>
        <v>43291</v>
      </c>
      <c r="C18321" s="118">
        <f t="shared" si="3450"/>
        <v>80</v>
      </c>
      <c r="D18321" s="121">
        <f>VLOOKUP(CONCATENATE(B18321,C18321),'Bron BM-prijzen'!A:L,11,FALSE)</f>
        <v>43.85</v>
      </c>
      <c r="E18321" s="118">
        <f>VLOOKUP(CONCATENATE(B18321,C18321),'Bron BM-prijzen'!A:L,12,FALSE)</f>
        <v>43.85</v>
      </c>
      <c r="F18321" s="121">
        <f>AVERAGEIFS('Rekensheet Uurdata'!E:E,'Rekensheet Uurdata'!A:A,QUOTIENT('Rekensheet Kwartierdata'!A18321-1,4)+1)/4</f>
        <v>677.125</v>
      </c>
      <c r="G18321" s="84">
        <f>IFERROR(VALUE(VLOOKUP(A18321,'Bron Productie'!A:H,7))/4,-1)</f>
        <v>315.5</v>
      </c>
      <c r="H18321" s="84">
        <f t="shared" si="3446"/>
        <v>315.5</v>
      </c>
      <c r="I18321" s="84">
        <f t="shared" si="3440"/>
        <v>-361.625</v>
      </c>
      <c r="J18321" s="118">
        <f t="shared" si="3441"/>
        <v>-15857.25625</v>
      </c>
      <c r="K18321" s="121">
        <f>AVERAGEIFS('Rekensheet Uurdata'!F:F,'Rekensheet Uurdata'!A:A,QUOTIENT('Rekensheet Kwartierdata'!A18321-1,4)+1)/4</f>
        <v>107.5625</v>
      </c>
      <c r="L18321" s="84">
        <f>IFERROR(VALUE(VLOOKUP(A18321,'Bron Productie'!A:H,5))/4,-1)</f>
        <v>47.5</v>
      </c>
      <c r="M18321" s="84">
        <f t="shared" si="3447"/>
        <v>47.5</v>
      </c>
      <c r="N18321" s="84">
        <f t="shared" si="3442"/>
        <v>-60.0625</v>
      </c>
      <c r="O18321" s="118">
        <f t="shared" si="3443"/>
        <v>-2633.7406249999999</v>
      </c>
      <c r="P18321" s="121">
        <f>AVERAGEIFS('Rekensheet Uurdata'!G:G,'Rekensheet Uurdata'!A:A,QUOTIENT('Rekensheet Kwartierdata'!A18321-1,4)+1)/4</f>
        <v>147.1875</v>
      </c>
      <c r="Q18321" s="84">
        <f>IFERROR(VALUE(VLOOKUP(A18321,'Bron Productie'!A:H,3))/4,-1)</f>
        <v>118.75</v>
      </c>
      <c r="R18321" s="84">
        <f t="shared" si="3448"/>
        <v>118.75</v>
      </c>
      <c r="S18321" s="84">
        <f t="shared" si="3444"/>
        <v>-28.4375</v>
      </c>
      <c r="T18321" s="86">
        <f t="shared" si="3445"/>
        <v>-1246.984375</v>
      </c>
    </row>
    <row r="18322" spans="1:20" x14ac:dyDescent="0.25">
      <c r="A18322" s="113">
        <f t="shared" si="3449"/>
        <v>18317</v>
      </c>
      <c r="B18322" s="185">
        <f t="shared" si="3439"/>
        <v>43291</v>
      </c>
      <c r="C18322" s="118">
        <f t="shared" si="3450"/>
        <v>81</v>
      </c>
      <c r="D18322" s="121">
        <f>VLOOKUP(CONCATENATE(B18322,C18322),'Bron BM-prijzen'!A:L,11,FALSE)</f>
        <v>44</v>
      </c>
      <c r="E18322" s="118">
        <f>VLOOKUP(CONCATENATE(B18322,C18322),'Bron BM-prijzen'!A:L,12,FALSE)</f>
        <v>44</v>
      </c>
      <c r="F18322" s="121">
        <f>AVERAGEIFS('Rekensheet Uurdata'!E:E,'Rekensheet Uurdata'!A:A,QUOTIENT('Rekensheet Kwartierdata'!A18322-1,4)+1)/4</f>
        <v>613.375</v>
      </c>
      <c r="G18322" s="84">
        <f>IFERROR(VALUE(VLOOKUP(A18322,'Bron Productie'!A:H,7))/4,-1)</f>
        <v>303.5</v>
      </c>
      <c r="H18322" s="84">
        <f t="shared" si="3446"/>
        <v>303.5</v>
      </c>
      <c r="I18322" s="84">
        <f t="shared" si="3440"/>
        <v>-309.875</v>
      </c>
      <c r="J18322" s="118">
        <f t="shared" si="3441"/>
        <v>-13634.5</v>
      </c>
      <c r="K18322" s="121">
        <f>AVERAGEIFS('Rekensheet Uurdata'!F:F,'Rekensheet Uurdata'!A:A,QUOTIENT('Rekensheet Kwartierdata'!A18322-1,4)+1)/4</f>
        <v>103</v>
      </c>
      <c r="L18322" s="84">
        <f>IFERROR(VALUE(VLOOKUP(A18322,'Bron Productie'!A:H,5))/4,-1)</f>
        <v>48</v>
      </c>
      <c r="M18322" s="84">
        <f t="shared" si="3447"/>
        <v>48</v>
      </c>
      <c r="N18322" s="84">
        <f t="shared" si="3442"/>
        <v>-55</v>
      </c>
      <c r="O18322" s="118">
        <f t="shared" si="3443"/>
        <v>-2420</v>
      </c>
      <c r="P18322" s="121">
        <f>AVERAGEIFS('Rekensheet Uurdata'!G:G,'Rekensheet Uurdata'!A:A,QUOTIENT('Rekensheet Kwartierdata'!A18322-1,4)+1)/4</f>
        <v>78</v>
      </c>
      <c r="Q18322" s="84">
        <f>IFERROR(VALUE(VLOOKUP(A18322,'Bron Productie'!A:H,3))/4,-1)</f>
        <v>99.75</v>
      </c>
      <c r="R18322" s="84">
        <f t="shared" si="3448"/>
        <v>99.75</v>
      </c>
      <c r="S18322" s="84">
        <f t="shared" si="3444"/>
        <v>21.75</v>
      </c>
      <c r="T18322" s="86">
        <f t="shared" si="3445"/>
        <v>957</v>
      </c>
    </row>
    <row r="18323" spans="1:20" x14ac:dyDescent="0.25">
      <c r="A18323" s="113">
        <f t="shared" si="3449"/>
        <v>18318</v>
      </c>
      <c r="B18323" s="185">
        <f t="shared" si="3439"/>
        <v>43291</v>
      </c>
      <c r="C18323" s="118">
        <f t="shared" si="3450"/>
        <v>82</v>
      </c>
      <c r="D18323" s="121">
        <f>VLOOKUP(CONCATENATE(B18323,C18323),'Bron BM-prijzen'!A:L,11,FALSE)</f>
        <v>40.78</v>
      </c>
      <c r="E18323" s="118">
        <f>VLOOKUP(CONCATENATE(B18323,C18323),'Bron BM-prijzen'!A:L,12,FALSE)</f>
        <v>40.78</v>
      </c>
      <c r="F18323" s="121">
        <f>AVERAGEIFS('Rekensheet Uurdata'!E:E,'Rekensheet Uurdata'!A:A,QUOTIENT('Rekensheet Kwartierdata'!A18323-1,4)+1)/4</f>
        <v>613.375</v>
      </c>
      <c r="G18323" s="84">
        <f>IFERROR(VALUE(VLOOKUP(A18323,'Bron Productie'!A:H,7))/4,-1)</f>
        <v>281.25</v>
      </c>
      <c r="H18323" s="84">
        <f t="shared" si="3446"/>
        <v>281.25</v>
      </c>
      <c r="I18323" s="84">
        <f t="shared" si="3440"/>
        <v>-332.125</v>
      </c>
      <c r="J18323" s="118">
        <f t="shared" si="3441"/>
        <v>-13544.057500000001</v>
      </c>
      <c r="K18323" s="121">
        <f>AVERAGEIFS('Rekensheet Uurdata'!F:F,'Rekensheet Uurdata'!A:A,QUOTIENT('Rekensheet Kwartierdata'!A18323-1,4)+1)/4</f>
        <v>103</v>
      </c>
      <c r="L18323" s="84">
        <f>IFERROR(VALUE(VLOOKUP(A18323,'Bron Productie'!A:H,5))/4,-1)</f>
        <v>48.25</v>
      </c>
      <c r="M18323" s="84">
        <f t="shared" si="3447"/>
        <v>48.25</v>
      </c>
      <c r="N18323" s="84">
        <f t="shared" si="3442"/>
        <v>-54.75</v>
      </c>
      <c r="O18323" s="118">
        <f t="shared" si="3443"/>
        <v>-2232.7049999999999</v>
      </c>
      <c r="P18323" s="121">
        <f>AVERAGEIFS('Rekensheet Uurdata'!G:G,'Rekensheet Uurdata'!A:A,QUOTIENT('Rekensheet Kwartierdata'!A18323-1,4)+1)/4</f>
        <v>78</v>
      </c>
      <c r="Q18323" s="84">
        <f>IFERROR(VALUE(VLOOKUP(A18323,'Bron Productie'!A:H,3))/4,-1)</f>
        <v>85.25</v>
      </c>
      <c r="R18323" s="84">
        <f t="shared" si="3448"/>
        <v>85.25</v>
      </c>
      <c r="S18323" s="84">
        <f t="shared" si="3444"/>
        <v>7.25</v>
      </c>
      <c r="T18323" s="86">
        <f t="shared" si="3445"/>
        <v>295.65500000000003</v>
      </c>
    </row>
    <row r="18324" spans="1:20" x14ac:dyDescent="0.25">
      <c r="A18324" s="113">
        <f t="shared" si="3449"/>
        <v>18319</v>
      </c>
      <c r="B18324" s="185">
        <f t="shared" si="3439"/>
        <v>43291</v>
      </c>
      <c r="C18324" s="118">
        <f t="shared" si="3450"/>
        <v>83</v>
      </c>
      <c r="D18324" s="121">
        <f>VLOOKUP(CONCATENATE(B18324,C18324),'Bron BM-prijzen'!A:L,11,FALSE)</f>
        <v>34.61</v>
      </c>
      <c r="E18324" s="118">
        <f>VLOOKUP(CONCATENATE(B18324,C18324),'Bron BM-prijzen'!A:L,12,FALSE)</f>
        <v>34.61</v>
      </c>
      <c r="F18324" s="121">
        <f>AVERAGEIFS('Rekensheet Uurdata'!E:E,'Rekensheet Uurdata'!A:A,QUOTIENT('Rekensheet Kwartierdata'!A18324-1,4)+1)/4</f>
        <v>613.375</v>
      </c>
      <c r="G18324" s="84">
        <f>IFERROR(VALUE(VLOOKUP(A18324,'Bron Productie'!A:H,7))/4,-1)</f>
        <v>274.75</v>
      </c>
      <c r="H18324" s="84">
        <f t="shared" si="3446"/>
        <v>274.75</v>
      </c>
      <c r="I18324" s="84">
        <f t="shared" si="3440"/>
        <v>-338.625</v>
      </c>
      <c r="J18324" s="118">
        <f t="shared" si="3441"/>
        <v>-11719.811250000001</v>
      </c>
      <c r="K18324" s="121">
        <f>AVERAGEIFS('Rekensheet Uurdata'!F:F,'Rekensheet Uurdata'!A:A,QUOTIENT('Rekensheet Kwartierdata'!A18324-1,4)+1)/4</f>
        <v>103</v>
      </c>
      <c r="L18324" s="84">
        <f>IFERROR(VALUE(VLOOKUP(A18324,'Bron Productie'!A:H,5))/4,-1)</f>
        <v>45.25</v>
      </c>
      <c r="M18324" s="84">
        <f t="shared" si="3447"/>
        <v>45.25</v>
      </c>
      <c r="N18324" s="84">
        <f t="shared" si="3442"/>
        <v>-57.75</v>
      </c>
      <c r="O18324" s="118">
        <f t="shared" si="3443"/>
        <v>-1998.7275</v>
      </c>
      <c r="P18324" s="121">
        <f>AVERAGEIFS('Rekensheet Uurdata'!G:G,'Rekensheet Uurdata'!A:A,QUOTIENT('Rekensheet Kwartierdata'!A18324-1,4)+1)/4</f>
        <v>78</v>
      </c>
      <c r="Q18324" s="84">
        <f>IFERROR(VALUE(VLOOKUP(A18324,'Bron Productie'!A:H,3))/4,-1)</f>
        <v>70.75</v>
      </c>
      <c r="R18324" s="84">
        <f t="shared" si="3448"/>
        <v>70.75</v>
      </c>
      <c r="S18324" s="84">
        <f t="shared" si="3444"/>
        <v>-7.25</v>
      </c>
      <c r="T18324" s="86">
        <f t="shared" si="3445"/>
        <v>-250.92249999999999</v>
      </c>
    </row>
    <row r="18325" spans="1:20" x14ac:dyDescent="0.25">
      <c r="A18325" s="113">
        <f t="shared" si="3449"/>
        <v>18320</v>
      </c>
      <c r="B18325" s="185">
        <f t="shared" si="3439"/>
        <v>43291</v>
      </c>
      <c r="C18325" s="118">
        <f t="shared" si="3450"/>
        <v>84</v>
      </c>
      <c r="D18325" s="121">
        <f>VLOOKUP(CONCATENATE(B18325,C18325),'Bron BM-prijzen'!A:L,11,FALSE)</f>
        <v>43.01</v>
      </c>
      <c r="E18325" s="118">
        <f>VLOOKUP(CONCATENATE(B18325,C18325),'Bron BM-prijzen'!A:L,12,FALSE)</f>
        <v>43.01</v>
      </c>
      <c r="F18325" s="121">
        <f>AVERAGEIFS('Rekensheet Uurdata'!E:E,'Rekensheet Uurdata'!A:A,QUOTIENT('Rekensheet Kwartierdata'!A18325-1,4)+1)/4</f>
        <v>613.375</v>
      </c>
      <c r="G18325" s="84">
        <f>IFERROR(VALUE(VLOOKUP(A18325,'Bron Productie'!A:H,7))/4,-1)</f>
        <v>263</v>
      </c>
      <c r="H18325" s="84">
        <f t="shared" si="3446"/>
        <v>263</v>
      </c>
      <c r="I18325" s="84">
        <f t="shared" si="3440"/>
        <v>-350.375</v>
      </c>
      <c r="J18325" s="118">
        <f t="shared" si="3441"/>
        <v>-15069.62875</v>
      </c>
      <c r="K18325" s="121">
        <f>AVERAGEIFS('Rekensheet Uurdata'!F:F,'Rekensheet Uurdata'!A:A,QUOTIENT('Rekensheet Kwartierdata'!A18325-1,4)+1)/4</f>
        <v>103</v>
      </c>
      <c r="L18325" s="84">
        <f>IFERROR(VALUE(VLOOKUP(A18325,'Bron Productie'!A:H,5))/4,-1)</f>
        <v>43</v>
      </c>
      <c r="M18325" s="84">
        <f t="shared" si="3447"/>
        <v>43</v>
      </c>
      <c r="N18325" s="84">
        <f t="shared" si="3442"/>
        <v>-60</v>
      </c>
      <c r="O18325" s="118">
        <f t="shared" si="3443"/>
        <v>-2580.6</v>
      </c>
      <c r="P18325" s="121">
        <f>AVERAGEIFS('Rekensheet Uurdata'!G:G,'Rekensheet Uurdata'!A:A,QUOTIENT('Rekensheet Kwartierdata'!A18325-1,4)+1)/4</f>
        <v>78</v>
      </c>
      <c r="Q18325" s="84">
        <f>IFERROR(VALUE(VLOOKUP(A18325,'Bron Productie'!A:H,3))/4,-1)</f>
        <v>56.25</v>
      </c>
      <c r="R18325" s="84">
        <f t="shared" si="3448"/>
        <v>56.25</v>
      </c>
      <c r="S18325" s="84">
        <f t="shared" si="3444"/>
        <v>-21.75</v>
      </c>
      <c r="T18325" s="86">
        <f t="shared" si="3445"/>
        <v>-935.46749999999997</v>
      </c>
    </row>
    <row r="18326" spans="1:20" x14ac:dyDescent="0.25">
      <c r="A18326" s="113">
        <f t="shared" si="3449"/>
        <v>18321</v>
      </c>
      <c r="B18326" s="185">
        <f t="shared" si="3439"/>
        <v>43291</v>
      </c>
      <c r="C18326" s="118">
        <f t="shared" si="3450"/>
        <v>85</v>
      </c>
      <c r="D18326" s="121">
        <f>VLOOKUP(CONCATENATE(B18326,C18326),'Bron BM-prijzen'!A:L,11,FALSE)</f>
        <v>46.61</v>
      </c>
      <c r="E18326" s="118">
        <f>VLOOKUP(CONCATENATE(B18326,C18326),'Bron BM-prijzen'!A:L,12,FALSE)</f>
        <v>46.61</v>
      </c>
      <c r="F18326" s="121">
        <f>AVERAGEIFS('Rekensheet Uurdata'!E:E,'Rekensheet Uurdata'!A:A,QUOTIENT('Rekensheet Kwartierdata'!A18326-1,4)+1)/4</f>
        <v>524.1875</v>
      </c>
      <c r="G18326" s="84">
        <f>IFERROR(VALUE(VLOOKUP(A18326,'Bron Productie'!A:H,7))/4,-1)</f>
        <v>244</v>
      </c>
      <c r="H18326" s="84">
        <f t="shared" si="3446"/>
        <v>244</v>
      </c>
      <c r="I18326" s="84">
        <f t="shared" si="3440"/>
        <v>-280.1875</v>
      </c>
      <c r="J18326" s="118">
        <f t="shared" si="3441"/>
        <v>-13059.539375</v>
      </c>
      <c r="K18326" s="121">
        <f>AVERAGEIFS('Rekensheet Uurdata'!F:F,'Rekensheet Uurdata'!A:A,QUOTIENT('Rekensheet Kwartierdata'!A18326-1,4)+1)/4</f>
        <v>95.875</v>
      </c>
      <c r="L18326" s="84">
        <f>IFERROR(VALUE(VLOOKUP(A18326,'Bron Productie'!A:H,5))/4,-1)</f>
        <v>34.25</v>
      </c>
      <c r="M18326" s="84">
        <f t="shared" si="3447"/>
        <v>34.25</v>
      </c>
      <c r="N18326" s="84">
        <f t="shared" si="3442"/>
        <v>-61.625</v>
      </c>
      <c r="O18326" s="118">
        <f t="shared" si="3443"/>
        <v>-2872.3412499999999</v>
      </c>
      <c r="P18326" s="121">
        <f>AVERAGEIFS('Rekensheet Uurdata'!G:G,'Rekensheet Uurdata'!A:A,QUOTIENT('Rekensheet Kwartierdata'!A18326-1,4)+1)/4</f>
        <v>28.3125</v>
      </c>
      <c r="Q18326" s="84">
        <f>IFERROR(VALUE(VLOOKUP(A18326,'Bron Productie'!A:H,3))/4,-1)</f>
        <v>41.75</v>
      </c>
      <c r="R18326" s="84">
        <f t="shared" si="3448"/>
        <v>41.75</v>
      </c>
      <c r="S18326" s="84">
        <f t="shared" si="3444"/>
        <v>13.4375</v>
      </c>
      <c r="T18326" s="86">
        <f t="shared" si="3445"/>
        <v>626.32187499999998</v>
      </c>
    </row>
    <row r="18327" spans="1:20" x14ac:dyDescent="0.25">
      <c r="A18327" s="113">
        <f t="shared" si="3449"/>
        <v>18322</v>
      </c>
      <c r="B18327" s="185">
        <f t="shared" si="3439"/>
        <v>43291</v>
      </c>
      <c r="C18327" s="118">
        <f t="shared" si="3450"/>
        <v>86</v>
      </c>
      <c r="D18327" s="121">
        <f>VLOOKUP(CONCATENATE(B18327,C18327),'Bron BM-prijzen'!A:L,11,FALSE)</f>
        <v>51.16</v>
      </c>
      <c r="E18327" s="118">
        <f>VLOOKUP(CONCATENATE(B18327,C18327),'Bron BM-prijzen'!A:L,12,FALSE)</f>
        <v>51.16</v>
      </c>
      <c r="F18327" s="121">
        <f>AVERAGEIFS('Rekensheet Uurdata'!E:E,'Rekensheet Uurdata'!A:A,QUOTIENT('Rekensheet Kwartierdata'!A18327-1,4)+1)/4</f>
        <v>524.1875</v>
      </c>
      <c r="G18327" s="84">
        <f>IFERROR(VALUE(VLOOKUP(A18327,'Bron Productie'!A:H,7))/4,-1)</f>
        <v>231.25</v>
      </c>
      <c r="H18327" s="84">
        <f t="shared" si="3446"/>
        <v>231.25</v>
      </c>
      <c r="I18327" s="84">
        <f t="shared" si="3440"/>
        <v>-292.9375</v>
      </c>
      <c r="J18327" s="118">
        <f t="shared" si="3441"/>
        <v>-14986.682499999999</v>
      </c>
      <c r="K18327" s="121">
        <f>AVERAGEIFS('Rekensheet Uurdata'!F:F,'Rekensheet Uurdata'!A:A,QUOTIENT('Rekensheet Kwartierdata'!A18327-1,4)+1)/4</f>
        <v>95.875</v>
      </c>
      <c r="L18327" s="84">
        <f>IFERROR(VALUE(VLOOKUP(A18327,'Bron Productie'!A:H,5))/4,-1)</f>
        <v>32.75</v>
      </c>
      <c r="M18327" s="84">
        <f t="shared" si="3447"/>
        <v>32.75</v>
      </c>
      <c r="N18327" s="84">
        <f t="shared" si="3442"/>
        <v>-63.125</v>
      </c>
      <c r="O18327" s="118">
        <f t="shared" si="3443"/>
        <v>-3229.4749999999999</v>
      </c>
      <c r="P18327" s="121">
        <f>AVERAGEIFS('Rekensheet Uurdata'!G:G,'Rekensheet Uurdata'!A:A,QUOTIENT('Rekensheet Kwartierdata'!A18327-1,4)+1)/4</f>
        <v>28.3125</v>
      </c>
      <c r="Q18327" s="84">
        <f>IFERROR(VALUE(VLOOKUP(A18327,'Bron Productie'!A:H,3))/4,-1)</f>
        <v>32.75</v>
      </c>
      <c r="R18327" s="84">
        <f t="shared" si="3448"/>
        <v>32.75</v>
      </c>
      <c r="S18327" s="84">
        <f t="shared" si="3444"/>
        <v>4.4375</v>
      </c>
      <c r="T18327" s="86">
        <f t="shared" si="3445"/>
        <v>227.02249999999998</v>
      </c>
    </row>
    <row r="18328" spans="1:20" x14ac:dyDescent="0.25">
      <c r="A18328" s="113">
        <f t="shared" si="3449"/>
        <v>18323</v>
      </c>
      <c r="B18328" s="185">
        <f t="shared" si="3439"/>
        <v>43291</v>
      </c>
      <c r="C18328" s="118">
        <f t="shared" si="3450"/>
        <v>87</v>
      </c>
      <c r="D18328" s="121">
        <f>VLOOKUP(CONCATENATE(B18328,C18328),'Bron BM-prijzen'!A:L,11,FALSE)</f>
        <v>43.83</v>
      </c>
      <c r="E18328" s="118">
        <f>VLOOKUP(CONCATENATE(B18328,C18328),'Bron BM-prijzen'!A:L,12,FALSE)</f>
        <v>43.83</v>
      </c>
      <c r="F18328" s="121">
        <f>AVERAGEIFS('Rekensheet Uurdata'!E:E,'Rekensheet Uurdata'!A:A,QUOTIENT('Rekensheet Kwartierdata'!A18328-1,4)+1)/4</f>
        <v>524.1875</v>
      </c>
      <c r="G18328" s="84">
        <f>IFERROR(VALUE(VLOOKUP(A18328,'Bron Productie'!A:H,7))/4,-1)</f>
        <v>222.75</v>
      </c>
      <c r="H18328" s="84">
        <f t="shared" si="3446"/>
        <v>222.75</v>
      </c>
      <c r="I18328" s="84">
        <f t="shared" si="3440"/>
        <v>-301.4375</v>
      </c>
      <c r="J18328" s="118">
        <f t="shared" si="3441"/>
        <v>-13212.005625</v>
      </c>
      <c r="K18328" s="121">
        <f>AVERAGEIFS('Rekensheet Uurdata'!F:F,'Rekensheet Uurdata'!A:A,QUOTIENT('Rekensheet Kwartierdata'!A18328-1,4)+1)/4</f>
        <v>95.875</v>
      </c>
      <c r="L18328" s="84">
        <f>IFERROR(VALUE(VLOOKUP(A18328,'Bron Productie'!A:H,5))/4,-1)</f>
        <v>27.75</v>
      </c>
      <c r="M18328" s="84">
        <f t="shared" si="3447"/>
        <v>27.75</v>
      </c>
      <c r="N18328" s="84">
        <f t="shared" si="3442"/>
        <v>-68.125</v>
      </c>
      <c r="O18328" s="118">
        <f t="shared" si="3443"/>
        <v>-2985.9187499999998</v>
      </c>
      <c r="P18328" s="121">
        <f>AVERAGEIFS('Rekensheet Uurdata'!G:G,'Rekensheet Uurdata'!A:A,QUOTIENT('Rekensheet Kwartierdata'!A18328-1,4)+1)/4</f>
        <v>28.3125</v>
      </c>
      <c r="Q18328" s="84">
        <f>IFERROR(VALUE(VLOOKUP(A18328,'Bron Productie'!A:H,3))/4,-1)</f>
        <v>23.75</v>
      </c>
      <c r="R18328" s="84">
        <f t="shared" si="3448"/>
        <v>23.75</v>
      </c>
      <c r="S18328" s="84">
        <f t="shared" si="3444"/>
        <v>-4.5625</v>
      </c>
      <c r="T18328" s="86">
        <f t="shared" si="3445"/>
        <v>-199.97437499999998</v>
      </c>
    </row>
    <row r="18329" spans="1:20" x14ac:dyDescent="0.25">
      <c r="A18329" s="113">
        <f t="shared" si="3449"/>
        <v>18324</v>
      </c>
      <c r="B18329" s="185">
        <f t="shared" si="3439"/>
        <v>43291</v>
      </c>
      <c r="C18329" s="118">
        <f t="shared" si="3450"/>
        <v>88</v>
      </c>
      <c r="D18329" s="121">
        <f>VLOOKUP(CONCATENATE(B18329,C18329),'Bron BM-prijzen'!A:L,11,FALSE)</f>
        <v>43.83</v>
      </c>
      <c r="E18329" s="118">
        <f>VLOOKUP(CONCATENATE(B18329,C18329),'Bron BM-prijzen'!A:L,12,FALSE)</f>
        <v>43.83</v>
      </c>
      <c r="F18329" s="121">
        <f>AVERAGEIFS('Rekensheet Uurdata'!E:E,'Rekensheet Uurdata'!A:A,QUOTIENT('Rekensheet Kwartierdata'!A18329-1,4)+1)/4</f>
        <v>524.1875</v>
      </c>
      <c r="G18329" s="84">
        <f>IFERROR(VALUE(VLOOKUP(A18329,'Bron Productie'!A:H,7))/4,-1)</f>
        <v>209.5</v>
      </c>
      <c r="H18329" s="84">
        <f t="shared" si="3446"/>
        <v>209.5</v>
      </c>
      <c r="I18329" s="84">
        <f t="shared" si="3440"/>
        <v>-314.6875</v>
      </c>
      <c r="J18329" s="118">
        <f t="shared" si="3441"/>
        <v>-13792.753124999999</v>
      </c>
      <c r="K18329" s="121">
        <f>AVERAGEIFS('Rekensheet Uurdata'!F:F,'Rekensheet Uurdata'!A:A,QUOTIENT('Rekensheet Kwartierdata'!A18329-1,4)+1)/4</f>
        <v>95.875</v>
      </c>
      <c r="L18329" s="84">
        <f>IFERROR(VALUE(VLOOKUP(A18329,'Bron Productie'!A:H,5))/4,-1)</f>
        <v>32</v>
      </c>
      <c r="M18329" s="84">
        <f t="shared" si="3447"/>
        <v>32</v>
      </c>
      <c r="N18329" s="84">
        <f t="shared" si="3442"/>
        <v>-63.875</v>
      </c>
      <c r="O18329" s="118">
        <f t="shared" si="3443"/>
        <v>-2799.6412499999997</v>
      </c>
      <c r="P18329" s="121">
        <f>AVERAGEIFS('Rekensheet Uurdata'!G:G,'Rekensheet Uurdata'!A:A,QUOTIENT('Rekensheet Kwartierdata'!A18329-1,4)+1)/4</f>
        <v>28.3125</v>
      </c>
      <c r="Q18329" s="84">
        <f>IFERROR(VALUE(VLOOKUP(A18329,'Bron Productie'!A:H,3))/4,-1)</f>
        <v>15</v>
      </c>
      <c r="R18329" s="84">
        <f t="shared" si="3448"/>
        <v>15</v>
      </c>
      <c r="S18329" s="84">
        <f t="shared" si="3444"/>
        <v>-13.3125</v>
      </c>
      <c r="T18329" s="86">
        <f t="shared" si="3445"/>
        <v>-583.48687499999994</v>
      </c>
    </row>
    <row r="18330" spans="1:20" x14ac:dyDescent="0.25">
      <c r="A18330" s="113">
        <f t="shared" si="3449"/>
        <v>18325</v>
      </c>
      <c r="B18330" s="185">
        <f t="shared" si="3439"/>
        <v>43291</v>
      </c>
      <c r="C18330" s="118">
        <f t="shared" si="3450"/>
        <v>89</v>
      </c>
      <c r="D18330" s="121">
        <f>VLOOKUP(CONCATENATE(B18330,C18330),'Bron BM-prijzen'!A:L,11,FALSE)</f>
        <v>42.99</v>
      </c>
      <c r="E18330" s="118">
        <f>VLOOKUP(CONCATENATE(B18330,C18330),'Bron BM-prijzen'!A:L,12,FALSE)</f>
        <v>42.99</v>
      </c>
      <c r="F18330" s="121">
        <f>AVERAGEIFS('Rekensheet Uurdata'!E:E,'Rekensheet Uurdata'!A:A,QUOTIENT('Rekensheet Kwartierdata'!A18330-1,4)+1)/4</f>
        <v>460.8125</v>
      </c>
      <c r="G18330" s="84">
        <f>IFERROR(VALUE(VLOOKUP(A18330,'Bron Productie'!A:H,7))/4,-1)</f>
        <v>198.25</v>
      </c>
      <c r="H18330" s="84">
        <f t="shared" si="3446"/>
        <v>198.25</v>
      </c>
      <c r="I18330" s="84">
        <f t="shared" si="3440"/>
        <v>-262.5625</v>
      </c>
      <c r="J18330" s="118">
        <f t="shared" si="3441"/>
        <v>-11287.561875000001</v>
      </c>
      <c r="K18330" s="121">
        <f>AVERAGEIFS('Rekensheet Uurdata'!F:F,'Rekensheet Uurdata'!A:A,QUOTIENT('Rekensheet Kwartierdata'!A18330-1,4)+1)/4</f>
        <v>88.3125</v>
      </c>
      <c r="L18330" s="84">
        <f>IFERROR(VALUE(VLOOKUP(A18330,'Bron Productie'!A:H,5))/4,-1)</f>
        <v>36.25</v>
      </c>
      <c r="M18330" s="84">
        <f t="shared" si="3447"/>
        <v>36.25</v>
      </c>
      <c r="N18330" s="84">
        <f t="shared" si="3442"/>
        <v>-52.0625</v>
      </c>
      <c r="O18330" s="118">
        <f t="shared" si="3443"/>
        <v>-2238.1668749999999</v>
      </c>
      <c r="P18330" s="121">
        <f>AVERAGEIFS('Rekensheet Uurdata'!G:G,'Rekensheet Uurdata'!A:A,QUOTIENT('Rekensheet Kwartierdata'!A18330-1,4)+1)/4</f>
        <v>3.75</v>
      </c>
      <c r="Q18330" s="84">
        <f>IFERROR(VALUE(VLOOKUP(A18330,'Bron Productie'!A:H,3))/4,-1)</f>
        <v>6</v>
      </c>
      <c r="R18330" s="84">
        <f t="shared" si="3448"/>
        <v>6</v>
      </c>
      <c r="S18330" s="84">
        <f t="shared" si="3444"/>
        <v>2.25</v>
      </c>
      <c r="T18330" s="86">
        <f t="shared" si="3445"/>
        <v>96.727500000000006</v>
      </c>
    </row>
    <row r="18331" spans="1:20" x14ac:dyDescent="0.25">
      <c r="A18331" s="113">
        <f t="shared" si="3449"/>
        <v>18326</v>
      </c>
      <c r="B18331" s="185">
        <f t="shared" si="3439"/>
        <v>43291</v>
      </c>
      <c r="C18331" s="118">
        <f t="shared" si="3450"/>
        <v>90</v>
      </c>
      <c r="D18331" s="121">
        <f>VLOOKUP(CONCATENATE(B18331,C18331),'Bron BM-prijzen'!A:L,11,FALSE)</f>
        <v>147.12</v>
      </c>
      <c r="E18331" s="118">
        <f>VLOOKUP(CONCATENATE(B18331,C18331),'Bron BM-prijzen'!A:L,12,FALSE)</f>
        <v>147.12</v>
      </c>
      <c r="F18331" s="121">
        <f>AVERAGEIFS('Rekensheet Uurdata'!E:E,'Rekensheet Uurdata'!A:A,QUOTIENT('Rekensheet Kwartierdata'!A18331-1,4)+1)/4</f>
        <v>460.8125</v>
      </c>
      <c r="G18331" s="84">
        <f>IFERROR(VALUE(VLOOKUP(A18331,'Bron Productie'!A:H,7))/4,-1)</f>
        <v>189.75</v>
      </c>
      <c r="H18331" s="84">
        <f t="shared" si="3446"/>
        <v>189.75</v>
      </c>
      <c r="I18331" s="84">
        <f t="shared" si="3440"/>
        <v>-271.0625</v>
      </c>
      <c r="J18331" s="118">
        <f t="shared" si="3441"/>
        <v>-39878.715000000004</v>
      </c>
      <c r="K18331" s="121">
        <f>AVERAGEIFS('Rekensheet Uurdata'!F:F,'Rekensheet Uurdata'!A:A,QUOTIENT('Rekensheet Kwartierdata'!A18331-1,4)+1)/4</f>
        <v>88.3125</v>
      </c>
      <c r="L18331" s="84">
        <f>IFERROR(VALUE(VLOOKUP(A18331,'Bron Productie'!A:H,5))/4,-1)</f>
        <v>36.5</v>
      </c>
      <c r="M18331" s="84">
        <f t="shared" si="3447"/>
        <v>36.5</v>
      </c>
      <c r="N18331" s="84">
        <f t="shared" si="3442"/>
        <v>-51.8125</v>
      </c>
      <c r="O18331" s="118">
        <f t="shared" si="3443"/>
        <v>-7622.6550000000007</v>
      </c>
      <c r="P18331" s="121">
        <f>AVERAGEIFS('Rekensheet Uurdata'!G:G,'Rekensheet Uurdata'!A:A,QUOTIENT('Rekensheet Kwartierdata'!A18331-1,4)+1)/4</f>
        <v>3.75</v>
      </c>
      <c r="Q18331" s="84">
        <f>IFERROR(VALUE(VLOOKUP(A18331,'Bron Productie'!A:H,3))/4,-1)</f>
        <v>4.5</v>
      </c>
      <c r="R18331" s="84">
        <f t="shared" si="3448"/>
        <v>4.5</v>
      </c>
      <c r="S18331" s="84">
        <f t="shared" si="3444"/>
        <v>0.75</v>
      </c>
      <c r="T18331" s="86">
        <f t="shared" si="3445"/>
        <v>110.34</v>
      </c>
    </row>
    <row r="18332" spans="1:20" x14ac:dyDescent="0.25">
      <c r="A18332" s="113">
        <f t="shared" si="3449"/>
        <v>18327</v>
      </c>
      <c r="B18332" s="185">
        <f t="shared" si="3439"/>
        <v>43291</v>
      </c>
      <c r="C18332" s="118">
        <f t="shared" si="3450"/>
        <v>91</v>
      </c>
      <c r="D18332" s="121">
        <f>VLOOKUP(CONCATENATE(B18332,C18332),'Bron BM-prijzen'!A:L,11,FALSE)</f>
        <v>255.99</v>
      </c>
      <c r="E18332" s="118">
        <f>VLOOKUP(CONCATENATE(B18332,C18332),'Bron BM-prijzen'!A:L,12,FALSE)</f>
        <v>255.99</v>
      </c>
      <c r="F18332" s="121">
        <f>AVERAGEIFS('Rekensheet Uurdata'!E:E,'Rekensheet Uurdata'!A:A,QUOTIENT('Rekensheet Kwartierdata'!A18332-1,4)+1)/4</f>
        <v>460.8125</v>
      </c>
      <c r="G18332" s="84">
        <f>IFERROR(VALUE(VLOOKUP(A18332,'Bron Productie'!A:H,7))/4,-1)</f>
        <v>177.75</v>
      </c>
      <c r="H18332" s="84">
        <f t="shared" si="3446"/>
        <v>177.75</v>
      </c>
      <c r="I18332" s="84">
        <f t="shared" si="3440"/>
        <v>-283.0625</v>
      </c>
      <c r="J18332" s="118">
        <f t="shared" si="3441"/>
        <v>-72461.169374999998</v>
      </c>
      <c r="K18332" s="121">
        <f>AVERAGEIFS('Rekensheet Uurdata'!F:F,'Rekensheet Uurdata'!A:A,QUOTIENT('Rekensheet Kwartierdata'!A18332-1,4)+1)/4</f>
        <v>88.3125</v>
      </c>
      <c r="L18332" s="84">
        <f>IFERROR(VALUE(VLOOKUP(A18332,'Bron Productie'!A:H,5))/4,-1)</f>
        <v>37</v>
      </c>
      <c r="M18332" s="84">
        <f t="shared" si="3447"/>
        <v>37</v>
      </c>
      <c r="N18332" s="84">
        <f t="shared" si="3442"/>
        <v>-51.3125</v>
      </c>
      <c r="O18332" s="118">
        <f t="shared" si="3443"/>
        <v>-13135.486875000001</v>
      </c>
      <c r="P18332" s="121">
        <f>AVERAGEIFS('Rekensheet Uurdata'!G:G,'Rekensheet Uurdata'!A:A,QUOTIENT('Rekensheet Kwartierdata'!A18332-1,4)+1)/4</f>
        <v>3.75</v>
      </c>
      <c r="Q18332" s="84">
        <f>IFERROR(VALUE(VLOOKUP(A18332,'Bron Productie'!A:H,3))/4,-1)</f>
        <v>3</v>
      </c>
      <c r="R18332" s="84">
        <f t="shared" si="3448"/>
        <v>3</v>
      </c>
      <c r="S18332" s="84">
        <f t="shared" si="3444"/>
        <v>-0.75</v>
      </c>
      <c r="T18332" s="86">
        <f t="shared" si="3445"/>
        <v>-191.99250000000001</v>
      </c>
    </row>
    <row r="18333" spans="1:20" x14ac:dyDescent="0.25">
      <c r="A18333" s="113">
        <f t="shared" si="3449"/>
        <v>18328</v>
      </c>
      <c r="B18333" s="185">
        <f t="shared" si="3439"/>
        <v>43291</v>
      </c>
      <c r="C18333" s="118">
        <f t="shared" si="3450"/>
        <v>92</v>
      </c>
      <c r="D18333" s="121">
        <f>VLOOKUP(CONCATENATE(B18333,C18333),'Bron BM-prijzen'!A:L,11,FALSE)</f>
        <v>37.94</v>
      </c>
      <c r="E18333" s="118">
        <f>VLOOKUP(CONCATENATE(B18333,C18333),'Bron BM-prijzen'!A:L,12,FALSE)</f>
        <v>37.94</v>
      </c>
      <c r="F18333" s="121">
        <f>AVERAGEIFS('Rekensheet Uurdata'!E:E,'Rekensheet Uurdata'!A:A,QUOTIENT('Rekensheet Kwartierdata'!A18333-1,4)+1)/4</f>
        <v>460.8125</v>
      </c>
      <c r="G18333" s="84">
        <f>IFERROR(VALUE(VLOOKUP(A18333,'Bron Productie'!A:H,7))/4,-1)</f>
        <v>168.5</v>
      </c>
      <c r="H18333" s="84">
        <f t="shared" si="3446"/>
        <v>168.5</v>
      </c>
      <c r="I18333" s="84">
        <f t="shared" si="3440"/>
        <v>-292.3125</v>
      </c>
      <c r="J18333" s="118">
        <f t="shared" si="3441"/>
        <v>-11090.336249999998</v>
      </c>
      <c r="K18333" s="121">
        <f>AVERAGEIFS('Rekensheet Uurdata'!F:F,'Rekensheet Uurdata'!A:A,QUOTIENT('Rekensheet Kwartierdata'!A18333-1,4)+1)/4</f>
        <v>88.3125</v>
      </c>
      <c r="L18333" s="84">
        <f>IFERROR(VALUE(VLOOKUP(A18333,'Bron Productie'!A:H,5))/4,-1)</f>
        <v>37</v>
      </c>
      <c r="M18333" s="84">
        <f t="shared" si="3447"/>
        <v>37</v>
      </c>
      <c r="N18333" s="84">
        <f t="shared" si="3442"/>
        <v>-51.3125</v>
      </c>
      <c r="O18333" s="118">
        <f t="shared" si="3443"/>
        <v>-1946.7962499999999</v>
      </c>
      <c r="P18333" s="121">
        <f>AVERAGEIFS('Rekensheet Uurdata'!G:G,'Rekensheet Uurdata'!A:A,QUOTIENT('Rekensheet Kwartierdata'!A18333-1,4)+1)/4</f>
        <v>3.75</v>
      </c>
      <c r="Q18333" s="84">
        <f>IFERROR(VALUE(VLOOKUP(A18333,'Bron Productie'!A:H,3))/4,-1)</f>
        <v>1.5</v>
      </c>
      <c r="R18333" s="84">
        <f t="shared" si="3448"/>
        <v>1.5</v>
      </c>
      <c r="S18333" s="84">
        <f t="shared" si="3444"/>
        <v>-2.25</v>
      </c>
      <c r="T18333" s="86">
        <f t="shared" si="3445"/>
        <v>-85.364999999999995</v>
      </c>
    </row>
    <row r="18334" spans="1:20" x14ac:dyDescent="0.25">
      <c r="A18334" s="113">
        <f t="shared" si="3449"/>
        <v>18329</v>
      </c>
      <c r="B18334" s="185">
        <f t="shared" si="3439"/>
        <v>43291</v>
      </c>
      <c r="C18334" s="118">
        <f t="shared" si="3450"/>
        <v>93</v>
      </c>
      <c r="D18334" s="121">
        <f>VLOOKUP(CONCATENATE(B18334,C18334),'Bron BM-prijzen'!A:L,11,FALSE)</f>
        <v>43.69</v>
      </c>
      <c r="E18334" s="118">
        <f>VLOOKUP(CONCATENATE(B18334,C18334),'Bron BM-prijzen'!A:L,12,FALSE)</f>
        <v>23.78</v>
      </c>
      <c r="F18334" s="121">
        <f>AVERAGEIFS('Rekensheet Uurdata'!E:E,'Rekensheet Uurdata'!A:A,QUOTIENT('Rekensheet Kwartierdata'!A18334-1,4)+1)/4</f>
        <v>414.125</v>
      </c>
      <c r="G18334" s="84">
        <f>IFERROR(VALUE(VLOOKUP(A18334,'Bron Productie'!A:H,7))/4,-1)</f>
        <v>162</v>
      </c>
      <c r="H18334" s="84">
        <f t="shared" si="3446"/>
        <v>162</v>
      </c>
      <c r="I18334" s="84">
        <f t="shared" si="3440"/>
        <v>-252.125</v>
      </c>
      <c r="J18334" s="118">
        <f t="shared" si="3441"/>
        <v>-11015.341249999999</v>
      </c>
      <c r="K18334" s="121">
        <f>AVERAGEIFS('Rekensheet Uurdata'!F:F,'Rekensheet Uurdata'!A:A,QUOTIENT('Rekensheet Kwartierdata'!A18334-1,4)+1)/4</f>
        <v>79.9375</v>
      </c>
      <c r="L18334" s="84">
        <f>IFERROR(VALUE(VLOOKUP(A18334,'Bron Productie'!A:H,5))/4,-1)</f>
        <v>38</v>
      </c>
      <c r="M18334" s="84">
        <f t="shared" si="3447"/>
        <v>38</v>
      </c>
      <c r="N18334" s="84">
        <f t="shared" si="3442"/>
        <v>-41.9375</v>
      </c>
      <c r="O18334" s="118">
        <f t="shared" si="3443"/>
        <v>-1832.2493749999999</v>
      </c>
      <c r="P18334" s="121">
        <f>AVERAGEIFS('Rekensheet Uurdata'!G:G,'Rekensheet Uurdata'!A:A,QUOTIENT('Rekensheet Kwartierdata'!A18334-1,4)+1)/4</f>
        <v>0</v>
      </c>
      <c r="Q18334" s="84">
        <f>IFERROR(VALUE(VLOOKUP(A18334,'Bron Productie'!A:H,3))/4,-1)</f>
        <v>0</v>
      </c>
      <c r="R18334" s="84">
        <f t="shared" si="3448"/>
        <v>0</v>
      </c>
      <c r="S18334" s="84">
        <f t="shared" si="3444"/>
        <v>0</v>
      </c>
      <c r="T18334" s="86">
        <f t="shared" si="3445"/>
        <v>0</v>
      </c>
    </row>
    <row r="18335" spans="1:20" x14ac:dyDescent="0.25">
      <c r="A18335" s="113">
        <f t="shared" si="3449"/>
        <v>18330</v>
      </c>
      <c r="B18335" s="185">
        <f t="shared" si="3439"/>
        <v>43291</v>
      </c>
      <c r="C18335" s="118">
        <f t="shared" si="3450"/>
        <v>94</v>
      </c>
      <c r="D18335" s="121">
        <f>VLOOKUP(CONCATENATE(B18335,C18335),'Bron BM-prijzen'!A:L,11,FALSE)</f>
        <v>43.48</v>
      </c>
      <c r="E18335" s="118">
        <f>VLOOKUP(CONCATENATE(B18335,C18335),'Bron BM-prijzen'!A:L,12,FALSE)</f>
        <v>37.07</v>
      </c>
      <c r="F18335" s="121">
        <f>AVERAGEIFS('Rekensheet Uurdata'!E:E,'Rekensheet Uurdata'!A:A,QUOTIENT('Rekensheet Kwartierdata'!A18335-1,4)+1)/4</f>
        <v>414.125</v>
      </c>
      <c r="G18335" s="84">
        <f>IFERROR(VALUE(VLOOKUP(A18335,'Bron Productie'!A:H,7))/4,-1)</f>
        <v>159</v>
      </c>
      <c r="H18335" s="84">
        <f t="shared" si="3446"/>
        <v>159</v>
      </c>
      <c r="I18335" s="84">
        <f t="shared" si="3440"/>
        <v>-255.125</v>
      </c>
      <c r="J18335" s="118">
        <f t="shared" si="3441"/>
        <v>-11092.834999999999</v>
      </c>
      <c r="K18335" s="121">
        <f>AVERAGEIFS('Rekensheet Uurdata'!F:F,'Rekensheet Uurdata'!A:A,QUOTIENT('Rekensheet Kwartierdata'!A18335-1,4)+1)/4</f>
        <v>79.9375</v>
      </c>
      <c r="L18335" s="84">
        <f>IFERROR(VALUE(VLOOKUP(A18335,'Bron Productie'!A:H,5))/4,-1)</f>
        <v>39.5</v>
      </c>
      <c r="M18335" s="84">
        <f t="shared" si="3447"/>
        <v>39.5</v>
      </c>
      <c r="N18335" s="84">
        <f t="shared" si="3442"/>
        <v>-40.4375</v>
      </c>
      <c r="O18335" s="118">
        <f t="shared" si="3443"/>
        <v>-1758.2224999999999</v>
      </c>
      <c r="P18335" s="121">
        <f>AVERAGEIFS('Rekensheet Uurdata'!G:G,'Rekensheet Uurdata'!A:A,QUOTIENT('Rekensheet Kwartierdata'!A18335-1,4)+1)/4</f>
        <v>0</v>
      </c>
      <c r="Q18335" s="84">
        <f>IFERROR(VALUE(VLOOKUP(A18335,'Bron Productie'!A:H,3))/4,-1)</f>
        <v>0</v>
      </c>
      <c r="R18335" s="84">
        <f t="shared" si="3448"/>
        <v>0</v>
      </c>
      <c r="S18335" s="84">
        <f t="shared" si="3444"/>
        <v>0</v>
      </c>
      <c r="T18335" s="86">
        <f t="shared" si="3445"/>
        <v>0</v>
      </c>
    </row>
    <row r="18336" spans="1:20" x14ac:dyDescent="0.25">
      <c r="A18336" s="113">
        <f t="shared" si="3449"/>
        <v>18331</v>
      </c>
      <c r="B18336" s="185">
        <f t="shared" ref="B18336:B18399" si="3451">IF(C18335=96,B18335+1,B18335)</f>
        <v>43291</v>
      </c>
      <c r="C18336" s="118">
        <f t="shared" si="3450"/>
        <v>95</v>
      </c>
      <c r="D18336" s="121">
        <f>VLOOKUP(CONCATENATE(B18336,C18336),'Bron BM-prijzen'!A:L,11,FALSE)</f>
        <v>34.61</v>
      </c>
      <c r="E18336" s="118">
        <f>VLOOKUP(CONCATENATE(B18336,C18336),'Bron BM-prijzen'!A:L,12,FALSE)</f>
        <v>34.61</v>
      </c>
      <c r="F18336" s="121">
        <f>AVERAGEIFS('Rekensheet Uurdata'!E:E,'Rekensheet Uurdata'!A:A,QUOTIENT('Rekensheet Kwartierdata'!A18336-1,4)+1)/4</f>
        <v>414.125</v>
      </c>
      <c r="G18336" s="84">
        <f>IFERROR(VALUE(VLOOKUP(A18336,'Bron Productie'!A:H,7))/4,-1)</f>
        <v>154.25</v>
      </c>
      <c r="H18336" s="84">
        <f t="shared" si="3446"/>
        <v>154.25</v>
      </c>
      <c r="I18336" s="84">
        <f t="shared" si="3440"/>
        <v>-259.875</v>
      </c>
      <c r="J18336" s="118">
        <f t="shared" si="3441"/>
        <v>-8994.2737500000003</v>
      </c>
      <c r="K18336" s="121">
        <f>AVERAGEIFS('Rekensheet Uurdata'!F:F,'Rekensheet Uurdata'!A:A,QUOTIENT('Rekensheet Kwartierdata'!A18336-1,4)+1)/4</f>
        <v>79.9375</v>
      </c>
      <c r="L18336" s="84">
        <f>IFERROR(VALUE(VLOOKUP(A18336,'Bron Productie'!A:H,5))/4,-1)</f>
        <v>39.5</v>
      </c>
      <c r="M18336" s="84">
        <f t="shared" si="3447"/>
        <v>39.5</v>
      </c>
      <c r="N18336" s="84">
        <f t="shared" si="3442"/>
        <v>-40.4375</v>
      </c>
      <c r="O18336" s="118">
        <f t="shared" si="3443"/>
        <v>-1399.5418749999999</v>
      </c>
      <c r="P18336" s="121">
        <f>AVERAGEIFS('Rekensheet Uurdata'!G:G,'Rekensheet Uurdata'!A:A,QUOTIENT('Rekensheet Kwartierdata'!A18336-1,4)+1)/4</f>
        <v>0</v>
      </c>
      <c r="Q18336" s="84">
        <f>IFERROR(VALUE(VLOOKUP(A18336,'Bron Productie'!A:H,3))/4,-1)</f>
        <v>0</v>
      </c>
      <c r="R18336" s="84">
        <f t="shared" si="3448"/>
        <v>0</v>
      </c>
      <c r="S18336" s="84">
        <f t="shared" si="3444"/>
        <v>0</v>
      </c>
      <c r="T18336" s="86">
        <f t="shared" si="3445"/>
        <v>0</v>
      </c>
    </row>
    <row r="18337" spans="1:20" x14ac:dyDescent="0.25">
      <c r="A18337" s="113">
        <f t="shared" si="3449"/>
        <v>18332</v>
      </c>
      <c r="B18337" s="185">
        <f t="shared" si="3451"/>
        <v>43291</v>
      </c>
      <c r="C18337" s="118">
        <f t="shared" si="3450"/>
        <v>96</v>
      </c>
      <c r="D18337" s="121">
        <f>VLOOKUP(CONCATENATE(B18337,C18337),'Bron BM-prijzen'!A:L,11,FALSE)</f>
        <v>38.26</v>
      </c>
      <c r="E18337" s="118">
        <f>VLOOKUP(CONCATENATE(B18337,C18337),'Bron BM-prijzen'!A:L,12,FALSE)</f>
        <v>38.26</v>
      </c>
      <c r="F18337" s="121">
        <f>AVERAGEIFS('Rekensheet Uurdata'!E:E,'Rekensheet Uurdata'!A:A,QUOTIENT('Rekensheet Kwartierdata'!A18337-1,4)+1)/4</f>
        <v>414.125</v>
      </c>
      <c r="G18337" s="84">
        <f>IFERROR(VALUE(VLOOKUP(A18337,'Bron Productie'!A:H,7))/4,-1)</f>
        <v>153.25</v>
      </c>
      <c r="H18337" s="84">
        <f t="shared" si="3446"/>
        <v>153.25</v>
      </c>
      <c r="I18337" s="84">
        <f t="shared" si="3440"/>
        <v>-260.875</v>
      </c>
      <c r="J18337" s="118">
        <f t="shared" si="3441"/>
        <v>-9981.0774999999994</v>
      </c>
      <c r="K18337" s="121">
        <f>AVERAGEIFS('Rekensheet Uurdata'!F:F,'Rekensheet Uurdata'!A:A,QUOTIENT('Rekensheet Kwartierdata'!A18337-1,4)+1)/4</f>
        <v>79.9375</v>
      </c>
      <c r="L18337" s="84">
        <f>IFERROR(VALUE(VLOOKUP(A18337,'Bron Productie'!A:H,5))/4,-1)</f>
        <v>38.25</v>
      </c>
      <c r="M18337" s="84">
        <f t="shared" si="3447"/>
        <v>38.25</v>
      </c>
      <c r="N18337" s="84">
        <f t="shared" si="3442"/>
        <v>-41.6875</v>
      </c>
      <c r="O18337" s="118">
        <f t="shared" si="3443"/>
        <v>-1594.9637499999999</v>
      </c>
      <c r="P18337" s="121">
        <f>AVERAGEIFS('Rekensheet Uurdata'!G:G,'Rekensheet Uurdata'!A:A,QUOTIENT('Rekensheet Kwartierdata'!A18337-1,4)+1)/4</f>
        <v>0</v>
      </c>
      <c r="Q18337" s="84">
        <f>IFERROR(VALUE(VLOOKUP(A18337,'Bron Productie'!A:H,3))/4,-1)</f>
        <v>0</v>
      </c>
      <c r="R18337" s="84">
        <f t="shared" si="3448"/>
        <v>0</v>
      </c>
      <c r="S18337" s="84">
        <f t="shared" si="3444"/>
        <v>0</v>
      </c>
      <c r="T18337" s="86">
        <f t="shared" si="3445"/>
        <v>0</v>
      </c>
    </row>
    <row r="18338" spans="1:20" x14ac:dyDescent="0.25">
      <c r="A18338" s="113">
        <f t="shared" si="3449"/>
        <v>18333</v>
      </c>
      <c r="B18338" s="185">
        <f t="shared" si="3451"/>
        <v>43292</v>
      </c>
      <c r="C18338" s="118">
        <f t="shared" si="3450"/>
        <v>1</v>
      </c>
      <c r="D18338" s="121">
        <f>VLOOKUP(CONCATENATE(B18338,C18338),'Bron BM-prijzen'!A:L,11,FALSE)</f>
        <v>66.760000000000005</v>
      </c>
      <c r="E18338" s="118">
        <f>VLOOKUP(CONCATENATE(B18338,C18338),'Bron BM-prijzen'!A:L,12,FALSE)</f>
        <v>-6.92</v>
      </c>
      <c r="F18338" s="121">
        <f>AVERAGEIFS('Rekensheet Uurdata'!E:E,'Rekensheet Uurdata'!A:A,QUOTIENT('Rekensheet Kwartierdata'!A18338-1,4)+1)/4</f>
        <v>370.625</v>
      </c>
      <c r="G18338" s="84">
        <f>IFERROR(VALUE(VLOOKUP(A18338,'Bron Productie'!A:H,7))/4,-1)</f>
        <v>155.75</v>
      </c>
      <c r="H18338" s="84">
        <f t="shared" si="3446"/>
        <v>155.75</v>
      </c>
      <c r="I18338" s="84">
        <f t="shared" ref="I18338:I18401" si="3452">IF(H18338=-1,0,H18338-F18338)</f>
        <v>-214.875</v>
      </c>
      <c r="J18338" s="118">
        <f t="shared" ref="J18338:J18401" si="3453">I18338*IF(I18338&lt;0,D18338,E18338)</f>
        <v>-14345.055</v>
      </c>
      <c r="K18338" s="121">
        <f>AVERAGEIFS('Rekensheet Uurdata'!F:F,'Rekensheet Uurdata'!A:A,QUOTIENT('Rekensheet Kwartierdata'!A18338-1,4)+1)/4</f>
        <v>61.5625</v>
      </c>
      <c r="L18338" s="84">
        <f>IFERROR(VALUE(VLOOKUP(A18338,'Bron Productie'!A:H,5))/4,-1)</f>
        <v>36.25</v>
      </c>
      <c r="M18338" s="84">
        <f t="shared" si="3447"/>
        <v>36.25</v>
      </c>
      <c r="N18338" s="84">
        <f t="shared" ref="N18338:N18401" si="3454">IF(M18338=-1,0,M18338-K18338)</f>
        <v>-25.3125</v>
      </c>
      <c r="O18338" s="118">
        <f t="shared" ref="O18338:O18401" si="3455">N18338*IF(N18338&lt;0,D18338,E18338)</f>
        <v>-1689.8625000000002</v>
      </c>
      <c r="P18338" s="121">
        <f>AVERAGEIFS('Rekensheet Uurdata'!G:G,'Rekensheet Uurdata'!A:A,QUOTIENT('Rekensheet Kwartierdata'!A18338-1,4)+1)/4</f>
        <v>0</v>
      </c>
      <c r="Q18338" s="84">
        <f>IFERROR(VALUE(VLOOKUP(A18338,'Bron Productie'!A:H,3))/4,-1)</f>
        <v>0</v>
      </c>
      <c r="R18338" s="84">
        <f t="shared" si="3448"/>
        <v>0</v>
      </c>
      <c r="S18338" s="84">
        <f t="shared" ref="S18338:S18401" si="3456">IF(R18338=-1,0,R18338-P18338)</f>
        <v>0</v>
      </c>
      <c r="T18338" s="86">
        <f t="shared" ref="T18338:T18401" si="3457">S18338*IF(S18338&lt;0,$D18338,$E18338)</f>
        <v>0</v>
      </c>
    </row>
    <row r="18339" spans="1:20" x14ac:dyDescent="0.25">
      <c r="A18339" s="113">
        <f t="shared" si="3449"/>
        <v>18334</v>
      </c>
      <c r="B18339" s="185">
        <f t="shared" si="3451"/>
        <v>43292</v>
      </c>
      <c r="C18339" s="118">
        <f t="shared" si="3450"/>
        <v>2</v>
      </c>
      <c r="D18339" s="121">
        <f>VLOOKUP(CONCATENATE(B18339,C18339),'Bron BM-prijzen'!A:L,11,FALSE)</f>
        <v>144.02000000000001</v>
      </c>
      <c r="E18339" s="118">
        <f>VLOOKUP(CONCATENATE(B18339,C18339),'Bron BM-prijzen'!A:L,12,FALSE)</f>
        <v>42.38</v>
      </c>
      <c r="F18339" s="121">
        <f>AVERAGEIFS('Rekensheet Uurdata'!E:E,'Rekensheet Uurdata'!A:A,QUOTIENT('Rekensheet Kwartierdata'!A18339-1,4)+1)/4</f>
        <v>370.625</v>
      </c>
      <c r="G18339" s="84">
        <f>IFERROR(VALUE(VLOOKUP(A18339,'Bron Productie'!A:H,7))/4,-1)</f>
        <v>155.25</v>
      </c>
      <c r="H18339" s="84">
        <f t="shared" si="3446"/>
        <v>155.25</v>
      </c>
      <c r="I18339" s="84">
        <f t="shared" si="3452"/>
        <v>-215.375</v>
      </c>
      <c r="J18339" s="118">
        <f t="shared" si="3453"/>
        <v>-31018.307500000003</v>
      </c>
      <c r="K18339" s="121">
        <f>AVERAGEIFS('Rekensheet Uurdata'!F:F,'Rekensheet Uurdata'!A:A,QUOTIENT('Rekensheet Kwartierdata'!A18339-1,4)+1)/4</f>
        <v>61.5625</v>
      </c>
      <c r="L18339" s="84">
        <f>IFERROR(VALUE(VLOOKUP(A18339,'Bron Productie'!A:H,5))/4,-1)</f>
        <v>35.75</v>
      </c>
      <c r="M18339" s="84">
        <f t="shared" si="3447"/>
        <v>35.75</v>
      </c>
      <c r="N18339" s="84">
        <f t="shared" si="3454"/>
        <v>-25.8125</v>
      </c>
      <c r="O18339" s="118">
        <f t="shared" si="3455"/>
        <v>-3717.5162500000001</v>
      </c>
      <c r="P18339" s="121">
        <f>AVERAGEIFS('Rekensheet Uurdata'!G:G,'Rekensheet Uurdata'!A:A,QUOTIENT('Rekensheet Kwartierdata'!A18339-1,4)+1)/4</f>
        <v>0</v>
      </c>
      <c r="Q18339" s="84">
        <f>IFERROR(VALUE(VLOOKUP(A18339,'Bron Productie'!A:H,3))/4,-1)</f>
        <v>0</v>
      </c>
      <c r="R18339" s="84">
        <f t="shared" si="3448"/>
        <v>0</v>
      </c>
      <c r="S18339" s="84">
        <f t="shared" si="3456"/>
        <v>0</v>
      </c>
      <c r="T18339" s="86">
        <f t="shared" si="3457"/>
        <v>0</v>
      </c>
    </row>
    <row r="18340" spans="1:20" x14ac:dyDescent="0.25">
      <c r="A18340" s="113">
        <f t="shared" si="3449"/>
        <v>18335</v>
      </c>
      <c r="B18340" s="185">
        <f t="shared" si="3451"/>
        <v>43292</v>
      </c>
      <c r="C18340" s="118">
        <f t="shared" si="3450"/>
        <v>3</v>
      </c>
      <c r="D18340" s="121">
        <f>VLOOKUP(CONCATENATE(B18340,C18340),'Bron BM-prijzen'!A:L,11,FALSE)</f>
        <v>42.38</v>
      </c>
      <c r="E18340" s="118">
        <f>VLOOKUP(CONCATENATE(B18340,C18340),'Bron BM-prijzen'!A:L,12,FALSE)</f>
        <v>42.38</v>
      </c>
      <c r="F18340" s="121">
        <f>AVERAGEIFS('Rekensheet Uurdata'!E:E,'Rekensheet Uurdata'!A:A,QUOTIENT('Rekensheet Kwartierdata'!A18340-1,4)+1)/4</f>
        <v>370.625</v>
      </c>
      <c r="G18340" s="84">
        <f>IFERROR(VALUE(VLOOKUP(A18340,'Bron Productie'!A:H,7))/4,-1)</f>
        <v>150.75</v>
      </c>
      <c r="H18340" s="84">
        <f t="shared" si="3446"/>
        <v>150.75</v>
      </c>
      <c r="I18340" s="84">
        <f t="shared" si="3452"/>
        <v>-219.875</v>
      </c>
      <c r="J18340" s="118">
        <f t="shared" si="3453"/>
        <v>-9318.3024999999998</v>
      </c>
      <c r="K18340" s="121">
        <f>AVERAGEIFS('Rekensheet Uurdata'!F:F,'Rekensheet Uurdata'!A:A,QUOTIENT('Rekensheet Kwartierdata'!A18340-1,4)+1)/4</f>
        <v>61.5625</v>
      </c>
      <c r="L18340" s="84">
        <f>IFERROR(VALUE(VLOOKUP(A18340,'Bron Productie'!A:H,5))/4,-1)</f>
        <v>36.75</v>
      </c>
      <c r="M18340" s="84">
        <f t="shared" si="3447"/>
        <v>36.75</v>
      </c>
      <c r="N18340" s="84">
        <f t="shared" si="3454"/>
        <v>-24.8125</v>
      </c>
      <c r="O18340" s="118">
        <f t="shared" si="3455"/>
        <v>-1051.55375</v>
      </c>
      <c r="P18340" s="121">
        <f>AVERAGEIFS('Rekensheet Uurdata'!G:G,'Rekensheet Uurdata'!A:A,QUOTIENT('Rekensheet Kwartierdata'!A18340-1,4)+1)/4</f>
        <v>0</v>
      </c>
      <c r="Q18340" s="84">
        <f>IFERROR(VALUE(VLOOKUP(A18340,'Bron Productie'!A:H,3))/4,-1)</f>
        <v>0</v>
      </c>
      <c r="R18340" s="84">
        <f t="shared" si="3448"/>
        <v>0</v>
      </c>
      <c r="S18340" s="84">
        <f t="shared" si="3456"/>
        <v>0</v>
      </c>
      <c r="T18340" s="86">
        <f t="shared" si="3457"/>
        <v>0</v>
      </c>
    </row>
    <row r="18341" spans="1:20" x14ac:dyDescent="0.25">
      <c r="A18341" s="113">
        <f t="shared" si="3449"/>
        <v>18336</v>
      </c>
      <c r="B18341" s="185">
        <f t="shared" si="3451"/>
        <v>43292</v>
      </c>
      <c r="C18341" s="118">
        <f t="shared" si="3450"/>
        <v>4</v>
      </c>
      <c r="D18341" s="121">
        <f>VLOOKUP(CONCATENATE(B18341,C18341),'Bron BM-prijzen'!A:L,11,FALSE)</f>
        <v>42.4</v>
      </c>
      <c r="E18341" s="118">
        <f>VLOOKUP(CONCATENATE(B18341,C18341),'Bron BM-prijzen'!A:L,12,FALSE)</f>
        <v>42.4</v>
      </c>
      <c r="F18341" s="121">
        <f>AVERAGEIFS('Rekensheet Uurdata'!E:E,'Rekensheet Uurdata'!A:A,QUOTIENT('Rekensheet Kwartierdata'!A18341-1,4)+1)/4</f>
        <v>370.625</v>
      </c>
      <c r="G18341" s="84">
        <f>IFERROR(VALUE(VLOOKUP(A18341,'Bron Productie'!A:H,7))/4,-1)</f>
        <v>136.5</v>
      </c>
      <c r="H18341" s="84">
        <f t="shared" si="3446"/>
        <v>136.5</v>
      </c>
      <c r="I18341" s="84">
        <f t="shared" si="3452"/>
        <v>-234.125</v>
      </c>
      <c r="J18341" s="118">
        <f t="shared" si="3453"/>
        <v>-9926.9</v>
      </c>
      <c r="K18341" s="121">
        <f>AVERAGEIFS('Rekensheet Uurdata'!F:F,'Rekensheet Uurdata'!A:A,QUOTIENT('Rekensheet Kwartierdata'!A18341-1,4)+1)/4</f>
        <v>61.5625</v>
      </c>
      <c r="L18341" s="84">
        <f>IFERROR(VALUE(VLOOKUP(A18341,'Bron Productie'!A:H,5))/4,-1)</f>
        <v>37.75</v>
      </c>
      <c r="M18341" s="84">
        <f t="shared" si="3447"/>
        <v>37.75</v>
      </c>
      <c r="N18341" s="84">
        <f t="shared" si="3454"/>
        <v>-23.8125</v>
      </c>
      <c r="O18341" s="118">
        <f t="shared" si="3455"/>
        <v>-1009.65</v>
      </c>
      <c r="P18341" s="121">
        <f>AVERAGEIFS('Rekensheet Uurdata'!G:G,'Rekensheet Uurdata'!A:A,QUOTIENT('Rekensheet Kwartierdata'!A18341-1,4)+1)/4</f>
        <v>0</v>
      </c>
      <c r="Q18341" s="84">
        <f>IFERROR(VALUE(VLOOKUP(A18341,'Bron Productie'!A:H,3))/4,-1)</f>
        <v>0</v>
      </c>
      <c r="R18341" s="84">
        <f t="shared" si="3448"/>
        <v>0</v>
      </c>
      <c r="S18341" s="84">
        <f t="shared" si="3456"/>
        <v>0</v>
      </c>
      <c r="T18341" s="86">
        <f t="shared" si="3457"/>
        <v>0</v>
      </c>
    </row>
    <row r="18342" spans="1:20" x14ac:dyDescent="0.25">
      <c r="A18342" s="113">
        <f t="shared" si="3449"/>
        <v>18337</v>
      </c>
      <c r="B18342" s="185">
        <f t="shared" si="3451"/>
        <v>43292</v>
      </c>
      <c r="C18342" s="118">
        <f t="shared" si="3450"/>
        <v>5</v>
      </c>
      <c r="D18342" s="121">
        <f>VLOOKUP(CONCATENATE(B18342,C18342),'Bron BM-prijzen'!A:L,11,FALSE)</f>
        <v>66.760000000000005</v>
      </c>
      <c r="E18342" s="118">
        <f>VLOOKUP(CONCATENATE(B18342,C18342),'Bron BM-prijzen'!A:L,12,FALSE)</f>
        <v>66.760000000000005</v>
      </c>
      <c r="F18342" s="121">
        <f>AVERAGEIFS('Rekensheet Uurdata'!E:E,'Rekensheet Uurdata'!A:A,QUOTIENT('Rekensheet Kwartierdata'!A18342-1,4)+1)/4</f>
        <v>359.5</v>
      </c>
      <c r="G18342" s="84">
        <f>IFERROR(VALUE(VLOOKUP(A18342,'Bron Productie'!A:H,7))/4,-1)</f>
        <v>129.5</v>
      </c>
      <c r="H18342" s="84">
        <f t="shared" si="3446"/>
        <v>129.5</v>
      </c>
      <c r="I18342" s="84">
        <f t="shared" si="3452"/>
        <v>-230</v>
      </c>
      <c r="J18342" s="118">
        <f t="shared" si="3453"/>
        <v>-15354.800000000001</v>
      </c>
      <c r="K18342" s="121">
        <f>AVERAGEIFS('Rekensheet Uurdata'!F:F,'Rekensheet Uurdata'!A:A,QUOTIENT('Rekensheet Kwartierdata'!A18342-1,4)+1)/4</f>
        <v>57</v>
      </c>
      <c r="L18342" s="84">
        <f>IFERROR(VALUE(VLOOKUP(A18342,'Bron Productie'!A:H,5))/4,-1)</f>
        <v>40.75</v>
      </c>
      <c r="M18342" s="84">
        <f t="shared" si="3447"/>
        <v>40.75</v>
      </c>
      <c r="N18342" s="84">
        <f t="shared" si="3454"/>
        <v>-16.25</v>
      </c>
      <c r="O18342" s="118">
        <f t="shared" si="3455"/>
        <v>-1084.8500000000001</v>
      </c>
      <c r="P18342" s="121">
        <f>AVERAGEIFS('Rekensheet Uurdata'!G:G,'Rekensheet Uurdata'!A:A,QUOTIENT('Rekensheet Kwartierdata'!A18342-1,4)+1)/4</f>
        <v>0</v>
      </c>
      <c r="Q18342" s="84">
        <f>IFERROR(VALUE(VLOOKUP(A18342,'Bron Productie'!A:H,3))/4,-1)</f>
        <v>0</v>
      </c>
      <c r="R18342" s="84">
        <f t="shared" si="3448"/>
        <v>0</v>
      </c>
      <c r="S18342" s="84">
        <f t="shared" si="3456"/>
        <v>0</v>
      </c>
      <c r="T18342" s="86">
        <f t="shared" si="3457"/>
        <v>0</v>
      </c>
    </row>
    <row r="18343" spans="1:20" x14ac:dyDescent="0.25">
      <c r="A18343" s="113">
        <f t="shared" si="3449"/>
        <v>18338</v>
      </c>
      <c r="B18343" s="185">
        <f t="shared" si="3451"/>
        <v>43292</v>
      </c>
      <c r="C18343" s="118">
        <f t="shared" si="3450"/>
        <v>6</v>
      </c>
      <c r="D18343" s="121">
        <f>VLOOKUP(CONCATENATE(B18343,C18343),'Bron BM-prijzen'!A:L,11,FALSE)</f>
        <v>46.61</v>
      </c>
      <c r="E18343" s="118">
        <f>VLOOKUP(CONCATENATE(B18343,C18343),'Bron BM-prijzen'!A:L,12,FALSE)</f>
        <v>46.61</v>
      </c>
      <c r="F18343" s="121">
        <f>AVERAGEIFS('Rekensheet Uurdata'!E:E,'Rekensheet Uurdata'!A:A,QUOTIENT('Rekensheet Kwartierdata'!A18343-1,4)+1)/4</f>
        <v>359.5</v>
      </c>
      <c r="G18343" s="84">
        <f>IFERROR(VALUE(VLOOKUP(A18343,'Bron Productie'!A:H,7))/4,-1)</f>
        <v>129.5</v>
      </c>
      <c r="H18343" s="84">
        <f t="shared" si="3446"/>
        <v>129.5</v>
      </c>
      <c r="I18343" s="84">
        <f t="shared" si="3452"/>
        <v>-230</v>
      </c>
      <c r="J18343" s="118">
        <f t="shared" si="3453"/>
        <v>-10720.3</v>
      </c>
      <c r="K18343" s="121">
        <f>AVERAGEIFS('Rekensheet Uurdata'!F:F,'Rekensheet Uurdata'!A:A,QUOTIENT('Rekensheet Kwartierdata'!A18343-1,4)+1)/4</f>
        <v>57</v>
      </c>
      <c r="L18343" s="84">
        <f>IFERROR(VALUE(VLOOKUP(A18343,'Bron Productie'!A:H,5))/4,-1)</f>
        <v>38.5</v>
      </c>
      <c r="M18343" s="84">
        <f t="shared" si="3447"/>
        <v>38.5</v>
      </c>
      <c r="N18343" s="84">
        <f t="shared" si="3454"/>
        <v>-18.5</v>
      </c>
      <c r="O18343" s="118">
        <f t="shared" si="3455"/>
        <v>-862.28499999999997</v>
      </c>
      <c r="P18343" s="121">
        <f>AVERAGEIFS('Rekensheet Uurdata'!G:G,'Rekensheet Uurdata'!A:A,QUOTIENT('Rekensheet Kwartierdata'!A18343-1,4)+1)/4</f>
        <v>0</v>
      </c>
      <c r="Q18343" s="84">
        <f>IFERROR(VALUE(VLOOKUP(A18343,'Bron Productie'!A:H,3))/4,-1)</f>
        <v>0</v>
      </c>
      <c r="R18343" s="84">
        <f t="shared" si="3448"/>
        <v>0</v>
      </c>
      <c r="S18343" s="84">
        <f t="shared" si="3456"/>
        <v>0</v>
      </c>
      <c r="T18343" s="86">
        <f t="shared" si="3457"/>
        <v>0</v>
      </c>
    </row>
    <row r="18344" spans="1:20" x14ac:dyDescent="0.25">
      <c r="A18344" s="113">
        <f t="shared" si="3449"/>
        <v>18339</v>
      </c>
      <c r="B18344" s="185">
        <f t="shared" si="3451"/>
        <v>43292</v>
      </c>
      <c r="C18344" s="118">
        <f t="shared" si="3450"/>
        <v>7</v>
      </c>
      <c r="D18344" s="121">
        <f>VLOOKUP(CONCATENATE(B18344,C18344),'Bron BM-prijzen'!A:L,11,FALSE)</f>
        <v>41.28</v>
      </c>
      <c r="E18344" s="118">
        <f>VLOOKUP(CONCATENATE(B18344,C18344),'Bron BM-prijzen'!A:L,12,FALSE)</f>
        <v>41.28</v>
      </c>
      <c r="F18344" s="121">
        <f>AVERAGEIFS('Rekensheet Uurdata'!E:E,'Rekensheet Uurdata'!A:A,QUOTIENT('Rekensheet Kwartierdata'!A18344-1,4)+1)/4</f>
        <v>359.5</v>
      </c>
      <c r="G18344" s="84">
        <f>IFERROR(VALUE(VLOOKUP(A18344,'Bron Productie'!A:H,7))/4,-1)</f>
        <v>119.75</v>
      </c>
      <c r="H18344" s="84">
        <f t="shared" si="3446"/>
        <v>119.75</v>
      </c>
      <c r="I18344" s="84">
        <f t="shared" si="3452"/>
        <v>-239.75</v>
      </c>
      <c r="J18344" s="118">
        <f t="shared" si="3453"/>
        <v>-9896.880000000001</v>
      </c>
      <c r="K18344" s="121">
        <f>AVERAGEIFS('Rekensheet Uurdata'!F:F,'Rekensheet Uurdata'!A:A,QUOTIENT('Rekensheet Kwartierdata'!A18344-1,4)+1)/4</f>
        <v>57</v>
      </c>
      <c r="L18344" s="84">
        <f>IFERROR(VALUE(VLOOKUP(A18344,'Bron Productie'!A:H,5))/4,-1)</f>
        <v>42.75</v>
      </c>
      <c r="M18344" s="84">
        <f t="shared" si="3447"/>
        <v>42.75</v>
      </c>
      <c r="N18344" s="84">
        <f t="shared" si="3454"/>
        <v>-14.25</v>
      </c>
      <c r="O18344" s="118">
        <f t="shared" si="3455"/>
        <v>-588.24</v>
      </c>
      <c r="P18344" s="121">
        <f>AVERAGEIFS('Rekensheet Uurdata'!G:G,'Rekensheet Uurdata'!A:A,QUOTIENT('Rekensheet Kwartierdata'!A18344-1,4)+1)/4</f>
        <v>0</v>
      </c>
      <c r="Q18344" s="84">
        <f>IFERROR(VALUE(VLOOKUP(A18344,'Bron Productie'!A:H,3))/4,-1)</f>
        <v>0</v>
      </c>
      <c r="R18344" s="84">
        <f t="shared" si="3448"/>
        <v>0</v>
      </c>
      <c r="S18344" s="84">
        <f t="shared" si="3456"/>
        <v>0</v>
      </c>
      <c r="T18344" s="86">
        <f t="shared" si="3457"/>
        <v>0</v>
      </c>
    </row>
    <row r="18345" spans="1:20" x14ac:dyDescent="0.25">
      <c r="A18345" s="113">
        <f t="shared" si="3449"/>
        <v>18340</v>
      </c>
      <c r="B18345" s="185">
        <f t="shared" si="3451"/>
        <v>43292</v>
      </c>
      <c r="C18345" s="118">
        <f t="shared" si="3450"/>
        <v>8</v>
      </c>
      <c r="D18345" s="121">
        <f>VLOOKUP(CONCATENATE(B18345,C18345),'Bron BM-prijzen'!A:L,11,FALSE)</f>
        <v>38.61</v>
      </c>
      <c r="E18345" s="118">
        <f>VLOOKUP(CONCATENATE(B18345,C18345),'Bron BM-prijzen'!A:L,12,FALSE)</f>
        <v>38.61</v>
      </c>
      <c r="F18345" s="121">
        <f>AVERAGEIFS('Rekensheet Uurdata'!E:E,'Rekensheet Uurdata'!A:A,QUOTIENT('Rekensheet Kwartierdata'!A18345-1,4)+1)/4</f>
        <v>359.5</v>
      </c>
      <c r="G18345" s="84">
        <f>IFERROR(VALUE(VLOOKUP(A18345,'Bron Productie'!A:H,7))/4,-1)</f>
        <v>111.25</v>
      </c>
      <c r="H18345" s="84">
        <f t="shared" si="3446"/>
        <v>111.25</v>
      </c>
      <c r="I18345" s="84">
        <f t="shared" si="3452"/>
        <v>-248.25</v>
      </c>
      <c r="J18345" s="118">
        <f t="shared" si="3453"/>
        <v>-9584.932499999999</v>
      </c>
      <c r="K18345" s="121">
        <f>AVERAGEIFS('Rekensheet Uurdata'!F:F,'Rekensheet Uurdata'!A:A,QUOTIENT('Rekensheet Kwartierdata'!A18345-1,4)+1)/4</f>
        <v>57</v>
      </c>
      <c r="L18345" s="84">
        <f>IFERROR(VALUE(VLOOKUP(A18345,'Bron Productie'!A:H,5))/4,-1)</f>
        <v>41.25</v>
      </c>
      <c r="M18345" s="84">
        <f t="shared" si="3447"/>
        <v>41.25</v>
      </c>
      <c r="N18345" s="84">
        <f t="shared" si="3454"/>
        <v>-15.75</v>
      </c>
      <c r="O18345" s="118">
        <f t="shared" si="3455"/>
        <v>-608.10749999999996</v>
      </c>
      <c r="P18345" s="121">
        <f>AVERAGEIFS('Rekensheet Uurdata'!G:G,'Rekensheet Uurdata'!A:A,QUOTIENT('Rekensheet Kwartierdata'!A18345-1,4)+1)/4</f>
        <v>0</v>
      </c>
      <c r="Q18345" s="84">
        <f>IFERROR(VALUE(VLOOKUP(A18345,'Bron Productie'!A:H,3))/4,-1)</f>
        <v>0</v>
      </c>
      <c r="R18345" s="84">
        <f t="shared" si="3448"/>
        <v>0</v>
      </c>
      <c r="S18345" s="84">
        <f t="shared" si="3456"/>
        <v>0</v>
      </c>
      <c r="T18345" s="86">
        <f t="shared" si="3457"/>
        <v>0</v>
      </c>
    </row>
    <row r="18346" spans="1:20" x14ac:dyDescent="0.25">
      <c r="A18346" s="113">
        <f t="shared" si="3449"/>
        <v>18341</v>
      </c>
      <c r="B18346" s="185">
        <f t="shared" si="3451"/>
        <v>43292</v>
      </c>
      <c r="C18346" s="118">
        <f t="shared" si="3450"/>
        <v>9</v>
      </c>
      <c r="D18346" s="121">
        <f>VLOOKUP(CONCATENATE(B18346,C18346),'Bron BM-prijzen'!A:L,11,FALSE)</f>
        <v>50.71</v>
      </c>
      <c r="E18346" s="118">
        <f>VLOOKUP(CONCATENATE(B18346,C18346),'Bron BM-prijzen'!A:L,12,FALSE)</f>
        <v>50.71</v>
      </c>
      <c r="F18346" s="121">
        <f>AVERAGEIFS('Rekensheet Uurdata'!E:E,'Rekensheet Uurdata'!A:A,QUOTIENT('Rekensheet Kwartierdata'!A18346-1,4)+1)/4</f>
        <v>338.0625</v>
      </c>
      <c r="G18346" s="84">
        <f>IFERROR(VALUE(VLOOKUP(A18346,'Bron Productie'!A:H,7))/4,-1)</f>
        <v>110.25</v>
      </c>
      <c r="H18346" s="84">
        <f t="shared" si="3446"/>
        <v>110.25</v>
      </c>
      <c r="I18346" s="84">
        <f t="shared" si="3452"/>
        <v>-227.8125</v>
      </c>
      <c r="J18346" s="118">
        <f t="shared" si="3453"/>
        <v>-11552.371875000001</v>
      </c>
      <c r="K18346" s="121">
        <f>AVERAGEIFS('Rekensheet Uurdata'!F:F,'Rekensheet Uurdata'!A:A,QUOTIENT('Rekensheet Kwartierdata'!A18346-1,4)+1)/4</f>
        <v>54.3125</v>
      </c>
      <c r="L18346" s="84">
        <f>IFERROR(VALUE(VLOOKUP(A18346,'Bron Productie'!A:H,5))/4,-1)</f>
        <v>37.5</v>
      </c>
      <c r="M18346" s="84">
        <f t="shared" si="3447"/>
        <v>37.5</v>
      </c>
      <c r="N18346" s="84">
        <f t="shared" si="3454"/>
        <v>-16.8125</v>
      </c>
      <c r="O18346" s="118">
        <f t="shared" si="3455"/>
        <v>-852.56187499999999</v>
      </c>
      <c r="P18346" s="121">
        <f>AVERAGEIFS('Rekensheet Uurdata'!G:G,'Rekensheet Uurdata'!A:A,QUOTIENT('Rekensheet Kwartierdata'!A18346-1,4)+1)/4</f>
        <v>0</v>
      </c>
      <c r="Q18346" s="84">
        <f>IFERROR(VALUE(VLOOKUP(A18346,'Bron Productie'!A:H,3))/4,-1)</f>
        <v>0</v>
      </c>
      <c r="R18346" s="84">
        <f t="shared" si="3448"/>
        <v>0</v>
      </c>
      <c r="S18346" s="84">
        <f t="shared" si="3456"/>
        <v>0</v>
      </c>
      <c r="T18346" s="86">
        <f t="shared" si="3457"/>
        <v>0</v>
      </c>
    </row>
    <row r="18347" spans="1:20" x14ac:dyDescent="0.25">
      <c r="A18347" s="113">
        <f t="shared" si="3449"/>
        <v>18342</v>
      </c>
      <c r="B18347" s="185">
        <f t="shared" si="3451"/>
        <v>43292</v>
      </c>
      <c r="C18347" s="118">
        <f t="shared" si="3450"/>
        <v>10</v>
      </c>
      <c r="D18347" s="121">
        <f>VLOOKUP(CONCATENATE(B18347,C18347),'Bron BM-prijzen'!A:L,11,FALSE)</f>
        <v>45.44</v>
      </c>
      <c r="E18347" s="118">
        <f>VLOOKUP(CONCATENATE(B18347,C18347),'Bron BM-prijzen'!A:L,12,FALSE)</f>
        <v>45.44</v>
      </c>
      <c r="F18347" s="121">
        <f>AVERAGEIFS('Rekensheet Uurdata'!E:E,'Rekensheet Uurdata'!A:A,QUOTIENT('Rekensheet Kwartierdata'!A18347-1,4)+1)/4</f>
        <v>338.0625</v>
      </c>
      <c r="G18347" s="84">
        <f>IFERROR(VALUE(VLOOKUP(A18347,'Bron Productie'!A:H,7))/4,-1)</f>
        <v>103.75</v>
      </c>
      <c r="H18347" s="84">
        <f t="shared" si="3446"/>
        <v>103.75</v>
      </c>
      <c r="I18347" s="84">
        <f t="shared" si="3452"/>
        <v>-234.3125</v>
      </c>
      <c r="J18347" s="118">
        <f t="shared" si="3453"/>
        <v>-10647.16</v>
      </c>
      <c r="K18347" s="121">
        <f>AVERAGEIFS('Rekensheet Uurdata'!F:F,'Rekensheet Uurdata'!A:A,QUOTIENT('Rekensheet Kwartierdata'!A18347-1,4)+1)/4</f>
        <v>54.3125</v>
      </c>
      <c r="L18347" s="84">
        <f>IFERROR(VALUE(VLOOKUP(A18347,'Bron Productie'!A:H,5))/4,-1)</f>
        <v>37.5</v>
      </c>
      <c r="M18347" s="84">
        <f t="shared" si="3447"/>
        <v>37.5</v>
      </c>
      <c r="N18347" s="84">
        <f t="shared" si="3454"/>
        <v>-16.8125</v>
      </c>
      <c r="O18347" s="118">
        <f t="shared" si="3455"/>
        <v>-763.95999999999992</v>
      </c>
      <c r="P18347" s="121">
        <f>AVERAGEIFS('Rekensheet Uurdata'!G:G,'Rekensheet Uurdata'!A:A,QUOTIENT('Rekensheet Kwartierdata'!A18347-1,4)+1)/4</f>
        <v>0</v>
      </c>
      <c r="Q18347" s="84">
        <f>IFERROR(VALUE(VLOOKUP(A18347,'Bron Productie'!A:H,3))/4,-1)</f>
        <v>0</v>
      </c>
      <c r="R18347" s="84">
        <f t="shared" si="3448"/>
        <v>0</v>
      </c>
      <c r="S18347" s="84">
        <f t="shared" si="3456"/>
        <v>0</v>
      </c>
      <c r="T18347" s="86">
        <f t="shared" si="3457"/>
        <v>0</v>
      </c>
    </row>
    <row r="18348" spans="1:20" x14ac:dyDescent="0.25">
      <c r="A18348" s="113">
        <f t="shared" si="3449"/>
        <v>18343</v>
      </c>
      <c r="B18348" s="185">
        <f t="shared" si="3451"/>
        <v>43292</v>
      </c>
      <c r="C18348" s="118">
        <f t="shared" si="3450"/>
        <v>11</v>
      </c>
      <c r="D18348" s="121">
        <f>VLOOKUP(CONCATENATE(B18348,C18348),'Bron BM-prijzen'!A:L,11,FALSE)</f>
        <v>43.37</v>
      </c>
      <c r="E18348" s="118">
        <f>VLOOKUP(CONCATENATE(B18348,C18348),'Bron BM-prijzen'!A:L,12,FALSE)</f>
        <v>43.37</v>
      </c>
      <c r="F18348" s="121">
        <f>AVERAGEIFS('Rekensheet Uurdata'!E:E,'Rekensheet Uurdata'!A:A,QUOTIENT('Rekensheet Kwartierdata'!A18348-1,4)+1)/4</f>
        <v>338.0625</v>
      </c>
      <c r="G18348" s="84">
        <f>IFERROR(VALUE(VLOOKUP(A18348,'Bron Productie'!A:H,7))/4,-1)</f>
        <v>106.75</v>
      </c>
      <c r="H18348" s="84">
        <f t="shared" si="3446"/>
        <v>106.75</v>
      </c>
      <c r="I18348" s="84">
        <f t="shared" si="3452"/>
        <v>-231.3125</v>
      </c>
      <c r="J18348" s="118">
        <f t="shared" si="3453"/>
        <v>-10032.023125</v>
      </c>
      <c r="K18348" s="121">
        <f>AVERAGEIFS('Rekensheet Uurdata'!F:F,'Rekensheet Uurdata'!A:A,QUOTIENT('Rekensheet Kwartierdata'!A18348-1,4)+1)/4</f>
        <v>54.3125</v>
      </c>
      <c r="L18348" s="84">
        <f>IFERROR(VALUE(VLOOKUP(A18348,'Bron Productie'!A:H,5))/4,-1)</f>
        <v>35.25</v>
      </c>
      <c r="M18348" s="84">
        <f t="shared" si="3447"/>
        <v>35.25</v>
      </c>
      <c r="N18348" s="84">
        <f t="shared" si="3454"/>
        <v>-19.0625</v>
      </c>
      <c r="O18348" s="118">
        <f t="shared" si="3455"/>
        <v>-826.74062499999991</v>
      </c>
      <c r="P18348" s="121">
        <f>AVERAGEIFS('Rekensheet Uurdata'!G:G,'Rekensheet Uurdata'!A:A,QUOTIENT('Rekensheet Kwartierdata'!A18348-1,4)+1)/4</f>
        <v>0</v>
      </c>
      <c r="Q18348" s="84">
        <f>IFERROR(VALUE(VLOOKUP(A18348,'Bron Productie'!A:H,3))/4,-1)</f>
        <v>0</v>
      </c>
      <c r="R18348" s="84">
        <f t="shared" si="3448"/>
        <v>0</v>
      </c>
      <c r="S18348" s="84">
        <f t="shared" si="3456"/>
        <v>0</v>
      </c>
      <c r="T18348" s="86">
        <f t="shared" si="3457"/>
        <v>0</v>
      </c>
    </row>
    <row r="18349" spans="1:20" x14ac:dyDescent="0.25">
      <c r="A18349" s="113">
        <f t="shared" si="3449"/>
        <v>18344</v>
      </c>
      <c r="B18349" s="185">
        <f t="shared" si="3451"/>
        <v>43292</v>
      </c>
      <c r="C18349" s="118">
        <f t="shared" si="3450"/>
        <v>12</v>
      </c>
      <c r="D18349" s="121">
        <f>VLOOKUP(CONCATENATE(B18349,C18349),'Bron BM-prijzen'!A:L,11,FALSE)</f>
        <v>43.37</v>
      </c>
      <c r="E18349" s="118">
        <f>VLOOKUP(CONCATENATE(B18349,C18349),'Bron BM-prijzen'!A:L,12,FALSE)</f>
        <v>43.37</v>
      </c>
      <c r="F18349" s="121">
        <f>AVERAGEIFS('Rekensheet Uurdata'!E:E,'Rekensheet Uurdata'!A:A,QUOTIENT('Rekensheet Kwartierdata'!A18349-1,4)+1)/4</f>
        <v>338.0625</v>
      </c>
      <c r="G18349" s="84">
        <f>IFERROR(VALUE(VLOOKUP(A18349,'Bron Productie'!A:H,7))/4,-1)</f>
        <v>103.5</v>
      </c>
      <c r="H18349" s="84">
        <f t="shared" si="3446"/>
        <v>103.5</v>
      </c>
      <c r="I18349" s="84">
        <f t="shared" si="3452"/>
        <v>-234.5625</v>
      </c>
      <c r="J18349" s="118">
        <f t="shared" si="3453"/>
        <v>-10172.975624999999</v>
      </c>
      <c r="K18349" s="121">
        <f>AVERAGEIFS('Rekensheet Uurdata'!F:F,'Rekensheet Uurdata'!A:A,QUOTIENT('Rekensheet Kwartierdata'!A18349-1,4)+1)/4</f>
        <v>54.3125</v>
      </c>
      <c r="L18349" s="84">
        <f>IFERROR(VALUE(VLOOKUP(A18349,'Bron Productie'!A:H,5))/4,-1)</f>
        <v>33</v>
      </c>
      <c r="M18349" s="84">
        <f t="shared" si="3447"/>
        <v>33</v>
      </c>
      <c r="N18349" s="84">
        <f t="shared" si="3454"/>
        <v>-21.3125</v>
      </c>
      <c r="O18349" s="118">
        <f t="shared" si="3455"/>
        <v>-924.32312499999989</v>
      </c>
      <c r="P18349" s="121">
        <f>AVERAGEIFS('Rekensheet Uurdata'!G:G,'Rekensheet Uurdata'!A:A,QUOTIENT('Rekensheet Kwartierdata'!A18349-1,4)+1)/4</f>
        <v>0</v>
      </c>
      <c r="Q18349" s="84">
        <f>IFERROR(VALUE(VLOOKUP(A18349,'Bron Productie'!A:H,3))/4,-1)</f>
        <v>0</v>
      </c>
      <c r="R18349" s="84">
        <f t="shared" si="3448"/>
        <v>0</v>
      </c>
      <c r="S18349" s="84">
        <f t="shared" si="3456"/>
        <v>0</v>
      </c>
      <c r="T18349" s="86">
        <f t="shared" si="3457"/>
        <v>0</v>
      </c>
    </row>
    <row r="18350" spans="1:20" x14ac:dyDescent="0.25">
      <c r="A18350" s="113">
        <f t="shared" si="3449"/>
        <v>18345</v>
      </c>
      <c r="B18350" s="185">
        <f t="shared" si="3451"/>
        <v>43292</v>
      </c>
      <c r="C18350" s="118">
        <f t="shared" si="3450"/>
        <v>13</v>
      </c>
      <c r="D18350" s="121">
        <f>VLOOKUP(CONCATENATE(B18350,C18350),'Bron BM-prijzen'!A:L,11,FALSE)</f>
        <v>45.54</v>
      </c>
      <c r="E18350" s="118">
        <f>VLOOKUP(CONCATENATE(B18350,C18350),'Bron BM-prijzen'!A:L,12,FALSE)</f>
        <v>45.54</v>
      </c>
      <c r="F18350" s="121">
        <f>AVERAGEIFS('Rekensheet Uurdata'!E:E,'Rekensheet Uurdata'!A:A,QUOTIENT('Rekensheet Kwartierdata'!A18350-1,4)+1)/4</f>
        <v>301.5</v>
      </c>
      <c r="G18350" s="84">
        <f>IFERROR(VALUE(VLOOKUP(A18350,'Bron Productie'!A:H,7))/4,-1)</f>
        <v>102.25</v>
      </c>
      <c r="H18350" s="84">
        <f t="shared" si="3446"/>
        <v>102.25</v>
      </c>
      <c r="I18350" s="84">
        <f t="shared" si="3452"/>
        <v>-199.25</v>
      </c>
      <c r="J18350" s="118">
        <f t="shared" si="3453"/>
        <v>-9073.8449999999993</v>
      </c>
      <c r="K18350" s="121">
        <f>AVERAGEIFS('Rekensheet Uurdata'!F:F,'Rekensheet Uurdata'!A:A,QUOTIENT('Rekensheet Kwartierdata'!A18350-1,4)+1)/4</f>
        <v>51.5625</v>
      </c>
      <c r="L18350" s="84">
        <f>IFERROR(VALUE(VLOOKUP(A18350,'Bron Productie'!A:H,5))/4,-1)</f>
        <v>34.75</v>
      </c>
      <c r="M18350" s="84">
        <f t="shared" si="3447"/>
        <v>34.75</v>
      </c>
      <c r="N18350" s="84">
        <f t="shared" si="3454"/>
        <v>-16.8125</v>
      </c>
      <c r="O18350" s="118">
        <f t="shared" si="3455"/>
        <v>-765.64125000000001</v>
      </c>
      <c r="P18350" s="121">
        <f>AVERAGEIFS('Rekensheet Uurdata'!G:G,'Rekensheet Uurdata'!A:A,QUOTIENT('Rekensheet Kwartierdata'!A18350-1,4)+1)/4</f>
        <v>0</v>
      </c>
      <c r="Q18350" s="84">
        <f>IFERROR(VALUE(VLOOKUP(A18350,'Bron Productie'!A:H,3))/4,-1)</f>
        <v>0</v>
      </c>
      <c r="R18350" s="84">
        <f t="shared" si="3448"/>
        <v>0</v>
      </c>
      <c r="S18350" s="84">
        <f t="shared" si="3456"/>
        <v>0</v>
      </c>
      <c r="T18350" s="86">
        <f t="shared" si="3457"/>
        <v>0</v>
      </c>
    </row>
    <row r="18351" spans="1:20" x14ac:dyDescent="0.25">
      <c r="A18351" s="113">
        <f t="shared" si="3449"/>
        <v>18346</v>
      </c>
      <c r="B18351" s="185">
        <f t="shared" si="3451"/>
        <v>43292</v>
      </c>
      <c r="C18351" s="118">
        <f t="shared" si="3450"/>
        <v>14</v>
      </c>
      <c r="D18351" s="121">
        <f>VLOOKUP(CONCATENATE(B18351,C18351),'Bron BM-prijzen'!A:L,11,FALSE)</f>
        <v>43.38</v>
      </c>
      <c r="E18351" s="118">
        <f>VLOOKUP(CONCATENATE(B18351,C18351),'Bron BM-prijzen'!A:L,12,FALSE)</f>
        <v>43.38</v>
      </c>
      <c r="F18351" s="121">
        <f>AVERAGEIFS('Rekensheet Uurdata'!E:E,'Rekensheet Uurdata'!A:A,QUOTIENT('Rekensheet Kwartierdata'!A18351-1,4)+1)/4</f>
        <v>301.5</v>
      </c>
      <c r="G18351" s="84">
        <f>IFERROR(VALUE(VLOOKUP(A18351,'Bron Productie'!A:H,7))/4,-1)</f>
        <v>102.25</v>
      </c>
      <c r="H18351" s="84">
        <f t="shared" si="3446"/>
        <v>102.25</v>
      </c>
      <c r="I18351" s="84">
        <f t="shared" si="3452"/>
        <v>-199.25</v>
      </c>
      <c r="J18351" s="118">
        <f t="shared" si="3453"/>
        <v>-8643.4650000000001</v>
      </c>
      <c r="K18351" s="121">
        <f>AVERAGEIFS('Rekensheet Uurdata'!F:F,'Rekensheet Uurdata'!A:A,QUOTIENT('Rekensheet Kwartierdata'!A18351-1,4)+1)/4</f>
        <v>51.5625</v>
      </c>
      <c r="L18351" s="84">
        <f>IFERROR(VALUE(VLOOKUP(A18351,'Bron Productie'!A:H,5))/4,-1)</f>
        <v>37.5</v>
      </c>
      <c r="M18351" s="84">
        <f t="shared" si="3447"/>
        <v>37.5</v>
      </c>
      <c r="N18351" s="84">
        <f t="shared" si="3454"/>
        <v>-14.0625</v>
      </c>
      <c r="O18351" s="118">
        <f t="shared" si="3455"/>
        <v>-610.03125</v>
      </c>
      <c r="P18351" s="121">
        <f>AVERAGEIFS('Rekensheet Uurdata'!G:G,'Rekensheet Uurdata'!A:A,QUOTIENT('Rekensheet Kwartierdata'!A18351-1,4)+1)/4</f>
        <v>0</v>
      </c>
      <c r="Q18351" s="84">
        <f>IFERROR(VALUE(VLOOKUP(A18351,'Bron Productie'!A:H,3))/4,-1)</f>
        <v>0</v>
      </c>
      <c r="R18351" s="84">
        <f t="shared" si="3448"/>
        <v>0</v>
      </c>
      <c r="S18351" s="84">
        <f t="shared" si="3456"/>
        <v>0</v>
      </c>
      <c r="T18351" s="86">
        <f t="shared" si="3457"/>
        <v>0</v>
      </c>
    </row>
    <row r="18352" spans="1:20" x14ac:dyDescent="0.25">
      <c r="A18352" s="113">
        <f t="shared" si="3449"/>
        <v>18347</v>
      </c>
      <c r="B18352" s="185">
        <f t="shared" si="3451"/>
        <v>43292</v>
      </c>
      <c r="C18352" s="118">
        <f t="shared" si="3450"/>
        <v>15</v>
      </c>
      <c r="D18352" s="121">
        <f>VLOOKUP(CONCATENATE(B18352,C18352),'Bron BM-prijzen'!A:L,11,FALSE)</f>
        <v>42.61</v>
      </c>
      <c r="E18352" s="118">
        <f>VLOOKUP(CONCATENATE(B18352,C18352),'Bron BM-prijzen'!A:L,12,FALSE)</f>
        <v>42.61</v>
      </c>
      <c r="F18352" s="121">
        <f>AVERAGEIFS('Rekensheet Uurdata'!E:E,'Rekensheet Uurdata'!A:A,QUOTIENT('Rekensheet Kwartierdata'!A18352-1,4)+1)/4</f>
        <v>301.5</v>
      </c>
      <c r="G18352" s="84">
        <f>IFERROR(VALUE(VLOOKUP(A18352,'Bron Productie'!A:H,7))/4,-1)</f>
        <v>106.5</v>
      </c>
      <c r="H18352" s="84">
        <f t="shared" si="3446"/>
        <v>106.5</v>
      </c>
      <c r="I18352" s="84">
        <f t="shared" si="3452"/>
        <v>-195</v>
      </c>
      <c r="J18352" s="118">
        <f t="shared" si="3453"/>
        <v>-8308.9500000000007</v>
      </c>
      <c r="K18352" s="121">
        <f>AVERAGEIFS('Rekensheet Uurdata'!F:F,'Rekensheet Uurdata'!A:A,QUOTIENT('Rekensheet Kwartierdata'!A18352-1,4)+1)/4</f>
        <v>51.5625</v>
      </c>
      <c r="L18352" s="84">
        <f>IFERROR(VALUE(VLOOKUP(A18352,'Bron Productie'!A:H,5))/4,-1)</f>
        <v>39</v>
      </c>
      <c r="M18352" s="84">
        <f t="shared" si="3447"/>
        <v>39</v>
      </c>
      <c r="N18352" s="84">
        <f t="shared" si="3454"/>
        <v>-12.5625</v>
      </c>
      <c r="O18352" s="118">
        <f t="shared" si="3455"/>
        <v>-535.28812500000004</v>
      </c>
      <c r="P18352" s="121">
        <f>AVERAGEIFS('Rekensheet Uurdata'!G:G,'Rekensheet Uurdata'!A:A,QUOTIENT('Rekensheet Kwartierdata'!A18352-1,4)+1)/4</f>
        <v>0</v>
      </c>
      <c r="Q18352" s="84">
        <f>IFERROR(VALUE(VLOOKUP(A18352,'Bron Productie'!A:H,3))/4,-1)</f>
        <v>0</v>
      </c>
      <c r="R18352" s="84">
        <f t="shared" si="3448"/>
        <v>0</v>
      </c>
      <c r="S18352" s="84">
        <f t="shared" si="3456"/>
        <v>0</v>
      </c>
      <c r="T18352" s="86">
        <f t="shared" si="3457"/>
        <v>0</v>
      </c>
    </row>
    <row r="18353" spans="1:20" x14ac:dyDescent="0.25">
      <c r="A18353" s="113">
        <f t="shared" si="3449"/>
        <v>18348</v>
      </c>
      <c r="B18353" s="185">
        <f t="shared" si="3451"/>
        <v>43292</v>
      </c>
      <c r="C18353" s="118">
        <f t="shared" si="3450"/>
        <v>16</v>
      </c>
      <c r="D18353" s="121">
        <f>VLOOKUP(CONCATENATE(B18353,C18353),'Bron BM-prijzen'!A:L,11,FALSE)</f>
        <v>42.61</v>
      </c>
      <c r="E18353" s="118">
        <f>VLOOKUP(CONCATENATE(B18353,C18353),'Bron BM-prijzen'!A:L,12,FALSE)</f>
        <v>42.61</v>
      </c>
      <c r="F18353" s="121">
        <f>AVERAGEIFS('Rekensheet Uurdata'!E:E,'Rekensheet Uurdata'!A:A,QUOTIENT('Rekensheet Kwartierdata'!A18353-1,4)+1)/4</f>
        <v>301.5</v>
      </c>
      <c r="G18353" s="84">
        <f>IFERROR(VALUE(VLOOKUP(A18353,'Bron Productie'!A:H,7))/4,-1)</f>
        <v>91.5</v>
      </c>
      <c r="H18353" s="84">
        <f t="shared" si="3446"/>
        <v>91.5</v>
      </c>
      <c r="I18353" s="84">
        <f t="shared" si="3452"/>
        <v>-210</v>
      </c>
      <c r="J18353" s="118">
        <f t="shared" si="3453"/>
        <v>-8948.1</v>
      </c>
      <c r="K18353" s="121">
        <f>AVERAGEIFS('Rekensheet Uurdata'!F:F,'Rekensheet Uurdata'!A:A,QUOTIENT('Rekensheet Kwartierdata'!A18353-1,4)+1)/4</f>
        <v>51.5625</v>
      </c>
      <c r="L18353" s="84">
        <f>IFERROR(VALUE(VLOOKUP(A18353,'Bron Productie'!A:H,5))/4,-1)</f>
        <v>36</v>
      </c>
      <c r="M18353" s="84">
        <f t="shared" si="3447"/>
        <v>36</v>
      </c>
      <c r="N18353" s="84">
        <f t="shared" si="3454"/>
        <v>-15.5625</v>
      </c>
      <c r="O18353" s="118">
        <f t="shared" si="3455"/>
        <v>-663.11812499999996</v>
      </c>
      <c r="P18353" s="121">
        <f>AVERAGEIFS('Rekensheet Uurdata'!G:G,'Rekensheet Uurdata'!A:A,QUOTIENT('Rekensheet Kwartierdata'!A18353-1,4)+1)/4</f>
        <v>0</v>
      </c>
      <c r="Q18353" s="84">
        <f>IFERROR(VALUE(VLOOKUP(A18353,'Bron Productie'!A:H,3))/4,-1)</f>
        <v>0</v>
      </c>
      <c r="R18353" s="84">
        <f t="shared" si="3448"/>
        <v>0</v>
      </c>
      <c r="S18353" s="84">
        <f t="shared" si="3456"/>
        <v>0</v>
      </c>
      <c r="T18353" s="86">
        <f t="shared" si="3457"/>
        <v>0</v>
      </c>
    </row>
    <row r="18354" spans="1:20" x14ac:dyDescent="0.25">
      <c r="A18354" s="113">
        <f t="shared" si="3449"/>
        <v>18349</v>
      </c>
      <c r="B18354" s="185">
        <f t="shared" si="3451"/>
        <v>43292</v>
      </c>
      <c r="C18354" s="118">
        <f t="shared" si="3450"/>
        <v>17</v>
      </c>
      <c r="D18354" s="121">
        <f>VLOOKUP(CONCATENATE(B18354,C18354),'Bron BM-prijzen'!A:L,11,FALSE)</f>
        <v>40.020000000000003</v>
      </c>
      <c r="E18354" s="118">
        <f>VLOOKUP(CONCATENATE(B18354,C18354),'Bron BM-prijzen'!A:L,12,FALSE)</f>
        <v>40.020000000000003</v>
      </c>
      <c r="F18354" s="121">
        <f>AVERAGEIFS('Rekensheet Uurdata'!E:E,'Rekensheet Uurdata'!A:A,QUOTIENT('Rekensheet Kwartierdata'!A18354-1,4)+1)/4</f>
        <v>262.9375</v>
      </c>
      <c r="G18354" s="84">
        <f>IFERROR(VALUE(VLOOKUP(A18354,'Bron Productie'!A:H,7))/4,-1)</f>
        <v>87.25</v>
      </c>
      <c r="H18354" s="84">
        <f t="shared" si="3446"/>
        <v>87.25</v>
      </c>
      <c r="I18354" s="84">
        <f t="shared" si="3452"/>
        <v>-175.6875</v>
      </c>
      <c r="J18354" s="118">
        <f t="shared" si="3453"/>
        <v>-7031.013750000001</v>
      </c>
      <c r="K18354" s="121">
        <f>AVERAGEIFS('Rekensheet Uurdata'!F:F,'Rekensheet Uurdata'!A:A,QUOTIENT('Rekensheet Kwartierdata'!A18354-1,4)+1)/4</f>
        <v>46.3125</v>
      </c>
      <c r="L18354" s="84">
        <f>IFERROR(VALUE(VLOOKUP(A18354,'Bron Productie'!A:H,5))/4,-1)</f>
        <v>31.75</v>
      </c>
      <c r="M18354" s="84">
        <f t="shared" si="3447"/>
        <v>31.75</v>
      </c>
      <c r="N18354" s="84">
        <f t="shared" si="3454"/>
        <v>-14.5625</v>
      </c>
      <c r="O18354" s="118">
        <f t="shared" si="3455"/>
        <v>-582.79124999999999</v>
      </c>
      <c r="P18354" s="121">
        <f>AVERAGEIFS('Rekensheet Uurdata'!G:G,'Rekensheet Uurdata'!A:A,QUOTIENT('Rekensheet Kwartierdata'!A18354-1,4)+1)/4</f>
        <v>0</v>
      </c>
      <c r="Q18354" s="84">
        <f>IFERROR(VALUE(VLOOKUP(A18354,'Bron Productie'!A:H,3))/4,-1)</f>
        <v>0</v>
      </c>
      <c r="R18354" s="84">
        <f t="shared" si="3448"/>
        <v>0</v>
      </c>
      <c r="S18354" s="84">
        <f t="shared" si="3456"/>
        <v>0</v>
      </c>
      <c r="T18354" s="86">
        <f t="shared" si="3457"/>
        <v>0</v>
      </c>
    </row>
    <row r="18355" spans="1:20" x14ac:dyDescent="0.25">
      <c r="A18355" s="113">
        <f t="shared" si="3449"/>
        <v>18350</v>
      </c>
      <c r="B18355" s="185">
        <f t="shared" si="3451"/>
        <v>43292</v>
      </c>
      <c r="C18355" s="118">
        <f t="shared" si="3450"/>
        <v>18</v>
      </c>
      <c r="D18355" s="121">
        <f>VLOOKUP(CONCATENATE(B18355,C18355),'Bron BM-prijzen'!A:L,11,FALSE)</f>
        <v>41.13</v>
      </c>
      <c r="E18355" s="118">
        <f>VLOOKUP(CONCATENATE(B18355,C18355),'Bron BM-prijzen'!A:L,12,FALSE)</f>
        <v>41.13</v>
      </c>
      <c r="F18355" s="121">
        <f>AVERAGEIFS('Rekensheet Uurdata'!E:E,'Rekensheet Uurdata'!A:A,QUOTIENT('Rekensheet Kwartierdata'!A18355-1,4)+1)/4</f>
        <v>262.9375</v>
      </c>
      <c r="G18355" s="84">
        <f>IFERROR(VALUE(VLOOKUP(A18355,'Bron Productie'!A:H,7))/4,-1)</f>
        <v>84</v>
      </c>
      <c r="H18355" s="84">
        <f t="shared" si="3446"/>
        <v>84</v>
      </c>
      <c r="I18355" s="84">
        <f t="shared" si="3452"/>
        <v>-178.9375</v>
      </c>
      <c r="J18355" s="118">
        <f t="shared" si="3453"/>
        <v>-7359.6993750000001</v>
      </c>
      <c r="K18355" s="121">
        <f>AVERAGEIFS('Rekensheet Uurdata'!F:F,'Rekensheet Uurdata'!A:A,QUOTIENT('Rekensheet Kwartierdata'!A18355-1,4)+1)/4</f>
        <v>46.3125</v>
      </c>
      <c r="L18355" s="84">
        <f>IFERROR(VALUE(VLOOKUP(A18355,'Bron Productie'!A:H,5))/4,-1)</f>
        <v>28.75</v>
      </c>
      <c r="M18355" s="84">
        <f t="shared" si="3447"/>
        <v>28.75</v>
      </c>
      <c r="N18355" s="84">
        <f t="shared" si="3454"/>
        <v>-17.5625</v>
      </c>
      <c r="O18355" s="118">
        <f t="shared" si="3455"/>
        <v>-722.34562500000004</v>
      </c>
      <c r="P18355" s="121">
        <f>AVERAGEIFS('Rekensheet Uurdata'!G:G,'Rekensheet Uurdata'!A:A,QUOTIENT('Rekensheet Kwartierdata'!A18355-1,4)+1)/4</f>
        <v>0</v>
      </c>
      <c r="Q18355" s="84">
        <f>IFERROR(VALUE(VLOOKUP(A18355,'Bron Productie'!A:H,3))/4,-1)</f>
        <v>0</v>
      </c>
      <c r="R18355" s="84">
        <f t="shared" si="3448"/>
        <v>0</v>
      </c>
      <c r="S18355" s="84">
        <f t="shared" si="3456"/>
        <v>0</v>
      </c>
      <c r="T18355" s="86">
        <f t="shared" si="3457"/>
        <v>0</v>
      </c>
    </row>
    <row r="18356" spans="1:20" x14ac:dyDescent="0.25">
      <c r="A18356" s="113">
        <f t="shared" si="3449"/>
        <v>18351</v>
      </c>
      <c r="B18356" s="185">
        <f t="shared" si="3451"/>
        <v>43292</v>
      </c>
      <c r="C18356" s="118">
        <f t="shared" si="3450"/>
        <v>19</v>
      </c>
      <c r="D18356" s="121">
        <f>VLOOKUP(CONCATENATE(B18356,C18356),'Bron BM-prijzen'!A:L,11,FALSE)</f>
        <v>41.13</v>
      </c>
      <c r="E18356" s="118">
        <f>VLOOKUP(CONCATENATE(B18356,C18356),'Bron BM-prijzen'!A:L,12,FALSE)</f>
        <v>41.13</v>
      </c>
      <c r="F18356" s="121">
        <f>AVERAGEIFS('Rekensheet Uurdata'!E:E,'Rekensheet Uurdata'!A:A,QUOTIENT('Rekensheet Kwartierdata'!A18356-1,4)+1)/4</f>
        <v>262.9375</v>
      </c>
      <c r="G18356" s="84">
        <f>IFERROR(VALUE(VLOOKUP(A18356,'Bron Productie'!A:H,7))/4,-1)</f>
        <v>78.75</v>
      </c>
      <c r="H18356" s="84">
        <f t="shared" si="3446"/>
        <v>78.75</v>
      </c>
      <c r="I18356" s="84">
        <f t="shared" si="3452"/>
        <v>-184.1875</v>
      </c>
      <c r="J18356" s="118">
        <f t="shared" si="3453"/>
        <v>-7575.631875</v>
      </c>
      <c r="K18356" s="121">
        <f>AVERAGEIFS('Rekensheet Uurdata'!F:F,'Rekensheet Uurdata'!A:A,QUOTIENT('Rekensheet Kwartierdata'!A18356-1,4)+1)/4</f>
        <v>46.3125</v>
      </c>
      <c r="L18356" s="84">
        <f>IFERROR(VALUE(VLOOKUP(A18356,'Bron Productie'!A:H,5))/4,-1)</f>
        <v>23.75</v>
      </c>
      <c r="M18356" s="84">
        <f t="shared" si="3447"/>
        <v>23.75</v>
      </c>
      <c r="N18356" s="84">
        <f t="shared" si="3454"/>
        <v>-22.5625</v>
      </c>
      <c r="O18356" s="118">
        <f t="shared" si="3455"/>
        <v>-927.99562500000002</v>
      </c>
      <c r="P18356" s="121">
        <f>AVERAGEIFS('Rekensheet Uurdata'!G:G,'Rekensheet Uurdata'!A:A,QUOTIENT('Rekensheet Kwartierdata'!A18356-1,4)+1)/4</f>
        <v>0</v>
      </c>
      <c r="Q18356" s="84">
        <f>IFERROR(VALUE(VLOOKUP(A18356,'Bron Productie'!A:H,3))/4,-1)</f>
        <v>0</v>
      </c>
      <c r="R18356" s="84">
        <f t="shared" si="3448"/>
        <v>0</v>
      </c>
      <c r="S18356" s="84">
        <f t="shared" si="3456"/>
        <v>0</v>
      </c>
      <c r="T18356" s="86">
        <f t="shared" si="3457"/>
        <v>0</v>
      </c>
    </row>
    <row r="18357" spans="1:20" x14ac:dyDescent="0.25">
      <c r="A18357" s="113">
        <f t="shared" si="3449"/>
        <v>18352</v>
      </c>
      <c r="B18357" s="185">
        <f t="shared" si="3451"/>
        <v>43292</v>
      </c>
      <c r="C18357" s="118">
        <f t="shared" si="3450"/>
        <v>20</v>
      </c>
      <c r="D18357" s="121">
        <f>VLOOKUP(CONCATENATE(B18357,C18357),'Bron BM-prijzen'!A:L,11,FALSE)</f>
        <v>43.37</v>
      </c>
      <c r="E18357" s="118">
        <f>VLOOKUP(CONCATENATE(B18357,C18357),'Bron BM-prijzen'!A:L,12,FALSE)</f>
        <v>43.37</v>
      </c>
      <c r="F18357" s="121">
        <f>AVERAGEIFS('Rekensheet Uurdata'!E:E,'Rekensheet Uurdata'!A:A,QUOTIENT('Rekensheet Kwartierdata'!A18357-1,4)+1)/4</f>
        <v>262.9375</v>
      </c>
      <c r="G18357" s="84">
        <f>IFERROR(VALUE(VLOOKUP(A18357,'Bron Productie'!A:H,7))/4,-1)</f>
        <v>78.75</v>
      </c>
      <c r="H18357" s="84">
        <f t="shared" si="3446"/>
        <v>78.75</v>
      </c>
      <c r="I18357" s="84">
        <f t="shared" si="3452"/>
        <v>-184.1875</v>
      </c>
      <c r="J18357" s="118">
        <f t="shared" si="3453"/>
        <v>-7988.211875</v>
      </c>
      <c r="K18357" s="121">
        <f>AVERAGEIFS('Rekensheet Uurdata'!F:F,'Rekensheet Uurdata'!A:A,QUOTIENT('Rekensheet Kwartierdata'!A18357-1,4)+1)/4</f>
        <v>46.3125</v>
      </c>
      <c r="L18357" s="84">
        <f>IFERROR(VALUE(VLOOKUP(A18357,'Bron Productie'!A:H,5))/4,-1)</f>
        <v>23</v>
      </c>
      <c r="M18357" s="84">
        <f t="shared" si="3447"/>
        <v>23</v>
      </c>
      <c r="N18357" s="84">
        <f t="shared" si="3454"/>
        <v>-23.3125</v>
      </c>
      <c r="O18357" s="118">
        <f t="shared" si="3455"/>
        <v>-1011.0631249999999</v>
      </c>
      <c r="P18357" s="121">
        <f>AVERAGEIFS('Rekensheet Uurdata'!G:G,'Rekensheet Uurdata'!A:A,QUOTIENT('Rekensheet Kwartierdata'!A18357-1,4)+1)/4</f>
        <v>0</v>
      </c>
      <c r="Q18357" s="84">
        <f>IFERROR(VALUE(VLOOKUP(A18357,'Bron Productie'!A:H,3))/4,-1)</f>
        <v>0</v>
      </c>
      <c r="R18357" s="84">
        <f t="shared" si="3448"/>
        <v>0</v>
      </c>
      <c r="S18357" s="84">
        <f t="shared" si="3456"/>
        <v>0</v>
      </c>
      <c r="T18357" s="86">
        <f t="shared" si="3457"/>
        <v>0</v>
      </c>
    </row>
    <row r="18358" spans="1:20" x14ac:dyDescent="0.25">
      <c r="A18358" s="113">
        <f t="shared" si="3449"/>
        <v>18353</v>
      </c>
      <c r="B18358" s="185">
        <f t="shared" si="3451"/>
        <v>43292</v>
      </c>
      <c r="C18358" s="118">
        <f t="shared" si="3450"/>
        <v>21</v>
      </c>
      <c r="D18358" s="121">
        <f>VLOOKUP(CONCATENATE(B18358,C18358),'Bron BM-prijzen'!A:L,11,FALSE)</f>
        <v>43.49</v>
      </c>
      <c r="E18358" s="118">
        <f>VLOOKUP(CONCATENATE(B18358,C18358),'Bron BM-prijzen'!A:L,12,FALSE)</f>
        <v>43.49</v>
      </c>
      <c r="F18358" s="121">
        <f>AVERAGEIFS('Rekensheet Uurdata'!E:E,'Rekensheet Uurdata'!A:A,QUOTIENT('Rekensheet Kwartierdata'!A18358-1,4)+1)/4</f>
        <v>219.75</v>
      </c>
      <c r="G18358" s="84">
        <f>IFERROR(VALUE(VLOOKUP(A18358,'Bron Productie'!A:H,7))/4,-1)</f>
        <v>77.25</v>
      </c>
      <c r="H18358" s="84">
        <f t="shared" si="3446"/>
        <v>77.25</v>
      </c>
      <c r="I18358" s="84">
        <f t="shared" si="3452"/>
        <v>-142.5</v>
      </c>
      <c r="J18358" s="118">
        <f t="shared" si="3453"/>
        <v>-6197.3250000000007</v>
      </c>
      <c r="K18358" s="121">
        <f>AVERAGEIFS('Rekensheet Uurdata'!F:F,'Rekensheet Uurdata'!A:A,QUOTIENT('Rekensheet Kwartierdata'!A18358-1,4)+1)/4</f>
        <v>40.75</v>
      </c>
      <c r="L18358" s="84">
        <f>IFERROR(VALUE(VLOOKUP(A18358,'Bron Productie'!A:H,5))/4,-1)</f>
        <v>23</v>
      </c>
      <c r="M18358" s="84">
        <f t="shared" si="3447"/>
        <v>23</v>
      </c>
      <c r="N18358" s="84">
        <f t="shared" si="3454"/>
        <v>-17.75</v>
      </c>
      <c r="O18358" s="118">
        <f t="shared" si="3455"/>
        <v>-771.94749999999999</v>
      </c>
      <c r="P18358" s="121">
        <f>AVERAGEIFS('Rekensheet Uurdata'!G:G,'Rekensheet Uurdata'!A:A,QUOTIENT('Rekensheet Kwartierdata'!A18358-1,4)+1)/4</f>
        <v>0.25</v>
      </c>
      <c r="Q18358" s="84">
        <f>IFERROR(VALUE(VLOOKUP(A18358,'Bron Productie'!A:H,3))/4,-1)</f>
        <v>0</v>
      </c>
      <c r="R18358" s="84">
        <f t="shared" si="3448"/>
        <v>0</v>
      </c>
      <c r="S18358" s="84">
        <f t="shared" si="3456"/>
        <v>-0.25</v>
      </c>
      <c r="T18358" s="86">
        <f t="shared" si="3457"/>
        <v>-10.8725</v>
      </c>
    </row>
    <row r="18359" spans="1:20" x14ac:dyDescent="0.25">
      <c r="A18359" s="113">
        <f t="shared" si="3449"/>
        <v>18354</v>
      </c>
      <c r="B18359" s="185">
        <f t="shared" si="3451"/>
        <v>43292</v>
      </c>
      <c r="C18359" s="118">
        <f t="shared" si="3450"/>
        <v>22</v>
      </c>
      <c r="D18359" s="121">
        <f>VLOOKUP(CONCATENATE(B18359,C18359),'Bron BM-prijzen'!A:L,11,FALSE)</f>
        <v>50.71</v>
      </c>
      <c r="E18359" s="118">
        <f>VLOOKUP(CONCATENATE(B18359,C18359),'Bron BM-prijzen'!A:L,12,FALSE)</f>
        <v>50.71</v>
      </c>
      <c r="F18359" s="121">
        <f>AVERAGEIFS('Rekensheet Uurdata'!E:E,'Rekensheet Uurdata'!A:A,QUOTIENT('Rekensheet Kwartierdata'!A18359-1,4)+1)/4</f>
        <v>219.75</v>
      </c>
      <c r="G18359" s="84">
        <f>IFERROR(VALUE(VLOOKUP(A18359,'Bron Productie'!A:H,7))/4,-1)</f>
        <v>67.75</v>
      </c>
      <c r="H18359" s="84">
        <f t="shared" si="3446"/>
        <v>67.75</v>
      </c>
      <c r="I18359" s="84">
        <f t="shared" si="3452"/>
        <v>-152</v>
      </c>
      <c r="J18359" s="118">
        <f t="shared" si="3453"/>
        <v>-7707.92</v>
      </c>
      <c r="K18359" s="121">
        <f>AVERAGEIFS('Rekensheet Uurdata'!F:F,'Rekensheet Uurdata'!A:A,QUOTIENT('Rekensheet Kwartierdata'!A18359-1,4)+1)/4</f>
        <v>40.75</v>
      </c>
      <c r="L18359" s="84">
        <f>IFERROR(VALUE(VLOOKUP(A18359,'Bron Productie'!A:H,5))/4,-1)</f>
        <v>20</v>
      </c>
      <c r="M18359" s="84">
        <f t="shared" si="3447"/>
        <v>20</v>
      </c>
      <c r="N18359" s="84">
        <f t="shared" si="3454"/>
        <v>-20.75</v>
      </c>
      <c r="O18359" s="118">
        <f t="shared" si="3455"/>
        <v>-1052.2325000000001</v>
      </c>
      <c r="P18359" s="121">
        <f>AVERAGEIFS('Rekensheet Uurdata'!G:G,'Rekensheet Uurdata'!A:A,QUOTIENT('Rekensheet Kwartierdata'!A18359-1,4)+1)/4</f>
        <v>0.25</v>
      </c>
      <c r="Q18359" s="84">
        <f>IFERROR(VALUE(VLOOKUP(A18359,'Bron Productie'!A:H,3))/4,-1)</f>
        <v>0.25</v>
      </c>
      <c r="R18359" s="84">
        <f t="shared" si="3448"/>
        <v>0.25</v>
      </c>
      <c r="S18359" s="84">
        <f t="shared" si="3456"/>
        <v>0</v>
      </c>
      <c r="T18359" s="86">
        <f t="shared" si="3457"/>
        <v>0</v>
      </c>
    </row>
    <row r="18360" spans="1:20" x14ac:dyDescent="0.25">
      <c r="A18360" s="113">
        <f t="shared" si="3449"/>
        <v>18355</v>
      </c>
      <c r="B18360" s="185">
        <f t="shared" si="3451"/>
        <v>43292</v>
      </c>
      <c r="C18360" s="118">
        <f t="shared" si="3450"/>
        <v>23</v>
      </c>
      <c r="D18360" s="121">
        <f>VLOOKUP(CONCATENATE(B18360,C18360),'Bron BM-prijzen'!A:L,11,FALSE)</f>
        <v>48.19</v>
      </c>
      <c r="E18360" s="118">
        <f>VLOOKUP(CONCATENATE(B18360,C18360),'Bron BM-prijzen'!A:L,12,FALSE)</f>
        <v>48.19</v>
      </c>
      <c r="F18360" s="121">
        <f>AVERAGEIFS('Rekensheet Uurdata'!E:E,'Rekensheet Uurdata'!A:A,QUOTIENT('Rekensheet Kwartierdata'!A18360-1,4)+1)/4</f>
        <v>219.75</v>
      </c>
      <c r="G18360" s="84">
        <f>IFERROR(VALUE(VLOOKUP(A18360,'Bron Productie'!A:H,7))/4,-1)</f>
        <v>63.5</v>
      </c>
      <c r="H18360" s="84">
        <f t="shared" si="3446"/>
        <v>63.5</v>
      </c>
      <c r="I18360" s="84">
        <f t="shared" si="3452"/>
        <v>-156.25</v>
      </c>
      <c r="J18360" s="118">
        <f t="shared" si="3453"/>
        <v>-7529.6875</v>
      </c>
      <c r="K18360" s="121">
        <f>AVERAGEIFS('Rekensheet Uurdata'!F:F,'Rekensheet Uurdata'!A:A,QUOTIENT('Rekensheet Kwartierdata'!A18360-1,4)+1)/4</f>
        <v>40.75</v>
      </c>
      <c r="L18360" s="84">
        <f>IFERROR(VALUE(VLOOKUP(A18360,'Bron Productie'!A:H,5))/4,-1)</f>
        <v>21.5</v>
      </c>
      <c r="M18360" s="84">
        <f t="shared" si="3447"/>
        <v>21.5</v>
      </c>
      <c r="N18360" s="84">
        <f t="shared" si="3454"/>
        <v>-19.25</v>
      </c>
      <c r="O18360" s="118">
        <f t="shared" si="3455"/>
        <v>-927.65749999999991</v>
      </c>
      <c r="P18360" s="121">
        <f>AVERAGEIFS('Rekensheet Uurdata'!G:G,'Rekensheet Uurdata'!A:A,QUOTIENT('Rekensheet Kwartierdata'!A18360-1,4)+1)/4</f>
        <v>0.25</v>
      </c>
      <c r="Q18360" s="84">
        <f>IFERROR(VALUE(VLOOKUP(A18360,'Bron Productie'!A:H,3))/4,-1)</f>
        <v>0.25</v>
      </c>
      <c r="R18360" s="84">
        <f t="shared" si="3448"/>
        <v>0.25</v>
      </c>
      <c r="S18360" s="84">
        <f t="shared" si="3456"/>
        <v>0</v>
      </c>
      <c r="T18360" s="86">
        <f t="shared" si="3457"/>
        <v>0</v>
      </c>
    </row>
    <row r="18361" spans="1:20" x14ac:dyDescent="0.25">
      <c r="A18361" s="113">
        <f t="shared" si="3449"/>
        <v>18356</v>
      </c>
      <c r="B18361" s="185">
        <f t="shared" si="3451"/>
        <v>43292</v>
      </c>
      <c r="C18361" s="118">
        <f t="shared" si="3450"/>
        <v>24</v>
      </c>
      <c r="D18361" s="121">
        <f>VLOOKUP(CONCATENATE(B18361,C18361),'Bron BM-prijzen'!A:L,11,FALSE)</f>
        <v>40.020000000000003</v>
      </c>
      <c r="E18361" s="118">
        <f>VLOOKUP(CONCATENATE(B18361,C18361),'Bron BM-prijzen'!A:L,12,FALSE)</f>
        <v>40.020000000000003</v>
      </c>
      <c r="F18361" s="121">
        <f>AVERAGEIFS('Rekensheet Uurdata'!E:E,'Rekensheet Uurdata'!A:A,QUOTIENT('Rekensheet Kwartierdata'!A18361-1,4)+1)/4</f>
        <v>219.75</v>
      </c>
      <c r="G18361" s="84">
        <f>IFERROR(VALUE(VLOOKUP(A18361,'Bron Productie'!A:H,7))/4,-1)</f>
        <v>57.75</v>
      </c>
      <c r="H18361" s="84">
        <f t="shared" si="3446"/>
        <v>57.75</v>
      </c>
      <c r="I18361" s="84">
        <f t="shared" si="3452"/>
        <v>-162</v>
      </c>
      <c r="J18361" s="118">
        <f t="shared" si="3453"/>
        <v>-6483.2400000000007</v>
      </c>
      <c r="K18361" s="121">
        <f>AVERAGEIFS('Rekensheet Uurdata'!F:F,'Rekensheet Uurdata'!A:A,QUOTIENT('Rekensheet Kwartierdata'!A18361-1,4)+1)/4</f>
        <v>40.75</v>
      </c>
      <c r="L18361" s="84">
        <f>IFERROR(VALUE(VLOOKUP(A18361,'Bron Productie'!A:H,5))/4,-1)</f>
        <v>24.5</v>
      </c>
      <c r="M18361" s="84">
        <f t="shared" si="3447"/>
        <v>24.5</v>
      </c>
      <c r="N18361" s="84">
        <f t="shared" si="3454"/>
        <v>-16.25</v>
      </c>
      <c r="O18361" s="118">
        <f t="shared" si="3455"/>
        <v>-650.32500000000005</v>
      </c>
      <c r="P18361" s="121">
        <f>AVERAGEIFS('Rekensheet Uurdata'!G:G,'Rekensheet Uurdata'!A:A,QUOTIENT('Rekensheet Kwartierdata'!A18361-1,4)+1)/4</f>
        <v>0.25</v>
      </c>
      <c r="Q18361" s="84">
        <f>IFERROR(VALUE(VLOOKUP(A18361,'Bron Productie'!A:H,3))/4,-1)</f>
        <v>0.5</v>
      </c>
      <c r="R18361" s="84">
        <f t="shared" si="3448"/>
        <v>0.5</v>
      </c>
      <c r="S18361" s="84">
        <f t="shared" si="3456"/>
        <v>0.25</v>
      </c>
      <c r="T18361" s="86">
        <f t="shared" si="3457"/>
        <v>10.005000000000001</v>
      </c>
    </row>
    <row r="18362" spans="1:20" x14ac:dyDescent="0.25">
      <c r="A18362" s="113">
        <f t="shared" si="3449"/>
        <v>18357</v>
      </c>
      <c r="B18362" s="185">
        <f t="shared" si="3451"/>
        <v>43292</v>
      </c>
      <c r="C18362" s="118">
        <f t="shared" si="3450"/>
        <v>25</v>
      </c>
      <c r="D18362" s="121">
        <f>VLOOKUP(CONCATENATE(B18362,C18362),'Bron BM-prijzen'!A:L,11,FALSE)</f>
        <v>43.21</v>
      </c>
      <c r="E18362" s="118">
        <f>VLOOKUP(CONCATENATE(B18362,C18362),'Bron BM-prijzen'!A:L,12,FALSE)</f>
        <v>43.21</v>
      </c>
      <c r="F18362" s="121">
        <f>AVERAGEIFS('Rekensheet Uurdata'!E:E,'Rekensheet Uurdata'!A:A,QUOTIENT('Rekensheet Kwartierdata'!A18362-1,4)+1)/4</f>
        <v>166.5625</v>
      </c>
      <c r="G18362" s="84">
        <f>IFERROR(VALUE(VLOOKUP(A18362,'Bron Productie'!A:H,7))/4,-1)</f>
        <v>62.25</v>
      </c>
      <c r="H18362" s="84">
        <f t="shared" si="3446"/>
        <v>62.25</v>
      </c>
      <c r="I18362" s="84">
        <f t="shared" si="3452"/>
        <v>-104.3125</v>
      </c>
      <c r="J18362" s="118">
        <f t="shared" si="3453"/>
        <v>-4507.3431250000003</v>
      </c>
      <c r="K18362" s="121">
        <f>AVERAGEIFS('Rekensheet Uurdata'!F:F,'Rekensheet Uurdata'!A:A,QUOTIENT('Rekensheet Kwartierdata'!A18362-1,4)+1)/4</f>
        <v>33.375</v>
      </c>
      <c r="L18362" s="84">
        <f>IFERROR(VALUE(VLOOKUP(A18362,'Bron Productie'!A:H,5))/4,-1)</f>
        <v>28.75</v>
      </c>
      <c r="M18362" s="84">
        <f t="shared" si="3447"/>
        <v>28.75</v>
      </c>
      <c r="N18362" s="84">
        <f t="shared" si="3454"/>
        <v>-4.625</v>
      </c>
      <c r="O18362" s="118">
        <f t="shared" si="3455"/>
        <v>-199.84625</v>
      </c>
      <c r="P18362" s="121">
        <f>AVERAGEIFS('Rekensheet Uurdata'!G:G,'Rekensheet Uurdata'!A:A,QUOTIENT('Rekensheet Kwartierdata'!A18362-1,4)+1)/4</f>
        <v>12.6875</v>
      </c>
      <c r="Q18362" s="84">
        <f>IFERROR(VALUE(VLOOKUP(A18362,'Bron Productie'!A:H,3))/4,-1)</f>
        <v>0.5</v>
      </c>
      <c r="R18362" s="84">
        <f t="shared" si="3448"/>
        <v>0.5</v>
      </c>
      <c r="S18362" s="84">
        <f t="shared" si="3456"/>
        <v>-12.1875</v>
      </c>
      <c r="T18362" s="86">
        <f t="shared" si="3457"/>
        <v>-526.62187500000005</v>
      </c>
    </row>
    <row r="18363" spans="1:20" x14ac:dyDescent="0.25">
      <c r="A18363" s="113">
        <f t="shared" si="3449"/>
        <v>18358</v>
      </c>
      <c r="B18363" s="185">
        <f t="shared" si="3451"/>
        <v>43292</v>
      </c>
      <c r="C18363" s="118">
        <f t="shared" si="3450"/>
        <v>26</v>
      </c>
      <c r="D18363" s="121">
        <f>VLOOKUP(CONCATENATE(B18363,C18363),'Bron BM-prijzen'!A:L,11,FALSE)</f>
        <v>39.590000000000003</v>
      </c>
      <c r="E18363" s="118">
        <f>VLOOKUP(CONCATENATE(B18363,C18363),'Bron BM-prijzen'!A:L,12,FALSE)</f>
        <v>39.590000000000003</v>
      </c>
      <c r="F18363" s="121">
        <f>AVERAGEIFS('Rekensheet Uurdata'!E:E,'Rekensheet Uurdata'!A:A,QUOTIENT('Rekensheet Kwartierdata'!A18363-1,4)+1)/4</f>
        <v>166.5625</v>
      </c>
      <c r="G18363" s="84">
        <f>IFERROR(VALUE(VLOOKUP(A18363,'Bron Productie'!A:H,7))/4,-1)</f>
        <v>66</v>
      </c>
      <c r="H18363" s="84">
        <f t="shared" si="3446"/>
        <v>66</v>
      </c>
      <c r="I18363" s="84">
        <f t="shared" si="3452"/>
        <v>-100.5625</v>
      </c>
      <c r="J18363" s="118">
        <f t="shared" si="3453"/>
        <v>-3981.2693750000003</v>
      </c>
      <c r="K18363" s="121">
        <f>AVERAGEIFS('Rekensheet Uurdata'!F:F,'Rekensheet Uurdata'!A:A,QUOTIENT('Rekensheet Kwartierdata'!A18363-1,4)+1)/4</f>
        <v>33.375</v>
      </c>
      <c r="L18363" s="84">
        <f>IFERROR(VALUE(VLOOKUP(A18363,'Bron Productie'!A:H,5))/4,-1)</f>
        <v>28</v>
      </c>
      <c r="M18363" s="84">
        <f t="shared" si="3447"/>
        <v>28</v>
      </c>
      <c r="N18363" s="84">
        <f t="shared" si="3454"/>
        <v>-5.375</v>
      </c>
      <c r="O18363" s="118">
        <f t="shared" si="3455"/>
        <v>-212.79625000000001</v>
      </c>
      <c r="P18363" s="121">
        <f>AVERAGEIFS('Rekensheet Uurdata'!G:G,'Rekensheet Uurdata'!A:A,QUOTIENT('Rekensheet Kwartierdata'!A18363-1,4)+1)/4</f>
        <v>12.6875</v>
      </c>
      <c r="Q18363" s="84">
        <f>IFERROR(VALUE(VLOOKUP(A18363,'Bron Productie'!A:H,3))/4,-1)</f>
        <v>8.75</v>
      </c>
      <c r="R18363" s="84">
        <f t="shared" si="3448"/>
        <v>8.75</v>
      </c>
      <c r="S18363" s="84">
        <f t="shared" si="3456"/>
        <v>-3.9375</v>
      </c>
      <c r="T18363" s="86">
        <f t="shared" si="3457"/>
        <v>-155.885625</v>
      </c>
    </row>
    <row r="18364" spans="1:20" x14ac:dyDescent="0.25">
      <c r="A18364" s="113">
        <f t="shared" si="3449"/>
        <v>18359</v>
      </c>
      <c r="B18364" s="185">
        <f t="shared" si="3451"/>
        <v>43292</v>
      </c>
      <c r="C18364" s="118">
        <f t="shared" si="3450"/>
        <v>27</v>
      </c>
      <c r="D18364" s="121">
        <f>VLOOKUP(CONCATENATE(B18364,C18364),'Bron BM-prijzen'!A:L,11,FALSE)</f>
        <v>47.21</v>
      </c>
      <c r="E18364" s="118">
        <f>VLOOKUP(CONCATENATE(B18364,C18364),'Bron BM-prijzen'!A:L,12,FALSE)</f>
        <v>47.21</v>
      </c>
      <c r="F18364" s="121">
        <f>AVERAGEIFS('Rekensheet Uurdata'!E:E,'Rekensheet Uurdata'!A:A,QUOTIENT('Rekensheet Kwartierdata'!A18364-1,4)+1)/4</f>
        <v>166.5625</v>
      </c>
      <c r="G18364" s="84">
        <f>IFERROR(VALUE(VLOOKUP(A18364,'Bron Productie'!A:H,7))/4,-1)</f>
        <v>71.25</v>
      </c>
      <c r="H18364" s="84">
        <f t="shared" si="3446"/>
        <v>71.25</v>
      </c>
      <c r="I18364" s="84">
        <f t="shared" si="3452"/>
        <v>-95.3125</v>
      </c>
      <c r="J18364" s="118">
        <f t="shared" si="3453"/>
        <v>-4499.703125</v>
      </c>
      <c r="K18364" s="121">
        <f>AVERAGEIFS('Rekensheet Uurdata'!F:F,'Rekensheet Uurdata'!A:A,QUOTIENT('Rekensheet Kwartierdata'!A18364-1,4)+1)/4</f>
        <v>33.375</v>
      </c>
      <c r="L18364" s="84">
        <f>IFERROR(VALUE(VLOOKUP(A18364,'Bron Productie'!A:H,5))/4,-1)</f>
        <v>26.75</v>
      </c>
      <c r="M18364" s="84">
        <f t="shared" si="3447"/>
        <v>26.75</v>
      </c>
      <c r="N18364" s="84">
        <f t="shared" si="3454"/>
        <v>-6.625</v>
      </c>
      <c r="O18364" s="118">
        <f t="shared" si="3455"/>
        <v>-312.76625000000001</v>
      </c>
      <c r="P18364" s="121">
        <f>AVERAGEIFS('Rekensheet Uurdata'!G:G,'Rekensheet Uurdata'!A:A,QUOTIENT('Rekensheet Kwartierdata'!A18364-1,4)+1)/4</f>
        <v>12.6875</v>
      </c>
      <c r="Q18364" s="84">
        <f>IFERROR(VALUE(VLOOKUP(A18364,'Bron Productie'!A:H,3))/4,-1)</f>
        <v>16.75</v>
      </c>
      <c r="R18364" s="84">
        <f t="shared" si="3448"/>
        <v>16.75</v>
      </c>
      <c r="S18364" s="84">
        <f t="shared" si="3456"/>
        <v>4.0625</v>
      </c>
      <c r="T18364" s="86">
        <f t="shared" si="3457"/>
        <v>191.79062500000001</v>
      </c>
    </row>
    <row r="18365" spans="1:20" x14ac:dyDescent="0.25">
      <c r="A18365" s="113">
        <f t="shared" si="3449"/>
        <v>18360</v>
      </c>
      <c r="B18365" s="185">
        <f t="shared" si="3451"/>
        <v>43292</v>
      </c>
      <c r="C18365" s="118">
        <f t="shared" si="3450"/>
        <v>28</v>
      </c>
      <c r="D18365" s="121">
        <f>VLOOKUP(CONCATENATE(B18365,C18365),'Bron BM-prijzen'!A:L,11,FALSE)</f>
        <v>67.37</v>
      </c>
      <c r="E18365" s="118">
        <f>VLOOKUP(CONCATENATE(B18365,C18365),'Bron BM-prijzen'!A:L,12,FALSE)</f>
        <v>67.37</v>
      </c>
      <c r="F18365" s="121">
        <f>AVERAGEIFS('Rekensheet Uurdata'!E:E,'Rekensheet Uurdata'!A:A,QUOTIENT('Rekensheet Kwartierdata'!A18365-1,4)+1)/4</f>
        <v>166.5625</v>
      </c>
      <c r="G18365" s="84">
        <f>IFERROR(VALUE(VLOOKUP(A18365,'Bron Productie'!A:H,7))/4,-1)</f>
        <v>70.75</v>
      </c>
      <c r="H18365" s="84">
        <f t="shared" si="3446"/>
        <v>70.75</v>
      </c>
      <c r="I18365" s="84">
        <f t="shared" si="3452"/>
        <v>-95.8125</v>
      </c>
      <c r="J18365" s="118">
        <f t="shared" si="3453"/>
        <v>-6454.8881250000004</v>
      </c>
      <c r="K18365" s="121">
        <f>AVERAGEIFS('Rekensheet Uurdata'!F:F,'Rekensheet Uurdata'!A:A,QUOTIENT('Rekensheet Kwartierdata'!A18365-1,4)+1)/4</f>
        <v>33.375</v>
      </c>
      <c r="L18365" s="84">
        <f>IFERROR(VALUE(VLOOKUP(A18365,'Bron Productie'!A:H,5))/4,-1)</f>
        <v>29.5</v>
      </c>
      <c r="M18365" s="84">
        <f t="shared" si="3447"/>
        <v>29.5</v>
      </c>
      <c r="N18365" s="84">
        <f t="shared" si="3454"/>
        <v>-3.875</v>
      </c>
      <c r="O18365" s="118">
        <f t="shared" si="3455"/>
        <v>-261.05875000000003</v>
      </c>
      <c r="P18365" s="121">
        <f>AVERAGEIFS('Rekensheet Uurdata'!G:G,'Rekensheet Uurdata'!A:A,QUOTIENT('Rekensheet Kwartierdata'!A18365-1,4)+1)/4</f>
        <v>12.6875</v>
      </c>
      <c r="Q18365" s="84">
        <f>IFERROR(VALUE(VLOOKUP(A18365,'Bron Productie'!A:H,3))/4,-1)</f>
        <v>24.75</v>
      </c>
      <c r="R18365" s="84">
        <f t="shared" si="3448"/>
        <v>24.75</v>
      </c>
      <c r="S18365" s="84">
        <f t="shared" si="3456"/>
        <v>12.0625</v>
      </c>
      <c r="T18365" s="86">
        <f t="shared" si="3457"/>
        <v>812.6506250000001</v>
      </c>
    </row>
    <row r="18366" spans="1:20" x14ac:dyDescent="0.25">
      <c r="A18366" s="113">
        <f t="shared" si="3449"/>
        <v>18361</v>
      </c>
      <c r="B18366" s="185">
        <f t="shared" si="3451"/>
        <v>43292</v>
      </c>
      <c r="C18366" s="118">
        <f t="shared" si="3450"/>
        <v>29</v>
      </c>
      <c r="D18366" s="121">
        <f>VLOOKUP(CONCATENATE(B18366,C18366),'Bron BM-prijzen'!A:L,11,FALSE)</f>
        <v>39.200000000000003</v>
      </c>
      <c r="E18366" s="118">
        <f>VLOOKUP(CONCATENATE(B18366,C18366),'Bron BM-prijzen'!A:L,12,FALSE)</f>
        <v>39.200000000000003</v>
      </c>
      <c r="F18366" s="121">
        <f>AVERAGEIFS('Rekensheet Uurdata'!E:E,'Rekensheet Uurdata'!A:A,QUOTIENT('Rekensheet Kwartierdata'!A18366-1,4)+1)/4</f>
        <v>105.4375</v>
      </c>
      <c r="G18366" s="84">
        <f>IFERROR(VALUE(VLOOKUP(A18366,'Bron Productie'!A:H,7))/4,-1)</f>
        <v>71.25</v>
      </c>
      <c r="H18366" s="84">
        <f t="shared" si="3446"/>
        <v>71.25</v>
      </c>
      <c r="I18366" s="84">
        <f t="shared" si="3452"/>
        <v>-34.1875</v>
      </c>
      <c r="J18366" s="118">
        <f t="shared" si="3453"/>
        <v>-1340.15</v>
      </c>
      <c r="K18366" s="121">
        <f>AVERAGEIFS('Rekensheet Uurdata'!F:F,'Rekensheet Uurdata'!A:A,QUOTIENT('Rekensheet Kwartierdata'!A18366-1,4)+1)/4</f>
        <v>30.6875</v>
      </c>
      <c r="L18366" s="84">
        <f>IFERROR(VALUE(VLOOKUP(A18366,'Bron Productie'!A:H,5))/4,-1)</f>
        <v>25.5</v>
      </c>
      <c r="M18366" s="84">
        <f t="shared" si="3447"/>
        <v>25.5</v>
      </c>
      <c r="N18366" s="84">
        <f t="shared" si="3454"/>
        <v>-5.1875</v>
      </c>
      <c r="O18366" s="118">
        <f t="shared" si="3455"/>
        <v>-203.35000000000002</v>
      </c>
      <c r="P18366" s="121">
        <f>AVERAGEIFS('Rekensheet Uurdata'!G:G,'Rekensheet Uurdata'!A:A,QUOTIENT('Rekensheet Kwartierdata'!A18366-1,4)+1)/4</f>
        <v>46.25</v>
      </c>
      <c r="Q18366" s="84">
        <f>IFERROR(VALUE(VLOOKUP(A18366,'Bron Productie'!A:H,3))/4,-1)</f>
        <v>32.75</v>
      </c>
      <c r="R18366" s="84">
        <f t="shared" si="3448"/>
        <v>32.75</v>
      </c>
      <c r="S18366" s="84">
        <f t="shared" si="3456"/>
        <v>-13.5</v>
      </c>
      <c r="T18366" s="86">
        <f t="shared" si="3457"/>
        <v>-529.20000000000005</v>
      </c>
    </row>
    <row r="18367" spans="1:20" x14ac:dyDescent="0.25">
      <c r="A18367" s="113">
        <f t="shared" si="3449"/>
        <v>18362</v>
      </c>
      <c r="B18367" s="185">
        <f t="shared" si="3451"/>
        <v>43292</v>
      </c>
      <c r="C18367" s="118">
        <f t="shared" si="3450"/>
        <v>30</v>
      </c>
      <c r="D18367" s="121">
        <f>VLOOKUP(CONCATENATE(B18367,C18367),'Bron BM-prijzen'!A:L,11,FALSE)</f>
        <v>37.049999999999997</v>
      </c>
      <c r="E18367" s="118">
        <f>VLOOKUP(CONCATENATE(B18367,C18367),'Bron BM-prijzen'!A:L,12,FALSE)</f>
        <v>37.049999999999997</v>
      </c>
      <c r="F18367" s="121">
        <f>AVERAGEIFS('Rekensheet Uurdata'!E:E,'Rekensheet Uurdata'!A:A,QUOTIENT('Rekensheet Kwartierdata'!A18367-1,4)+1)/4</f>
        <v>105.4375</v>
      </c>
      <c r="G18367" s="84">
        <f>IFERROR(VALUE(VLOOKUP(A18367,'Bron Productie'!A:H,7))/4,-1)</f>
        <v>58.75</v>
      </c>
      <c r="H18367" s="84">
        <f t="shared" si="3446"/>
        <v>58.75</v>
      </c>
      <c r="I18367" s="84">
        <f t="shared" si="3452"/>
        <v>-46.6875</v>
      </c>
      <c r="J18367" s="118">
        <f t="shared" si="3453"/>
        <v>-1729.7718749999999</v>
      </c>
      <c r="K18367" s="121">
        <f>AVERAGEIFS('Rekensheet Uurdata'!F:F,'Rekensheet Uurdata'!A:A,QUOTIENT('Rekensheet Kwartierdata'!A18367-1,4)+1)/4</f>
        <v>30.6875</v>
      </c>
      <c r="L18367" s="84">
        <f>IFERROR(VALUE(VLOOKUP(A18367,'Bron Productie'!A:H,5))/4,-1)</f>
        <v>22</v>
      </c>
      <c r="M18367" s="84">
        <f t="shared" si="3447"/>
        <v>22</v>
      </c>
      <c r="N18367" s="84">
        <f t="shared" si="3454"/>
        <v>-8.6875</v>
      </c>
      <c r="O18367" s="118">
        <f t="shared" si="3455"/>
        <v>-321.87187499999999</v>
      </c>
      <c r="P18367" s="121">
        <f>AVERAGEIFS('Rekensheet Uurdata'!G:G,'Rekensheet Uurdata'!A:A,QUOTIENT('Rekensheet Kwartierdata'!A18367-1,4)+1)/4</f>
        <v>46.25</v>
      </c>
      <c r="Q18367" s="84">
        <f>IFERROR(VALUE(VLOOKUP(A18367,'Bron Productie'!A:H,3))/4,-1)</f>
        <v>41.75</v>
      </c>
      <c r="R18367" s="84">
        <f t="shared" si="3448"/>
        <v>41.75</v>
      </c>
      <c r="S18367" s="84">
        <f t="shared" si="3456"/>
        <v>-4.5</v>
      </c>
      <c r="T18367" s="86">
        <f t="shared" si="3457"/>
        <v>-166.72499999999999</v>
      </c>
    </row>
    <row r="18368" spans="1:20" x14ac:dyDescent="0.25">
      <c r="A18368" s="113">
        <f t="shared" si="3449"/>
        <v>18363</v>
      </c>
      <c r="B18368" s="185">
        <f t="shared" si="3451"/>
        <v>43292</v>
      </c>
      <c r="C18368" s="118">
        <f t="shared" si="3450"/>
        <v>31</v>
      </c>
      <c r="D18368" s="121">
        <f>VLOOKUP(CONCATENATE(B18368,C18368),'Bron BM-prijzen'!A:L,11,FALSE)</f>
        <v>52.45</v>
      </c>
      <c r="E18368" s="118">
        <f>VLOOKUP(CONCATENATE(B18368,C18368),'Bron BM-prijzen'!A:L,12,FALSE)</f>
        <v>52.45</v>
      </c>
      <c r="F18368" s="121">
        <f>AVERAGEIFS('Rekensheet Uurdata'!E:E,'Rekensheet Uurdata'!A:A,QUOTIENT('Rekensheet Kwartierdata'!A18368-1,4)+1)/4</f>
        <v>105.4375</v>
      </c>
      <c r="G18368" s="84">
        <f>IFERROR(VALUE(VLOOKUP(A18368,'Bron Productie'!A:H,7))/4,-1)</f>
        <v>56.75</v>
      </c>
      <c r="H18368" s="84">
        <f t="shared" si="3446"/>
        <v>56.75</v>
      </c>
      <c r="I18368" s="84">
        <f t="shared" si="3452"/>
        <v>-48.6875</v>
      </c>
      <c r="J18368" s="118">
        <f t="shared" si="3453"/>
        <v>-2553.6593750000002</v>
      </c>
      <c r="K18368" s="121">
        <f>AVERAGEIFS('Rekensheet Uurdata'!F:F,'Rekensheet Uurdata'!A:A,QUOTIENT('Rekensheet Kwartierdata'!A18368-1,4)+1)/4</f>
        <v>30.6875</v>
      </c>
      <c r="L18368" s="84">
        <f>IFERROR(VALUE(VLOOKUP(A18368,'Bron Productie'!A:H,5))/4,-1)</f>
        <v>23.25</v>
      </c>
      <c r="M18368" s="84">
        <f t="shared" si="3447"/>
        <v>23.25</v>
      </c>
      <c r="N18368" s="84">
        <f t="shared" si="3454"/>
        <v>-7.4375</v>
      </c>
      <c r="O18368" s="118">
        <f t="shared" si="3455"/>
        <v>-390.09687500000001</v>
      </c>
      <c r="P18368" s="121">
        <f>AVERAGEIFS('Rekensheet Uurdata'!G:G,'Rekensheet Uurdata'!A:A,QUOTIENT('Rekensheet Kwartierdata'!A18368-1,4)+1)/4</f>
        <v>46.25</v>
      </c>
      <c r="Q18368" s="84">
        <f>IFERROR(VALUE(VLOOKUP(A18368,'Bron Productie'!A:H,3))/4,-1)</f>
        <v>50.75</v>
      </c>
      <c r="R18368" s="84">
        <f t="shared" si="3448"/>
        <v>50.75</v>
      </c>
      <c r="S18368" s="84">
        <f t="shared" si="3456"/>
        <v>4.5</v>
      </c>
      <c r="T18368" s="86">
        <f t="shared" si="3457"/>
        <v>236.02500000000001</v>
      </c>
    </row>
    <row r="18369" spans="1:20" x14ac:dyDescent="0.25">
      <c r="A18369" s="113">
        <f t="shared" si="3449"/>
        <v>18364</v>
      </c>
      <c r="B18369" s="185">
        <f t="shared" si="3451"/>
        <v>43292</v>
      </c>
      <c r="C18369" s="118">
        <f t="shared" si="3450"/>
        <v>32</v>
      </c>
      <c r="D18369" s="121">
        <f>VLOOKUP(CONCATENATE(B18369,C18369),'Bron BM-prijzen'!A:L,11,FALSE)</f>
        <v>146.02000000000001</v>
      </c>
      <c r="E18369" s="118">
        <f>VLOOKUP(CONCATENATE(B18369,C18369),'Bron BM-prijzen'!A:L,12,FALSE)</f>
        <v>146.02000000000001</v>
      </c>
      <c r="F18369" s="121">
        <f>AVERAGEIFS('Rekensheet Uurdata'!E:E,'Rekensheet Uurdata'!A:A,QUOTIENT('Rekensheet Kwartierdata'!A18369-1,4)+1)/4</f>
        <v>105.4375</v>
      </c>
      <c r="G18369" s="84">
        <f>IFERROR(VALUE(VLOOKUP(A18369,'Bron Productie'!A:H,7))/4,-1)</f>
        <v>51.75</v>
      </c>
      <c r="H18369" s="84">
        <f t="shared" si="3446"/>
        <v>51.75</v>
      </c>
      <c r="I18369" s="84">
        <f t="shared" si="3452"/>
        <v>-53.6875</v>
      </c>
      <c r="J18369" s="118">
        <f t="shared" si="3453"/>
        <v>-7839.4487500000005</v>
      </c>
      <c r="K18369" s="121">
        <f>AVERAGEIFS('Rekensheet Uurdata'!F:F,'Rekensheet Uurdata'!A:A,QUOTIENT('Rekensheet Kwartierdata'!A18369-1,4)+1)/4</f>
        <v>30.6875</v>
      </c>
      <c r="L18369" s="84">
        <f>IFERROR(VALUE(VLOOKUP(A18369,'Bron Productie'!A:H,5))/4,-1)</f>
        <v>19.25</v>
      </c>
      <c r="M18369" s="84">
        <f t="shared" si="3447"/>
        <v>19.25</v>
      </c>
      <c r="N18369" s="84">
        <f t="shared" si="3454"/>
        <v>-11.4375</v>
      </c>
      <c r="O18369" s="118">
        <f t="shared" si="3455"/>
        <v>-1670.1037500000002</v>
      </c>
      <c r="P18369" s="121">
        <f>AVERAGEIFS('Rekensheet Uurdata'!G:G,'Rekensheet Uurdata'!A:A,QUOTIENT('Rekensheet Kwartierdata'!A18369-1,4)+1)/4</f>
        <v>46.25</v>
      </c>
      <c r="Q18369" s="84">
        <f>IFERROR(VALUE(VLOOKUP(A18369,'Bron Productie'!A:H,3))/4,-1)</f>
        <v>59.75</v>
      </c>
      <c r="R18369" s="84">
        <f t="shared" si="3448"/>
        <v>59.75</v>
      </c>
      <c r="S18369" s="84">
        <f t="shared" si="3456"/>
        <v>13.5</v>
      </c>
      <c r="T18369" s="86">
        <f t="shared" si="3457"/>
        <v>1971.2700000000002</v>
      </c>
    </row>
    <row r="18370" spans="1:20" x14ac:dyDescent="0.25">
      <c r="A18370" s="113">
        <f t="shared" si="3449"/>
        <v>18365</v>
      </c>
      <c r="B18370" s="185">
        <f t="shared" si="3451"/>
        <v>43292</v>
      </c>
      <c r="C18370" s="118">
        <f t="shared" si="3450"/>
        <v>33</v>
      </c>
      <c r="D18370" s="121">
        <f>VLOOKUP(CONCATENATE(B18370,C18370),'Bron BM-prijzen'!A:L,11,FALSE)</f>
        <v>51.49</v>
      </c>
      <c r="E18370" s="118">
        <f>VLOOKUP(CONCATENATE(B18370,C18370),'Bron BM-prijzen'!A:L,12,FALSE)</f>
        <v>35.03</v>
      </c>
      <c r="F18370" s="121">
        <f>AVERAGEIFS('Rekensheet Uurdata'!E:E,'Rekensheet Uurdata'!A:A,QUOTIENT('Rekensheet Kwartierdata'!A18370-1,4)+1)/4</f>
        <v>68.375</v>
      </c>
      <c r="G18370" s="84">
        <f>IFERROR(VALUE(VLOOKUP(A18370,'Bron Productie'!A:H,7))/4,-1)</f>
        <v>47</v>
      </c>
      <c r="H18370" s="84">
        <f t="shared" si="3446"/>
        <v>47</v>
      </c>
      <c r="I18370" s="84">
        <f t="shared" si="3452"/>
        <v>-21.375</v>
      </c>
      <c r="J18370" s="118">
        <f t="shared" si="3453"/>
        <v>-1100.5987500000001</v>
      </c>
      <c r="K18370" s="121">
        <f>AVERAGEIFS('Rekensheet Uurdata'!F:F,'Rekensheet Uurdata'!A:A,QUOTIENT('Rekensheet Kwartierdata'!A18370-1,4)+1)/4</f>
        <v>26.4375</v>
      </c>
      <c r="L18370" s="84">
        <f>IFERROR(VALUE(VLOOKUP(A18370,'Bron Productie'!A:H,5))/4,-1)</f>
        <v>16.5</v>
      </c>
      <c r="M18370" s="84">
        <f t="shared" si="3447"/>
        <v>16.5</v>
      </c>
      <c r="N18370" s="84">
        <f t="shared" si="3454"/>
        <v>-9.9375</v>
      </c>
      <c r="O18370" s="118">
        <f t="shared" si="3455"/>
        <v>-511.68187500000005</v>
      </c>
      <c r="P18370" s="121">
        <f>AVERAGEIFS('Rekensheet Uurdata'!G:G,'Rekensheet Uurdata'!A:A,QUOTIENT('Rekensheet Kwartierdata'!A18370-1,4)+1)/4</f>
        <v>95.75</v>
      </c>
      <c r="Q18370" s="84">
        <f>IFERROR(VALUE(VLOOKUP(A18370,'Bron Productie'!A:H,3))/4,-1)</f>
        <v>68.75</v>
      </c>
      <c r="R18370" s="84">
        <f t="shared" si="3448"/>
        <v>68.75</v>
      </c>
      <c r="S18370" s="84">
        <f t="shared" si="3456"/>
        <v>-27</v>
      </c>
      <c r="T18370" s="86">
        <f t="shared" si="3457"/>
        <v>-1390.23</v>
      </c>
    </row>
    <row r="18371" spans="1:20" x14ac:dyDescent="0.25">
      <c r="A18371" s="113">
        <f t="shared" si="3449"/>
        <v>18366</v>
      </c>
      <c r="B18371" s="185">
        <f t="shared" si="3451"/>
        <v>43292</v>
      </c>
      <c r="C18371" s="118">
        <f t="shared" si="3450"/>
        <v>34</v>
      </c>
      <c r="D18371" s="121">
        <f>VLOOKUP(CONCATENATE(B18371,C18371),'Bron BM-prijzen'!A:L,11,FALSE)</f>
        <v>43.06</v>
      </c>
      <c r="E18371" s="118">
        <f>VLOOKUP(CONCATENATE(B18371,C18371),'Bron BM-prijzen'!A:L,12,FALSE)</f>
        <v>43.06</v>
      </c>
      <c r="F18371" s="121">
        <f>AVERAGEIFS('Rekensheet Uurdata'!E:E,'Rekensheet Uurdata'!A:A,QUOTIENT('Rekensheet Kwartierdata'!A18371-1,4)+1)/4</f>
        <v>68.375</v>
      </c>
      <c r="G18371" s="84">
        <f>IFERROR(VALUE(VLOOKUP(A18371,'Bron Productie'!A:H,7))/4,-1)</f>
        <v>40.75</v>
      </c>
      <c r="H18371" s="84">
        <f t="shared" si="3446"/>
        <v>40.75</v>
      </c>
      <c r="I18371" s="84">
        <f t="shared" si="3452"/>
        <v>-27.625</v>
      </c>
      <c r="J18371" s="118">
        <f t="shared" si="3453"/>
        <v>-1189.5325</v>
      </c>
      <c r="K18371" s="121">
        <f>AVERAGEIFS('Rekensheet Uurdata'!F:F,'Rekensheet Uurdata'!A:A,QUOTIENT('Rekensheet Kwartierdata'!A18371-1,4)+1)/4</f>
        <v>26.4375</v>
      </c>
      <c r="L18371" s="84">
        <f>IFERROR(VALUE(VLOOKUP(A18371,'Bron Productie'!A:H,5))/4,-1)</f>
        <v>16.75</v>
      </c>
      <c r="M18371" s="84">
        <f t="shared" si="3447"/>
        <v>16.75</v>
      </c>
      <c r="N18371" s="84">
        <f t="shared" si="3454"/>
        <v>-9.6875</v>
      </c>
      <c r="O18371" s="118">
        <f t="shared" si="3455"/>
        <v>-417.14375000000001</v>
      </c>
      <c r="P18371" s="121">
        <f>AVERAGEIFS('Rekensheet Uurdata'!G:G,'Rekensheet Uurdata'!A:A,QUOTIENT('Rekensheet Kwartierdata'!A18371-1,4)+1)/4</f>
        <v>95.75</v>
      </c>
      <c r="Q18371" s="84">
        <f>IFERROR(VALUE(VLOOKUP(A18371,'Bron Productie'!A:H,3))/4,-1)</f>
        <v>86.75</v>
      </c>
      <c r="R18371" s="84">
        <f t="shared" si="3448"/>
        <v>86.75</v>
      </c>
      <c r="S18371" s="84">
        <f t="shared" si="3456"/>
        <v>-9</v>
      </c>
      <c r="T18371" s="86">
        <f t="shared" si="3457"/>
        <v>-387.54</v>
      </c>
    </row>
    <row r="18372" spans="1:20" x14ac:dyDescent="0.25">
      <c r="A18372" s="113">
        <f t="shared" si="3449"/>
        <v>18367</v>
      </c>
      <c r="B18372" s="185">
        <f t="shared" si="3451"/>
        <v>43292</v>
      </c>
      <c r="C18372" s="118">
        <f t="shared" si="3450"/>
        <v>35</v>
      </c>
      <c r="D18372" s="121">
        <f>VLOOKUP(CONCATENATE(B18372,C18372),'Bron BM-prijzen'!A:L,11,FALSE)</f>
        <v>43.03</v>
      </c>
      <c r="E18372" s="118">
        <f>VLOOKUP(CONCATENATE(B18372,C18372),'Bron BM-prijzen'!A:L,12,FALSE)</f>
        <v>43.03</v>
      </c>
      <c r="F18372" s="121">
        <f>AVERAGEIFS('Rekensheet Uurdata'!E:E,'Rekensheet Uurdata'!A:A,QUOTIENT('Rekensheet Kwartierdata'!A18372-1,4)+1)/4</f>
        <v>68.375</v>
      </c>
      <c r="G18372" s="84">
        <f>IFERROR(VALUE(VLOOKUP(A18372,'Bron Productie'!A:H,7))/4,-1)</f>
        <v>48.75</v>
      </c>
      <c r="H18372" s="84">
        <f t="shared" si="3446"/>
        <v>48.75</v>
      </c>
      <c r="I18372" s="84">
        <f t="shared" si="3452"/>
        <v>-19.625</v>
      </c>
      <c r="J18372" s="118">
        <f t="shared" si="3453"/>
        <v>-844.46375</v>
      </c>
      <c r="K18372" s="121">
        <f>AVERAGEIFS('Rekensheet Uurdata'!F:F,'Rekensheet Uurdata'!A:A,QUOTIENT('Rekensheet Kwartierdata'!A18372-1,4)+1)/4</f>
        <v>26.4375</v>
      </c>
      <c r="L18372" s="84">
        <f>IFERROR(VALUE(VLOOKUP(A18372,'Bron Productie'!A:H,5))/4,-1)</f>
        <v>15</v>
      </c>
      <c r="M18372" s="84">
        <f t="shared" si="3447"/>
        <v>15</v>
      </c>
      <c r="N18372" s="84">
        <f t="shared" si="3454"/>
        <v>-11.4375</v>
      </c>
      <c r="O18372" s="118">
        <f t="shared" si="3455"/>
        <v>-492.15562499999999</v>
      </c>
      <c r="P18372" s="121">
        <f>AVERAGEIFS('Rekensheet Uurdata'!G:G,'Rekensheet Uurdata'!A:A,QUOTIENT('Rekensheet Kwartierdata'!A18372-1,4)+1)/4</f>
        <v>95.75</v>
      </c>
      <c r="Q18372" s="84">
        <f>IFERROR(VALUE(VLOOKUP(A18372,'Bron Productie'!A:H,3))/4,-1)</f>
        <v>104.75</v>
      </c>
      <c r="R18372" s="84">
        <f t="shared" si="3448"/>
        <v>104.75</v>
      </c>
      <c r="S18372" s="84">
        <f t="shared" si="3456"/>
        <v>9</v>
      </c>
      <c r="T18372" s="86">
        <f t="shared" si="3457"/>
        <v>387.27</v>
      </c>
    </row>
    <row r="18373" spans="1:20" x14ac:dyDescent="0.25">
      <c r="A18373" s="113">
        <f t="shared" si="3449"/>
        <v>18368</v>
      </c>
      <c r="B18373" s="185">
        <f t="shared" si="3451"/>
        <v>43292</v>
      </c>
      <c r="C18373" s="118">
        <f t="shared" si="3450"/>
        <v>36</v>
      </c>
      <c r="D18373" s="121">
        <f>VLOOKUP(CONCATENATE(B18373,C18373),'Bron BM-prijzen'!A:L,11,FALSE)</f>
        <v>36.08</v>
      </c>
      <c r="E18373" s="118">
        <f>VLOOKUP(CONCATENATE(B18373,C18373),'Bron BM-prijzen'!A:L,12,FALSE)</f>
        <v>36.08</v>
      </c>
      <c r="F18373" s="121">
        <f>AVERAGEIFS('Rekensheet Uurdata'!E:E,'Rekensheet Uurdata'!A:A,QUOTIENT('Rekensheet Kwartierdata'!A18373-1,4)+1)/4</f>
        <v>68.375</v>
      </c>
      <c r="G18373" s="84">
        <f>IFERROR(VALUE(VLOOKUP(A18373,'Bron Productie'!A:H,7))/4,-1)</f>
        <v>49.75</v>
      </c>
      <c r="H18373" s="84">
        <f t="shared" si="3446"/>
        <v>49.75</v>
      </c>
      <c r="I18373" s="84">
        <f t="shared" si="3452"/>
        <v>-18.625</v>
      </c>
      <c r="J18373" s="118">
        <f t="shared" si="3453"/>
        <v>-671.99</v>
      </c>
      <c r="K18373" s="121">
        <f>AVERAGEIFS('Rekensheet Uurdata'!F:F,'Rekensheet Uurdata'!A:A,QUOTIENT('Rekensheet Kwartierdata'!A18373-1,4)+1)/4</f>
        <v>26.4375</v>
      </c>
      <c r="L18373" s="84">
        <f>IFERROR(VALUE(VLOOKUP(A18373,'Bron Productie'!A:H,5))/4,-1)</f>
        <v>16</v>
      </c>
      <c r="M18373" s="84">
        <f t="shared" si="3447"/>
        <v>16</v>
      </c>
      <c r="N18373" s="84">
        <f t="shared" si="3454"/>
        <v>-10.4375</v>
      </c>
      <c r="O18373" s="118">
        <f t="shared" si="3455"/>
        <v>-376.58499999999998</v>
      </c>
      <c r="P18373" s="121">
        <f>AVERAGEIFS('Rekensheet Uurdata'!G:G,'Rekensheet Uurdata'!A:A,QUOTIENT('Rekensheet Kwartierdata'!A18373-1,4)+1)/4</f>
        <v>95.75</v>
      </c>
      <c r="Q18373" s="84">
        <f>IFERROR(VALUE(VLOOKUP(A18373,'Bron Productie'!A:H,3))/4,-1)</f>
        <v>122.75</v>
      </c>
      <c r="R18373" s="84">
        <f t="shared" si="3448"/>
        <v>122.75</v>
      </c>
      <c r="S18373" s="84">
        <f t="shared" si="3456"/>
        <v>27</v>
      </c>
      <c r="T18373" s="86">
        <f t="shared" si="3457"/>
        <v>974.16</v>
      </c>
    </row>
    <row r="18374" spans="1:20" x14ac:dyDescent="0.25">
      <c r="A18374" s="113">
        <f t="shared" si="3449"/>
        <v>18369</v>
      </c>
      <c r="B18374" s="185">
        <f t="shared" si="3451"/>
        <v>43292</v>
      </c>
      <c r="C18374" s="118">
        <f t="shared" si="3450"/>
        <v>37</v>
      </c>
      <c r="D18374" s="121">
        <f>VLOOKUP(CONCATENATE(B18374,C18374),'Bron BM-prijzen'!A:L,11,FALSE)</f>
        <v>-64.83</v>
      </c>
      <c r="E18374" s="118">
        <f>VLOOKUP(CONCATENATE(B18374,C18374),'Bron BM-prijzen'!A:L,12,FALSE)</f>
        <v>-64.83</v>
      </c>
      <c r="F18374" s="121">
        <f>AVERAGEIFS('Rekensheet Uurdata'!E:E,'Rekensheet Uurdata'!A:A,QUOTIENT('Rekensheet Kwartierdata'!A18374-1,4)+1)/4</f>
        <v>89.1875</v>
      </c>
      <c r="G18374" s="84">
        <f>IFERROR(VALUE(VLOOKUP(A18374,'Bron Productie'!A:H,7))/4,-1)</f>
        <v>49.25</v>
      </c>
      <c r="H18374" s="84">
        <f t="shared" si="3446"/>
        <v>49.25</v>
      </c>
      <c r="I18374" s="84">
        <f t="shared" si="3452"/>
        <v>-39.9375</v>
      </c>
      <c r="J18374" s="118">
        <f t="shared" si="3453"/>
        <v>2589.1481249999997</v>
      </c>
      <c r="K18374" s="121">
        <f>AVERAGEIFS('Rekensheet Uurdata'!F:F,'Rekensheet Uurdata'!A:A,QUOTIENT('Rekensheet Kwartierdata'!A18374-1,4)+1)/4</f>
        <v>28.125</v>
      </c>
      <c r="L18374" s="84">
        <f>IFERROR(VALUE(VLOOKUP(A18374,'Bron Productie'!A:H,5))/4,-1)</f>
        <v>21.5</v>
      </c>
      <c r="M18374" s="84">
        <f t="shared" si="3447"/>
        <v>21.5</v>
      </c>
      <c r="N18374" s="84">
        <f t="shared" si="3454"/>
        <v>-6.625</v>
      </c>
      <c r="O18374" s="118">
        <f t="shared" si="3455"/>
        <v>429.49874999999997</v>
      </c>
      <c r="P18374" s="121">
        <f>AVERAGEIFS('Rekensheet Uurdata'!G:G,'Rekensheet Uurdata'!A:A,QUOTIENT('Rekensheet Kwartierdata'!A18374-1,4)+1)/4</f>
        <v>159.6875</v>
      </c>
      <c r="Q18374" s="84">
        <f>IFERROR(VALUE(VLOOKUP(A18374,'Bron Productie'!A:H,3))/4,-1)</f>
        <v>140.75</v>
      </c>
      <c r="R18374" s="84">
        <f t="shared" si="3448"/>
        <v>140.75</v>
      </c>
      <c r="S18374" s="84">
        <f t="shared" si="3456"/>
        <v>-18.9375</v>
      </c>
      <c r="T18374" s="86">
        <f t="shared" si="3457"/>
        <v>1227.7181249999999</v>
      </c>
    </row>
    <row r="18375" spans="1:20" x14ac:dyDescent="0.25">
      <c r="A18375" s="113">
        <f t="shared" si="3449"/>
        <v>18370</v>
      </c>
      <c r="B18375" s="185">
        <f t="shared" si="3451"/>
        <v>43292</v>
      </c>
      <c r="C18375" s="118">
        <f t="shared" si="3450"/>
        <v>38</v>
      </c>
      <c r="D18375" s="121">
        <f>VLOOKUP(CONCATENATE(B18375,C18375),'Bron BM-prijzen'!A:L,11,FALSE)</f>
        <v>36.53</v>
      </c>
      <c r="E18375" s="118">
        <f>VLOOKUP(CONCATENATE(B18375,C18375),'Bron BM-prijzen'!A:L,12,FALSE)</f>
        <v>36.53</v>
      </c>
      <c r="F18375" s="121">
        <f>AVERAGEIFS('Rekensheet Uurdata'!E:E,'Rekensheet Uurdata'!A:A,QUOTIENT('Rekensheet Kwartierdata'!A18375-1,4)+1)/4</f>
        <v>89.1875</v>
      </c>
      <c r="G18375" s="84">
        <f>IFERROR(VALUE(VLOOKUP(A18375,'Bron Productie'!A:H,7))/4,-1)</f>
        <v>56.5</v>
      </c>
      <c r="H18375" s="84">
        <f t="shared" ref="H18375:H18438" si="3458">IF(OR(F18375&lt;0,G18375&lt;0),-1,G18375*$H$1/$H$2)</f>
        <v>56.5</v>
      </c>
      <c r="I18375" s="84">
        <f t="shared" si="3452"/>
        <v>-32.6875</v>
      </c>
      <c r="J18375" s="118">
        <f t="shared" si="3453"/>
        <v>-1194.0743750000001</v>
      </c>
      <c r="K18375" s="121">
        <f>AVERAGEIFS('Rekensheet Uurdata'!F:F,'Rekensheet Uurdata'!A:A,QUOTIENT('Rekensheet Kwartierdata'!A18375-1,4)+1)/4</f>
        <v>28.125</v>
      </c>
      <c r="L18375" s="84">
        <f>IFERROR(VALUE(VLOOKUP(A18375,'Bron Productie'!A:H,5))/4,-1)</f>
        <v>24.75</v>
      </c>
      <c r="M18375" s="84">
        <f t="shared" ref="M18375:M18438" si="3459">IF(OR(K18375&lt;0,L18375&lt;0),-1,L18375*$M$1/$M$2)</f>
        <v>24.75</v>
      </c>
      <c r="N18375" s="84">
        <f t="shared" si="3454"/>
        <v>-3.375</v>
      </c>
      <c r="O18375" s="118">
        <f t="shared" si="3455"/>
        <v>-123.28875000000001</v>
      </c>
      <c r="P18375" s="121">
        <f>AVERAGEIFS('Rekensheet Uurdata'!G:G,'Rekensheet Uurdata'!A:A,QUOTIENT('Rekensheet Kwartierdata'!A18375-1,4)+1)/4</f>
        <v>159.6875</v>
      </c>
      <c r="Q18375" s="84">
        <f>IFERROR(VALUE(VLOOKUP(A18375,'Bron Productie'!A:H,3))/4,-1)</f>
        <v>153.25</v>
      </c>
      <c r="R18375" s="84">
        <f t="shared" ref="R18375:R18438" si="3460">IF(OR(P18375&lt;0,Q18375&lt;0),-1,Q18375*$R$1/$R$2)</f>
        <v>153.25</v>
      </c>
      <c r="S18375" s="84">
        <f t="shared" si="3456"/>
        <v>-6.4375</v>
      </c>
      <c r="T18375" s="86">
        <f t="shared" si="3457"/>
        <v>-235.16187500000001</v>
      </c>
    </row>
    <row r="18376" spans="1:20" x14ac:dyDescent="0.25">
      <c r="A18376" s="113">
        <f t="shared" ref="A18376:A18439" si="3461">A18375+1</f>
        <v>18371</v>
      </c>
      <c r="B18376" s="185">
        <f t="shared" si="3451"/>
        <v>43292</v>
      </c>
      <c r="C18376" s="118">
        <f t="shared" ref="C18376:C18439" si="3462">IF(C18375=96,1,C18375+1)</f>
        <v>39</v>
      </c>
      <c r="D18376" s="121">
        <f>VLOOKUP(CONCATENATE(B18376,C18376),'Bron BM-prijzen'!A:L,11,FALSE)</f>
        <v>35.21</v>
      </c>
      <c r="E18376" s="118">
        <f>VLOOKUP(CONCATENATE(B18376,C18376),'Bron BM-prijzen'!A:L,12,FALSE)</f>
        <v>35.21</v>
      </c>
      <c r="F18376" s="121">
        <f>AVERAGEIFS('Rekensheet Uurdata'!E:E,'Rekensheet Uurdata'!A:A,QUOTIENT('Rekensheet Kwartierdata'!A18376-1,4)+1)/4</f>
        <v>89.1875</v>
      </c>
      <c r="G18376" s="84">
        <f>IFERROR(VALUE(VLOOKUP(A18376,'Bron Productie'!A:H,7))/4,-1)</f>
        <v>55.75</v>
      </c>
      <c r="H18376" s="84">
        <f t="shared" si="3458"/>
        <v>55.75</v>
      </c>
      <c r="I18376" s="84">
        <f t="shared" si="3452"/>
        <v>-33.4375</v>
      </c>
      <c r="J18376" s="118">
        <f t="shared" si="3453"/>
        <v>-1177.3343750000001</v>
      </c>
      <c r="K18376" s="121">
        <f>AVERAGEIFS('Rekensheet Uurdata'!F:F,'Rekensheet Uurdata'!A:A,QUOTIENT('Rekensheet Kwartierdata'!A18376-1,4)+1)/4</f>
        <v>28.125</v>
      </c>
      <c r="L18376" s="84">
        <f>IFERROR(VALUE(VLOOKUP(A18376,'Bron Productie'!A:H,5))/4,-1)</f>
        <v>21.5</v>
      </c>
      <c r="M18376" s="84">
        <f t="shared" si="3459"/>
        <v>21.5</v>
      </c>
      <c r="N18376" s="84">
        <f t="shared" si="3454"/>
        <v>-6.625</v>
      </c>
      <c r="O18376" s="118">
        <f t="shared" si="3455"/>
        <v>-233.26625000000001</v>
      </c>
      <c r="P18376" s="121">
        <f>AVERAGEIFS('Rekensheet Uurdata'!G:G,'Rekensheet Uurdata'!A:A,QUOTIENT('Rekensheet Kwartierdata'!A18376-1,4)+1)/4</f>
        <v>159.6875</v>
      </c>
      <c r="Q18376" s="84">
        <f>IFERROR(VALUE(VLOOKUP(A18376,'Bron Productie'!A:H,3))/4,-1)</f>
        <v>166</v>
      </c>
      <c r="R18376" s="84">
        <f t="shared" si="3460"/>
        <v>166</v>
      </c>
      <c r="S18376" s="84">
        <f t="shared" si="3456"/>
        <v>6.3125</v>
      </c>
      <c r="T18376" s="86">
        <f t="shared" si="3457"/>
        <v>222.263125</v>
      </c>
    </row>
    <row r="18377" spans="1:20" x14ac:dyDescent="0.25">
      <c r="A18377" s="113">
        <f t="shared" si="3461"/>
        <v>18372</v>
      </c>
      <c r="B18377" s="185">
        <f t="shared" si="3451"/>
        <v>43292</v>
      </c>
      <c r="C18377" s="118">
        <f t="shared" si="3462"/>
        <v>40</v>
      </c>
      <c r="D18377" s="121">
        <f>VLOOKUP(CONCATENATE(B18377,C18377),'Bron BM-prijzen'!A:L,11,FALSE)</f>
        <v>33.479999999999997</v>
      </c>
      <c r="E18377" s="118">
        <f>VLOOKUP(CONCATENATE(B18377,C18377),'Bron BM-prijzen'!A:L,12,FALSE)</f>
        <v>33.479999999999997</v>
      </c>
      <c r="F18377" s="121">
        <f>AVERAGEIFS('Rekensheet Uurdata'!E:E,'Rekensheet Uurdata'!A:A,QUOTIENT('Rekensheet Kwartierdata'!A18377-1,4)+1)/4</f>
        <v>89.1875</v>
      </c>
      <c r="G18377" s="84">
        <f>IFERROR(VALUE(VLOOKUP(A18377,'Bron Productie'!A:H,7))/4,-1)</f>
        <v>63</v>
      </c>
      <c r="H18377" s="84">
        <f t="shared" si="3458"/>
        <v>63</v>
      </c>
      <c r="I18377" s="84">
        <f t="shared" si="3452"/>
        <v>-26.1875</v>
      </c>
      <c r="J18377" s="118">
        <f t="shared" si="3453"/>
        <v>-876.75749999999994</v>
      </c>
      <c r="K18377" s="121">
        <f>AVERAGEIFS('Rekensheet Uurdata'!F:F,'Rekensheet Uurdata'!A:A,QUOTIENT('Rekensheet Kwartierdata'!A18377-1,4)+1)/4</f>
        <v>28.125</v>
      </c>
      <c r="L18377" s="84">
        <f>IFERROR(VALUE(VLOOKUP(A18377,'Bron Productie'!A:H,5))/4,-1)</f>
        <v>18.5</v>
      </c>
      <c r="M18377" s="84">
        <f t="shared" si="3459"/>
        <v>18.5</v>
      </c>
      <c r="N18377" s="84">
        <f t="shared" si="3454"/>
        <v>-9.625</v>
      </c>
      <c r="O18377" s="118">
        <f t="shared" si="3455"/>
        <v>-322.24499999999995</v>
      </c>
      <c r="P18377" s="121">
        <f>AVERAGEIFS('Rekensheet Uurdata'!G:G,'Rekensheet Uurdata'!A:A,QUOTIENT('Rekensheet Kwartierdata'!A18377-1,4)+1)/4</f>
        <v>159.6875</v>
      </c>
      <c r="Q18377" s="84">
        <f>IFERROR(VALUE(VLOOKUP(A18377,'Bron Productie'!A:H,3))/4,-1)</f>
        <v>178.75</v>
      </c>
      <c r="R18377" s="84">
        <f t="shared" si="3460"/>
        <v>178.75</v>
      </c>
      <c r="S18377" s="84">
        <f t="shared" si="3456"/>
        <v>19.0625</v>
      </c>
      <c r="T18377" s="86">
        <f t="shared" si="3457"/>
        <v>638.21249999999998</v>
      </c>
    </row>
    <row r="18378" spans="1:20" x14ac:dyDescent="0.25">
      <c r="A18378" s="113">
        <f t="shared" si="3461"/>
        <v>18373</v>
      </c>
      <c r="B18378" s="185">
        <f t="shared" si="3451"/>
        <v>43292</v>
      </c>
      <c r="C18378" s="118">
        <f t="shared" si="3462"/>
        <v>41</v>
      </c>
      <c r="D18378" s="121">
        <f>VLOOKUP(CONCATENATE(B18378,C18378),'Bron BM-prijzen'!A:L,11,FALSE)</f>
        <v>67.37</v>
      </c>
      <c r="E18378" s="118">
        <f>VLOOKUP(CONCATENATE(B18378,C18378),'Bron BM-prijzen'!A:L,12,FALSE)</f>
        <v>67.37</v>
      </c>
      <c r="F18378" s="121">
        <f>AVERAGEIFS('Rekensheet Uurdata'!E:E,'Rekensheet Uurdata'!A:A,QUOTIENT('Rekensheet Kwartierdata'!A18378-1,4)+1)/4</f>
        <v>122.0625</v>
      </c>
      <c r="G18378" s="84">
        <f>IFERROR(VALUE(VLOOKUP(A18378,'Bron Productie'!A:H,7))/4,-1)</f>
        <v>65.25</v>
      </c>
      <c r="H18378" s="84">
        <f t="shared" si="3458"/>
        <v>65.25</v>
      </c>
      <c r="I18378" s="84">
        <f t="shared" si="3452"/>
        <v>-56.8125</v>
      </c>
      <c r="J18378" s="118">
        <f t="shared" si="3453"/>
        <v>-3827.4581250000001</v>
      </c>
      <c r="K18378" s="121">
        <f>AVERAGEIFS('Rekensheet Uurdata'!F:F,'Rekensheet Uurdata'!A:A,QUOTIENT('Rekensheet Kwartierdata'!A18378-1,4)+1)/4</f>
        <v>32.125</v>
      </c>
      <c r="L18378" s="84">
        <f>IFERROR(VALUE(VLOOKUP(A18378,'Bron Productie'!A:H,5))/4,-1)</f>
        <v>20.75</v>
      </c>
      <c r="M18378" s="84">
        <f t="shared" si="3459"/>
        <v>20.75</v>
      </c>
      <c r="N18378" s="84">
        <f t="shared" si="3454"/>
        <v>-11.375</v>
      </c>
      <c r="O18378" s="118">
        <f t="shared" si="3455"/>
        <v>-766.33375000000001</v>
      </c>
      <c r="P18378" s="121">
        <f>AVERAGEIFS('Rekensheet Uurdata'!G:G,'Rekensheet Uurdata'!A:A,QUOTIENT('Rekensheet Kwartierdata'!A18378-1,4)+1)/4</f>
        <v>199.3125</v>
      </c>
      <c r="Q18378" s="84">
        <f>IFERROR(VALUE(VLOOKUP(A18378,'Bron Productie'!A:H,3))/4,-1)</f>
        <v>191.25</v>
      </c>
      <c r="R18378" s="84">
        <f t="shared" si="3460"/>
        <v>191.25</v>
      </c>
      <c r="S18378" s="84">
        <f t="shared" si="3456"/>
        <v>-8.0625</v>
      </c>
      <c r="T18378" s="86">
        <f t="shared" si="3457"/>
        <v>-543.17062500000009</v>
      </c>
    </row>
    <row r="18379" spans="1:20" x14ac:dyDescent="0.25">
      <c r="A18379" s="113">
        <f t="shared" si="3461"/>
        <v>18374</v>
      </c>
      <c r="B18379" s="185">
        <f t="shared" si="3451"/>
        <v>43292</v>
      </c>
      <c r="C18379" s="118">
        <f t="shared" si="3462"/>
        <v>42</v>
      </c>
      <c r="D18379" s="121">
        <f>VLOOKUP(CONCATENATE(B18379,C18379),'Bron BM-prijzen'!A:L,11,FALSE)</f>
        <v>44.69</v>
      </c>
      <c r="E18379" s="118">
        <f>VLOOKUP(CONCATENATE(B18379,C18379),'Bron BM-prijzen'!A:L,12,FALSE)</f>
        <v>44.69</v>
      </c>
      <c r="F18379" s="121">
        <f>AVERAGEIFS('Rekensheet Uurdata'!E:E,'Rekensheet Uurdata'!A:A,QUOTIENT('Rekensheet Kwartierdata'!A18379-1,4)+1)/4</f>
        <v>122.0625</v>
      </c>
      <c r="G18379" s="84">
        <f>IFERROR(VALUE(VLOOKUP(A18379,'Bron Productie'!A:H,7))/4,-1)</f>
        <v>67.75</v>
      </c>
      <c r="H18379" s="84">
        <f t="shared" si="3458"/>
        <v>67.75</v>
      </c>
      <c r="I18379" s="84">
        <f t="shared" si="3452"/>
        <v>-54.3125</v>
      </c>
      <c r="J18379" s="118">
        <f t="shared" si="3453"/>
        <v>-2427.225625</v>
      </c>
      <c r="K18379" s="121">
        <f>AVERAGEIFS('Rekensheet Uurdata'!F:F,'Rekensheet Uurdata'!A:A,QUOTIENT('Rekensheet Kwartierdata'!A18379-1,4)+1)/4</f>
        <v>32.125</v>
      </c>
      <c r="L18379" s="84">
        <f>IFERROR(VALUE(VLOOKUP(A18379,'Bron Productie'!A:H,5))/4,-1)</f>
        <v>23.25</v>
      </c>
      <c r="M18379" s="84">
        <f t="shared" si="3459"/>
        <v>23.25</v>
      </c>
      <c r="N18379" s="84">
        <f t="shared" si="3454"/>
        <v>-8.875</v>
      </c>
      <c r="O18379" s="118">
        <f t="shared" si="3455"/>
        <v>-396.62374999999997</v>
      </c>
      <c r="P18379" s="121">
        <f>AVERAGEIFS('Rekensheet Uurdata'!G:G,'Rekensheet Uurdata'!A:A,QUOTIENT('Rekensheet Kwartierdata'!A18379-1,4)+1)/4</f>
        <v>199.3125</v>
      </c>
      <c r="Q18379" s="84">
        <f>IFERROR(VALUE(VLOOKUP(A18379,'Bron Productie'!A:H,3))/4,-1)</f>
        <v>196.75</v>
      </c>
      <c r="R18379" s="84">
        <f t="shared" si="3460"/>
        <v>196.75</v>
      </c>
      <c r="S18379" s="84">
        <f t="shared" si="3456"/>
        <v>-2.5625</v>
      </c>
      <c r="T18379" s="86">
        <f t="shared" si="3457"/>
        <v>-114.518125</v>
      </c>
    </row>
    <row r="18380" spans="1:20" x14ac:dyDescent="0.25">
      <c r="A18380" s="113">
        <f t="shared" si="3461"/>
        <v>18375</v>
      </c>
      <c r="B18380" s="185">
        <f t="shared" si="3451"/>
        <v>43292</v>
      </c>
      <c r="C18380" s="118">
        <f t="shared" si="3462"/>
        <v>43</v>
      </c>
      <c r="D18380" s="121">
        <f>VLOOKUP(CONCATENATE(B18380,C18380),'Bron BM-prijzen'!A:L,11,FALSE)</f>
        <v>47.21</v>
      </c>
      <c r="E18380" s="118">
        <f>VLOOKUP(CONCATENATE(B18380,C18380),'Bron BM-prijzen'!A:L,12,FALSE)</f>
        <v>47.21</v>
      </c>
      <c r="F18380" s="121">
        <f>AVERAGEIFS('Rekensheet Uurdata'!E:E,'Rekensheet Uurdata'!A:A,QUOTIENT('Rekensheet Kwartierdata'!A18380-1,4)+1)/4</f>
        <v>122.0625</v>
      </c>
      <c r="G18380" s="84">
        <f>IFERROR(VALUE(VLOOKUP(A18380,'Bron Productie'!A:H,7))/4,-1)</f>
        <v>67.75</v>
      </c>
      <c r="H18380" s="84">
        <f t="shared" si="3458"/>
        <v>67.75</v>
      </c>
      <c r="I18380" s="84">
        <f t="shared" si="3452"/>
        <v>-54.3125</v>
      </c>
      <c r="J18380" s="118">
        <f t="shared" si="3453"/>
        <v>-2564.0931249999999</v>
      </c>
      <c r="K18380" s="121">
        <f>AVERAGEIFS('Rekensheet Uurdata'!F:F,'Rekensheet Uurdata'!A:A,QUOTIENT('Rekensheet Kwartierdata'!A18380-1,4)+1)/4</f>
        <v>32.125</v>
      </c>
      <c r="L18380" s="84">
        <f>IFERROR(VALUE(VLOOKUP(A18380,'Bron Productie'!A:H,5))/4,-1)</f>
        <v>26.75</v>
      </c>
      <c r="M18380" s="84">
        <f t="shared" si="3459"/>
        <v>26.75</v>
      </c>
      <c r="N18380" s="84">
        <f t="shared" si="3454"/>
        <v>-5.375</v>
      </c>
      <c r="O18380" s="118">
        <f t="shared" si="3455"/>
        <v>-253.75375</v>
      </c>
      <c r="P18380" s="121">
        <f>AVERAGEIFS('Rekensheet Uurdata'!G:G,'Rekensheet Uurdata'!A:A,QUOTIENT('Rekensheet Kwartierdata'!A18380-1,4)+1)/4</f>
        <v>199.3125</v>
      </c>
      <c r="Q18380" s="84">
        <f>IFERROR(VALUE(VLOOKUP(A18380,'Bron Productie'!A:H,3))/4,-1)</f>
        <v>202</v>
      </c>
      <c r="R18380" s="84">
        <f t="shared" si="3460"/>
        <v>202</v>
      </c>
      <c r="S18380" s="84">
        <f t="shared" si="3456"/>
        <v>2.6875</v>
      </c>
      <c r="T18380" s="86">
        <f t="shared" si="3457"/>
        <v>126.876875</v>
      </c>
    </row>
    <row r="18381" spans="1:20" x14ac:dyDescent="0.25">
      <c r="A18381" s="113">
        <f t="shared" si="3461"/>
        <v>18376</v>
      </c>
      <c r="B18381" s="185">
        <f t="shared" si="3451"/>
        <v>43292</v>
      </c>
      <c r="C18381" s="118">
        <f t="shared" si="3462"/>
        <v>44</v>
      </c>
      <c r="D18381" s="121">
        <f>VLOOKUP(CONCATENATE(B18381,C18381),'Bron BM-prijzen'!A:L,11,FALSE)</f>
        <v>47.21</v>
      </c>
      <c r="E18381" s="118">
        <f>VLOOKUP(CONCATENATE(B18381,C18381),'Bron BM-prijzen'!A:L,12,FALSE)</f>
        <v>47.21</v>
      </c>
      <c r="F18381" s="121">
        <f>AVERAGEIFS('Rekensheet Uurdata'!E:E,'Rekensheet Uurdata'!A:A,QUOTIENT('Rekensheet Kwartierdata'!A18381-1,4)+1)/4</f>
        <v>122.0625</v>
      </c>
      <c r="G18381" s="84">
        <f>IFERROR(VALUE(VLOOKUP(A18381,'Bron Productie'!A:H,7))/4,-1)</f>
        <v>74.5</v>
      </c>
      <c r="H18381" s="84">
        <f t="shared" si="3458"/>
        <v>74.5</v>
      </c>
      <c r="I18381" s="84">
        <f t="shared" si="3452"/>
        <v>-47.5625</v>
      </c>
      <c r="J18381" s="118">
        <f t="shared" si="3453"/>
        <v>-2245.4256249999999</v>
      </c>
      <c r="K18381" s="121">
        <f>AVERAGEIFS('Rekensheet Uurdata'!F:F,'Rekensheet Uurdata'!A:A,QUOTIENT('Rekensheet Kwartierdata'!A18381-1,4)+1)/4</f>
        <v>32.125</v>
      </c>
      <c r="L18381" s="84">
        <f>IFERROR(VALUE(VLOOKUP(A18381,'Bron Productie'!A:H,5))/4,-1)</f>
        <v>30</v>
      </c>
      <c r="M18381" s="84">
        <f t="shared" si="3459"/>
        <v>30</v>
      </c>
      <c r="N18381" s="84">
        <f t="shared" si="3454"/>
        <v>-2.125</v>
      </c>
      <c r="O18381" s="118">
        <f t="shared" si="3455"/>
        <v>-100.32125000000001</v>
      </c>
      <c r="P18381" s="121">
        <f>AVERAGEIFS('Rekensheet Uurdata'!G:G,'Rekensheet Uurdata'!A:A,QUOTIENT('Rekensheet Kwartierdata'!A18381-1,4)+1)/4</f>
        <v>199.3125</v>
      </c>
      <c r="Q18381" s="84">
        <f>IFERROR(VALUE(VLOOKUP(A18381,'Bron Productie'!A:H,3))/4,-1)</f>
        <v>207.25</v>
      </c>
      <c r="R18381" s="84">
        <f t="shared" si="3460"/>
        <v>207.25</v>
      </c>
      <c r="S18381" s="84">
        <f t="shared" si="3456"/>
        <v>7.9375</v>
      </c>
      <c r="T18381" s="86">
        <f t="shared" si="3457"/>
        <v>374.729375</v>
      </c>
    </row>
    <row r="18382" spans="1:20" x14ac:dyDescent="0.25">
      <c r="A18382" s="113">
        <f t="shared" si="3461"/>
        <v>18377</v>
      </c>
      <c r="B18382" s="185">
        <f t="shared" si="3451"/>
        <v>43292</v>
      </c>
      <c r="C18382" s="118">
        <f t="shared" si="3462"/>
        <v>45</v>
      </c>
      <c r="D18382" s="121">
        <f>VLOOKUP(CONCATENATE(B18382,C18382),'Bron BM-prijzen'!A:L,11,FALSE)</f>
        <v>51.32</v>
      </c>
      <c r="E18382" s="118">
        <f>VLOOKUP(CONCATENATE(B18382,C18382),'Bron BM-prijzen'!A:L,12,FALSE)</f>
        <v>51.32</v>
      </c>
      <c r="F18382" s="121">
        <f>AVERAGEIFS('Rekensheet Uurdata'!E:E,'Rekensheet Uurdata'!A:A,QUOTIENT('Rekensheet Kwartierdata'!A18382-1,4)+1)/4</f>
        <v>170.1875</v>
      </c>
      <c r="G18382" s="84">
        <f>IFERROR(VALUE(VLOOKUP(A18382,'Bron Productie'!A:H,7))/4,-1)</f>
        <v>83.5</v>
      </c>
      <c r="H18382" s="84">
        <f t="shared" si="3458"/>
        <v>83.5</v>
      </c>
      <c r="I18382" s="84">
        <f t="shared" si="3452"/>
        <v>-86.6875</v>
      </c>
      <c r="J18382" s="118">
        <f t="shared" si="3453"/>
        <v>-4448.8024999999998</v>
      </c>
      <c r="K18382" s="121">
        <f>AVERAGEIFS('Rekensheet Uurdata'!F:F,'Rekensheet Uurdata'!A:A,QUOTIENT('Rekensheet Kwartierdata'!A18382-1,4)+1)/4</f>
        <v>37.625</v>
      </c>
      <c r="L18382" s="84">
        <f>IFERROR(VALUE(VLOOKUP(A18382,'Bron Productie'!A:H,5))/4,-1)</f>
        <v>35.5</v>
      </c>
      <c r="M18382" s="84">
        <f t="shared" si="3459"/>
        <v>35.5</v>
      </c>
      <c r="N18382" s="84">
        <f t="shared" si="3454"/>
        <v>-2.125</v>
      </c>
      <c r="O18382" s="118">
        <f t="shared" si="3455"/>
        <v>-109.05500000000001</v>
      </c>
      <c r="P18382" s="121">
        <f>AVERAGEIFS('Rekensheet Uurdata'!G:G,'Rekensheet Uurdata'!A:A,QUOTIENT('Rekensheet Kwartierdata'!A18382-1,4)+1)/4</f>
        <v>215.875</v>
      </c>
      <c r="Q18382" s="84">
        <f>IFERROR(VALUE(VLOOKUP(A18382,'Bron Productie'!A:H,3))/4,-1)</f>
        <v>212.5</v>
      </c>
      <c r="R18382" s="84">
        <f t="shared" si="3460"/>
        <v>212.5</v>
      </c>
      <c r="S18382" s="84">
        <f t="shared" si="3456"/>
        <v>-3.375</v>
      </c>
      <c r="T18382" s="86">
        <f t="shared" si="3457"/>
        <v>-173.20500000000001</v>
      </c>
    </row>
    <row r="18383" spans="1:20" x14ac:dyDescent="0.25">
      <c r="A18383" s="113">
        <f t="shared" si="3461"/>
        <v>18378</v>
      </c>
      <c r="B18383" s="185">
        <f t="shared" si="3451"/>
        <v>43292</v>
      </c>
      <c r="C18383" s="118">
        <f t="shared" si="3462"/>
        <v>46</v>
      </c>
      <c r="D18383" s="121">
        <f>VLOOKUP(CONCATENATE(B18383,C18383),'Bron BM-prijzen'!A:L,11,FALSE)</f>
        <v>67.37</v>
      </c>
      <c r="E18383" s="118">
        <f>VLOOKUP(CONCATENATE(B18383,C18383),'Bron BM-prijzen'!A:L,12,FALSE)</f>
        <v>67.37</v>
      </c>
      <c r="F18383" s="121">
        <f>AVERAGEIFS('Rekensheet Uurdata'!E:E,'Rekensheet Uurdata'!A:A,QUOTIENT('Rekensheet Kwartierdata'!A18383-1,4)+1)/4</f>
        <v>170.1875</v>
      </c>
      <c r="G18383" s="84">
        <f>IFERROR(VALUE(VLOOKUP(A18383,'Bron Productie'!A:H,7))/4,-1)</f>
        <v>90</v>
      </c>
      <c r="H18383" s="84">
        <f t="shared" si="3458"/>
        <v>90</v>
      </c>
      <c r="I18383" s="84">
        <f t="shared" si="3452"/>
        <v>-80.1875</v>
      </c>
      <c r="J18383" s="118">
        <f t="shared" si="3453"/>
        <v>-5402.2318750000004</v>
      </c>
      <c r="K18383" s="121">
        <f>AVERAGEIFS('Rekensheet Uurdata'!F:F,'Rekensheet Uurdata'!A:A,QUOTIENT('Rekensheet Kwartierdata'!A18383-1,4)+1)/4</f>
        <v>37.625</v>
      </c>
      <c r="L18383" s="84">
        <f>IFERROR(VALUE(VLOOKUP(A18383,'Bron Productie'!A:H,5))/4,-1)</f>
        <v>38.75</v>
      </c>
      <c r="M18383" s="84">
        <f t="shared" si="3459"/>
        <v>38.75</v>
      </c>
      <c r="N18383" s="84">
        <f t="shared" si="3454"/>
        <v>1.125</v>
      </c>
      <c r="O18383" s="118">
        <f t="shared" si="3455"/>
        <v>75.791250000000005</v>
      </c>
      <c r="P18383" s="121">
        <f>AVERAGEIFS('Rekensheet Uurdata'!G:G,'Rekensheet Uurdata'!A:A,QUOTIENT('Rekensheet Kwartierdata'!A18383-1,4)+1)/4</f>
        <v>215.875</v>
      </c>
      <c r="Q18383" s="84">
        <f>IFERROR(VALUE(VLOOKUP(A18383,'Bron Productie'!A:H,3))/4,-1)</f>
        <v>214.75</v>
      </c>
      <c r="R18383" s="84">
        <f t="shared" si="3460"/>
        <v>214.75</v>
      </c>
      <c r="S18383" s="84">
        <f t="shared" si="3456"/>
        <v>-1.125</v>
      </c>
      <c r="T18383" s="86">
        <f t="shared" si="3457"/>
        <v>-75.791250000000005</v>
      </c>
    </row>
    <row r="18384" spans="1:20" x14ac:dyDescent="0.25">
      <c r="A18384" s="113">
        <f t="shared" si="3461"/>
        <v>18379</v>
      </c>
      <c r="B18384" s="185">
        <f t="shared" si="3451"/>
        <v>43292</v>
      </c>
      <c r="C18384" s="118">
        <f t="shared" si="3462"/>
        <v>47</v>
      </c>
      <c r="D18384" s="121">
        <f>VLOOKUP(CONCATENATE(B18384,C18384),'Bron BM-prijzen'!A:L,11,FALSE)</f>
        <v>47.21</v>
      </c>
      <c r="E18384" s="118">
        <f>VLOOKUP(CONCATENATE(B18384,C18384),'Bron BM-prijzen'!A:L,12,FALSE)</f>
        <v>47.21</v>
      </c>
      <c r="F18384" s="121">
        <f>AVERAGEIFS('Rekensheet Uurdata'!E:E,'Rekensheet Uurdata'!A:A,QUOTIENT('Rekensheet Kwartierdata'!A18384-1,4)+1)/4</f>
        <v>170.1875</v>
      </c>
      <c r="G18384" s="84">
        <f>IFERROR(VALUE(VLOOKUP(A18384,'Bron Productie'!A:H,7))/4,-1)</f>
        <v>90</v>
      </c>
      <c r="H18384" s="84">
        <f t="shared" si="3458"/>
        <v>90</v>
      </c>
      <c r="I18384" s="84">
        <f t="shared" si="3452"/>
        <v>-80.1875</v>
      </c>
      <c r="J18384" s="118">
        <f t="shared" si="3453"/>
        <v>-3785.651875</v>
      </c>
      <c r="K18384" s="121">
        <f>AVERAGEIFS('Rekensheet Uurdata'!F:F,'Rekensheet Uurdata'!A:A,QUOTIENT('Rekensheet Kwartierdata'!A18384-1,4)+1)/4</f>
        <v>37.625</v>
      </c>
      <c r="L18384" s="84">
        <f>IFERROR(VALUE(VLOOKUP(A18384,'Bron Productie'!A:H,5))/4,-1)</f>
        <v>40.75</v>
      </c>
      <c r="M18384" s="84">
        <f t="shared" si="3459"/>
        <v>40.75</v>
      </c>
      <c r="N18384" s="84">
        <f t="shared" si="3454"/>
        <v>3.125</v>
      </c>
      <c r="O18384" s="118">
        <f t="shared" si="3455"/>
        <v>147.53125</v>
      </c>
      <c r="P18384" s="121">
        <f>AVERAGEIFS('Rekensheet Uurdata'!G:G,'Rekensheet Uurdata'!A:A,QUOTIENT('Rekensheet Kwartierdata'!A18384-1,4)+1)/4</f>
        <v>215.875</v>
      </c>
      <c r="Q18384" s="84">
        <f>IFERROR(VALUE(VLOOKUP(A18384,'Bron Productie'!A:H,3))/4,-1)</f>
        <v>217</v>
      </c>
      <c r="R18384" s="84">
        <f t="shared" si="3460"/>
        <v>217</v>
      </c>
      <c r="S18384" s="84">
        <f t="shared" si="3456"/>
        <v>1.125</v>
      </c>
      <c r="T18384" s="86">
        <f t="shared" si="3457"/>
        <v>53.111249999999998</v>
      </c>
    </row>
    <row r="18385" spans="1:20" x14ac:dyDescent="0.25">
      <c r="A18385" s="113">
        <f t="shared" si="3461"/>
        <v>18380</v>
      </c>
      <c r="B18385" s="185">
        <f t="shared" si="3451"/>
        <v>43292</v>
      </c>
      <c r="C18385" s="118">
        <f t="shared" si="3462"/>
        <v>48</v>
      </c>
      <c r="D18385" s="121">
        <f>VLOOKUP(CONCATENATE(B18385,C18385),'Bron BM-prijzen'!A:L,11,FALSE)</f>
        <v>47.21</v>
      </c>
      <c r="E18385" s="118">
        <f>VLOOKUP(CONCATENATE(B18385,C18385),'Bron BM-prijzen'!A:L,12,FALSE)</f>
        <v>47.21</v>
      </c>
      <c r="F18385" s="121">
        <f>AVERAGEIFS('Rekensheet Uurdata'!E:E,'Rekensheet Uurdata'!A:A,QUOTIENT('Rekensheet Kwartierdata'!A18385-1,4)+1)/4</f>
        <v>170.1875</v>
      </c>
      <c r="G18385" s="84">
        <f>IFERROR(VALUE(VLOOKUP(A18385,'Bron Productie'!A:H,7))/4,-1)</f>
        <v>87.75</v>
      </c>
      <c r="H18385" s="84">
        <f t="shared" si="3458"/>
        <v>87.75</v>
      </c>
      <c r="I18385" s="84">
        <f t="shared" si="3452"/>
        <v>-82.4375</v>
      </c>
      <c r="J18385" s="118">
        <f t="shared" si="3453"/>
        <v>-3891.8743749999999</v>
      </c>
      <c r="K18385" s="121">
        <f>AVERAGEIFS('Rekensheet Uurdata'!F:F,'Rekensheet Uurdata'!A:A,QUOTIENT('Rekensheet Kwartierdata'!A18385-1,4)+1)/4</f>
        <v>37.625</v>
      </c>
      <c r="L18385" s="84">
        <f>IFERROR(VALUE(VLOOKUP(A18385,'Bron Productie'!A:H,5))/4,-1)</f>
        <v>52.25</v>
      </c>
      <c r="M18385" s="84">
        <f t="shared" si="3459"/>
        <v>52.25</v>
      </c>
      <c r="N18385" s="84">
        <f t="shared" si="3454"/>
        <v>14.625</v>
      </c>
      <c r="O18385" s="118">
        <f t="shared" si="3455"/>
        <v>690.44624999999996</v>
      </c>
      <c r="P18385" s="121">
        <f>AVERAGEIFS('Rekensheet Uurdata'!G:G,'Rekensheet Uurdata'!A:A,QUOTIENT('Rekensheet Kwartierdata'!A18385-1,4)+1)/4</f>
        <v>215.875</v>
      </c>
      <c r="Q18385" s="84">
        <f>IFERROR(VALUE(VLOOKUP(A18385,'Bron Productie'!A:H,3))/4,-1)</f>
        <v>219.25</v>
      </c>
      <c r="R18385" s="84">
        <f t="shared" si="3460"/>
        <v>219.25</v>
      </c>
      <c r="S18385" s="84">
        <f t="shared" si="3456"/>
        <v>3.375</v>
      </c>
      <c r="T18385" s="86">
        <f t="shared" si="3457"/>
        <v>159.33375000000001</v>
      </c>
    </row>
    <row r="18386" spans="1:20" x14ac:dyDescent="0.25">
      <c r="A18386" s="113">
        <f t="shared" si="3461"/>
        <v>18381</v>
      </c>
      <c r="B18386" s="185">
        <f t="shared" si="3451"/>
        <v>43292</v>
      </c>
      <c r="C18386" s="118">
        <f t="shared" si="3462"/>
        <v>49</v>
      </c>
      <c r="D18386" s="121">
        <f>VLOOKUP(CONCATENATE(B18386,C18386),'Bron BM-prijzen'!A:L,11,FALSE)</f>
        <v>51.32</v>
      </c>
      <c r="E18386" s="118">
        <f>VLOOKUP(CONCATENATE(B18386,C18386),'Bron BM-prijzen'!A:L,12,FALSE)</f>
        <v>51.32</v>
      </c>
      <c r="F18386" s="121">
        <f>AVERAGEIFS('Rekensheet Uurdata'!E:E,'Rekensheet Uurdata'!A:A,QUOTIENT('Rekensheet Kwartierdata'!A18386-1,4)+1)/4</f>
        <v>233.875</v>
      </c>
      <c r="G18386" s="84">
        <f>IFERROR(VALUE(VLOOKUP(A18386,'Bron Productie'!A:H,7))/4,-1)</f>
        <v>88.75</v>
      </c>
      <c r="H18386" s="84">
        <f t="shared" si="3458"/>
        <v>88.75</v>
      </c>
      <c r="I18386" s="84">
        <f t="shared" si="3452"/>
        <v>-145.125</v>
      </c>
      <c r="J18386" s="118">
        <f t="shared" si="3453"/>
        <v>-7447.8149999999996</v>
      </c>
      <c r="K18386" s="121">
        <f>AVERAGEIFS('Rekensheet Uurdata'!F:F,'Rekensheet Uurdata'!A:A,QUOTIENT('Rekensheet Kwartierdata'!A18386-1,4)+1)/4</f>
        <v>46.125</v>
      </c>
      <c r="L18386" s="84">
        <f>IFERROR(VALUE(VLOOKUP(A18386,'Bron Productie'!A:H,5))/4,-1)</f>
        <v>62.5</v>
      </c>
      <c r="M18386" s="84">
        <f t="shared" si="3459"/>
        <v>62.5</v>
      </c>
      <c r="N18386" s="84">
        <f t="shared" si="3454"/>
        <v>16.375</v>
      </c>
      <c r="O18386" s="118">
        <f t="shared" si="3455"/>
        <v>840.36500000000001</v>
      </c>
      <c r="P18386" s="121">
        <f>AVERAGEIFS('Rekensheet Uurdata'!G:G,'Rekensheet Uurdata'!A:A,QUOTIENT('Rekensheet Kwartierdata'!A18386-1,4)+1)/4</f>
        <v>223.25</v>
      </c>
      <c r="Q18386" s="84">
        <f>IFERROR(VALUE(VLOOKUP(A18386,'Bron Productie'!A:H,3))/4,-1)</f>
        <v>221.75</v>
      </c>
      <c r="R18386" s="84">
        <f t="shared" si="3460"/>
        <v>221.75</v>
      </c>
      <c r="S18386" s="84">
        <f t="shared" si="3456"/>
        <v>-1.5</v>
      </c>
      <c r="T18386" s="86">
        <f t="shared" si="3457"/>
        <v>-76.98</v>
      </c>
    </row>
    <row r="18387" spans="1:20" x14ac:dyDescent="0.25">
      <c r="A18387" s="113">
        <f t="shared" si="3461"/>
        <v>18382</v>
      </c>
      <c r="B18387" s="185">
        <f t="shared" si="3451"/>
        <v>43292</v>
      </c>
      <c r="C18387" s="118">
        <f t="shared" si="3462"/>
        <v>50</v>
      </c>
      <c r="D18387" s="121">
        <f>VLOOKUP(CONCATENATE(B18387,C18387),'Bron BM-prijzen'!A:L,11,FALSE)</f>
        <v>43.65</v>
      </c>
      <c r="E18387" s="118">
        <f>VLOOKUP(CONCATENATE(B18387,C18387),'Bron BM-prijzen'!A:L,12,FALSE)</f>
        <v>43.65</v>
      </c>
      <c r="F18387" s="121">
        <f>AVERAGEIFS('Rekensheet Uurdata'!E:E,'Rekensheet Uurdata'!A:A,QUOTIENT('Rekensheet Kwartierdata'!A18387-1,4)+1)/4</f>
        <v>233.875</v>
      </c>
      <c r="G18387" s="84">
        <f>IFERROR(VALUE(VLOOKUP(A18387,'Bron Productie'!A:H,7))/4,-1)</f>
        <v>92.75</v>
      </c>
      <c r="H18387" s="84">
        <f t="shared" si="3458"/>
        <v>92.75</v>
      </c>
      <c r="I18387" s="84">
        <f t="shared" si="3452"/>
        <v>-141.125</v>
      </c>
      <c r="J18387" s="118">
        <f t="shared" si="3453"/>
        <v>-6160.1062499999998</v>
      </c>
      <c r="K18387" s="121">
        <f>AVERAGEIFS('Rekensheet Uurdata'!F:F,'Rekensheet Uurdata'!A:A,QUOTIENT('Rekensheet Kwartierdata'!A18387-1,4)+1)/4</f>
        <v>46.125</v>
      </c>
      <c r="L18387" s="84">
        <f>IFERROR(VALUE(VLOOKUP(A18387,'Bron Productie'!A:H,5))/4,-1)</f>
        <v>63.25</v>
      </c>
      <c r="M18387" s="84">
        <f t="shared" si="3459"/>
        <v>63.25</v>
      </c>
      <c r="N18387" s="84">
        <f t="shared" si="3454"/>
        <v>17.125</v>
      </c>
      <c r="O18387" s="118">
        <f t="shared" si="3455"/>
        <v>747.50625000000002</v>
      </c>
      <c r="P18387" s="121">
        <f>AVERAGEIFS('Rekensheet Uurdata'!G:G,'Rekensheet Uurdata'!A:A,QUOTIENT('Rekensheet Kwartierdata'!A18387-1,4)+1)/4</f>
        <v>223.25</v>
      </c>
      <c r="Q18387" s="84">
        <f>IFERROR(VALUE(VLOOKUP(A18387,'Bron Productie'!A:H,3))/4,-1)</f>
        <v>222.75</v>
      </c>
      <c r="R18387" s="84">
        <f t="shared" si="3460"/>
        <v>222.75</v>
      </c>
      <c r="S18387" s="84">
        <f t="shared" si="3456"/>
        <v>-0.5</v>
      </c>
      <c r="T18387" s="86">
        <f t="shared" si="3457"/>
        <v>-21.824999999999999</v>
      </c>
    </row>
    <row r="18388" spans="1:20" x14ac:dyDescent="0.25">
      <c r="A18388" s="113">
        <f t="shared" si="3461"/>
        <v>18383</v>
      </c>
      <c r="B18388" s="185">
        <f t="shared" si="3451"/>
        <v>43292</v>
      </c>
      <c r="C18388" s="118">
        <f t="shared" si="3462"/>
        <v>51</v>
      </c>
      <c r="D18388" s="121">
        <f>VLOOKUP(CONCATENATE(B18388,C18388),'Bron BM-prijzen'!A:L,11,FALSE)</f>
        <v>129.02000000000001</v>
      </c>
      <c r="E18388" s="118">
        <f>VLOOKUP(CONCATENATE(B18388,C18388),'Bron BM-prijzen'!A:L,12,FALSE)</f>
        <v>129.02000000000001</v>
      </c>
      <c r="F18388" s="121">
        <f>AVERAGEIFS('Rekensheet Uurdata'!E:E,'Rekensheet Uurdata'!A:A,QUOTIENT('Rekensheet Kwartierdata'!A18388-1,4)+1)/4</f>
        <v>233.875</v>
      </c>
      <c r="G18388" s="84">
        <f>IFERROR(VALUE(VLOOKUP(A18388,'Bron Productie'!A:H,7))/4,-1)</f>
        <v>97.5</v>
      </c>
      <c r="H18388" s="84">
        <f t="shared" si="3458"/>
        <v>97.5</v>
      </c>
      <c r="I18388" s="84">
        <f t="shared" si="3452"/>
        <v>-136.375</v>
      </c>
      <c r="J18388" s="118">
        <f t="shared" si="3453"/>
        <v>-17595.102500000001</v>
      </c>
      <c r="K18388" s="121">
        <f>AVERAGEIFS('Rekensheet Uurdata'!F:F,'Rekensheet Uurdata'!A:A,QUOTIENT('Rekensheet Kwartierdata'!A18388-1,4)+1)/4</f>
        <v>46.125</v>
      </c>
      <c r="L18388" s="84">
        <f>IFERROR(VALUE(VLOOKUP(A18388,'Bron Productie'!A:H,5))/4,-1)</f>
        <v>59</v>
      </c>
      <c r="M18388" s="84">
        <f t="shared" si="3459"/>
        <v>59</v>
      </c>
      <c r="N18388" s="84">
        <f t="shared" si="3454"/>
        <v>12.875</v>
      </c>
      <c r="O18388" s="118">
        <f t="shared" si="3455"/>
        <v>1661.1325000000002</v>
      </c>
      <c r="P18388" s="121">
        <f>AVERAGEIFS('Rekensheet Uurdata'!G:G,'Rekensheet Uurdata'!A:A,QUOTIENT('Rekensheet Kwartierdata'!A18388-1,4)+1)/4</f>
        <v>223.25</v>
      </c>
      <c r="Q18388" s="84">
        <f>IFERROR(VALUE(VLOOKUP(A18388,'Bron Productie'!A:H,3))/4,-1)</f>
        <v>223.75</v>
      </c>
      <c r="R18388" s="84">
        <f t="shared" si="3460"/>
        <v>223.75</v>
      </c>
      <c r="S18388" s="84">
        <f t="shared" si="3456"/>
        <v>0.5</v>
      </c>
      <c r="T18388" s="86">
        <f t="shared" si="3457"/>
        <v>64.510000000000005</v>
      </c>
    </row>
    <row r="18389" spans="1:20" x14ac:dyDescent="0.25">
      <c r="A18389" s="113">
        <f t="shared" si="3461"/>
        <v>18384</v>
      </c>
      <c r="B18389" s="185">
        <f t="shared" si="3451"/>
        <v>43292</v>
      </c>
      <c r="C18389" s="118">
        <f t="shared" si="3462"/>
        <v>52</v>
      </c>
      <c r="D18389" s="121">
        <f>VLOOKUP(CONCATENATE(B18389,C18389),'Bron BM-prijzen'!A:L,11,FALSE)</f>
        <v>51.32</v>
      </c>
      <c r="E18389" s="118">
        <f>VLOOKUP(CONCATENATE(B18389,C18389),'Bron BM-prijzen'!A:L,12,FALSE)</f>
        <v>51.32</v>
      </c>
      <c r="F18389" s="121">
        <f>AVERAGEIFS('Rekensheet Uurdata'!E:E,'Rekensheet Uurdata'!A:A,QUOTIENT('Rekensheet Kwartierdata'!A18389-1,4)+1)/4</f>
        <v>233.875</v>
      </c>
      <c r="G18389" s="84">
        <f>IFERROR(VALUE(VLOOKUP(A18389,'Bron Productie'!A:H,7))/4,-1)</f>
        <v>106</v>
      </c>
      <c r="H18389" s="84">
        <f t="shared" si="3458"/>
        <v>106</v>
      </c>
      <c r="I18389" s="84">
        <f t="shared" si="3452"/>
        <v>-127.875</v>
      </c>
      <c r="J18389" s="118">
        <f t="shared" si="3453"/>
        <v>-6562.5450000000001</v>
      </c>
      <c r="K18389" s="121">
        <f>AVERAGEIFS('Rekensheet Uurdata'!F:F,'Rekensheet Uurdata'!A:A,QUOTIENT('Rekensheet Kwartierdata'!A18389-1,4)+1)/4</f>
        <v>46.125</v>
      </c>
      <c r="L18389" s="84">
        <f>IFERROR(VALUE(VLOOKUP(A18389,'Bron Productie'!A:H,5))/4,-1)</f>
        <v>51.25</v>
      </c>
      <c r="M18389" s="84">
        <f t="shared" si="3459"/>
        <v>51.25</v>
      </c>
      <c r="N18389" s="84">
        <f t="shared" si="3454"/>
        <v>5.125</v>
      </c>
      <c r="O18389" s="118">
        <f t="shared" si="3455"/>
        <v>263.01499999999999</v>
      </c>
      <c r="P18389" s="121">
        <f>AVERAGEIFS('Rekensheet Uurdata'!G:G,'Rekensheet Uurdata'!A:A,QUOTIENT('Rekensheet Kwartierdata'!A18389-1,4)+1)/4</f>
        <v>223.25</v>
      </c>
      <c r="Q18389" s="84">
        <f>IFERROR(VALUE(VLOOKUP(A18389,'Bron Productie'!A:H,3))/4,-1)</f>
        <v>224.75</v>
      </c>
      <c r="R18389" s="84">
        <f t="shared" si="3460"/>
        <v>224.75</v>
      </c>
      <c r="S18389" s="84">
        <f t="shared" si="3456"/>
        <v>1.5</v>
      </c>
      <c r="T18389" s="86">
        <f t="shared" si="3457"/>
        <v>76.98</v>
      </c>
    </row>
    <row r="18390" spans="1:20" x14ac:dyDescent="0.25">
      <c r="A18390" s="113">
        <f t="shared" si="3461"/>
        <v>18385</v>
      </c>
      <c r="B18390" s="185">
        <f t="shared" si="3451"/>
        <v>43292</v>
      </c>
      <c r="C18390" s="118">
        <f t="shared" si="3462"/>
        <v>53</v>
      </c>
      <c r="D18390" s="121">
        <f>VLOOKUP(CONCATENATE(B18390,C18390),'Bron BM-prijzen'!A:L,11,FALSE)</f>
        <v>145.02000000000001</v>
      </c>
      <c r="E18390" s="118">
        <f>VLOOKUP(CONCATENATE(B18390,C18390),'Bron BM-prijzen'!A:L,12,FALSE)</f>
        <v>145.02000000000001</v>
      </c>
      <c r="F18390" s="121">
        <f>AVERAGEIFS('Rekensheet Uurdata'!E:E,'Rekensheet Uurdata'!A:A,QUOTIENT('Rekensheet Kwartierdata'!A18390-1,4)+1)/4</f>
        <v>292.625</v>
      </c>
      <c r="G18390" s="84">
        <f>IFERROR(VALUE(VLOOKUP(A18390,'Bron Productie'!A:H,7))/4,-1)</f>
        <v>116.75</v>
      </c>
      <c r="H18390" s="84">
        <f t="shared" si="3458"/>
        <v>116.75</v>
      </c>
      <c r="I18390" s="84">
        <f t="shared" si="3452"/>
        <v>-175.875</v>
      </c>
      <c r="J18390" s="118">
        <f t="shared" si="3453"/>
        <v>-25505.392500000002</v>
      </c>
      <c r="K18390" s="121">
        <f>AVERAGEIFS('Rekensheet Uurdata'!F:F,'Rekensheet Uurdata'!A:A,QUOTIENT('Rekensheet Kwartierdata'!A18390-1,4)+1)/4</f>
        <v>54.5625</v>
      </c>
      <c r="L18390" s="84">
        <f>IFERROR(VALUE(VLOOKUP(A18390,'Bron Productie'!A:H,5))/4,-1)</f>
        <v>44.75</v>
      </c>
      <c r="M18390" s="84">
        <f t="shared" si="3459"/>
        <v>44.75</v>
      </c>
      <c r="N18390" s="84">
        <f t="shared" si="3454"/>
        <v>-9.8125</v>
      </c>
      <c r="O18390" s="118">
        <f t="shared" si="3455"/>
        <v>-1423.0087500000002</v>
      </c>
      <c r="P18390" s="121">
        <f>AVERAGEIFS('Rekensheet Uurdata'!G:G,'Rekensheet Uurdata'!A:A,QUOTIENT('Rekensheet Kwartierdata'!A18390-1,4)+1)/4</f>
        <v>228.375</v>
      </c>
      <c r="Q18390" s="84">
        <f>IFERROR(VALUE(VLOOKUP(A18390,'Bron Productie'!A:H,3))/4,-1)</f>
        <v>226</v>
      </c>
      <c r="R18390" s="84">
        <f t="shared" si="3460"/>
        <v>226</v>
      </c>
      <c r="S18390" s="84">
        <f t="shared" si="3456"/>
        <v>-2.375</v>
      </c>
      <c r="T18390" s="86">
        <f t="shared" si="3457"/>
        <v>-344.42250000000001</v>
      </c>
    </row>
    <row r="18391" spans="1:20" x14ac:dyDescent="0.25">
      <c r="A18391" s="113">
        <f t="shared" si="3461"/>
        <v>18386</v>
      </c>
      <c r="B18391" s="185">
        <f t="shared" si="3451"/>
        <v>43292</v>
      </c>
      <c r="C18391" s="118">
        <f t="shared" si="3462"/>
        <v>54</v>
      </c>
      <c r="D18391" s="121">
        <f>VLOOKUP(CONCATENATE(B18391,C18391),'Bron BM-prijzen'!A:L,11,FALSE)</f>
        <v>66.02</v>
      </c>
      <c r="E18391" s="118">
        <f>VLOOKUP(CONCATENATE(B18391,C18391),'Bron BM-prijzen'!A:L,12,FALSE)</f>
        <v>66.02</v>
      </c>
      <c r="F18391" s="121">
        <f>AVERAGEIFS('Rekensheet Uurdata'!E:E,'Rekensheet Uurdata'!A:A,QUOTIENT('Rekensheet Kwartierdata'!A18391-1,4)+1)/4</f>
        <v>292.625</v>
      </c>
      <c r="G18391" s="84">
        <f>IFERROR(VALUE(VLOOKUP(A18391,'Bron Productie'!A:H,7))/4,-1)</f>
        <v>116.75</v>
      </c>
      <c r="H18391" s="84">
        <f t="shared" si="3458"/>
        <v>116.75</v>
      </c>
      <c r="I18391" s="84">
        <f t="shared" si="3452"/>
        <v>-175.875</v>
      </c>
      <c r="J18391" s="118">
        <f t="shared" si="3453"/>
        <v>-11611.2675</v>
      </c>
      <c r="K18391" s="121">
        <f>AVERAGEIFS('Rekensheet Uurdata'!F:F,'Rekensheet Uurdata'!A:A,QUOTIENT('Rekensheet Kwartierdata'!A18391-1,4)+1)/4</f>
        <v>54.5625</v>
      </c>
      <c r="L18391" s="84">
        <f>IFERROR(VALUE(VLOOKUP(A18391,'Bron Productie'!A:H,5))/4,-1)</f>
        <v>44.25</v>
      </c>
      <c r="M18391" s="84">
        <f t="shared" si="3459"/>
        <v>44.25</v>
      </c>
      <c r="N18391" s="84">
        <f t="shared" si="3454"/>
        <v>-10.3125</v>
      </c>
      <c r="O18391" s="118">
        <f t="shared" si="3455"/>
        <v>-680.83124999999995</v>
      </c>
      <c r="P18391" s="121">
        <f>AVERAGEIFS('Rekensheet Uurdata'!G:G,'Rekensheet Uurdata'!A:A,QUOTIENT('Rekensheet Kwartierdata'!A18391-1,4)+1)/4</f>
        <v>228.375</v>
      </c>
      <c r="Q18391" s="84">
        <f>IFERROR(VALUE(VLOOKUP(A18391,'Bron Productie'!A:H,3))/4,-1)</f>
        <v>227.5</v>
      </c>
      <c r="R18391" s="84">
        <f t="shared" si="3460"/>
        <v>227.5</v>
      </c>
      <c r="S18391" s="84">
        <f t="shared" si="3456"/>
        <v>-0.875</v>
      </c>
      <c r="T18391" s="86">
        <f t="shared" si="3457"/>
        <v>-57.767499999999998</v>
      </c>
    </row>
    <row r="18392" spans="1:20" x14ac:dyDescent="0.25">
      <c r="A18392" s="113">
        <f t="shared" si="3461"/>
        <v>18387</v>
      </c>
      <c r="B18392" s="185">
        <f t="shared" si="3451"/>
        <v>43292</v>
      </c>
      <c r="C18392" s="118">
        <f t="shared" si="3462"/>
        <v>55</v>
      </c>
      <c r="D18392" s="121">
        <f>VLOOKUP(CONCATENATE(B18392,C18392),'Bron BM-prijzen'!A:L,11,FALSE)</f>
        <v>43.2</v>
      </c>
      <c r="E18392" s="118">
        <f>VLOOKUP(CONCATENATE(B18392,C18392),'Bron BM-prijzen'!A:L,12,FALSE)</f>
        <v>43.2</v>
      </c>
      <c r="F18392" s="121">
        <f>AVERAGEIFS('Rekensheet Uurdata'!E:E,'Rekensheet Uurdata'!A:A,QUOTIENT('Rekensheet Kwartierdata'!A18392-1,4)+1)/4</f>
        <v>292.625</v>
      </c>
      <c r="G18392" s="84">
        <f>IFERROR(VALUE(VLOOKUP(A18392,'Bron Productie'!A:H,7))/4,-1)</f>
        <v>124.5</v>
      </c>
      <c r="H18392" s="84">
        <f t="shared" si="3458"/>
        <v>124.5</v>
      </c>
      <c r="I18392" s="84">
        <f t="shared" si="3452"/>
        <v>-168.125</v>
      </c>
      <c r="J18392" s="118">
        <f t="shared" si="3453"/>
        <v>-7263.0000000000009</v>
      </c>
      <c r="K18392" s="121">
        <f>AVERAGEIFS('Rekensheet Uurdata'!F:F,'Rekensheet Uurdata'!A:A,QUOTIENT('Rekensheet Kwartierdata'!A18392-1,4)+1)/4</f>
        <v>54.5625</v>
      </c>
      <c r="L18392" s="84">
        <f>IFERROR(VALUE(VLOOKUP(A18392,'Bron Productie'!A:H,5))/4,-1)</f>
        <v>43.75</v>
      </c>
      <c r="M18392" s="84">
        <f t="shared" si="3459"/>
        <v>43.75</v>
      </c>
      <c r="N18392" s="84">
        <f t="shared" si="3454"/>
        <v>-10.8125</v>
      </c>
      <c r="O18392" s="118">
        <f t="shared" si="3455"/>
        <v>-467.1</v>
      </c>
      <c r="P18392" s="121">
        <f>AVERAGEIFS('Rekensheet Uurdata'!G:G,'Rekensheet Uurdata'!A:A,QUOTIENT('Rekensheet Kwartierdata'!A18392-1,4)+1)/4</f>
        <v>228.375</v>
      </c>
      <c r="Q18392" s="84">
        <f>IFERROR(VALUE(VLOOKUP(A18392,'Bron Productie'!A:H,3))/4,-1)</f>
        <v>229.25</v>
      </c>
      <c r="R18392" s="84">
        <f t="shared" si="3460"/>
        <v>229.25</v>
      </c>
      <c r="S18392" s="84">
        <f t="shared" si="3456"/>
        <v>0.875</v>
      </c>
      <c r="T18392" s="86">
        <f t="shared" si="3457"/>
        <v>37.800000000000004</v>
      </c>
    </row>
    <row r="18393" spans="1:20" x14ac:dyDescent="0.25">
      <c r="A18393" s="113">
        <f t="shared" si="3461"/>
        <v>18388</v>
      </c>
      <c r="B18393" s="185">
        <f t="shared" si="3451"/>
        <v>43292</v>
      </c>
      <c r="C18393" s="118">
        <f t="shared" si="3462"/>
        <v>56</v>
      </c>
      <c r="D18393" s="121">
        <f>VLOOKUP(CONCATENATE(B18393,C18393),'Bron BM-prijzen'!A:L,11,FALSE)</f>
        <v>43.2</v>
      </c>
      <c r="E18393" s="118">
        <f>VLOOKUP(CONCATENATE(B18393,C18393),'Bron BM-prijzen'!A:L,12,FALSE)</f>
        <v>43.2</v>
      </c>
      <c r="F18393" s="121">
        <f>AVERAGEIFS('Rekensheet Uurdata'!E:E,'Rekensheet Uurdata'!A:A,QUOTIENT('Rekensheet Kwartierdata'!A18393-1,4)+1)/4</f>
        <v>292.625</v>
      </c>
      <c r="G18393" s="84">
        <f>IFERROR(VALUE(VLOOKUP(A18393,'Bron Productie'!A:H,7))/4,-1)</f>
        <v>145.25</v>
      </c>
      <c r="H18393" s="84">
        <f t="shared" si="3458"/>
        <v>145.25</v>
      </c>
      <c r="I18393" s="84">
        <f t="shared" si="3452"/>
        <v>-147.375</v>
      </c>
      <c r="J18393" s="118">
        <f t="shared" si="3453"/>
        <v>-6366.6</v>
      </c>
      <c r="K18393" s="121">
        <f>AVERAGEIFS('Rekensheet Uurdata'!F:F,'Rekensheet Uurdata'!A:A,QUOTIENT('Rekensheet Kwartierdata'!A18393-1,4)+1)/4</f>
        <v>54.5625</v>
      </c>
      <c r="L18393" s="84">
        <f>IFERROR(VALUE(VLOOKUP(A18393,'Bron Productie'!A:H,5))/4,-1)</f>
        <v>37.25</v>
      </c>
      <c r="M18393" s="84">
        <f t="shared" si="3459"/>
        <v>37.25</v>
      </c>
      <c r="N18393" s="84">
        <f t="shared" si="3454"/>
        <v>-17.3125</v>
      </c>
      <c r="O18393" s="118">
        <f t="shared" si="3455"/>
        <v>-747.90000000000009</v>
      </c>
      <c r="P18393" s="121">
        <f>AVERAGEIFS('Rekensheet Uurdata'!G:G,'Rekensheet Uurdata'!A:A,QUOTIENT('Rekensheet Kwartierdata'!A18393-1,4)+1)/4</f>
        <v>228.375</v>
      </c>
      <c r="Q18393" s="84">
        <f>IFERROR(VALUE(VLOOKUP(A18393,'Bron Productie'!A:H,3))/4,-1)</f>
        <v>230.75</v>
      </c>
      <c r="R18393" s="84">
        <f t="shared" si="3460"/>
        <v>230.75</v>
      </c>
      <c r="S18393" s="84">
        <f t="shared" si="3456"/>
        <v>2.375</v>
      </c>
      <c r="T18393" s="86">
        <f t="shared" si="3457"/>
        <v>102.60000000000001</v>
      </c>
    </row>
    <row r="18394" spans="1:20" x14ac:dyDescent="0.25">
      <c r="A18394" s="113">
        <f t="shared" si="3461"/>
        <v>18389</v>
      </c>
      <c r="B18394" s="185">
        <f t="shared" si="3451"/>
        <v>43292</v>
      </c>
      <c r="C18394" s="118">
        <f t="shared" si="3462"/>
        <v>57</v>
      </c>
      <c r="D18394" s="121">
        <f>VLOOKUP(CONCATENATE(B18394,C18394),'Bron BM-prijzen'!A:L,11,FALSE)</f>
        <v>43.21</v>
      </c>
      <c r="E18394" s="118">
        <f>VLOOKUP(CONCATENATE(B18394,C18394),'Bron BM-prijzen'!A:L,12,FALSE)</f>
        <v>43.21</v>
      </c>
      <c r="F18394" s="121">
        <f>AVERAGEIFS('Rekensheet Uurdata'!E:E,'Rekensheet Uurdata'!A:A,QUOTIENT('Rekensheet Kwartierdata'!A18394-1,4)+1)/4</f>
        <v>358</v>
      </c>
      <c r="G18394" s="84">
        <f>IFERROR(VALUE(VLOOKUP(A18394,'Bron Productie'!A:H,7))/4,-1)</f>
        <v>158</v>
      </c>
      <c r="H18394" s="84">
        <f t="shared" si="3458"/>
        <v>158</v>
      </c>
      <c r="I18394" s="84">
        <f t="shared" si="3452"/>
        <v>-200</v>
      </c>
      <c r="J18394" s="118">
        <f t="shared" si="3453"/>
        <v>-8642</v>
      </c>
      <c r="K18394" s="121">
        <f>AVERAGEIFS('Rekensheet Uurdata'!F:F,'Rekensheet Uurdata'!A:A,QUOTIENT('Rekensheet Kwartierdata'!A18394-1,4)+1)/4</f>
        <v>61.625</v>
      </c>
      <c r="L18394" s="84">
        <f>IFERROR(VALUE(VLOOKUP(A18394,'Bron Productie'!A:H,5))/4,-1)</f>
        <v>30.75</v>
      </c>
      <c r="M18394" s="84">
        <f t="shared" si="3459"/>
        <v>30.75</v>
      </c>
      <c r="N18394" s="84">
        <f t="shared" si="3454"/>
        <v>-30.875</v>
      </c>
      <c r="O18394" s="118">
        <f t="shared" si="3455"/>
        <v>-1334.1087500000001</v>
      </c>
      <c r="P18394" s="121">
        <f>AVERAGEIFS('Rekensheet Uurdata'!G:G,'Rekensheet Uurdata'!A:A,QUOTIENT('Rekensheet Kwartierdata'!A18394-1,4)+1)/4</f>
        <v>232.25</v>
      </c>
      <c r="Q18394" s="84">
        <f>IFERROR(VALUE(VLOOKUP(A18394,'Bron Productie'!A:H,3))/4,-1)</f>
        <v>232.5</v>
      </c>
      <c r="R18394" s="84">
        <f t="shared" si="3460"/>
        <v>232.5</v>
      </c>
      <c r="S18394" s="84">
        <f t="shared" si="3456"/>
        <v>0.25</v>
      </c>
      <c r="T18394" s="86">
        <f t="shared" si="3457"/>
        <v>10.8025</v>
      </c>
    </row>
    <row r="18395" spans="1:20" x14ac:dyDescent="0.25">
      <c r="A18395" s="113">
        <f t="shared" si="3461"/>
        <v>18390</v>
      </c>
      <c r="B18395" s="185">
        <f t="shared" si="3451"/>
        <v>43292</v>
      </c>
      <c r="C18395" s="118">
        <f t="shared" si="3462"/>
        <v>58</v>
      </c>
      <c r="D18395" s="121">
        <f>VLOOKUP(CONCATENATE(B18395,C18395),'Bron BM-prijzen'!A:L,11,FALSE)</f>
        <v>43.21</v>
      </c>
      <c r="E18395" s="118">
        <f>VLOOKUP(CONCATENATE(B18395,C18395),'Bron BM-prijzen'!A:L,12,FALSE)</f>
        <v>43.21</v>
      </c>
      <c r="F18395" s="121">
        <f>AVERAGEIFS('Rekensheet Uurdata'!E:E,'Rekensheet Uurdata'!A:A,QUOTIENT('Rekensheet Kwartierdata'!A18395-1,4)+1)/4</f>
        <v>358</v>
      </c>
      <c r="G18395" s="84">
        <f>IFERROR(VALUE(VLOOKUP(A18395,'Bron Productie'!A:H,7))/4,-1)</f>
        <v>169.5</v>
      </c>
      <c r="H18395" s="84">
        <f t="shared" si="3458"/>
        <v>169.5</v>
      </c>
      <c r="I18395" s="84">
        <f t="shared" si="3452"/>
        <v>-188.5</v>
      </c>
      <c r="J18395" s="118">
        <f t="shared" si="3453"/>
        <v>-8145.085</v>
      </c>
      <c r="K18395" s="121">
        <f>AVERAGEIFS('Rekensheet Uurdata'!F:F,'Rekensheet Uurdata'!A:A,QUOTIENT('Rekensheet Kwartierdata'!A18395-1,4)+1)/4</f>
        <v>61.625</v>
      </c>
      <c r="L18395" s="84">
        <f>IFERROR(VALUE(VLOOKUP(A18395,'Bron Productie'!A:H,5))/4,-1)</f>
        <v>29.5</v>
      </c>
      <c r="M18395" s="84">
        <f t="shared" si="3459"/>
        <v>29.5</v>
      </c>
      <c r="N18395" s="84">
        <f t="shared" si="3454"/>
        <v>-32.125</v>
      </c>
      <c r="O18395" s="118">
        <f t="shared" si="3455"/>
        <v>-1388.1212499999999</v>
      </c>
      <c r="P18395" s="121">
        <f>AVERAGEIFS('Rekensheet Uurdata'!G:G,'Rekensheet Uurdata'!A:A,QUOTIENT('Rekensheet Kwartierdata'!A18395-1,4)+1)/4</f>
        <v>232.25</v>
      </c>
      <c r="Q18395" s="84">
        <f>IFERROR(VALUE(VLOOKUP(A18395,'Bron Productie'!A:H,3))/4,-1)</f>
        <v>232.25</v>
      </c>
      <c r="R18395" s="84">
        <f t="shared" si="3460"/>
        <v>232.25</v>
      </c>
      <c r="S18395" s="84">
        <f t="shared" si="3456"/>
        <v>0</v>
      </c>
      <c r="T18395" s="86">
        <f t="shared" si="3457"/>
        <v>0</v>
      </c>
    </row>
    <row r="18396" spans="1:20" x14ac:dyDescent="0.25">
      <c r="A18396" s="113">
        <f t="shared" si="3461"/>
        <v>18391</v>
      </c>
      <c r="B18396" s="185">
        <f t="shared" si="3451"/>
        <v>43292</v>
      </c>
      <c r="C18396" s="118">
        <f t="shared" si="3462"/>
        <v>59</v>
      </c>
      <c r="D18396" s="121">
        <f>VLOOKUP(CONCATENATE(B18396,C18396),'Bron BM-prijzen'!A:L,11,FALSE)</f>
        <v>42.97</v>
      </c>
      <c r="E18396" s="118">
        <f>VLOOKUP(CONCATENATE(B18396,C18396),'Bron BM-prijzen'!A:L,12,FALSE)</f>
        <v>42.97</v>
      </c>
      <c r="F18396" s="121">
        <f>AVERAGEIFS('Rekensheet Uurdata'!E:E,'Rekensheet Uurdata'!A:A,QUOTIENT('Rekensheet Kwartierdata'!A18396-1,4)+1)/4</f>
        <v>358</v>
      </c>
      <c r="G18396" s="84">
        <f>IFERROR(VALUE(VLOOKUP(A18396,'Bron Productie'!A:H,7))/4,-1)</f>
        <v>210</v>
      </c>
      <c r="H18396" s="84">
        <f t="shared" si="3458"/>
        <v>210</v>
      </c>
      <c r="I18396" s="84">
        <f t="shared" si="3452"/>
        <v>-148</v>
      </c>
      <c r="J18396" s="118">
        <f t="shared" si="3453"/>
        <v>-6359.5599999999995</v>
      </c>
      <c r="K18396" s="121">
        <f>AVERAGEIFS('Rekensheet Uurdata'!F:F,'Rekensheet Uurdata'!A:A,QUOTIENT('Rekensheet Kwartierdata'!A18396-1,4)+1)/4</f>
        <v>61.625</v>
      </c>
      <c r="L18396" s="84">
        <f>IFERROR(VALUE(VLOOKUP(A18396,'Bron Productie'!A:H,5))/4,-1)</f>
        <v>33.25</v>
      </c>
      <c r="M18396" s="84">
        <f t="shared" si="3459"/>
        <v>33.25</v>
      </c>
      <c r="N18396" s="84">
        <f t="shared" si="3454"/>
        <v>-28.375</v>
      </c>
      <c r="O18396" s="118">
        <f t="shared" si="3455"/>
        <v>-1219.2737500000001</v>
      </c>
      <c r="P18396" s="121">
        <f>AVERAGEIFS('Rekensheet Uurdata'!G:G,'Rekensheet Uurdata'!A:A,QUOTIENT('Rekensheet Kwartierdata'!A18396-1,4)+1)/4</f>
        <v>232.25</v>
      </c>
      <c r="Q18396" s="84">
        <f>IFERROR(VALUE(VLOOKUP(A18396,'Bron Productie'!A:H,3))/4,-1)</f>
        <v>232.25</v>
      </c>
      <c r="R18396" s="84">
        <f t="shared" si="3460"/>
        <v>232.25</v>
      </c>
      <c r="S18396" s="84">
        <f t="shared" si="3456"/>
        <v>0</v>
      </c>
      <c r="T18396" s="86">
        <f t="shared" si="3457"/>
        <v>0</v>
      </c>
    </row>
    <row r="18397" spans="1:20" x14ac:dyDescent="0.25">
      <c r="A18397" s="113">
        <f t="shared" si="3461"/>
        <v>18392</v>
      </c>
      <c r="B18397" s="185">
        <f t="shared" si="3451"/>
        <v>43292</v>
      </c>
      <c r="C18397" s="118">
        <f t="shared" si="3462"/>
        <v>60</v>
      </c>
      <c r="D18397" s="121">
        <f>VLOOKUP(CONCATENATE(B18397,C18397),'Bron BM-prijzen'!A:L,11,FALSE)</f>
        <v>39.21</v>
      </c>
      <c r="E18397" s="118">
        <f>VLOOKUP(CONCATENATE(B18397,C18397),'Bron BM-prijzen'!A:L,12,FALSE)</f>
        <v>39.21</v>
      </c>
      <c r="F18397" s="121">
        <f>AVERAGEIFS('Rekensheet Uurdata'!E:E,'Rekensheet Uurdata'!A:A,QUOTIENT('Rekensheet Kwartierdata'!A18397-1,4)+1)/4</f>
        <v>358</v>
      </c>
      <c r="G18397" s="84">
        <f>IFERROR(VALUE(VLOOKUP(A18397,'Bron Productie'!A:H,7))/4,-1)</f>
        <v>238.5</v>
      </c>
      <c r="H18397" s="84">
        <f t="shared" si="3458"/>
        <v>238.5</v>
      </c>
      <c r="I18397" s="84">
        <f t="shared" si="3452"/>
        <v>-119.5</v>
      </c>
      <c r="J18397" s="118">
        <f t="shared" si="3453"/>
        <v>-4685.5950000000003</v>
      </c>
      <c r="K18397" s="121">
        <f>AVERAGEIFS('Rekensheet Uurdata'!F:F,'Rekensheet Uurdata'!A:A,QUOTIENT('Rekensheet Kwartierdata'!A18397-1,4)+1)/4</f>
        <v>61.625</v>
      </c>
      <c r="L18397" s="84">
        <f>IFERROR(VALUE(VLOOKUP(A18397,'Bron Productie'!A:H,5))/4,-1)</f>
        <v>40.5</v>
      </c>
      <c r="M18397" s="84">
        <f t="shared" si="3459"/>
        <v>40.5</v>
      </c>
      <c r="N18397" s="84">
        <f t="shared" si="3454"/>
        <v>-21.125</v>
      </c>
      <c r="O18397" s="118">
        <f t="shared" si="3455"/>
        <v>-828.31124999999997</v>
      </c>
      <c r="P18397" s="121">
        <f>AVERAGEIFS('Rekensheet Uurdata'!G:G,'Rekensheet Uurdata'!A:A,QUOTIENT('Rekensheet Kwartierdata'!A18397-1,4)+1)/4</f>
        <v>232.25</v>
      </c>
      <c r="Q18397" s="84">
        <f>IFERROR(VALUE(VLOOKUP(A18397,'Bron Productie'!A:H,3))/4,-1)</f>
        <v>232</v>
      </c>
      <c r="R18397" s="84">
        <f t="shared" si="3460"/>
        <v>232</v>
      </c>
      <c r="S18397" s="84">
        <f t="shared" si="3456"/>
        <v>-0.25</v>
      </c>
      <c r="T18397" s="86">
        <f t="shared" si="3457"/>
        <v>-9.8025000000000002</v>
      </c>
    </row>
    <row r="18398" spans="1:20" x14ac:dyDescent="0.25">
      <c r="A18398" s="113">
        <f t="shared" si="3461"/>
        <v>18393</v>
      </c>
      <c r="B18398" s="185">
        <f t="shared" si="3451"/>
        <v>43292</v>
      </c>
      <c r="C18398" s="118">
        <f t="shared" si="3462"/>
        <v>61</v>
      </c>
      <c r="D18398" s="121">
        <f>VLOOKUP(CONCATENATE(B18398,C18398),'Bron BM-prijzen'!A:L,11,FALSE)</f>
        <v>39.21</v>
      </c>
      <c r="E18398" s="118">
        <f>VLOOKUP(CONCATENATE(B18398,C18398),'Bron BM-prijzen'!A:L,12,FALSE)</f>
        <v>39.21</v>
      </c>
      <c r="F18398" s="121">
        <f>AVERAGEIFS('Rekensheet Uurdata'!E:E,'Rekensheet Uurdata'!A:A,QUOTIENT('Rekensheet Kwartierdata'!A18398-1,4)+1)/4</f>
        <v>387.4375</v>
      </c>
      <c r="G18398" s="84">
        <f>IFERROR(VALUE(VLOOKUP(A18398,'Bron Productie'!A:H,7))/4,-1)</f>
        <v>262.75</v>
      </c>
      <c r="H18398" s="84">
        <f t="shared" si="3458"/>
        <v>262.75</v>
      </c>
      <c r="I18398" s="84">
        <f t="shared" si="3452"/>
        <v>-124.6875</v>
      </c>
      <c r="J18398" s="118">
        <f t="shared" si="3453"/>
        <v>-4888.9968749999998</v>
      </c>
      <c r="K18398" s="121">
        <f>AVERAGEIFS('Rekensheet Uurdata'!F:F,'Rekensheet Uurdata'!A:A,QUOTIENT('Rekensheet Kwartierdata'!A18398-1,4)+1)/4</f>
        <v>65.375</v>
      </c>
      <c r="L18398" s="84">
        <f>IFERROR(VALUE(VLOOKUP(A18398,'Bron Productie'!A:H,5))/4,-1)</f>
        <v>36.25</v>
      </c>
      <c r="M18398" s="84">
        <f t="shared" si="3459"/>
        <v>36.25</v>
      </c>
      <c r="N18398" s="84">
        <f t="shared" si="3454"/>
        <v>-29.125</v>
      </c>
      <c r="O18398" s="118">
        <f t="shared" si="3455"/>
        <v>-1141.99125</v>
      </c>
      <c r="P18398" s="121">
        <f>AVERAGEIFS('Rekensheet Uurdata'!G:G,'Rekensheet Uurdata'!A:A,QUOTIENT('Rekensheet Kwartierdata'!A18398-1,4)+1)/4</f>
        <v>227.625</v>
      </c>
      <c r="Q18398" s="84">
        <f>IFERROR(VALUE(VLOOKUP(A18398,'Bron Productie'!A:H,3))/4,-1)</f>
        <v>232</v>
      </c>
      <c r="R18398" s="84">
        <f t="shared" si="3460"/>
        <v>232</v>
      </c>
      <c r="S18398" s="84">
        <f t="shared" si="3456"/>
        <v>4.375</v>
      </c>
      <c r="T18398" s="86">
        <f t="shared" si="3457"/>
        <v>171.54375000000002</v>
      </c>
    </row>
    <row r="18399" spans="1:20" x14ac:dyDescent="0.25">
      <c r="A18399" s="113">
        <f t="shared" si="3461"/>
        <v>18394</v>
      </c>
      <c r="B18399" s="185">
        <f t="shared" si="3451"/>
        <v>43292</v>
      </c>
      <c r="C18399" s="118">
        <f t="shared" si="3462"/>
        <v>62</v>
      </c>
      <c r="D18399" s="121">
        <f>VLOOKUP(CONCATENATE(B18399,C18399),'Bron BM-prijzen'!A:L,11,FALSE)</f>
        <v>43.2</v>
      </c>
      <c r="E18399" s="118">
        <f>VLOOKUP(CONCATENATE(B18399,C18399),'Bron BM-prijzen'!A:L,12,FALSE)</f>
        <v>43.2</v>
      </c>
      <c r="F18399" s="121">
        <f>AVERAGEIFS('Rekensheet Uurdata'!E:E,'Rekensheet Uurdata'!A:A,QUOTIENT('Rekensheet Kwartierdata'!A18399-1,4)+1)/4</f>
        <v>387.4375</v>
      </c>
      <c r="G18399" s="84">
        <f>IFERROR(VALUE(VLOOKUP(A18399,'Bron Productie'!A:H,7))/4,-1)</f>
        <v>279</v>
      </c>
      <c r="H18399" s="84">
        <f t="shared" si="3458"/>
        <v>279</v>
      </c>
      <c r="I18399" s="84">
        <f t="shared" si="3452"/>
        <v>-108.4375</v>
      </c>
      <c r="J18399" s="118">
        <f t="shared" si="3453"/>
        <v>-4684.5</v>
      </c>
      <c r="K18399" s="121">
        <f>AVERAGEIFS('Rekensheet Uurdata'!F:F,'Rekensheet Uurdata'!A:A,QUOTIENT('Rekensheet Kwartierdata'!A18399-1,4)+1)/4</f>
        <v>65.375</v>
      </c>
      <c r="L18399" s="84">
        <f>IFERROR(VALUE(VLOOKUP(A18399,'Bron Productie'!A:H,5))/4,-1)</f>
        <v>37.25</v>
      </c>
      <c r="M18399" s="84">
        <f t="shared" si="3459"/>
        <v>37.25</v>
      </c>
      <c r="N18399" s="84">
        <f t="shared" si="3454"/>
        <v>-28.125</v>
      </c>
      <c r="O18399" s="118">
        <f t="shared" si="3455"/>
        <v>-1215</v>
      </c>
      <c r="P18399" s="121">
        <f>AVERAGEIFS('Rekensheet Uurdata'!G:G,'Rekensheet Uurdata'!A:A,QUOTIENT('Rekensheet Kwartierdata'!A18399-1,4)+1)/4</f>
        <v>227.625</v>
      </c>
      <c r="Q18399" s="84">
        <f>IFERROR(VALUE(VLOOKUP(A18399,'Bron Productie'!A:H,3))/4,-1)</f>
        <v>229</v>
      </c>
      <c r="R18399" s="84">
        <f t="shared" si="3460"/>
        <v>229</v>
      </c>
      <c r="S18399" s="84">
        <f t="shared" si="3456"/>
        <v>1.375</v>
      </c>
      <c r="T18399" s="86">
        <f t="shared" si="3457"/>
        <v>59.400000000000006</v>
      </c>
    </row>
    <row r="18400" spans="1:20" x14ac:dyDescent="0.25">
      <c r="A18400" s="113">
        <f t="shared" si="3461"/>
        <v>18395</v>
      </c>
      <c r="B18400" s="185">
        <f t="shared" ref="B18400:B18463" si="3463">IF(C18399=96,B18399+1,B18399)</f>
        <v>43292</v>
      </c>
      <c r="C18400" s="118">
        <f t="shared" si="3462"/>
        <v>63</v>
      </c>
      <c r="D18400" s="121">
        <f>VLOOKUP(CONCATENATE(B18400,C18400),'Bron BM-prijzen'!A:L,11,FALSE)</f>
        <v>43.2</v>
      </c>
      <c r="E18400" s="118">
        <f>VLOOKUP(CONCATENATE(B18400,C18400),'Bron BM-prijzen'!A:L,12,FALSE)</f>
        <v>43.2</v>
      </c>
      <c r="F18400" s="121">
        <f>AVERAGEIFS('Rekensheet Uurdata'!E:E,'Rekensheet Uurdata'!A:A,QUOTIENT('Rekensheet Kwartierdata'!A18400-1,4)+1)/4</f>
        <v>387.4375</v>
      </c>
      <c r="G18400" s="84">
        <f>IFERROR(VALUE(VLOOKUP(A18400,'Bron Productie'!A:H,7))/4,-1)</f>
        <v>295</v>
      </c>
      <c r="H18400" s="84">
        <f t="shared" si="3458"/>
        <v>295</v>
      </c>
      <c r="I18400" s="84">
        <f t="shared" si="3452"/>
        <v>-92.4375</v>
      </c>
      <c r="J18400" s="118">
        <f t="shared" si="3453"/>
        <v>-3993.3</v>
      </c>
      <c r="K18400" s="121">
        <f>AVERAGEIFS('Rekensheet Uurdata'!F:F,'Rekensheet Uurdata'!A:A,QUOTIENT('Rekensheet Kwartierdata'!A18400-1,4)+1)/4</f>
        <v>65.375</v>
      </c>
      <c r="L18400" s="84">
        <f>IFERROR(VALUE(VLOOKUP(A18400,'Bron Productie'!A:H,5))/4,-1)</f>
        <v>38.5</v>
      </c>
      <c r="M18400" s="84">
        <f t="shared" si="3459"/>
        <v>38.5</v>
      </c>
      <c r="N18400" s="84">
        <f t="shared" si="3454"/>
        <v>-26.875</v>
      </c>
      <c r="O18400" s="118">
        <f t="shared" si="3455"/>
        <v>-1161</v>
      </c>
      <c r="P18400" s="121">
        <f>AVERAGEIFS('Rekensheet Uurdata'!G:G,'Rekensheet Uurdata'!A:A,QUOTIENT('Rekensheet Kwartierdata'!A18400-1,4)+1)/4</f>
        <v>227.625</v>
      </c>
      <c r="Q18400" s="84">
        <f>IFERROR(VALUE(VLOOKUP(A18400,'Bron Productie'!A:H,3))/4,-1)</f>
        <v>226.25</v>
      </c>
      <c r="R18400" s="84">
        <f t="shared" si="3460"/>
        <v>226.25</v>
      </c>
      <c r="S18400" s="84">
        <f t="shared" si="3456"/>
        <v>-1.375</v>
      </c>
      <c r="T18400" s="86">
        <f t="shared" si="3457"/>
        <v>-59.400000000000006</v>
      </c>
    </row>
    <row r="18401" spans="1:20" x14ac:dyDescent="0.25">
      <c r="A18401" s="113">
        <f t="shared" si="3461"/>
        <v>18396</v>
      </c>
      <c r="B18401" s="185">
        <f t="shared" si="3463"/>
        <v>43292</v>
      </c>
      <c r="C18401" s="118">
        <f t="shared" si="3462"/>
        <v>64</v>
      </c>
      <c r="D18401" s="121">
        <f>VLOOKUP(CONCATENATE(B18401,C18401),'Bron BM-prijzen'!A:L,11,FALSE)</f>
        <v>35.21</v>
      </c>
      <c r="E18401" s="118">
        <f>VLOOKUP(CONCATENATE(B18401,C18401),'Bron BM-prijzen'!A:L,12,FALSE)</f>
        <v>35.21</v>
      </c>
      <c r="F18401" s="121">
        <f>AVERAGEIFS('Rekensheet Uurdata'!E:E,'Rekensheet Uurdata'!A:A,QUOTIENT('Rekensheet Kwartierdata'!A18401-1,4)+1)/4</f>
        <v>387.4375</v>
      </c>
      <c r="G18401" s="84">
        <f>IFERROR(VALUE(VLOOKUP(A18401,'Bron Productie'!A:H,7))/4,-1)</f>
        <v>308.5</v>
      </c>
      <c r="H18401" s="84">
        <f t="shared" si="3458"/>
        <v>308.5</v>
      </c>
      <c r="I18401" s="84">
        <f t="shared" si="3452"/>
        <v>-78.9375</v>
      </c>
      <c r="J18401" s="118">
        <f t="shared" si="3453"/>
        <v>-2779.3893750000002</v>
      </c>
      <c r="K18401" s="121">
        <f>AVERAGEIFS('Rekensheet Uurdata'!F:F,'Rekensheet Uurdata'!A:A,QUOTIENT('Rekensheet Kwartierdata'!A18401-1,4)+1)/4</f>
        <v>65.375</v>
      </c>
      <c r="L18401" s="84">
        <f>IFERROR(VALUE(VLOOKUP(A18401,'Bron Productie'!A:H,5))/4,-1)</f>
        <v>43.75</v>
      </c>
      <c r="M18401" s="84">
        <f t="shared" si="3459"/>
        <v>43.75</v>
      </c>
      <c r="N18401" s="84">
        <f t="shared" si="3454"/>
        <v>-21.625</v>
      </c>
      <c r="O18401" s="118">
        <f t="shared" si="3455"/>
        <v>-761.41624999999999</v>
      </c>
      <c r="P18401" s="121">
        <f>AVERAGEIFS('Rekensheet Uurdata'!G:G,'Rekensheet Uurdata'!A:A,QUOTIENT('Rekensheet Kwartierdata'!A18401-1,4)+1)/4</f>
        <v>227.625</v>
      </c>
      <c r="Q18401" s="84">
        <f>IFERROR(VALUE(VLOOKUP(A18401,'Bron Productie'!A:H,3))/4,-1)</f>
        <v>223.25</v>
      </c>
      <c r="R18401" s="84">
        <f t="shared" si="3460"/>
        <v>223.25</v>
      </c>
      <c r="S18401" s="84">
        <f t="shared" si="3456"/>
        <v>-4.375</v>
      </c>
      <c r="T18401" s="86">
        <f t="shared" si="3457"/>
        <v>-154.04375000000002</v>
      </c>
    </row>
    <row r="18402" spans="1:20" x14ac:dyDescent="0.25">
      <c r="A18402" s="113">
        <f t="shared" si="3461"/>
        <v>18397</v>
      </c>
      <c r="B18402" s="185">
        <f t="shared" si="3463"/>
        <v>43292</v>
      </c>
      <c r="C18402" s="118">
        <f t="shared" si="3462"/>
        <v>65</v>
      </c>
      <c r="D18402" s="121">
        <f>VLOOKUP(CONCATENATE(B18402,C18402),'Bron BM-prijzen'!A:L,11,FALSE)</f>
        <v>5.81</v>
      </c>
      <c r="E18402" s="118">
        <f>VLOOKUP(CONCATENATE(B18402,C18402),'Bron BM-prijzen'!A:L,12,FALSE)</f>
        <v>5.81</v>
      </c>
      <c r="F18402" s="121">
        <f>AVERAGEIFS('Rekensheet Uurdata'!E:E,'Rekensheet Uurdata'!A:A,QUOTIENT('Rekensheet Kwartierdata'!A18402-1,4)+1)/4</f>
        <v>422.0625</v>
      </c>
      <c r="G18402" s="84">
        <f>IFERROR(VALUE(VLOOKUP(A18402,'Bron Productie'!A:H,7))/4,-1)</f>
        <v>323.25</v>
      </c>
      <c r="H18402" s="84">
        <f t="shared" si="3458"/>
        <v>323.25</v>
      </c>
      <c r="I18402" s="84">
        <f t="shared" ref="I18402:I18465" si="3464">IF(H18402=-1,0,H18402-F18402)</f>
        <v>-98.8125</v>
      </c>
      <c r="J18402" s="118">
        <f t="shared" ref="J18402:J18465" si="3465">I18402*IF(I18402&lt;0,D18402,E18402)</f>
        <v>-574.10062499999992</v>
      </c>
      <c r="K18402" s="121">
        <f>AVERAGEIFS('Rekensheet Uurdata'!F:F,'Rekensheet Uurdata'!A:A,QUOTIENT('Rekensheet Kwartierdata'!A18402-1,4)+1)/4</f>
        <v>69.25</v>
      </c>
      <c r="L18402" s="84">
        <f>IFERROR(VALUE(VLOOKUP(A18402,'Bron Productie'!A:H,5))/4,-1)</f>
        <v>45.5</v>
      </c>
      <c r="M18402" s="84">
        <f t="shared" si="3459"/>
        <v>45.5</v>
      </c>
      <c r="N18402" s="84">
        <f t="shared" ref="N18402:N18465" si="3466">IF(M18402=-1,0,M18402-K18402)</f>
        <v>-23.75</v>
      </c>
      <c r="O18402" s="118">
        <f t="shared" ref="O18402:O18465" si="3467">N18402*IF(N18402&lt;0,D18402,E18402)</f>
        <v>-137.98749999999998</v>
      </c>
      <c r="P18402" s="121">
        <f>AVERAGEIFS('Rekensheet Uurdata'!G:G,'Rekensheet Uurdata'!A:A,QUOTIENT('Rekensheet Kwartierdata'!A18402-1,4)+1)/4</f>
        <v>218.375</v>
      </c>
      <c r="Q18402" s="84">
        <f>IFERROR(VALUE(VLOOKUP(A18402,'Bron Productie'!A:H,3))/4,-1)</f>
        <v>220.5</v>
      </c>
      <c r="R18402" s="84">
        <f t="shared" si="3460"/>
        <v>220.5</v>
      </c>
      <c r="S18402" s="84">
        <f t="shared" ref="S18402:S18465" si="3468">IF(R18402=-1,0,R18402-P18402)</f>
        <v>2.125</v>
      </c>
      <c r="T18402" s="86">
        <f t="shared" ref="T18402:T18465" si="3469">S18402*IF(S18402&lt;0,$D18402,$E18402)</f>
        <v>12.34625</v>
      </c>
    </row>
    <row r="18403" spans="1:20" x14ac:dyDescent="0.25">
      <c r="A18403" s="113">
        <f t="shared" si="3461"/>
        <v>18398</v>
      </c>
      <c r="B18403" s="185">
        <f t="shared" si="3463"/>
        <v>43292</v>
      </c>
      <c r="C18403" s="118">
        <f t="shared" si="3462"/>
        <v>66</v>
      </c>
      <c r="D18403" s="121">
        <f>VLOOKUP(CONCATENATE(B18403,C18403),'Bron BM-prijzen'!A:L,11,FALSE)</f>
        <v>31.32</v>
      </c>
      <c r="E18403" s="118">
        <f>VLOOKUP(CONCATENATE(B18403,C18403),'Bron BM-prijzen'!A:L,12,FALSE)</f>
        <v>31.32</v>
      </c>
      <c r="F18403" s="121">
        <f>AVERAGEIFS('Rekensheet Uurdata'!E:E,'Rekensheet Uurdata'!A:A,QUOTIENT('Rekensheet Kwartierdata'!A18403-1,4)+1)/4</f>
        <v>422.0625</v>
      </c>
      <c r="G18403" s="84">
        <f>IFERROR(VALUE(VLOOKUP(A18403,'Bron Productie'!A:H,7))/4,-1)</f>
        <v>319</v>
      </c>
      <c r="H18403" s="84">
        <f t="shared" si="3458"/>
        <v>319</v>
      </c>
      <c r="I18403" s="84">
        <f t="shared" si="3464"/>
        <v>-103.0625</v>
      </c>
      <c r="J18403" s="118">
        <f t="shared" si="3465"/>
        <v>-3227.9175</v>
      </c>
      <c r="K18403" s="121">
        <f>AVERAGEIFS('Rekensheet Uurdata'!F:F,'Rekensheet Uurdata'!A:A,QUOTIENT('Rekensheet Kwartierdata'!A18403-1,4)+1)/4</f>
        <v>69.25</v>
      </c>
      <c r="L18403" s="84">
        <f>IFERROR(VALUE(VLOOKUP(A18403,'Bron Productie'!A:H,5))/4,-1)</f>
        <v>51.25</v>
      </c>
      <c r="M18403" s="84">
        <f t="shared" si="3459"/>
        <v>51.25</v>
      </c>
      <c r="N18403" s="84">
        <f t="shared" si="3466"/>
        <v>-18</v>
      </c>
      <c r="O18403" s="118">
        <f t="shared" si="3467"/>
        <v>-563.76</v>
      </c>
      <c r="P18403" s="121">
        <f>AVERAGEIFS('Rekensheet Uurdata'!G:G,'Rekensheet Uurdata'!A:A,QUOTIENT('Rekensheet Kwartierdata'!A18403-1,4)+1)/4</f>
        <v>218.375</v>
      </c>
      <c r="Q18403" s="84">
        <f>IFERROR(VALUE(VLOOKUP(A18403,'Bron Productie'!A:H,3))/4,-1)</f>
        <v>219</v>
      </c>
      <c r="R18403" s="84">
        <f t="shared" si="3460"/>
        <v>219</v>
      </c>
      <c r="S18403" s="84">
        <f t="shared" si="3468"/>
        <v>0.625</v>
      </c>
      <c r="T18403" s="86">
        <f t="shared" si="3469"/>
        <v>19.574999999999999</v>
      </c>
    </row>
    <row r="18404" spans="1:20" x14ac:dyDescent="0.25">
      <c r="A18404" s="113">
        <f t="shared" si="3461"/>
        <v>18399</v>
      </c>
      <c r="B18404" s="185">
        <f t="shared" si="3463"/>
        <v>43292</v>
      </c>
      <c r="C18404" s="118">
        <f t="shared" si="3462"/>
        <v>67</v>
      </c>
      <c r="D18404" s="121">
        <f>VLOOKUP(CONCATENATE(B18404,C18404),'Bron BM-prijzen'!A:L,11,FALSE)</f>
        <v>31.32</v>
      </c>
      <c r="E18404" s="118">
        <f>VLOOKUP(CONCATENATE(B18404,C18404),'Bron BM-prijzen'!A:L,12,FALSE)</f>
        <v>31.32</v>
      </c>
      <c r="F18404" s="121">
        <f>AVERAGEIFS('Rekensheet Uurdata'!E:E,'Rekensheet Uurdata'!A:A,QUOTIENT('Rekensheet Kwartierdata'!A18404-1,4)+1)/4</f>
        <v>422.0625</v>
      </c>
      <c r="G18404" s="84">
        <f>IFERROR(VALUE(VLOOKUP(A18404,'Bron Productie'!A:H,7))/4,-1)</f>
        <v>303</v>
      </c>
      <c r="H18404" s="84">
        <f t="shared" si="3458"/>
        <v>303</v>
      </c>
      <c r="I18404" s="84">
        <f t="shared" si="3464"/>
        <v>-119.0625</v>
      </c>
      <c r="J18404" s="118">
        <f t="shared" si="3465"/>
        <v>-3729.0374999999999</v>
      </c>
      <c r="K18404" s="121">
        <f>AVERAGEIFS('Rekensheet Uurdata'!F:F,'Rekensheet Uurdata'!A:A,QUOTIENT('Rekensheet Kwartierdata'!A18404-1,4)+1)/4</f>
        <v>69.25</v>
      </c>
      <c r="L18404" s="84">
        <f>IFERROR(VALUE(VLOOKUP(A18404,'Bron Productie'!A:H,5))/4,-1)</f>
        <v>54.5</v>
      </c>
      <c r="M18404" s="84">
        <f t="shared" si="3459"/>
        <v>54.5</v>
      </c>
      <c r="N18404" s="84">
        <f t="shared" si="3466"/>
        <v>-14.75</v>
      </c>
      <c r="O18404" s="118">
        <f t="shared" si="3467"/>
        <v>-461.97</v>
      </c>
      <c r="P18404" s="121">
        <f>AVERAGEIFS('Rekensheet Uurdata'!G:G,'Rekensheet Uurdata'!A:A,QUOTIENT('Rekensheet Kwartierdata'!A18404-1,4)+1)/4</f>
        <v>218.375</v>
      </c>
      <c r="Q18404" s="84">
        <f>IFERROR(VALUE(VLOOKUP(A18404,'Bron Productie'!A:H,3))/4,-1)</f>
        <v>217.75</v>
      </c>
      <c r="R18404" s="84">
        <f t="shared" si="3460"/>
        <v>217.75</v>
      </c>
      <c r="S18404" s="84">
        <f t="shared" si="3468"/>
        <v>-0.625</v>
      </c>
      <c r="T18404" s="86">
        <f t="shared" si="3469"/>
        <v>-19.574999999999999</v>
      </c>
    </row>
    <row r="18405" spans="1:20" x14ac:dyDescent="0.25">
      <c r="A18405" s="113">
        <f t="shared" si="3461"/>
        <v>18400</v>
      </c>
      <c r="B18405" s="185">
        <f t="shared" si="3463"/>
        <v>43292</v>
      </c>
      <c r="C18405" s="118">
        <f t="shared" si="3462"/>
        <v>68</v>
      </c>
      <c r="D18405" s="121">
        <f>VLOOKUP(CONCATENATE(B18405,C18405),'Bron BM-prijzen'!A:L,11,FALSE)</f>
        <v>35.03</v>
      </c>
      <c r="E18405" s="118">
        <f>VLOOKUP(CONCATENATE(B18405,C18405),'Bron BM-prijzen'!A:L,12,FALSE)</f>
        <v>35.03</v>
      </c>
      <c r="F18405" s="121">
        <f>AVERAGEIFS('Rekensheet Uurdata'!E:E,'Rekensheet Uurdata'!A:A,QUOTIENT('Rekensheet Kwartierdata'!A18405-1,4)+1)/4</f>
        <v>422.0625</v>
      </c>
      <c r="G18405" s="84">
        <f>IFERROR(VALUE(VLOOKUP(A18405,'Bron Productie'!A:H,7))/4,-1)</f>
        <v>294.75</v>
      </c>
      <c r="H18405" s="84">
        <f t="shared" si="3458"/>
        <v>294.75</v>
      </c>
      <c r="I18405" s="84">
        <f t="shared" si="3464"/>
        <v>-127.3125</v>
      </c>
      <c r="J18405" s="118">
        <f t="shared" si="3465"/>
        <v>-4459.756875</v>
      </c>
      <c r="K18405" s="121">
        <f>AVERAGEIFS('Rekensheet Uurdata'!F:F,'Rekensheet Uurdata'!A:A,QUOTIENT('Rekensheet Kwartierdata'!A18405-1,4)+1)/4</f>
        <v>69.25</v>
      </c>
      <c r="L18405" s="84">
        <f>IFERROR(VALUE(VLOOKUP(A18405,'Bron Productie'!A:H,5))/4,-1)</f>
        <v>57</v>
      </c>
      <c r="M18405" s="84">
        <f t="shared" si="3459"/>
        <v>57</v>
      </c>
      <c r="N18405" s="84">
        <f t="shared" si="3466"/>
        <v>-12.25</v>
      </c>
      <c r="O18405" s="118">
        <f t="shared" si="3467"/>
        <v>-429.11750000000001</v>
      </c>
      <c r="P18405" s="121">
        <f>AVERAGEIFS('Rekensheet Uurdata'!G:G,'Rekensheet Uurdata'!A:A,QUOTIENT('Rekensheet Kwartierdata'!A18405-1,4)+1)/4</f>
        <v>218.375</v>
      </c>
      <c r="Q18405" s="84">
        <f>IFERROR(VALUE(VLOOKUP(A18405,'Bron Productie'!A:H,3))/4,-1)</f>
        <v>216.25</v>
      </c>
      <c r="R18405" s="84">
        <f t="shared" si="3460"/>
        <v>216.25</v>
      </c>
      <c r="S18405" s="84">
        <f t="shared" si="3468"/>
        <v>-2.125</v>
      </c>
      <c r="T18405" s="86">
        <f t="shared" si="3469"/>
        <v>-74.438749999999999</v>
      </c>
    </row>
    <row r="18406" spans="1:20" x14ac:dyDescent="0.25">
      <c r="A18406" s="113">
        <f t="shared" si="3461"/>
        <v>18401</v>
      </c>
      <c r="B18406" s="185">
        <f t="shared" si="3463"/>
        <v>43292</v>
      </c>
      <c r="C18406" s="118">
        <f t="shared" si="3462"/>
        <v>69</v>
      </c>
      <c r="D18406" s="121">
        <f>VLOOKUP(CONCATENATE(B18406,C18406),'Bron BM-prijzen'!A:L,11,FALSE)</f>
        <v>7.0000000000000007E-2</v>
      </c>
      <c r="E18406" s="118">
        <f>VLOOKUP(CONCATENATE(B18406,C18406),'Bron BM-prijzen'!A:L,12,FALSE)</f>
        <v>7.0000000000000007E-2</v>
      </c>
      <c r="F18406" s="121">
        <f>AVERAGEIFS('Rekensheet Uurdata'!E:E,'Rekensheet Uurdata'!A:A,QUOTIENT('Rekensheet Kwartierdata'!A18406-1,4)+1)/4</f>
        <v>448.4375</v>
      </c>
      <c r="G18406" s="84">
        <f>IFERROR(VALUE(VLOOKUP(A18406,'Bron Productie'!A:H,7))/4,-1)</f>
        <v>286.5</v>
      </c>
      <c r="H18406" s="84">
        <f t="shared" si="3458"/>
        <v>286.5</v>
      </c>
      <c r="I18406" s="84">
        <f t="shared" si="3464"/>
        <v>-161.9375</v>
      </c>
      <c r="J18406" s="118">
        <f t="shared" si="3465"/>
        <v>-11.335625</v>
      </c>
      <c r="K18406" s="121">
        <f>AVERAGEIFS('Rekensheet Uurdata'!F:F,'Rekensheet Uurdata'!A:A,QUOTIENT('Rekensheet Kwartierdata'!A18406-1,4)+1)/4</f>
        <v>73.375</v>
      </c>
      <c r="L18406" s="84">
        <f>IFERROR(VALUE(VLOOKUP(A18406,'Bron Productie'!A:H,5))/4,-1)</f>
        <v>61</v>
      </c>
      <c r="M18406" s="84">
        <f t="shared" si="3459"/>
        <v>61</v>
      </c>
      <c r="N18406" s="84">
        <f t="shared" si="3466"/>
        <v>-12.375</v>
      </c>
      <c r="O18406" s="118">
        <f t="shared" si="3467"/>
        <v>-0.86625000000000008</v>
      </c>
      <c r="P18406" s="121">
        <f>AVERAGEIFS('Rekensheet Uurdata'!G:G,'Rekensheet Uurdata'!A:A,QUOTIENT('Rekensheet Kwartierdata'!A18406-1,4)+1)/4</f>
        <v>209.8125</v>
      </c>
      <c r="Q18406" s="84">
        <f>IFERROR(VALUE(VLOOKUP(A18406,'Bron Productie'!A:H,3))/4,-1)</f>
        <v>214.75</v>
      </c>
      <c r="R18406" s="84">
        <f t="shared" si="3460"/>
        <v>214.75</v>
      </c>
      <c r="S18406" s="84">
        <f t="shared" si="3468"/>
        <v>4.9375</v>
      </c>
      <c r="T18406" s="86">
        <f t="shared" si="3469"/>
        <v>0.34562500000000002</v>
      </c>
    </row>
    <row r="18407" spans="1:20" x14ac:dyDescent="0.25">
      <c r="A18407" s="113">
        <f t="shared" si="3461"/>
        <v>18402</v>
      </c>
      <c r="B18407" s="185">
        <f t="shared" si="3463"/>
        <v>43292</v>
      </c>
      <c r="C18407" s="118">
        <f t="shared" si="3462"/>
        <v>70</v>
      </c>
      <c r="D18407" s="121">
        <f>VLOOKUP(CONCATENATE(B18407,C18407),'Bron BM-prijzen'!A:L,11,FALSE)</f>
        <v>19.78</v>
      </c>
      <c r="E18407" s="118">
        <f>VLOOKUP(CONCATENATE(B18407,C18407),'Bron BM-prijzen'!A:L,12,FALSE)</f>
        <v>19.78</v>
      </c>
      <c r="F18407" s="121">
        <f>AVERAGEIFS('Rekensheet Uurdata'!E:E,'Rekensheet Uurdata'!A:A,QUOTIENT('Rekensheet Kwartierdata'!A18407-1,4)+1)/4</f>
        <v>448.4375</v>
      </c>
      <c r="G18407" s="84">
        <f>IFERROR(VALUE(VLOOKUP(A18407,'Bron Productie'!A:H,7))/4,-1)</f>
        <v>276.75</v>
      </c>
      <c r="H18407" s="84">
        <f t="shared" si="3458"/>
        <v>276.75</v>
      </c>
      <c r="I18407" s="84">
        <f t="shared" si="3464"/>
        <v>-171.6875</v>
      </c>
      <c r="J18407" s="118">
        <f t="shared" si="3465"/>
        <v>-3395.9787500000002</v>
      </c>
      <c r="K18407" s="121">
        <f>AVERAGEIFS('Rekensheet Uurdata'!F:F,'Rekensheet Uurdata'!A:A,QUOTIENT('Rekensheet Kwartierdata'!A18407-1,4)+1)/4</f>
        <v>73.375</v>
      </c>
      <c r="L18407" s="84">
        <f>IFERROR(VALUE(VLOOKUP(A18407,'Bron Productie'!A:H,5))/4,-1)</f>
        <v>63.75</v>
      </c>
      <c r="M18407" s="84">
        <f t="shared" si="3459"/>
        <v>63.75</v>
      </c>
      <c r="N18407" s="84">
        <f t="shared" si="3466"/>
        <v>-9.625</v>
      </c>
      <c r="O18407" s="118">
        <f t="shared" si="3467"/>
        <v>-190.38250000000002</v>
      </c>
      <c r="P18407" s="121">
        <f>AVERAGEIFS('Rekensheet Uurdata'!G:G,'Rekensheet Uurdata'!A:A,QUOTIENT('Rekensheet Kwartierdata'!A18407-1,4)+1)/4</f>
        <v>209.8125</v>
      </c>
      <c r="Q18407" s="84">
        <f>IFERROR(VALUE(VLOOKUP(A18407,'Bron Productie'!A:H,3))/4,-1)</f>
        <v>211.5</v>
      </c>
      <c r="R18407" s="84">
        <f t="shared" si="3460"/>
        <v>211.5</v>
      </c>
      <c r="S18407" s="84">
        <f t="shared" si="3468"/>
        <v>1.6875</v>
      </c>
      <c r="T18407" s="86">
        <f t="shared" si="3469"/>
        <v>33.378750000000004</v>
      </c>
    </row>
    <row r="18408" spans="1:20" x14ac:dyDescent="0.25">
      <c r="A18408" s="113">
        <f t="shared" si="3461"/>
        <v>18403</v>
      </c>
      <c r="B18408" s="185">
        <f t="shared" si="3463"/>
        <v>43292</v>
      </c>
      <c r="C18408" s="118">
        <f t="shared" si="3462"/>
        <v>71</v>
      </c>
      <c r="D18408" s="121">
        <f>VLOOKUP(CONCATENATE(B18408,C18408),'Bron BM-prijzen'!A:L,11,FALSE)</f>
        <v>43.2</v>
      </c>
      <c r="E18408" s="118">
        <f>VLOOKUP(CONCATENATE(B18408,C18408),'Bron BM-prijzen'!A:L,12,FALSE)</f>
        <v>43.2</v>
      </c>
      <c r="F18408" s="121">
        <f>AVERAGEIFS('Rekensheet Uurdata'!E:E,'Rekensheet Uurdata'!A:A,QUOTIENT('Rekensheet Kwartierdata'!A18408-1,4)+1)/4</f>
        <v>448.4375</v>
      </c>
      <c r="G18408" s="84">
        <f>IFERROR(VALUE(VLOOKUP(A18408,'Bron Productie'!A:H,7))/4,-1)</f>
        <v>267.75</v>
      </c>
      <c r="H18408" s="84">
        <f t="shared" si="3458"/>
        <v>267.75</v>
      </c>
      <c r="I18408" s="84">
        <f t="shared" si="3464"/>
        <v>-180.6875</v>
      </c>
      <c r="J18408" s="118">
        <f t="shared" si="3465"/>
        <v>-7805.7000000000007</v>
      </c>
      <c r="K18408" s="121">
        <f>AVERAGEIFS('Rekensheet Uurdata'!F:F,'Rekensheet Uurdata'!A:A,QUOTIENT('Rekensheet Kwartierdata'!A18408-1,4)+1)/4</f>
        <v>73.375</v>
      </c>
      <c r="L18408" s="84">
        <f>IFERROR(VALUE(VLOOKUP(A18408,'Bron Productie'!A:H,5))/4,-1)</f>
        <v>66.25</v>
      </c>
      <c r="M18408" s="84">
        <f t="shared" si="3459"/>
        <v>66.25</v>
      </c>
      <c r="N18408" s="84">
        <f t="shared" si="3466"/>
        <v>-7.125</v>
      </c>
      <c r="O18408" s="118">
        <f t="shared" si="3467"/>
        <v>-307.8</v>
      </c>
      <c r="P18408" s="121">
        <f>AVERAGEIFS('Rekensheet Uurdata'!G:G,'Rekensheet Uurdata'!A:A,QUOTIENT('Rekensheet Kwartierdata'!A18408-1,4)+1)/4</f>
        <v>209.8125</v>
      </c>
      <c r="Q18408" s="84">
        <f>IFERROR(VALUE(VLOOKUP(A18408,'Bron Productie'!A:H,3))/4,-1)</f>
        <v>208.25</v>
      </c>
      <c r="R18408" s="84">
        <f t="shared" si="3460"/>
        <v>208.25</v>
      </c>
      <c r="S18408" s="84">
        <f t="shared" si="3468"/>
        <v>-1.5625</v>
      </c>
      <c r="T18408" s="86">
        <f t="shared" si="3469"/>
        <v>-67.5</v>
      </c>
    </row>
    <row r="18409" spans="1:20" x14ac:dyDescent="0.25">
      <c r="A18409" s="113">
        <f t="shared" si="3461"/>
        <v>18404</v>
      </c>
      <c r="B18409" s="185">
        <f t="shared" si="3463"/>
        <v>43292</v>
      </c>
      <c r="C18409" s="118">
        <f t="shared" si="3462"/>
        <v>72</v>
      </c>
      <c r="D18409" s="121">
        <f>VLOOKUP(CONCATENATE(B18409,C18409),'Bron BM-prijzen'!A:L,11,FALSE)</f>
        <v>43.2</v>
      </c>
      <c r="E18409" s="118">
        <f>VLOOKUP(CONCATENATE(B18409,C18409),'Bron BM-prijzen'!A:L,12,FALSE)</f>
        <v>43.2</v>
      </c>
      <c r="F18409" s="121">
        <f>AVERAGEIFS('Rekensheet Uurdata'!E:E,'Rekensheet Uurdata'!A:A,QUOTIENT('Rekensheet Kwartierdata'!A18409-1,4)+1)/4</f>
        <v>448.4375</v>
      </c>
      <c r="G18409" s="84">
        <f>IFERROR(VALUE(VLOOKUP(A18409,'Bron Productie'!A:H,7))/4,-1)</f>
        <v>255.5</v>
      </c>
      <c r="H18409" s="84">
        <f t="shared" si="3458"/>
        <v>255.5</v>
      </c>
      <c r="I18409" s="84">
        <f t="shared" si="3464"/>
        <v>-192.9375</v>
      </c>
      <c r="J18409" s="118">
        <f t="shared" si="3465"/>
        <v>-8334.9000000000015</v>
      </c>
      <c r="K18409" s="121">
        <f>AVERAGEIFS('Rekensheet Uurdata'!F:F,'Rekensheet Uurdata'!A:A,QUOTIENT('Rekensheet Kwartierdata'!A18409-1,4)+1)/4</f>
        <v>73.375</v>
      </c>
      <c r="L18409" s="84">
        <f>IFERROR(VALUE(VLOOKUP(A18409,'Bron Productie'!A:H,5))/4,-1)</f>
        <v>74.75</v>
      </c>
      <c r="M18409" s="84">
        <f t="shared" si="3459"/>
        <v>74.75</v>
      </c>
      <c r="N18409" s="84">
        <f t="shared" si="3466"/>
        <v>1.375</v>
      </c>
      <c r="O18409" s="118">
        <f t="shared" si="3467"/>
        <v>59.400000000000006</v>
      </c>
      <c r="P18409" s="121">
        <f>AVERAGEIFS('Rekensheet Uurdata'!G:G,'Rekensheet Uurdata'!A:A,QUOTIENT('Rekensheet Kwartierdata'!A18409-1,4)+1)/4</f>
        <v>209.8125</v>
      </c>
      <c r="Q18409" s="84">
        <f>IFERROR(VALUE(VLOOKUP(A18409,'Bron Productie'!A:H,3))/4,-1)</f>
        <v>204.75</v>
      </c>
      <c r="R18409" s="84">
        <f t="shared" si="3460"/>
        <v>204.75</v>
      </c>
      <c r="S18409" s="84">
        <f t="shared" si="3468"/>
        <v>-5.0625</v>
      </c>
      <c r="T18409" s="86">
        <f t="shared" si="3469"/>
        <v>-218.70000000000002</v>
      </c>
    </row>
    <row r="18410" spans="1:20" x14ac:dyDescent="0.25">
      <c r="A18410" s="113">
        <f t="shared" si="3461"/>
        <v>18405</v>
      </c>
      <c r="B18410" s="185">
        <f t="shared" si="3463"/>
        <v>43292</v>
      </c>
      <c r="C18410" s="118">
        <f t="shared" si="3462"/>
        <v>73</v>
      </c>
      <c r="D18410" s="121">
        <f>VLOOKUP(CONCATENATE(B18410,C18410),'Bron BM-prijzen'!A:L,11,FALSE)</f>
        <v>43.21</v>
      </c>
      <c r="E18410" s="118">
        <f>VLOOKUP(CONCATENATE(B18410,C18410),'Bron BM-prijzen'!A:L,12,FALSE)</f>
        <v>43.21</v>
      </c>
      <c r="F18410" s="121">
        <f>AVERAGEIFS('Rekensheet Uurdata'!E:E,'Rekensheet Uurdata'!A:A,QUOTIENT('Rekensheet Kwartierdata'!A18410-1,4)+1)/4</f>
        <v>426.375</v>
      </c>
      <c r="G18410" s="84">
        <f>IFERROR(VALUE(VLOOKUP(A18410,'Bron Productie'!A:H,7))/4,-1)</f>
        <v>246.5</v>
      </c>
      <c r="H18410" s="84">
        <f t="shared" si="3458"/>
        <v>246.5</v>
      </c>
      <c r="I18410" s="84">
        <f t="shared" si="3464"/>
        <v>-179.875</v>
      </c>
      <c r="J18410" s="118">
        <f t="shared" si="3465"/>
        <v>-7772.3987500000003</v>
      </c>
      <c r="K18410" s="121">
        <f>AVERAGEIFS('Rekensheet Uurdata'!F:F,'Rekensheet Uurdata'!A:A,QUOTIENT('Rekensheet Kwartierdata'!A18410-1,4)+1)/4</f>
        <v>71</v>
      </c>
      <c r="L18410" s="84">
        <f>IFERROR(VALUE(VLOOKUP(A18410,'Bron Productie'!A:H,5))/4,-1)</f>
        <v>76.75</v>
      </c>
      <c r="M18410" s="84">
        <f t="shared" si="3459"/>
        <v>76.75</v>
      </c>
      <c r="N18410" s="84">
        <f t="shared" si="3466"/>
        <v>5.75</v>
      </c>
      <c r="O18410" s="118">
        <f t="shared" si="3467"/>
        <v>248.45750000000001</v>
      </c>
      <c r="P18410" s="121">
        <f>AVERAGEIFS('Rekensheet Uurdata'!G:G,'Rekensheet Uurdata'!A:A,QUOTIENT('Rekensheet Kwartierdata'!A18410-1,4)+1)/4</f>
        <v>185.25</v>
      </c>
      <c r="Q18410" s="84">
        <f>IFERROR(VALUE(VLOOKUP(A18410,'Bron Productie'!A:H,3))/4,-1)</f>
        <v>201.5</v>
      </c>
      <c r="R18410" s="84">
        <f t="shared" si="3460"/>
        <v>201.5</v>
      </c>
      <c r="S18410" s="84">
        <f t="shared" si="3468"/>
        <v>16.25</v>
      </c>
      <c r="T18410" s="86">
        <f t="shared" si="3469"/>
        <v>702.16250000000002</v>
      </c>
    </row>
    <row r="18411" spans="1:20" x14ac:dyDescent="0.25">
      <c r="A18411" s="113">
        <f t="shared" si="3461"/>
        <v>18406</v>
      </c>
      <c r="B18411" s="185">
        <f t="shared" si="3463"/>
        <v>43292</v>
      </c>
      <c r="C18411" s="118">
        <f t="shared" si="3462"/>
        <v>74</v>
      </c>
      <c r="D18411" s="121">
        <f>VLOOKUP(CONCATENATE(B18411,C18411),'Bron BM-prijzen'!A:L,11,FALSE)</f>
        <v>43.08</v>
      </c>
      <c r="E18411" s="118">
        <f>VLOOKUP(CONCATENATE(B18411,C18411),'Bron BM-prijzen'!A:L,12,FALSE)</f>
        <v>43.08</v>
      </c>
      <c r="F18411" s="121">
        <f>AVERAGEIFS('Rekensheet Uurdata'!E:E,'Rekensheet Uurdata'!A:A,QUOTIENT('Rekensheet Kwartierdata'!A18411-1,4)+1)/4</f>
        <v>426.375</v>
      </c>
      <c r="G18411" s="84">
        <f>IFERROR(VALUE(VLOOKUP(A18411,'Bron Productie'!A:H,7))/4,-1)</f>
        <v>245.25</v>
      </c>
      <c r="H18411" s="84">
        <f t="shared" si="3458"/>
        <v>245.25</v>
      </c>
      <c r="I18411" s="84">
        <f t="shared" si="3464"/>
        <v>-181.125</v>
      </c>
      <c r="J18411" s="118">
        <f t="shared" si="3465"/>
        <v>-7802.8649999999998</v>
      </c>
      <c r="K18411" s="121">
        <f>AVERAGEIFS('Rekensheet Uurdata'!F:F,'Rekensheet Uurdata'!A:A,QUOTIENT('Rekensheet Kwartierdata'!A18411-1,4)+1)/4</f>
        <v>71</v>
      </c>
      <c r="L18411" s="84">
        <f>IFERROR(VALUE(VLOOKUP(A18411,'Bron Productie'!A:H,5))/4,-1)</f>
        <v>82.25</v>
      </c>
      <c r="M18411" s="84">
        <f t="shared" si="3459"/>
        <v>82.25</v>
      </c>
      <c r="N18411" s="84">
        <f t="shared" si="3466"/>
        <v>11.25</v>
      </c>
      <c r="O18411" s="118">
        <f t="shared" si="3467"/>
        <v>484.65</v>
      </c>
      <c r="P18411" s="121">
        <f>AVERAGEIFS('Rekensheet Uurdata'!G:G,'Rekensheet Uurdata'!A:A,QUOTIENT('Rekensheet Kwartierdata'!A18411-1,4)+1)/4</f>
        <v>185.25</v>
      </c>
      <c r="Q18411" s="84">
        <f>IFERROR(VALUE(VLOOKUP(A18411,'Bron Productie'!A:H,3))/4,-1)</f>
        <v>190.75</v>
      </c>
      <c r="R18411" s="84">
        <f t="shared" si="3460"/>
        <v>190.75</v>
      </c>
      <c r="S18411" s="84">
        <f t="shared" si="3468"/>
        <v>5.5</v>
      </c>
      <c r="T18411" s="86">
        <f t="shared" si="3469"/>
        <v>236.94</v>
      </c>
    </row>
    <row r="18412" spans="1:20" x14ac:dyDescent="0.25">
      <c r="A18412" s="113">
        <f t="shared" si="3461"/>
        <v>18407</v>
      </c>
      <c r="B18412" s="185">
        <f t="shared" si="3463"/>
        <v>43292</v>
      </c>
      <c r="C18412" s="118">
        <f t="shared" si="3462"/>
        <v>75</v>
      </c>
      <c r="D18412" s="121">
        <f>VLOOKUP(CONCATENATE(B18412,C18412),'Bron BM-prijzen'!A:L,11,FALSE)</f>
        <v>31.32</v>
      </c>
      <c r="E18412" s="118">
        <f>VLOOKUP(CONCATENATE(B18412,C18412),'Bron BM-prijzen'!A:L,12,FALSE)</f>
        <v>31.32</v>
      </c>
      <c r="F18412" s="121">
        <f>AVERAGEIFS('Rekensheet Uurdata'!E:E,'Rekensheet Uurdata'!A:A,QUOTIENT('Rekensheet Kwartierdata'!A18412-1,4)+1)/4</f>
        <v>426.375</v>
      </c>
      <c r="G18412" s="84">
        <f>IFERROR(VALUE(VLOOKUP(A18412,'Bron Productie'!A:H,7))/4,-1)</f>
        <v>221.75</v>
      </c>
      <c r="H18412" s="84">
        <f t="shared" si="3458"/>
        <v>221.75</v>
      </c>
      <c r="I18412" s="84">
        <f t="shared" si="3464"/>
        <v>-204.625</v>
      </c>
      <c r="J18412" s="118">
        <f t="shared" si="3465"/>
        <v>-6408.8550000000005</v>
      </c>
      <c r="K18412" s="121">
        <f>AVERAGEIFS('Rekensheet Uurdata'!F:F,'Rekensheet Uurdata'!A:A,QUOTIENT('Rekensheet Kwartierdata'!A18412-1,4)+1)/4</f>
        <v>71</v>
      </c>
      <c r="L18412" s="84">
        <f>IFERROR(VALUE(VLOOKUP(A18412,'Bron Productie'!A:H,5))/4,-1)</f>
        <v>87.5</v>
      </c>
      <c r="M18412" s="84">
        <f t="shared" si="3459"/>
        <v>87.5</v>
      </c>
      <c r="N18412" s="84">
        <f t="shared" si="3466"/>
        <v>16.5</v>
      </c>
      <c r="O18412" s="118">
        <f t="shared" si="3467"/>
        <v>516.78</v>
      </c>
      <c r="P18412" s="121">
        <f>AVERAGEIFS('Rekensheet Uurdata'!G:G,'Rekensheet Uurdata'!A:A,QUOTIENT('Rekensheet Kwartierdata'!A18412-1,4)+1)/4</f>
        <v>185.25</v>
      </c>
      <c r="Q18412" s="84">
        <f>IFERROR(VALUE(VLOOKUP(A18412,'Bron Productie'!A:H,3))/4,-1)</f>
        <v>179.75</v>
      </c>
      <c r="R18412" s="84">
        <f t="shared" si="3460"/>
        <v>179.75</v>
      </c>
      <c r="S18412" s="84">
        <f t="shared" si="3468"/>
        <v>-5.5</v>
      </c>
      <c r="T18412" s="86">
        <f t="shared" si="3469"/>
        <v>-172.26</v>
      </c>
    </row>
    <row r="18413" spans="1:20" x14ac:dyDescent="0.25">
      <c r="A18413" s="113">
        <f t="shared" si="3461"/>
        <v>18408</v>
      </c>
      <c r="B18413" s="185">
        <f t="shared" si="3463"/>
        <v>43292</v>
      </c>
      <c r="C18413" s="118">
        <f t="shared" si="3462"/>
        <v>76</v>
      </c>
      <c r="D18413" s="121">
        <f>VLOOKUP(CONCATENATE(B18413,C18413),'Bron BM-prijzen'!A:L,11,FALSE)</f>
        <v>43.2</v>
      </c>
      <c r="E18413" s="118">
        <f>VLOOKUP(CONCATENATE(B18413,C18413),'Bron BM-prijzen'!A:L,12,FALSE)</f>
        <v>43.2</v>
      </c>
      <c r="F18413" s="121">
        <f>AVERAGEIFS('Rekensheet Uurdata'!E:E,'Rekensheet Uurdata'!A:A,QUOTIENT('Rekensheet Kwartierdata'!A18413-1,4)+1)/4</f>
        <v>426.375</v>
      </c>
      <c r="G18413" s="84">
        <f>IFERROR(VALUE(VLOOKUP(A18413,'Bron Productie'!A:H,7))/4,-1)</f>
        <v>214.25</v>
      </c>
      <c r="H18413" s="84">
        <f t="shared" si="3458"/>
        <v>214.25</v>
      </c>
      <c r="I18413" s="84">
        <f t="shared" si="3464"/>
        <v>-212.125</v>
      </c>
      <c r="J18413" s="118">
        <f t="shared" si="3465"/>
        <v>-9163.8000000000011</v>
      </c>
      <c r="K18413" s="121">
        <f>AVERAGEIFS('Rekensheet Uurdata'!F:F,'Rekensheet Uurdata'!A:A,QUOTIENT('Rekensheet Kwartierdata'!A18413-1,4)+1)/4</f>
        <v>71</v>
      </c>
      <c r="L18413" s="84">
        <f>IFERROR(VALUE(VLOOKUP(A18413,'Bron Productie'!A:H,5))/4,-1)</f>
        <v>88.25</v>
      </c>
      <c r="M18413" s="84">
        <f t="shared" si="3459"/>
        <v>88.25</v>
      </c>
      <c r="N18413" s="84">
        <f t="shared" si="3466"/>
        <v>17.25</v>
      </c>
      <c r="O18413" s="118">
        <f t="shared" si="3467"/>
        <v>745.2</v>
      </c>
      <c r="P18413" s="121">
        <f>AVERAGEIFS('Rekensheet Uurdata'!G:G,'Rekensheet Uurdata'!A:A,QUOTIENT('Rekensheet Kwartierdata'!A18413-1,4)+1)/4</f>
        <v>185.25</v>
      </c>
      <c r="Q18413" s="84">
        <f>IFERROR(VALUE(VLOOKUP(A18413,'Bron Productie'!A:H,3))/4,-1)</f>
        <v>169</v>
      </c>
      <c r="R18413" s="84">
        <f t="shared" si="3460"/>
        <v>169</v>
      </c>
      <c r="S18413" s="84">
        <f t="shared" si="3468"/>
        <v>-16.25</v>
      </c>
      <c r="T18413" s="86">
        <f t="shared" si="3469"/>
        <v>-702</v>
      </c>
    </row>
    <row r="18414" spans="1:20" x14ac:dyDescent="0.25">
      <c r="A18414" s="113">
        <f t="shared" si="3461"/>
        <v>18409</v>
      </c>
      <c r="B18414" s="185">
        <f t="shared" si="3463"/>
        <v>43292</v>
      </c>
      <c r="C18414" s="118">
        <f t="shared" si="3462"/>
        <v>77</v>
      </c>
      <c r="D18414" s="121">
        <f>VLOOKUP(CONCATENATE(B18414,C18414),'Bron BM-prijzen'!A:L,11,FALSE)</f>
        <v>43.89</v>
      </c>
      <c r="E18414" s="118">
        <f>VLOOKUP(CONCATENATE(B18414,C18414),'Bron BM-prijzen'!A:L,12,FALSE)</f>
        <v>43.89</v>
      </c>
      <c r="F18414" s="121">
        <f>AVERAGEIFS('Rekensheet Uurdata'!E:E,'Rekensheet Uurdata'!A:A,QUOTIENT('Rekensheet Kwartierdata'!A18414-1,4)+1)/4</f>
        <v>401.125</v>
      </c>
      <c r="G18414" s="84">
        <f>IFERROR(VALUE(VLOOKUP(A18414,'Bron Productie'!A:H,7))/4,-1)</f>
        <v>196.75</v>
      </c>
      <c r="H18414" s="84">
        <f t="shared" si="3458"/>
        <v>196.75</v>
      </c>
      <c r="I18414" s="84">
        <f t="shared" si="3464"/>
        <v>-204.375</v>
      </c>
      <c r="J18414" s="118">
        <f t="shared" si="3465"/>
        <v>-8970.0187499999993</v>
      </c>
      <c r="K18414" s="121">
        <f>AVERAGEIFS('Rekensheet Uurdata'!F:F,'Rekensheet Uurdata'!A:A,QUOTIENT('Rekensheet Kwartierdata'!A18414-1,4)+1)/4</f>
        <v>67.5625</v>
      </c>
      <c r="L18414" s="84">
        <f>IFERROR(VALUE(VLOOKUP(A18414,'Bron Productie'!A:H,5))/4,-1)</f>
        <v>86.5</v>
      </c>
      <c r="M18414" s="84">
        <f t="shared" si="3459"/>
        <v>86.5</v>
      </c>
      <c r="N18414" s="84">
        <f t="shared" si="3466"/>
        <v>18.9375</v>
      </c>
      <c r="O18414" s="118">
        <f t="shared" si="3467"/>
        <v>831.166875</v>
      </c>
      <c r="P18414" s="121">
        <f>AVERAGEIFS('Rekensheet Uurdata'!G:G,'Rekensheet Uurdata'!A:A,QUOTIENT('Rekensheet Kwartierdata'!A18414-1,4)+1)/4</f>
        <v>134.625</v>
      </c>
      <c r="Q18414" s="84">
        <f>IFERROR(VALUE(VLOOKUP(A18414,'Bron Productie'!A:H,3))/4,-1)</f>
        <v>158.25</v>
      </c>
      <c r="R18414" s="84">
        <f t="shared" si="3460"/>
        <v>158.25</v>
      </c>
      <c r="S18414" s="84">
        <f t="shared" si="3468"/>
        <v>23.625</v>
      </c>
      <c r="T18414" s="86">
        <f t="shared" si="3469"/>
        <v>1036.9012500000001</v>
      </c>
    </row>
    <row r="18415" spans="1:20" x14ac:dyDescent="0.25">
      <c r="A18415" s="113">
        <f t="shared" si="3461"/>
        <v>18410</v>
      </c>
      <c r="B18415" s="185">
        <f t="shared" si="3463"/>
        <v>43292</v>
      </c>
      <c r="C18415" s="118">
        <f t="shared" si="3462"/>
        <v>78</v>
      </c>
      <c r="D18415" s="121">
        <f>VLOOKUP(CONCATENATE(B18415,C18415),'Bron BM-prijzen'!A:L,11,FALSE)</f>
        <v>43.9</v>
      </c>
      <c r="E18415" s="118">
        <f>VLOOKUP(CONCATENATE(B18415,C18415),'Bron BM-prijzen'!A:L,12,FALSE)</f>
        <v>43.9</v>
      </c>
      <c r="F18415" s="121">
        <f>AVERAGEIFS('Rekensheet Uurdata'!E:E,'Rekensheet Uurdata'!A:A,QUOTIENT('Rekensheet Kwartierdata'!A18415-1,4)+1)/4</f>
        <v>401.125</v>
      </c>
      <c r="G18415" s="84">
        <f>IFERROR(VALUE(VLOOKUP(A18415,'Bron Productie'!A:H,7))/4,-1)</f>
        <v>187.5</v>
      </c>
      <c r="H18415" s="84">
        <f t="shared" si="3458"/>
        <v>187.5</v>
      </c>
      <c r="I18415" s="84">
        <f t="shared" si="3464"/>
        <v>-213.625</v>
      </c>
      <c r="J18415" s="118">
        <f t="shared" si="3465"/>
        <v>-9378.1374999999989</v>
      </c>
      <c r="K18415" s="121">
        <f>AVERAGEIFS('Rekensheet Uurdata'!F:F,'Rekensheet Uurdata'!A:A,QUOTIENT('Rekensheet Kwartierdata'!A18415-1,4)+1)/4</f>
        <v>67.5625</v>
      </c>
      <c r="L18415" s="84">
        <f>IFERROR(VALUE(VLOOKUP(A18415,'Bron Productie'!A:H,5))/4,-1)</f>
        <v>91.75</v>
      </c>
      <c r="M18415" s="84">
        <f t="shared" si="3459"/>
        <v>91.75</v>
      </c>
      <c r="N18415" s="84">
        <f t="shared" si="3466"/>
        <v>24.1875</v>
      </c>
      <c r="O18415" s="118">
        <f t="shared" si="3467"/>
        <v>1061.83125</v>
      </c>
      <c r="P18415" s="121">
        <f>AVERAGEIFS('Rekensheet Uurdata'!G:G,'Rekensheet Uurdata'!A:A,QUOTIENT('Rekensheet Kwartierdata'!A18415-1,4)+1)/4</f>
        <v>134.625</v>
      </c>
      <c r="Q18415" s="84">
        <f>IFERROR(VALUE(VLOOKUP(A18415,'Bron Productie'!A:H,3))/4,-1)</f>
        <v>142.5</v>
      </c>
      <c r="R18415" s="84">
        <f t="shared" si="3460"/>
        <v>142.5</v>
      </c>
      <c r="S18415" s="84">
        <f t="shared" si="3468"/>
        <v>7.875</v>
      </c>
      <c r="T18415" s="86">
        <f t="shared" si="3469"/>
        <v>345.71249999999998</v>
      </c>
    </row>
    <row r="18416" spans="1:20" x14ac:dyDescent="0.25">
      <c r="A18416" s="113">
        <f t="shared" si="3461"/>
        <v>18411</v>
      </c>
      <c r="B18416" s="185">
        <f t="shared" si="3463"/>
        <v>43292</v>
      </c>
      <c r="C18416" s="118">
        <f t="shared" si="3462"/>
        <v>79</v>
      </c>
      <c r="D18416" s="121">
        <f>VLOOKUP(CONCATENATE(B18416,C18416),'Bron BM-prijzen'!A:L,11,FALSE)</f>
        <v>47.21</v>
      </c>
      <c r="E18416" s="118">
        <f>VLOOKUP(CONCATENATE(B18416,C18416),'Bron BM-prijzen'!A:L,12,FALSE)</f>
        <v>47.21</v>
      </c>
      <c r="F18416" s="121">
        <f>AVERAGEIFS('Rekensheet Uurdata'!E:E,'Rekensheet Uurdata'!A:A,QUOTIENT('Rekensheet Kwartierdata'!A18416-1,4)+1)/4</f>
        <v>401.125</v>
      </c>
      <c r="G18416" s="84">
        <f>IFERROR(VALUE(VLOOKUP(A18416,'Bron Productie'!A:H,7))/4,-1)</f>
        <v>173.25</v>
      </c>
      <c r="H18416" s="84">
        <f t="shared" si="3458"/>
        <v>173.25</v>
      </c>
      <c r="I18416" s="84">
        <f t="shared" si="3464"/>
        <v>-227.875</v>
      </c>
      <c r="J18416" s="118">
        <f t="shared" si="3465"/>
        <v>-10757.97875</v>
      </c>
      <c r="K18416" s="121">
        <f>AVERAGEIFS('Rekensheet Uurdata'!F:F,'Rekensheet Uurdata'!A:A,QUOTIENT('Rekensheet Kwartierdata'!A18416-1,4)+1)/4</f>
        <v>67.5625</v>
      </c>
      <c r="L18416" s="84">
        <f>IFERROR(VALUE(VLOOKUP(A18416,'Bron Productie'!A:H,5))/4,-1)</f>
        <v>98</v>
      </c>
      <c r="M18416" s="84">
        <f t="shared" si="3459"/>
        <v>98</v>
      </c>
      <c r="N18416" s="84">
        <f t="shared" si="3466"/>
        <v>30.4375</v>
      </c>
      <c r="O18416" s="118">
        <f t="shared" si="3467"/>
        <v>1436.954375</v>
      </c>
      <c r="P18416" s="121">
        <f>AVERAGEIFS('Rekensheet Uurdata'!G:G,'Rekensheet Uurdata'!A:A,QUOTIENT('Rekensheet Kwartierdata'!A18416-1,4)+1)/4</f>
        <v>134.625</v>
      </c>
      <c r="Q18416" s="84">
        <f>IFERROR(VALUE(VLOOKUP(A18416,'Bron Productie'!A:H,3))/4,-1)</f>
        <v>126.75</v>
      </c>
      <c r="R18416" s="84">
        <f t="shared" si="3460"/>
        <v>126.75</v>
      </c>
      <c r="S18416" s="84">
        <f t="shared" si="3468"/>
        <v>-7.875</v>
      </c>
      <c r="T18416" s="86">
        <f t="shared" si="3469"/>
        <v>-371.77875</v>
      </c>
    </row>
    <row r="18417" spans="1:20" x14ac:dyDescent="0.25">
      <c r="A18417" s="113">
        <f t="shared" si="3461"/>
        <v>18412</v>
      </c>
      <c r="B18417" s="185">
        <f t="shared" si="3463"/>
        <v>43292</v>
      </c>
      <c r="C18417" s="118">
        <f t="shared" si="3462"/>
        <v>80</v>
      </c>
      <c r="D18417" s="121">
        <f>VLOOKUP(CONCATENATE(B18417,C18417),'Bron BM-prijzen'!A:L,11,FALSE)</f>
        <v>51.3</v>
      </c>
      <c r="E18417" s="118">
        <f>VLOOKUP(CONCATENATE(B18417,C18417),'Bron BM-prijzen'!A:L,12,FALSE)</f>
        <v>51.3</v>
      </c>
      <c r="F18417" s="121">
        <f>AVERAGEIFS('Rekensheet Uurdata'!E:E,'Rekensheet Uurdata'!A:A,QUOTIENT('Rekensheet Kwartierdata'!A18417-1,4)+1)/4</f>
        <v>401.125</v>
      </c>
      <c r="G18417" s="84">
        <f>IFERROR(VALUE(VLOOKUP(A18417,'Bron Productie'!A:H,7))/4,-1)</f>
        <v>165.25</v>
      </c>
      <c r="H18417" s="84">
        <f t="shared" si="3458"/>
        <v>165.25</v>
      </c>
      <c r="I18417" s="84">
        <f t="shared" si="3464"/>
        <v>-235.875</v>
      </c>
      <c r="J18417" s="118">
        <f t="shared" si="3465"/>
        <v>-12100.387499999999</v>
      </c>
      <c r="K18417" s="121">
        <f>AVERAGEIFS('Rekensheet Uurdata'!F:F,'Rekensheet Uurdata'!A:A,QUOTIENT('Rekensheet Kwartierdata'!A18417-1,4)+1)/4</f>
        <v>67.5625</v>
      </c>
      <c r="L18417" s="84">
        <f>IFERROR(VALUE(VLOOKUP(A18417,'Bron Productie'!A:H,5))/4,-1)</f>
        <v>104</v>
      </c>
      <c r="M18417" s="84">
        <f t="shared" si="3459"/>
        <v>104</v>
      </c>
      <c r="N18417" s="84">
        <f t="shared" si="3466"/>
        <v>36.4375</v>
      </c>
      <c r="O18417" s="118">
        <f t="shared" si="3467"/>
        <v>1869.2437499999999</v>
      </c>
      <c r="P18417" s="121">
        <f>AVERAGEIFS('Rekensheet Uurdata'!G:G,'Rekensheet Uurdata'!A:A,QUOTIENT('Rekensheet Kwartierdata'!A18417-1,4)+1)/4</f>
        <v>134.625</v>
      </c>
      <c r="Q18417" s="84">
        <f>IFERROR(VALUE(VLOOKUP(A18417,'Bron Productie'!A:H,3))/4,-1)</f>
        <v>111</v>
      </c>
      <c r="R18417" s="84">
        <f t="shared" si="3460"/>
        <v>111</v>
      </c>
      <c r="S18417" s="84">
        <f t="shared" si="3468"/>
        <v>-23.625</v>
      </c>
      <c r="T18417" s="86">
        <f t="shared" si="3469"/>
        <v>-1211.9624999999999</v>
      </c>
    </row>
    <row r="18418" spans="1:20" x14ac:dyDescent="0.25">
      <c r="A18418" s="113">
        <f t="shared" si="3461"/>
        <v>18413</v>
      </c>
      <c r="B18418" s="185">
        <f t="shared" si="3463"/>
        <v>43292</v>
      </c>
      <c r="C18418" s="118">
        <f t="shared" si="3462"/>
        <v>81</v>
      </c>
      <c r="D18418" s="121">
        <f>VLOOKUP(CONCATENATE(B18418,C18418),'Bron BM-prijzen'!A:L,11,FALSE)</f>
        <v>43.06</v>
      </c>
      <c r="E18418" s="118">
        <f>VLOOKUP(CONCATENATE(B18418,C18418),'Bron BM-prijzen'!A:L,12,FALSE)</f>
        <v>43.06</v>
      </c>
      <c r="F18418" s="121">
        <f>AVERAGEIFS('Rekensheet Uurdata'!E:E,'Rekensheet Uurdata'!A:A,QUOTIENT('Rekensheet Kwartierdata'!A18418-1,4)+1)/4</f>
        <v>353.5625</v>
      </c>
      <c r="G18418" s="84">
        <f>IFERROR(VALUE(VLOOKUP(A18418,'Bron Productie'!A:H,7))/4,-1)</f>
        <v>169.25</v>
      </c>
      <c r="H18418" s="84">
        <f t="shared" si="3458"/>
        <v>169.25</v>
      </c>
      <c r="I18418" s="84">
        <f t="shared" si="3464"/>
        <v>-184.3125</v>
      </c>
      <c r="J18418" s="118">
        <f t="shared" si="3465"/>
        <v>-7936.4962500000001</v>
      </c>
      <c r="K18418" s="121">
        <f>AVERAGEIFS('Rekensheet Uurdata'!F:F,'Rekensheet Uurdata'!A:A,QUOTIENT('Rekensheet Kwartierdata'!A18418-1,4)+1)/4</f>
        <v>62.25</v>
      </c>
      <c r="L18418" s="84">
        <f>IFERROR(VALUE(VLOOKUP(A18418,'Bron Productie'!A:H,5))/4,-1)</f>
        <v>107.25</v>
      </c>
      <c r="M18418" s="84">
        <f t="shared" si="3459"/>
        <v>107.25</v>
      </c>
      <c r="N18418" s="84">
        <f t="shared" si="3466"/>
        <v>45</v>
      </c>
      <c r="O18418" s="118">
        <f t="shared" si="3467"/>
        <v>1937.7</v>
      </c>
      <c r="P18418" s="121">
        <f>AVERAGEIFS('Rekensheet Uurdata'!G:G,'Rekensheet Uurdata'!A:A,QUOTIENT('Rekensheet Kwartierdata'!A18418-1,4)+1)/4</f>
        <v>74.375</v>
      </c>
      <c r="Q18418" s="84">
        <f>IFERROR(VALUE(VLOOKUP(A18418,'Bron Productie'!A:H,3))/4,-1)</f>
        <v>95.25</v>
      </c>
      <c r="R18418" s="84">
        <f t="shared" si="3460"/>
        <v>95.25</v>
      </c>
      <c r="S18418" s="84">
        <f t="shared" si="3468"/>
        <v>20.875</v>
      </c>
      <c r="T18418" s="86">
        <f t="shared" si="3469"/>
        <v>898.87750000000005</v>
      </c>
    </row>
    <row r="18419" spans="1:20" x14ac:dyDescent="0.25">
      <c r="A18419" s="113">
        <f t="shared" si="3461"/>
        <v>18414</v>
      </c>
      <c r="B18419" s="185">
        <f t="shared" si="3463"/>
        <v>43292</v>
      </c>
      <c r="C18419" s="118">
        <f t="shared" si="3462"/>
        <v>82</v>
      </c>
      <c r="D18419" s="121">
        <f>VLOOKUP(CONCATENATE(B18419,C18419),'Bron BM-prijzen'!A:L,11,FALSE)</f>
        <v>43.08</v>
      </c>
      <c r="E18419" s="118">
        <f>VLOOKUP(CONCATENATE(B18419,C18419),'Bron BM-prijzen'!A:L,12,FALSE)</f>
        <v>43.08</v>
      </c>
      <c r="F18419" s="121">
        <f>AVERAGEIFS('Rekensheet Uurdata'!E:E,'Rekensheet Uurdata'!A:A,QUOTIENT('Rekensheet Kwartierdata'!A18419-1,4)+1)/4</f>
        <v>353.5625</v>
      </c>
      <c r="G18419" s="84">
        <f>IFERROR(VALUE(VLOOKUP(A18419,'Bron Productie'!A:H,7))/4,-1)</f>
        <v>164.25</v>
      </c>
      <c r="H18419" s="84">
        <f t="shared" si="3458"/>
        <v>164.25</v>
      </c>
      <c r="I18419" s="84">
        <f t="shared" si="3464"/>
        <v>-189.3125</v>
      </c>
      <c r="J18419" s="118">
        <f t="shared" si="3465"/>
        <v>-8155.5824999999995</v>
      </c>
      <c r="K18419" s="121">
        <f>AVERAGEIFS('Rekensheet Uurdata'!F:F,'Rekensheet Uurdata'!A:A,QUOTIENT('Rekensheet Kwartierdata'!A18419-1,4)+1)/4</f>
        <v>62.25</v>
      </c>
      <c r="L18419" s="84">
        <f>IFERROR(VALUE(VLOOKUP(A18419,'Bron Productie'!A:H,5))/4,-1)</f>
        <v>102.75</v>
      </c>
      <c r="M18419" s="84">
        <f t="shared" si="3459"/>
        <v>102.75</v>
      </c>
      <c r="N18419" s="84">
        <f t="shared" si="3466"/>
        <v>40.5</v>
      </c>
      <c r="O18419" s="118">
        <f t="shared" si="3467"/>
        <v>1744.74</v>
      </c>
      <c r="P18419" s="121">
        <f>AVERAGEIFS('Rekensheet Uurdata'!G:G,'Rekensheet Uurdata'!A:A,QUOTIENT('Rekensheet Kwartierdata'!A18419-1,4)+1)/4</f>
        <v>74.375</v>
      </c>
      <c r="Q18419" s="84">
        <f>IFERROR(VALUE(VLOOKUP(A18419,'Bron Productie'!A:H,3))/4,-1)</f>
        <v>81.25</v>
      </c>
      <c r="R18419" s="84">
        <f t="shared" si="3460"/>
        <v>81.25</v>
      </c>
      <c r="S18419" s="84">
        <f t="shared" si="3468"/>
        <v>6.875</v>
      </c>
      <c r="T18419" s="86">
        <f t="shared" si="3469"/>
        <v>296.17500000000001</v>
      </c>
    </row>
    <row r="18420" spans="1:20" x14ac:dyDescent="0.25">
      <c r="A18420" s="113">
        <f t="shared" si="3461"/>
        <v>18415</v>
      </c>
      <c r="B18420" s="185">
        <f t="shared" si="3463"/>
        <v>43292</v>
      </c>
      <c r="C18420" s="118">
        <f t="shared" si="3462"/>
        <v>83</v>
      </c>
      <c r="D18420" s="121">
        <f>VLOOKUP(CONCATENATE(B18420,C18420),'Bron BM-prijzen'!A:L,11,FALSE)</f>
        <v>41.17</v>
      </c>
      <c r="E18420" s="118">
        <f>VLOOKUP(CONCATENATE(B18420,C18420),'Bron BM-prijzen'!A:L,12,FALSE)</f>
        <v>41.17</v>
      </c>
      <c r="F18420" s="121">
        <f>AVERAGEIFS('Rekensheet Uurdata'!E:E,'Rekensheet Uurdata'!A:A,QUOTIENT('Rekensheet Kwartierdata'!A18420-1,4)+1)/4</f>
        <v>353.5625</v>
      </c>
      <c r="G18420" s="84">
        <f>IFERROR(VALUE(VLOOKUP(A18420,'Bron Productie'!A:H,7))/4,-1)</f>
        <v>152.75</v>
      </c>
      <c r="H18420" s="84">
        <f t="shared" si="3458"/>
        <v>152.75</v>
      </c>
      <c r="I18420" s="84">
        <f t="shared" si="3464"/>
        <v>-200.8125</v>
      </c>
      <c r="J18420" s="118">
        <f t="shared" si="3465"/>
        <v>-8267.4506249999995</v>
      </c>
      <c r="K18420" s="121">
        <f>AVERAGEIFS('Rekensheet Uurdata'!F:F,'Rekensheet Uurdata'!A:A,QUOTIENT('Rekensheet Kwartierdata'!A18420-1,4)+1)/4</f>
        <v>62.25</v>
      </c>
      <c r="L18420" s="84">
        <f>IFERROR(VALUE(VLOOKUP(A18420,'Bron Productie'!A:H,5))/4,-1)</f>
        <v>95.5</v>
      </c>
      <c r="M18420" s="84">
        <f t="shared" si="3459"/>
        <v>95.5</v>
      </c>
      <c r="N18420" s="84">
        <f t="shared" si="3466"/>
        <v>33.25</v>
      </c>
      <c r="O18420" s="118">
        <f t="shared" si="3467"/>
        <v>1368.9025000000001</v>
      </c>
      <c r="P18420" s="121">
        <f>AVERAGEIFS('Rekensheet Uurdata'!G:G,'Rekensheet Uurdata'!A:A,QUOTIENT('Rekensheet Kwartierdata'!A18420-1,4)+1)/4</f>
        <v>74.375</v>
      </c>
      <c r="Q18420" s="84">
        <f>IFERROR(VALUE(VLOOKUP(A18420,'Bron Productie'!A:H,3))/4,-1)</f>
        <v>67.5</v>
      </c>
      <c r="R18420" s="84">
        <f t="shared" si="3460"/>
        <v>67.5</v>
      </c>
      <c r="S18420" s="84">
        <f t="shared" si="3468"/>
        <v>-6.875</v>
      </c>
      <c r="T18420" s="86">
        <f t="shared" si="3469"/>
        <v>-283.04374999999999</v>
      </c>
    </row>
    <row r="18421" spans="1:20" x14ac:dyDescent="0.25">
      <c r="A18421" s="113">
        <f t="shared" si="3461"/>
        <v>18416</v>
      </c>
      <c r="B18421" s="185">
        <f t="shared" si="3463"/>
        <v>43292</v>
      </c>
      <c r="C18421" s="118">
        <f t="shared" si="3462"/>
        <v>84</v>
      </c>
      <c r="D18421" s="121">
        <f>VLOOKUP(CONCATENATE(B18421,C18421),'Bron BM-prijzen'!A:L,11,FALSE)</f>
        <v>43.2</v>
      </c>
      <c r="E18421" s="118">
        <f>VLOOKUP(CONCATENATE(B18421,C18421),'Bron BM-prijzen'!A:L,12,FALSE)</f>
        <v>43.2</v>
      </c>
      <c r="F18421" s="121">
        <f>AVERAGEIFS('Rekensheet Uurdata'!E:E,'Rekensheet Uurdata'!A:A,QUOTIENT('Rekensheet Kwartierdata'!A18421-1,4)+1)/4</f>
        <v>353.5625</v>
      </c>
      <c r="G18421" s="84">
        <f>IFERROR(VALUE(VLOOKUP(A18421,'Bron Productie'!A:H,7))/4,-1)</f>
        <v>151.5</v>
      </c>
      <c r="H18421" s="84">
        <f t="shared" si="3458"/>
        <v>151.5</v>
      </c>
      <c r="I18421" s="84">
        <f t="shared" si="3464"/>
        <v>-202.0625</v>
      </c>
      <c r="J18421" s="118">
        <f t="shared" si="3465"/>
        <v>-8729.1</v>
      </c>
      <c r="K18421" s="121">
        <f>AVERAGEIFS('Rekensheet Uurdata'!F:F,'Rekensheet Uurdata'!A:A,QUOTIENT('Rekensheet Kwartierdata'!A18421-1,4)+1)/4</f>
        <v>62.25</v>
      </c>
      <c r="L18421" s="84">
        <f>IFERROR(VALUE(VLOOKUP(A18421,'Bron Productie'!A:H,5))/4,-1)</f>
        <v>83.75</v>
      </c>
      <c r="M18421" s="84">
        <f t="shared" si="3459"/>
        <v>83.75</v>
      </c>
      <c r="N18421" s="84">
        <f t="shared" si="3466"/>
        <v>21.5</v>
      </c>
      <c r="O18421" s="118">
        <f t="shared" si="3467"/>
        <v>928.80000000000007</v>
      </c>
      <c r="P18421" s="121">
        <f>AVERAGEIFS('Rekensheet Uurdata'!G:G,'Rekensheet Uurdata'!A:A,QUOTIENT('Rekensheet Kwartierdata'!A18421-1,4)+1)/4</f>
        <v>74.375</v>
      </c>
      <c r="Q18421" s="84">
        <f>IFERROR(VALUE(VLOOKUP(A18421,'Bron Productie'!A:H,3))/4,-1)</f>
        <v>53.5</v>
      </c>
      <c r="R18421" s="84">
        <f t="shared" si="3460"/>
        <v>53.5</v>
      </c>
      <c r="S18421" s="84">
        <f t="shared" si="3468"/>
        <v>-20.875</v>
      </c>
      <c r="T18421" s="86">
        <f t="shared" si="3469"/>
        <v>-901.80000000000007</v>
      </c>
    </row>
    <row r="18422" spans="1:20" x14ac:dyDescent="0.25">
      <c r="A18422" s="113">
        <f t="shared" si="3461"/>
        <v>18417</v>
      </c>
      <c r="B18422" s="185">
        <f t="shared" si="3463"/>
        <v>43292</v>
      </c>
      <c r="C18422" s="118">
        <f t="shared" si="3462"/>
        <v>85</v>
      </c>
      <c r="D18422" s="121">
        <f>VLOOKUP(CONCATENATE(B18422,C18422),'Bron BM-prijzen'!A:L,11,FALSE)</f>
        <v>47.21</v>
      </c>
      <c r="E18422" s="118">
        <f>VLOOKUP(CONCATENATE(B18422,C18422),'Bron BM-prijzen'!A:L,12,FALSE)</f>
        <v>47.21</v>
      </c>
      <c r="F18422" s="121">
        <f>AVERAGEIFS('Rekensheet Uurdata'!E:E,'Rekensheet Uurdata'!A:A,QUOTIENT('Rekensheet Kwartierdata'!A18422-1,4)+1)/4</f>
        <v>287.5625</v>
      </c>
      <c r="G18422" s="84">
        <f>IFERROR(VALUE(VLOOKUP(A18422,'Bron Productie'!A:H,7))/4,-1)</f>
        <v>144.5</v>
      </c>
      <c r="H18422" s="84">
        <f t="shared" si="3458"/>
        <v>144.5</v>
      </c>
      <c r="I18422" s="84">
        <f t="shared" si="3464"/>
        <v>-143.0625</v>
      </c>
      <c r="J18422" s="118">
        <f t="shared" si="3465"/>
        <v>-6753.9806250000001</v>
      </c>
      <c r="K18422" s="121">
        <f>AVERAGEIFS('Rekensheet Uurdata'!F:F,'Rekensheet Uurdata'!A:A,QUOTIENT('Rekensheet Kwartierdata'!A18422-1,4)+1)/4</f>
        <v>56.4375</v>
      </c>
      <c r="L18422" s="84">
        <f>IFERROR(VALUE(VLOOKUP(A18422,'Bron Productie'!A:H,5))/4,-1)</f>
        <v>78.75</v>
      </c>
      <c r="M18422" s="84">
        <f t="shared" si="3459"/>
        <v>78.75</v>
      </c>
      <c r="N18422" s="84">
        <f t="shared" si="3466"/>
        <v>22.3125</v>
      </c>
      <c r="O18422" s="118">
        <f t="shared" si="3467"/>
        <v>1053.3731250000001</v>
      </c>
      <c r="P18422" s="121">
        <f>AVERAGEIFS('Rekensheet Uurdata'!G:G,'Rekensheet Uurdata'!A:A,QUOTIENT('Rekensheet Kwartierdata'!A18422-1,4)+1)/4</f>
        <v>26.8125</v>
      </c>
      <c r="Q18422" s="84">
        <f>IFERROR(VALUE(VLOOKUP(A18422,'Bron Productie'!A:H,3))/4,-1)</f>
        <v>39.5</v>
      </c>
      <c r="R18422" s="84">
        <f t="shared" si="3460"/>
        <v>39.5</v>
      </c>
      <c r="S18422" s="84">
        <f t="shared" si="3468"/>
        <v>12.6875</v>
      </c>
      <c r="T18422" s="86">
        <f t="shared" si="3469"/>
        <v>598.97687500000006</v>
      </c>
    </row>
    <row r="18423" spans="1:20" x14ac:dyDescent="0.25">
      <c r="A18423" s="113">
        <f t="shared" si="3461"/>
        <v>18418</v>
      </c>
      <c r="B18423" s="185">
        <f t="shared" si="3463"/>
        <v>43292</v>
      </c>
      <c r="C18423" s="118">
        <f t="shared" si="3462"/>
        <v>86</v>
      </c>
      <c r="D18423" s="121">
        <f>VLOOKUP(CONCATENATE(B18423,C18423),'Bron BM-prijzen'!A:L,11,FALSE)</f>
        <v>43.21</v>
      </c>
      <c r="E18423" s="118">
        <f>VLOOKUP(CONCATENATE(B18423,C18423),'Bron BM-prijzen'!A:L,12,FALSE)</f>
        <v>43.21</v>
      </c>
      <c r="F18423" s="121">
        <f>AVERAGEIFS('Rekensheet Uurdata'!E:E,'Rekensheet Uurdata'!A:A,QUOTIENT('Rekensheet Kwartierdata'!A18423-1,4)+1)/4</f>
        <v>287.5625</v>
      </c>
      <c r="G18423" s="84">
        <f>IFERROR(VALUE(VLOOKUP(A18423,'Bron Productie'!A:H,7))/4,-1)</f>
        <v>137.75</v>
      </c>
      <c r="H18423" s="84">
        <f t="shared" si="3458"/>
        <v>137.75</v>
      </c>
      <c r="I18423" s="84">
        <f t="shared" si="3464"/>
        <v>-149.8125</v>
      </c>
      <c r="J18423" s="118">
        <f t="shared" si="3465"/>
        <v>-6473.3981249999997</v>
      </c>
      <c r="K18423" s="121">
        <f>AVERAGEIFS('Rekensheet Uurdata'!F:F,'Rekensheet Uurdata'!A:A,QUOTIENT('Rekensheet Kwartierdata'!A18423-1,4)+1)/4</f>
        <v>56.4375</v>
      </c>
      <c r="L18423" s="84">
        <f>IFERROR(VALUE(VLOOKUP(A18423,'Bron Productie'!A:H,5))/4,-1)</f>
        <v>75.25</v>
      </c>
      <c r="M18423" s="84">
        <f t="shared" si="3459"/>
        <v>75.25</v>
      </c>
      <c r="N18423" s="84">
        <f t="shared" si="3466"/>
        <v>18.8125</v>
      </c>
      <c r="O18423" s="118">
        <f t="shared" si="3467"/>
        <v>812.88812500000006</v>
      </c>
      <c r="P18423" s="121">
        <f>AVERAGEIFS('Rekensheet Uurdata'!G:G,'Rekensheet Uurdata'!A:A,QUOTIENT('Rekensheet Kwartierdata'!A18423-1,4)+1)/4</f>
        <v>26.8125</v>
      </c>
      <c r="Q18423" s="84">
        <f>IFERROR(VALUE(VLOOKUP(A18423,'Bron Productie'!A:H,3))/4,-1)</f>
        <v>31</v>
      </c>
      <c r="R18423" s="84">
        <f t="shared" si="3460"/>
        <v>31</v>
      </c>
      <c r="S18423" s="84">
        <f t="shared" si="3468"/>
        <v>4.1875</v>
      </c>
      <c r="T18423" s="86">
        <f t="shared" si="3469"/>
        <v>180.94187500000001</v>
      </c>
    </row>
    <row r="18424" spans="1:20" x14ac:dyDescent="0.25">
      <c r="A18424" s="113">
        <f t="shared" si="3461"/>
        <v>18419</v>
      </c>
      <c r="B18424" s="185">
        <f t="shared" si="3463"/>
        <v>43292</v>
      </c>
      <c r="C18424" s="118">
        <f t="shared" si="3462"/>
        <v>87</v>
      </c>
      <c r="D18424" s="121">
        <f>VLOOKUP(CONCATENATE(B18424,C18424),'Bron BM-prijzen'!A:L,11,FALSE)</f>
        <v>43.14</v>
      </c>
      <c r="E18424" s="118">
        <f>VLOOKUP(CONCATENATE(B18424,C18424),'Bron BM-prijzen'!A:L,12,FALSE)</f>
        <v>43.14</v>
      </c>
      <c r="F18424" s="121">
        <f>AVERAGEIFS('Rekensheet Uurdata'!E:E,'Rekensheet Uurdata'!A:A,QUOTIENT('Rekensheet Kwartierdata'!A18424-1,4)+1)/4</f>
        <v>287.5625</v>
      </c>
      <c r="G18424" s="84">
        <f>IFERROR(VALUE(VLOOKUP(A18424,'Bron Productie'!A:H,7))/4,-1)</f>
        <v>138.75</v>
      </c>
      <c r="H18424" s="84">
        <f t="shared" si="3458"/>
        <v>138.75</v>
      </c>
      <c r="I18424" s="84">
        <f t="shared" si="3464"/>
        <v>-148.8125</v>
      </c>
      <c r="J18424" s="118">
        <f t="shared" si="3465"/>
        <v>-6419.7712499999998</v>
      </c>
      <c r="K18424" s="121">
        <f>AVERAGEIFS('Rekensheet Uurdata'!F:F,'Rekensheet Uurdata'!A:A,QUOTIENT('Rekensheet Kwartierdata'!A18424-1,4)+1)/4</f>
        <v>56.4375</v>
      </c>
      <c r="L18424" s="84">
        <f>IFERROR(VALUE(VLOOKUP(A18424,'Bron Productie'!A:H,5))/4,-1)</f>
        <v>71</v>
      </c>
      <c r="M18424" s="84">
        <f t="shared" si="3459"/>
        <v>71</v>
      </c>
      <c r="N18424" s="84">
        <f t="shared" si="3466"/>
        <v>14.5625</v>
      </c>
      <c r="O18424" s="118">
        <f t="shared" si="3467"/>
        <v>628.22625000000005</v>
      </c>
      <c r="P18424" s="121">
        <f>AVERAGEIFS('Rekensheet Uurdata'!G:G,'Rekensheet Uurdata'!A:A,QUOTIENT('Rekensheet Kwartierdata'!A18424-1,4)+1)/4</f>
        <v>26.8125</v>
      </c>
      <c r="Q18424" s="84">
        <f>IFERROR(VALUE(VLOOKUP(A18424,'Bron Productie'!A:H,3))/4,-1)</f>
        <v>22.5</v>
      </c>
      <c r="R18424" s="84">
        <f t="shared" si="3460"/>
        <v>22.5</v>
      </c>
      <c r="S18424" s="84">
        <f t="shared" si="3468"/>
        <v>-4.3125</v>
      </c>
      <c r="T18424" s="86">
        <f t="shared" si="3469"/>
        <v>-186.04124999999999</v>
      </c>
    </row>
    <row r="18425" spans="1:20" x14ac:dyDescent="0.25">
      <c r="A18425" s="113">
        <f t="shared" si="3461"/>
        <v>18420</v>
      </c>
      <c r="B18425" s="185">
        <f t="shared" si="3463"/>
        <v>43292</v>
      </c>
      <c r="C18425" s="118">
        <f t="shared" si="3462"/>
        <v>88</v>
      </c>
      <c r="D18425" s="121">
        <f>VLOOKUP(CONCATENATE(B18425,C18425),'Bron BM-prijzen'!A:L,11,FALSE)</f>
        <v>38.57</v>
      </c>
      <c r="E18425" s="118">
        <f>VLOOKUP(CONCATENATE(B18425,C18425),'Bron BM-prijzen'!A:L,12,FALSE)</f>
        <v>38.57</v>
      </c>
      <c r="F18425" s="121">
        <f>AVERAGEIFS('Rekensheet Uurdata'!E:E,'Rekensheet Uurdata'!A:A,QUOTIENT('Rekensheet Kwartierdata'!A18425-1,4)+1)/4</f>
        <v>287.5625</v>
      </c>
      <c r="G18425" s="84">
        <f>IFERROR(VALUE(VLOOKUP(A18425,'Bron Productie'!A:H,7))/4,-1)</f>
        <v>130.5</v>
      </c>
      <c r="H18425" s="84">
        <f t="shared" si="3458"/>
        <v>130.5</v>
      </c>
      <c r="I18425" s="84">
        <f t="shared" si="3464"/>
        <v>-157.0625</v>
      </c>
      <c r="J18425" s="118">
        <f t="shared" si="3465"/>
        <v>-6057.9006250000002</v>
      </c>
      <c r="K18425" s="121">
        <f>AVERAGEIFS('Rekensheet Uurdata'!F:F,'Rekensheet Uurdata'!A:A,QUOTIENT('Rekensheet Kwartierdata'!A18425-1,4)+1)/4</f>
        <v>56.4375</v>
      </c>
      <c r="L18425" s="84">
        <f>IFERROR(VALUE(VLOOKUP(A18425,'Bron Productie'!A:H,5))/4,-1)</f>
        <v>67.75</v>
      </c>
      <c r="M18425" s="84">
        <f t="shared" si="3459"/>
        <v>67.75</v>
      </c>
      <c r="N18425" s="84">
        <f t="shared" si="3466"/>
        <v>11.3125</v>
      </c>
      <c r="O18425" s="118">
        <f t="shared" si="3467"/>
        <v>436.323125</v>
      </c>
      <c r="P18425" s="121">
        <f>AVERAGEIFS('Rekensheet Uurdata'!G:G,'Rekensheet Uurdata'!A:A,QUOTIENT('Rekensheet Kwartierdata'!A18425-1,4)+1)/4</f>
        <v>26.8125</v>
      </c>
      <c r="Q18425" s="84">
        <f>IFERROR(VALUE(VLOOKUP(A18425,'Bron Productie'!A:H,3))/4,-1)</f>
        <v>14.25</v>
      </c>
      <c r="R18425" s="84">
        <f t="shared" si="3460"/>
        <v>14.25</v>
      </c>
      <c r="S18425" s="84">
        <f t="shared" si="3468"/>
        <v>-12.5625</v>
      </c>
      <c r="T18425" s="86">
        <f t="shared" si="3469"/>
        <v>-484.53562499999998</v>
      </c>
    </row>
    <row r="18426" spans="1:20" x14ac:dyDescent="0.25">
      <c r="A18426" s="113">
        <f t="shared" si="3461"/>
        <v>18421</v>
      </c>
      <c r="B18426" s="185">
        <f t="shared" si="3463"/>
        <v>43292</v>
      </c>
      <c r="C18426" s="118">
        <f t="shared" si="3462"/>
        <v>89</v>
      </c>
      <c r="D18426" s="121">
        <f>VLOOKUP(CONCATENATE(B18426,C18426),'Bron BM-prijzen'!A:L,11,FALSE)</f>
        <v>43.19</v>
      </c>
      <c r="E18426" s="118">
        <f>VLOOKUP(CONCATENATE(B18426,C18426),'Bron BM-prijzen'!A:L,12,FALSE)</f>
        <v>43.19</v>
      </c>
      <c r="F18426" s="121">
        <f>AVERAGEIFS('Rekensheet Uurdata'!E:E,'Rekensheet Uurdata'!A:A,QUOTIENT('Rekensheet Kwartierdata'!A18426-1,4)+1)/4</f>
        <v>243.6875</v>
      </c>
      <c r="G18426" s="84">
        <f>IFERROR(VALUE(VLOOKUP(A18426,'Bron Productie'!A:H,7))/4,-1)</f>
        <v>124</v>
      </c>
      <c r="H18426" s="84">
        <f t="shared" si="3458"/>
        <v>124</v>
      </c>
      <c r="I18426" s="84">
        <f t="shared" si="3464"/>
        <v>-119.6875</v>
      </c>
      <c r="J18426" s="118">
        <f t="shared" si="3465"/>
        <v>-5169.3031249999995</v>
      </c>
      <c r="K18426" s="121">
        <f>AVERAGEIFS('Rekensheet Uurdata'!F:F,'Rekensheet Uurdata'!A:A,QUOTIENT('Rekensheet Kwartierdata'!A18426-1,4)+1)/4</f>
        <v>50.9375</v>
      </c>
      <c r="L18426" s="84">
        <f>IFERROR(VALUE(VLOOKUP(A18426,'Bron Productie'!A:H,5))/4,-1)</f>
        <v>68.25</v>
      </c>
      <c r="M18426" s="84">
        <f t="shared" si="3459"/>
        <v>68.25</v>
      </c>
      <c r="N18426" s="84">
        <f t="shared" si="3466"/>
        <v>17.3125</v>
      </c>
      <c r="O18426" s="118">
        <f t="shared" si="3467"/>
        <v>747.72687499999995</v>
      </c>
      <c r="P18426" s="121">
        <f>AVERAGEIFS('Rekensheet Uurdata'!G:G,'Rekensheet Uurdata'!A:A,QUOTIENT('Rekensheet Kwartierdata'!A18426-1,4)+1)/4</f>
        <v>3.625</v>
      </c>
      <c r="Q18426" s="84">
        <f>IFERROR(VALUE(VLOOKUP(A18426,'Bron Productie'!A:H,3))/4,-1)</f>
        <v>5.75</v>
      </c>
      <c r="R18426" s="84">
        <f t="shared" si="3460"/>
        <v>5.75</v>
      </c>
      <c r="S18426" s="84">
        <f t="shared" si="3468"/>
        <v>2.125</v>
      </c>
      <c r="T18426" s="86">
        <f t="shared" si="3469"/>
        <v>91.778750000000002</v>
      </c>
    </row>
    <row r="18427" spans="1:20" x14ac:dyDescent="0.25">
      <c r="A18427" s="113">
        <f t="shared" si="3461"/>
        <v>18422</v>
      </c>
      <c r="B18427" s="185">
        <f t="shared" si="3463"/>
        <v>43292</v>
      </c>
      <c r="C18427" s="118">
        <f t="shared" si="3462"/>
        <v>90</v>
      </c>
      <c r="D18427" s="121">
        <f>VLOOKUP(CONCATENATE(B18427,C18427),'Bron BM-prijzen'!A:L,11,FALSE)</f>
        <v>26.6</v>
      </c>
      <c r="E18427" s="118">
        <f>VLOOKUP(CONCATENATE(B18427,C18427),'Bron BM-prijzen'!A:L,12,FALSE)</f>
        <v>26.6</v>
      </c>
      <c r="F18427" s="121">
        <f>AVERAGEIFS('Rekensheet Uurdata'!E:E,'Rekensheet Uurdata'!A:A,QUOTIENT('Rekensheet Kwartierdata'!A18427-1,4)+1)/4</f>
        <v>243.6875</v>
      </c>
      <c r="G18427" s="84">
        <f>IFERROR(VALUE(VLOOKUP(A18427,'Bron Productie'!A:H,7))/4,-1)</f>
        <v>120</v>
      </c>
      <c r="H18427" s="84">
        <f t="shared" si="3458"/>
        <v>120</v>
      </c>
      <c r="I18427" s="84">
        <f t="shared" si="3464"/>
        <v>-123.6875</v>
      </c>
      <c r="J18427" s="118">
        <f t="shared" si="3465"/>
        <v>-3290.0875000000001</v>
      </c>
      <c r="K18427" s="121">
        <f>AVERAGEIFS('Rekensheet Uurdata'!F:F,'Rekensheet Uurdata'!A:A,QUOTIENT('Rekensheet Kwartierdata'!A18427-1,4)+1)/4</f>
        <v>50.9375</v>
      </c>
      <c r="L18427" s="84">
        <f>IFERROR(VALUE(VLOOKUP(A18427,'Bron Productie'!A:H,5))/4,-1)</f>
        <v>71.25</v>
      </c>
      <c r="M18427" s="84">
        <f t="shared" si="3459"/>
        <v>71.25</v>
      </c>
      <c r="N18427" s="84">
        <f t="shared" si="3466"/>
        <v>20.3125</v>
      </c>
      <c r="O18427" s="118">
        <f t="shared" si="3467"/>
        <v>540.3125</v>
      </c>
      <c r="P18427" s="121">
        <f>AVERAGEIFS('Rekensheet Uurdata'!G:G,'Rekensheet Uurdata'!A:A,QUOTIENT('Rekensheet Kwartierdata'!A18427-1,4)+1)/4</f>
        <v>3.625</v>
      </c>
      <c r="Q18427" s="84">
        <f>IFERROR(VALUE(VLOOKUP(A18427,'Bron Productie'!A:H,3))/4,-1)</f>
        <v>4.25</v>
      </c>
      <c r="R18427" s="84">
        <f t="shared" si="3460"/>
        <v>4.25</v>
      </c>
      <c r="S18427" s="84">
        <f t="shared" si="3468"/>
        <v>0.625</v>
      </c>
      <c r="T18427" s="86">
        <f t="shared" si="3469"/>
        <v>16.625</v>
      </c>
    </row>
    <row r="18428" spans="1:20" x14ac:dyDescent="0.25">
      <c r="A18428" s="113">
        <f t="shared" si="3461"/>
        <v>18423</v>
      </c>
      <c r="B18428" s="185">
        <f t="shared" si="3463"/>
        <v>43292</v>
      </c>
      <c r="C18428" s="118">
        <f t="shared" si="3462"/>
        <v>91</v>
      </c>
      <c r="D18428" s="121">
        <f>VLOOKUP(CONCATENATE(B18428,C18428),'Bron BM-prijzen'!A:L,11,FALSE)</f>
        <v>44.24</v>
      </c>
      <c r="E18428" s="118">
        <f>VLOOKUP(CONCATENATE(B18428,C18428),'Bron BM-prijzen'!A:L,12,FALSE)</f>
        <v>44.24</v>
      </c>
      <c r="F18428" s="121">
        <f>AVERAGEIFS('Rekensheet Uurdata'!E:E,'Rekensheet Uurdata'!A:A,QUOTIENT('Rekensheet Kwartierdata'!A18428-1,4)+1)/4</f>
        <v>243.6875</v>
      </c>
      <c r="G18428" s="84">
        <f>IFERROR(VALUE(VLOOKUP(A18428,'Bron Productie'!A:H,7))/4,-1)</f>
        <v>126.25</v>
      </c>
      <c r="H18428" s="84">
        <f t="shared" si="3458"/>
        <v>126.25</v>
      </c>
      <c r="I18428" s="84">
        <f t="shared" si="3464"/>
        <v>-117.4375</v>
      </c>
      <c r="J18428" s="118">
        <f t="shared" si="3465"/>
        <v>-5195.4350000000004</v>
      </c>
      <c r="K18428" s="121">
        <f>AVERAGEIFS('Rekensheet Uurdata'!F:F,'Rekensheet Uurdata'!A:A,QUOTIENT('Rekensheet Kwartierdata'!A18428-1,4)+1)/4</f>
        <v>50.9375</v>
      </c>
      <c r="L18428" s="84">
        <f>IFERROR(VALUE(VLOOKUP(A18428,'Bron Productie'!A:H,5))/4,-1)</f>
        <v>75.5</v>
      </c>
      <c r="M18428" s="84">
        <f t="shared" si="3459"/>
        <v>75.5</v>
      </c>
      <c r="N18428" s="84">
        <f t="shared" si="3466"/>
        <v>24.5625</v>
      </c>
      <c r="O18428" s="118">
        <f t="shared" si="3467"/>
        <v>1086.645</v>
      </c>
      <c r="P18428" s="121">
        <f>AVERAGEIFS('Rekensheet Uurdata'!G:G,'Rekensheet Uurdata'!A:A,QUOTIENT('Rekensheet Kwartierdata'!A18428-1,4)+1)/4</f>
        <v>3.625</v>
      </c>
      <c r="Q18428" s="84">
        <f>IFERROR(VALUE(VLOOKUP(A18428,'Bron Productie'!A:H,3))/4,-1)</f>
        <v>3</v>
      </c>
      <c r="R18428" s="84">
        <f t="shared" si="3460"/>
        <v>3</v>
      </c>
      <c r="S18428" s="84">
        <f t="shared" si="3468"/>
        <v>-0.625</v>
      </c>
      <c r="T18428" s="86">
        <f t="shared" si="3469"/>
        <v>-27.650000000000002</v>
      </c>
    </row>
    <row r="18429" spans="1:20" x14ac:dyDescent="0.25">
      <c r="A18429" s="113">
        <f t="shared" si="3461"/>
        <v>18424</v>
      </c>
      <c r="B18429" s="185">
        <f t="shared" si="3463"/>
        <v>43292</v>
      </c>
      <c r="C18429" s="118">
        <f t="shared" si="3462"/>
        <v>92</v>
      </c>
      <c r="D18429" s="121">
        <f>VLOOKUP(CONCATENATE(B18429,C18429),'Bron BM-prijzen'!A:L,11,FALSE)</f>
        <v>54.19</v>
      </c>
      <c r="E18429" s="118">
        <f>VLOOKUP(CONCATENATE(B18429,C18429),'Bron BM-prijzen'!A:L,12,FALSE)</f>
        <v>54.19</v>
      </c>
      <c r="F18429" s="121">
        <f>AVERAGEIFS('Rekensheet Uurdata'!E:E,'Rekensheet Uurdata'!A:A,QUOTIENT('Rekensheet Kwartierdata'!A18429-1,4)+1)/4</f>
        <v>243.6875</v>
      </c>
      <c r="G18429" s="84">
        <f>IFERROR(VALUE(VLOOKUP(A18429,'Bron Productie'!A:H,7))/4,-1)</f>
        <v>123.25</v>
      </c>
      <c r="H18429" s="84">
        <f t="shared" si="3458"/>
        <v>123.25</v>
      </c>
      <c r="I18429" s="84">
        <f t="shared" si="3464"/>
        <v>-120.4375</v>
      </c>
      <c r="J18429" s="118">
        <f t="shared" si="3465"/>
        <v>-6526.5081249999994</v>
      </c>
      <c r="K18429" s="121">
        <f>AVERAGEIFS('Rekensheet Uurdata'!F:F,'Rekensheet Uurdata'!A:A,QUOTIENT('Rekensheet Kwartierdata'!A18429-1,4)+1)/4</f>
        <v>50.9375</v>
      </c>
      <c r="L18429" s="84">
        <f>IFERROR(VALUE(VLOOKUP(A18429,'Bron Productie'!A:H,5))/4,-1)</f>
        <v>76.25</v>
      </c>
      <c r="M18429" s="84">
        <f t="shared" si="3459"/>
        <v>76.25</v>
      </c>
      <c r="N18429" s="84">
        <f t="shared" si="3466"/>
        <v>25.3125</v>
      </c>
      <c r="O18429" s="118">
        <f t="shared" si="3467"/>
        <v>1371.684375</v>
      </c>
      <c r="P18429" s="121">
        <f>AVERAGEIFS('Rekensheet Uurdata'!G:G,'Rekensheet Uurdata'!A:A,QUOTIENT('Rekensheet Kwartierdata'!A18429-1,4)+1)/4</f>
        <v>3.625</v>
      </c>
      <c r="Q18429" s="84">
        <f>IFERROR(VALUE(VLOOKUP(A18429,'Bron Productie'!A:H,3))/4,-1)</f>
        <v>1.5</v>
      </c>
      <c r="R18429" s="84">
        <f t="shared" si="3460"/>
        <v>1.5</v>
      </c>
      <c r="S18429" s="84">
        <f t="shared" si="3468"/>
        <v>-2.125</v>
      </c>
      <c r="T18429" s="86">
        <f t="shared" si="3469"/>
        <v>-115.15375</v>
      </c>
    </row>
    <row r="18430" spans="1:20" x14ac:dyDescent="0.25">
      <c r="A18430" s="113">
        <f t="shared" si="3461"/>
        <v>18425</v>
      </c>
      <c r="B18430" s="185">
        <f t="shared" si="3463"/>
        <v>43292</v>
      </c>
      <c r="C18430" s="118">
        <f t="shared" si="3462"/>
        <v>93</v>
      </c>
      <c r="D18430" s="121">
        <f>VLOOKUP(CONCATENATE(B18430,C18430),'Bron BM-prijzen'!A:L,11,FALSE)</f>
        <v>51.3</v>
      </c>
      <c r="E18430" s="118">
        <f>VLOOKUP(CONCATENATE(B18430,C18430),'Bron BM-prijzen'!A:L,12,FALSE)</f>
        <v>51.3</v>
      </c>
      <c r="F18430" s="121">
        <f>AVERAGEIFS('Rekensheet Uurdata'!E:E,'Rekensheet Uurdata'!A:A,QUOTIENT('Rekensheet Kwartierdata'!A18430-1,4)+1)/4</f>
        <v>209.9375</v>
      </c>
      <c r="G18430" s="84">
        <f>IFERROR(VALUE(VLOOKUP(A18430,'Bron Productie'!A:H,7))/4,-1)</f>
        <v>122</v>
      </c>
      <c r="H18430" s="84">
        <f t="shared" si="3458"/>
        <v>122</v>
      </c>
      <c r="I18430" s="84">
        <f t="shared" si="3464"/>
        <v>-87.9375</v>
      </c>
      <c r="J18430" s="118">
        <f t="shared" si="3465"/>
        <v>-4511.1937499999995</v>
      </c>
      <c r="K18430" s="121">
        <f>AVERAGEIFS('Rekensheet Uurdata'!F:F,'Rekensheet Uurdata'!A:A,QUOTIENT('Rekensheet Kwartierdata'!A18430-1,4)+1)/4</f>
        <v>45.6875</v>
      </c>
      <c r="L18430" s="84">
        <f>IFERROR(VALUE(VLOOKUP(A18430,'Bron Productie'!A:H,5))/4,-1)</f>
        <v>73</v>
      </c>
      <c r="M18430" s="84">
        <f t="shared" si="3459"/>
        <v>73</v>
      </c>
      <c r="N18430" s="84">
        <f t="shared" si="3466"/>
        <v>27.3125</v>
      </c>
      <c r="O18430" s="118">
        <f t="shared" si="3467"/>
        <v>1401.1312499999999</v>
      </c>
      <c r="P18430" s="121">
        <f>AVERAGEIFS('Rekensheet Uurdata'!G:G,'Rekensheet Uurdata'!A:A,QUOTIENT('Rekensheet Kwartierdata'!A18430-1,4)+1)/4</f>
        <v>0</v>
      </c>
      <c r="Q18430" s="84">
        <f>IFERROR(VALUE(VLOOKUP(A18430,'Bron Productie'!A:H,3))/4,-1)</f>
        <v>0</v>
      </c>
      <c r="R18430" s="84">
        <f t="shared" si="3460"/>
        <v>0</v>
      </c>
      <c r="S18430" s="84">
        <f t="shared" si="3468"/>
        <v>0</v>
      </c>
      <c r="T18430" s="86">
        <f t="shared" si="3469"/>
        <v>0</v>
      </c>
    </row>
    <row r="18431" spans="1:20" x14ac:dyDescent="0.25">
      <c r="A18431" s="113">
        <f t="shared" si="3461"/>
        <v>18426</v>
      </c>
      <c r="B18431" s="185">
        <f t="shared" si="3463"/>
        <v>43292</v>
      </c>
      <c r="C18431" s="118">
        <f t="shared" si="3462"/>
        <v>94</v>
      </c>
      <c r="D18431" s="121">
        <f>VLOOKUP(CONCATENATE(B18431,C18431),'Bron BM-prijzen'!A:L,11,FALSE)</f>
        <v>53.3</v>
      </c>
      <c r="E18431" s="118">
        <f>VLOOKUP(CONCATENATE(B18431,C18431),'Bron BM-prijzen'!A:L,12,FALSE)</f>
        <v>53.3</v>
      </c>
      <c r="F18431" s="121">
        <f>AVERAGEIFS('Rekensheet Uurdata'!E:E,'Rekensheet Uurdata'!A:A,QUOTIENT('Rekensheet Kwartierdata'!A18431-1,4)+1)/4</f>
        <v>209.9375</v>
      </c>
      <c r="G18431" s="84">
        <f>IFERROR(VALUE(VLOOKUP(A18431,'Bron Productie'!A:H,7))/4,-1)</f>
        <v>122.25</v>
      </c>
      <c r="H18431" s="84">
        <f t="shared" si="3458"/>
        <v>122.25</v>
      </c>
      <c r="I18431" s="84">
        <f t="shared" si="3464"/>
        <v>-87.6875</v>
      </c>
      <c r="J18431" s="118">
        <f t="shared" si="3465"/>
        <v>-4673.7437499999996</v>
      </c>
      <c r="K18431" s="121">
        <f>AVERAGEIFS('Rekensheet Uurdata'!F:F,'Rekensheet Uurdata'!A:A,QUOTIENT('Rekensheet Kwartierdata'!A18431-1,4)+1)/4</f>
        <v>45.6875</v>
      </c>
      <c r="L18431" s="84">
        <f>IFERROR(VALUE(VLOOKUP(A18431,'Bron Productie'!A:H,5))/4,-1)</f>
        <v>68.25</v>
      </c>
      <c r="M18431" s="84">
        <f t="shared" si="3459"/>
        <v>68.25</v>
      </c>
      <c r="N18431" s="84">
        <f t="shared" si="3466"/>
        <v>22.5625</v>
      </c>
      <c r="O18431" s="118">
        <f t="shared" si="3467"/>
        <v>1202.58125</v>
      </c>
      <c r="P18431" s="121">
        <f>AVERAGEIFS('Rekensheet Uurdata'!G:G,'Rekensheet Uurdata'!A:A,QUOTIENT('Rekensheet Kwartierdata'!A18431-1,4)+1)/4</f>
        <v>0</v>
      </c>
      <c r="Q18431" s="84">
        <f>IFERROR(VALUE(VLOOKUP(A18431,'Bron Productie'!A:H,3))/4,-1)</f>
        <v>0</v>
      </c>
      <c r="R18431" s="84">
        <f t="shared" si="3460"/>
        <v>0</v>
      </c>
      <c r="S18431" s="84">
        <f t="shared" si="3468"/>
        <v>0</v>
      </c>
      <c r="T18431" s="86">
        <f t="shared" si="3469"/>
        <v>0</v>
      </c>
    </row>
    <row r="18432" spans="1:20" x14ac:dyDescent="0.25">
      <c r="A18432" s="113">
        <f t="shared" si="3461"/>
        <v>18427</v>
      </c>
      <c r="B18432" s="185">
        <f t="shared" si="3463"/>
        <v>43292</v>
      </c>
      <c r="C18432" s="118">
        <f t="shared" si="3462"/>
        <v>95</v>
      </c>
      <c r="D18432" s="121">
        <f>VLOOKUP(CONCATENATE(B18432,C18432),'Bron BM-prijzen'!A:L,11,FALSE)</f>
        <v>39.21</v>
      </c>
      <c r="E18432" s="118">
        <f>VLOOKUP(CONCATENATE(B18432,C18432),'Bron BM-prijzen'!A:L,12,FALSE)</f>
        <v>39.21</v>
      </c>
      <c r="F18432" s="121">
        <f>AVERAGEIFS('Rekensheet Uurdata'!E:E,'Rekensheet Uurdata'!A:A,QUOTIENT('Rekensheet Kwartierdata'!A18432-1,4)+1)/4</f>
        <v>209.9375</v>
      </c>
      <c r="G18432" s="84">
        <f>IFERROR(VALUE(VLOOKUP(A18432,'Bron Productie'!A:H,7))/4,-1)</f>
        <v>127.5</v>
      </c>
      <c r="H18432" s="84">
        <f t="shared" si="3458"/>
        <v>127.5</v>
      </c>
      <c r="I18432" s="84">
        <f t="shared" si="3464"/>
        <v>-82.4375</v>
      </c>
      <c r="J18432" s="118">
        <f t="shared" si="3465"/>
        <v>-3232.3743749999999</v>
      </c>
      <c r="K18432" s="121">
        <f>AVERAGEIFS('Rekensheet Uurdata'!F:F,'Rekensheet Uurdata'!A:A,QUOTIENT('Rekensheet Kwartierdata'!A18432-1,4)+1)/4</f>
        <v>45.6875</v>
      </c>
      <c r="L18432" s="84">
        <f>IFERROR(VALUE(VLOOKUP(A18432,'Bron Productie'!A:H,5))/4,-1)</f>
        <v>65.25</v>
      </c>
      <c r="M18432" s="84">
        <f t="shared" si="3459"/>
        <v>65.25</v>
      </c>
      <c r="N18432" s="84">
        <f t="shared" si="3466"/>
        <v>19.5625</v>
      </c>
      <c r="O18432" s="118">
        <f t="shared" si="3467"/>
        <v>767.04562499999997</v>
      </c>
      <c r="P18432" s="121">
        <f>AVERAGEIFS('Rekensheet Uurdata'!G:G,'Rekensheet Uurdata'!A:A,QUOTIENT('Rekensheet Kwartierdata'!A18432-1,4)+1)/4</f>
        <v>0</v>
      </c>
      <c r="Q18432" s="84">
        <f>IFERROR(VALUE(VLOOKUP(A18432,'Bron Productie'!A:H,3))/4,-1)</f>
        <v>0</v>
      </c>
      <c r="R18432" s="84">
        <f t="shared" si="3460"/>
        <v>0</v>
      </c>
      <c r="S18432" s="84">
        <f t="shared" si="3468"/>
        <v>0</v>
      </c>
      <c r="T18432" s="86">
        <f t="shared" si="3469"/>
        <v>0</v>
      </c>
    </row>
    <row r="18433" spans="1:20" x14ac:dyDescent="0.25">
      <c r="A18433" s="113">
        <f t="shared" si="3461"/>
        <v>18428</v>
      </c>
      <c r="B18433" s="185">
        <f t="shared" si="3463"/>
        <v>43292</v>
      </c>
      <c r="C18433" s="118">
        <f t="shared" si="3462"/>
        <v>96</v>
      </c>
      <c r="D18433" s="121">
        <f>VLOOKUP(CONCATENATE(B18433,C18433),'Bron BM-prijzen'!A:L,11,FALSE)</f>
        <v>31.32</v>
      </c>
      <c r="E18433" s="118">
        <f>VLOOKUP(CONCATENATE(B18433,C18433),'Bron BM-prijzen'!A:L,12,FALSE)</f>
        <v>31.32</v>
      </c>
      <c r="F18433" s="121">
        <f>AVERAGEIFS('Rekensheet Uurdata'!E:E,'Rekensheet Uurdata'!A:A,QUOTIENT('Rekensheet Kwartierdata'!A18433-1,4)+1)/4</f>
        <v>209.9375</v>
      </c>
      <c r="G18433" s="84">
        <f>IFERROR(VALUE(VLOOKUP(A18433,'Bron Productie'!A:H,7))/4,-1)</f>
        <v>130</v>
      </c>
      <c r="H18433" s="84">
        <f t="shared" si="3458"/>
        <v>130</v>
      </c>
      <c r="I18433" s="84">
        <f t="shared" si="3464"/>
        <v>-79.9375</v>
      </c>
      <c r="J18433" s="118">
        <f t="shared" si="3465"/>
        <v>-2503.6424999999999</v>
      </c>
      <c r="K18433" s="121">
        <f>AVERAGEIFS('Rekensheet Uurdata'!F:F,'Rekensheet Uurdata'!A:A,QUOTIENT('Rekensheet Kwartierdata'!A18433-1,4)+1)/4</f>
        <v>45.6875</v>
      </c>
      <c r="L18433" s="84">
        <f>IFERROR(VALUE(VLOOKUP(A18433,'Bron Productie'!A:H,5))/4,-1)</f>
        <v>62.25</v>
      </c>
      <c r="M18433" s="84">
        <f t="shared" si="3459"/>
        <v>62.25</v>
      </c>
      <c r="N18433" s="84">
        <f t="shared" si="3466"/>
        <v>16.5625</v>
      </c>
      <c r="O18433" s="118">
        <f t="shared" si="3467"/>
        <v>518.73749999999995</v>
      </c>
      <c r="P18433" s="121">
        <f>AVERAGEIFS('Rekensheet Uurdata'!G:G,'Rekensheet Uurdata'!A:A,QUOTIENT('Rekensheet Kwartierdata'!A18433-1,4)+1)/4</f>
        <v>0</v>
      </c>
      <c r="Q18433" s="84">
        <f>IFERROR(VALUE(VLOOKUP(A18433,'Bron Productie'!A:H,3))/4,-1)</f>
        <v>0</v>
      </c>
      <c r="R18433" s="84">
        <f t="shared" si="3460"/>
        <v>0</v>
      </c>
      <c r="S18433" s="84">
        <f t="shared" si="3468"/>
        <v>0</v>
      </c>
      <c r="T18433" s="86">
        <f t="shared" si="3469"/>
        <v>0</v>
      </c>
    </row>
    <row r="18434" spans="1:20" x14ac:dyDescent="0.25">
      <c r="A18434" s="113">
        <f t="shared" si="3461"/>
        <v>18429</v>
      </c>
      <c r="B18434" s="185">
        <f t="shared" si="3463"/>
        <v>43293</v>
      </c>
      <c r="C18434" s="118">
        <f t="shared" si="3462"/>
        <v>1</v>
      </c>
      <c r="D18434" s="121">
        <f>VLOOKUP(CONCATENATE(B18434,C18434),'Bron BM-prijzen'!A:L,11,FALSE)</f>
        <v>132.12</v>
      </c>
      <c r="E18434" s="118">
        <f>VLOOKUP(CONCATENATE(B18434,C18434),'Bron BM-prijzen'!A:L,12,FALSE)</f>
        <v>132.12</v>
      </c>
      <c r="F18434" s="121">
        <f>AVERAGEIFS('Rekensheet Uurdata'!E:E,'Rekensheet Uurdata'!A:A,QUOTIENT('Rekensheet Kwartierdata'!A18434-1,4)+1)/4</f>
        <v>228.375</v>
      </c>
      <c r="G18434" s="84">
        <f>IFERROR(VALUE(VLOOKUP(A18434,'Bron Productie'!A:H,7))/4,-1)</f>
        <v>132</v>
      </c>
      <c r="H18434" s="84">
        <f t="shared" si="3458"/>
        <v>132</v>
      </c>
      <c r="I18434" s="84">
        <f t="shared" si="3464"/>
        <v>-96.375</v>
      </c>
      <c r="J18434" s="118">
        <f t="shared" si="3465"/>
        <v>-12733.065000000001</v>
      </c>
      <c r="K18434" s="121">
        <f>AVERAGEIFS('Rekensheet Uurdata'!F:F,'Rekensheet Uurdata'!A:A,QUOTIENT('Rekensheet Kwartierdata'!A18434-1,4)+1)/4</f>
        <v>45</v>
      </c>
      <c r="L18434" s="84">
        <f>IFERROR(VALUE(VLOOKUP(A18434,'Bron Productie'!A:H,5))/4,-1)</f>
        <v>57.5</v>
      </c>
      <c r="M18434" s="84">
        <f t="shared" si="3459"/>
        <v>57.5</v>
      </c>
      <c r="N18434" s="84">
        <f t="shared" si="3466"/>
        <v>12.5</v>
      </c>
      <c r="O18434" s="118">
        <f t="shared" si="3467"/>
        <v>1651.5</v>
      </c>
      <c r="P18434" s="121">
        <f>AVERAGEIFS('Rekensheet Uurdata'!G:G,'Rekensheet Uurdata'!A:A,QUOTIENT('Rekensheet Kwartierdata'!A18434-1,4)+1)/4</f>
        <v>0</v>
      </c>
      <c r="Q18434" s="84">
        <f>IFERROR(VALUE(VLOOKUP(A18434,'Bron Productie'!A:H,3))/4,-1)</f>
        <v>0</v>
      </c>
      <c r="R18434" s="84">
        <f t="shared" si="3460"/>
        <v>0</v>
      </c>
      <c r="S18434" s="84">
        <f t="shared" si="3468"/>
        <v>0</v>
      </c>
      <c r="T18434" s="86">
        <f t="shared" si="3469"/>
        <v>0</v>
      </c>
    </row>
    <row r="18435" spans="1:20" x14ac:dyDescent="0.25">
      <c r="A18435" s="113">
        <f t="shared" si="3461"/>
        <v>18430</v>
      </c>
      <c r="B18435" s="185">
        <f t="shared" si="3463"/>
        <v>43293</v>
      </c>
      <c r="C18435" s="118">
        <f t="shared" si="3462"/>
        <v>2</v>
      </c>
      <c r="D18435" s="121">
        <f>VLOOKUP(CONCATENATE(B18435,C18435),'Bron BM-prijzen'!A:L,11,FALSE)</f>
        <v>144.12</v>
      </c>
      <c r="E18435" s="118">
        <f>VLOOKUP(CONCATENATE(B18435,C18435),'Bron BM-prijzen'!A:L,12,FALSE)</f>
        <v>144.12</v>
      </c>
      <c r="F18435" s="121">
        <f>AVERAGEIFS('Rekensheet Uurdata'!E:E,'Rekensheet Uurdata'!A:A,QUOTIENT('Rekensheet Kwartierdata'!A18435-1,4)+1)/4</f>
        <v>228.375</v>
      </c>
      <c r="G18435" s="84">
        <f>IFERROR(VALUE(VLOOKUP(A18435,'Bron Productie'!A:H,7))/4,-1)</f>
        <v>134.25</v>
      </c>
      <c r="H18435" s="84">
        <f t="shared" si="3458"/>
        <v>134.25</v>
      </c>
      <c r="I18435" s="84">
        <f t="shared" si="3464"/>
        <v>-94.125</v>
      </c>
      <c r="J18435" s="118">
        <f t="shared" si="3465"/>
        <v>-13565.295</v>
      </c>
      <c r="K18435" s="121">
        <f>AVERAGEIFS('Rekensheet Uurdata'!F:F,'Rekensheet Uurdata'!A:A,QUOTIENT('Rekensheet Kwartierdata'!A18435-1,4)+1)/4</f>
        <v>45</v>
      </c>
      <c r="L18435" s="84">
        <f>IFERROR(VALUE(VLOOKUP(A18435,'Bron Productie'!A:H,5))/4,-1)</f>
        <v>58.75</v>
      </c>
      <c r="M18435" s="84">
        <f t="shared" si="3459"/>
        <v>58.75</v>
      </c>
      <c r="N18435" s="84">
        <f t="shared" si="3466"/>
        <v>13.75</v>
      </c>
      <c r="O18435" s="118">
        <f t="shared" si="3467"/>
        <v>1981.65</v>
      </c>
      <c r="P18435" s="121">
        <f>AVERAGEIFS('Rekensheet Uurdata'!G:G,'Rekensheet Uurdata'!A:A,QUOTIENT('Rekensheet Kwartierdata'!A18435-1,4)+1)/4</f>
        <v>0</v>
      </c>
      <c r="Q18435" s="84">
        <f>IFERROR(VALUE(VLOOKUP(A18435,'Bron Productie'!A:H,3))/4,-1)</f>
        <v>0</v>
      </c>
      <c r="R18435" s="84">
        <f t="shared" si="3460"/>
        <v>0</v>
      </c>
      <c r="S18435" s="84">
        <f t="shared" si="3468"/>
        <v>0</v>
      </c>
      <c r="T18435" s="86">
        <f t="shared" si="3469"/>
        <v>0</v>
      </c>
    </row>
    <row r="18436" spans="1:20" x14ac:dyDescent="0.25">
      <c r="A18436" s="113">
        <f t="shared" si="3461"/>
        <v>18431</v>
      </c>
      <c r="B18436" s="185">
        <f t="shared" si="3463"/>
        <v>43293</v>
      </c>
      <c r="C18436" s="118">
        <f t="shared" si="3462"/>
        <v>3</v>
      </c>
      <c r="D18436" s="121">
        <f>VLOOKUP(CONCATENATE(B18436,C18436),'Bron BM-prijzen'!A:L,11,FALSE)</f>
        <v>44.5</v>
      </c>
      <c r="E18436" s="118">
        <f>VLOOKUP(CONCATENATE(B18436,C18436),'Bron BM-prijzen'!A:L,12,FALSE)</f>
        <v>44.5</v>
      </c>
      <c r="F18436" s="121">
        <f>AVERAGEIFS('Rekensheet Uurdata'!E:E,'Rekensheet Uurdata'!A:A,QUOTIENT('Rekensheet Kwartierdata'!A18436-1,4)+1)/4</f>
        <v>228.375</v>
      </c>
      <c r="G18436" s="84">
        <f>IFERROR(VALUE(VLOOKUP(A18436,'Bron Productie'!A:H,7))/4,-1)</f>
        <v>129.25</v>
      </c>
      <c r="H18436" s="84">
        <f t="shared" si="3458"/>
        <v>129.25</v>
      </c>
      <c r="I18436" s="84">
        <f t="shared" si="3464"/>
        <v>-99.125</v>
      </c>
      <c r="J18436" s="118">
        <f t="shared" si="3465"/>
        <v>-4411.0625</v>
      </c>
      <c r="K18436" s="121">
        <f>AVERAGEIFS('Rekensheet Uurdata'!F:F,'Rekensheet Uurdata'!A:A,QUOTIENT('Rekensheet Kwartierdata'!A18436-1,4)+1)/4</f>
        <v>45</v>
      </c>
      <c r="L18436" s="84">
        <f>IFERROR(VALUE(VLOOKUP(A18436,'Bron Productie'!A:H,5))/4,-1)</f>
        <v>58.25</v>
      </c>
      <c r="M18436" s="84">
        <f t="shared" si="3459"/>
        <v>58.25</v>
      </c>
      <c r="N18436" s="84">
        <f t="shared" si="3466"/>
        <v>13.25</v>
      </c>
      <c r="O18436" s="118">
        <f t="shared" si="3467"/>
        <v>589.625</v>
      </c>
      <c r="P18436" s="121">
        <f>AVERAGEIFS('Rekensheet Uurdata'!G:G,'Rekensheet Uurdata'!A:A,QUOTIENT('Rekensheet Kwartierdata'!A18436-1,4)+1)/4</f>
        <v>0</v>
      </c>
      <c r="Q18436" s="84">
        <f>IFERROR(VALUE(VLOOKUP(A18436,'Bron Productie'!A:H,3))/4,-1)</f>
        <v>0</v>
      </c>
      <c r="R18436" s="84">
        <f t="shared" si="3460"/>
        <v>0</v>
      </c>
      <c r="S18436" s="84">
        <f t="shared" si="3468"/>
        <v>0</v>
      </c>
      <c r="T18436" s="86">
        <f t="shared" si="3469"/>
        <v>0</v>
      </c>
    </row>
    <row r="18437" spans="1:20" x14ac:dyDescent="0.25">
      <c r="A18437" s="113">
        <f t="shared" si="3461"/>
        <v>18432</v>
      </c>
      <c r="B18437" s="185">
        <f t="shared" si="3463"/>
        <v>43293</v>
      </c>
      <c r="C18437" s="118">
        <f t="shared" si="3462"/>
        <v>4</v>
      </c>
      <c r="D18437" s="121">
        <f>VLOOKUP(CONCATENATE(B18437,C18437),'Bron BM-prijzen'!A:L,11,FALSE)</f>
        <v>42.72</v>
      </c>
      <c r="E18437" s="118">
        <f>VLOOKUP(CONCATENATE(B18437,C18437),'Bron BM-prijzen'!A:L,12,FALSE)</f>
        <v>42.72</v>
      </c>
      <c r="F18437" s="121">
        <f>AVERAGEIFS('Rekensheet Uurdata'!E:E,'Rekensheet Uurdata'!A:A,QUOTIENT('Rekensheet Kwartierdata'!A18437-1,4)+1)/4</f>
        <v>228.375</v>
      </c>
      <c r="G18437" s="84">
        <f>IFERROR(VALUE(VLOOKUP(A18437,'Bron Productie'!A:H,7))/4,-1)</f>
        <v>122.25</v>
      </c>
      <c r="H18437" s="84">
        <f t="shared" si="3458"/>
        <v>122.25</v>
      </c>
      <c r="I18437" s="84">
        <f t="shared" si="3464"/>
        <v>-106.125</v>
      </c>
      <c r="J18437" s="118">
        <f t="shared" si="3465"/>
        <v>-4533.66</v>
      </c>
      <c r="K18437" s="121">
        <f>AVERAGEIFS('Rekensheet Uurdata'!F:F,'Rekensheet Uurdata'!A:A,QUOTIENT('Rekensheet Kwartierdata'!A18437-1,4)+1)/4</f>
        <v>45</v>
      </c>
      <c r="L18437" s="84">
        <f>IFERROR(VALUE(VLOOKUP(A18437,'Bron Productie'!A:H,5))/4,-1)</f>
        <v>62</v>
      </c>
      <c r="M18437" s="84">
        <f t="shared" si="3459"/>
        <v>62</v>
      </c>
      <c r="N18437" s="84">
        <f t="shared" si="3466"/>
        <v>17</v>
      </c>
      <c r="O18437" s="118">
        <f t="shared" si="3467"/>
        <v>726.24</v>
      </c>
      <c r="P18437" s="121">
        <f>AVERAGEIFS('Rekensheet Uurdata'!G:G,'Rekensheet Uurdata'!A:A,QUOTIENT('Rekensheet Kwartierdata'!A18437-1,4)+1)/4</f>
        <v>0</v>
      </c>
      <c r="Q18437" s="84">
        <f>IFERROR(VALUE(VLOOKUP(A18437,'Bron Productie'!A:H,3))/4,-1)</f>
        <v>0</v>
      </c>
      <c r="R18437" s="84">
        <f t="shared" si="3460"/>
        <v>0</v>
      </c>
      <c r="S18437" s="84">
        <f t="shared" si="3468"/>
        <v>0</v>
      </c>
      <c r="T18437" s="86">
        <f t="shared" si="3469"/>
        <v>0</v>
      </c>
    </row>
    <row r="18438" spans="1:20" x14ac:dyDescent="0.25">
      <c r="A18438" s="113">
        <f t="shared" si="3461"/>
        <v>18433</v>
      </c>
      <c r="B18438" s="185">
        <f t="shared" si="3463"/>
        <v>43293</v>
      </c>
      <c r="C18438" s="118">
        <f t="shared" si="3462"/>
        <v>5</v>
      </c>
      <c r="D18438" s="121">
        <f>VLOOKUP(CONCATENATE(B18438,C18438),'Bron BM-prijzen'!A:L,11,FALSE)</f>
        <v>47.21</v>
      </c>
      <c r="E18438" s="118">
        <f>VLOOKUP(CONCATENATE(B18438,C18438),'Bron BM-prijzen'!A:L,12,FALSE)</f>
        <v>47.21</v>
      </c>
      <c r="F18438" s="121">
        <f>AVERAGEIFS('Rekensheet Uurdata'!E:E,'Rekensheet Uurdata'!A:A,QUOTIENT('Rekensheet Kwartierdata'!A18438-1,4)+1)/4</f>
        <v>215.8125</v>
      </c>
      <c r="G18438" s="84">
        <f>IFERROR(VALUE(VLOOKUP(A18438,'Bron Productie'!A:H,7))/4,-1)</f>
        <v>117.5</v>
      </c>
      <c r="H18438" s="84">
        <f t="shared" si="3458"/>
        <v>117.5</v>
      </c>
      <c r="I18438" s="84">
        <f t="shared" si="3464"/>
        <v>-98.3125</v>
      </c>
      <c r="J18438" s="118">
        <f t="shared" si="3465"/>
        <v>-4641.3331250000001</v>
      </c>
      <c r="K18438" s="121">
        <f>AVERAGEIFS('Rekensheet Uurdata'!F:F,'Rekensheet Uurdata'!A:A,QUOTIENT('Rekensheet Kwartierdata'!A18438-1,4)+1)/4</f>
        <v>40.4375</v>
      </c>
      <c r="L18438" s="84">
        <f>IFERROR(VALUE(VLOOKUP(A18438,'Bron Productie'!A:H,5))/4,-1)</f>
        <v>62.5</v>
      </c>
      <c r="M18438" s="84">
        <f t="shared" si="3459"/>
        <v>62.5</v>
      </c>
      <c r="N18438" s="84">
        <f t="shared" si="3466"/>
        <v>22.0625</v>
      </c>
      <c r="O18438" s="118">
        <f t="shared" si="3467"/>
        <v>1041.5706250000001</v>
      </c>
      <c r="P18438" s="121">
        <f>AVERAGEIFS('Rekensheet Uurdata'!G:G,'Rekensheet Uurdata'!A:A,QUOTIENT('Rekensheet Kwartierdata'!A18438-1,4)+1)/4</f>
        <v>0</v>
      </c>
      <c r="Q18438" s="84">
        <f>IFERROR(VALUE(VLOOKUP(A18438,'Bron Productie'!A:H,3))/4,-1)</f>
        <v>0</v>
      </c>
      <c r="R18438" s="84">
        <f t="shared" si="3460"/>
        <v>0</v>
      </c>
      <c r="S18438" s="84">
        <f t="shared" si="3468"/>
        <v>0</v>
      </c>
      <c r="T18438" s="86">
        <f t="shared" si="3469"/>
        <v>0</v>
      </c>
    </row>
    <row r="18439" spans="1:20" x14ac:dyDescent="0.25">
      <c r="A18439" s="113">
        <f t="shared" si="3461"/>
        <v>18434</v>
      </c>
      <c r="B18439" s="185">
        <f t="shared" si="3463"/>
        <v>43293</v>
      </c>
      <c r="C18439" s="118">
        <f t="shared" si="3462"/>
        <v>6</v>
      </c>
      <c r="D18439" s="121">
        <f>VLOOKUP(CONCATENATE(B18439,C18439),'Bron BM-prijzen'!A:L,11,FALSE)</f>
        <v>43.21</v>
      </c>
      <c r="E18439" s="118">
        <f>VLOOKUP(CONCATENATE(B18439,C18439),'Bron BM-prijzen'!A:L,12,FALSE)</f>
        <v>43.21</v>
      </c>
      <c r="F18439" s="121">
        <f>AVERAGEIFS('Rekensheet Uurdata'!E:E,'Rekensheet Uurdata'!A:A,QUOTIENT('Rekensheet Kwartierdata'!A18439-1,4)+1)/4</f>
        <v>215.8125</v>
      </c>
      <c r="G18439" s="84">
        <f>IFERROR(VALUE(VLOOKUP(A18439,'Bron Productie'!A:H,7))/4,-1)</f>
        <v>118.75</v>
      </c>
      <c r="H18439" s="84">
        <f t="shared" ref="H18439:H18502" si="3470">IF(OR(F18439&lt;0,G18439&lt;0),-1,G18439*$H$1/$H$2)</f>
        <v>118.75</v>
      </c>
      <c r="I18439" s="84">
        <f t="shared" si="3464"/>
        <v>-97.0625</v>
      </c>
      <c r="J18439" s="118">
        <f t="shared" si="3465"/>
        <v>-4194.0706250000003</v>
      </c>
      <c r="K18439" s="121">
        <f>AVERAGEIFS('Rekensheet Uurdata'!F:F,'Rekensheet Uurdata'!A:A,QUOTIENT('Rekensheet Kwartierdata'!A18439-1,4)+1)/4</f>
        <v>40.4375</v>
      </c>
      <c r="L18439" s="84">
        <f>IFERROR(VALUE(VLOOKUP(A18439,'Bron Productie'!A:H,5))/4,-1)</f>
        <v>65.5</v>
      </c>
      <c r="M18439" s="84">
        <f t="shared" ref="M18439:M18502" si="3471">IF(OR(K18439&lt;0,L18439&lt;0),-1,L18439*$M$1/$M$2)</f>
        <v>65.5</v>
      </c>
      <c r="N18439" s="84">
        <f t="shared" si="3466"/>
        <v>25.0625</v>
      </c>
      <c r="O18439" s="118">
        <f t="shared" si="3467"/>
        <v>1082.9506249999999</v>
      </c>
      <c r="P18439" s="121">
        <f>AVERAGEIFS('Rekensheet Uurdata'!G:G,'Rekensheet Uurdata'!A:A,QUOTIENT('Rekensheet Kwartierdata'!A18439-1,4)+1)/4</f>
        <v>0</v>
      </c>
      <c r="Q18439" s="84">
        <f>IFERROR(VALUE(VLOOKUP(A18439,'Bron Productie'!A:H,3))/4,-1)</f>
        <v>0</v>
      </c>
      <c r="R18439" s="84">
        <f t="shared" ref="R18439:R18502" si="3472">IF(OR(P18439&lt;0,Q18439&lt;0),-1,Q18439*$R$1/$R$2)</f>
        <v>0</v>
      </c>
      <c r="S18439" s="84">
        <f t="shared" si="3468"/>
        <v>0</v>
      </c>
      <c r="T18439" s="86">
        <f t="shared" si="3469"/>
        <v>0</v>
      </c>
    </row>
    <row r="18440" spans="1:20" x14ac:dyDescent="0.25">
      <c r="A18440" s="113">
        <f t="shared" ref="A18440:A18503" si="3473">A18439+1</f>
        <v>18435</v>
      </c>
      <c r="B18440" s="185">
        <f t="shared" si="3463"/>
        <v>43293</v>
      </c>
      <c r="C18440" s="118">
        <f t="shared" ref="C18440:C18503" si="3474">IF(C18439=96,1,C18439+1)</f>
        <v>7</v>
      </c>
      <c r="D18440" s="121">
        <f>VLOOKUP(CONCATENATE(B18440,C18440),'Bron BM-prijzen'!A:L,11,FALSE)</f>
        <v>43.45</v>
      </c>
      <c r="E18440" s="118">
        <f>VLOOKUP(CONCATENATE(B18440,C18440),'Bron BM-prijzen'!A:L,12,FALSE)</f>
        <v>43.45</v>
      </c>
      <c r="F18440" s="121">
        <f>AVERAGEIFS('Rekensheet Uurdata'!E:E,'Rekensheet Uurdata'!A:A,QUOTIENT('Rekensheet Kwartierdata'!A18440-1,4)+1)/4</f>
        <v>215.8125</v>
      </c>
      <c r="G18440" s="84">
        <f>IFERROR(VALUE(VLOOKUP(A18440,'Bron Productie'!A:H,7))/4,-1)</f>
        <v>120.5</v>
      </c>
      <c r="H18440" s="84">
        <f t="shared" si="3470"/>
        <v>120.5</v>
      </c>
      <c r="I18440" s="84">
        <f t="shared" si="3464"/>
        <v>-95.3125</v>
      </c>
      <c r="J18440" s="118">
        <f t="shared" si="3465"/>
        <v>-4141.328125</v>
      </c>
      <c r="K18440" s="121">
        <f>AVERAGEIFS('Rekensheet Uurdata'!F:F,'Rekensheet Uurdata'!A:A,QUOTIENT('Rekensheet Kwartierdata'!A18440-1,4)+1)/4</f>
        <v>40.4375</v>
      </c>
      <c r="L18440" s="84">
        <f>IFERROR(VALUE(VLOOKUP(A18440,'Bron Productie'!A:H,5))/4,-1)</f>
        <v>70</v>
      </c>
      <c r="M18440" s="84">
        <f t="shared" si="3471"/>
        <v>70</v>
      </c>
      <c r="N18440" s="84">
        <f t="shared" si="3466"/>
        <v>29.5625</v>
      </c>
      <c r="O18440" s="118">
        <f t="shared" si="3467"/>
        <v>1284.4906250000001</v>
      </c>
      <c r="P18440" s="121">
        <f>AVERAGEIFS('Rekensheet Uurdata'!G:G,'Rekensheet Uurdata'!A:A,QUOTIENT('Rekensheet Kwartierdata'!A18440-1,4)+1)/4</f>
        <v>0</v>
      </c>
      <c r="Q18440" s="84">
        <f>IFERROR(VALUE(VLOOKUP(A18440,'Bron Productie'!A:H,3))/4,-1)</f>
        <v>0</v>
      </c>
      <c r="R18440" s="84">
        <f t="shared" si="3472"/>
        <v>0</v>
      </c>
      <c r="S18440" s="84">
        <f t="shared" si="3468"/>
        <v>0</v>
      </c>
      <c r="T18440" s="86">
        <f t="shared" si="3469"/>
        <v>0</v>
      </c>
    </row>
    <row r="18441" spans="1:20" x14ac:dyDescent="0.25">
      <c r="A18441" s="113">
        <f t="shared" si="3473"/>
        <v>18436</v>
      </c>
      <c r="B18441" s="185">
        <f t="shared" si="3463"/>
        <v>43293</v>
      </c>
      <c r="C18441" s="118">
        <f t="shared" si="3474"/>
        <v>8</v>
      </c>
      <c r="D18441" s="121">
        <f>VLOOKUP(CONCATENATE(B18441,C18441),'Bron BM-prijzen'!A:L,11,FALSE)</f>
        <v>38.51</v>
      </c>
      <c r="E18441" s="118">
        <f>VLOOKUP(CONCATENATE(B18441,C18441),'Bron BM-prijzen'!A:L,12,FALSE)</f>
        <v>38.51</v>
      </c>
      <c r="F18441" s="121">
        <f>AVERAGEIFS('Rekensheet Uurdata'!E:E,'Rekensheet Uurdata'!A:A,QUOTIENT('Rekensheet Kwartierdata'!A18441-1,4)+1)/4</f>
        <v>215.8125</v>
      </c>
      <c r="G18441" s="84">
        <f>IFERROR(VALUE(VLOOKUP(A18441,'Bron Productie'!A:H,7))/4,-1)</f>
        <v>118.5</v>
      </c>
      <c r="H18441" s="84">
        <f t="shared" si="3470"/>
        <v>118.5</v>
      </c>
      <c r="I18441" s="84">
        <f t="shared" si="3464"/>
        <v>-97.3125</v>
      </c>
      <c r="J18441" s="118">
        <f t="shared" si="3465"/>
        <v>-3747.504375</v>
      </c>
      <c r="K18441" s="121">
        <f>AVERAGEIFS('Rekensheet Uurdata'!F:F,'Rekensheet Uurdata'!A:A,QUOTIENT('Rekensheet Kwartierdata'!A18441-1,4)+1)/4</f>
        <v>40.4375</v>
      </c>
      <c r="L18441" s="84">
        <f>IFERROR(VALUE(VLOOKUP(A18441,'Bron Productie'!A:H,5))/4,-1)</f>
        <v>74</v>
      </c>
      <c r="M18441" s="84">
        <f t="shared" si="3471"/>
        <v>74</v>
      </c>
      <c r="N18441" s="84">
        <f t="shared" si="3466"/>
        <v>33.5625</v>
      </c>
      <c r="O18441" s="118">
        <f t="shared" si="3467"/>
        <v>1292.4918749999999</v>
      </c>
      <c r="P18441" s="121">
        <f>AVERAGEIFS('Rekensheet Uurdata'!G:G,'Rekensheet Uurdata'!A:A,QUOTIENT('Rekensheet Kwartierdata'!A18441-1,4)+1)/4</f>
        <v>0</v>
      </c>
      <c r="Q18441" s="84">
        <f>IFERROR(VALUE(VLOOKUP(A18441,'Bron Productie'!A:H,3))/4,-1)</f>
        <v>0</v>
      </c>
      <c r="R18441" s="84">
        <f t="shared" si="3472"/>
        <v>0</v>
      </c>
      <c r="S18441" s="84">
        <f t="shared" si="3468"/>
        <v>0</v>
      </c>
      <c r="T18441" s="86">
        <f t="shared" si="3469"/>
        <v>0</v>
      </c>
    </row>
    <row r="18442" spans="1:20" x14ac:dyDescent="0.25">
      <c r="A18442" s="113">
        <f t="shared" si="3473"/>
        <v>18437</v>
      </c>
      <c r="B18442" s="185">
        <f t="shared" si="3463"/>
        <v>43293</v>
      </c>
      <c r="C18442" s="118">
        <f t="shared" si="3474"/>
        <v>9</v>
      </c>
      <c r="D18442" s="121">
        <f>VLOOKUP(CONCATENATE(B18442,C18442),'Bron BM-prijzen'!A:L,11,FALSE)</f>
        <v>42.51</v>
      </c>
      <c r="E18442" s="118">
        <f>VLOOKUP(CONCATENATE(B18442,C18442),'Bron BM-prijzen'!A:L,12,FALSE)</f>
        <v>42.51</v>
      </c>
      <c r="F18442" s="121">
        <f>AVERAGEIFS('Rekensheet Uurdata'!E:E,'Rekensheet Uurdata'!A:A,QUOTIENT('Rekensheet Kwartierdata'!A18442-1,4)+1)/4</f>
        <v>218.9375</v>
      </c>
      <c r="G18442" s="84">
        <f>IFERROR(VALUE(VLOOKUP(A18442,'Bron Productie'!A:H,7))/4,-1)</f>
        <v>124</v>
      </c>
      <c r="H18442" s="84">
        <f t="shared" si="3470"/>
        <v>124</v>
      </c>
      <c r="I18442" s="84">
        <f t="shared" si="3464"/>
        <v>-94.9375</v>
      </c>
      <c r="J18442" s="118">
        <f t="shared" si="3465"/>
        <v>-4035.7931249999997</v>
      </c>
      <c r="K18442" s="121">
        <f>AVERAGEIFS('Rekensheet Uurdata'!F:F,'Rekensheet Uurdata'!A:A,QUOTIENT('Rekensheet Kwartierdata'!A18442-1,4)+1)/4</f>
        <v>40.25</v>
      </c>
      <c r="L18442" s="84">
        <f>IFERROR(VALUE(VLOOKUP(A18442,'Bron Productie'!A:H,5))/4,-1)</f>
        <v>77.5</v>
      </c>
      <c r="M18442" s="84">
        <f t="shared" si="3471"/>
        <v>77.5</v>
      </c>
      <c r="N18442" s="84">
        <f t="shared" si="3466"/>
        <v>37.25</v>
      </c>
      <c r="O18442" s="118">
        <f t="shared" si="3467"/>
        <v>1583.4974999999999</v>
      </c>
      <c r="P18442" s="121">
        <f>AVERAGEIFS('Rekensheet Uurdata'!G:G,'Rekensheet Uurdata'!A:A,QUOTIENT('Rekensheet Kwartierdata'!A18442-1,4)+1)/4</f>
        <v>0</v>
      </c>
      <c r="Q18442" s="84">
        <f>IFERROR(VALUE(VLOOKUP(A18442,'Bron Productie'!A:H,3))/4,-1)</f>
        <v>0</v>
      </c>
      <c r="R18442" s="84">
        <f t="shared" si="3472"/>
        <v>0</v>
      </c>
      <c r="S18442" s="84">
        <f t="shared" si="3468"/>
        <v>0</v>
      </c>
      <c r="T18442" s="86">
        <f t="shared" si="3469"/>
        <v>0</v>
      </c>
    </row>
    <row r="18443" spans="1:20" x14ac:dyDescent="0.25">
      <c r="A18443" s="113">
        <f t="shared" si="3473"/>
        <v>18438</v>
      </c>
      <c r="B18443" s="185">
        <f t="shared" si="3463"/>
        <v>43293</v>
      </c>
      <c r="C18443" s="118">
        <f t="shared" si="3474"/>
        <v>10</v>
      </c>
      <c r="D18443" s="121">
        <f>VLOOKUP(CONCATENATE(B18443,C18443),'Bron BM-prijzen'!A:L,11,FALSE)</f>
        <v>43.45</v>
      </c>
      <c r="E18443" s="118">
        <f>VLOOKUP(CONCATENATE(B18443,C18443),'Bron BM-prijzen'!A:L,12,FALSE)</f>
        <v>43.45</v>
      </c>
      <c r="F18443" s="121">
        <f>AVERAGEIFS('Rekensheet Uurdata'!E:E,'Rekensheet Uurdata'!A:A,QUOTIENT('Rekensheet Kwartierdata'!A18443-1,4)+1)/4</f>
        <v>218.9375</v>
      </c>
      <c r="G18443" s="84">
        <f>IFERROR(VALUE(VLOOKUP(A18443,'Bron Productie'!A:H,7))/4,-1)</f>
        <v>124.25</v>
      </c>
      <c r="H18443" s="84">
        <f t="shared" si="3470"/>
        <v>124.25</v>
      </c>
      <c r="I18443" s="84">
        <f t="shared" si="3464"/>
        <v>-94.6875</v>
      </c>
      <c r="J18443" s="118">
        <f t="shared" si="3465"/>
        <v>-4114.171875</v>
      </c>
      <c r="K18443" s="121">
        <f>AVERAGEIFS('Rekensheet Uurdata'!F:F,'Rekensheet Uurdata'!A:A,QUOTIENT('Rekensheet Kwartierdata'!A18443-1,4)+1)/4</f>
        <v>40.25</v>
      </c>
      <c r="L18443" s="84">
        <f>IFERROR(VALUE(VLOOKUP(A18443,'Bron Productie'!A:H,5))/4,-1)</f>
        <v>79.75</v>
      </c>
      <c r="M18443" s="84">
        <f t="shared" si="3471"/>
        <v>79.75</v>
      </c>
      <c r="N18443" s="84">
        <f t="shared" si="3466"/>
        <v>39.5</v>
      </c>
      <c r="O18443" s="118">
        <f t="shared" si="3467"/>
        <v>1716.2750000000001</v>
      </c>
      <c r="P18443" s="121">
        <f>AVERAGEIFS('Rekensheet Uurdata'!G:G,'Rekensheet Uurdata'!A:A,QUOTIENT('Rekensheet Kwartierdata'!A18443-1,4)+1)/4</f>
        <v>0</v>
      </c>
      <c r="Q18443" s="84">
        <f>IFERROR(VALUE(VLOOKUP(A18443,'Bron Productie'!A:H,3))/4,-1)</f>
        <v>0</v>
      </c>
      <c r="R18443" s="84">
        <f t="shared" si="3472"/>
        <v>0</v>
      </c>
      <c r="S18443" s="84">
        <f t="shared" si="3468"/>
        <v>0</v>
      </c>
      <c r="T18443" s="86">
        <f t="shared" si="3469"/>
        <v>0</v>
      </c>
    </row>
    <row r="18444" spans="1:20" x14ac:dyDescent="0.25">
      <c r="A18444" s="113">
        <f t="shared" si="3473"/>
        <v>18439</v>
      </c>
      <c r="B18444" s="185">
        <f t="shared" si="3463"/>
        <v>43293</v>
      </c>
      <c r="C18444" s="118">
        <f t="shared" si="3474"/>
        <v>11</v>
      </c>
      <c r="D18444" s="121">
        <f>VLOOKUP(CONCATENATE(B18444,C18444),'Bron BM-prijzen'!A:L,11,FALSE)</f>
        <v>43.45</v>
      </c>
      <c r="E18444" s="118">
        <f>VLOOKUP(CONCATENATE(B18444,C18444),'Bron BM-prijzen'!A:L,12,FALSE)</f>
        <v>43.45</v>
      </c>
      <c r="F18444" s="121">
        <f>AVERAGEIFS('Rekensheet Uurdata'!E:E,'Rekensheet Uurdata'!A:A,QUOTIENT('Rekensheet Kwartierdata'!A18444-1,4)+1)/4</f>
        <v>218.9375</v>
      </c>
      <c r="G18444" s="84">
        <f>IFERROR(VALUE(VLOOKUP(A18444,'Bron Productie'!A:H,7))/4,-1)</f>
        <v>130.5</v>
      </c>
      <c r="H18444" s="84">
        <f t="shared" si="3470"/>
        <v>130.5</v>
      </c>
      <c r="I18444" s="84">
        <f t="shared" si="3464"/>
        <v>-88.4375</v>
      </c>
      <c r="J18444" s="118">
        <f t="shared" si="3465"/>
        <v>-3842.6093750000005</v>
      </c>
      <c r="K18444" s="121">
        <f>AVERAGEIFS('Rekensheet Uurdata'!F:F,'Rekensheet Uurdata'!A:A,QUOTIENT('Rekensheet Kwartierdata'!A18444-1,4)+1)/4</f>
        <v>40.25</v>
      </c>
      <c r="L18444" s="84">
        <f>IFERROR(VALUE(VLOOKUP(A18444,'Bron Productie'!A:H,5))/4,-1)</f>
        <v>74</v>
      </c>
      <c r="M18444" s="84">
        <f t="shared" si="3471"/>
        <v>74</v>
      </c>
      <c r="N18444" s="84">
        <f t="shared" si="3466"/>
        <v>33.75</v>
      </c>
      <c r="O18444" s="118">
        <f t="shared" si="3467"/>
        <v>1466.4375</v>
      </c>
      <c r="P18444" s="121">
        <f>AVERAGEIFS('Rekensheet Uurdata'!G:G,'Rekensheet Uurdata'!A:A,QUOTIENT('Rekensheet Kwartierdata'!A18444-1,4)+1)/4</f>
        <v>0</v>
      </c>
      <c r="Q18444" s="84">
        <f>IFERROR(VALUE(VLOOKUP(A18444,'Bron Productie'!A:H,3))/4,-1)</f>
        <v>0</v>
      </c>
      <c r="R18444" s="84">
        <f t="shared" si="3472"/>
        <v>0</v>
      </c>
      <c r="S18444" s="84">
        <f t="shared" si="3468"/>
        <v>0</v>
      </c>
      <c r="T18444" s="86">
        <f t="shared" si="3469"/>
        <v>0</v>
      </c>
    </row>
    <row r="18445" spans="1:20" x14ac:dyDescent="0.25">
      <c r="A18445" s="113">
        <f t="shared" si="3473"/>
        <v>18440</v>
      </c>
      <c r="B18445" s="185">
        <f t="shared" si="3463"/>
        <v>43293</v>
      </c>
      <c r="C18445" s="118">
        <f t="shared" si="3474"/>
        <v>12</v>
      </c>
      <c r="D18445" s="121">
        <f>VLOOKUP(CONCATENATE(B18445,C18445),'Bron BM-prijzen'!A:L,11,FALSE)</f>
        <v>35.07</v>
      </c>
      <c r="E18445" s="118">
        <f>VLOOKUP(CONCATENATE(B18445,C18445),'Bron BM-prijzen'!A:L,12,FALSE)</f>
        <v>35.07</v>
      </c>
      <c r="F18445" s="121">
        <f>AVERAGEIFS('Rekensheet Uurdata'!E:E,'Rekensheet Uurdata'!A:A,QUOTIENT('Rekensheet Kwartierdata'!A18445-1,4)+1)/4</f>
        <v>218.9375</v>
      </c>
      <c r="G18445" s="84">
        <f>IFERROR(VALUE(VLOOKUP(A18445,'Bron Productie'!A:H,7))/4,-1)</f>
        <v>130.25</v>
      </c>
      <c r="H18445" s="84">
        <f t="shared" si="3470"/>
        <v>130.25</v>
      </c>
      <c r="I18445" s="84">
        <f t="shared" si="3464"/>
        <v>-88.6875</v>
      </c>
      <c r="J18445" s="118">
        <f t="shared" si="3465"/>
        <v>-3110.2706250000001</v>
      </c>
      <c r="K18445" s="121">
        <f>AVERAGEIFS('Rekensheet Uurdata'!F:F,'Rekensheet Uurdata'!A:A,QUOTIENT('Rekensheet Kwartierdata'!A18445-1,4)+1)/4</f>
        <v>40.25</v>
      </c>
      <c r="L18445" s="84">
        <f>IFERROR(VALUE(VLOOKUP(A18445,'Bron Productie'!A:H,5))/4,-1)</f>
        <v>65.25</v>
      </c>
      <c r="M18445" s="84">
        <f t="shared" si="3471"/>
        <v>65.25</v>
      </c>
      <c r="N18445" s="84">
        <f t="shared" si="3466"/>
        <v>25</v>
      </c>
      <c r="O18445" s="118">
        <f t="shared" si="3467"/>
        <v>876.75</v>
      </c>
      <c r="P18445" s="121">
        <f>AVERAGEIFS('Rekensheet Uurdata'!G:G,'Rekensheet Uurdata'!A:A,QUOTIENT('Rekensheet Kwartierdata'!A18445-1,4)+1)/4</f>
        <v>0</v>
      </c>
      <c r="Q18445" s="84">
        <f>IFERROR(VALUE(VLOOKUP(A18445,'Bron Productie'!A:H,3))/4,-1)</f>
        <v>0</v>
      </c>
      <c r="R18445" s="84">
        <f t="shared" si="3472"/>
        <v>0</v>
      </c>
      <c r="S18445" s="84">
        <f t="shared" si="3468"/>
        <v>0</v>
      </c>
      <c r="T18445" s="86">
        <f t="shared" si="3469"/>
        <v>0</v>
      </c>
    </row>
    <row r="18446" spans="1:20" x14ac:dyDescent="0.25">
      <c r="A18446" s="113">
        <f t="shared" si="3473"/>
        <v>18441</v>
      </c>
      <c r="B18446" s="185">
        <f t="shared" si="3463"/>
        <v>43293</v>
      </c>
      <c r="C18446" s="118">
        <f t="shared" si="3474"/>
        <v>13</v>
      </c>
      <c r="D18446" s="121">
        <f>VLOOKUP(CONCATENATE(B18446,C18446),'Bron BM-prijzen'!A:L,11,FALSE)</f>
        <v>33.659999999999997</v>
      </c>
      <c r="E18446" s="118">
        <f>VLOOKUP(CONCATENATE(B18446,C18446),'Bron BM-prijzen'!A:L,12,FALSE)</f>
        <v>33.659999999999997</v>
      </c>
      <c r="F18446" s="121">
        <f>AVERAGEIFS('Rekensheet Uurdata'!E:E,'Rekensheet Uurdata'!A:A,QUOTIENT('Rekensheet Kwartierdata'!A18446-1,4)+1)/4</f>
        <v>227.25</v>
      </c>
      <c r="G18446" s="84">
        <f>IFERROR(VALUE(VLOOKUP(A18446,'Bron Productie'!A:H,7))/4,-1)</f>
        <v>135.5</v>
      </c>
      <c r="H18446" s="84">
        <f t="shared" si="3470"/>
        <v>135.5</v>
      </c>
      <c r="I18446" s="84">
        <f t="shared" si="3464"/>
        <v>-91.75</v>
      </c>
      <c r="J18446" s="118">
        <f t="shared" si="3465"/>
        <v>-3088.3049999999998</v>
      </c>
      <c r="K18446" s="121">
        <f>AVERAGEIFS('Rekensheet Uurdata'!F:F,'Rekensheet Uurdata'!A:A,QUOTIENT('Rekensheet Kwartierdata'!A18446-1,4)+1)/4</f>
        <v>43</v>
      </c>
      <c r="L18446" s="84">
        <f>IFERROR(VALUE(VLOOKUP(A18446,'Bron Productie'!A:H,5))/4,-1)</f>
        <v>61.5</v>
      </c>
      <c r="M18446" s="84">
        <f t="shared" si="3471"/>
        <v>61.5</v>
      </c>
      <c r="N18446" s="84">
        <f t="shared" si="3466"/>
        <v>18.5</v>
      </c>
      <c r="O18446" s="118">
        <f t="shared" si="3467"/>
        <v>622.70999999999992</v>
      </c>
      <c r="P18446" s="121">
        <f>AVERAGEIFS('Rekensheet Uurdata'!G:G,'Rekensheet Uurdata'!A:A,QUOTIENT('Rekensheet Kwartierdata'!A18446-1,4)+1)/4</f>
        <v>0</v>
      </c>
      <c r="Q18446" s="84">
        <f>IFERROR(VALUE(VLOOKUP(A18446,'Bron Productie'!A:H,3))/4,-1)</f>
        <v>0</v>
      </c>
      <c r="R18446" s="84">
        <f t="shared" si="3472"/>
        <v>0</v>
      </c>
      <c r="S18446" s="84">
        <f t="shared" si="3468"/>
        <v>0</v>
      </c>
      <c r="T18446" s="86">
        <f t="shared" si="3469"/>
        <v>0</v>
      </c>
    </row>
    <row r="18447" spans="1:20" x14ac:dyDescent="0.25">
      <c r="A18447" s="113">
        <f t="shared" si="3473"/>
        <v>18442</v>
      </c>
      <c r="B18447" s="185">
        <f t="shared" si="3463"/>
        <v>43293</v>
      </c>
      <c r="C18447" s="118">
        <f t="shared" si="3474"/>
        <v>14</v>
      </c>
      <c r="D18447" s="121">
        <f>VLOOKUP(CONCATENATE(B18447,C18447),'Bron BM-prijzen'!A:L,11,FALSE)</f>
        <v>44.5</v>
      </c>
      <c r="E18447" s="118">
        <f>VLOOKUP(CONCATENATE(B18447,C18447),'Bron BM-prijzen'!A:L,12,FALSE)</f>
        <v>44.5</v>
      </c>
      <c r="F18447" s="121">
        <f>AVERAGEIFS('Rekensheet Uurdata'!E:E,'Rekensheet Uurdata'!A:A,QUOTIENT('Rekensheet Kwartierdata'!A18447-1,4)+1)/4</f>
        <v>227.25</v>
      </c>
      <c r="G18447" s="84">
        <f>IFERROR(VALUE(VLOOKUP(A18447,'Bron Productie'!A:H,7))/4,-1)</f>
        <v>139.75</v>
      </c>
      <c r="H18447" s="84">
        <f t="shared" si="3470"/>
        <v>139.75</v>
      </c>
      <c r="I18447" s="84">
        <f t="shared" si="3464"/>
        <v>-87.5</v>
      </c>
      <c r="J18447" s="118">
        <f t="shared" si="3465"/>
        <v>-3893.75</v>
      </c>
      <c r="K18447" s="121">
        <f>AVERAGEIFS('Rekensheet Uurdata'!F:F,'Rekensheet Uurdata'!A:A,QUOTIENT('Rekensheet Kwartierdata'!A18447-1,4)+1)/4</f>
        <v>43</v>
      </c>
      <c r="L18447" s="84">
        <f>IFERROR(VALUE(VLOOKUP(A18447,'Bron Productie'!A:H,5))/4,-1)</f>
        <v>64.75</v>
      </c>
      <c r="M18447" s="84">
        <f t="shared" si="3471"/>
        <v>64.75</v>
      </c>
      <c r="N18447" s="84">
        <f t="shared" si="3466"/>
        <v>21.75</v>
      </c>
      <c r="O18447" s="118">
        <f t="shared" si="3467"/>
        <v>967.875</v>
      </c>
      <c r="P18447" s="121">
        <f>AVERAGEIFS('Rekensheet Uurdata'!G:G,'Rekensheet Uurdata'!A:A,QUOTIENT('Rekensheet Kwartierdata'!A18447-1,4)+1)/4</f>
        <v>0</v>
      </c>
      <c r="Q18447" s="84">
        <f>IFERROR(VALUE(VLOOKUP(A18447,'Bron Productie'!A:H,3))/4,-1)</f>
        <v>0</v>
      </c>
      <c r="R18447" s="84">
        <f t="shared" si="3472"/>
        <v>0</v>
      </c>
      <c r="S18447" s="84">
        <f t="shared" si="3468"/>
        <v>0</v>
      </c>
      <c r="T18447" s="86">
        <f t="shared" si="3469"/>
        <v>0</v>
      </c>
    </row>
    <row r="18448" spans="1:20" x14ac:dyDescent="0.25">
      <c r="A18448" s="113">
        <f t="shared" si="3473"/>
        <v>18443</v>
      </c>
      <c r="B18448" s="185">
        <f t="shared" si="3463"/>
        <v>43293</v>
      </c>
      <c r="C18448" s="118">
        <f t="shared" si="3474"/>
        <v>15</v>
      </c>
      <c r="D18448" s="121">
        <f>VLOOKUP(CONCATENATE(B18448,C18448),'Bron BM-prijzen'!A:L,11,FALSE)</f>
        <v>42.31</v>
      </c>
      <c r="E18448" s="118">
        <f>VLOOKUP(CONCATENATE(B18448,C18448),'Bron BM-prijzen'!A:L,12,FALSE)</f>
        <v>42.31</v>
      </c>
      <c r="F18448" s="121">
        <f>AVERAGEIFS('Rekensheet Uurdata'!E:E,'Rekensheet Uurdata'!A:A,QUOTIENT('Rekensheet Kwartierdata'!A18448-1,4)+1)/4</f>
        <v>227.25</v>
      </c>
      <c r="G18448" s="84">
        <f>IFERROR(VALUE(VLOOKUP(A18448,'Bron Productie'!A:H,7))/4,-1)</f>
        <v>142.75</v>
      </c>
      <c r="H18448" s="84">
        <f t="shared" si="3470"/>
        <v>142.75</v>
      </c>
      <c r="I18448" s="84">
        <f t="shared" si="3464"/>
        <v>-84.5</v>
      </c>
      <c r="J18448" s="118">
        <f t="shared" si="3465"/>
        <v>-3575.1950000000002</v>
      </c>
      <c r="K18448" s="121">
        <f>AVERAGEIFS('Rekensheet Uurdata'!F:F,'Rekensheet Uurdata'!A:A,QUOTIENT('Rekensheet Kwartierdata'!A18448-1,4)+1)/4</f>
        <v>43</v>
      </c>
      <c r="L18448" s="84">
        <f>IFERROR(VALUE(VLOOKUP(A18448,'Bron Productie'!A:H,5))/4,-1)</f>
        <v>61.75</v>
      </c>
      <c r="M18448" s="84">
        <f t="shared" si="3471"/>
        <v>61.75</v>
      </c>
      <c r="N18448" s="84">
        <f t="shared" si="3466"/>
        <v>18.75</v>
      </c>
      <c r="O18448" s="118">
        <f t="shared" si="3467"/>
        <v>793.3125</v>
      </c>
      <c r="P18448" s="121">
        <f>AVERAGEIFS('Rekensheet Uurdata'!G:G,'Rekensheet Uurdata'!A:A,QUOTIENT('Rekensheet Kwartierdata'!A18448-1,4)+1)/4</f>
        <v>0</v>
      </c>
      <c r="Q18448" s="84">
        <f>IFERROR(VALUE(VLOOKUP(A18448,'Bron Productie'!A:H,3))/4,-1)</f>
        <v>0</v>
      </c>
      <c r="R18448" s="84">
        <f t="shared" si="3472"/>
        <v>0</v>
      </c>
      <c r="S18448" s="84">
        <f t="shared" si="3468"/>
        <v>0</v>
      </c>
      <c r="T18448" s="86">
        <f t="shared" si="3469"/>
        <v>0</v>
      </c>
    </row>
    <row r="18449" spans="1:20" x14ac:dyDescent="0.25">
      <c r="A18449" s="113">
        <f t="shared" si="3473"/>
        <v>18444</v>
      </c>
      <c r="B18449" s="185">
        <f t="shared" si="3463"/>
        <v>43293</v>
      </c>
      <c r="C18449" s="118">
        <f t="shared" si="3474"/>
        <v>16</v>
      </c>
      <c r="D18449" s="121">
        <f>VLOOKUP(CONCATENATE(B18449,C18449),'Bron BM-prijzen'!A:L,11,FALSE)</f>
        <v>45.78</v>
      </c>
      <c r="E18449" s="118">
        <f>VLOOKUP(CONCATENATE(B18449,C18449),'Bron BM-prijzen'!A:L,12,FALSE)</f>
        <v>45.78</v>
      </c>
      <c r="F18449" s="121">
        <f>AVERAGEIFS('Rekensheet Uurdata'!E:E,'Rekensheet Uurdata'!A:A,QUOTIENT('Rekensheet Kwartierdata'!A18449-1,4)+1)/4</f>
        <v>227.25</v>
      </c>
      <c r="G18449" s="84">
        <f>IFERROR(VALUE(VLOOKUP(A18449,'Bron Productie'!A:H,7))/4,-1)</f>
        <v>137</v>
      </c>
      <c r="H18449" s="84">
        <f t="shared" si="3470"/>
        <v>137</v>
      </c>
      <c r="I18449" s="84">
        <f t="shared" si="3464"/>
        <v>-90.25</v>
      </c>
      <c r="J18449" s="118">
        <f t="shared" si="3465"/>
        <v>-4131.6450000000004</v>
      </c>
      <c r="K18449" s="121">
        <f>AVERAGEIFS('Rekensheet Uurdata'!F:F,'Rekensheet Uurdata'!A:A,QUOTIENT('Rekensheet Kwartierdata'!A18449-1,4)+1)/4</f>
        <v>43</v>
      </c>
      <c r="L18449" s="84">
        <f>IFERROR(VALUE(VLOOKUP(A18449,'Bron Productie'!A:H,5))/4,-1)</f>
        <v>56.25</v>
      </c>
      <c r="M18449" s="84">
        <f t="shared" si="3471"/>
        <v>56.25</v>
      </c>
      <c r="N18449" s="84">
        <f t="shared" si="3466"/>
        <v>13.25</v>
      </c>
      <c r="O18449" s="118">
        <f t="shared" si="3467"/>
        <v>606.58500000000004</v>
      </c>
      <c r="P18449" s="121">
        <f>AVERAGEIFS('Rekensheet Uurdata'!G:G,'Rekensheet Uurdata'!A:A,QUOTIENT('Rekensheet Kwartierdata'!A18449-1,4)+1)/4</f>
        <v>0</v>
      </c>
      <c r="Q18449" s="84">
        <f>IFERROR(VALUE(VLOOKUP(A18449,'Bron Productie'!A:H,3))/4,-1)</f>
        <v>0</v>
      </c>
      <c r="R18449" s="84">
        <f t="shared" si="3472"/>
        <v>0</v>
      </c>
      <c r="S18449" s="84">
        <f t="shared" si="3468"/>
        <v>0</v>
      </c>
      <c r="T18449" s="86">
        <f t="shared" si="3469"/>
        <v>0</v>
      </c>
    </row>
    <row r="18450" spans="1:20" x14ac:dyDescent="0.25">
      <c r="A18450" s="113">
        <f t="shared" si="3473"/>
        <v>18445</v>
      </c>
      <c r="B18450" s="185">
        <f t="shared" si="3463"/>
        <v>43293</v>
      </c>
      <c r="C18450" s="118">
        <f t="shared" si="3474"/>
        <v>17</v>
      </c>
      <c r="D18450" s="121">
        <f>VLOOKUP(CONCATENATE(B18450,C18450),'Bron BM-prijzen'!A:L,11,FALSE)</f>
        <v>44.5</v>
      </c>
      <c r="E18450" s="118">
        <f>VLOOKUP(CONCATENATE(B18450,C18450),'Bron BM-prijzen'!A:L,12,FALSE)</f>
        <v>44.5</v>
      </c>
      <c r="F18450" s="121">
        <f>AVERAGEIFS('Rekensheet Uurdata'!E:E,'Rekensheet Uurdata'!A:A,QUOTIENT('Rekensheet Kwartierdata'!A18450-1,4)+1)/4</f>
        <v>235.0625</v>
      </c>
      <c r="G18450" s="84">
        <f>IFERROR(VALUE(VLOOKUP(A18450,'Bron Productie'!A:H,7))/4,-1)</f>
        <v>131</v>
      </c>
      <c r="H18450" s="84">
        <f t="shared" si="3470"/>
        <v>131</v>
      </c>
      <c r="I18450" s="84">
        <f t="shared" si="3464"/>
        <v>-104.0625</v>
      </c>
      <c r="J18450" s="118">
        <f t="shared" si="3465"/>
        <v>-4630.78125</v>
      </c>
      <c r="K18450" s="121">
        <f>AVERAGEIFS('Rekensheet Uurdata'!F:F,'Rekensheet Uurdata'!A:A,QUOTIENT('Rekensheet Kwartierdata'!A18450-1,4)+1)/4</f>
        <v>44.5625</v>
      </c>
      <c r="L18450" s="84">
        <f>IFERROR(VALUE(VLOOKUP(A18450,'Bron Productie'!A:H,5))/4,-1)</f>
        <v>55</v>
      </c>
      <c r="M18450" s="84">
        <f t="shared" si="3471"/>
        <v>55</v>
      </c>
      <c r="N18450" s="84">
        <f t="shared" si="3466"/>
        <v>10.4375</v>
      </c>
      <c r="O18450" s="118">
        <f t="shared" si="3467"/>
        <v>464.46875</v>
      </c>
      <c r="P18450" s="121">
        <f>AVERAGEIFS('Rekensheet Uurdata'!G:G,'Rekensheet Uurdata'!A:A,QUOTIENT('Rekensheet Kwartierdata'!A18450-1,4)+1)/4</f>
        <v>0</v>
      </c>
      <c r="Q18450" s="84">
        <f>IFERROR(VALUE(VLOOKUP(A18450,'Bron Productie'!A:H,3))/4,-1)</f>
        <v>0</v>
      </c>
      <c r="R18450" s="84">
        <f t="shared" si="3472"/>
        <v>0</v>
      </c>
      <c r="S18450" s="84">
        <f t="shared" si="3468"/>
        <v>0</v>
      </c>
      <c r="T18450" s="86">
        <f t="shared" si="3469"/>
        <v>0</v>
      </c>
    </row>
    <row r="18451" spans="1:20" x14ac:dyDescent="0.25">
      <c r="A18451" s="113">
        <f t="shared" si="3473"/>
        <v>18446</v>
      </c>
      <c r="B18451" s="185">
        <f t="shared" si="3463"/>
        <v>43293</v>
      </c>
      <c r="C18451" s="118">
        <f t="shared" si="3474"/>
        <v>18</v>
      </c>
      <c r="D18451" s="121">
        <f>VLOOKUP(CONCATENATE(B18451,C18451),'Bron BM-prijzen'!A:L,11,FALSE)</f>
        <v>44.5</v>
      </c>
      <c r="E18451" s="118">
        <f>VLOOKUP(CONCATENATE(B18451,C18451),'Bron BM-prijzen'!A:L,12,FALSE)</f>
        <v>44.5</v>
      </c>
      <c r="F18451" s="121">
        <f>AVERAGEIFS('Rekensheet Uurdata'!E:E,'Rekensheet Uurdata'!A:A,QUOTIENT('Rekensheet Kwartierdata'!A18451-1,4)+1)/4</f>
        <v>235.0625</v>
      </c>
      <c r="G18451" s="84">
        <f>IFERROR(VALUE(VLOOKUP(A18451,'Bron Productie'!A:H,7))/4,-1)</f>
        <v>123.5</v>
      </c>
      <c r="H18451" s="84">
        <f t="shared" si="3470"/>
        <v>123.5</v>
      </c>
      <c r="I18451" s="84">
        <f t="shared" si="3464"/>
        <v>-111.5625</v>
      </c>
      <c r="J18451" s="118">
        <f t="shared" si="3465"/>
        <v>-4964.53125</v>
      </c>
      <c r="K18451" s="121">
        <f>AVERAGEIFS('Rekensheet Uurdata'!F:F,'Rekensheet Uurdata'!A:A,QUOTIENT('Rekensheet Kwartierdata'!A18451-1,4)+1)/4</f>
        <v>44.5625</v>
      </c>
      <c r="L18451" s="84">
        <f>IFERROR(VALUE(VLOOKUP(A18451,'Bron Productie'!A:H,5))/4,-1)</f>
        <v>53.75</v>
      </c>
      <c r="M18451" s="84">
        <f t="shared" si="3471"/>
        <v>53.75</v>
      </c>
      <c r="N18451" s="84">
        <f t="shared" si="3466"/>
        <v>9.1875</v>
      </c>
      <c r="O18451" s="118">
        <f t="shared" si="3467"/>
        <v>408.84375</v>
      </c>
      <c r="P18451" s="121">
        <f>AVERAGEIFS('Rekensheet Uurdata'!G:G,'Rekensheet Uurdata'!A:A,QUOTIENT('Rekensheet Kwartierdata'!A18451-1,4)+1)/4</f>
        <v>0</v>
      </c>
      <c r="Q18451" s="84">
        <f>IFERROR(VALUE(VLOOKUP(A18451,'Bron Productie'!A:H,3))/4,-1)</f>
        <v>0</v>
      </c>
      <c r="R18451" s="84">
        <f t="shared" si="3472"/>
        <v>0</v>
      </c>
      <c r="S18451" s="84">
        <f t="shared" si="3468"/>
        <v>0</v>
      </c>
      <c r="T18451" s="86">
        <f t="shared" si="3469"/>
        <v>0</v>
      </c>
    </row>
    <row r="18452" spans="1:20" x14ac:dyDescent="0.25">
      <c r="A18452" s="113">
        <f t="shared" si="3473"/>
        <v>18447</v>
      </c>
      <c r="B18452" s="185">
        <f t="shared" si="3463"/>
        <v>43293</v>
      </c>
      <c r="C18452" s="118">
        <f t="shared" si="3474"/>
        <v>19</v>
      </c>
      <c r="D18452" s="121">
        <f>VLOOKUP(CONCATENATE(B18452,C18452),'Bron BM-prijzen'!A:L,11,FALSE)</f>
        <v>44.5</v>
      </c>
      <c r="E18452" s="118">
        <f>VLOOKUP(CONCATENATE(B18452,C18452),'Bron BM-prijzen'!A:L,12,FALSE)</f>
        <v>44.5</v>
      </c>
      <c r="F18452" s="121">
        <f>AVERAGEIFS('Rekensheet Uurdata'!E:E,'Rekensheet Uurdata'!A:A,QUOTIENT('Rekensheet Kwartierdata'!A18452-1,4)+1)/4</f>
        <v>235.0625</v>
      </c>
      <c r="G18452" s="84">
        <f>IFERROR(VALUE(VLOOKUP(A18452,'Bron Productie'!A:H,7))/4,-1)</f>
        <v>121</v>
      </c>
      <c r="H18452" s="84">
        <f t="shared" si="3470"/>
        <v>121</v>
      </c>
      <c r="I18452" s="84">
        <f t="shared" si="3464"/>
        <v>-114.0625</v>
      </c>
      <c r="J18452" s="118">
        <f t="shared" si="3465"/>
        <v>-5075.78125</v>
      </c>
      <c r="K18452" s="121">
        <f>AVERAGEIFS('Rekensheet Uurdata'!F:F,'Rekensheet Uurdata'!A:A,QUOTIENT('Rekensheet Kwartierdata'!A18452-1,4)+1)/4</f>
        <v>44.5625</v>
      </c>
      <c r="L18452" s="84">
        <f>IFERROR(VALUE(VLOOKUP(A18452,'Bron Productie'!A:H,5))/4,-1)</f>
        <v>53</v>
      </c>
      <c r="M18452" s="84">
        <f t="shared" si="3471"/>
        <v>53</v>
      </c>
      <c r="N18452" s="84">
        <f t="shared" si="3466"/>
        <v>8.4375</v>
      </c>
      <c r="O18452" s="118">
        <f t="shared" si="3467"/>
        <v>375.46875</v>
      </c>
      <c r="P18452" s="121">
        <f>AVERAGEIFS('Rekensheet Uurdata'!G:G,'Rekensheet Uurdata'!A:A,QUOTIENT('Rekensheet Kwartierdata'!A18452-1,4)+1)/4</f>
        <v>0</v>
      </c>
      <c r="Q18452" s="84">
        <f>IFERROR(VALUE(VLOOKUP(A18452,'Bron Productie'!A:H,3))/4,-1)</f>
        <v>0</v>
      </c>
      <c r="R18452" s="84">
        <f t="shared" si="3472"/>
        <v>0</v>
      </c>
      <c r="S18452" s="84">
        <f t="shared" si="3468"/>
        <v>0</v>
      </c>
      <c r="T18452" s="86">
        <f t="shared" si="3469"/>
        <v>0</v>
      </c>
    </row>
    <row r="18453" spans="1:20" x14ac:dyDescent="0.25">
      <c r="A18453" s="113">
        <f t="shared" si="3473"/>
        <v>18448</v>
      </c>
      <c r="B18453" s="185">
        <f t="shared" si="3463"/>
        <v>43293</v>
      </c>
      <c r="C18453" s="118">
        <f t="shared" si="3474"/>
        <v>20</v>
      </c>
      <c r="D18453" s="121">
        <f>VLOOKUP(CONCATENATE(B18453,C18453),'Bron BM-prijzen'!A:L,11,FALSE)</f>
        <v>44.5</v>
      </c>
      <c r="E18453" s="118">
        <f>VLOOKUP(CONCATENATE(B18453,C18453),'Bron BM-prijzen'!A:L,12,FALSE)</f>
        <v>44.5</v>
      </c>
      <c r="F18453" s="121">
        <f>AVERAGEIFS('Rekensheet Uurdata'!E:E,'Rekensheet Uurdata'!A:A,QUOTIENT('Rekensheet Kwartierdata'!A18453-1,4)+1)/4</f>
        <v>235.0625</v>
      </c>
      <c r="G18453" s="84">
        <f>IFERROR(VALUE(VLOOKUP(A18453,'Bron Productie'!A:H,7))/4,-1)</f>
        <v>112</v>
      </c>
      <c r="H18453" s="84">
        <f t="shared" si="3470"/>
        <v>112</v>
      </c>
      <c r="I18453" s="84">
        <f t="shared" si="3464"/>
        <v>-123.0625</v>
      </c>
      <c r="J18453" s="118">
        <f t="shared" si="3465"/>
        <v>-5476.28125</v>
      </c>
      <c r="K18453" s="121">
        <f>AVERAGEIFS('Rekensheet Uurdata'!F:F,'Rekensheet Uurdata'!A:A,QUOTIENT('Rekensheet Kwartierdata'!A18453-1,4)+1)/4</f>
        <v>44.5625</v>
      </c>
      <c r="L18453" s="84">
        <f>IFERROR(VALUE(VLOOKUP(A18453,'Bron Productie'!A:H,5))/4,-1)</f>
        <v>51.25</v>
      </c>
      <c r="M18453" s="84">
        <f t="shared" si="3471"/>
        <v>51.25</v>
      </c>
      <c r="N18453" s="84">
        <f t="shared" si="3466"/>
        <v>6.6875</v>
      </c>
      <c r="O18453" s="118">
        <f t="shared" si="3467"/>
        <v>297.59375</v>
      </c>
      <c r="P18453" s="121">
        <f>AVERAGEIFS('Rekensheet Uurdata'!G:G,'Rekensheet Uurdata'!A:A,QUOTIENT('Rekensheet Kwartierdata'!A18453-1,4)+1)/4</f>
        <v>0</v>
      </c>
      <c r="Q18453" s="84">
        <f>IFERROR(VALUE(VLOOKUP(A18453,'Bron Productie'!A:H,3))/4,-1)</f>
        <v>0</v>
      </c>
      <c r="R18453" s="84">
        <f t="shared" si="3472"/>
        <v>0</v>
      </c>
      <c r="S18453" s="84">
        <f t="shared" si="3468"/>
        <v>0</v>
      </c>
      <c r="T18453" s="86">
        <f t="shared" si="3469"/>
        <v>0</v>
      </c>
    </row>
    <row r="18454" spans="1:20" x14ac:dyDescent="0.25">
      <c r="A18454" s="113">
        <f t="shared" si="3473"/>
        <v>18449</v>
      </c>
      <c r="B18454" s="185">
        <f t="shared" si="3463"/>
        <v>43293</v>
      </c>
      <c r="C18454" s="118">
        <f t="shared" si="3474"/>
        <v>21</v>
      </c>
      <c r="D18454" s="121">
        <f>VLOOKUP(CONCATENATE(B18454,C18454),'Bron BM-prijzen'!A:L,11,FALSE)</f>
        <v>47.21</v>
      </c>
      <c r="E18454" s="118">
        <f>VLOOKUP(CONCATENATE(B18454,C18454),'Bron BM-prijzen'!A:L,12,FALSE)</f>
        <v>47.21</v>
      </c>
      <c r="F18454" s="121">
        <f>AVERAGEIFS('Rekensheet Uurdata'!E:E,'Rekensheet Uurdata'!A:A,QUOTIENT('Rekensheet Kwartierdata'!A18454-1,4)+1)/4</f>
        <v>232.4375</v>
      </c>
      <c r="G18454" s="84">
        <f>IFERROR(VALUE(VLOOKUP(A18454,'Bron Productie'!A:H,7))/4,-1)</f>
        <v>101.5</v>
      </c>
      <c r="H18454" s="84">
        <f t="shared" si="3470"/>
        <v>101.5</v>
      </c>
      <c r="I18454" s="84">
        <f t="shared" si="3464"/>
        <v>-130.9375</v>
      </c>
      <c r="J18454" s="118">
        <f t="shared" si="3465"/>
        <v>-6181.5593749999998</v>
      </c>
      <c r="K18454" s="121">
        <f>AVERAGEIFS('Rekensheet Uurdata'!F:F,'Rekensheet Uurdata'!A:A,QUOTIENT('Rekensheet Kwartierdata'!A18454-1,4)+1)/4</f>
        <v>44.4375</v>
      </c>
      <c r="L18454" s="84">
        <f>IFERROR(VALUE(VLOOKUP(A18454,'Bron Productie'!A:H,5))/4,-1)</f>
        <v>51</v>
      </c>
      <c r="M18454" s="84">
        <f t="shared" si="3471"/>
        <v>51</v>
      </c>
      <c r="N18454" s="84">
        <f t="shared" si="3466"/>
        <v>6.5625</v>
      </c>
      <c r="O18454" s="118">
        <f t="shared" si="3467"/>
        <v>309.81562500000001</v>
      </c>
      <c r="P18454" s="121">
        <f>AVERAGEIFS('Rekensheet Uurdata'!G:G,'Rekensheet Uurdata'!A:A,QUOTIENT('Rekensheet Kwartierdata'!A18454-1,4)+1)/4</f>
        <v>0.25</v>
      </c>
      <c r="Q18454" s="84">
        <f>IFERROR(VALUE(VLOOKUP(A18454,'Bron Productie'!A:H,3))/4,-1)</f>
        <v>0</v>
      </c>
      <c r="R18454" s="84">
        <f t="shared" si="3472"/>
        <v>0</v>
      </c>
      <c r="S18454" s="84">
        <f t="shared" si="3468"/>
        <v>-0.25</v>
      </c>
      <c r="T18454" s="86">
        <f t="shared" si="3469"/>
        <v>-11.8025</v>
      </c>
    </row>
    <row r="18455" spans="1:20" x14ac:dyDescent="0.25">
      <c r="A18455" s="113">
        <f t="shared" si="3473"/>
        <v>18450</v>
      </c>
      <c r="B18455" s="185">
        <f t="shared" si="3463"/>
        <v>43293</v>
      </c>
      <c r="C18455" s="118">
        <f t="shared" si="3474"/>
        <v>22</v>
      </c>
      <c r="D18455" s="121">
        <f>VLOOKUP(CONCATENATE(B18455,C18455),'Bron BM-prijzen'!A:L,11,FALSE)</f>
        <v>43.21</v>
      </c>
      <c r="E18455" s="118">
        <f>VLOOKUP(CONCATENATE(B18455,C18455),'Bron BM-prijzen'!A:L,12,FALSE)</f>
        <v>43.21</v>
      </c>
      <c r="F18455" s="121">
        <f>AVERAGEIFS('Rekensheet Uurdata'!E:E,'Rekensheet Uurdata'!A:A,QUOTIENT('Rekensheet Kwartierdata'!A18455-1,4)+1)/4</f>
        <v>232.4375</v>
      </c>
      <c r="G18455" s="84">
        <f>IFERROR(VALUE(VLOOKUP(A18455,'Bron Productie'!A:H,7))/4,-1)</f>
        <v>104.25</v>
      </c>
      <c r="H18455" s="84">
        <f t="shared" si="3470"/>
        <v>104.25</v>
      </c>
      <c r="I18455" s="84">
        <f t="shared" si="3464"/>
        <v>-128.1875</v>
      </c>
      <c r="J18455" s="118">
        <f t="shared" si="3465"/>
        <v>-5538.9818750000004</v>
      </c>
      <c r="K18455" s="121">
        <f>AVERAGEIFS('Rekensheet Uurdata'!F:F,'Rekensheet Uurdata'!A:A,QUOTIENT('Rekensheet Kwartierdata'!A18455-1,4)+1)/4</f>
        <v>44.4375</v>
      </c>
      <c r="L18455" s="84">
        <f>IFERROR(VALUE(VLOOKUP(A18455,'Bron Productie'!A:H,5))/4,-1)</f>
        <v>54.5</v>
      </c>
      <c r="M18455" s="84">
        <f t="shared" si="3471"/>
        <v>54.5</v>
      </c>
      <c r="N18455" s="84">
        <f t="shared" si="3466"/>
        <v>10.0625</v>
      </c>
      <c r="O18455" s="118">
        <f t="shared" si="3467"/>
        <v>434.80062500000003</v>
      </c>
      <c r="P18455" s="121">
        <f>AVERAGEIFS('Rekensheet Uurdata'!G:G,'Rekensheet Uurdata'!A:A,QUOTIENT('Rekensheet Kwartierdata'!A18455-1,4)+1)/4</f>
        <v>0.25</v>
      </c>
      <c r="Q18455" s="84">
        <f>IFERROR(VALUE(VLOOKUP(A18455,'Bron Productie'!A:H,3))/4,-1)</f>
        <v>0.25</v>
      </c>
      <c r="R18455" s="84">
        <f t="shared" si="3472"/>
        <v>0.25</v>
      </c>
      <c r="S18455" s="84">
        <f t="shared" si="3468"/>
        <v>0</v>
      </c>
      <c r="T18455" s="86">
        <f t="shared" si="3469"/>
        <v>0</v>
      </c>
    </row>
    <row r="18456" spans="1:20" x14ac:dyDescent="0.25">
      <c r="A18456" s="113">
        <f t="shared" si="3473"/>
        <v>18451</v>
      </c>
      <c r="B18456" s="185">
        <f t="shared" si="3463"/>
        <v>43293</v>
      </c>
      <c r="C18456" s="118">
        <f t="shared" si="3474"/>
        <v>23</v>
      </c>
      <c r="D18456" s="121">
        <f>VLOOKUP(CONCATENATE(B18456,C18456),'Bron BM-prijzen'!A:L,11,FALSE)</f>
        <v>44</v>
      </c>
      <c r="E18456" s="118">
        <f>VLOOKUP(CONCATENATE(B18456,C18456),'Bron BM-prijzen'!A:L,12,FALSE)</f>
        <v>44</v>
      </c>
      <c r="F18456" s="121">
        <f>AVERAGEIFS('Rekensheet Uurdata'!E:E,'Rekensheet Uurdata'!A:A,QUOTIENT('Rekensheet Kwartierdata'!A18456-1,4)+1)/4</f>
        <v>232.4375</v>
      </c>
      <c r="G18456" s="84">
        <f>IFERROR(VALUE(VLOOKUP(A18456,'Bron Productie'!A:H,7))/4,-1)</f>
        <v>101.75</v>
      </c>
      <c r="H18456" s="84">
        <f t="shared" si="3470"/>
        <v>101.75</v>
      </c>
      <c r="I18456" s="84">
        <f t="shared" si="3464"/>
        <v>-130.6875</v>
      </c>
      <c r="J18456" s="118">
        <f t="shared" si="3465"/>
        <v>-5750.25</v>
      </c>
      <c r="K18456" s="121">
        <f>AVERAGEIFS('Rekensheet Uurdata'!F:F,'Rekensheet Uurdata'!A:A,QUOTIENT('Rekensheet Kwartierdata'!A18456-1,4)+1)/4</f>
        <v>44.4375</v>
      </c>
      <c r="L18456" s="84">
        <f>IFERROR(VALUE(VLOOKUP(A18456,'Bron Productie'!A:H,5))/4,-1)</f>
        <v>56.5</v>
      </c>
      <c r="M18456" s="84">
        <f t="shared" si="3471"/>
        <v>56.5</v>
      </c>
      <c r="N18456" s="84">
        <f t="shared" si="3466"/>
        <v>12.0625</v>
      </c>
      <c r="O18456" s="118">
        <f t="shared" si="3467"/>
        <v>530.75</v>
      </c>
      <c r="P18456" s="121">
        <f>AVERAGEIFS('Rekensheet Uurdata'!G:G,'Rekensheet Uurdata'!A:A,QUOTIENT('Rekensheet Kwartierdata'!A18456-1,4)+1)/4</f>
        <v>0.25</v>
      </c>
      <c r="Q18456" s="84">
        <f>IFERROR(VALUE(VLOOKUP(A18456,'Bron Productie'!A:H,3))/4,-1)</f>
        <v>0.25</v>
      </c>
      <c r="R18456" s="84">
        <f t="shared" si="3472"/>
        <v>0.25</v>
      </c>
      <c r="S18456" s="84">
        <f t="shared" si="3468"/>
        <v>0</v>
      </c>
      <c r="T18456" s="86">
        <f t="shared" si="3469"/>
        <v>0</v>
      </c>
    </row>
    <row r="18457" spans="1:20" x14ac:dyDescent="0.25">
      <c r="A18457" s="113">
        <f t="shared" si="3473"/>
        <v>18452</v>
      </c>
      <c r="B18457" s="185">
        <f t="shared" si="3463"/>
        <v>43293</v>
      </c>
      <c r="C18457" s="118">
        <f t="shared" si="3474"/>
        <v>24</v>
      </c>
      <c r="D18457" s="121">
        <f>VLOOKUP(CONCATENATE(B18457,C18457),'Bron BM-prijzen'!A:L,11,FALSE)</f>
        <v>43.21</v>
      </c>
      <c r="E18457" s="118">
        <f>VLOOKUP(CONCATENATE(B18457,C18457),'Bron BM-prijzen'!A:L,12,FALSE)</f>
        <v>43.21</v>
      </c>
      <c r="F18457" s="121">
        <f>AVERAGEIFS('Rekensheet Uurdata'!E:E,'Rekensheet Uurdata'!A:A,QUOTIENT('Rekensheet Kwartierdata'!A18457-1,4)+1)/4</f>
        <v>232.4375</v>
      </c>
      <c r="G18457" s="84">
        <f>IFERROR(VALUE(VLOOKUP(A18457,'Bron Productie'!A:H,7))/4,-1)</f>
        <v>97.25</v>
      </c>
      <c r="H18457" s="84">
        <f t="shared" si="3470"/>
        <v>97.25</v>
      </c>
      <c r="I18457" s="84">
        <f t="shared" si="3464"/>
        <v>-135.1875</v>
      </c>
      <c r="J18457" s="118">
        <f t="shared" si="3465"/>
        <v>-5841.4518749999997</v>
      </c>
      <c r="K18457" s="121">
        <f>AVERAGEIFS('Rekensheet Uurdata'!F:F,'Rekensheet Uurdata'!A:A,QUOTIENT('Rekensheet Kwartierdata'!A18457-1,4)+1)/4</f>
        <v>44.4375</v>
      </c>
      <c r="L18457" s="84">
        <f>IFERROR(VALUE(VLOOKUP(A18457,'Bron Productie'!A:H,5))/4,-1)</f>
        <v>59.5</v>
      </c>
      <c r="M18457" s="84">
        <f t="shared" si="3471"/>
        <v>59.5</v>
      </c>
      <c r="N18457" s="84">
        <f t="shared" si="3466"/>
        <v>15.0625</v>
      </c>
      <c r="O18457" s="118">
        <f t="shared" si="3467"/>
        <v>650.85062500000004</v>
      </c>
      <c r="P18457" s="121">
        <f>AVERAGEIFS('Rekensheet Uurdata'!G:G,'Rekensheet Uurdata'!A:A,QUOTIENT('Rekensheet Kwartierdata'!A18457-1,4)+1)/4</f>
        <v>0.25</v>
      </c>
      <c r="Q18457" s="84">
        <f>IFERROR(VALUE(VLOOKUP(A18457,'Bron Productie'!A:H,3))/4,-1)</f>
        <v>0.5</v>
      </c>
      <c r="R18457" s="84">
        <f t="shared" si="3472"/>
        <v>0.5</v>
      </c>
      <c r="S18457" s="84">
        <f t="shared" si="3468"/>
        <v>0.25</v>
      </c>
      <c r="T18457" s="86">
        <f t="shared" si="3469"/>
        <v>10.8025</v>
      </c>
    </row>
    <row r="18458" spans="1:20" x14ac:dyDescent="0.25">
      <c r="A18458" s="113">
        <f t="shared" si="3473"/>
        <v>18453</v>
      </c>
      <c r="B18458" s="185">
        <f t="shared" si="3463"/>
        <v>43293</v>
      </c>
      <c r="C18458" s="118">
        <f t="shared" si="3474"/>
        <v>25</v>
      </c>
      <c r="D18458" s="121">
        <f>VLOOKUP(CONCATENATE(B18458,C18458),'Bron BM-prijzen'!A:L,11,FALSE)</f>
        <v>3.21</v>
      </c>
      <c r="E18458" s="118">
        <f>VLOOKUP(CONCATENATE(B18458,C18458),'Bron BM-prijzen'!A:L,12,FALSE)</f>
        <v>3.21</v>
      </c>
      <c r="F18458" s="121">
        <f>AVERAGEIFS('Rekensheet Uurdata'!E:E,'Rekensheet Uurdata'!A:A,QUOTIENT('Rekensheet Kwartierdata'!A18458-1,4)+1)/4</f>
        <v>206.125</v>
      </c>
      <c r="G18458" s="84">
        <f>IFERROR(VALUE(VLOOKUP(A18458,'Bron Productie'!A:H,7))/4,-1)</f>
        <v>93.5</v>
      </c>
      <c r="H18458" s="84">
        <f t="shared" si="3470"/>
        <v>93.5</v>
      </c>
      <c r="I18458" s="84">
        <f t="shared" si="3464"/>
        <v>-112.625</v>
      </c>
      <c r="J18458" s="118">
        <f t="shared" si="3465"/>
        <v>-361.52625</v>
      </c>
      <c r="K18458" s="121">
        <f>AVERAGEIFS('Rekensheet Uurdata'!F:F,'Rekensheet Uurdata'!A:A,QUOTIENT('Rekensheet Kwartierdata'!A18458-1,4)+1)/4</f>
        <v>42.25</v>
      </c>
      <c r="L18458" s="84">
        <f>IFERROR(VALUE(VLOOKUP(A18458,'Bron Productie'!A:H,5))/4,-1)</f>
        <v>60</v>
      </c>
      <c r="M18458" s="84">
        <f t="shared" si="3471"/>
        <v>60</v>
      </c>
      <c r="N18458" s="84">
        <f t="shared" si="3466"/>
        <v>17.75</v>
      </c>
      <c r="O18458" s="118">
        <f t="shared" si="3467"/>
        <v>56.977499999999999</v>
      </c>
      <c r="P18458" s="121">
        <f>AVERAGEIFS('Rekensheet Uurdata'!G:G,'Rekensheet Uurdata'!A:A,QUOTIENT('Rekensheet Kwartierdata'!A18458-1,4)+1)/4</f>
        <v>12.5</v>
      </c>
      <c r="Q18458" s="84">
        <f>IFERROR(VALUE(VLOOKUP(A18458,'Bron Productie'!A:H,3))/4,-1)</f>
        <v>0.5</v>
      </c>
      <c r="R18458" s="84">
        <f t="shared" si="3472"/>
        <v>0.5</v>
      </c>
      <c r="S18458" s="84">
        <f t="shared" si="3468"/>
        <v>-12</v>
      </c>
      <c r="T18458" s="86">
        <f t="shared" si="3469"/>
        <v>-38.519999999999996</v>
      </c>
    </row>
    <row r="18459" spans="1:20" x14ac:dyDescent="0.25">
      <c r="A18459" s="113">
        <f t="shared" si="3473"/>
        <v>18454</v>
      </c>
      <c r="B18459" s="185">
        <f t="shared" si="3463"/>
        <v>43293</v>
      </c>
      <c r="C18459" s="118">
        <f t="shared" si="3474"/>
        <v>26</v>
      </c>
      <c r="D18459" s="121">
        <f>VLOOKUP(CONCATENATE(B18459,C18459),'Bron BM-prijzen'!A:L,11,FALSE)</f>
        <v>37.08</v>
      </c>
      <c r="E18459" s="118">
        <f>VLOOKUP(CONCATENATE(B18459,C18459),'Bron BM-prijzen'!A:L,12,FALSE)</f>
        <v>37.08</v>
      </c>
      <c r="F18459" s="121">
        <f>AVERAGEIFS('Rekensheet Uurdata'!E:E,'Rekensheet Uurdata'!A:A,QUOTIENT('Rekensheet Kwartierdata'!A18459-1,4)+1)/4</f>
        <v>206.125</v>
      </c>
      <c r="G18459" s="84">
        <f>IFERROR(VALUE(VLOOKUP(A18459,'Bron Productie'!A:H,7))/4,-1)</f>
        <v>91.5</v>
      </c>
      <c r="H18459" s="84">
        <f t="shared" si="3470"/>
        <v>91.5</v>
      </c>
      <c r="I18459" s="84">
        <f t="shared" si="3464"/>
        <v>-114.625</v>
      </c>
      <c r="J18459" s="118">
        <f t="shared" si="3465"/>
        <v>-4250.2950000000001</v>
      </c>
      <c r="K18459" s="121">
        <f>AVERAGEIFS('Rekensheet Uurdata'!F:F,'Rekensheet Uurdata'!A:A,QUOTIENT('Rekensheet Kwartierdata'!A18459-1,4)+1)/4</f>
        <v>42.25</v>
      </c>
      <c r="L18459" s="84">
        <f>IFERROR(VALUE(VLOOKUP(A18459,'Bron Productie'!A:H,5))/4,-1)</f>
        <v>63.5</v>
      </c>
      <c r="M18459" s="84">
        <f t="shared" si="3471"/>
        <v>63.5</v>
      </c>
      <c r="N18459" s="84">
        <f t="shared" si="3466"/>
        <v>21.25</v>
      </c>
      <c r="O18459" s="118">
        <f t="shared" si="3467"/>
        <v>787.94999999999993</v>
      </c>
      <c r="P18459" s="121">
        <f>AVERAGEIFS('Rekensheet Uurdata'!G:G,'Rekensheet Uurdata'!A:A,QUOTIENT('Rekensheet Kwartierdata'!A18459-1,4)+1)/4</f>
        <v>12.5</v>
      </c>
      <c r="Q18459" s="84">
        <f>IFERROR(VALUE(VLOOKUP(A18459,'Bron Productie'!A:H,3))/4,-1)</f>
        <v>8.5</v>
      </c>
      <c r="R18459" s="84">
        <f t="shared" si="3472"/>
        <v>8.5</v>
      </c>
      <c r="S18459" s="84">
        <f t="shared" si="3468"/>
        <v>-4</v>
      </c>
      <c r="T18459" s="86">
        <f t="shared" si="3469"/>
        <v>-148.32</v>
      </c>
    </row>
    <row r="18460" spans="1:20" x14ac:dyDescent="0.25">
      <c r="A18460" s="113">
        <f t="shared" si="3473"/>
        <v>18455</v>
      </c>
      <c r="B18460" s="185">
        <f t="shared" si="3463"/>
        <v>43293</v>
      </c>
      <c r="C18460" s="118">
        <f t="shared" si="3474"/>
        <v>27</v>
      </c>
      <c r="D18460" s="121">
        <f>VLOOKUP(CONCATENATE(B18460,C18460),'Bron BM-prijzen'!A:L,11,FALSE)</f>
        <v>42.68</v>
      </c>
      <c r="E18460" s="118">
        <f>VLOOKUP(CONCATENATE(B18460,C18460),'Bron BM-prijzen'!A:L,12,FALSE)</f>
        <v>42.68</v>
      </c>
      <c r="F18460" s="121">
        <f>AVERAGEIFS('Rekensheet Uurdata'!E:E,'Rekensheet Uurdata'!A:A,QUOTIENT('Rekensheet Kwartierdata'!A18460-1,4)+1)/4</f>
        <v>206.125</v>
      </c>
      <c r="G18460" s="84">
        <f>IFERROR(VALUE(VLOOKUP(A18460,'Bron Productie'!A:H,7))/4,-1)</f>
        <v>94</v>
      </c>
      <c r="H18460" s="84">
        <f t="shared" si="3470"/>
        <v>94</v>
      </c>
      <c r="I18460" s="84">
        <f t="shared" si="3464"/>
        <v>-112.125</v>
      </c>
      <c r="J18460" s="118">
        <f t="shared" si="3465"/>
        <v>-4785.4949999999999</v>
      </c>
      <c r="K18460" s="121">
        <f>AVERAGEIFS('Rekensheet Uurdata'!F:F,'Rekensheet Uurdata'!A:A,QUOTIENT('Rekensheet Kwartierdata'!A18460-1,4)+1)/4</f>
        <v>42.25</v>
      </c>
      <c r="L18460" s="84">
        <f>IFERROR(VALUE(VLOOKUP(A18460,'Bron Productie'!A:H,5))/4,-1)</f>
        <v>62.5</v>
      </c>
      <c r="M18460" s="84">
        <f t="shared" si="3471"/>
        <v>62.5</v>
      </c>
      <c r="N18460" s="84">
        <f t="shared" si="3466"/>
        <v>20.25</v>
      </c>
      <c r="O18460" s="118">
        <f t="shared" si="3467"/>
        <v>864.27</v>
      </c>
      <c r="P18460" s="121">
        <f>AVERAGEIFS('Rekensheet Uurdata'!G:G,'Rekensheet Uurdata'!A:A,QUOTIENT('Rekensheet Kwartierdata'!A18460-1,4)+1)/4</f>
        <v>12.5</v>
      </c>
      <c r="Q18460" s="84">
        <f>IFERROR(VALUE(VLOOKUP(A18460,'Bron Productie'!A:H,3))/4,-1)</f>
        <v>16.5</v>
      </c>
      <c r="R18460" s="84">
        <f t="shared" si="3472"/>
        <v>16.5</v>
      </c>
      <c r="S18460" s="84">
        <f t="shared" si="3468"/>
        <v>4</v>
      </c>
      <c r="T18460" s="86">
        <f t="shared" si="3469"/>
        <v>170.72</v>
      </c>
    </row>
    <row r="18461" spans="1:20" x14ac:dyDescent="0.25">
      <c r="A18461" s="113">
        <f t="shared" si="3473"/>
        <v>18456</v>
      </c>
      <c r="B18461" s="185">
        <f t="shared" si="3463"/>
        <v>43293</v>
      </c>
      <c r="C18461" s="118">
        <f t="shared" si="3474"/>
        <v>28</v>
      </c>
      <c r="D18461" s="121">
        <f>VLOOKUP(CONCATENATE(B18461,C18461),'Bron BM-prijzen'!A:L,11,FALSE)</f>
        <v>42.95</v>
      </c>
      <c r="E18461" s="118">
        <f>VLOOKUP(CONCATENATE(B18461,C18461),'Bron BM-prijzen'!A:L,12,FALSE)</f>
        <v>42.95</v>
      </c>
      <c r="F18461" s="121">
        <f>AVERAGEIFS('Rekensheet Uurdata'!E:E,'Rekensheet Uurdata'!A:A,QUOTIENT('Rekensheet Kwartierdata'!A18461-1,4)+1)/4</f>
        <v>206.125</v>
      </c>
      <c r="G18461" s="84">
        <f>IFERROR(VALUE(VLOOKUP(A18461,'Bron Productie'!A:H,7))/4,-1)</f>
        <v>94</v>
      </c>
      <c r="H18461" s="84">
        <f t="shared" si="3470"/>
        <v>94</v>
      </c>
      <c r="I18461" s="84">
        <f t="shared" si="3464"/>
        <v>-112.125</v>
      </c>
      <c r="J18461" s="118">
        <f t="shared" si="3465"/>
        <v>-4815.7687500000002</v>
      </c>
      <c r="K18461" s="121">
        <f>AVERAGEIFS('Rekensheet Uurdata'!F:F,'Rekensheet Uurdata'!A:A,QUOTIENT('Rekensheet Kwartierdata'!A18461-1,4)+1)/4</f>
        <v>42.25</v>
      </c>
      <c r="L18461" s="84">
        <f>IFERROR(VALUE(VLOOKUP(A18461,'Bron Productie'!A:H,5))/4,-1)</f>
        <v>61.75</v>
      </c>
      <c r="M18461" s="84">
        <f t="shared" si="3471"/>
        <v>61.75</v>
      </c>
      <c r="N18461" s="84">
        <f t="shared" si="3466"/>
        <v>19.5</v>
      </c>
      <c r="O18461" s="118">
        <f t="shared" si="3467"/>
        <v>837.52500000000009</v>
      </c>
      <c r="P18461" s="121">
        <f>AVERAGEIFS('Rekensheet Uurdata'!G:G,'Rekensheet Uurdata'!A:A,QUOTIENT('Rekensheet Kwartierdata'!A18461-1,4)+1)/4</f>
        <v>12.5</v>
      </c>
      <c r="Q18461" s="84">
        <f>IFERROR(VALUE(VLOOKUP(A18461,'Bron Productie'!A:H,3))/4,-1)</f>
        <v>24.5</v>
      </c>
      <c r="R18461" s="84">
        <f t="shared" si="3472"/>
        <v>24.5</v>
      </c>
      <c r="S18461" s="84">
        <f t="shared" si="3468"/>
        <v>12</v>
      </c>
      <c r="T18461" s="86">
        <f t="shared" si="3469"/>
        <v>515.40000000000009</v>
      </c>
    </row>
    <row r="18462" spans="1:20" x14ac:dyDescent="0.25">
      <c r="A18462" s="113">
        <f t="shared" si="3473"/>
        <v>18457</v>
      </c>
      <c r="B18462" s="185">
        <f t="shared" si="3463"/>
        <v>43293</v>
      </c>
      <c r="C18462" s="118">
        <f t="shared" si="3474"/>
        <v>29</v>
      </c>
      <c r="D18462" s="121">
        <f>VLOOKUP(CONCATENATE(B18462,C18462),'Bron BM-prijzen'!A:L,11,FALSE)</f>
        <v>41.68</v>
      </c>
      <c r="E18462" s="118">
        <f>VLOOKUP(CONCATENATE(B18462,C18462),'Bron BM-prijzen'!A:L,12,FALSE)</f>
        <v>41.68</v>
      </c>
      <c r="F18462" s="121">
        <f>AVERAGEIFS('Rekensheet Uurdata'!E:E,'Rekensheet Uurdata'!A:A,QUOTIENT('Rekensheet Kwartierdata'!A18462-1,4)+1)/4</f>
        <v>181.4375</v>
      </c>
      <c r="G18462" s="84">
        <f>IFERROR(VALUE(VLOOKUP(A18462,'Bron Productie'!A:H,7))/4,-1)</f>
        <v>96.5</v>
      </c>
      <c r="H18462" s="84">
        <f t="shared" si="3470"/>
        <v>96.5</v>
      </c>
      <c r="I18462" s="84">
        <f t="shared" si="3464"/>
        <v>-84.9375</v>
      </c>
      <c r="J18462" s="118">
        <f t="shared" si="3465"/>
        <v>-3540.1950000000002</v>
      </c>
      <c r="K18462" s="121">
        <f>AVERAGEIFS('Rekensheet Uurdata'!F:F,'Rekensheet Uurdata'!A:A,QUOTIENT('Rekensheet Kwartierdata'!A18462-1,4)+1)/4</f>
        <v>38.5625</v>
      </c>
      <c r="L18462" s="84">
        <f>IFERROR(VALUE(VLOOKUP(A18462,'Bron Productie'!A:H,5))/4,-1)</f>
        <v>58.75</v>
      </c>
      <c r="M18462" s="84">
        <f t="shared" si="3471"/>
        <v>58.75</v>
      </c>
      <c r="N18462" s="84">
        <f t="shared" si="3466"/>
        <v>20.1875</v>
      </c>
      <c r="O18462" s="118">
        <f t="shared" si="3467"/>
        <v>841.41499999999996</v>
      </c>
      <c r="P18462" s="121">
        <f>AVERAGEIFS('Rekensheet Uurdata'!G:G,'Rekensheet Uurdata'!A:A,QUOTIENT('Rekensheet Kwartierdata'!A18462-1,4)+1)/4</f>
        <v>47.625</v>
      </c>
      <c r="Q18462" s="84">
        <f>IFERROR(VALUE(VLOOKUP(A18462,'Bron Productie'!A:H,3))/4,-1)</f>
        <v>32.25</v>
      </c>
      <c r="R18462" s="84">
        <f t="shared" si="3472"/>
        <v>32.25</v>
      </c>
      <c r="S18462" s="84">
        <f t="shared" si="3468"/>
        <v>-15.375</v>
      </c>
      <c r="T18462" s="86">
        <f t="shared" si="3469"/>
        <v>-640.83000000000004</v>
      </c>
    </row>
    <row r="18463" spans="1:20" x14ac:dyDescent="0.25">
      <c r="A18463" s="113">
        <f t="shared" si="3473"/>
        <v>18458</v>
      </c>
      <c r="B18463" s="185">
        <f t="shared" si="3463"/>
        <v>43293</v>
      </c>
      <c r="C18463" s="118">
        <f t="shared" si="3474"/>
        <v>30</v>
      </c>
      <c r="D18463" s="121">
        <f>VLOOKUP(CONCATENATE(B18463,C18463),'Bron BM-prijzen'!A:L,11,FALSE)</f>
        <v>38.72</v>
      </c>
      <c r="E18463" s="118">
        <f>VLOOKUP(CONCATENATE(B18463,C18463),'Bron BM-prijzen'!A:L,12,FALSE)</f>
        <v>38.72</v>
      </c>
      <c r="F18463" s="121">
        <f>AVERAGEIFS('Rekensheet Uurdata'!E:E,'Rekensheet Uurdata'!A:A,QUOTIENT('Rekensheet Kwartierdata'!A18463-1,4)+1)/4</f>
        <v>181.4375</v>
      </c>
      <c r="G18463" s="84">
        <f>IFERROR(VALUE(VLOOKUP(A18463,'Bron Productie'!A:H,7))/4,-1)</f>
        <v>99.25</v>
      </c>
      <c r="H18463" s="84">
        <f t="shared" si="3470"/>
        <v>99.25</v>
      </c>
      <c r="I18463" s="84">
        <f t="shared" si="3464"/>
        <v>-82.1875</v>
      </c>
      <c r="J18463" s="118">
        <f t="shared" si="3465"/>
        <v>-3182.2999999999997</v>
      </c>
      <c r="K18463" s="121">
        <f>AVERAGEIFS('Rekensheet Uurdata'!F:F,'Rekensheet Uurdata'!A:A,QUOTIENT('Rekensheet Kwartierdata'!A18463-1,4)+1)/4</f>
        <v>38.5625</v>
      </c>
      <c r="L18463" s="84">
        <f>IFERROR(VALUE(VLOOKUP(A18463,'Bron Productie'!A:H,5))/4,-1)</f>
        <v>56.5</v>
      </c>
      <c r="M18463" s="84">
        <f t="shared" si="3471"/>
        <v>56.5</v>
      </c>
      <c r="N18463" s="84">
        <f t="shared" si="3466"/>
        <v>17.9375</v>
      </c>
      <c r="O18463" s="118">
        <f t="shared" si="3467"/>
        <v>694.54</v>
      </c>
      <c r="P18463" s="121">
        <f>AVERAGEIFS('Rekensheet Uurdata'!G:G,'Rekensheet Uurdata'!A:A,QUOTIENT('Rekensheet Kwartierdata'!A18463-1,4)+1)/4</f>
        <v>47.625</v>
      </c>
      <c r="Q18463" s="84">
        <f>IFERROR(VALUE(VLOOKUP(A18463,'Bron Productie'!A:H,3))/4,-1)</f>
        <v>42.5</v>
      </c>
      <c r="R18463" s="84">
        <f t="shared" si="3472"/>
        <v>42.5</v>
      </c>
      <c r="S18463" s="84">
        <f t="shared" si="3468"/>
        <v>-5.125</v>
      </c>
      <c r="T18463" s="86">
        <f t="shared" si="3469"/>
        <v>-198.44</v>
      </c>
    </row>
    <row r="18464" spans="1:20" x14ac:dyDescent="0.25">
      <c r="A18464" s="113">
        <f t="shared" si="3473"/>
        <v>18459</v>
      </c>
      <c r="B18464" s="185">
        <f t="shared" ref="B18464:B18527" si="3475">IF(C18463=96,B18463+1,B18463)</f>
        <v>43293</v>
      </c>
      <c r="C18464" s="118">
        <f t="shared" si="3474"/>
        <v>31</v>
      </c>
      <c r="D18464" s="121">
        <f>VLOOKUP(CONCATENATE(B18464,C18464),'Bron BM-prijzen'!A:L,11,FALSE)</f>
        <v>43.78</v>
      </c>
      <c r="E18464" s="118">
        <f>VLOOKUP(CONCATENATE(B18464,C18464),'Bron BM-prijzen'!A:L,12,FALSE)</f>
        <v>43.78</v>
      </c>
      <c r="F18464" s="121">
        <f>AVERAGEIFS('Rekensheet Uurdata'!E:E,'Rekensheet Uurdata'!A:A,QUOTIENT('Rekensheet Kwartierdata'!A18464-1,4)+1)/4</f>
        <v>181.4375</v>
      </c>
      <c r="G18464" s="84">
        <f>IFERROR(VALUE(VLOOKUP(A18464,'Bron Productie'!A:H,7))/4,-1)</f>
        <v>105.75</v>
      </c>
      <c r="H18464" s="84">
        <f t="shared" si="3470"/>
        <v>105.75</v>
      </c>
      <c r="I18464" s="84">
        <f t="shared" si="3464"/>
        <v>-75.6875</v>
      </c>
      <c r="J18464" s="118">
        <f t="shared" si="3465"/>
        <v>-3313.5987500000001</v>
      </c>
      <c r="K18464" s="121">
        <f>AVERAGEIFS('Rekensheet Uurdata'!F:F,'Rekensheet Uurdata'!A:A,QUOTIENT('Rekensheet Kwartierdata'!A18464-1,4)+1)/4</f>
        <v>38.5625</v>
      </c>
      <c r="L18464" s="84">
        <f>IFERROR(VALUE(VLOOKUP(A18464,'Bron Productie'!A:H,5))/4,-1)</f>
        <v>61</v>
      </c>
      <c r="M18464" s="84">
        <f t="shared" si="3471"/>
        <v>61</v>
      </c>
      <c r="N18464" s="84">
        <f t="shared" si="3466"/>
        <v>22.4375</v>
      </c>
      <c r="O18464" s="118">
        <f t="shared" si="3467"/>
        <v>982.31375000000003</v>
      </c>
      <c r="P18464" s="121">
        <f>AVERAGEIFS('Rekensheet Uurdata'!G:G,'Rekensheet Uurdata'!A:A,QUOTIENT('Rekensheet Kwartierdata'!A18464-1,4)+1)/4</f>
        <v>47.625</v>
      </c>
      <c r="Q18464" s="84">
        <f>IFERROR(VALUE(VLOOKUP(A18464,'Bron Productie'!A:H,3))/4,-1)</f>
        <v>52.75</v>
      </c>
      <c r="R18464" s="84">
        <f t="shared" si="3472"/>
        <v>52.75</v>
      </c>
      <c r="S18464" s="84">
        <f t="shared" si="3468"/>
        <v>5.125</v>
      </c>
      <c r="T18464" s="86">
        <f t="shared" si="3469"/>
        <v>224.3725</v>
      </c>
    </row>
    <row r="18465" spans="1:20" x14ac:dyDescent="0.25">
      <c r="A18465" s="113">
        <f t="shared" si="3473"/>
        <v>18460</v>
      </c>
      <c r="B18465" s="185">
        <f t="shared" si="3475"/>
        <v>43293</v>
      </c>
      <c r="C18465" s="118">
        <f t="shared" si="3474"/>
        <v>32</v>
      </c>
      <c r="D18465" s="121">
        <f>VLOOKUP(CONCATENATE(B18465,C18465),'Bron BM-prijzen'!A:L,11,FALSE)</f>
        <v>48.52</v>
      </c>
      <c r="E18465" s="118">
        <f>VLOOKUP(CONCATENATE(B18465,C18465),'Bron BM-prijzen'!A:L,12,FALSE)</f>
        <v>48.52</v>
      </c>
      <c r="F18465" s="121">
        <f>AVERAGEIFS('Rekensheet Uurdata'!E:E,'Rekensheet Uurdata'!A:A,QUOTIENT('Rekensheet Kwartierdata'!A18465-1,4)+1)/4</f>
        <v>181.4375</v>
      </c>
      <c r="G18465" s="84">
        <f>IFERROR(VALUE(VLOOKUP(A18465,'Bron Productie'!A:H,7))/4,-1)</f>
        <v>109.5</v>
      </c>
      <c r="H18465" s="84">
        <f t="shared" si="3470"/>
        <v>109.5</v>
      </c>
      <c r="I18465" s="84">
        <f t="shared" si="3464"/>
        <v>-71.9375</v>
      </c>
      <c r="J18465" s="118">
        <f t="shared" si="3465"/>
        <v>-3490.4075000000003</v>
      </c>
      <c r="K18465" s="121">
        <f>AVERAGEIFS('Rekensheet Uurdata'!F:F,'Rekensheet Uurdata'!A:A,QUOTIENT('Rekensheet Kwartierdata'!A18465-1,4)+1)/4</f>
        <v>38.5625</v>
      </c>
      <c r="L18465" s="84">
        <f>IFERROR(VALUE(VLOOKUP(A18465,'Bron Productie'!A:H,5))/4,-1)</f>
        <v>60.25</v>
      </c>
      <c r="M18465" s="84">
        <f t="shared" si="3471"/>
        <v>60.25</v>
      </c>
      <c r="N18465" s="84">
        <f t="shared" si="3466"/>
        <v>21.6875</v>
      </c>
      <c r="O18465" s="118">
        <f t="shared" si="3467"/>
        <v>1052.2775000000001</v>
      </c>
      <c r="P18465" s="121">
        <f>AVERAGEIFS('Rekensheet Uurdata'!G:G,'Rekensheet Uurdata'!A:A,QUOTIENT('Rekensheet Kwartierdata'!A18465-1,4)+1)/4</f>
        <v>47.625</v>
      </c>
      <c r="Q18465" s="84">
        <f>IFERROR(VALUE(VLOOKUP(A18465,'Bron Productie'!A:H,3))/4,-1)</f>
        <v>63</v>
      </c>
      <c r="R18465" s="84">
        <f t="shared" si="3472"/>
        <v>63</v>
      </c>
      <c r="S18465" s="84">
        <f t="shared" si="3468"/>
        <v>15.375</v>
      </c>
      <c r="T18465" s="86">
        <f t="shared" si="3469"/>
        <v>745.995</v>
      </c>
    </row>
    <row r="18466" spans="1:20" x14ac:dyDescent="0.25">
      <c r="A18466" s="113">
        <f t="shared" si="3473"/>
        <v>18461</v>
      </c>
      <c r="B18466" s="185">
        <f t="shared" si="3475"/>
        <v>43293</v>
      </c>
      <c r="C18466" s="118">
        <f t="shared" si="3474"/>
        <v>33</v>
      </c>
      <c r="D18466" s="121">
        <f>VLOOKUP(CONCATENATE(B18466,C18466),'Bron BM-prijzen'!A:L,11,FALSE)</f>
        <v>43.9</v>
      </c>
      <c r="E18466" s="118">
        <f>VLOOKUP(CONCATENATE(B18466,C18466),'Bron BM-prijzen'!A:L,12,FALSE)</f>
        <v>43.9</v>
      </c>
      <c r="F18466" s="121">
        <f>AVERAGEIFS('Rekensheet Uurdata'!E:E,'Rekensheet Uurdata'!A:A,QUOTIENT('Rekensheet Kwartierdata'!A18466-1,4)+1)/4</f>
        <v>175.0625</v>
      </c>
      <c r="G18466" s="84">
        <f>IFERROR(VALUE(VLOOKUP(A18466,'Bron Productie'!A:H,7))/4,-1)</f>
        <v>109.75</v>
      </c>
      <c r="H18466" s="84">
        <f t="shared" si="3470"/>
        <v>109.75</v>
      </c>
      <c r="I18466" s="84">
        <f t="shared" ref="I18466:I18529" si="3476">IF(H18466=-1,0,H18466-F18466)</f>
        <v>-65.3125</v>
      </c>
      <c r="J18466" s="118">
        <f t="shared" ref="J18466:J18529" si="3477">I18466*IF(I18466&lt;0,D18466,E18466)</f>
        <v>-2867.21875</v>
      </c>
      <c r="K18466" s="121">
        <f>AVERAGEIFS('Rekensheet Uurdata'!F:F,'Rekensheet Uurdata'!A:A,QUOTIENT('Rekensheet Kwartierdata'!A18466-1,4)+1)/4</f>
        <v>36.875</v>
      </c>
      <c r="L18466" s="84">
        <f>IFERROR(VALUE(VLOOKUP(A18466,'Bron Productie'!A:H,5))/4,-1)</f>
        <v>58.25</v>
      </c>
      <c r="M18466" s="84">
        <f t="shared" si="3471"/>
        <v>58.25</v>
      </c>
      <c r="N18466" s="84">
        <f t="shared" ref="N18466:N18529" si="3478">IF(M18466=-1,0,M18466-K18466)</f>
        <v>21.375</v>
      </c>
      <c r="O18466" s="118">
        <f t="shared" ref="O18466:O18529" si="3479">N18466*IF(N18466&lt;0,D18466,E18466)</f>
        <v>938.36249999999995</v>
      </c>
      <c r="P18466" s="121">
        <f>AVERAGEIFS('Rekensheet Uurdata'!G:G,'Rekensheet Uurdata'!A:A,QUOTIENT('Rekensheet Kwartierdata'!A18466-1,4)+1)/4</f>
        <v>104.8125</v>
      </c>
      <c r="Q18466" s="84">
        <f>IFERROR(VALUE(VLOOKUP(A18466,'Bron Productie'!A:H,3))/4,-1)</f>
        <v>73</v>
      </c>
      <c r="R18466" s="84">
        <f t="shared" si="3472"/>
        <v>73</v>
      </c>
      <c r="S18466" s="84">
        <f t="shared" ref="S18466:S18529" si="3480">IF(R18466=-1,0,R18466-P18466)</f>
        <v>-31.8125</v>
      </c>
      <c r="T18466" s="86">
        <f t="shared" ref="T18466:T18529" si="3481">S18466*IF(S18466&lt;0,$D18466,$E18466)</f>
        <v>-1396.5687499999999</v>
      </c>
    </row>
    <row r="18467" spans="1:20" x14ac:dyDescent="0.25">
      <c r="A18467" s="113">
        <f t="shared" si="3473"/>
        <v>18462</v>
      </c>
      <c r="B18467" s="185">
        <f t="shared" si="3475"/>
        <v>43293</v>
      </c>
      <c r="C18467" s="118">
        <f t="shared" si="3474"/>
        <v>34</v>
      </c>
      <c r="D18467" s="121">
        <f>VLOOKUP(CONCATENATE(B18467,C18467),'Bron BM-prijzen'!A:L,11,FALSE)</f>
        <v>46.72</v>
      </c>
      <c r="E18467" s="118">
        <f>VLOOKUP(CONCATENATE(B18467,C18467),'Bron BM-prijzen'!A:L,12,FALSE)</f>
        <v>46.72</v>
      </c>
      <c r="F18467" s="121">
        <f>AVERAGEIFS('Rekensheet Uurdata'!E:E,'Rekensheet Uurdata'!A:A,QUOTIENT('Rekensheet Kwartierdata'!A18467-1,4)+1)/4</f>
        <v>175.0625</v>
      </c>
      <c r="G18467" s="84">
        <f>IFERROR(VALUE(VLOOKUP(A18467,'Bron Productie'!A:H,7))/4,-1)</f>
        <v>102.5</v>
      </c>
      <c r="H18467" s="84">
        <f t="shared" si="3470"/>
        <v>102.5</v>
      </c>
      <c r="I18467" s="84">
        <f t="shared" si="3476"/>
        <v>-72.5625</v>
      </c>
      <c r="J18467" s="118">
        <f t="shared" si="3477"/>
        <v>-3390.12</v>
      </c>
      <c r="K18467" s="121">
        <f>AVERAGEIFS('Rekensheet Uurdata'!F:F,'Rekensheet Uurdata'!A:A,QUOTIENT('Rekensheet Kwartierdata'!A18467-1,4)+1)/4</f>
        <v>36.875</v>
      </c>
      <c r="L18467" s="84">
        <f>IFERROR(VALUE(VLOOKUP(A18467,'Bron Productie'!A:H,5))/4,-1)</f>
        <v>59</v>
      </c>
      <c r="M18467" s="84">
        <f t="shared" si="3471"/>
        <v>59</v>
      </c>
      <c r="N18467" s="84">
        <f t="shared" si="3478"/>
        <v>22.125</v>
      </c>
      <c r="O18467" s="118">
        <f t="shared" si="3479"/>
        <v>1033.68</v>
      </c>
      <c r="P18467" s="121">
        <f>AVERAGEIFS('Rekensheet Uurdata'!G:G,'Rekensheet Uurdata'!A:A,QUOTIENT('Rekensheet Kwartierdata'!A18467-1,4)+1)/4</f>
        <v>104.8125</v>
      </c>
      <c r="Q18467" s="84">
        <f>IFERROR(VALUE(VLOOKUP(A18467,'Bron Productie'!A:H,3))/4,-1)</f>
        <v>94.25</v>
      </c>
      <c r="R18467" s="84">
        <f t="shared" si="3472"/>
        <v>94.25</v>
      </c>
      <c r="S18467" s="84">
        <f t="shared" si="3480"/>
        <v>-10.5625</v>
      </c>
      <c r="T18467" s="86">
        <f t="shared" si="3481"/>
        <v>-493.47999999999996</v>
      </c>
    </row>
    <row r="18468" spans="1:20" x14ac:dyDescent="0.25">
      <c r="A18468" s="113">
        <f t="shared" si="3473"/>
        <v>18463</v>
      </c>
      <c r="B18468" s="185">
        <f t="shared" si="3475"/>
        <v>43293</v>
      </c>
      <c r="C18468" s="118">
        <f t="shared" si="3474"/>
        <v>35</v>
      </c>
      <c r="D18468" s="121">
        <f>VLOOKUP(CONCATENATE(B18468,C18468),'Bron BM-prijzen'!A:L,11,FALSE)</f>
        <v>46.72</v>
      </c>
      <c r="E18468" s="118">
        <f>VLOOKUP(CONCATENATE(B18468,C18468),'Bron BM-prijzen'!A:L,12,FALSE)</f>
        <v>46.72</v>
      </c>
      <c r="F18468" s="121">
        <f>AVERAGEIFS('Rekensheet Uurdata'!E:E,'Rekensheet Uurdata'!A:A,QUOTIENT('Rekensheet Kwartierdata'!A18468-1,4)+1)/4</f>
        <v>175.0625</v>
      </c>
      <c r="G18468" s="84">
        <f>IFERROR(VALUE(VLOOKUP(A18468,'Bron Productie'!A:H,7))/4,-1)</f>
        <v>99.75</v>
      </c>
      <c r="H18468" s="84">
        <f t="shared" si="3470"/>
        <v>99.75</v>
      </c>
      <c r="I18468" s="84">
        <f t="shared" si="3476"/>
        <v>-75.3125</v>
      </c>
      <c r="J18468" s="118">
        <f t="shared" si="3477"/>
        <v>-3518.6</v>
      </c>
      <c r="K18468" s="121">
        <f>AVERAGEIFS('Rekensheet Uurdata'!F:F,'Rekensheet Uurdata'!A:A,QUOTIENT('Rekensheet Kwartierdata'!A18468-1,4)+1)/4</f>
        <v>36.875</v>
      </c>
      <c r="L18468" s="84">
        <f>IFERROR(VALUE(VLOOKUP(A18468,'Bron Productie'!A:H,5))/4,-1)</f>
        <v>64.75</v>
      </c>
      <c r="M18468" s="84">
        <f t="shared" si="3471"/>
        <v>64.75</v>
      </c>
      <c r="N18468" s="84">
        <f t="shared" si="3478"/>
        <v>27.875</v>
      </c>
      <c r="O18468" s="118">
        <f t="shared" si="3479"/>
        <v>1302.32</v>
      </c>
      <c r="P18468" s="121">
        <f>AVERAGEIFS('Rekensheet Uurdata'!G:G,'Rekensheet Uurdata'!A:A,QUOTIENT('Rekensheet Kwartierdata'!A18468-1,4)+1)/4</f>
        <v>104.8125</v>
      </c>
      <c r="Q18468" s="84">
        <f>IFERROR(VALUE(VLOOKUP(A18468,'Bron Productie'!A:H,3))/4,-1)</f>
        <v>115.5</v>
      </c>
      <c r="R18468" s="84">
        <f t="shared" si="3472"/>
        <v>115.5</v>
      </c>
      <c r="S18468" s="84">
        <f t="shared" si="3480"/>
        <v>10.6875</v>
      </c>
      <c r="T18468" s="86">
        <f t="shared" si="3481"/>
        <v>499.32</v>
      </c>
    </row>
    <row r="18469" spans="1:20" x14ac:dyDescent="0.25">
      <c r="A18469" s="113">
        <f t="shared" si="3473"/>
        <v>18464</v>
      </c>
      <c r="B18469" s="185">
        <f t="shared" si="3475"/>
        <v>43293</v>
      </c>
      <c r="C18469" s="118">
        <f t="shared" si="3474"/>
        <v>36</v>
      </c>
      <c r="D18469" s="121">
        <f>VLOOKUP(CONCATENATE(B18469,C18469),'Bron BM-prijzen'!A:L,11,FALSE)</f>
        <v>43.75</v>
      </c>
      <c r="E18469" s="118">
        <f>VLOOKUP(CONCATENATE(B18469,C18469),'Bron BM-prijzen'!A:L,12,FALSE)</f>
        <v>43.75</v>
      </c>
      <c r="F18469" s="121">
        <f>AVERAGEIFS('Rekensheet Uurdata'!E:E,'Rekensheet Uurdata'!A:A,QUOTIENT('Rekensheet Kwartierdata'!A18469-1,4)+1)/4</f>
        <v>175.0625</v>
      </c>
      <c r="G18469" s="84">
        <f>IFERROR(VALUE(VLOOKUP(A18469,'Bron Productie'!A:H,7))/4,-1)</f>
        <v>96.5</v>
      </c>
      <c r="H18469" s="84">
        <f t="shared" si="3470"/>
        <v>96.5</v>
      </c>
      <c r="I18469" s="84">
        <f t="shared" si="3476"/>
        <v>-78.5625</v>
      </c>
      <c r="J18469" s="118">
        <f t="shared" si="3477"/>
        <v>-3437.109375</v>
      </c>
      <c r="K18469" s="121">
        <f>AVERAGEIFS('Rekensheet Uurdata'!F:F,'Rekensheet Uurdata'!A:A,QUOTIENT('Rekensheet Kwartierdata'!A18469-1,4)+1)/4</f>
        <v>36.875</v>
      </c>
      <c r="L18469" s="84">
        <f>IFERROR(VALUE(VLOOKUP(A18469,'Bron Productie'!A:H,5))/4,-1)</f>
        <v>61.75</v>
      </c>
      <c r="M18469" s="84">
        <f t="shared" si="3471"/>
        <v>61.75</v>
      </c>
      <c r="N18469" s="84">
        <f t="shared" si="3478"/>
        <v>24.875</v>
      </c>
      <c r="O18469" s="118">
        <f t="shared" si="3479"/>
        <v>1088.28125</v>
      </c>
      <c r="P18469" s="121">
        <f>AVERAGEIFS('Rekensheet Uurdata'!G:G,'Rekensheet Uurdata'!A:A,QUOTIENT('Rekensheet Kwartierdata'!A18469-1,4)+1)/4</f>
        <v>104.8125</v>
      </c>
      <c r="Q18469" s="84">
        <f>IFERROR(VALUE(VLOOKUP(A18469,'Bron Productie'!A:H,3))/4,-1)</f>
        <v>136.5</v>
      </c>
      <c r="R18469" s="84">
        <f t="shared" si="3472"/>
        <v>136.5</v>
      </c>
      <c r="S18469" s="84">
        <f t="shared" si="3480"/>
        <v>31.6875</v>
      </c>
      <c r="T18469" s="86">
        <f t="shared" si="3481"/>
        <v>1386.328125</v>
      </c>
    </row>
    <row r="18470" spans="1:20" x14ac:dyDescent="0.25">
      <c r="A18470" s="113">
        <f t="shared" si="3473"/>
        <v>18465</v>
      </c>
      <c r="B18470" s="185">
        <f t="shared" si="3475"/>
        <v>43293</v>
      </c>
      <c r="C18470" s="118">
        <f t="shared" si="3474"/>
        <v>37</v>
      </c>
      <c r="D18470" s="121">
        <f>VLOOKUP(CONCATENATE(B18470,C18470),'Bron BM-prijzen'!A:L,11,FALSE)</f>
        <v>66.87</v>
      </c>
      <c r="E18470" s="118">
        <f>VLOOKUP(CONCATENATE(B18470,C18470),'Bron BM-prijzen'!A:L,12,FALSE)</f>
        <v>66.87</v>
      </c>
      <c r="F18470" s="121">
        <f>AVERAGEIFS('Rekensheet Uurdata'!E:E,'Rekensheet Uurdata'!A:A,QUOTIENT('Rekensheet Kwartierdata'!A18470-1,4)+1)/4</f>
        <v>169.0625</v>
      </c>
      <c r="G18470" s="84">
        <f>IFERROR(VALUE(VLOOKUP(A18470,'Bron Productie'!A:H,7))/4,-1)</f>
        <v>93.75</v>
      </c>
      <c r="H18470" s="84">
        <f t="shared" si="3470"/>
        <v>93.75</v>
      </c>
      <c r="I18470" s="84">
        <f t="shared" si="3476"/>
        <v>-75.3125</v>
      </c>
      <c r="J18470" s="118">
        <f t="shared" si="3477"/>
        <v>-5036.1468750000004</v>
      </c>
      <c r="K18470" s="121">
        <f>AVERAGEIFS('Rekensheet Uurdata'!F:F,'Rekensheet Uurdata'!A:A,QUOTIENT('Rekensheet Kwartierdata'!A18470-1,4)+1)/4</f>
        <v>35.3125</v>
      </c>
      <c r="L18470" s="84">
        <f>IFERROR(VALUE(VLOOKUP(A18470,'Bron Productie'!A:H,5))/4,-1)</f>
        <v>56.5</v>
      </c>
      <c r="M18470" s="84">
        <f t="shared" si="3471"/>
        <v>56.5</v>
      </c>
      <c r="N18470" s="84">
        <f t="shared" si="3478"/>
        <v>21.1875</v>
      </c>
      <c r="O18470" s="118">
        <f t="shared" si="3479"/>
        <v>1416.808125</v>
      </c>
      <c r="P18470" s="121">
        <f>AVERAGEIFS('Rekensheet Uurdata'!G:G,'Rekensheet Uurdata'!A:A,QUOTIENT('Rekensheet Kwartierdata'!A18470-1,4)+1)/4</f>
        <v>194.5</v>
      </c>
      <c r="Q18470" s="84">
        <f>IFERROR(VALUE(VLOOKUP(A18470,'Bron Productie'!A:H,3))/4,-1)</f>
        <v>157.75</v>
      </c>
      <c r="R18470" s="84">
        <f t="shared" si="3472"/>
        <v>157.75</v>
      </c>
      <c r="S18470" s="84">
        <f t="shared" si="3480"/>
        <v>-36.75</v>
      </c>
      <c r="T18470" s="86">
        <f t="shared" si="3481"/>
        <v>-2457.4725000000003</v>
      </c>
    </row>
    <row r="18471" spans="1:20" x14ac:dyDescent="0.25">
      <c r="A18471" s="113">
        <f t="shared" si="3473"/>
        <v>18466</v>
      </c>
      <c r="B18471" s="185">
        <f t="shared" si="3475"/>
        <v>43293</v>
      </c>
      <c r="C18471" s="118">
        <f t="shared" si="3474"/>
        <v>38</v>
      </c>
      <c r="D18471" s="121">
        <f>VLOOKUP(CONCATENATE(B18471,C18471),'Bron BM-prijzen'!A:L,11,FALSE)</f>
        <v>50.82</v>
      </c>
      <c r="E18471" s="118">
        <f>VLOOKUP(CONCATENATE(B18471,C18471),'Bron BM-prijzen'!A:L,12,FALSE)</f>
        <v>50.82</v>
      </c>
      <c r="F18471" s="121">
        <f>AVERAGEIFS('Rekensheet Uurdata'!E:E,'Rekensheet Uurdata'!A:A,QUOTIENT('Rekensheet Kwartierdata'!A18471-1,4)+1)/4</f>
        <v>169.0625</v>
      </c>
      <c r="G18471" s="84">
        <f>IFERROR(VALUE(VLOOKUP(A18471,'Bron Productie'!A:H,7))/4,-1)</f>
        <v>86.75</v>
      </c>
      <c r="H18471" s="84">
        <f t="shared" si="3470"/>
        <v>86.75</v>
      </c>
      <c r="I18471" s="84">
        <f t="shared" si="3476"/>
        <v>-82.3125</v>
      </c>
      <c r="J18471" s="118">
        <f t="shared" si="3477"/>
        <v>-4183.1212500000001</v>
      </c>
      <c r="K18471" s="121">
        <f>AVERAGEIFS('Rekensheet Uurdata'!F:F,'Rekensheet Uurdata'!A:A,QUOTIENT('Rekensheet Kwartierdata'!A18471-1,4)+1)/4</f>
        <v>35.3125</v>
      </c>
      <c r="L18471" s="84">
        <f>IFERROR(VALUE(VLOOKUP(A18471,'Bron Productie'!A:H,5))/4,-1)</f>
        <v>52.75</v>
      </c>
      <c r="M18471" s="84">
        <f t="shared" si="3471"/>
        <v>52.75</v>
      </c>
      <c r="N18471" s="84">
        <f t="shared" si="3478"/>
        <v>17.4375</v>
      </c>
      <c r="O18471" s="118">
        <f t="shared" si="3479"/>
        <v>886.17375000000004</v>
      </c>
      <c r="P18471" s="121">
        <f>AVERAGEIFS('Rekensheet Uurdata'!G:G,'Rekensheet Uurdata'!A:A,QUOTIENT('Rekensheet Kwartierdata'!A18471-1,4)+1)/4</f>
        <v>194.5</v>
      </c>
      <c r="Q18471" s="84">
        <f>IFERROR(VALUE(VLOOKUP(A18471,'Bron Productie'!A:H,3))/4,-1)</f>
        <v>182.25</v>
      </c>
      <c r="R18471" s="84">
        <f t="shared" si="3472"/>
        <v>182.25</v>
      </c>
      <c r="S18471" s="84">
        <f t="shared" si="3480"/>
        <v>-12.25</v>
      </c>
      <c r="T18471" s="86">
        <f t="shared" si="3481"/>
        <v>-622.54499999999996</v>
      </c>
    </row>
    <row r="18472" spans="1:20" x14ac:dyDescent="0.25">
      <c r="A18472" s="113">
        <f t="shared" si="3473"/>
        <v>18467</v>
      </c>
      <c r="B18472" s="185">
        <f t="shared" si="3475"/>
        <v>43293</v>
      </c>
      <c r="C18472" s="118">
        <f t="shared" si="3474"/>
        <v>39</v>
      </c>
      <c r="D18472" s="121">
        <f>VLOOKUP(CONCATENATE(B18472,C18472),'Bron BM-prijzen'!A:L,11,FALSE)</f>
        <v>46.72</v>
      </c>
      <c r="E18472" s="118">
        <f>VLOOKUP(CONCATENATE(B18472,C18472),'Bron BM-prijzen'!A:L,12,FALSE)</f>
        <v>46.72</v>
      </c>
      <c r="F18472" s="121">
        <f>AVERAGEIFS('Rekensheet Uurdata'!E:E,'Rekensheet Uurdata'!A:A,QUOTIENT('Rekensheet Kwartierdata'!A18472-1,4)+1)/4</f>
        <v>169.0625</v>
      </c>
      <c r="G18472" s="84">
        <f>IFERROR(VALUE(VLOOKUP(A18472,'Bron Productie'!A:H,7))/4,-1)</f>
        <v>77.5</v>
      </c>
      <c r="H18472" s="84">
        <f t="shared" si="3470"/>
        <v>77.5</v>
      </c>
      <c r="I18472" s="84">
        <f t="shared" si="3476"/>
        <v>-91.5625</v>
      </c>
      <c r="J18472" s="118">
        <f t="shared" si="3477"/>
        <v>-4277.8</v>
      </c>
      <c r="K18472" s="121">
        <f>AVERAGEIFS('Rekensheet Uurdata'!F:F,'Rekensheet Uurdata'!A:A,QUOTIENT('Rekensheet Kwartierdata'!A18472-1,4)+1)/4</f>
        <v>35.3125</v>
      </c>
      <c r="L18472" s="84">
        <f>IFERROR(VALUE(VLOOKUP(A18472,'Bron Productie'!A:H,5))/4,-1)</f>
        <v>49</v>
      </c>
      <c r="M18472" s="84">
        <f t="shared" si="3471"/>
        <v>49</v>
      </c>
      <c r="N18472" s="84">
        <f t="shared" si="3478"/>
        <v>13.6875</v>
      </c>
      <c r="O18472" s="118">
        <f t="shared" si="3479"/>
        <v>639.48</v>
      </c>
      <c r="P18472" s="121">
        <f>AVERAGEIFS('Rekensheet Uurdata'!G:G,'Rekensheet Uurdata'!A:A,QUOTIENT('Rekensheet Kwartierdata'!A18472-1,4)+1)/4</f>
        <v>194.5</v>
      </c>
      <c r="Q18472" s="84">
        <f>IFERROR(VALUE(VLOOKUP(A18472,'Bron Productie'!A:H,3))/4,-1)</f>
        <v>206.75</v>
      </c>
      <c r="R18472" s="84">
        <f t="shared" si="3472"/>
        <v>206.75</v>
      </c>
      <c r="S18472" s="84">
        <f t="shared" si="3480"/>
        <v>12.25</v>
      </c>
      <c r="T18472" s="86">
        <f t="shared" si="3481"/>
        <v>572.31999999999994</v>
      </c>
    </row>
    <row r="18473" spans="1:20" x14ac:dyDescent="0.25">
      <c r="A18473" s="113">
        <f t="shared" si="3473"/>
        <v>18468</v>
      </c>
      <c r="B18473" s="185">
        <f t="shared" si="3475"/>
        <v>43293</v>
      </c>
      <c r="C18473" s="118">
        <f t="shared" si="3474"/>
        <v>40</v>
      </c>
      <c r="D18473" s="121">
        <f>VLOOKUP(CONCATENATE(B18473,C18473),'Bron BM-prijzen'!A:L,11,FALSE)</f>
        <v>46.72</v>
      </c>
      <c r="E18473" s="118">
        <f>VLOOKUP(CONCATENATE(B18473,C18473),'Bron BM-prijzen'!A:L,12,FALSE)</f>
        <v>46.72</v>
      </c>
      <c r="F18473" s="121">
        <f>AVERAGEIFS('Rekensheet Uurdata'!E:E,'Rekensheet Uurdata'!A:A,QUOTIENT('Rekensheet Kwartierdata'!A18473-1,4)+1)/4</f>
        <v>169.0625</v>
      </c>
      <c r="G18473" s="84">
        <f>IFERROR(VALUE(VLOOKUP(A18473,'Bron Productie'!A:H,7))/4,-1)</f>
        <v>70</v>
      </c>
      <c r="H18473" s="84">
        <f t="shared" si="3470"/>
        <v>70</v>
      </c>
      <c r="I18473" s="84">
        <f t="shared" si="3476"/>
        <v>-99.0625</v>
      </c>
      <c r="J18473" s="118">
        <f t="shared" si="3477"/>
        <v>-4628.2</v>
      </c>
      <c r="K18473" s="121">
        <f>AVERAGEIFS('Rekensheet Uurdata'!F:F,'Rekensheet Uurdata'!A:A,QUOTIENT('Rekensheet Kwartierdata'!A18473-1,4)+1)/4</f>
        <v>35.3125</v>
      </c>
      <c r="L18473" s="84">
        <f>IFERROR(VALUE(VLOOKUP(A18473,'Bron Productie'!A:H,5))/4,-1)</f>
        <v>45</v>
      </c>
      <c r="M18473" s="84">
        <f t="shared" si="3471"/>
        <v>45</v>
      </c>
      <c r="N18473" s="84">
        <f t="shared" si="3478"/>
        <v>9.6875</v>
      </c>
      <c r="O18473" s="118">
        <f t="shared" si="3479"/>
        <v>452.59999999999997</v>
      </c>
      <c r="P18473" s="121">
        <f>AVERAGEIFS('Rekensheet Uurdata'!G:G,'Rekensheet Uurdata'!A:A,QUOTIENT('Rekensheet Kwartierdata'!A18473-1,4)+1)/4</f>
        <v>194.5</v>
      </c>
      <c r="Q18473" s="84">
        <f>IFERROR(VALUE(VLOOKUP(A18473,'Bron Productie'!A:H,3))/4,-1)</f>
        <v>231.25</v>
      </c>
      <c r="R18473" s="84">
        <f t="shared" si="3472"/>
        <v>231.25</v>
      </c>
      <c r="S18473" s="84">
        <f t="shared" si="3480"/>
        <v>36.75</v>
      </c>
      <c r="T18473" s="86">
        <f t="shared" si="3481"/>
        <v>1716.96</v>
      </c>
    </row>
    <row r="18474" spans="1:20" x14ac:dyDescent="0.25">
      <c r="A18474" s="113">
        <f t="shared" si="3473"/>
        <v>18469</v>
      </c>
      <c r="B18474" s="185">
        <f t="shared" si="3475"/>
        <v>43293</v>
      </c>
      <c r="C18474" s="118">
        <f t="shared" si="3474"/>
        <v>41</v>
      </c>
      <c r="D18474" s="121">
        <f>VLOOKUP(CONCATENATE(B18474,C18474),'Bron BM-prijzen'!A:L,11,FALSE)</f>
        <v>55.12</v>
      </c>
      <c r="E18474" s="118">
        <f>VLOOKUP(CONCATENATE(B18474,C18474),'Bron BM-prijzen'!A:L,12,FALSE)</f>
        <v>55.12</v>
      </c>
      <c r="F18474" s="121">
        <f>AVERAGEIFS('Rekensheet Uurdata'!E:E,'Rekensheet Uurdata'!A:A,QUOTIENT('Rekensheet Kwartierdata'!A18474-1,4)+1)/4</f>
        <v>165.4375</v>
      </c>
      <c r="G18474" s="84">
        <f>IFERROR(VALUE(VLOOKUP(A18474,'Bron Productie'!A:H,7))/4,-1)</f>
        <v>64.5</v>
      </c>
      <c r="H18474" s="84">
        <f t="shared" si="3470"/>
        <v>64.5</v>
      </c>
      <c r="I18474" s="84">
        <f t="shared" si="3476"/>
        <v>-100.9375</v>
      </c>
      <c r="J18474" s="118">
        <f t="shared" si="3477"/>
        <v>-5563.6750000000002</v>
      </c>
      <c r="K18474" s="121">
        <f>AVERAGEIFS('Rekensheet Uurdata'!F:F,'Rekensheet Uurdata'!A:A,QUOTIENT('Rekensheet Kwartierdata'!A18474-1,4)+1)/4</f>
        <v>33.1875</v>
      </c>
      <c r="L18474" s="84">
        <f>IFERROR(VALUE(VLOOKUP(A18474,'Bron Productie'!A:H,5))/4,-1)</f>
        <v>46.75</v>
      </c>
      <c r="M18474" s="84">
        <f t="shared" si="3471"/>
        <v>46.75</v>
      </c>
      <c r="N18474" s="84">
        <f t="shared" si="3478"/>
        <v>13.5625</v>
      </c>
      <c r="O18474" s="118">
        <f t="shared" si="3479"/>
        <v>747.56499999999994</v>
      </c>
      <c r="P18474" s="121">
        <f>AVERAGEIFS('Rekensheet Uurdata'!G:G,'Rekensheet Uurdata'!A:A,QUOTIENT('Rekensheet Kwartierdata'!A18474-1,4)+1)/4</f>
        <v>293.875</v>
      </c>
      <c r="Q18474" s="84">
        <f>IFERROR(VALUE(VLOOKUP(A18474,'Bron Productie'!A:H,3))/4,-1)</f>
        <v>255.75</v>
      </c>
      <c r="R18474" s="84">
        <f t="shared" si="3472"/>
        <v>255.75</v>
      </c>
      <c r="S18474" s="84">
        <f t="shared" si="3480"/>
        <v>-38.125</v>
      </c>
      <c r="T18474" s="86">
        <f t="shared" si="3481"/>
        <v>-2101.4499999999998</v>
      </c>
    </row>
    <row r="18475" spans="1:20" x14ac:dyDescent="0.25">
      <c r="A18475" s="113">
        <f t="shared" si="3473"/>
        <v>18470</v>
      </c>
      <c r="B18475" s="185">
        <f t="shared" si="3475"/>
        <v>43293</v>
      </c>
      <c r="C18475" s="118">
        <f t="shared" si="3474"/>
        <v>42</v>
      </c>
      <c r="D18475" s="121">
        <f>VLOOKUP(CONCATENATE(B18475,C18475),'Bron BM-prijzen'!A:L,11,FALSE)</f>
        <v>46.72</v>
      </c>
      <c r="E18475" s="118">
        <f>VLOOKUP(CONCATENATE(B18475,C18475),'Bron BM-prijzen'!A:L,12,FALSE)</f>
        <v>46.72</v>
      </c>
      <c r="F18475" s="121">
        <f>AVERAGEIFS('Rekensheet Uurdata'!E:E,'Rekensheet Uurdata'!A:A,QUOTIENT('Rekensheet Kwartierdata'!A18475-1,4)+1)/4</f>
        <v>165.4375</v>
      </c>
      <c r="G18475" s="84">
        <f>IFERROR(VALUE(VLOOKUP(A18475,'Bron Productie'!A:H,7))/4,-1)</f>
        <v>64.5</v>
      </c>
      <c r="H18475" s="84">
        <f t="shared" si="3470"/>
        <v>64.5</v>
      </c>
      <c r="I18475" s="84">
        <f t="shared" si="3476"/>
        <v>-100.9375</v>
      </c>
      <c r="J18475" s="118">
        <f t="shared" si="3477"/>
        <v>-4715.8</v>
      </c>
      <c r="K18475" s="121">
        <f>AVERAGEIFS('Rekensheet Uurdata'!F:F,'Rekensheet Uurdata'!A:A,QUOTIENT('Rekensheet Kwartierdata'!A18475-1,4)+1)/4</f>
        <v>33.1875</v>
      </c>
      <c r="L18475" s="84">
        <f>IFERROR(VALUE(VLOOKUP(A18475,'Bron Productie'!A:H,5))/4,-1)</f>
        <v>45</v>
      </c>
      <c r="M18475" s="84">
        <f t="shared" si="3471"/>
        <v>45</v>
      </c>
      <c r="N18475" s="84">
        <f t="shared" si="3478"/>
        <v>11.8125</v>
      </c>
      <c r="O18475" s="118">
        <f t="shared" si="3479"/>
        <v>551.88</v>
      </c>
      <c r="P18475" s="121">
        <f>AVERAGEIFS('Rekensheet Uurdata'!G:G,'Rekensheet Uurdata'!A:A,QUOTIENT('Rekensheet Kwartierdata'!A18475-1,4)+1)/4</f>
        <v>293.875</v>
      </c>
      <c r="Q18475" s="84">
        <f>IFERROR(VALUE(VLOOKUP(A18475,'Bron Productie'!A:H,3))/4,-1)</f>
        <v>281.25</v>
      </c>
      <c r="R18475" s="84">
        <f t="shared" si="3472"/>
        <v>281.25</v>
      </c>
      <c r="S18475" s="84">
        <f t="shared" si="3480"/>
        <v>-12.625</v>
      </c>
      <c r="T18475" s="86">
        <f t="shared" si="3481"/>
        <v>-589.84</v>
      </c>
    </row>
    <row r="18476" spans="1:20" x14ac:dyDescent="0.25">
      <c r="A18476" s="113">
        <f t="shared" si="3473"/>
        <v>18471</v>
      </c>
      <c r="B18476" s="185">
        <f t="shared" si="3475"/>
        <v>43293</v>
      </c>
      <c r="C18476" s="118">
        <f t="shared" si="3474"/>
        <v>43</v>
      </c>
      <c r="D18476" s="121">
        <f>VLOOKUP(CONCATENATE(B18476,C18476),'Bron BM-prijzen'!A:L,11,FALSE)</f>
        <v>46.72</v>
      </c>
      <c r="E18476" s="118">
        <f>VLOOKUP(CONCATENATE(B18476,C18476),'Bron BM-prijzen'!A:L,12,FALSE)</f>
        <v>46.72</v>
      </c>
      <c r="F18476" s="121">
        <f>AVERAGEIFS('Rekensheet Uurdata'!E:E,'Rekensheet Uurdata'!A:A,QUOTIENT('Rekensheet Kwartierdata'!A18476-1,4)+1)/4</f>
        <v>165.4375</v>
      </c>
      <c r="G18476" s="84">
        <f>IFERROR(VALUE(VLOOKUP(A18476,'Bron Productie'!A:H,7))/4,-1)</f>
        <v>65.25</v>
      </c>
      <c r="H18476" s="84">
        <f t="shared" si="3470"/>
        <v>65.25</v>
      </c>
      <c r="I18476" s="84">
        <f t="shared" si="3476"/>
        <v>-100.1875</v>
      </c>
      <c r="J18476" s="118">
        <f t="shared" si="3477"/>
        <v>-4680.76</v>
      </c>
      <c r="K18476" s="121">
        <f>AVERAGEIFS('Rekensheet Uurdata'!F:F,'Rekensheet Uurdata'!A:A,QUOTIENT('Rekensheet Kwartierdata'!A18476-1,4)+1)/4</f>
        <v>33.1875</v>
      </c>
      <c r="L18476" s="84">
        <f>IFERROR(VALUE(VLOOKUP(A18476,'Bron Productie'!A:H,5))/4,-1)</f>
        <v>42.75</v>
      </c>
      <c r="M18476" s="84">
        <f t="shared" si="3471"/>
        <v>42.75</v>
      </c>
      <c r="N18476" s="84">
        <f t="shared" si="3478"/>
        <v>9.5625</v>
      </c>
      <c r="O18476" s="118">
        <f t="shared" si="3479"/>
        <v>446.76</v>
      </c>
      <c r="P18476" s="121">
        <f>AVERAGEIFS('Rekensheet Uurdata'!G:G,'Rekensheet Uurdata'!A:A,QUOTIENT('Rekensheet Kwartierdata'!A18476-1,4)+1)/4</f>
        <v>293.875</v>
      </c>
      <c r="Q18476" s="84">
        <f>IFERROR(VALUE(VLOOKUP(A18476,'Bron Productie'!A:H,3))/4,-1)</f>
        <v>306.5</v>
      </c>
      <c r="R18476" s="84">
        <f t="shared" si="3472"/>
        <v>306.5</v>
      </c>
      <c r="S18476" s="84">
        <f t="shared" si="3480"/>
        <v>12.625</v>
      </c>
      <c r="T18476" s="86">
        <f t="shared" si="3481"/>
        <v>589.84</v>
      </c>
    </row>
    <row r="18477" spans="1:20" x14ac:dyDescent="0.25">
      <c r="A18477" s="113">
        <f t="shared" si="3473"/>
        <v>18472</v>
      </c>
      <c r="B18477" s="185">
        <f t="shared" si="3475"/>
        <v>43293</v>
      </c>
      <c r="C18477" s="118">
        <f t="shared" si="3474"/>
        <v>44</v>
      </c>
      <c r="D18477" s="121">
        <f>VLOOKUP(CONCATENATE(B18477,C18477),'Bron BM-prijzen'!A:L,11,FALSE)</f>
        <v>43.84</v>
      </c>
      <c r="E18477" s="118">
        <f>VLOOKUP(CONCATENATE(B18477,C18477),'Bron BM-prijzen'!A:L,12,FALSE)</f>
        <v>43.84</v>
      </c>
      <c r="F18477" s="121">
        <f>AVERAGEIFS('Rekensheet Uurdata'!E:E,'Rekensheet Uurdata'!A:A,QUOTIENT('Rekensheet Kwartierdata'!A18477-1,4)+1)/4</f>
        <v>165.4375</v>
      </c>
      <c r="G18477" s="84">
        <f>IFERROR(VALUE(VLOOKUP(A18477,'Bron Productie'!A:H,7))/4,-1)</f>
        <v>64.25</v>
      </c>
      <c r="H18477" s="84">
        <f t="shared" si="3470"/>
        <v>64.25</v>
      </c>
      <c r="I18477" s="84">
        <f t="shared" si="3476"/>
        <v>-101.1875</v>
      </c>
      <c r="J18477" s="118">
        <f t="shared" si="3477"/>
        <v>-4436.0600000000004</v>
      </c>
      <c r="K18477" s="121">
        <f>AVERAGEIFS('Rekensheet Uurdata'!F:F,'Rekensheet Uurdata'!A:A,QUOTIENT('Rekensheet Kwartierdata'!A18477-1,4)+1)/4</f>
        <v>33.1875</v>
      </c>
      <c r="L18477" s="84">
        <f>IFERROR(VALUE(VLOOKUP(A18477,'Bron Productie'!A:H,5))/4,-1)</f>
        <v>42.5</v>
      </c>
      <c r="M18477" s="84">
        <f t="shared" si="3471"/>
        <v>42.5</v>
      </c>
      <c r="N18477" s="84">
        <f t="shared" si="3478"/>
        <v>9.3125</v>
      </c>
      <c r="O18477" s="118">
        <f t="shared" si="3479"/>
        <v>408.26000000000005</v>
      </c>
      <c r="P18477" s="121">
        <f>AVERAGEIFS('Rekensheet Uurdata'!G:G,'Rekensheet Uurdata'!A:A,QUOTIENT('Rekensheet Kwartierdata'!A18477-1,4)+1)/4</f>
        <v>293.875</v>
      </c>
      <c r="Q18477" s="84">
        <f>IFERROR(VALUE(VLOOKUP(A18477,'Bron Productie'!A:H,3))/4,-1)</f>
        <v>332</v>
      </c>
      <c r="R18477" s="84">
        <f t="shared" si="3472"/>
        <v>332</v>
      </c>
      <c r="S18477" s="84">
        <f t="shared" si="3480"/>
        <v>38.125</v>
      </c>
      <c r="T18477" s="86">
        <f t="shared" si="3481"/>
        <v>1671.4</v>
      </c>
    </row>
    <row r="18478" spans="1:20" x14ac:dyDescent="0.25">
      <c r="A18478" s="113">
        <f t="shared" si="3473"/>
        <v>18473</v>
      </c>
      <c r="B18478" s="185">
        <f t="shared" si="3475"/>
        <v>43293</v>
      </c>
      <c r="C18478" s="118">
        <f t="shared" si="3474"/>
        <v>45</v>
      </c>
      <c r="D18478" s="121">
        <f>VLOOKUP(CONCATENATE(B18478,C18478),'Bron BM-prijzen'!A:L,11,FALSE)</f>
        <v>150.12</v>
      </c>
      <c r="E18478" s="118">
        <f>VLOOKUP(CONCATENATE(B18478,C18478),'Bron BM-prijzen'!A:L,12,FALSE)</f>
        <v>150.12</v>
      </c>
      <c r="F18478" s="121">
        <f>AVERAGEIFS('Rekensheet Uurdata'!E:E,'Rekensheet Uurdata'!A:A,QUOTIENT('Rekensheet Kwartierdata'!A18478-1,4)+1)/4</f>
        <v>172.25</v>
      </c>
      <c r="G18478" s="84">
        <f>IFERROR(VALUE(VLOOKUP(A18478,'Bron Productie'!A:H,7))/4,-1)</f>
        <v>65</v>
      </c>
      <c r="H18478" s="84">
        <f t="shared" si="3470"/>
        <v>65</v>
      </c>
      <c r="I18478" s="84">
        <f t="shared" si="3476"/>
        <v>-107.25</v>
      </c>
      <c r="J18478" s="118">
        <f t="shared" si="3477"/>
        <v>-16100.37</v>
      </c>
      <c r="K18478" s="121">
        <f>AVERAGEIFS('Rekensheet Uurdata'!F:F,'Rekensheet Uurdata'!A:A,QUOTIENT('Rekensheet Kwartierdata'!A18478-1,4)+1)/4</f>
        <v>33.3125</v>
      </c>
      <c r="L18478" s="84">
        <f>IFERROR(VALUE(VLOOKUP(A18478,'Bron Productie'!A:H,5))/4,-1)</f>
        <v>42</v>
      </c>
      <c r="M18478" s="84">
        <f t="shared" si="3471"/>
        <v>42</v>
      </c>
      <c r="N18478" s="84">
        <f t="shared" si="3478"/>
        <v>8.6875</v>
      </c>
      <c r="O18478" s="118">
        <f t="shared" si="3479"/>
        <v>1304.1675</v>
      </c>
      <c r="P18478" s="121">
        <f>AVERAGEIFS('Rekensheet Uurdata'!G:G,'Rekensheet Uurdata'!A:A,QUOTIENT('Rekensheet Kwartierdata'!A18478-1,4)+1)/4</f>
        <v>392.5</v>
      </c>
      <c r="Q18478" s="84">
        <f>IFERROR(VALUE(VLOOKUP(A18478,'Bron Productie'!A:H,3))/4,-1)</f>
        <v>357.5</v>
      </c>
      <c r="R18478" s="84">
        <f t="shared" si="3472"/>
        <v>357.5</v>
      </c>
      <c r="S18478" s="84">
        <f t="shared" si="3480"/>
        <v>-35</v>
      </c>
      <c r="T18478" s="86">
        <f t="shared" si="3481"/>
        <v>-5254.2</v>
      </c>
    </row>
    <row r="18479" spans="1:20" x14ac:dyDescent="0.25">
      <c r="A18479" s="113">
        <f t="shared" si="3473"/>
        <v>18474</v>
      </c>
      <c r="B18479" s="185">
        <f t="shared" si="3475"/>
        <v>43293</v>
      </c>
      <c r="C18479" s="118">
        <f t="shared" si="3474"/>
        <v>46</v>
      </c>
      <c r="D18479" s="121">
        <f>VLOOKUP(CONCATENATE(B18479,C18479),'Bron BM-prijzen'!A:L,11,FALSE)</f>
        <v>55.66</v>
      </c>
      <c r="E18479" s="118">
        <f>VLOOKUP(CONCATENATE(B18479,C18479),'Bron BM-prijzen'!A:L,12,FALSE)</f>
        <v>55.66</v>
      </c>
      <c r="F18479" s="121">
        <f>AVERAGEIFS('Rekensheet Uurdata'!E:E,'Rekensheet Uurdata'!A:A,QUOTIENT('Rekensheet Kwartierdata'!A18479-1,4)+1)/4</f>
        <v>172.25</v>
      </c>
      <c r="G18479" s="84">
        <f>IFERROR(VALUE(VLOOKUP(A18479,'Bron Productie'!A:H,7))/4,-1)</f>
        <v>66</v>
      </c>
      <c r="H18479" s="84">
        <f t="shared" si="3470"/>
        <v>66</v>
      </c>
      <c r="I18479" s="84">
        <f t="shared" si="3476"/>
        <v>-106.25</v>
      </c>
      <c r="J18479" s="118">
        <f t="shared" si="3477"/>
        <v>-5913.875</v>
      </c>
      <c r="K18479" s="121">
        <f>AVERAGEIFS('Rekensheet Uurdata'!F:F,'Rekensheet Uurdata'!A:A,QUOTIENT('Rekensheet Kwartierdata'!A18479-1,4)+1)/4</f>
        <v>33.3125</v>
      </c>
      <c r="L18479" s="84">
        <f>IFERROR(VALUE(VLOOKUP(A18479,'Bron Productie'!A:H,5))/4,-1)</f>
        <v>40.5</v>
      </c>
      <c r="M18479" s="84">
        <f t="shared" si="3471"/>
        <v>40.5</v>
      </c>
      <c r="N18479" s="84">
        <f t="shared" si="3478"/>
        <v>7.1875</v>
      </c>
      <c r="O18479" s="118">
        <f t="shared" si="3479"/>
        <v>400.05624999999998</v>
      </c>
      <c r="P18479" s="121">
        <f>AVERAGEIFS('Rekensheet Uurdata'!G:G,'Rekensheet Uurdata'!A:A,QUOTIENT('Rekensheet Kwartierdata'!A18479-1,4)+1)/4</f>
        <v>392.5</v>
      </c>
      <c r="Q18479" s="84">
        <f>IFERROR(VALUE(VLOOKUP(A18479,'Bron Productie'!A:H,3))/4,-1)</f>
        <v>380.75</v>
      </c>
      <c r="R18479" s="84">
        <f t="shared" si="3472"/>
        <v>380.75</v>
      </c>
      <c r="S18479" s="84">
        <f t="shared" si="3480"/>
        <v>-11.75</v>
      </c>
      <c r="T18479" s="86">
        <f t="shared" si="3481"/>
        <v>-654.005</v>
      </c>
    </row>
    <row r="18480" spans="1:20" x14ac:dyDescent="0.25">
      <c r="A18480" s="113">
        <f t="shared" si="3473"/>
        <v>18475</v>
      </c>
      <c r="B18480" s="185">
        <f t="shared" si="3475"/>
        <v>43293</v>
      </c>
      <c r="C18480" s="118">
        <f t="shared" si="3474"/>
        <v>47</v>
      </c>
      <c r="D18480" s="121">
        <f>VLOOKUP(CONCATENATE(B18480,C18480),'Bron BM-prijzen'!A:L,11,FALSE)</f>
        <v>43.75</v>
      </c>
      <c r="E18480" s="118">
        <f>VLOOKUP(CONCATENATE(B18480,C18480),'Bron BM-prijzen'!A:L,12,FALSE)</f>
        <v>43.75</v>
      </c>
      <c r="F18480" s="121">
        <f>AVERAGEIFS('Rekensheet Uurdata'!E:E,'Rekensheet Uurdata'!A:A,QUOTIENT('Rekensheet Kwartierdata'!A18480-1,4)+1)/4</f>
        <v>172.25</v>
      </c>
      <c r="G18480" s="84">
        <f>IFERROR(VALUE(VLOOKUP(A18480,'Bron Productie'!A:H,7))/4,-1)</f>
        <v>67.5</v>
      </c>
      <c r="H18480" s="84">
        <f t="shared" si="3470"/>
        <v>67.5</v>
      </c>
      <c r="I18480" s="84">
        <f t="shared" si="3476"/>
        <v>-104.75</v>
      </c>
      <c r="J18480" s="118">
        <f t="shared" si="3477"/>
        <v>-4582.8125</v>
      </c>
      <c r="K18480" s="121">
        <f>AVERAGEIFS('Rekensheet Uurdata'!F:F,'Rekensheet Uurdata'!A:A,QUOTIENT('Rekensheet Kwartierdata'!A18480-1,4)+1)/4</f>
        <v>33.3125</v>
      </c>
      <c r="L18480" s="84">
        <f>IFERROR(VALUE(VLOOKUP(A18480,'Bron Productie'!A:H,5))/4,-1)</f>
        <v>37.25</v>
      </c>
      <c r="M18480" s="84">
        <f t="shared" si="3471"/>
        <v>37.25</v>
      </c>
      <c r="N18480" s="84">
        <f t="shared" si="3478"/>
        <v>3.9375</v>
      </c>
      <c r="O18480" s="118">
        <f t="shared" si="3479"/>
        <v>172.265625</v>
      </c>
      <c r="P18480" s="121">
        <f>AVERAGEIFS('Rekensheet Uurdata'!G:G,'Rekensheet Uurdata'!A:A,QUOTIENT('Rekensheet Kwartierdata'!A18480-1,4)+1)/4</f>
        <v>392.5</v>
      </c>
      <c r="Q18480" s="84">
        <f>IFERROR(VALUE(VLOOKUP(A18480,'Bron Productie'!A:H,3))/4,-1)</f>
        <v>404.25</v>
      </c>
      <c r="R18480" s="84">
        <f t="shared" si="3472"/>
        <v>404.25</v>
      </c>
      <c r="S18480" s="84">
        <f t="shared" si="3480"/>
        <v>11.75</v>
      </c>
      <c r="T18480" s="86">
        <f t="shared" si="3481"/>
        <v>514.0625</v>
      </c>
    </row>
    <row r="18481" spans="1:20" x14ac:dyDescent="0.25">
      <c r="A18481" s="113">
        <f t="shared" si="3473"/>
        <v>18476</v>
      </c>
      <c r="B18481" s="185">
        <f t="shared" si="3475"/>
        <v>43293</v>
      </c>
      <c r="C18481" s="118">
        <f t="shared" si="3474"/>
        <v>48</v>
      </c>
      <c r="D18481" s="121">
        <f>VLOOKUP(CONCATENATE(B18481,C18481),'Bron BM-prijzen'!A:L,11,FALSE)</f>
        <v>45.34</v>
      </c>
      <c r="E18481" s="118">
        <f>VLOOKUP(CONCATENATE(B18481,C18481),'Bron BM-prijzen'!A:L,12,FALSE)</f>
        <v>45.34</v>
      </c>
      <c r="F18481" s="121">
        <f>AVERAGEIFS('Rekensheet Uurdata'!E:E,'Rekensheet Uurdata'!A:A,QUOTIENT('Rekensheet Kwartierdata'!A18481-1,4)+1)/4</f>
        <v>172.25</v>
      </c>
      <c r="G18481" s="84">
        <f>IFERROR(VALUE(VLOOKUP(A18481,'Bron Productie'!A:H,7))/4,-1)</f>
        <v>65.5</v>
      </c>
      <c r="H18481" s="84">
        <f t="shared" si="3470"/>
        <v>65.5</v>
      </c>
      <c r="I18481" s="84">
        <f t="shared" si="3476"/>
        <v>-106.75</v>
      </c>
      <c r="J18481" s="118">
        <f t="shared" si="3477"/>
        <v>-4840.0450000000001</v>
      </c>
      <c r="K18481" s="121">
        <f>AVERAGEIFS('Rekensheet Uurdata'!F:F,'Rekensheet Uurdata'!A:A,QUOTIENT('Rekensheet Kwartierdata'!A18481-1,4)+1)/4</f>
        <v>33.3125</v>
      </c>
      <c r="L18481" s="84">
        <f>IFERROR(VALUE(VLOOKUP(A18481,'Bron Productie'!A:H,5))/4,-1)</f>
        <v>33.75</v>
      </c>
      <c r="M18481" s="84">
        <f t="shared" si="3471"/>
        <v>33.75</v>
      </c>
      <c r="N18481" s="84">
        <f t="shared" si="3478"/>
        <v>0.4375</v>
      </c>
      <c r="O18481" s="118">
        <f t="shared" si="3479"/>
        <v>19.83625</v>
      </c>
      <c r="P18481" s="121">
        <f>AVERAGEIFS('Rekensheet Uurdata'!G:G,'Rekensheet Uurdata'!A:A,QUOTIENT('Rekensheet Kwartierdata'!A18481-1,4)+1)/4</f>
        <v>392.5</v>
      </c>
      <c r="Q18481" s="84">
        <f>IFERROR(VALUE(VLOOKUP(A18481,'Bron Productie'!A:H,3))/4,-1)</f>
        <v>427.5</v>
      </c>
      <c r="R18481" s="84">
        <f t="shared" si="3472"/>
        <v>427.5</v>
      </c>
      <c r="S18481" s="84">
        <f t="shared" si="3480"/>
        <v>35</v>
      </c>
      <c r="T18481" s="86">
        <f t="shared" si="3481"/>
        <v>1586.9</v>
      </c>
    </row>
    <row r="18482" spans="1:20" x14ac:dyDescent="0.25">
      <c r="A18482" s="113">
        <f t="shared" si="3473"/>
        <v>18477</v>
      </c>
      <c r="B18482" s="185">
        <f t="shared" si="3475"/>
        <v>43293</v>
      </c>
      <c r="C18482" s="118">
        <f t="shared" si="3474"/>
        <v>49</v>
      </c>
      <c r="D18482" s="121">
        <f>VLOOKUP(CONCATENATE(B18482,C18482),'Bron BM-prijzen'!A:L,11,FALSE)</f>
        <v>46.72</v>
      </c>
      <c r="E18482" s="118">
        <f>VLOOKUP(CONCATENATE(B18482,C18482),'Bron BM-prijzen'!A:L,12,FALSE)</f>
        <v>46.72</v>
      </c>
      <c r="F18482" s="121">
        <f>AVERAGEIFS('Rekensheet Uurdata'!E:E,'Rekensheet Uurdata'!A:A,QUOTIENT('Rekensheet Kwartierdata'!A18482-1,4)+1)/4</f>
        <v>198.0625</v>
      </c>
      <c r="G18482" s="84">
        <f>IFERROR(VALUE(VLOOKUP(A18482,'Bron Productie'!A:H,7))/4,-1)</f>
        <v>65</v>
      </c>
      <c r="H18482" s="84">
        <f t="shared" si="3470"/>
        <v>65</v>
      </c>
      <c r="I18482" s="84">
        <f t="shared" si="3476"/>
        <v>-133.0625</v>
      </c>
      <c r="J18482" s="118">
        <f t="shared" si="3477"/>
        <v>-6216.68</v>
      </c>
      <c r="K18482" s="121">
        <f>AVERAGEIFS('Rekensheet Uurdata'!F:F,'Rekensheet Uurdata'!A:A,QUOTIENT('Rekensheet Kwartierdata'!A18482-1,4)+1)/4</f>
        <v>35.1875</v>
      </c>
      <c r="L18482" s="84">
        <f>IFERROR(VALUE(VLOOKUP(A18482,'Bron Productie'!A:H,5))/4,-1)</f>
        <v>28.75</v>
      </c>
      <c r="M18482" s="84">
        <f t="shared" si="3471"/>
        <v>28.75</v>
      </c>
      <c r="N18482" s="84">
        <f t="shared" si="3478"/>
        <v>-6.4375</v>
      </c>
      <c r="O18482" s="118">
        <f t="shared" si="3479"/>
        <v>-300.76</v>
      </c>
      <c r="P18482" s="121">
        <f>AVERAGEIFS('Rekensheet Uurdata'!G:G,'Rekensheet Uurdata'!A:A,QUOTIENT('Rekensheet Kwartierdata'!A18482-1,4)+1)/4</f>
        <v>475.6875</v>
      </c>
      <c r="Q18482" s="84">
        <f>IFERROR(VALUE(VLOOKUP(A18482,'Bron Productie'!A:H,3))/4,-1)</f>
        <v>451</v>
      </c>
      <c r="R18482" s="84">
        <f t="shared" si="3472"/>
        <v>451</v>
      </c>
      <c r="S18482" s="84">
        <f t="shared" si="3480"/>
        <v>-24.6875</v>
      </c>
      <c r="T18482" s="86">
        <f t="shared" si="3481"/>
        <v>-1153.3999999999999</v>
      </c>
    </row>
    <row r="18483" spans="1:20" x14ac:dyDescent="0.25">
      <c r="A18483" s="113">
        <f t="shared" si="3473"/>
        <v>18478</v>
      </c>
      <c r="B18483" s="185">
        <f t="shared" si="3475"/>
        <v>43293</v>
      </c>
      <c r="C18483" s="118">
        <f t="shared" si="3474"/>
        <v>50</v>
      </c>
      <c r="D18483" s="121">
        <f>VLOOKUP(CONCATENATE(B18483,C18483),'Bron BM-prijzen'!A:L,11,FALSE)</f>
        <v>43.65</v>
      </c>
      <c r="E18483" s="118">
        <f>VLOOKUP(CONCATENATE(B18483,C18483),'Bron BM-prijzen'!A:L,12,FALSE)</f>
        <v>43.65</v>
      </c>
      <c r="F18483" s="121">
        <f>AVERAGEIFS('Rekensheet Uurdata'!E:E,'Rekensheet Uurdata'!A:A,QUOTIENT('Rekensheet Kwartierdata'!A18483-1,4)+1)/4</f>
        <v>198.0625</v>
      </c>
      <c r="G18483" s="84">
        <f>IFERROR(VALUE(VLOOKUP(A18483,'Bron Productie'!A:H,7))/4,-1)</f>
        <v>69.25</v>
      </c>
      <c r="H18483" s="84">
        <f t="shared" si="3470"/>
        <v>69.25</v>
      </c>
      <c r="I18483" s="84">
        <f t="shared" si="3476"/>
        <v>-128.8125</v>
      </c>
      <c r="J18483" s="118">
        <f t="shared" si="3477"/>
        <v>-5622.6656249999996</v>
      </c>
      <c r="K18483" s="121">
        <f>AVERAGEIFS('Rekensheet Uurdata'!F:F,'Rekensheet Uurdata'!A:A,QUOTIENT('Rekensheet Kwartierdata'!A18483-1,4)+1)/4</f>
        <v>35.1875</v>
      </c>
      <c r="L18483" s="84">
        <f>IFERROR(VALUE(VLOOKUP(A18483,'Bron Productie'!A:H,5))/4,-1)</f>
        <v>24</v>
      </c>
      <c r="M18483" s="84">
        <f t="shared" si="3471"/>
        <v>24</v>
      </c>
      <c r="N18483" s="84">
        <f t="shared" si="3478"/>
        <v>-11.1875</v>
      </c>
      <c r="O18483" s="118">
        <f t="shared" si="3479"/>
        <v>-488.33437499999997</v>
      </c>
      <c r="P18483" s="121">
        <f>AVERAGEIFS('Rekensheet Uurdata'!G:G,'Rekensheet Uurdata'!A:A,QUOTIENT('Rekensheet Kwartierdata'!A18483-1,4)+1)/4</f>
        <v>475.6875</v>
      </c>
      <c r="Q18483" s="84">
        <f>IFERROR(VALUE(VLOOKUP(A18483,'Bron Productie'!A:H,3))/4,-1)</f>
        <v>467.5</v>
      </c>
      <c r="R18483" s="84">
        <f t="shared" si="3472"/>
        <v>467.5</v>
      </c>
      <c r="S18483" s="84">
        <f t="shared" si="3480"/>
        <v>-8.1875</v>
      </c>
      <c r="T18483" s="86">
        <f t="shared" si="3481"/>
        <v>-357.38437499999998</v>
      </c>
    </row>
    <row r="18484" spans="1:20" x14ac:dyDescent="0.25">
      <c r="A18484" s="113">
        <f t="shared" si="3473"/>
        <v>18479</v>
      </c>
      <c r="B18484" s="185">
        <f t="shared" si="3475"/>
        <v>43293</v>
      </c>
      <c r="C18484" s="118">
        <f t="shared" si="3474"/>
        <v>51</v>
      </c>
      <c r="D18484" s="121">
        <f>VLOOKUP(CONCATENATE(B18484,C18484),'Bron BM-prijzen'!A:L,11,FALSE)</f>
        <v>50.82</v>
      </c>
      <c r="E18484" s="118">
        <f>VLOOKUP(CONCATENATE(B18484,C18484),'Bron BM-prijzen'!A:L,12,FALSE)</f>
        <v>50.82</v>
      </c>
      <c r="F18484" s="121">
        <f>AVERAGEIFS('Rekensheet Uurdata'!E:E,'Rekensheet Uurdata'!A:A,QUOTIENT('Rekensheet Kwartierdata'!A18484-1,4)+1)/4</f>
        <v>198.0625</v>
      </c>
      <c r="G18484" s="84">
        <f>IFERROR(VALUE(VLOOKUP(A18484,'Bron Productie'!A:H,7))/4,-1)</f>
        <v>71.75</v>
      </c>
      <c r="H18484" s="84">
        <f t="shared" si="3470"/>
        <v>71.75</v>
      </c>
      <c r="I18484" s="84">
        <f t="shared" si="3476"/>
        <v>-126.3125</v>
      </c>
      <c r="J18484" s="118">
        <f t="shared" si="3477"/>
        <v>-6419.2012500000001</v>
      </c>
      <c r="K18484" s="121">
        <f>AVERAGEIFS('Rekensheet Uurdata'!F:F,'Rekensheet Uurdata'!A:A,QUOTIENT('Rekensheet Kwartierdata'!A18484-1,4)+1)/4</f>
        <v>35.1875</v>
      </c>
      <c r="L18484" s="84">
        <f>IFERROR(VALUE(VLOOKUP(A18484,'Bron Productie'!A:H,5))/4,-1)</f>
        <v>22.5</v>
      </c>
      <c r="M18484" s="84">
        <f t="shared" si="3471"/>
        <v>22.5</v>
      </c>
      <c r="N18484" s="84">
        <f t="shared" si="3478"/>
        <v>-12.6875</v>
      </c>
      <c r="O18484" s="118">
        <f t="shared" si="3479"/>
        <v>-644.77875000000006</v>
      </c>
      <c r="P18484" s="121">
        <f>AVERAGEIFS('Rekensheet Uurdata'!G:G,'Rekensheet Uurdata'!A:A,QUOTIENT('Rekensheet Kwartierdata'!A18484-1,4)+1)/4</f>
        <v>475.6875</v>
      </c>
      <c r="Q18484" s="84">
        <f>IFERROR(VALUE(VLOOKUP(A18484,'Bron Productie'!A:H,3))/4,-1)</f>
        <v>484</v>
      </c>
      <c r="R18484" s="84">
        <f t="shared" si="3472"/>
        <v>484</v>
      </c>
      <c r="S18484" s="84">
        <f t="shared" si="3480"/>
        <v>8.3125</v>
      </c>
      <c r="T18484" s="86">
        <f t="shared" si="3481"/>
        <v>422.44125000000003</v>
      </c>
    </row>
    <row r="18485" spans="1:20" x14ac:dyDescent="0.25">
      <c r="A18485" s="113">
        <f t="shared" si="3473"/>
        <v>18480</v>
      </c>
      <c r="B18485" s="185">
        <f t="shared" si="3475"/>
        <v>43293</v>
      </c>
      <c r="C18485" s="118">
        <f t="shared" si="3474"/>
        <v>52</v>
      </c>
      <c r="D18485" s="121">
        <f>VLOOKUP(CONCATENATE(B18485,C18485),'Bron BM-prijzen'!A:L,11,FALSE)</f>
        <v>43.65</v>
      </c>
      <c r="E18485" s="118">
        <f>VLOOKUP(CONCATENATE(B18485,C18485),'Bron BM-prijzen'!A:L,12,FALSE)</f>
        <v>43.65</v>
      </c>
      <c r="F18485" s="121">
        <f>AVERAGEIFS('Rekensheet Uurdata'!E:E,'Rekensheet Uurdata'!A:A,QUOTIENT('Rekensheet Kwartierdata'!A18485-1,4)+1)/4</f>
        <v>198.0625</v>
      </c>
      <c r="G18485" s="84">
        <f>IFERROR(VALUE(VLOOKUP(A18485,'Bron Productie'!A:H,7))/4,-1)</f>
        <v>75</v>
      </c>
      <c r="H18485" s="84">
        <f t="shared" si="3470"/>
        <v>75</v>
      </c>
      <c r="I18485" s="84">
        <f t="shared" si="3476"/>
        <v>-123.0625</v>
      </c>
      <c r="J18485" s="118">
        <f t="shared" si="3477"/>
        <v>-5371.6781249999995</v>
      </c>
      <c r="K18485" s="121">
        <f>AVERAGEIFS('Rekensheet Uurdata'!F:F,'Rekensheet Uurdata'!A:A,QUOTIENT('Rekensheet Kwartierdata'!A18485-1,4)+1)/4</f>
        <v>35.1875</v>
      </c>
      <c r="L18485" s="84">
        <f>IFERROR(VALUE(VLOOKUP(A18485,'Bron Productie'!A:H,5))/4,-1)</f>
        <v>19</v>
      </c>
      <c r="M18485" s="84">
        <f t="shared" si="3471"/>
        <v>19</v>
      </c>
      <c r="N18485" s="84">
        <f t="shared" si="3478"/>
        <v>-16.1875</v>
      </c>
      <c r="O18485" s="118">
        <f t="shared" si="3479"/>
        <v>-706.58437500000002</v>
      </c>
      <c r="P18485" s="121">
        <f>AVERAGEIFS('Rekensheet Uurdata'!G:G,'Rekensheet Uurdata'!A:A,QUOTIENT('Rekensheet Kwartierdata'!A18485-1,4)+1)/4</f>
        <v>475.6875</v>
      </c>
      <c r="Q18485" s="84">
        <f>IFERROR(VALUE(VLOOKUP(A18485,'Bron Productie'!A:H,3))/4,-1)</f>
        <v>500.25</v>
      </c>
      <c r="R18485" s="84">
        <f t="shared" si="3472"/>
        <v>500.25</v>
      </c>
      <c r="S18485" s="84">
        <f t="shared" si="3480"/>
        <v>24.5625</v>
      </c>
      <c r="T18485" s="86">
        <f t="shared" si="3481"/>
        <v>1072.153125</v>
      </c>
    </row>
    <row r="18486" spans="1:20" x14ac:dyDescent="0.25">
      <c r="A18486" s="113">
        <f t="shared" si="3473"/>
        <v>18481</v>
      </c>
      <c r="B18486" s="185">
        <f t="shared" si="3475"/>
        <v>43293</v>
      </c>
      <c r="C18486" s="118">
        <f t="shared" si="3474"/>
        <v>53</v>
      </c>
      <c r="D18486" s="121">
        <f>VLOOKUP(CONCATENATE(B18486,C18486),'Bron BM-prijzen'!A:L,11,FALSE)</f>
        <v>50.82</v>
      </c>
      <c r="E18486" s="118">
        <f>VLOOKUP(CONCATENATE(B18486,C18486),'Bron BM-prijzen'!A:L,12,FALSE)</f>
        <v>50.82</v>
      </c>
      <c r="F18486" s="121">
        <f>AVERAGEIFS('Rekensheet Uurdata'!E:E,'Rekensheet Uurdata'!A:A,QUOTIENT('Rekensheet Kwartierdata'!A18486-1,4)+1)/4</f>
        <v>218.3125</v>
      </c>
      <c r="G18486" s="84">
        <f>IFERROR(VALUE(VLOOKUP(A18486,'Bron Productie'!A:H,7))/4,-1)</f>
        <v>78</v>
      </c>
      <c r="H18486" s="84">
        <f t="shared" si="3470"/>
        <v>78</v>
      </c>
      <c r="I18486" s="84">
        <f t="shared" si="3476"/>
        <v>-140.3125</v>
      </c>
      <c r="J18486" s="118">
        <f t="shared" si="3477"/>
        <v>-7130.6812499999996</v>
      </c>
      <c r="K18486" s="121">
        <f>AVERAGEIFS('Rekensheet Uurdata'!F:F,'Rekensheet Uurdata'!A:A,QUOTIENT('Rekensheet Kwartierdata'!A18486-1,4)+1)/4</f>
        <v>37.3125</v>
      </c>
      <c r="L18486" s="84">
        <f>IFERROR(VALUE(VLOOKUP(A18486,'Bron Productie'!A:H,5))/4,-1)</f>
        <v>16.75</v>
      </c>
      <c r="M18486" s="84">
        <f t="shared" si="3471"/>
        <v>16.75</v>
      </c>
      <c r="N18486" s="84">
        <f t="shared" si="3478"/>
        <v>-20.5625</v>
      </c>
      <c r="O18486" s="118">
        <f t="shared" si="3479"/>
        <v>-1044.9862499999999</v>
      </c>
      <c r="P18486" s="121">
        <f>AVERAGEIFS('Rekensheet Uurdata'!G:G,'Rekensheet Uurdata'!A:A,QUOTIENT('Rekensheet Kwartierdata'!A18486-1,4)+1)/4</f>
        <v>522.75</v>
      </c>
      <c r="Q18486" s="84">
        <f>IFERROR(VALUE(VLOOKUP(A18486,'Bron Productie'!A:H,3))/4,-1)</f>
        <v>516.75</v>
      </c>
      <c r="R18486" s="84">
        <f t="shared" si="3472"/>
        <v>516.75</v>
      </c>
      <c r="S18486" s="84">
        <f t="shared" si="3480"/>
        <v>-6</v>
      </c>
      <c r="T18486" s="86">
        <f t="shared" si="3481"/>
        <v>-304.92</v>
      </c>
    </row>
    <row r="18487" spans="1:20" x14ac:dyDescent="0.25">
      <c r="A18487" s="113">
        <f t="shared" si="3473"/>
        <v>18482</v>
      </c>
      <c r="B18487" s="185">
        <f t="shared" si="3475"/>
        <v>43293</v>
      </c>
      <c r="C18487" s="118">
        <f t="shared" si="3474"/>
        <v>54</v>
      </c>
      <c r="D18487" s="121">
        <f>VLOOKUP(CONCATENATE(B18487,C18487),'Bron BM-prijzen'!A:L,11,FALSE)</f>
        <v>50.82</v>
      </c>
      <c r="E18487" s="118">
        <f>VLOOKUP(CONCATENATE(B18487,C18487),'Bron BM-prijzen'!A:L,12,FALSE)</f>
        <v>50.82</v>
      </c>
      <c r="F18487" s="121">
        <f>AVERAGEIFS('Rekensheet Uurdata'!E:E,'Rekensheet Uurdata'!A:A,QUOTIENT('Rekensheet Kwartierdata'!A18487-1,4)+1)/4</f>
        <v>218.3125</v>
      </c>
      <c r="G18487" s="84">
        <f>IFERROR(VALUE(VLOOKUP(A18487,'Bron Productie'!A:H,7))/4,-1)</f>
        <v>85.25</v>
      </c>
      <c r="H18487" s="84">
        <f t="shared" si="3470"/>
        <v>85.25</v>
      </c>
      <c r="I18487" s="84">
        <f t="shared" si="3476"/>
        <v>-133.0625</v>
      </c>
      <c r="J18487" s="118">
        <f t="shared" si="3477"/>
        <v>-6762.2362499999999</v>
      </c>
      <c r="K18487" s="121">
        <f>AVERAGEIFS('Rekensheet Uurdata'!F:F,'Rekensheet Uurdata'!A:A,QUOTIENT('Rekensheet Kwartierdata'!A18487-1,4)+1)/4</f>
        <v>37.3125</v>
      </c>
      <c r="L18487" s="84">
        <f>IFERROR(VALUE(VLOOKUP(A18487,'Bron Productie'!A:H,5))/4,-1)</f>
        <v>15.5</v>
      </c>
      <c r="M18487" s="84">
        <f t="shared" si="3471"/>
        <v>15.5</v>
      </c>
      <c r="N18487" s="84">
        <f t="shared" si="3478"/>
        <v>-21.8125</v>
      </c>
      <c r="O18487" s="118">
        <f t="shared" si="3479"/>
        <v>-1108.51125</v>
      </c>
      <c r="P18487" s="121">
        <f>AVERAGEIFS('Rekensheet Uurdata'!G:G,'Rekensheet Uurdata'!A:A,QUOTIENT('Rekensheet Kwartierdata'!A18487-1,4)+1)/4</f>
        <v>522.75</v>
      </c>
      <c r="Q18487" s="84">
        <f>IFERROR(VALUE(VLOOKUP(A18487,'Bron Productie'!A:H,3))/4,-1)</f>
        <v>520.75</v>
      </c>
      <c r="R18487" s="84">
        <f t="shared" si="3472"/>
        <v>520.75</v>
      </c>
      <c r="S18487" s="84">
        <f t="shared" si="3480"/>
        <v>-2</v>
      </c>
      <c r="T18487" s="86">
        <f t="shared" si="3481"/>
        <v>-101.64</v>
      </c>
    </row>
    <row r="18488" spans="1:20" x14ac:dyDescent="0.25">
      <c r="A18488" s="113">
        <f t="shared" si="3473"/>
        <v>18483</v>
      </c>
      <c r="B18488" s="185">
        <f t="shared" si="3475"/>
        <v>43293</v>
      </c>
      <c r="C18488" s="118">
        <f t="shared" si="3474"/>
        <v>55</v>
      </c>
      <c r="D18488" s="121">
        <f>VLOOKUP(CONCATENATE(B18488,C18488),'Bron BM-prijzen'!A:L,11,FALSE)</f>
        <v>43.63</v>
      </c>
      <c r="E18488" s="118">
        <f>VLOOKUP(CONCATENATE(B18488,C18488),'Bron BM-prijzen'!A:L,12,FALSE)</f>
        <v>43.63</v>
      </c>
      <c r="F18488" s="121">
        <f>AVERAGEIFS('Rekensheet Uurdata'!E:E,'Rekensheet Uurdata'!A:A,QUOTIENT('Rekensheet Kwartierdata'!A18488-1,4)+1)/4</f>
        <v>218.3125</v>
      </c>
      <c r="G18488" s="84">
        <f>IFERROR(VALUE(VLOOKUP(A18488,'Bron Productie'!A:H,7))/4,-1)</f>
        <v>91.5</v>
      </c>
      <c r="H18488" s="84">
        <f t="shared" si="3470"/>
        <v>91.5</v>
      </c>
      <c r="I18488" s="84">
        <f t="shared" si="3476"/>
        <v>-126.8125</v>
      </c>
      <c r="J18488" s="118">
        <f t="shared" si="3477"/>
        <v>-5532.8293750000003</v>
      </c>
      <c r="K18488" s="121">
        <f>AVERAGEIFS('Rekensheet Uurdata'!F:F,'Rekensheet Uurdata'!A:A,QUOTIENT('Rekensheet Kwartierdata'!A18488-1,4)+1)/4</f>
        <v>37.3125</v>
      </c>
      <c r="L18488" s="84">
        <f>IFERROR(VALUE(VLOOKUP(A18488,'Bron Productie'!A:H,5))/4,-1)</f>
        <v>16.5</v>
      </c>
      <c r="M18488" s="84">
        <f t="shared" si="3471"/>
        <v>16.5</v>
      </c>
      <c r="N18488" s="84">
        <f t="shared" si="3478"/>
        <v>-20.8125</v>
      </c>
      <c r="O18488" s="118">
        <f t="shared" si="3479"/>
        <v>-908.04937500000005</v>
      </c>
      <c r="P18488" s="121">
        <f>AVERAGEIFS('Rekensheet Uurdata'!G:G,'Rekensheet Uurdata'!A:A,QUOTIENT('Rekensheet Kwartierdata'!A18488-1,4)+1)/4</f>
        <v>522.75</v>
      </c>
      <c r="Q18488" s="84">
        <f>IFERROR(VALUE(VLOOKUP(A18488,'Bron Productie'!A:H,3))/4,-1)</f>
        <v>524.75</v>
      </c>
      <c r="R18488" s="84">
        <f t="shared" si="3472"/>
        <v>524.75</v>
      </c>
      <c r="S18488" s="84">
        <f t="shared" si="3480"/>
        <v>2</v>
      </c>
      <c r="T18488" s="86">
        <f t="shared" si="3481"/>
        <v>87.26</v>
      </c>
    </row>
    <row r="18489" spans="1:20" x14ac:dyDescent="0.25">
      <c r="A18489" s="113">
        <f t="shared" si="3473"/>
        <v>18484</v>
      </c>
      <c r="B18489" s="185">
        <f t="shared" si="3475"/>
        <v>43293</v>
      </c>
      <c r="C18489" s="118">
        <f t="shared" si="3474"/>
        <v>56</v>
      </c>
      <c r="D18489" s="121">
        <f>VLOOKUP(CONCATENATE(B18489,C18489),'Bron BM-prijzen'!A:L,11,FALSE)</f>
        <v>42.72</v>
      </c>
      <c r="E18489" s="118">
        <f>VLOOKUP(CONCATENATE(B18489,C18489),'Bron BM-prijzen'!A:L,12,FALSE)</f>
        <v>42.72</v>
      </c>
      <c r="F18489" s="121">
        <f>AVERAGEIFS('Rekensheet Uurdata'!E:E,'Rekensheet Uurdata'!A:A,QUOTIENT('Rekensheet Kwartierdata'!A18489-1,4)+1)/4</f>
        <v>218.3125</v>
      </c>
      <c r="G18489" s="84">
        <f>IFERROR(VALUE(VLOOKUP(A18489,'Bron Productie'!A:H,7))/4,-1)</f>
        <v>98.75</v>
      </c>
      <c r="H18489" s="84">
        <f t="shared" si="3470"/>
        <v>98.75</v>
      </c>
      <c r="I18489" s="84">
        <f t="shared" si="3476"/>
        <v>-119.5625</v>
      </c>
      <c r="J18489" s="118">
        <f t="shared" si="3477"/>
        <v>-5107.71</v>
      </c>
      <c r="K18489" s="121">
        <f>AVERAGEIFS('Rekensheet Uurdata'!F:F,'Rekensheet Uurdata'!A:A,QUOTIENT('Rekensheet Kwartierdata'!A18489-1,4)+1)/4</f>
        <v>37.3125</v>
      </c>
      <c r="L18489" s="84">
        <f>IFERROR(VALUE(VLOOKUP(A18489,'Bron Productie'!A:H,5))/4,-1)</f>
        <v>18.25</v>
      </c>
      <c r="M18489" s="84">
        <f t="shared" si="3471"/>
        <v>18.25</v>
      </c>
      <c r="N18489" s="84">
        <f t="shared" si="3478"/>
        <v>-19.0625</v>
      </c>
      <c r="O18489" s="118">
        <f t="shared" si="3479"/>
        <v>-814.35</v>
      </c>
      <c r="P18489" s="121">
        <f>AVERAGEIFS('Rekensheet Uurdata'!G:G,'Rekensheet Uurdata'!A:A,QUOTIENT('Rekensheet Kwartierdata'!A18489-1,4)+1)/4</f>
        <v>522.75</v>
      </c>
      <c r="Q18489" s="84">
        <f>IFERROR(VALUE(VLOOKUP(A18489,'Bron Productie'!A:H,3))/4,-1)</f>
        <v>528.75</v>
      </c>
      <c r="R18489" s="84">
        <f t="shared" si="3472"/>
        <v>528.75</v>
      </c>
      <c r="S18489" s="84">
        <f t="shared" si="3480"/>
        <v>6</v>
      </c>
      <c r="T18489" s="86">
        <f t="shared" si="3481"/>
        <v>256.32</v>
      </c>
    </row>
    <row r="18490" spans="1:20" x14ac:dyDescent="0.25">
      <c r="A18490" s="113">
        <f t="shared" si="3473"/>
        <v>18485</v>
      </c>
      <c r="B18490" s="185">
        <f t="shared" si="3475"/>
        <v>43293</v>
      </c>
      <c r="C18490" s="118">
        <f t="shared" si="3474"/>
        <v>57</v>
      </c>
      <c r="D18490" s="121">
        <f>VLOOKUP(CONCATENATE(B18490,C18490),'Bron BM-prijzen'!A:L,11,FALSE)</f>
        <v>46.72</v>
      </c>
      <c r="E18490" s="118">
        <f>VLOOKUP(CONCATENATE(B18490,C18490),'Bron BM-prijzen'!A:L,12,FALSE)</f>
        <v>46.72</v>
      </c>
      <c r="F18490" s="121">
        <f>AVERAGEIFS('Rekensheet Uurdata'!E:E,'Rekensheet Uurdata'!A:A,QUOTIENT('Rekensheet Kwartierdata'!A18490-1,4)+1)/4</f>
        <v>238.9375</v>
      </c>
      <c r="G18490" s="84">
        <f>IFERROR(VALUE(VLOOKUP(A18490,'Bron Productie'!A:H,7))/4,-1)</f>
        <v>100</v>
      </c>
      <c r="H18490" s="84">
        <f t="shared" si="3470"/>
        <v>100</v>
      </c>
      <c r="I18490" s="84">
        <f t="shared" si="3476"/>
        <v>-138.9375</v>
      </c>
      <c r="J18490" s="118">
        <f t="shared" si="3477"/>
        <v>-6491.16</v>
      </c>
      <c r="K18490" s="121">
        <f>AVERAGEIFS('Rekensheet Uurdata'!F:F,'Rekensheet Uurdata'!A:A,QUOTIENT('Rekensheet Kwartierdata'!A18490-1,4)+1)/4</f>
        <v>40.375</v>
      </c>
      <c r="L18490" s="84">
        <f>IFERROR(VALUE(VLOOKUP(A18490,'Bron Productie'!A:H,5))/4,-1)</f>
        <v>20</v>
      </c>
      <c r="M18490" s="84">
        <f t="shared" si="3471"/>
        <v>20</v>
      </c>
      <c r="N18490" s="84">
        <f t="shared" si="3478"/>
        <v>-20.375</v>
      </c>
      <c r="O18490" s="118">
        <f t="shared" si="3479"/>
        <v>-951.92</v>
      </c>
      <c r="P18490" s="121">
        <f>AVERAGEIFS('Rekensheet Uurdata'!G:G,'Rekensheet Uurdata'!A:A,QUOTIENT('Rekensheet Kwartierdata'!A18490-1,4)+1)/4</f>
        <v>525.6875</v>
      </c>
      <c r="Q18490" s="84">
        <f>IFERROR(VALUE(VLOOKUP(A18490,'Bron Productie'!A:H,3))/4,-1)</f>
        <v>532.75</v>
      </c>
      <c r="R18490" s="84">
        <f t="shared" si="3472"/>
        <v>532.75</v>
      </c>
      <c r="S18490" s="84">
        <f t="shared" si="3480"/>
        <v>7.0625</v>
      </c>
      <c r="T18490" s="86">
        <f t="shared" si="3481"/>
        <v>329.96</v>
      </c>
    </row>
    <row r="18491" spans="1:20" x14ac:dyDescent="0.25">
      <c r="A18491" s="113">
        <f t="shared" si="3473"/>
        <v>18486</v>
      </c>
      <c r="B18491" s="185">
        <f t="shared" si="3475"/>
        <v>43293</v>
      </c>
      <c r="C18491" s="118">
        <f t="shared" si="3474"/>
        <v>58</v>
      </c>
      <c r="D18491" s="121">
        <f>VLOOKUP(CONCATENATE(B18491,C18491),'Bron BM-prijzen'!A:L,11,FALSE)</f>
        <v>50.82</v>
      </c>
      <c r="E18491" s="118">
        <f>VLOOKUP(CONCATENATE(B18491,C18491),'Bron BM-prijzen'!A:L,12,FALSE)</f>
        <v>50.82</v>
      </c>
      <c r="F18491" s="121">
        <f>AVERAGEIFS('Rekensheet Uurdata'!E:E,'Rekensheet Uurdata'!A:A,QUOTIENT('Rekensheet Kwartierdata'!A18491-1,4)+1)/4</f>
        <v>238.9375</v>
      </c>
      <c r="G18491" s="84">
        <f>IFERROR(VALUE(VLOOKUP(A18491,'Bron Productie'!A:H,7))/4,-1)</f>
        <v>106</v>
      </c>
      <c r="H18491" s="84">
        <f t="shared" si="3470"/>
        <v>106</v>
      </c>
      <c r="I18491" s="84">
        <f t="shared" si="3476"/>
        <v>-132.9375</v>
      </c>
      <c r="J18491" s="118">
        <f t="shared" si="3477"/>
        <v>-6755.88375</v>
      </c>
      <c r="K18491" s="121">
        <f>AVERAGEIFS('Rekensheet Uurdata'!F:F,'Rekensheet Uurdata'!A:A,QUOTIENT('Rekensheet Kwartierdata'!A18491-1,4)+1)/4</f>
        <v>40.375</v>
      </c>
      <c r="L18491" s="84">
        <f>IFERROR(VALUE(VLOOKUP(A18491,'Bron Productie'!A:H,5))/4,-1)</f>
        <v>23</v>
      </c>
      <c r="M18491" s="84">
        <f t="shared" si="3471"/>
        <v>23</v>
      </c>
      <c r="N18491" s="84">
        <f t="shared" si="3478"/>
        <v>-17.375</v>
      </c>
      <c r="O18491" s="118">
        <f t="shared" si="3479"/>
        <v>-882.99750000000006</v>
      </c>
      <c r="P18491" s="121">
        <f>AVERAGEIFS('Rekensheet Uurdata'!G:G,'Rekensheet Uurdata'!A:A,QUOTIENT('Rekensheet Kwartierdata'!A18491-1,4)+1)/4</f>
        <v>525.6875</v>
      </c>
      <c r="Q18491" s="84">
        <f>IFERROR(VALUE(VLOOKUP(A18491,'Bron Productie'!A:H,3))/4,-1)</f>
        <v>528</v>
      </c>
      <c r="R18491" s="84">
        <f t="shared" si="3472"/>
        <v>528</v>
      </c>
      <c r="S18491" s="84">
        <f t="shared" si="3480"/>
        <v>2.3125</v>
      </c>
      <c r="T18491" s="86">
        <f t="shared" si="3481"/>
        <v>117.52124999999999</v>
      </c>
    </row>
    <row r="18492" spans="1:20" x14ac:dyDescent="0.25">
      <c r="A18492" s="113">
        <f t="shared" si="3473"/>
        <v>18487</v>
      </c>
      <c r="B18492" s="185">
        <f t="shared" si="3475"/>
        <v>43293</v>
      </c>
      <c r="C18492" s="118">
        <f t="shared" si="3474"/>
        <v>59</v>
      </c>
      <c r="D18492" s="121">
        <f>VLOOKUP(CONCATENATE(B18492,C18492),'Bron BM-prijzen'!A:L,11,FALSE)</f>
        <v>43.61</v>
      </c>
      <c r="E18492" s="118">
        <f>VLOOKUP(CONCATENATE(B18492,C18492),'Bron BM-prijzen'!A:L,12,FALSE)</f>
        <v>43.61</v>
      </c>
      <c r="F18492" s="121">
        <f>AVERAGEIFS('Rekensheet Uurdata'!E:E,'Rekensheet Uurdata'!A:A,QUOTIENT('Rekensheet Kwartierdata'!A18492-1,4)+1)/4</f>
        <v>238.9375</v>
      </c>
      <c r="G18492" s="84">
        <f>IFERROR(VALUE(VLOOKUP(A18492,'Bron Productie'!A:H,7))/4,-1)</f>
        <v>105.75</v>
      </c>
      <c r="H18492" s="84">
        <f t="shared" si="3470"/>
        <v>105.75</v>
      </c>
      <c r="I18492" s="84">
        <f t="shared" si="3476"/>
        <v>-133.1875</v>
      </c>
      <c r="J18492" s="118">
        <f t="shared" si="3477"/>
        <v>-5808.3068750000002</v>
      </c>
      <c r="K18492" s="121">
        <f>AVERAGEIFS('Rekensheet Uurdata'!F:F,'Rekensheet Uurdata'!A:A,QUOTIENT('Rekensheet Kwartierdata'!A18492-1,4)+1)/4</f>
        <v>40.375</v>
      </c>
      <c r="L18492" s="84">
        <f>IFERROR(VALUE(VLOOKUP(A18492,'Bron Productie'!A:H,5))/4,-1)</f>
        <v>24.25</v>
      </c>
      <c r="M18492" s="84">
        <f t="shared" si="3471"/>
        <v>24.25</v>
      </c>
      <c r="N18492" s="84">
        <f t="shared" si="3478"/>
        <v>-16.125</v>
      </c>
      <c r="O18492" s="118">
        <f t="shared" si="3479"/>
        <v>-703.21124999999995</v>
      </c>
      <c r="P18492" s="121">
        <f>AVERAGEIFS('Rekensheet Uurdata'!G:G,'Rekensheet Uurdata'!A:A,QUOTIENT('Rekensheet Kwartierdata'!A18492-1,4)+1)/4</f>
        <v>525.6875</v>
      </c>
      <c r="Q18492" s="84">
        <f>IFERROR(VALUE(VLOOKUP(A18492,'Bron Productie'!A:H,3))/4,-1)</f>
        <v>523.25</v>
      </c>
      <c r="R18492" s="84">
        <f t="shared" si="3472"/>
        <v>523.25</v>
      </c>
      <c r="S18492" s="84">
        <f t="shared" si="3480"/>
        <v>-2.4375</v>
      </c>
      <c r="T18492" s="86">
        <f t="shared" si="3481"/>
        <v>-106.299375</v>
      </c>
    </row>
    <row r="18493" spans="1:20" x14ac:dyDescent="0.25">
      <c r="A18493" s="113">
        <f t="shared" si="3473"/>
        <v>18488</v>
      </c>
      <c r="B18493" s="185">
        <f t="shared" si="3475"/>
        <v>43293</v>
      </c>
      <c r="C18493" s="118">
        <f t="shared" si="3474"/>
        <v>60</v>
      </c>
      <c r="D18493" s="121">
        <f>VLOOKUP(CONCATENATE(B18493,C18493),'Bron BM-prijzen'!A:L,11,FALSE)</f>
        <v>43.61</v>
      </c>
      <c r="E18493" s="118">
        <f>VLOOKUP(CONCATENATE(B18493,C18493),'Bron BM-prijzen'!A:L,12,FALSE)</f>
        <v>43.61</v>
      </c>
      <c r="F18493" s="121">
        <f>AVERAGEIFS('Rekensheet Uurdata'!E:E,'Rekensheet Uurdata'!A:A,QUOTIENT('Rekensheet Kwartierdata'!A18493-1,4)+1)/4</f>
        <v>238.9375</v>
      </c>
      <c r="G18493" s="84">
        <f>IFERROR(VALUE(VLOOKUP(A18493,'Bron Productie'!A:H,7))/4,-1)</f>
        <v>110.25</v>
      </c>
      <c r="H18493" s="84">
        <f t="shared" si="3470"/>
        <v>110.25</v>
      </c>
      <c r="I18493" s="84">
        <f t="shared" si="3476"/>
        <v>-128.6875</v>
      </c>
      <c r="J18493" s="118">
        <f t="shared" si="3477"/>
        <v>-5612.0618750000003</v>
      </c>
      <c r="K18493" s="121">
        <f>AVERAGEIFS('Rekensheet Uurdata'!F:F,'Rekensheet Uurdata'!A:A,QUOTIENT('Rekensheet Kwartierdata'!A18493-1,4)+1)/4</f>
        <v>40.375</v>
      </c>
      <c r="L18493" s="84">
        <f>IFERROR(VALUE(VLOOKUP(A18493,'Bron Productie'!A:H,5))/4,-1)</f>
        <v>24.75</v>
      </c>
      <c r="M18493" s="84">
        <f t="shared" si="3471"/>
        <v>24.75</v>
      </c>
      <c r="N18493" s="84">
        <f t="shared" si="3478"/>
        <v>-15.625</v>
      </c>
      <c r="O18493" s="118">
        <f t="shared" si="3479"/>
        <v>-681.40625</v>
      </c>
      <c r="P18493" s="121">
        <f>AVERAGEIFS('Rekensheet Uurdata'!G:G,'Rekensheet Uurdata'!A:A,QUOTIENT('Rekensheet Kwartierdata'!A18493-1,4)+1)/4</f>
        <v>525.6875</v>
      </c>
      <c r="Q18493" s="84">
        <f>IFERROR(VALUE(VLOOKUP(A18493,'Bron Productie'!A:H,3))/4,-1)</f>
        <v>518.75</v>
      </c>
      <c r="R18493" s="84">
        <f t="shared" si="3472"/>
        <v>518.75</v>
      </c>
      <c r="S18493" s="84">
        <f t="shared" si="3480"/>
        <v>-6.9375</v>
      </c>
      <c r="T18493" s="86">
        <f t="shared" si="3481"/>
        <v>-302.544375</v>
      </c>
    </row>
    <row r="18494" spans="1:20" x14ac:dyDescent="0.25">
      <c r="A18494" s="113">
        <f t="shared" si="3473"/>
        <v>18489</v>
      </c>
      <c r="B18494" s="185">
        <f t="shared" si="3475"/>
        <v>43293</v>
      </c>
      <c r="C18494" s="118">
        <f t="shared" si="3474"/>
        <v>61</v>
      </c>
      <c r="D18494" s="121">
        <f>VLOOKUP(CONCATENATE(B18494,C18494),'Bron BM-prijzen'!A:L,11,FALSE)</f>
        <v>42.72</v>
      </c>
      <c r="E18494" s="118">
        <f>VLOOKUP(CONCATENATE(B18494,C18494),'Bron BM-prijzen'!A:L,12,FALSE)</f>
        <v>42.72</v>
      </c>
      <c r="F18494" s="121">
        <f>AVERAGEIFS('Rekensheet Uurdata'!E:E,'Rekensheet Uurdata'!A:A,QUOTIENT('Rekensheet Kwartierdata'!A18494-1,4)+1)/4</f>
        <v>251.75</v>
      </c>
      <c r="G18494" s="84">
        <f>IFERROR(VALUE(VLOOKUP(A18494,'Bron Productie'!A:H,7))/4,-1)</f>
        <v>113.25</v>
      </c>
      <c r="H18494" s="84">
        <f t="shared" si="3470"/>
        <v>113.25</v>
      </c>
      <c r="I18494" s="84">
        <f t="shared" si="3476"/>
        <v>-138.5</v>
      </c>
      <c r="J18494" s="118">
        <f t="shared" si="3477"/>
        <v>-5916.72</v>
      </c>
      <c r="K18494" s="121">
        <f>AVERAGEIFS('Rekensheet Uurdata'!F:F,'Rekensheet Uurdata'!A:A,QUOTIENT('Rekensheet Kwartierdata'!A18494-1,4)+1)/4</f>
        <v>43.3125</v>
      </c>
      <c r="L18494" s="84">
        <f>IFERROR(VALUE(VLOOKUP(A18494,'Bron Productie'!A:H,5))/4,-1)</f>
        <v>27</v>
      </c>
      <c r="M18494" s="84">
        <f t="shared" si="3471"/>
        <v>27</v>
      </c>
      <c r="N18494" s="84">
        <f t="shared" si="3478"/>
        <v>-16.3125</v>
      </c>
      <c r="O18494" s="118">
        <f t="shared" si="3479"/>
        <v>-696.87</v>
      </c>
      <c r="P18494" s="121">
        <f>AVERAGEIFS('Rekensheet Uurdata'!G:G,'Rekensheet Uurdata'!A:A,QUOTIENT('Rekensheet Kwartierdata'!A18494-1,4)+1)/4</f>
        <v>496.8125</v>
      </c>
      <c r="Q18494" s="84">
        <f>IFERROR(VALUE(VLOOKUP(A18494,'Bron Productie'!A:H,3))/4,-1)</f>
        <v>514</v>
      </c>
      <c r="R18494" s="84">
        <f t="shared" si="3472"/>
        <v>514</v>
      </c>
      <c r="S18494" s="84">
        <f t="shared" si="3480"/>
        <v>17.1875</v>
      </c>
      <c r="T18494" s="86">
        <f t="shared" si="3481"/>
        <v>734.25</v>
      </c>
    </row>
    <row r="18495" spans="1:20" x14ac:dyDescent="0.25">
      <c r="A18495" s="113">
        <f t="shared" si="3473"/>
        <v>18490</v>
      </c>
      <c r="B18495" s="185">
        <f t="shared" si="3475"/>
        <v>43293</v>
      </c>
      <c r="C18495" s="118">
        <f t="shared" si="3474"/>
        <v>62</v>
      </c>
      <c r="D18495" s="121">
        <f>VLOOKUP(CONCATENATE(B18495,C18495),'Bron BM-prijzen'!A:L,11,FALSE)</f>
        <v>42.72</v>
      </c>
      <c r="E18495" s="118">
        <f>VLOOKUP(CONCATENATE(B18495,C18495),'Bron BM-prijzen'!A:L,12,FALSE)</f>
        <v>42.72</v>
      </c>
      <c r="F18495" s="121">
        <f>AVERAGEIFS('Rekensheet Uurdata'!E:E,'Rekensheet Uurdata'!A:A,QUOTIENT('Rekensheet Kwartierdata'!A18495-1,4)+1)/4</f>
        <v>251.75</v>
      </c>
      <c r="G18495" s="84">
        <f>IFERROR(VALUE(VLOOKUP(A18495,'Bron Productie'!A:H,7))/4,-1)</f>
        <v>119.5</v>
      </c>
      <c r="H18495" s="84">
        <f t="shared" si="3470"/>
        <v>119.5</v>
      </c>
      <c r="I18495" s="84">
        <f t="shared" si="3476"/>
        <v>-132.25</v>
      </c>
      <c r="J18495" s="118">
        <f t="shared" si="3477"/>
        <v>-5649.72</v>
      </c>
      <c r="K18495" s="121">
        <f>AVERAGEIFS('Rekensheet Uurdata'!F:F,'Rekensheet Uurdata'!A:A,QUOTIENT('Rekensheet Kwartierdata'!A18495-1,4)+1)/4</f>
        <v>43.3125</v>
      </c>
      <c r="L18495" s="84">
        <f>IFERROR(VALUE(VLOOKUP(A18495,'Bron Productie'!A:H,5))/4,-1)</f>
        <v>30</v>
      </c>
      <c r="M18495" s="84">
        <f t="shared" si="3471"/>
        <v>30</v>
      </c>
      <c r="N18495" s="84">
        <f t="shared" si="3478"/>
        <v>-13.3125</v>
      </c>
      <c r="O18495" s="118">
        <f t="shared" si="3479"/>
        <v>-568.71</v>
      </c>
      <c r="P18495" s="121">
        <f>AVERAGEIFS('Rekensheet Uurdata'!G:G,'Rekensheet Uurdata'!A:A,QUOTIENT('Rekensheet Kwartierdata'!A18495-1,4)+1)/4</f>
        <v>496.8125</v>
      </c>
      <c r="Q18495" s="84">
        <f>IFERROR(VALUE(VLOOKUP(A18495,'Bron Productie'!A:H,3))/4,-1)</f>
        <v>502.5</v>
      </c>
      <c r="R18495" s="84">
        <f t="shared" si="3472"/>
        <v>502.5</v>
      </c>
      <c r="S18495" s="84">
        <f t="shared" si="3480"/>
        <v>5.6875</v>
      </c>
      <c r="T18495" s="86">
        <f t="shared" si="3481"/>
        <v>242.97</v>
      </c>
    </row>
    <row r="18496" spans="1:20" x14ac:dyDescent="0.25">
      <c r="A18496" s="113">
        <f t="shared" si="3473"/>
        <v>18491</v>
      </c>
      <c r="B18496" s="185">
        <f t="shared" si="3475"/>
        <v>43293</v>
      </c>
      <c r="C18496" s="118">
        <f t="shared" si="3474"/>
        <v>63</v>
      </c>
      <c r="D18496" s="121">
        <f>VLOOKUP(CONCATENATE(B18496,C18496),'Bron BM-prijzen'!A:L,11,FALSE)</f>
        <v>43.4</v>
      </c>
      <c r="E18496" s="118">
        <f>VLOOKUP(CONCATENATE(B18496,C18496),'Bron BM-prijzen'!A:L,12,FALSE)</f>
        <v>43.4</v>
      </c>
      <c r="F18496" s="121">
        <f>AVERAGEIFS('Rekensheet Uurdata'!E:E,'Rekensheet Uurdata'!A:A,QUOTIENT('Rekensheet Kwartierdata'!A18496-1,4)+1)/4</f>
        <v>251.75</v>
      </c>
      <c r="G18496" s="84">
        <f>IFERROR(VALUE(VLOOKUP(A18496,'Bron Productie'!A:H,7))/4,-1)</f>
        <v>123</v>
      </c>
      <c r="H18496" s="84">
        <f t="shared" si="3470"/>
        <v>123</v>
      </c>
      <c r="I18496" s="84">
        <f t="shared" si="3476"/>
        <v>-128.75</v>
      </c>
      <c r="J18496" s="118">
        <f t="shared" si="3477"/>
        <v>-5587.75</v>
      </c>
      <c r="K18496" s="121">
        <f>AVERAGEIFS('Rekensheet Uurdata'!F:F,'Rekensheet Uurdata'!A:A,QUOTIENT('Rekensheet Kwartierdata'!A18496-1,4)+1)/4</f>
        <v>43.3125</v>
      </c>
      <c r="L18496" s="84">
        <f>IFERROR(VALUE(VLOOKUP(A18496,'Bron Productie'!A:H,5))/4,-1)</f>
        <v>33.25</v>
      </c>
      <c r="M18496" s="84">
        <f t="shared" si="3471"/>
        <v>33.25</v>
      </c>
      <c r="N18496" s="84">
        <f t="shared" si="3478"/>
        <v>-10.0625</v>
      </c>
      <c r="O18496" s="118">
        <f t="shared" si="3479"/>
        <v>-436.71249999999998</v>
      </c>
      <c r="P18496" s="121">
        <f>AVERAGEIFS('Rekensheet Uurdata'!G:G,'Rekensheet Uurdata'!A:A,QUOTIENT('Rekensheet Kwartierdata'!A18496-1,4)+1)/4</f>
        <v>496.8125</v>
      </c>
      <c r="Q18496" s="84">
        <f>IFERROR(VALUE(VLOOKUP(A18496,'Bron Productie'!A:H,3))/4,-1)</f>
        <v>491</v>
      </c>
      <c r="R18496" s="84">
        <f t="shared" si="3472"/>
        <v>491</v>
      </c>
      <c r="S18496" s="84">
        <f t="shared" si="3480"/>
        <v>-5.8125</v>
      </c>
      <c r="T18496" s="86">
        <f t="shared" si="3481"/>
        <v>-252.26249999999999</v>
      </c>
    </row>
    <row r="18497" spans="1:20" x14ac:dyDescent="0.25">
      <c r="A18497" s="113">
        <f t="shared" si="3473"/>
        <v>18492</v>
      </c>
      <c r="B18497" s="185">
        <f t="shared" si="3475"/>
        <v>43293</v>
      </c>
      <c r="C18497" s="118">
        <f t="shared" si="3474"/>
        <v>64</v>
      </c>
      <c r="D18497" s="121">
        <f>VLOOKUP(CONCATENATE(B18497,C18497),'Bron BM-prijzen'!A:L,11,FALSE)</f>
        <v>42.72</v>
      </c>
      <c r="E18497" s="118">
        <f>VLOOKUP(CONCATENATE(B18497,C18497),'Bron BM-prijzen'!A:L,12,FALSE)</f>
        <v>42.72</v>
      </c>
      <c r="F18497" s="121">
        <f>AVERAGEIFS('Rekensheet Uurdata'!E:E,'Rekensheet Uurdata'!A:A,QUOTIENT('Rekensheet Kwartierdata'!A18497-1,4)+1)/4</f>
        <v>251.75</v>
      </c>
      <c r="G18497" s="84">
        <f>IFERROR(VALUE(VLOOKUP(A18497,'Bron Productie'!A:H,7))/4,-1)</f>
        <v>135.25</v>
      </c>
      <c r="H18497" s="84">
        <f t="shared" si="3470"/>
        <v>135.25</v>
      </c>
      <c r="I18497" s="84">
        <f t="shared" si="3476"/>
        <v>-116.5</v>
      </c>
      <c r="J18497" s="118">
        <f t="shared" si="3477"/>
        <v>-4976.88</v>
      </c>
      <c r="K18497" s="121">
        <f>AVERAGEIFS('Rekensheet Uurdata'!F:F,'Rekensheet Uurdata'!A:A,QUOTIENT('Rekensheet Kwartierdata'!A18497-1,4)+1)/4</f>
        <v>43.3125</v>
      </c>
      <c r="L18497" s="84">
        <f>IFERROR(VALUE(VLOOKUP(A18497,'Bron Productie'!A:H,5))/4,-1)</f>
        <v>37.75</v>
      </c>
      <c r="M18497" s="84">
        <f t="shared" si="3471"/>
        <v>37.75</v>
      </c>
      <c r="N18497" s="84">
        <f t="shared" si="3478"/>
        <v>-5.5625</v>
      </c>
      <c r="O18497" s="118">
        <f t="shared" si="3479"/>
        <v>-237.63</v>
      </c>
      <c r="P18497" s="121">
        <f>AVERAGEIFS('Rekensheet Uurdata'!G:G,'Rekensheet Uurdata'!A:A,QUOTIENT('Rekensheet Kwartierdata'!A18497-1,4)+1)/4</f>
        <v>496.8125</v>
      </c>
      <c r="Q18497" s="84">
        <f>IFERROR(VALUE(VLOOKUP(A18497,'Bron Productie'!A:H,3))/4,-1)</f>
        <v>479.75</v>
      </c>
      <c r="R18497" s="84">
        <f t="shared" si="3472"/>
        <v>479.75</v>
      </c>
      <c r="S18497" s="84">
        <f t="shared" si="3480"/>
        <v>-17.0625</v>
      </c>
      <c r="T18497" s="86">
        <f t="shared" si="3481"/>
        <v>-728.91</v>
      </c>
    </row>
    <row r="18498" spans="1:20" x14ac:dyDescent="0.25">
      <c r="A18498" s="113">
        <f t="shared" si="3473"/>
        <v>18493</v>
      </c>
      <c r="B18498" s="185">
        <f t="shared" si="3475"/>
        <v>43293</v>
      </c>
      <c r="C18498" s="118">
        <f t="shared" si="3474"/>
        <v>65</v>
      </c>
      <c r="D18498" s="121">
        <f>VLOOKUP(CONCATENATE(B18498,C18498),'Bron BM-prijzen'!A:L,11,FALSE)</f>
        <v>43.63</v>
      </c>
      <c r="E18498" s="118">
        <f>VLOOKUP(CONCATENATE(B18498,C18498),'Bron BM-prijzen'!A:L,12,FALSE)</f>
        <v>43.63</v>
      </c>
      <c r="F18498" s="121">
        <f>AVERAGEIFS('Rekensheet Uurdata'!E:E,'Rekensheet Uurdata'!A:A,QUOTIENT('Rekensheet Kwartierdata'!A18498-1,4)+1)/4</f>
        <v>269.1875</v>
      </c>
      <c r="G18498" s="84">
        <f>IFERROR(VALUE(VLOOKUP(A18498,'Bron Productie'!A:H,7))/4,-1)</f>
        <v>132.75</v>
      </c>
      <c r="H18498" s="84">
        <f t="shared" si="3470"/>
        <v>132.75</v>
      </c>
      <c r="I18498" s="84">
        <f t="shared" si="3476"/>
        <v>-136.4375</v>
      </c>
      <c r="J18498" s="118">
        <f t="shared" si="3477"/>
        <v>-5952.7681250000005</v>
      </c>
      <c r="K18498" s="121">
        <f>AVERAGEIFS('Rekensheet Uurdata'!F:F,'Rekensheet Uurdata'!A:A,QUOTIENT('Rekensheet Kwartierdata'!A18498-1,4)+1)/4</f>
        <v>46.6875</v>
      </c>
      <c r="L18498" s="84">
        <f>IFERROR(VALUE(VLOOKUP(A18498,'Bron Productie'!A:H,5))/4,-1)</f>
        <v>41.5</v>
      </c>
      <c r="M18498" s="84">
        <f t="shared" si="3471"/>
        <v>41.5</v>
      </c>
      <c r="N18498" s="84">
        <f t="shared" si="3478"/>
        <v>-5.1875</v>
      </c>
      <c r="O18498" s="118">
        <f t="shared" si="3479"/>
        <v>-226.33062500000003</v>
      </c>
      <c r="P18498" s="121">
        <f>AVERAGEIFS('Rekensheet Uurdata'!G:G,'Rekensheet Uurdata'!A:A,QUOTIENT('Rekensheet Kwartierdata'!A18498-1,4)+1)/4</f>
        <v>443.25</v>
      </c>
      <c r="Q18498" s="84">
        <f>IFERROR(VALUE(VLOOKUP(A18498,'Bron Productie'!A:H,3))/4,-1)</f>
        <v>468.25</v>
      </c>
      <c r="R18498" s="84">
        <f t="shared" si="3472"/>
        <v>468.25</v>
      </c>
      <c r="S18498" s="84">
        <f t="shared" si="3480"/>
        <v>25</v>
      </c>
      <c r="T18498" s="86">
        <f t="shared" si="3481"/>
        <v>1090.75</v>
      </c>
    </row>
    <row r="18499" spans="1:20" x14ac:dyDescent="0.25">
      <c r="A18499" s="113">
        <f t="shared" si="3473"/>
        <v>18494</v>
      </c>
      <c r="B18499" s="185">
        <f t="shared" si="3475"/>
        <v>43293</v>
      </c>
      <c r="C18499" s="118">
        <f t="shared" si="3474"/>
        <v>66</v>
      </c>
      <c r="D18499" s="121">
        <f>VLOOKUP(CONCATENATE(B18499,C18499),'Bron BM-prijzen'!A:L,11,FALSE)</f>
        <v>43.63</v>
      </c>
      <c r="E18499" s="118">
        <f>VLOOKUP(CONCATENATE(B18499,C18499),'Bron BM-prijzen'!A:L,12,FALSE)</f>
        <v>43.63</v>
      </c>
      <c r="F18499" s="121">
        <f>AVERAGEIFS('Rekensheet Uurdata'!E:E,'Rekensheet Uurdata'!A:A,QUOTIENT('Rekensheet Kwartierdata'!A18499-1,4)+1)/4</f>
        <v>269.1875</v>
      </c>
      <c r="G18499" s="84">
        <f>IFERROR(VALUE(VLOOKUP(A18499,'Bron Productie'!A:H,7))/4,-1)</f>
        <v>131</v>
      </c>
      <c r="H18499" s="84">
        <f t="shared" si="3470"/>
        <v>131</v>
      </c>
      <c r="I18499" s="84">
        <f t="shared" si="3476"/>
        <v>-138.1875</v>
      </c>
      <c r="J18499" s="118">
        <f t="shared" si="3477"/>
        <v>-6029.1206250000005</v>
      </c>
      <c r="K18499" s="121">
        <f>AVERAGEIFS('Rekensheet Uurdata'!F:F,'Rekensheet Uurdata'!A:A,QUOTIENT('Rekensheet Kwartierdata'!A18499-1,4)+1)/4</f>
        <v>46.6875</v>
      </c>
      <c r="L18499" s="84">
        <f>IFERROR(VALUE(VLOOKUP(A18499,'Bron Productie'!A:H,5))/4,-1)</f>
        <v>43</v>
      </c>
      <c r="M18499" s="84">
        <f t="shared" si="3471"/>
        <v>43</v>
      </c>
      <c r="N18499" s="84">
        <f t="shared" si="3478"/>
        <v>-3.6875</v>
      </c>
      <c r="O18499" s="118">
        <f t="shared" si="3479"/>
        <v>-160.885625</v>
      </c>
      <c r="P18499" s="121">
        <f>AVERAGEIFS('Rekensheet Uurdata'!G:G,'Rekensheet Uurdata'!A:A,QUOTIENT('Rekensheet Kwartierdata'!A18499-1,4)+1)/4</f>
        <v>443.25</v>
      </c>
      <c r="Q18499" s="84">
        <f>IFERROR(VALUE(VLOOKUP(A18499,'Bron Productie'!A:H,3))/4,-1)</f>
        <v>451.5</v>
      </c>
      <c r="R18499" s="84">
        <f t="shared" si="3472"/>
        <v>451.5</v>
      </c>
      <c r="S18499" s="84">
        <f t="shared" si="3480"/>
        <v>8.25</v>
      </c>
      <c r="T18499" s="86">
        <f t="shared" si="3481"/>
        <v>359.94750000000005</v>
      </c>
    </row>
    <row r="18500" spans="1:20" x14ac:dyDescent="0.25">
      <c r="A18500" s="113">
        <f t="shared" si="3473"/>
        <v>18495</v>
      </c>
      <c r="B18500" s="185">
        <f t="shared" si="3475"/>
        <v>43293</v>
      </c>
      <c r="C18500" s="118">
        <f t="shared" si="3474"/>
        <v>67</v>
      </c>
      <c r="D18500" s="121">
        <f>VLOOKUP(CONCATENATE(B18500,C18500),'Bron BM-prijzen'!A:L,11,FALSE)</f>
        <v>43</v>
      </c>
      <c r="E18500" s="118">
        <f>VLOOKUP(CONCATENATE(B18500,C18500),'Bron BM-prijzen'!A:L,12,FALSE)</f>
        <v>43</v>
      </c>
      <c r="F18500" s="121">
        <f>AVERAGEIFS('Rekensheet Uurdata'!E:E,'Rekensheet Uurdata'!A:A,QUOTIENT('Rekensheet Kwartierdata'!A18500-1,4)+1)/4</f>
        <v>269.1875</v>
      </c>
      <c r="G18500" s="84">
        <f>IFERROR(VALUE(VLOOKUP(A18500,'Bron Productie'!A:H,7))/4,-1)</f>
        <v>129</v>
      </c>
      <c r="H18500" s="84">
        <f t="shared" si="3470"/>
        <v>129</v>
      </c>
      <c r="I18500" s="84">
        <f t="shared" si="3476"/>
        <v>-140.1875</v>
      </c>
      <c r="J18500" s="118">
        <f t="shared" si="3477"/>
        <v>-6028.0625</v>
      </c>
      <c r="K18500" s="121">
        <f>AVERAGEIFS('Rekensheet Uurdata'!F:F,'Rekensheet Uurdata'!A:A,QUOTIENT('Rekensheet Kwartierdata'!A18500-1,4)+1)/4</f>
        <v>46.6875</v>
      </c>
      <c r="L18500" s="84">
        <f>IFERROR(VALUE(VLOOKUP(A18500,'Bron Productie'!A:H,5))/4,-1)</f>
        <v>44.75</v>
      </c>
      <c r="M18500" s="84">
        <f t="shared" si="3471"/>
        <v>44.75</v>
      </c>
      <c r="N18500" s="84">
        <f t="shared" si="3478"/>
        <v>-1.9375</v>
      </c>
      <c r="O18500" s="118">
        <f t="shared" si="3479"/>
        <v>-83.3125</v>
      </c>
      <c r="P18500" s="121">
        <f>AVERAGEIFS('Rekensheet Uurdata'!G:G,'Rekensheet Uurdata'!A:A,QUOTIENT('Rekensheet Kwartierdata'!A18500-1,4)+1)/4</f>
        <v>443.25</v>
      </c>
      <c r="Q18500" s="84">
        <f>IFERROR(VALUE(VLOOKUP(A18500,'Bron Productie'!A:H,3))/4,-1)</f>
        <v>435</v>
      </c>
      <c r="R18500" s="84">
        <f t="shared" si="3472"/>
        <v>435</v>
      </c>
      <c r="S18500" s="84">
        <f t="shared" si="3480"/>
        <v>-8.25</v>
      </c>
      <c r="T18500" s="86">
        <f t="shared" si="3481"/>
        <v>-354.75</v>
      </c>
    </row>
    <row r="18501" spans="1:20" x14ac:dyDescent="0.25">
      <c r="A18501" s="113">
        <f t="shared" si="3473"/>
        <v>18496</v>
      </c>
      <c r="B18501" s="185">
        <f t="shared" si="3475"/>
        <v>43293</v>
      </c>
      <c r="C18501" s="118">
        <f t="shared" si="3474"/>
        <v>68</v>
      </c>
      <c r="D18501" s="121">
        <f>VLOOKUP(CONCATENATE(B18501,C18501),'Bron BM-prijzen'!A:L,11,FALSE)</f>
        <v>43.63</v>
      </c>
      <c r="E18501" s="118">
        <f>VLOOKUP(CONCATENATE(B18501,C18501),'Bron BM-prijzen'!A:L,12,FALSE)</f>
        <v>43.63</v>
      </c>
      <c r="F18501" s="121">
        <f>AVERAGEIFS('Rekensheet Uurdata'!E:E,'Rekensheet Uurdata'!A:A,QUOTIENT('Rekensheet Kwartierdata'!A18501-1,4)+1)/4</f>
        <v>269.1875</v>
      </c>
      <c r="G18501" s="84">
        <f>IFERROR(VALUE(VLOOKUP(A18501,'Bron Productie'!A:H,7))/4,-1)</f>
        <v>133.5</v>
      </c>
      <c r="H18501" s="84">
        <f t="shared" si="3470"/>
        <v>133.5</v>
      </c>
      <c r="I18501" s="84">
        <f t="shared" si="3476"/>
        <v>-135.6875</v>
      </c>
      <c r="J18501" s="118">
        <f t="shared" si="3477"/>
        <v>-5920.0456250000007</v>
      </c>
      <c r="K18501" s="121">
        <f>AVERAGEIFS('Rekensheet Uurdata'!F:F,'Rekensheet Uurdata'!A:A,QUOTIENT('Rekensheet Kwartierdata'!A18501-1,4)+1)/4</f>
        <v>46.6875</v>
      </c>
      <c r="L18501" s="84">
        <f>IFERROR(VALUE(VLOOKUP(A18501,'Bron Productie'!A:H,5))/4,-1)</f>
        <v>49</v>
      </c>
      <c r="M18501" s="84">
        <f t="shared" si="3471"/>
        <v>49</v>
      </c>
      <c r="N18501" s="84">
        <f t="shared" si="3478"/>
        <v>2.3125</v>
      </c>
      <c r="O18501" s="118">
        <f t="shared" si="3479"/>
        <v>100.89437500000001</v>
      </c>
      <c r="P18501" s="121">
        <f>AVERAGEIFS('Rekensheet Uurdata'!G:G,'Rekensheet Uurdata'!A:A,QUOTIENT('Rekensheet Kwartierdata'!A18501-1,4)+1)/4</f>
        <v>443.25</v>
      </c>
      <c r="Q18501" s="84">
        <f>IFERROR(VALUE(VLOOKUP(A18501,'Bron Productie'!A:H,3))/4,-1)</f>
        <v>418.25</v>
      </c>
      <c r="R18501" s="84">
        <f t="shared" si="3472"/>
        <v>418.25</v>
      </c>
      <c r="S18501" s="84">
        <f t="shared" si="3480"/>
        <v>-25</v>
      </c>
      <c r="T18501" s="86">
        <f t="shared" si="3481"/>
        <v>-1090.75</v>
      </c>
    </row>
    <row r="18502" spans="1:20" x14ac:dyDescent="0.25">
      <c r="A18502" s="113">
        <f t="shared" si="3473"/>
        <v>18497</v>
      </c>
      <c r="B18502" s="185">
        <f t="shared" si="3475"/>
        <v>43293</v>
      </c>
      <c r="C18502" s="118">
        <f t="shared" si="3474"/>
        <v>69</v>
      </c>
      <c r="D18502" s="121">
        <f>VLOOKUP(CONCATENATE(B18502,C18502),'Bron BM-prijzen'!A:L,11,FALSE)</f>
        <v>43.65</v>
      </c>
      <c r="E18502" s="118">
        <f>VLOOKUP(CONCATENATE(B18502,C18502),'Bron BM-prijzen'!A:L,12,FALSE)</f>
        <v>43.65</v>
      </c>
      <c r="F18502" s="121">
        <f>AVERAGEIFS('Rekensheet Uurdata'!E:E,'Rekensheet Uurdata'!A:A,QUOTIENT('Rekensheet Kwartierdata'!A18502-1,4)+1)/4</f>
        <v>295.75</v>
      </c>
      <c r="G18502" s="84">
        <f>IFERROR(VALUE(VLOOKUP(A18502,'Bron Productie'!A:H,7))/4,-1)</f>
        <v>135.5</v>
      </c>
      <c r="H18502" s="84">
        <f t="shared" si="3470"/>
        <v>135.5</v>
      </c>
      <c r="I18502" s="84">
        <f t="shared" si="3476"/>
        <v>-160.25</v>
      </c>
      <c r="J18502" s="118">
        <f t="shared" si="3477"/>
        <v>-6994.9124999999995</v>
      </c>
      <c r="K18502" s="121">
        <f>AVERAGEIFS('Rekensheet Uurdata'!F:F,'Rekensheet Uurdata'!A:A,QUOTIENT('Rekensheet Kwartierdata'!A18502-1,4)+1)/4</f>
        <v>51.4375</v>
      </c>
      <c r="L18502" s="84">
        <f>IFERROR(VALUE(VLOOKUP(A18502,'Bron Productie'!A:H,5))/4,-1)</f>
        <v>51.5</v>
      </c>
      <c r="M18502" s="84">
        <f t="shared" si="3471"/>
        <v>51.5</v>
      </c>
      <c r="N18502" s="84">
        <f t="shared" si="3478"/>
        <v>6.25E-2</v>
      </c>
      <c r="O18502" s="118">
        <f t="shared" si="3479"/>
        <v>2.7281249999999999</v>
      </c>
      <c r="P18502" s="121">
        <f>AVERAGEIFS('Rekensheet Uurdata'!G:G,'Rekensheet Uurdata'!A:A,QUOTIENT('Rekensheet Kwartierdata'!A18502-1,4)+1)/4</f>
        <v>367.6875</v>
      </c>
      <c r="Q18502" s="84">
        <f>IFERROR(VALUE(VLOOKUP(A18502,'Bron Productie'!A:H,3))/4,-1)</f>
        <v>401.5</v>
      </c>
      <c r="R18502" s="84">
        <f t="shared" si="3472"/>
        <v>401.5</v>
      </c>
      <c r="S18502" s="84">
        <f t="shared" si="3480"/>
        <v>33.8125</v>
      </c>
      <c r="T18502" s="86">
        <f t="shared" si="3481"/>
        <v>1475.9156249999999</v>
      </c>
    </row>
    <row r="18503" spans="1:20" x14ac:dyDescent="0.25">
      <c r="A18503" s="113">
        <f t="shared" si="3473"/>
        <v>18498</v>
      </c>
      <c r="B18503" s="185">
        <f t="shared" si="3475"/>
        <v>43293</v>
      </c>
      <c r="C18503" s="118">
        <f t="shared" si="3474"/>
        <v>70</v>
      </c>
      <c r="D18503" s="121">
        <f>VLOOKUP(CONCATENATE(B18503,C18503),'Bron BM-prijzen'!A:L,11,FALSE)</f>
        <v>46.72</v>
      </c>
      <c r="E18503" s="118">
        <f>VLOOKUP(CONCATENATE(B18503,C18503),'Bron BM-prijzen'!A:L,12,FALSE)</f>
        <v>46.72</v>
      </c>
      <c r="F18503" s="121">
        <f>AVERAGEIFS('Rekensheet Uurdata'!E:E,'Rekensheet Uurdata'!A:A,QUOTIENT('Rekensheet Kwartierdata'!A18503-1,4)+1)/4</f>
        <v>295.75</v>
      </c>
      <c r="G18503" s="84">
        <f>IFERROR(VALUE(VLOOKUP(A18503,'Bron Productie'!A:H,7))/4,-1)</f>
        <v>138.25</v>
      </c>
      <c r="H18503" s="84">
        <f t="shared" ref="H18503:H18566" si="3482">IF(OR(F18503&lt;0,G18503&lt;0),-1,G18503*$H$1/$H$2)</f>
        <v>138.25</v>
      </c>
      <c r="I18503" s="84">
        <f t="shared" si="3476"/>
        <v>-157.5</v>
      </c>
      <c r="J18503" s="118">
        <f t="shared" si="3477"/>
        <v>-7358.4</v>
      </c>
      <c r="K18503" s="121">
        <f>AVERAGEIFS('Rekensheet Uurdata'!F:F,'Rekensheet Uurdata'!A:A,QUOTIENT('Rekensheet Kwartierdata'!A18503-1,4)+1)/4</f>
        <v>51.4375</v>
      </c>
      <c r="L18503" s="84">
        <f>IFERROR(VALUE(VLOOKUP(A18503,'Bron Productie'!A:H,5))/4,-1)</f>
        <v>56</v>
      </c>
      <c r="M18503" s="84">
        <f t="shared" ref="M18503:M18566" si="3483">IF(OR(K18503&lt;0,L18503&lt;0),-1,L18503*$M$1/$M$2)</f>
        <v>56</v>
      </c>
      <c r="N18503" s="84">
        <f t="shared" si="3478"/>
        <v>4.5625</v>
      </c>
      <c r="O18503" s="118">
        <f t="shared" si="3479"/>
        <v>213.16</v>
      </c>
      <c r="P18503" s="121">
        <f>AVERAGEIFS('Rekensheet Uurdata'!G:G,'Rekensheet Uurdata'!A:A,QUOTIENT('Rekensheet Kwartierdata'!A18503-1,4)+1)/4</f>
        <v>367.6875</v>
      </c>
      <c r="Q18503" s="84">
        <f>IFERROR(VALUE(VLOOKUP(A18503,'Bron Productie'!A:H,3))/4,-1)</f>
        <v>379</v>
      </c>
      <c r="R18503" s="84">
        <f t="shared" ref="R18503:R18566" si="3484">IF(OR(P18503&lt;0,Q18503&lt;0),-1,Q18503*$R$1/$R$2)</f>
        <v>379</v>
      </c>
      <c r="S18503" s="84">
        <f t="shared" si="3480"/>
        <v>11.3125</v>
      </c>
      <c r="T18503" s="86">
        <f t="shared" si="3481"/>
        <v>528.52</v>
      </c>
    </row>
    <row r="18504" spans="1:20" x14ac:dyDescent="0.25">
      <c r="A18504" s="113">
        <f t="shared" ref="A18504:A18567" si="3485">A18503+1</f>
        <v>18499</v>
      </c>
      <c r="B18504" s="185">
        <f t="shared" si="3475"/>
        <v>43293</v>
      </c>
      <c r="C18504" s="118">
        <f t="shared" ref="C18504:C18567" si="3486">IF(C18503=96,1,C18503+1)</f>
        <v>71</v>
      </c>
      <c r="D18504" s="121">
        <f>VLOOKUP(CONCATENATE(B18504,C18504),'Bron BM-prijzen'!A:L,11,FALSE)</f>
        <v>46.72</v>
      </c>
      <c r="E18504" s="118">
        <f>VLOOKUP(CONCATENATE(B18504,C18504),'Bron BM-prijzen'!A:L,12,FALSE)</f>
        <v>46.72</v>
      </c>
      <c r="F18504" s="121">
        <f>AVERAGEIFS('Rekensheet Uurdata'!E:E,'Rekensheet Uurdata'!A:A,QUOTIENT('Rekensheet Kwartierdata'!A18504-1,4)+1)/4</f>
        <v>295.75</v>
      </c>
      <c r="G18504" s="84">
        <f>IFERROR(VALUE(VLOOKUP(A18504,'Bron Productie'!A:H,7))/4,-1)</f>
        <v>141.25</v>
      </c>
      <c r="H18504" s="84">
        <f t="shared" si="3482"/>
        <v>141.25</v>
      </c>
      <c r="I18504" s="84">
        <f t="shared" si="3476"/>
        <v>-154.5</v>
      </c>
      <c r="J18504" s="118">
        <f t="shared" si="3477"/>
        <v>-7218.24</v>
      </c>
      <c r="K18504" s="121">
        <f>AVERAGEIFS('Rekensheet Uurdata'!F:F,'Rekensheet Uurdata'!A:A,QUOTIENT('Rekensheet Kwartierdata'!A18504-1,4)+1)/4</f>
        <v>51.4375</v>
      </c>
      <c r="L18504" s="84">
        <f>IFERROR(VALUE(VLOOKUP(A18504,'Bron Productie'!A:H,5))/4,-1)</f>
        <v>60.5</v>
      </c>
      <c r="M18504" s="84">
        <f t="shared" si="3483"/>
        <v>60.5</v>
      </c>
      <c r="N18504" s="84">
        <f t="shared" si="3478"/>
        <v>9.0625</v>
      </c>
      <c r="O18504" s="118">
        <f t="shared" si="3479"/>
        <v>423.4</v>
      </c>
      <c r="P18504" s="121">
        <f>AVERAGEIFS('Rekensheet Uurdata'!G:G,'Rekensheet Uurdata'!A:A,QUOTIENT('Rekensheet Kwartierdata'!A18504-1,4)+1)/4</f>
        <v>367.6875</v>
      </c>
      <c r="Q18504" s="84">
        <f>IFERROR(VALUE(VLOOKUP(A18504,'Bron Productie'!A:H,3))/4,-1)</f>
        <v>356.5</v>
      </c>
      <c r="R18504" s="84">
        <f t="shared" si="3484"/>
        <v>356.5</v>
      </c>
      <c r="S18504" s="84">
        <f t="shared" si="3480"/>
        <v>-11.1875</v>
      </c>
      <c r="T18504" s="86">
        <f t="shared" si="3481"/>
        <v>-522.67999999999995</v>
      </c>
    </row>
    <row r="18505" spans="1:20" x14ac:dyDescent="0.25">
      <c r="A18505" s="113">
        <f t="shared" si="3485"/>
        <v>18500</v>
      </c>
      <c r="B18505" s="185">
        <f t="shared" si="3475"/>
        <v>43293</v>
      </c>
      <c r="C18505" s="118">
        <f t="shared" si="3486"/>
        <v>72</v>
      </c>
      <c r="D18505" s="121">
        <f>VLOOKUP(CONCATENATE(B18505,C18505),'Bron BM-prijzen'!A:L,11,FALSE)</f>
        <v>66.87</v>
      </c>
      <c r="E18505" s="118">
        <f>VLOOKUP(CONCATENATE(B18505,C18505),'Bron BM-prijzen'!A:L,12,FALSE)</f>
        <v>66.87</v>
      </c>
      <c r="F18505" s="121">
        <f>AVERAGEIFS('Rekensheet Uurdata'!E:E,'Rekensheet Uurdata'!A:A,QUOTIENT('Rekensheet Kwartierdata'!A18505-1,4)+1)/4</f>
        <v>295.75</v>
      </c>
      <c r="G18505" s="84">
        <f>IFERROR(VALUE(VLOOKUP(A18505,'Bron Productie'!A:H,7))/4,-1)</f>
        <v>141</v>
      </c>
      <c r="H18505" s="84">
        <f t="shared" si="3482"/>
        <v>141</v>
      </c>
      <c r="I18505" s="84">
        <f t="shared" si="3476"/>
        <v>-154.75</v>
      </c>
      <c r="J18505" s="118">
        <f t="shared" si="3477"/>
        <v>-10348.132500000002</v>
      </c>
      <c r="K18505" s="121">
        <f>AVERAGEIFS('Rekensheet Uurdata'!F:F,'Rekensheet Uurdata'!A:A,QUOTIENT('Rekensheet Kwartierdata'!A18505-1,4)+1)/4</f>
        <v>51.4375</v>
      </c>
      <c r="L18505" s="84">
        <f>IFERROR(VALUE(VLOOKUP(A18505,'Bron Productie'!A:H,5))/4,-1)</f>
        <v>61.5</v>
      </c>
      <c r="M18505" s="84">
        <f t="shared" si="3483"/>
        <v>61.5</v>
      </c>
      <c r="N18505" s="84">
        <f t="shared" si="3478"/>
        <v>10.0625</v>
      </c>
      <c r="O18505" s="118">
        <f t="shared" si="3479"/>
        <v>672.8793750000001</v>
      </c>
      <c r="P18505" s="121">
        <f>AVERAGEIFS('Rekensheet Uurdata'!G:G,'Rekensheet Uurdata'!A:A,QUOTIENT('Rekensheet Kwartierdata'!A18505-1,4)+1)/4</f>
        <v>367.6875</v>
      </c>
      <c r="Q18505" s="84">
        <f>IFERROR(VALUE(VLOOKUP(A18505,'Bron Productie'!A:H,3))/4,-1)</f>
        <v>333.75</v>
      </c>
      <c r="R18505" s="84">
        <f t="shared" si="3484"/>
        <v>333.75</v>
      </c>
      <c r="S18505" s="84">
        <f t="shared" si="3480"/>
        <v>-33.9375</v>
      </c>
      <c r="T18505" s="86">
        <f t="shared" si="3481"/>
        <v>-2269.4006250000002</v>
      </c>
    </row>
    <row r="18506" spans="1:20" x14ac:dyDescent="0.25">
      <c r="A18506" s="113">
        <f t="shared" si="3485"/>
        <v>18501</v>
      </c>
      <c r="B18506" s="185">
        <f t="shared" si="3475"/>
        <v>43293</v>
      </c>
      <c r="C18506" s="118">
        <f t="shared" si="3486"/>
        <v>73</v>
      </c>
      <c r="D18506" s="121">
        <f>VLOOKUP(CONCATENATE(B18506,C18506),'Bron BM-prijzen'!A:L,11,FALSE)</f>
        <v>86.12</v>
      </c>
      <c r="E18506" s="118">
        <f>VLOOKUP(CONCATENATE(B18506,C18506),'Bron BM-prijzen'!A:L,12,FALSE)</f>
        <v>86.12</v>
      </c>
      <c r="F18506" s="121">
        <f>AVERAGEIFS('Rekensheet Uurdata'!E:E,'Rekensheet Uurdata'!A:A,QUOTIENT('Rekensheet Kwartierdata'!A18506-1,4)+1)/4</f>
        <v>316.5</v>
      </c>
      <c r="G18506" s="84">
        <f>IFERROR(VALUE(VLOOKUP(A18506,'Bron Productie'!A:H,7))/4,-1)</f>
        <v>145.75</v>
      </c>
      <c r="H18506" s="84">
        <f t="shared" si="3482"/>
        <v>145.75</v>
      </c>
      <c r="I18506" s="84">
        <f t="shared" si="3476"/>
        <v>-170.75</v>
      </c>
      <c r="J18506" s="118">
        <f t="shared" si="3477"/>
        <v>-14704.990000000002</v>
      </c>
      <c r="K18506" s="121">
        <f>AVERAGEIFS('Rekensheet Uurdata'!F:F,'Rekensheet Uurdata'!A:A,QUOTIENT('Rekensheet Kwartierdata'!A18506-1,4)+1)/4</f>
        <v>53.9375</v>
      </c>
      <c r="L18506" s="84">
        <f>IFERROR(VALUE(VLOOKUP(A18506,'Bron Productie'!A:H,5))/4,-1)</f>
        <v>64.5</v>
      </c>
      <c r="M18506" s="84">
        <f t="shared" si="3483"/>
        <v>64.5</v>
      </c>
      <c r="N18506" s="84">
        <f t="shared" si="3478"/>
        <v>10.5625</v>
      </c>
      <c r="O18506" s="118">
        <f t="shared" si="3479"/>
        <v>909.64250000000004</v>
      </c>
      <c r="P18506" s="121">
        <f>AVERAGEIFS('Rekensheet Uurdata'!G:G,'Rekensheet Uurdata'!A:A,QUOTIENT('Rekensheet Kwartierdata'!A18506-1,4)+1)/4</f>
        <v>270.625</v>
      </c>
      <c r="Q18506" s="84">
        <f>IFERROR(VALUE(VLOOKUP(A18506,'Bron Productie'!A:H,3))/4,-1)</f>
        <v>311.25</v>
      </c>
      <c r="R18506" s="84">
        <f t="shared" si="3484"/>
        <v>311.25</v>
      </c>
      <c r="S18506" s="84">
        <f t="shared" si="3480"/>
        <v>40.625</v>
      </c>
      <c r="T18506" s="86">
        <f t="shared" si="3481"/>
        <v>3498.625</v>
      </c>
    </row>
    <row r="18507" spans="1:20" x14ac:dyDescent="0.25">
      <c r="A18507" s="113">
        <f t="shared" si="3485"/>
        <v>18502</v>
      </c>
      <c r="B18507" s="185">
        <f t="shared" si="3475"/>
        <v>43293</v>
      </c>
      <c r="C18507" s="118">
        <f t="shared" si="3486"/>
        <v>74</v>
      </c>
      <c r="D18507" s="121">
        <f>VLOOKUP(CONCATENATE(B18507,C18507),'Bron BM-prijzen'!A:L,11,FALSE)</f>
        <v>50.82</v>
      </c>
      <c r="E18507" s="118">
        <f>VLOOKUP(CONCATENATE(B18507,C18507),'Bron BM-prijzen'!A:L,12,FALSE)</f>
        <v>50.82</v>
      </c>
      <c r="F18507" s="121">
        <f>AVERAGEIFS('Rekensheet Uurdata'!E:E,'Rekensheet Uurdata'!A:A,QUOTIENT('Rekensheet Kwartierdata'!A18507-1,4)+1)/4</f>
        <v>316.5</v>
      </c>
      <c r="G18507" s="84">
        <f>IFERROR(VALUE(VLOOKUP(A18507,'Bron Productie'!A:H,7))/4,-1)</f>
        <v>148</v>
      </c>
      <c r="H18507" s="84">
        <f t="shared" si="3482"/>
        <v>148</v>
      </c>
      <c r="I18507" s="84">
        <f t="shared" si="3476"/>
        <v>-168.5</v>
      </c>
      <c r="J18507" s="118">
        <f t="shared" si="3477"/>
        <v>-8563.17</v>
      </c>
      <c r="K18507" s="121">
        <f>AVERAGEIFS('Rekensheet Uurdata'!F:F,'Rekensheet Uurdata'!A:A,QUOTIENT('Rekensheet Kwartierdata'!A18507-1,4)+1)/4</f>
        <v>53.9375</v>
      </c>
      <c r="L18507" s="84">
        <f>IFERROR(VALUE(VLOOKUP(A18507,'Bron Productie'!A:H,5))/4,-1)</f>
        <v>66.25</v>
      </c>
      <c r="M18507" s="84">
        <f t="shared" si="3483"/>
        <v>66.25</v>
      </c>
      <c r="N18507" s="84">
        <f t="shared" si="3478"/>
        <v>12.3125</v>
      </c>
      <c r="O18507" s="118">
        <f t="shared" si="3479"/>
        <v>625.72125000000005</v>
      </c>
      <c r="P18507" s="121">
        <f>AVERAGEIFS('Rekensheet Uurdata'!G:G,'Rekensheet Uurdata'!A:A,QUOTIENT('Rekensheet Kwartierdata'!A18507-1,4)+1)/4</f>
        <v>270.625</v>
      </c>
      <c r="Q18507" s="84">
        <f>IFERROR(VALUE(VLOOKUP(A18507,'Bron Productie'!A:H,3))/4,-1)</f>
        <v>284.25</v>
      </c>
      <c r="R18507" s="84">
        <f t="shared" si="3484"/>
        <v>284.25</v>
      </c>
      <c r="S18507" s="84">
        <f t="shared" si="3480"/>
        <v>13.625</v>
      </c>
      <c r="T18507" s="86">
        <f t="shared" si="3481"/>
        <v>692.42250000000001</v>
      </c>
    </row>
    <row r="18508" spans="1:20" x14ac:dyDescent="0.25">
      <c r="A18508" s="113">
        <f t="shared" si="3485"/>
        <v>18503</v>
      </c>
      <c r="B18508" s="185">
        <f t="shared" si="3475"/>
        <v>43293</v>
      </c>
      <c r="C18508" s="118">
        <f t="shared" si="3486"/>
        <v>75</v>
      </c>
      <c r="D18508" s="121">
        <f>VLOOKUP(CONCATENATE(B18508,C18508),'Bron BM-prijzen'!A:L,11,FALSE)</f>
        <v>50.12</v>
      </c>
      <c r="E18508" s="118">
        <f>VLOOKUP(CONCATENATE(B18508,C18508),'Bron BM-prijzen'!A:L,12,FALSE)</f>
        <v>50.12</v>
      </c>
      <c r="F18508" s="121">
        <f>AVERAGEIFS('Rekensheet Uurdata'!E:E,'Rekensheet Uurdata'!A:A,QUOTIENT('Rekensheet Kwartierdata'!A18508-1,4)+1)/4</f>
        <v>316.5</v>
      </c>
      <c r="G18508" s="84">
        <f>IFERROR(VALUE(VLOOKUP(A18508,'Bron Productie'!A:H,7))/4,-1)</f>
        <v>148.25</v>
      </c>
      <c r="H18508" s="84">
        <f t="shared" si="3482"/>
        <v>148.25</v>
      </c>
      <c r="I18508" s="84">
        <f t="shared" si="3476"/>
        <v>-168.25</v>
      </c>
      <c r="J18508" s="118">
        <f t="shared" si="3477"/>
        <v>-8432.6899999999987</v>
      </c>
      <c r="K18508" s="121">
        <f>AVERAGEIFS('Rekensheet Uurdata'!F:F,'Rekensheet Uurdata'!A:A,QUOTIENT('Rekensheet Kwartierdata'!A18508-1,4)+1)/4</f>
        <v>53.9375</v>
      </c>
      <c r="L18508" s="84">
        <f>IFERROR(VALUE(VLOOKUP(A18508,'Bron Productie'!A:H,5))/4,-1)</f>
        <v>68</v>
      </c>
      <c r="M18508" s="84">
        <f t="shared" si="3483"/>
        <v>68</v>
      </c>
      <c r="N18508" s="84">
        <f t="shared" si="3478"/>
        <v>14.0625</v>
      </c>
      <c r="O18508" s="118">
        <f t="shared" si="3479"/>
        <v>704.8125</v>
      </c>
      <c r="P18508" s="121">
        <f>AVERAGEIFS('Rekensheet Uurdata'!G:G,'Rekensheet Uurdata'!A:A,QUOTIENT('Rekensheet Kwartierdata'!A18508-1,4)+1)/4</f>
        <v>270.625</v>
      </c>
      <c r="Q18508" s="84">
        <f>IFERROR(VALUE(VLOOKUP(A18508,'Bron Productie'!A:H,3))/4,-1)</f>
        <v>257</v>
      </c>
      <c r="R18508" s="84">
        <f t="shared" si="3484"/>
        <v>257</v>
      </c>
      <c r="S18508" s="84">
        <f t="shared" si="3480"/>
        <v>-13.625</v>
      </c>
      <c r="T18508" s="86">
        <f t="shared" si="3481"/>
        <v>-682.88499999999999</v>
      </c>
    </row>
    <row r="18509" spans="1:20" x14ac:dyDescent="0.25">
      <c r="A18509" s="113">
        <f t="shared" si="3485"/>
        <v>18504</v>
      </c>
      <c r="B18509" s="185">
        <f t="shared" si="3475"/>
        <v>43293</v>
      </c>
      <c r="C18509" s="118">
        <f t="shared" si="3486"/>
        <v>76</v>
      </c>
      <c r="D18509" s="121">
        <f>VLOOKUP(CONCATENATE(B18509,C18509),'Bron BM-prijzen'!A:L,11,FALSE)</f>
        <v>50.9</v>
      </c>
      <c r="E18509" s="118">
        <f>VLOOKUP(CONCATENATE(B18509,C18509),'Bron BM-prijzen'!A:L,12,FALSE)</f>
        <v>50.9</v>
      </c>
      <c r="F18509" s="121">
        <f>AVERAGEIFS('Rekensheet Uurdata'!E:E,'Rekensheet Uurdata'!A:A,QUOTIENT('Rekensheet Kwartierdata'!A18509-1,4)+1)/4</f>
        <v>316.5</v>
      </c>
      <c r="G18509" s="84">
        <f>IFERROR(VALUE(VLOOKUP(A18509,'Bron Productie'!A:H,7))/4,-1)</f>
        <v>149.25</v>
      </c>
      <c r="H18509" s="84">
        <f t="shared" si="3482"/>
        <v>149.25</v>
      </c>
      <c r="I18509" s="84">
        <f t="shared" si="3476"/>
        <v>-167.25</v>
      </c>
      <c r="J18509" s="118">
        <f t="shared" si="3477"/>
        <v>-8513.0249999999996</v>
      </c>
      <c r="K18509" s="121">
        <f>AVERAGEIFS('Rekensheet Uurdata'!F:F,'Rekensheet Uurdata'!A:A,QUOTIENT('Rekensheet Kwartierdata'!A18509-1,4)+1)/4</f>
        <v>53.9375</v>
      </c>
      <c r="L18509" s="84">
        <f>IFERROR(VALUE(VLOOKUP(A18509,'Bron Productie'!A:H,5))/4,-1)</f>
        <v>67.25</v>
      </c>
      <c r="M18509" s="84">
        <f t="shared" si="3483"/>
        <v>67.25</v>
      </c>
      <c r="N18509" s="84">
        <f t="shared" si="3478"/>
        <v>13.3125</v>
      </c>
      <c r="O18509" s="118">
        <f t="shared" si="3479"/>
        <v>677.60624999999993</v>
      </c>
      <c r="P18509" s="121">
        <f>AVERAGEIFS('Rekensheet Uurdata'!G:G,'Rekensheet Uurdata'!A:A,QUOTIENT('Rekensheet Kwartierdata'!A18509-1,4)+1)/4</f>
        <v>270.625</v>
      </c>
      <c r="Q18509" s="84">
        <f>IFERROR(VALUE(VLOOKUP(A18509,'Bron Productie'!A:H,3))/4,-1)</f>
        <v>230</v>
      </c>
      <c r="R18509" s="84">
        <f t="shared" si="3484"/>
        <v>230</v>
      </c>
      <c r="S18509" s="84">
        <f t="shared" si="3480"/>
        <v>-40.625</v>
      </c>
      <c r="T18509" s="86">
        <f t="shared" si="3481"/>
        <v>-2067.8125</v>
      </c>
    </row>
    <row r="18510" spans="1:20" x14ac:dyDescent="0.25">
      <c r="A18510" s="113">
        <f t="shared" si="3485"/>
        <v>18505</v>
      </c>
      <c r="B18510" s="185">
        <f t="shared" si="3475"/>
        <v>43293</v>
      </c>
      <c r="C18510" s="118">
        <f t="shared" si="3486"/>
        <v>77</v>
      </c>
      <c r="D18510" s="121">
        <f>VLOOKUP(CONCATENATE(B18510,C18510),'Bron BM-prijzen'!A:L,11,FALSE)</f>
        <v>42.91</v>
      </c>
      <c r="E18510" s="118">
        <f>VLOOKUP(CONCATENATE(B18510,C18510),'Bron BM-prijzen'!A:L,12,FALSE)</f>
        <v>42.91</v>
      </c>
      <c r="F18510" s="121">
        <f>AVERAGEIFS('Rekensheet Uurdata'!E:E,'Rekensheet Uurdata'!A:A,QUOTIENT('Rekensheet Kwartierdata'!A18510-1,4)+1)/4</f>
        <v>325.8125</v>
      </c>
      <c r="G18510" s="84">
        <f>IFERROR(VALUE(VLOOKUP(A18510,'Bron Productie'!A:H,7))/4,-1)</f>
        <v>150</v>
      </c>
      <c r="H18510" s="84">
        <f t="shared" si="3482"/>
        <v>150</v>
      </c>
      <c r="I18510" s="84">
        <f t="shared" si="3476"/>
        <v>-175.8125</v>
      </c>
      <c r="J18510" s="118">
        <f t="shared" si="3477"/>
        <v>-7544.1143749999992</v>
      </c>
      <c r="K18510" s="121">
        <f>AVERAGEIFS('Rekensheet Uurdata'!F:F,'Rekensheet Uurdata'!A:A,QUOTIENT('Rekensheet Kwartierdata'!A18510-1,4)+1)/4</f>
        <v>56.875</v>
      </c>
      <c r="L18510" s="84">
        <f>IFERROR(VALUE(VLOOKUP(A18510,'Bron Productie'!A:H,5))/4,-1)</f>
        <v>70.75</v>
      </c>
      <c r="M18510" s="84">
        <f t="shared" si="3483"/>
        <v>70.75</v>
      </c>
      <c r="N18510" s="84">
        <f t="shared" si="3478"/>
        <v>13.875</v>
      </c>
      <c r="O18510" s="118">
        <f t="shared" si="3479"/>
        <v>595.37624999999991</v>
      </c>
      <c r="P18510" s="121">
        <f>AVERAGEIFS('Rekensheet Uurdata'!G:G,'Rekensheet Uurdata'!A:A,QUOTIENT('Rekensheet Kwartierdata'!A18510-1,4)+1)/4</f>
        <v>167.375</v>
      </c>
      <c r="Q18510" s="84">
        <f>IFERROR(VALUE(VLOOKUP(A18510,'Bron Productie'!A:H,3))/4,-1)</f>
        <v>203</v>
      </c>
      <c r="R18510" s="84">
        <f t="shared" si="3484"/>
        <v>203</v>
      </c>
      <c r="S18510" s="84">
        <f t="shared" si="3480"/>
        <v>35.625</v>
      </c>
      <c r="T18510" s="86">
        <f t="shared" si="3481"/>
        <v>1528.6687499999998</v>
      </c>
    </row>
    <row r="18511" spans="1:20" x14ac:dyDescent="0.25">
      <c r="A18511" s="113">
        <f t="shared" si="3485"/>
        <v>18506</v>
      </c>
      <c r="B18511" s="185">
        <f t="shared" si="3475"/>
        <v>43293</v>
      </c>
      <c r="C18511" s="118">
        <f t="shared" si="3486"/>
        <v>78</v>
      </c>
      <c r="D18511" s="121">
        <f>VLOOKUP(CONCATENATE(B18511,C18511),'Bron BM-prijzen'!A:L,11,FALSE)</f>
        <v>41.89</v>
      </c>
      <c r="E18511" s="118">
        <f>VLOOKUP(CONCATENATE(B18511,C18511),'Bron BM-prijzen'!A:L,12,FALSE)</f>
        <v>41.89</v>
      </c>
      <c r="F18511" s="121">
        <f>AVERAGEIFS('Rekensheet Uurdata'!E:E,'Rekensheet Uurdata'!A:A,QUOTIENT('Rekensheet Kwartierdata'!A18511-1,4)+1)/4</f>
        <v>325.8125</v>
      </c>
      <c r="G18511" s="84">
        <f>IFERROR(VALUE(VLOOKUP(A18511,'Bron Productie'!A:H,7))/4,-1)</f>
        <v>152.25</v>
      </c>
      <c r="H18511" s="84">
        <f t="shared" si="3482"/>
        <v>152.25</v>
      </c>
      <c r="I18511" s="84">
        <f t="shared" si="3476"/>
        <v>-173.5625</v>
      </c>
      <c r="J18511" s="118">
        <f t="shared" si="3477"/>
        <v>-7270.5331249999999</v>
      </c>
      <c r="K18511" s="121">
        <f>AVERAGEIFS('Rekensheet Uurdata'!F:F,'Rekensheet Uurdata'!A:A,QUOTIENT('Rekensheet Kwartierdata'!A18511-1,4)+1)/4</f>
        <v>56.875</v>
      </c>
      <c r="L18511" s="84">
        <f>IFERROR(VALUE(VLOOKUP(A18511,'Bron Productie'!A:H,5))/4,-1)</f>
        <v>75.25</v>
      </c>
      <c r="M18511" s="84">
        <f t="shared" si="3483"/>
        <v>75.25</v>
      </c>
      <c r="N18511" s="84">
        <f t="shared" si="3478"/>
        <v>18.375</v>
      </c>
      <c r="O18511" s="118">
        <f t="shared" si="3479"/>
        <v>769.72874999999999</v>
      </c>
      <c r="P18511" s="121">
        <f>AVERAGEIFS('Rekensheet Uurdata'!G:G,'Rekensheet Uurdata'!A:A,QUOTIENT('Rekensheet Kwartierdata'!A18511-1,4)+1)/4</f>
        <v>167.375</v>
      </c>
      <c r="Q18511" s="84">
        <f>IFERROR(VALUE(VLOOKUP(A18511,'Bron Productie'!A:H,3))/4,-1)</f>
        <v>179.25</v>
      </c>
      <c r="R18511" s="84">
        <f t="shared" si="3484"/>
        <v>179.25</v>
      </c>
      <c r="S18511" s="84">
        <f t="shared" si="3480"/>
        <v>11.875</v>
      </c>
      <c r="T18511" s="86">
        <f t="shared" si="3481"/>
        <v>497.44375000000002</v>
      </c>
    </row>
    <row r="18512" spans="1:20" x14ac:dyDescent="0.25">
      <c r="A18512" s="113">
        <f t="shared" si="3485"/>
        <v>18507</v>
      </c>
      <c r="B18512" s="185">
        <f t="shared" si="3475"/>
        <v>43293</v>
      </c>
      <c r="C18512" s="118">
        <f t="shared" si="3486"/>
        <v>79</v>
      </c>
      <c r="D18512" s="121">
        <f>VLOOKUP(CONCATENATE(B18512,C18512),'Bron BM-prijzen'!A:L,11,FALSE)</f>
        <v>43.78</v>
      </c>
      <c r="E18512" s="118">
        <f>VLOOKUP(CONCATENATE(B18512,C18512),'Bron BM-prijzen'!A:L,12,FALSE)</f>
        <v>43.78</v>
      </c>
      <c r="F18512" s="121">
        <f>AVERAGEIFS('Rekensheet Uurdata'!E:E,'Rekensheet Uurdata'!A:A,QUOTIENT('Rekensheet Kwartierdata'!A18512-1,4)+1)/4</f>
        <v>325.8125</v>
      </c>
      <c r="G18512" s="84">
        <f>IFERROR(VALUE(VLOOKUP(A18512,'Bron Productie'!A:H,7))/4,-1)</f>
        <v>152</v>
      </c>
      <c r="H18512" s="84">
        <f t="shared" si="3482"/>
        <v>152</v>
      </c>
      <c r="I18512" s="84">
        <f t="shared" si="3476"/>
        <v>-173.8125</v>
      </c>
      <c r="J18512" s="118">
        <f t="shared" si="3477"/>
        <v>-7609.5112500000005</v>
      </c>
      <c r="K18512" s="121">
        <f>AVERAGEIFS('Rekensheet Uurdata'!F:F,'Rekensheet Uurdata'!A:A,QUOTIENT('Rekensheet Kwartierdata'!A18512-1,4)+1)/4</f>
        <v>56.875</v>
      </c>
      <c r="L18512" s="84">
        <f>IFERROR(VALUE(VLOOKUP(A18512,'Bron Productie'!A:H,5))/4,-1)</f>
        <v>79</v>
      </c>
      <c r="M18512" s="84">
        <f t="shared" si="3483"/>
        <v>79</v>
      </c>
      <c r="N18512" s="84">
        <f t="shared" si="3478"/>
        <v>22.125</v>
      </c>
      <c r="O18512" s="118">
        <f t="shared" si="3479"/>
        <v>968.63250000000005</v>
      </c>
      <c r="P18512" s="121">
        <f>AVERAGEIFS('Rekensheet Uurdata'!G:G,'Rekensheet Uurdata'!A:A,QUOTIENT('Rekensheet Kwartierdata'!A18512-1,4)+1)/4</f>
        <v>167.375</v>
      </c>
      <c r="Q18512" s="84">
        <f>IFERROR(VALUE(VLOOKUP(A18512,'Bron Productie'!A:H,3))/4,-1)</f>
        <v>155.5</v>
      </c>
      <c r="R18512" s="84">
        <f t="shared" si="3484"/>
        <v>155.5</v>
      </c>
      <c r="S18512" s="84">
        <f t="shared" si="3480"/>
        <v>-11.875</v>
      </c>
      <c r="T18512" s="86">
        <f t="shared" si="3481"/>
        <v>-519.88750000000005</v>
      </c>
    </row>
    <row r="18513" spans="1:20" x14ac:dyDescent="0.25">
      <c r="A18513" s="113">
        <f t="shared" si="3485"/>
        <v>18508</v>
      </c>
      <c r="B18513" s="185">
        <f t="shared" si="3475"/>
        <v>43293</v>
      </c>
      <c r="C18513" s="118">
        <f t="shared" si="3486"/>
        <v>80</v>
      </c>
      <c r="D18513" s="121">
        <f>VLOOKUP(CONCATENATE(B18513,C18513),'Bron BM-prijzen'!A:L,11,FALSE)</f>
        <v>49.54</v>
      </c>
      <c r="E18513" s="118">
        <f>VLOOKUP(CONCATENATE(B18513,C18513),'Bron BM-prijzen'!A:L,12,FALSE)</f>
        <v>49.54</v>
      </c>
      <c r="F18513" s="121">
        <f>AVERAGEIFS('Rekensheet Uurdata'!E:E,'Rekensheet Uurdata'!A:A,QUOTIENT('Rekensheet Kwartierdata'!A18513-1,4)+1)/4</f>
        <v>325.8125</v>
      </c>
      <c r="G18513" s="84">
        <f>IFERROR(VALUE(VLOOKUP(A18513,'Bron Productie'!A:H,7))/4,-1)</f>
        <v>146</v>
      </c>
      <c r="H18513" s="84">
        <f t="shared" si="3482"/>
        <v>146</v>
      </c>
      <c r="I18513" s="84">
        <f t="shared" si="3476"/>
        <v>-179.8125</v>
      </c>
      <c r="J18513" s="118">
        <f t="shared" si="3477"/>
        <v>-8907.9112499999992</v>
      </c>
      <c r="K18513" s="121">
        <f>AVERAGEIFS('Rekensheet Uurdata'!F:F,'Rekensheet Uurdata'!A:A,QUOTIENT('Rekensheet Kwartierdata'!A18513-1,4)+1)/4</f>
        <v>56.875</v>
      </c>
      <c r="L18513" s="84">
        <f>IFERROR(VALUE(VLOOKUP(A18513,'Bron Productie'!A:H,5))/4,-1)</f>
        <v>86</v>
      </c>
      <c r="M18513" s="84">
        <f t="shared" si="3483"/>
        <v>86</v>
      </c>
      <c r="N18513" s="84">
        <f t="shared" si="3478"/>
        <v>29.125</v>
      </c>
      <c r="O18513" s="118">
        <f t="shared" si="3479"/>
        <v>1442.8525</v>
      </c>
      <c r="P18513" s="121">
        <f>AVERAGEIFS('Rekensheet Uurdata'!G:G,'Rekensheet Uurdata'!A:A,QUOTIENT('Rekensheet Kwartierdata'!A18513-1,4)+1)/4</f>
        <v>167.375</v>
      </c>
      <c r="Q18513" s="84">
        <f>IFERROR(VALUE(VLOOKUP(A18513,'Bron Productie'!A:H,3))/4,-1)</f>
        <v>131.75</v>
      </c>
      <c r="R18513" s="84">
        <f t="shared" si="3484"/>
        <v>131.75</v>
      </c>
      <c r="S18513" s="84">
        <f t="shared" si="3480"/>
        <v>-35.625</v>
      </c>
      <c r="T18513" s="86">
        <f t="shared" si="3481"/>
        <v>-1764.8625</v>
      </c>
    </row>
    <row r="18514" spans="1:20" x14ac:dyDescent="0.25">
      <c r="A18514" s="113">
        <f t="shared" si="3485"/>
        <v>18509</v>
      </c>
      <c r="B18514" s="185">
        <f t="shared" si="3475"/>
        <v>43293</v>
      </c>
      <c r="C18514" s="118">
        <f t="shared" si="3486"/>
        <v>81</v>
      </c>
      <c r="D18514" s="121">
        <f>VLOOKUP(CONCATENATE(B18514,C18514),'Bron BM-prijzen'!A:L,11,FALSE)</f>
        <v>150.12</v>
      </c>
      <c r="E18514" s="118">
        <f>VLOOKUP(CONCATENATE(B18514,C18514),'Bron BM-prijzen'!A:L,12,FALSE)</f>
        <v>150.12</v>
      </c>
      <c r="F18514" s="121">
        <f>AVERAGEIFS('Rekensheet Uurdata'!E:E,'Rekensheet Uurdata'!A:A,QUOTIENT('Rekensheet Kwartierdata'!A18514-1,4)+1)/4</f>
        <v>322.0625</v>
      </c>
      <c r="G18514" s="84">
        <f>IFERROR(VALUE(VLOOKUP(A18514,'Bron Productie'!A:H,7))/4,-1)</f>
        <v>135.25</v>
      </c>
      <c r="H18514" s="84">
        <f t="shared" si="3482"/>
        <v>135.25</v>
      </c>
      <c r="I18514" s="84">
        <f t="shared" si="3476"/>
        <v>-186.8125</v>
      </c>
      <c r="J18514" s="118">
        <f t="shared" si="3477"/>
        <v>-28044.2925</v>
      </c>
      <c r="K18514" s="121">
        <f>AVERAGEIFS('Rekensheet Uurdata'!F:F,'Rekensheet Uurdata'!A:A,QUOTIENT('Rekensheet Kwartierdata'!A18514-1,4)+1)/4</f>
        <v>58.5</v>
      </c>
      <c r="L18514" s="84">
        <f>IFERROR(VALUE(VLOOKUP(A18514,'Bron Productie'!A:H,5))/4,-1)</f>
        <v>89</v>
      </c>
      <c r="M18514" s="84">
        <f t="shared" si="3483"/>
        <v>89</v>
      </c>
      <c r="N18514" s="84">
        <f t="shared" si="3478"/>
        <v>30.5</v>
      </c>
      <c r="O18514" s="118">
        <f t="shared" si="3479"/>
        <v>4578.66</v>
      </c>
      <c r="P18514" s="121">
        <f>AVERAGEIFS('Rekensheet Uurdata'!G:G,'Rekensheet Uurdata'!A:A,QUOTIENT('Rekensheet Kwartierdata'!A18514-1,4)+1)/4</f>
        <v>83.25</v>
      </c>
      <c r="Q18514" s="84">
        <f>IFERROR(VALUE(VLOOKUP(A18514,'Bron Productie'!A:H,3))/4,-1)</f>
        <v>108</v>
      </c>
      <c r="R18514" s="84">
        <f t="shared" si="3484"/>
        <v>108</v>
      </c>
      <c r="S18514" s="84">
        <f t="shared" si="3480"/>
        <v>24.75</v>
      </c>
      <c r="T18514" s="86">
        <f t="shared" si="3481"/>
        <v>3715.4700000000003</v>
      </c>
    </row>
    <row r="18515" spans="1:20" x14ac:dyDescent="0.25">
      <c r="A18515" s="113">
        <f t="shared" si="3485"/>
        <v>18510</v>
      </c>
      <c r="B18515" s="185">
        <f t="shared" si="3475"/>
        <v>43293</v>
      </c>
      <c r="C18515" s="118">
        <f t="shared" si="3486"/>
        <v>82</v>
      </c>
      <c r="D18515" s="121">
        <f>VLOOKUP(CONCATENATE(B18515,C18515),'Bron BM-prijzen'!A:L,11,FALSE)</f>
        <v>150.12</v>
      </c>
      <c r="E18515" s="118">
        <f>VLOOKUP(CONCATENATE(B18515,C18515),'Bron BM-prijzen'!A:L,12,FALSE)</f>
        <v>150.12</v>
      </c>
      <c r="F18515" s="121">
        <f>AVERAGEIFS('Rekensheet Uurdata'!E:E,'Rekensheet Uurdata'!A:A,QUOTIENT('Rekensheet Kwartierdata'!A18515-1,4)+1)/4</f>
        <v>322.0625</v>
      </c>
      <c r="G18515" s="84">
        <f>IFERROR(VALUE(VLOOKUP(A18515,'Bron Productie'!A:H,7))/4,-1)</f>
        <v>131.5</v>
      </c>
      <c r="H18515" s="84">
        <f t="shared" si="3482"/>
        <v>131.5</v>
      </c>
      <c r="I18515" s="84">
        <f t="shared" si="3476"/>
        <v>-190.5625</v>
      </c>
      <c r="J18515" s="118">
        <f t="shared" si="3477"/>
        <v>-28607.2425</v>
      </c>
      <c r="K18515" s="121">
        <f>AVERAGEIFS('Rekensheet Uurdata'!F:F,'Rekensheet Uurdata'!A:A,QUOTIENT('Rekensheet Kwartierdata'!A18515-1,4)+1)/4</f>
        <v>58.5</v>
      </c>
      <c r="L18515" s="84">
        <f>IFERROR(VALUE(VLOOKUP(A18515,'Bron Productie'!A:H,5))/4,-1)</f>
        <v>88.5</v>
      </c>
      <c r="M18515" s="84">
        <f t="shared" si="3483"/>
        <v>88.5</v>
      </c>
      <c r="N18515" s="84">
        <f t="shared" si="3478"/>
        <v>30</v>
      </c>
      <c r="O18515" s="118">
        <f t="shared" si="3479"/>
        <v>4503.6000000000004</v>
      </c>
      <c r="P18515" s="121">
        <f>AVERAGEIFS('Rekensheet Uurdata'!G:G,'Rekensheet Uurdata'!A:A,QUOTIENT('Rekensheet Kwartierdata'!A18515-1,4)+1)/4</f>
        <v>83.25</v>
      </c>
      <c r="Q18515" s="84">
        <f>IFERROR(VALUE(VLOOKUP(A18515,'Bron Productie'!A:H,3))/4,-1)</f>
        <v>91.5</v>
      </c>
      <c r="R18515" s="84">
        <f t="shared" si="3484"/>
        <v>91.5</v>
      </c>
      <c r="S18515" s="84">
        <f t="shared" si="3480"/>
        <v>8.25</v>
      </c>
      <c r="T18515" s="86">
        <f t="shared" si="3481"/>
        <v>1238.49</v>
      </c>
    </row>
    <row r="18516" spans="1:20" x14ac:dyDescent="0.25">
      <c r="A18516" s="113">
        <f t="shared" si="3485"/>
        <v>18511</v>
      </c>
      <c r="B18516" s="185">
        <f t="shared" si="3475"/>
        <v>43293</v>
      </c>
      <c r="C18516" s="118">
        <f t="shared" si="3486"/>
        <v>83</v>
      </c>
      <c r="D18516" s="121">
        <f>VLOOKUP(CONCATENATE(B18516,C18516),'Bron BM-prijzen'!A:L,11,FALSE)</f>
        <v>46.72</v>
      </c>
      <c r="E18516" s="118">
        <f>VLOOKUP(CONCATENATE(B18516,C18516),'Bron BM-prijzen'!A:L,12,FALSE)</f>
        <v>46.72</v>
      </c>
      <c r="F18516" s="121">
        <f>AVERAGEIFS('Rekensheet Uurdata'!E:E,'Rekensheet Uurdata'!A:A,QUOTIENT('Rekensheet Kwartierdata'!A18516-1,4)+1)/4</f>
        <v>322.0625</v>
      </c>
      <c r="G18516" s="84">
        <f>IFERROR(VALUE(VLOOKUP(A18516,'Bron Productie'!A:H,7))/4,-1)</f>
        <v>125.25</v>
      </c>
      <c r="H18516" s="84">
        <f t="shared" si="3482"/>
        <v>125.25</v>
      </c>
      <c r="I18516" s="84">
        <f t="shared" si="3476"/>
        <v>-196.8125</v>
      </c>
      <c r="J18516" s="118">
        <f t="shared" si="3477"/>
        <v>-9195.08</v>
      </c>
      <c r="K18516" s="121">
        <f>AVERAGEIFS('Rekensheet Uurdata'!F:F,'Rekensheet Uurdata'!A:A,QUOTIENT('Rekensheet Kwartierdata'!A18516-1,4)+1)/4</f>
        <v>58.5</v>
      </c>
      <c r="L18516" s="84">
        <f>IFERROR(VALUE(VLOOKUP(A18516,'Bron Productie'!A:H,5))/4,-1)</f>
        <v>92.75</v>
      </c>
      <c r="M18516" s="84">
        <f t="shared" si="3483"/>
        <v>92.75</v>
      </c>
      <c r="N18516" s="84">
        <f t="shared" si="3478"/>
        <v>34.25</v>
      </c>
      <c r="O18516" s="118">
        <f t="shared" si="3479"/>
        <v>1600.1599999999999</v>
      </c>
      <c r="P18516" s="121">
        <f>AVERAGEIFS('Rekensheet Uurdata'!G:G,'Rekensheet Uurdata'!A:A,QUOTIENT('Rekensheet Kwartierdata'!A18516-1,4)+1)/4</f>
        <v>83.25</v>
      </c>
      <c r="Q18516" s="84">
        <f>IFERROR(VALUE(VLOOKUP(A18516,'Bron Productie'!A:H,3))/4,-1)</f>
        <v>75</v>
      </c>
      <c r="R18516" s="84">
        <f t="shared" si="3484"/>
        <v>75</v>
      </c>
      <c r="S18516" s="84">
        <f t="shared" si="3480"/>
        <v>-8.25</v>
      </c>
      <c r="T18516" s="86">
        <f t="shared" si="3481"/>
        <v>-385.44</v>
      </c>
    </row>
    <row r="18517" spans="1:20" x14ac:dyDescent="0.25">
      <c r="A18517" s="113">
        <f t="shared" si="3485"/>
        <v>18512</v>
      </c>
      <c r="B18517" s="185">
        <f t="shared" si="3475"/>
        <v>43293</v>
      </c>
      <c r="C18517" s="118">
        <f t="shared" si="3486"/>
        <v>84</v>
      </c>
      <c r="D18517" s="121">
        <f>VLOOKUP(CONCATENATE(B18517,C18517),'Bron BM-prijzen'!A:L,11,FALSE)</f>
        <v>46.72</v>
      </c>
      <c r="E18517" s="118">
        <f>VLOOKUP(CONCATENATE(B18517,C18517),'Bron BM-prijzen'!A:L,12,FALSE)</f>
        <v>46.72</v>
      </c>
      <c r="F18517" s="121">
        <f>AVERAGEIFS('Rekensheet Uurdata'!E:E,'Rekensheet Uurdata'!A:A,QUOTIENT('Rekensheet Kwartierdata'!A18517-1,4)+1)/4</f>
        <v>322.0625</v>
      </c>
      <c r="G18517" s="84">
        <f>IFERROR(VALUE(VLOOKUP(A18517,'Bron Productie'!A:H,7))/4,-1)</f>
        <v>121.75</v>
      </c>
      <c r="H18517" s="84">
        <f t="shared" si="3482"/>
        <v>121.75</v>
      </c>
      <c r="I18517" s="84">
        <f t="shared" si="3476"/>
        <v>-200.3125</v>
      </c>
      <c r="J18517" s="118">
        <f t="shared" si="3477"/>
        <v>-9358.6</v>
      </c>
      <c r="K18517" s="121">
        <f>AVERAGEIFS('Rekensheet Uurdata'!F:F,'Rekensheet Uurdata'!A:A,QUOTIENT('Rekensheet Kwartierdata'!A18517-1,4)+1)/4</f>
        <v>58.5</v>
      </c>
      <c r="L18517" s="84">
        <f>IFERROR(VALUE(VLOOKUP(A18517,'Bron Productie'!A:H,5))/4,-1)</f>
        <v>93</v>
      </c>
      <c r="M18517" s="84">
        <f t="shared" si="3483"/>
        <v>93</v>
      </c>
      <c r="N18517" s="84">
        <f t="shared" si="3478"/>
        <v>34.5</v>
      </c>
      <c r="O18517" s="118">
        <f t="shared" si="3479"/>
        <v>1611.84</v>
      </c>
      <c r="P18517" s="121">
        <f>AVERAGEIFS('Rekensheet Uurdata'!G:G,'Rekensheet Uurdata'!A:A,QUOTIENT('Rekensheet Kwartierdata'!A18517-1,4)+1)/4</f>
        <v>83.25</v>
      </c>
      <c r="Q18517" s="84">
        <f>IFERROR(VALUE(VLOOKUP(A18517,'Bron Productie'!A:H,3))/4,-1)</f>
        <v>58.5</v>
      </c>
      <c r="R18517" s="84">
        <f t="shared" si="3484"/>
        <v>58.5</v>
      </c>
      <c r="S18517" s="84">
        <f t="shared" si="3480"/>
        <v>-24.75</v>
      </c>
      <c r="T18517" s="86">
        <f t="shared" si="3481"/>
        <v>-1156.32</v>
      </c>
    </row>
    <row r="18518" spans="1:20" x14ac:dyDescent="0.25">
      <c r="A18518" s="113">
        <f t="shared" si="3485"/>
        <v>18513</v>
      </c>
      <c r="B18518" s="185">
        <f t="shared" si="3475"/>
        <v>43293</v>
      </c>
      <c r="C18518" s="118">
        <f t="shared" si="3486"/>
        <v>85</v>
      </c>
      <c r="D18518" s="121">
        <f>VLOOKUP(CONCATENATE(B18518,C18518),'Bron BM-prijzen'!A:L,11,FALSE)</f>
        <v>147.25</v>
      </c>
      <c r="E18518" s="118">
        <f>VLOOKUP(CONCATENATE(B18518,C18518),'Bron BM-prijzen'!A:L,12,FALSE)</f>
        <v>147.25</v>
      </c>
      <c r="F18518" s="121">
        <f>AVERAGEIFS('Rekensheet Uurdata'!E:E,'Rekensheet Uurdata'!A:A,QUOTIENT('Rekensheet Kwartierdata'!A18518-1,4)+1)/4</f>
        <v>293.9375</v>
      </c>
      <c r="G18518" s="84">
        <f>IFERROR(VALUE(VLOOKUP(A18518,'Bron Productie'!A:H,7))/4,-1)</f>
        <v>123.75</v>
      </c>
      <c r="H18518" s="84">
        <f t="shared" si="3482"/>
        <v>123.75</v>
      </c>
      <c r="I18518" s="84">
        <f t="shared" si="3476"/>
        <v>-170.1875</v>
      </c>
      <c r="J18518" s="118">
        <f t="shared" si="3477"/>
        <v>-25060.109375</v>
      </c>
      <c r="K18518" s="121">
        <f>AVERAGEIFS('Rekensheet Uurdata'!F:F,'Rekensheet Uurdata'!A:A,QUOTIENT('Rekensheet Kwartierdata'!A18518-1,4)+1)/4</f>
        <v>57.1875</v>
      </c>
      <c r="L18518" s="84">
        <f>IFERROR(VALUE(VLOOKUP(A18518,'Bron Productie'!A:H,5))/4,-1)</f>
        <v>91.75</v>
      </c>
      <c r="M18518" s="84">
        <f t="shared" si="3483"/>
        <v>91.75</v>
      </c>
      <c r="N18518" s="84">
        <f t="shared" si="3478"/>
        <v>34.5625</v>
      </c>
      <c r="O18518" s="118">
        <f t="shared" si="3479"/>
        <v>5089.328125</v>
      </c>
      <c r="P18518" s="121">
        <f>AVERAGEIFS('Rekensheet Uurdata'!G:G,'Rekensheet Uurdata'!A:A,QUOTIENT('Rekensheet Kwartierdata'!A18518-1,4)+1)/4</f>
        <v>28.375</v>
      </c>
      <c r="Q18518" s="84">
        <f>IFERROR(VALUE(VLOOKUP(A18518,'Bron Productie'!A:H,3))/4,-1)</f>
        <v>42</v>
      </c>
      <c r="R18518" s="84">
        <f t="shared" si="3484"/>
        <v>42</v>
      </c>
      <c r="S18518" s="84">
        <f t="shared" si="3480"/>
        <v>13.625</v>
      </c>
      <c r="T18518" s="86">
        <f t="shared" si="3481"/>
        <v>2006.28125</v>
      </c>
    </row>
    <row r="18519" spans="1:20" x14ac:dyDescent="0.25">
      <c r="A18519" s="113">
        <f t="shared" si="3485"/>
        <v>18514</v>
      </c>
      <c r="B18519" s="185">
        <f t="shared" si="3475"/>
        <v>43293</v>
      </c>
      <c r="C18519" s="118">
        <f t="shared" si="3486"/>
        <v>86</v>
      </c>
      <c r="D18519" s="121">
        <f>VLOOKUP(CONCATENATE(B18519,C18519),'Bron BM-prijzen'!A:L,11,FALSE)</f>
        <v>54.12</v>
      </c>
      <c r="E18519" s="118">
        <f>VLOOKUP(CONCATENATE(B18519,C18519),'Bron BM-prijzen'!A:L,12,FALSE)</f>
        <v>54.12</v>
      </c>
      <c r="F18519" s="121">
        <f>AVERAGEIFS('Rekensheet Uurdata'!E:E,'Rekensheet Uurdata'!A:A,QUOTIENT('Rekensheet Kwartierdata'!A18519-1,4)+1)/4</f>
        <v>293.9375</v>
      </c>
      <c r="G18519" s="84">
        <f>IFERROR(VALUE(VLOOKUP(A18519,'Bron Productie'!A:H,7))/4,-1)</f>
        <v>124.25</v>
      </c>
      <c r="H18519" s="84">
        <f t="shared" si="3482"/>
        <v>124.25</v>
      </c>
      <c r="I18519" s="84">
        <f t="shared" si="3476"/>
        <v>-169.6875</v>
      </c>
      <c r="J18519" s="118">
        <f t="shared" si="3477"/>
        <v>-9183.4874999999993</v>
      </c>
      <c r="K18519" s="121">
        <f>AVERAGEIFS('Rekensheet Uurdata'!F:F,'Rekensheet Uurdata'!A:A,QUOTIENT('Rekensheet Kwartierdata'!A18519-1,4)+1)/4</f>
        <v>57.1875</v>
      </c>
      <c r="L18519" s="84">
        <f>IFERROR(VALUE(VLOOKUP(A18519,'Bron Productie'!A:H,5))/4,-1)</f>
        <v>85.75</v>
      </c>
      <c r="M18519" s="84">
        <f t="shared" si="3483"/>
        <v>85.75</v>
      </c>
      <c r="N18519" s="84">
        <f t="shared" si="3478"/>
        <v>28.5625</v>
      </c>
      <c r="O18519" s="118">
        <f t="shared" si="3479"/>
        <v>1545.8025</v>
      </c>
      <c r="P18519" s="121">
        <f>AVERAGEIFS('Rekensheet Uurdata'!G:G,'Rekensheet Uurdata'!A:A,QUOTIENT('Rekensheet Kwartierdata'!A18519-1,4)+1)/4</f>
        <v>28.375</v>
      </c>
      <c r="Q18519" s="84">
        <f>IFERROR(VALUE(VLOOKUP(A18519,'Bron Productie'!A:H,3))/4,-1)</f>
        <v>33</v>
      </c>
      <c r="R18519" s="84">
        <f t="shared" si="3484"/>
        <v>33</v>
      </c>
      <c r="S18519" s="84">
        <f t="shared" si="3480"/>
        <v>4.625</v>
      </c>
      <c r="T18519" s="86">
        <f t="shared" si="3481"/>
        <v>250.30499999999998</v>
      </c>
    </row>
    <row r="18520" spans="1:20" x14ac:dyDescent="0.25">
      <c r="A18520" s="113">
        <f t="shared" si="3485"/>
        <v>18515</v>
      </c>
      <c r="B18520" s="185">
        <f t="shared" si="3475"/>
        <v>43293</v>
      </c>
      <c r="C18520" s="118">
        <f t="shared" si="3486"/>
        <v>87</v>
      </c>
      <c r="D18520" s="121">
        <f>VLOOKUP(CONCATENATE(B18520,C18520),'Bron BM-prijzen'!A:L,11,FALSE)</f>
        <v>50.82</v>
      </c>
      <c r="E18520" s="118">
        <f>VLOOKUP(CONCATENATE(B18520,C18520),'Bron BM-prijzen'!A:L,12,FALSE)</f>
        <v>50.82</v>
      </c>
      <c r="F18520" s="121">
        <f>AVERAGEIFS('Rekensheet Uurdata'!E:E,'Rekensheet Uurdata'!A:A,QUOTIENT('Rekensheet Kwartierdata'!A18520-1,4)+1)/4</f>
        <v>293.9375</v>
      </c>
      <c r="G18520" s="84">
        <f>IFERROR(VALUE(VLOOKUP(A18520,'Bron Productie'!A:H,7))/4,-1)</f>
        <v>121.25</v>
      </c>
      <c r="H18520" s="84">
        <f t="shared" si="3482"/>
        <v>121.25</v>
      </c>
      <c r="I18520" s="84">
        <f t="shared" si="3476"/>
        <v>-172.6875</v>
      </c>
      <c r="J18520" s="118">
        <f t="shared" si="3477"/>
        <v>-8775.9787500000002</v>
      </c>
      <c r="K18520" s="121">
        <f>AVERAGEIFS('Rekensheet Uurdata'!F:F,'Rekensheet Uurdata'!A:A,QUOTIENT('Rekensheet Kwartierdata'!A18520-1,4)+1)/4</f>
        <v>57.1875</v>
      </c>
      <c r="L18520" s="84">
        <f>IFERROR(VALUE(VLOOKUP(A18520,'Bron Productie'!A:H,5))/4,-1)</f>
        <v>80</v>
      </c>
      <c r="M18520" s="84">
        <f t="shared" si="3483"/>
        <v>80</v>
      </c>
      <c r="N18520" s="84">
        <f t="shared" si="3478"/>
        <v>22.8125</v>
      </c>
      <c r="O18520" s="118">
        <f t="shared" si="3479"/>
        <v>1159.33125</v>
      </c>
      <c r="P18520" s="121">
        <f>AVERAGEIFS('Rekensheet Uurdata'!G:G,'Rekensheet Uurdata'!A:A,QUOTIENT('Rekensheet Kwartierdata'!A18520-1,4)+1)/4</f>
        <v>28.375</v>
      </c>
      <c r="Q18520" s="84">
        <f>IFERROR(VALUE(VLOOKUP(A18520,'Bron Productie'!A:H,3))/4,-1)</f>
        <v>23.75</v>
      </c>
      <c r="R18520" s="84">
        <f t="shared" si="3484"/>
        <v>23.75</v>
      </c>
      <c r="S18520" s="84">
        <f t="shared" si="3480"/>
        <v>-4.625</v>
      </c>
      <c r="T18520" s="86">
        <f t="shared" si="3481"/>
        <v>-235.04249999999999</v>
      </c>
    </row>
    <row r="18521" spans="1:20" x14ac:dyDescent="0.25">
      <c r="A18521" s="113">
        <f t="shared" si="3485"/>
        <v>18516</v>
      </c>
      <c r="B18521" s="185">
        <f t="shared" si="3475"/>
        <v>43293</v>
      </c>
      <c r="C18521" s="118">
        <f t="shared" si="3486"/>
        <v>88</v>
      </c>
      <c r="D18521" s="121">
        <f>VLOOKUP(CONCATENATE(B18521,C18521),'Bron BM-prijzen'!A:L,11,FALSE)</f>
        <v>46.72</v>
      </c>
      <c r="E18521" s="118">
        <f>VLOOKUP(CONCATENATE(B18521,C18521),'Bron BM-prijzen'!A:L,12,FALSE)</f>
        <v>46.72</v>
      </c>
      <c r="F18521" s="121">
        <f>AVERAGEIFS('Rekensheet Uurdata'!E:E,'Rekensheet Uurdata'!A:A,QUOTIENT('Rekensheet Kwartierdata'!A18521-1,4)+1)/4</f>
        <v>293.9375</v>
      </c>
      <c r="G18521" s="84">
        <f>IFERROR(VALUE(VLOOKUP(A18521,'Bron Productie'!A:H,7))/4,-1)</f>
        <v>117.25</v>
      </c>
      <c r="H18521" s="84">
        <f t="shared" si="3482"/>
        <v>117.25</v>
      </c>
      <c r="I18521" s="84">
        <f t="shared" si="3476"/>
        <v>-176.6875</v>
      </c>
      <c r="J18521" s="118">
        <f t="shared" si="3477"/>
        <v>-8254.84</v>
      </c>
      <c r="K18521" s="121">
        <f>AVERAGEIFS('Rekensheet Uurdata'!F:F,'Rekensheet Uurdata'!A:A,QUOTIENT('Rekensheet Kwartierdata'!A18521-1,4)+1)/4</f>
        <v>57.1875</v>
      </c>
      <c r="L18521" s="84">
        <f>IFERROR(VALUE(VLOOKUP(A18521,'Bron Productie'!A:H,5))/4,-1)</f>
        <v>73.25</v>
      </c>
      <c r="M18521" s="84">
        <f t="shared" si="3483"/>
        <v>73.25</v>
      </c>
      <c r="N18521" s="84">
        <f t="shared" si="3478"/>
        <v>16.0625</v>
      </c>
      <c r="O18521" s="118">
        <f t="shared" si="3479"/>
        <v>750.43999999999994</v>
      </c>
      <c r="P18521" s="121">
        <f>AVERAGEIFS('Rekensheet Uurdata'!G:G,'Rekensheet Uurdata'!A:A,QUOTIENT('Rekensheet Kwartierdata'!A18521-1,4)+1)/4</f>
        <v>28.375</v>
      </c>
      <c r="Q18521" s="84">
        <f>IFERROR(VALUE(VLOOKUP(A18521,'Bron Productie'!A:H,3))/4,-1)</f>
        <v>14.75</v>
      </c>
      <c r="R18521" s="84">
        <f t="shared" si="3484"/>
        <v>14.75</v>
      </c>
      <c r="S18521" s="84">
        <f t="shared" si="3480"/>
        <v>-13.625</v>
      </c>
      <c r="T18521" s="86">
        <f t="shared" si="3481"/>
        <v>-636.55999999999995</v>
      </c>
    </row>
    <row r="18522" spans="1:20" x14ac:dyDescent="0.25">
      <c r="A18522" s="113">
        <f t="shared" si="3485"/>
        <v>18517</v>
      </c>
      <c r="B18522" s="185">
        <f t="shared" si="3475"/>
        <v>43293</v>
      </c>
      <c r="C18522" s="118">
        <f t="shared" si="3486"/>
        <v>89</v>
      </c>
      <c r="D18522" s="121">
        <f>VLOOKUP(CONCATENATE(B18522,C18522),'Bron BM-prijzen'!A:L,11,FALSE)</f>
        <v>43.81</v>
      </c>
      <c r="E18522" s="118">
        <f>VLOOKUP(CONCATENATE(B18522,C18522),'Bron BM-prijzen'!A:L,12,FALSE)</f>
        <v>43.81</v>
      </c>
      <c r="F18522" s="121">
        <f>AVERAGEIFS('Rekensheet Uurdata'!E:E,'Rekensheet Uurdata'!A:A,QUOTIENT('Rekensheet Kwartierdata'!A18522-1,4)+1)/4</f>
        <v>262.75</v>
      </c>
      <c r="G18522" s="84">
        <f>IFERROR(VALUE(VLOOKUP(A18522,'Bron Productie'!A:H,7))/4,-1)</f>
        <v>110.75</v>
      </c>
      <c r="H18522" s="84">
        <f t="shared" si="3482"/>
        <v>110.75</v>
      </c>
      <c r="I18522" s="84">
        <f t="shared" si="3476"/>
        <v>-152</v>
      </c>
      <c r="J18522" s="118">
        <f t="shared" si="3477"/>
        <v>-6659.1200000000008</v>
      </c>
      <c r="K18522" s="121">
        <f>AVERAGEIFS('Rekensheet Uurdata'!F:F,'Rekensheet Uurdata'!A:A,QUOTIENT('Rekensheet Kwartierdata'!A18522-1,4)+1)/4</f>
        <v>54.75</v>
      </c>
      <c r="L18522" s="84">
        <f>IFERROR(VALUE(VLOOKUP(A18522,'Bron Productie'!A:H,5))/4,-1)</f>
        <v>72.5</v>
      </c>
      <c r="M18522" s="84">
        <f t="shared" si="3483"/>
        <v>72.5</v>
      </c>
      <c r="N18522" s="84">
        <f t="shared" si="3478"/>
        <v>17.75</v>
      </c>
      <c r="O18522" s="118">
        <f t="shared" si="3479"/>
        <v>777.62750000000005</v>
      </c>
      <c r="P18522" s="121">
        <f>AVERAGEIFS('Rekensheet Uurdata'!G:G,'Rekensheet Uurdata'!A:A,QUOTIENT('Rekensheet Kwartierdata'!A18522-1,4)+1)/4</f>
        <v>3.375</v>
      </c>
      <c r="Q18522" s="84">
        <f>IFERROR(VALUE(VLOOKUP(A18522,'Bron Productie'!A:H,3))/4,-1)</f>
        <v>5.5</v>
      </c>
      <c r="R18522" s="84">
        <f t="shared" si="3484"/>
        <v>5.5</v>
      </c>
      <c r="S18522" s="84">
        <f t="shared" si="3480"/>
        <v>2.125</v>
      </c>
      <c r="T18522" s="86">
        <f t="shared" si="3481"/>
        <v>93.096249999999998</v>
      </c>
    </row>
    <row r="18523" spans="1:20" x14ac:dyDescent="0.25">
      <c r="A18523" s="113">
        <f t="shared" si="3485"/>
        <v>18518</v>
      </c>
      <c r="B18523" s="185">
        <f t="shared" si="3475"/>
        <v>43293</v>
      </c>
      <c r="C18523" s="118">
        <f t="shared" si="3486"/>
        <v>90</v>
      </c>
      <c r="D18523" s="121">
        <f>VLOOKUP(CONCATENATE(B18523,C18523),'Bron BM-prijzen'!A:L,11,FALSE)</f>
        <v>43.81</v>
      </c>
      <c r="E18523" s="118">
        <f>VLOOKUP(CONCATENATE(B18523,C18523),'Bron BM-prijzen'!A:L,12,FALSE)</f>
        <v>43.81</v>
      </c>
      <c r="F18523" s="121">
        <f>AVERAGEIFS('Rekensheet Uurdata'!E:E,'Rekensheet Uurdata'!A:A,QUOTIENT('Rekensheet Kwartierdata'!A18523-1,4)+1)/4</f>
        <v>262.75</v>
      </c>
      <c r="G18523" s="84">
        <f>IFERROR(VALUE(VLOOKUP(A18523,'Bron Productie'!A:H,7))/4,-1)</f>
        <v>108.25</v>
      </c>
      <c r="H18523" s="84">
        <f t="shared" si="3482"/>
        <v>108.25</v>
      </c>
      <c r="I18523" s="84">
        <f t="shared" si="3476"/>
        <v>-154.5</v>
      </c>
      <c r="J18523" s="118">
        <f t="shared" si="3477"/>
        <v>-6768.6450000000004</v>
      </c>
      <c r="K18523" s="121">
        <f>AVERAGEIFS('Rekensheet Uurdata'!F:F,'Rekensheet Uurdata'!A:A,QUOTIENT('Rekensheet Kwartierdata'!A18523-1,4)+1)/4</f>
        <v>54.75</v>
      </c>
      <c r="L18523" s="84">
        <f>IFERROR(VALUE(VLOOKUP(A18523,'Bron Productie'!A:H,5))/4,-1)</f>
        <v>65.25</v>
      </c>
      <c r="M18523" s="84">
        <f t="shared" si="3483"/>
        <v>65.25</v>
      </c>
      <c r="N18523" s="84">
        <f t="shared" si="3478"/>
        <v>10.5</v>
      </c>
      <c r="O18523" s="118">
        <f t="shared" si="3479"/>
        <v>460.005</v>
      </c>
      <c r="P18523" s="121">
        <f>AVERAGEIFS('Rekensheet Uurdata'!G:G,'Rekensheet Uurdata'!A:A,QUOTIENT('Rekensheet Kwartierdata'!A18523-1,4)+1)/4</f>
        <v>3.375</v>
      </c>
      <c r="Q18523" s="84">
        <f>IFERROR(VALUE(VLOOKUP(A18523,'Bron Productie'!A:H,3))/4,-1)</f>
        <v>4</v>
      </c>
      <c r="R18523" s="84">
        <f t="shared" si="3484"/>
        <v>4</v>
      </c>
      <c r="S18523" s="84">
        <f t="shared" si="3480"/>
        <v>0.625</v>
      </c>
      <c r="T18523" s="86">
        <f t="shared" si="3481"/>
        <v>27.381250000000001</v>
      </c>
    </row>
    <row r="18524" spans="1:20" x14ac:dyDescent="0.25">
      <c r="A18524" s="113">
        <f t="shared" si="3485"/>
        <v>18519</v>
      </c>
      <c r="B18524" s="185">
        <f t="shared" si="3475"/>
        <v>43293</v>
      </c>
      <c r="C18524" s="118">
        <f t="shared" si="3486"/>
        <v>91</v>
      </c>
      <c r="D18524" s="121">
        <f>VLOOKUP(CONCATENATE(B18524,C18524),'Bron BM-prijzen'!A:L,11,FALSE)</f>
        <v>146.25</v>
      </c>
      <c r="E18524" s="118">
        <f>VLOOKUP(CONCATENATE(B18524,C18524),'Bron BM-prijzen'!A:L,12,FALSE)</f>
        <v>146.25</v>
      </c>
      <c r="F18524" s="121">
        <f>AVERAGEIFS('Rekensheet Uurdata'!E:E,'Rekensheet Uurdata'!A:A,QUOTIENT('Rekensheet Kwartierdata'!A18524-1,4)+1)/4</f>
        <v>262.75</v>
      </c>
      <c r="G18524" s="84">
        <f>IFERROR(VALUE(VLOOKUP(A18524,'Bron Productie'!A:H,7))/4,-1)</f>
        <v>103</v>
      </c>
      <c r="H18524" s="84">
        <f t="shared" si="3482"/>
        <v>103</v>
      </c>
      <c r="I18524" s="84">
        <f t="shared" si="3476"/>
        <v>-159.75</v>
      </c>
      <c r="J18524" s="118">
        <f t="shared" si="3477"/>
        <v>-23363.4375</v>
      </c>
      <c r="K18524" s="121">
        <f>AVERAGEIFS('Rekensheet Uurdata'!F:F,'Rekensheet Uurdata'!A:A,QUOTIENT('Rekensheet Kwartierdata'!A18524-1,4)+1)/4</f>
        <v>54.75</v>
      </c>
      <c r="L18524" s="84">
        <f>IFERROR(VALUE(VLOOKUP(A18524,'Bron Productie'!A:H,5))/4,-1)</f>
        <v>64.75</v>
      </c>
      <c r="M18524" s="84">
        <f t="shared" si="3483"/>
        <v>64.75</v>
      </c>
      <c r="N18524" s="84">
        <f t="shared" si="3478"/>
        <v>10</v>
      </c>
      <c r="O18524" s="118">
        <f t="shared" si="3479"/>
        <v>1462.5</v>
      </c>
      <c r="P18524" s="121">
        <f>AVERAGEIFS('Rekensheet Uurdata'!G:G,'Rekensheet Uurdata'!A:A,QUOTIENT('Rekensheet Kwartierdata'!A18524-1,4)+1)/4</f>
        <v>3.375</v>
      </c>
      <c r="Q18524" s="84">
        <f>IFERROR(VALUE(VLOOKUP(A18524,'Bron Productie'!A:H,3))/4,-1)</f>
        <v>2.75</v>
      </c>
      <c r="R18524" s="84">
        <f t="shared" si="3484"/>
        <v>2.75</v>
      </c>
      <c r="S18524" s="84">
        <f t="shared" si="3480"/>
        <v>-0.625</v>
      </c>
      <c r="T18524" s="86">
        <f t="shared" si="3481"/>
        <v>-91.40625</v>
      </c>
    </row>
    <row r="18525" spans="1:20" x14ac:dyDescent="0.25">
      <c r="A18525" s="113">
        <f t="shared" si="3485"/>
        <v>18520</v>
      </c>
      <c r="B18525" s="185">
        <f t="shared" si="3475"/>
        <v>43293</v>
      </c>
      <c r="C18525" s="118">
        <f t="shared" si="3486"/>
        <v>92</v>
      </c>
      <c r="D18525" s="121">
        <f>VLOOKUP(CONCATENATE(B18525,C18525),'Bron BM-prijzen'!A:L,11,FALSE)</f>
        <v>50.82</v>
      </c>
      <c r="E18525" s="118">
        <f>VLOOKUP(CONCATENATE(B18525,C18525),'Bron BM-prijzen'!A:L,12,FALSE)</f>
        <v>50.82</v>
      </c>
      <c r="F18525" s="121">
        <f>AVERAGEIFS('Rekensheet Uurdata'!E:E,'Rekensheet Uurdata'!A:A,QUOTIENT('Rekensheet Kwartierdata'!A18525-1,4)+1)/4</f>
        <v>262.75</v>
      </c>
      <c r="G18525" s="84">
        <f>IFERROR(VALUE(VLOOKUP(A18525,'Bron Productie'!A:H,7))/4,-1)</f>
        <v>95</v>
      </c>
      <c r="H18525" s="84">
        <f t="shared" si="3482"/>
        <v>95</v>
      </c>
      <c r="I18525" s="84">
        <f t="shared" si="3476"/>
        <v>-167.75</v>
      </c>
      <c r="J18525" s="118">
        <f t="shared" si="3477"/>
        <v>-8525.0550000000003</v>
      </c>
      <c r="K18525" s="121">
        <f>AVERAGEIFS('Rekensheet Uurdata'!F:F,'Rekensheet Uurdata'!A:A,QUOTIENT('Rekensheet Kwartierdata'!A18525-1,4)+1)/4</f>
        <v>54.75</v>
      </c>
      <c r="L18525" s="84">
        <f>IFERROR(VALUE(VLOOKUP(A18525,'Bron Productie'!A:H,5))/4,-1)</f>
        <v>64.5</v>
      </c>
      <c r="M18525" s="84">
        <f t="shared" si="3483"/>
        <v>64.5</v>
      </c>
      <c r="N18525" s="84">
        <f t="shared" si="3478"/>
        <v>9.75</v>
      </c>
      <c r="O18525" s="118">
        <f t="shared" si="3479"/>
        <v>495.495</v>
      </c>
      <c r="P18525" s="121">
        <f>AVERAGEIFS('Rekensheet Uurdata'!G:G,'Rekensheet Uurdata'!A:A,QUOTIENT('Rekensheet Kwartierdata'!A18525-1,4)+1)/4</f>
        <v>3.375</v>
      </c>
      <c r="Q18525" s="84">
        <f>IFERROR(VALUE(VLOOKUP(A18525,'Bron Productie'!A:H,3))/4,-1)</f>
        <v>1.25</v>
      </c>
      <c r="R18525" s="84">
        <f t="shared" si="3484"/>
        <v>1.25</v>
      </c>
      <c r="S18525" s="84">
        <f t="shared" si="3480"/>
        <v>-2.125</v>
      </c>
      <c r="T18525" s="86">
        <f t="shared" si="3481"/>
        <v>-107.99250000000001</v>
      </c>
    </row>
    <row r="18526" spans="1:20" x14ac:dyDescent="0.25">
      <c r="A18526" s="113">
        <f t="shared" si="3485"/>
        <v>18521</v>
      </c>
      <c r="B18526" s="185">
        <f t="shared" si="3475"/>
        <v>43293</v>
      </c>
      <c r="C18526" s="118">
        <f t="shared" si="3486"/>
        <v>93</v>
      </c>
      <c r="D18526" s="121">
        <f>VLOOKUP(CONCATENATE(B18526,C18526),'Bron BM-prijzen'!A:L,11,FALSE)</f>
        <v>50.82</v>
      </c>
      <c r="E18526" s="118">
        <f>VLOOKUP(CONCATENATE(B18526,C18526),'Bron BM-prijzen'!A:L,12,FALSE)</f>
        <v>50.82</v>
      </c>
      <c r="F18526" s="121">
        <f>AVERAGEIFS('Rekensheet Uurdata'!E:E,'Rekensheet Uurdata'!A:A,QUOTIENT('Rekensheet Kwartierdata'!A18526-1,4)+1)/4</f>
        <v>239</v>
      </c>
      <c r="G18526" s="84">
        <f>IFERROR(VALUE(VLOOKUP(A18526,'Bron Productie'!A:H,7))/4,-1)</f>
        <v>87.75</v>
      </c>
      <c r="H18526" s="84">
        <f t="shared" si="3482"/>
        <v>87.75</v>
      </c>
      <c r="I18526" s="84">
        <f t="shared" si="3476"/>
        <v>-151.25</v>
      </c>
      <c r="J18526" s="118">
        <f t="shared" si="3477"/>
        <v>-7686.5249999999996</v>
      </c>
      <c r="K18526" s="121">
        <f>AVERAGEIFS('Rekensheet Uurdata'!F:F,'Rekensheet Uurdata'!A:A,QUOTIENT('Rekensheet Kwartierdata'!A18526-1,4)+1)/4</f>
        <v>51.5</v>
      </c>
      <c r="L18526" s="84">
        <f>IFERROR(VALUE(VLOOKUP(A18526,'Bron Productie'!A:H,5))/4,-1)</f>
        <v>59</v>
      </c>
      <c r="M18526" s="84">
        <f t="shared" si="3483"/>
        <v>59</v>
      </c>
      <c r="N18526" s="84">
        <f t="shared" si="3478"/>
        <v>7.5</v>
      </c>
      <c r="O18526" s="118">
        <f t="shared" si="3479"/>
        <v>381.15</v>
      </c>
      <c r="P18526" s="121">
        <f>AVERAGEIFS('Rekensheet Uurdata'!G:G,'Rekensheet Uurdata'!A:A,QUOTIENT('Rekensheet Kwartierdata'!A18526-1,4)+1)/4</f>
        <v>0</v>
      </c>
      <c r="Q18526" s="84">
        <f>IFERROR(VALUE(VLOOKUP(A18526,'Bron Productie'!A:H,3))/4,-1)</f>
        <v>0</v>
      </c>
      <c r="R18526" s="84">
        <f t="shared" si="3484"/>
        <v>0</v>
      </c>
      <c r="S18526" s="84">
        <f t="shared" si="3480"/>
        <v>0</v>
      </c>
      <c r="T18526" s="86">
        <f t="shared" si="3481"/>
        <v>0</v>
      </c>
    </row>
    <row r="18527" spans="1:20" x14ac:dyDescent="0.25">
      <c r="A18527" s="113">
        <f t="shared" si="3485"/>
        <v>18522</v>
      </c>
      <c r="B18527" s="185">
        <f t="shared" si="3475"/>
        <v>43293</v>
      </c>
      <c r="C18527" s="118">
        <f t="shared" si="3486"/>
        <v>94</v>
      </c>
      <c r="D18527" s="121">
        <f>VLOOKUP(CONCATENATE(B18527,C18527),'Bron BM-prijzen'!A:L,11,FALSE)</f>
        <v>66.87</v>
      </c>
      <c r="E18527" s="118">
        <f>VLOOKUP(CONCATENATE(B18527,C18527),'Bron BM-prijzen'!A:L,12,FALSE)</f>
        <v>42.75</v>
      </c>
      <c r="F18527" s="121">
        <f>AVERAGEIFS('Rekensheet Uurdata'!E:E,'Rekensheet Uurdata'!A:A,QUOTIENT('Rekensheet Kwartierdata'!A18527-1,4)+1)/4</f>
        <v>239</v>
      </c>
      <c r="G18527" s="84">
        <f>IFERROR(VALUE(VLOOKUP(A18527,'Bron Productie'!A:H,7))/4,-1)</f>
        <v>79.25</v>
      </c>
      <c r="H18527" s="84">
        <f t="shared" si="3482"/>
        <v>79.25</v>
      </c>
      <c r="I18527" s="84">
        <f t="shared" si="3476"/>
        <v>-159.75</v>
      </c>
      <c r="J18527" s="118">
        <f t="shared" si="3477"/>
        <v>-10682.4825</v>
      </c>
      <c r="K18527" s="121">
        <f>AVERAGEIFS('Rekensheet Uurdata'!F:F,'Rekensheet Uurdata'!A:A,QUOTIENT('Rekensheet Kwartierdata'!A18527-1,4)+1)/4</f>
        <v>51.5</v>
      </c>
      <c r="L18527" s="84">
        <f>IFERROR(VALUE(VLOOKUP(A18527,'Bron Productie'!A:H,5))/4,-1)</f>
        <v>55</v>
      </c>
      <c r="M18527" s="84">
        <f t="shared" si="3483"/>
        <v>55</v>
      </c>
      <c r="N18527" s="84">
        <f t="shared" si="3478"/>
        <v>3.5</v>
      </c>
      <c r="O18527" s="118">
        <f t="shared" si="3479"/>
        <v>149.625</v>
      </c>
      <c r="P18527" s="121">
        <f>AVERAGEIFS('Rekensheet Uurdata'!G:G,'Rekensheet Uurdata'!A:A,QUOTIENT('Rekensheet Kwartierdata'!A18527-1,4)+1)/4</f>
        <v>0</v>
      </c>
      <c r="Q18527" s="84">
        <f>IFERROR(VALUE(VLOOKUP(A18527,'Bron Productie'!A:H,3))/4,-1)</f>
        <v>0</v>
      </c>
      <c r="R18527" s="84">
        <f t="shared" si="3484"/>
        <v>0</v>
      </c>
      <c r="S18527" s="84">
        <f t="shared" si="3480"/>
        <v>0</v>
      </c>
      <c r="T18527" s="86">
        <f t="shared" si="3481"/>
        <v>0</v>
      </c>
    </row>
    <row r="18528" spans="1:20" x14ac:dyDescent="0.25">
      <c r="A18528" s="113">
        <f t="shared" si="3485"/>
        <v>18523</v>
      </c>
      <c r="B18528" s="185">
        <f t="shared" ref="B18528:B18591" si="3487">IF(C18527=96,B18527+1,B18527)</f>
        <v>43293</v>
      </c>
      <c r="C18528" s="118">
        <f t="shared" si="3486"/>
        <v>95</v>
      </c>
      <c r="D18528" s="121">
        <f>VLOOKUP(CONCATENATE(B18528,C18528),'Bron BM-prijzen'!A:L,11,FALSE)</f>
        <v>41.12</v>
      </c>
      <c r="E18528" s="118">
        <f>VLOOKUP(CONCATENATE(B18528,C18528),'Bron BM-prijzen'!A:L,12,FALSE)</f>
        <v>41.12</v>
      </c>
      <c r="F18528" s="121">
        <f>AVERAGEIFS('Rekensheet Uurdata'!E:E,'Rekensheet Uurdata'!A:A,QUOTIENT('Rekensheet Kwartierdata'!A18528-1,4)+1)/4</f>
        <v>239</v>
      </c>
      <c r="G18528" s="84">
        <f>IFERROR(VALUE(VLOOKUP(A18528,'Bron Productie'!A:H,7))/4,-1)</f>
        <v>70.5</v>
      </c>
      <c r="H18528" s="84">
        <f t="shared" si="3482"/>
        <v>70.5</v>
      </c>
      <c r="I18528" s="84">
        <f t="shared" si="3476"/>
        <v>-168.5</v>
      </c>
      <c r="J18528" s="118">
        <f t="shared" si="3477"/>
        <v>-6928.7199999999993</v>
      </c>
      <c r="K18528" s="121">
        <f>AVERAGEIFS('Rekensheet Uurdata'!F:F,'Rekensheet Uurdata'!A:A,QUOTIENT('Rekensheet Kwartierdata'!A18528-1,4)+1)/4</f>
        <v>51.5</v>
      </c>
      <c r="L18528" s="84">
        <f>IFERROR(VALUE(VLOOKUP(A18528,'Bron Productie'!A:H,5))/4,-1)</f>
        <v>53.5</v>
      </c>
      <c r="M18528" s="84">
        <f t="shared" si="3483"/>
        <v>53.5</v>
      </c>
      <c r="N18528" s="84">
        <f t="shared" si="3478"/>
        <v>2</v>
      </c>
      <c r="O18528" s="118">
        <f t="shared" si="3479"/>
        <v>82.24</v>
      </c>
      <c r="P18528" s="121">
        <f>AVERAGEIFS('Rekensheet Uurdata'!G:G,'Rekensheet Uurdata'!A:A,QUOTIENT('Rekensheet Kwartierdata'!A18528-1,4)+1)/4</f>
        <v>0</v>
      </c>
      <c r="Q18528" s="84">
        <f>IFERROR(VALUE(VLOOKUP(A18528,'Bron Productie'!A:H,3))/4,-1)</f>
        <v>0</v>
      </c>
      <c r="R18528" s="84">
        <f t="shared" si="3484"/>
        <v>0</v>
      </c>
      <c r="S18528" s="84">
        <f t="shared" si="3480"/>
        <v>0</v>
      </c>
      <c r="T18528" s="86">
        <f t="shared" si="3481"/>
        <v>0</v>
      </c>
    </row>
    <row r="18529" spans="1:20" x14ac:dyDescent="0.25">
      <c r="A18529" s="113">
        <f t="shared" si="3485"/>
        <v>18524</v>
      </c>
      <c r="B18529" s="185">
        <f t="shared" si="3487"/>
        <v>43293</v>
      </c>
      <c r="C18529" s="118">
        <f t="shared" si="3486"/>
        <v>96</v>
      </c>
      <c r="D18529" s="121">
        <f>VLOOKUP(CONCATENATE(B18529,C18529),'Bron BM-prijzen'!A:L,11,FALSE)</f>
        <v>16.87</v>
      </c>
      <c r="E18529" s="118">
        <f>VLOOKUP(CONCATENATE(B18529,C18529),'Bron BM-prijzen'!A:L,12,FALSE)</f>
        <v>16.87</v>
      </c>
      <c r="F18529" s="121">
        <f>AVERAGEIFS('Rekensheet Uurdata'!E:E,'Rekensheet Uurdata'!A:A,QUOTIENT('Rekensheet Kwartierdata'!A18529-1,4)+1)/4</f>
        <v>239</v>
      </c>
      <c r="G18529" s="84">
        <f>IFERROR(VALUE(VLOOKUP(A18529,'Bron Productie'!A:H,7))/4,-1)</f>
        <v>66.75</v>
      </c>
      <c r="H18529" s="84">
        <f t="shared" si="3482"/>
        <v>66.75</v>
      </c>
      <c r="I18529" s="84">
        <f t="shared" si="3476"/>
        <v>-172.25</v>
      </c>
      <c r="J18529" s="118">
        <f t="shared" si="3477"/>
        <v>-2905.8575000000001</v>
      </c>
      <c r="K18529" s="121">
        <f>AVERAGEIFS('Rekensheet Uurdata'!F:F,'Rekensheet Uurdata'!A:A,QUOTIENT('Rekensheet Kwartierdata'!A18529-1,4)+1)/4</f>
        <v>51.5</v>
      </c>
      <c r="L18529" s="84">
        <f>IFERROR(VALUE(VLOOKUP(A18529,'Bron Productie'!A:H,5))/4,-1)</f>
        <v>56.25</v>
      </c>
      <c r="M18529" s="84">
        <f t="shared" si="3483"/>
        <v>56.25</v>
      </c>
      <c r="N18529" s="84">
        <f t="shared" si="3478"/>
        <v>4.75</v>
      </c>
      <c r="O18529" s="118">
        <f t="shared" si="3479"/>
        <v>80.132500000000007</v>
      </c>
      <c r="P18529" s="121">
        <f>AVERAGEIFS('Rekensheet Uurdata'!G:G,'Rekensheet Uurdata'!A:A,QUOTIENT('Rekensheet Kwartierdata'!A18529-1,4)+1)/4</f>
        <v>0</v>
      </c>
      <c r="Q18529" s="84">
        <f>IFERROR(VALUE(VLOOKUP(A18529,'Bron Productie'!A:H,3))/4,-1)</f>
        <v>0</v>
      </c>
      <c r="R18529" s="84">
        <f t="shared" si="3484"/>
        <v>0</v>
      </c>
      <c r="S18529" s="84">
        <f t="shared" si="3480"/>
        <v>0</v>
      </c>
      <c r="T18529" s="86">
        <f t="shared" si="3481"/>
        <v>0</v>
      </c>
    </row>
    <row r="18530" spans="1:20" x14ac:dyDescent="0.25">
      <c r="A18530" s="113">
        <f t="shared" si="3485"/>
        <v>18525</v>
      </c>
      <c r="B18530" s="185">
        <f t="shared" si="3487"/>
        <v>43294</v>
      </c>
      <c r="C18530" s="118">
        <f t="shared" si="3486"/>
        <v>1</v>
      </c>
      <c r="D18530" s="121">
        <f>VLOOKUP(CONCATENATE(B18530,C18530),'Bron BM-prijzen'!A:L,11,FALSE)</f>
        <v>139.15</v>
      </c>
      <c r="E18530" s="118">
        <f>VLOOKUP(CONCATENATE(B18530,C18530),'Bron BM-prijzen'!A:L,12,FALSE)</f>
        <v>139.15</v>
      </c>
      <c r="F18530" s="121">
        <f>AVERAGEIFS('Rekensheet Uurdata'!E:E,'Rekensheet Uurdata'!A:A,QUOTIENT('Rekensheet Kwartierdata'!A18530-1,4)+1)/4</f>
        <v>163.0625</v>
      </c>
      <c r="G18530" s="84">
        <f>IFERROR(VALUE(VLOOKUP(A18530,'Bron Productie'!A:H,7))/4,-1)</f>
        <v>64</v>
      </c>
      <c r="H18530" s="84">
        <f t="shared" si="3482"/>
        <v>64</v>
      </c>
      <c r="I18530" s="84">
        <f t="shared" ref="I18530:I18593" si="3488">IF(H18530=-1,0,H18530-F18530)</f>
        <v>-99.0625</v>
      </c>
      <c r="J18530" s="118">
        <f t="shared" ref="J18530:J18593" si="3489">I18530*IF(I18530&lt;0,D18530,E18530)</f>
        <v>-13784.546875</v>
      </c>
      <c r="K18530" s="121">
        <f>AVERAGEIFS('Rekensheet Uurdata'!F:F,'Rekensheet Uurdata'!A:A,QUOTIENT('Rekensheet Kwartierdata'!A18530-1,4)+1)/4</f>
        <v>32.875</v>
      </c>
      <c r="L18530" s="84">
        <f>IFERROR(VALUE(VLOOKUP(A18530,'Bron Productie'!A:H,5))/4,-1)</f>
        <v>53.75</v>
      </c>
      <c r="M18530" s="84">
        <f t="shared" si="3483"/>
        <v>53.75</v>
      </c>
      <c r="N18530" s="84">
        <f t="shared" ref="N18530:N18593" si="3490">IF(M18530=-1,0,M18530-K18530)</f>
        <v>20.875</v>
      </c>
      <c r="O18530" s="118">
        <f t="shared" ref="O18530:O18593" si="3491">N18530*IF(N18530&lt;0,D18530,E18530)</f>
        <v>2904.7562499999999</v>
      </c>
      <c r="P18530" s="121">
        <f>AVERAGEIFS('Rekensheet Uurdata'!G:G,'Rekensheet Uurdata'!A:A,QUOTIENT('Rekensheet Kwartierdata'!A18530-1,4)+1)/4</f>
        <v>0</v>
      </c>
      <c r="Q18530" s="84">
        <f>IFERROR(VALUE(VLOOKUP(A18530,'Bron Productie'!A:H,3))/4,-1)</f>
        <v>0</v>
      </c>
      <c r="R18530" s="84">
        <f t="shared" si="3484"/>
        <v>0</v>
      </c>
      <c r="S18530" s="84">
        <f t="shared" ref="S18530:S18593" si="3492">IF(R18530=-1,0,R18530-P18530)</f>
        <v>0</v>
      </c>
      <c r="T18530" s="86">
        <f t="shared" ref="T18530:T18593" si="3493">S18530*IF(S18530&lt;0,$D18530,$E18530)</f>
        <v>0</v>
      </c>
    </row>
    <row r="18531" spans="1:20" x14ac:dyDescent="0.25">
      <c r="A18531" s="113">
        <f t="shared" si="3485"/>
        <v>18526</v>
      </c>
      <c r="B18531" s="185">
        <f t="shared" si="3487"/>
        <v>43294</v>
      </c>
      <c r="C18531" s="118">
        <f t="shared" si="3486"/>
        <v>2</v>
      </c>
      <c r="D18531" s="121">
        <f>VLOOKUP(CONCATENATE(B18531,C18531),'Bron BM-prijzen'!A:L,11,FALSE)</f>
        <v>139.15</v>
      </c>
      <c r="E18531" s="118">
        <f>VLOOKUP(CONCATENATE(B18531,C18531),'Bron BM-prijzen'!A:L,12,FALSE)</f>
        <v>139.15</v>
      </c>
      <c r="F18531" s="121">
        <f>AVERAGEIFS('Rekensheet Uurdata'!E:E,'Rekensheet Uurdata'!A:A,QUOTIENT('Rekensheet Kwartierdata'!A18531-1,4)+1)/4</f>
        <v>163.0625</v>
      </c>
      <c r="G18531" s="84">
        <f>IFERROR(VALUE(VLOOKUP(A18531,'Bron Productie'!A:H,7))/4,-1)</f>
        <v>56.25</v>
      </c>
      <c r="H18531" s="84">
        <f t="shared" si="3482"/>
        <v>56.25</v>
      </c>
      <c r="I18531" s="84">
        <f t="shared" si="3488"/>
        <v>-106.8125</v>
      </c>
      <c r="J18531" s="118">
        <f t="shared" si="3489"/>
        <v>-14862.959375</v>
      </c>
      <c r="K18531" s="121">
        <f>AVERAGEIFS('Rekensheet Uurdata'!F:F,'Rekensheet Uurdata'!A:A,QUOTIENT('Rekensheet Kwartierdata'!A18531-1,4)+1)/4</f>
        <v>32.875</v>
      </c>
      <c r="L18531" s="84">
        <f>IFERROR(VALUE(VLOOKUP(A18531,'Bron Productie'!A:H,5))/4,-1)</f>
        <v>44.75</v>
      </c>
      <c r="M18531" s="84">
        <f t="shared" si="3483"/>
        <v>44.75</v>
      </c>
      <c r="N18531" s="84">
        <f t="shared" si="3490"/>
        <v>11.875</v>
      </c>
      <c r="O18531" s="118">
        <f t="shared" si="3491"/>
        <v>1652.40625</v>
      </c>
      <c r="P18531" s="121">
        <f>AVERAGEIFS('Rekensheet Uurdata'!G:G,'Rekensheet Uurdata'!A:A,QUOTIENT('Rekensheet Kwartierdata'!A18531-1,4)+1)/4</f>
        <v>0</v>
      </c>
      <c r="Q18531" s="84">
        <f>IFERROR(VALUE(VLOOKUP(A18531,'Bron Productie'!A:H,3))/4,-1)</f>
        <v>0</v>
      </c>
      <c r="R18531" s="84">
        <f t="shared" si="3484"/>
        <v>0</v>
      </c>
      <c r="S18531" s="84">
        <f t="shared" si="3492"/>
        <v>0</v>
      </c>
      <c r="T18531" s="86">
        <f t="shared" si="3493"/>
        <v>0</v>
      </c>
    </row>
    <row r="18532" spans="1:20" x14ac:dyDescent="0.25">
      <c r="A18532" s="113">
        <f t="shared" si="3485"/>
        <v>18527</v>
      </c>
      <c r="B18532" s="185">
        <f t="shared" si="3487"/>
        <v>43294</v>
      </c>
      <c r="C18532" s="118">
        <f t="shared" si="3486"/>
        <v>3</v>
      </c>
      <c r="D18532" s="121">
        <f>VLOOKUP(CONCATENATE(B18532,C18532),'Bron BM-prijzen'!A:L,11,FALSE)</f>
        <v>116.87</v>
      </c>
      <c r="E18532" s="118">
        <f>VLOOKUP(CONCATENATE(B18532,C18532),'Bron BM-prijzen'!A:L,12,FALSE)</f>
        <v>116.87</v>
      </c>
      <c r="F18532" s="121">
        <f>AVERAGEIFS('Rekensheet Uurdata'!E:E,'Rekensheet Uurdata'!A:A,QUOTIENT('Rekensheet Kwartierdata'!A18532-1,4)+1)/4</f>
        <v>163.0625</v>
      </c>
      <c r="G18532" s="84">
        <f>IFERROR(VALUE(VLOOKUP(A18532,'Bron Productie'!A:H,7))/4,-1)</f>
        <v>52.5</v>
      </c>
      <c r="H18532" s="84">
        <f t="shared" si="3482"/>
        <v>52.5</v>
      </c>
      <c r="I18532" s="84">
        <f t="shared" si="3488"/>
        <v>-110.5625</v>
      </c>
      <c r="J18532" s="118">
        <f t="shared" si="3489"/>
        <v>-12921.439375</v>
      </c>
      <c r="K18532" s="121">
        <f>AVERAGEIFS('Rekensheet Uurdata'!F:F,'Rekensheet Uurdata'!A:A,QUOTIENT('Rekensheet Kwartierdata'!A18532-1,4)+1)/4</f>
        <v>32.875</v>
      </c>
      <c r="L18532" s="84">
        <f>IFERROR(VALUE(VLOOKUP(A18532,'Bron Productie'!A:H,5))/4,-1)</f>
        <v>39.25</v>
      </c>
      <c r="M18532" s="84">
        <f t="shared" si="3483"/>
        <v>39.25</v>
      </c>
      <c r="N18532" s="84">
        <f t="shared" si="3490"/>
        <v>6.375</v>
      </c>
      <c r="O18532" s="118">
        <f t="shared" si="3491"/>
        <v>745.04624999999999</v>
      </c>
      <c r="P18532" s="121">
        <f>AVERAGEIFS('Rekensheet Uurdata'!G:G,'Rekensheet Uurdata'!A:A,QUOTIENT('Rekensheet Kwartierdata'!A18532-1,4)+1)/4</f>
        <v>0</v>
      </c>
      <c r="Q18532" s="84">
        <f>IFERROR(VALUE(VLOOKUP(A18532,'Bron Productie'!A:H,3))/4,-1)</f>
        <v>0</v>
      </c>
      <c r="R18532" s="84">
        <f t="shared" si="3484"/>
        <v>0</v>
      </c>
      <c r="S18532" s="84">
        <f t="shared" si="3492"/>
        <v>0</v>
      </c>
      <c r="T18532" s="86">
        <f t="shared" si="3493"/>
        <v>0</v>
      </c>
    </row>
    <row r="18533" spans="1:20" x14ac:dyDescent="0.25">
      <c r="A18533" s="113">
        <f t="shared" si="3485"/>
        <v>18528</v>
      </c>
      <c r="B18533" s="185">
        <f t="shared" si="3487"/>
        <v>43294</v>
      </c>
      <c r="C18533" s="118">
        <f t="shared" si="3486"/>
        <v>4</v>
      </c>
      <c r="D18533" s="121">
        <f>VLOOKUP(CONCATENATE(B18533,C18533),'Bron BM-prijzen'!A:L,11,FALSE)</f>
        <v>43.11</v>
      </c>
      <c r="E18533" s="118">
        <f>VLOOKUP(CONCATENATE(B18533,C18533),'Bron BM-prijzen'!A:L,12,FALSE)</f>
        <v>43.11</v>
      </c>
      <c r="F18533" s="121">
        <f>AVERAGEIFS('Rekensheet Uurdata'!E:E,'Rekensheet Uurdata'!A:A,QUOTIENT('Rekensheet Kwartierdata'!A18533-1,4)+1)/4</f>
        <v>163.0625</v>
      </c>
      <c r="G18533" s="84">
        <f>IFERROR(VALUE(VLOOKUP(A18533,'Bron Productie'!A:H,7))/4,-1)</f>
        <v>52.25</v>
      </c>
      <c r="H18533" s="84">
        <f t="shared" si="3482"/>
        <v>52.25</v>
      </c>
      <c r="I18533" s="84">
        <f t="shared" si="3488"/>
        <v>-110.8125</v>
      </c>
      <c r="J18533" s="118">
        <f t="shared" si="3489"/>
        <v>-4777.1268749999999</v>
      </c>
      <c r="K18533" s="121">
        <f>AVERAGEIFS('Rekensheet Uurdata'!F:F,'Rekensheet Uurdata'!A:A,QUOTIENT('Rekensheet Kwartierdata'!A18533-1,4)+1)/4</f>
        <v>32.875</v>
      </c>
      <c r="L18533" s="84">
        <f>IFERROR(VALUE(VLOOKUP(A18533,'Bron Productie'!A:H,5))/4,-1)</f>
        <v>35.75</v>
      </c>
      <c r="M18533" s="84">
        <f t="shared" si="3483"/>
        <v>35.75</v>
      </c>
      <c r="N18533" s="84">
        <f t="shared" si="3490"/>
        <v>2.875</v>
      </c>
      <c r="O18533" s="118">
        <f t="shared" si="3491"/>
        <v>123.94125</v>
      </c>
      <c r="P18533" s="121">
        <f>AVERAGEIFS('Rekensheet Uurdata'!G:G,'Rekensheet Uurdata'!A:A,QUOTIENT('Rekensheet Kwartierdata'!A18533-1,4)+1)/4</f>
        <v>0</v>
      </c>
      <c r="Q18533" s="84">
        <f>IFERROR(VALUE(VLOOKUP(A18533,'Bron Productie'!A:H,3))/4,-1)</f>
        <v>0</v>
      </c>
      <c r="R18533" s="84">
        <f t="shared" si="3484"/>
        <v>0</v>
      </c>
      <c r="S18533" s="84">
        <f t="shared" si="3492"/>
        <v>0</v>
      </c>
      <c r="T18533" s="86">
        <f t="shared" si="3493"/>
        <v>0</v>
      </c>
    </row>
    <row r="18534" spans="1:20" x14ac:dyDescent="0.25">
      <c r="A18534" s="113">
        <f t="shared" si="3485"/>
        <v>18529</v>
      </c>
      <c r="B18534" s="185">
        <f t="shared" si="3487"/>
        <v>43294</v>
      </c>
      <c r="C18534" s="118">
        <f t="shared" si="3486"/>
        <v>5</v>
      </c>
      <c r="D18534" s="121">
        <f>VLOOKUP(CONCATENATE(B18534,C18534),'Bron BM-prijzen'!A:L,11,FALSE)</f>
        <v>62.45</v>
      </c>
      <c r="E18534" s="118">
        <f>VLOOKUP(CONCATENATE(B18534,C18534),'Bron BM-prijzen'!A:L,12,FALSE)</f>
        <v>62.45</v>
      </c>
      <c r="F18534" s="121">
        <f>AVERAGEIFS('Rekensheet Uurdata'!E:E,'Rekensheet Uurdata'!A:A,QUOTIENT('Rekensheet Kwartierdata'!A18534-1,4)+1)/4</f>
        <v>144</v>
      </c>
      <c r="G18534" s="84">
        <f>IFERROR(VALUE(VLOOKUP(A18534,'Bron Productie'!A:H,7))/4,-1)</f>
        <v>46</v>
      </c>
      <c r="H18534" s="84">
        <f t="shared" si="3482"/>
        <v>46</v>
      </c>
      <c r="I18534" s="84">
        <f t="shared" si="3488"/>
        <v>-98</v>
      </c>
      <c r="J18534" s="118">
        <f t="shared" si="3489"/>
        <v>-6120.1</v>
      </c>
      <c r="K18534" s="121">
        <f>AVERAGEIFS('Rekensheet Uurdata'!F:F,'Rekensheet Uurdata'!A:A,QUOTIENT('Rekensheet Kwartierdata'!A18534-1,4)+1)/4</f>
        <v>27.9375</v>
      </c>
      <c r="L18534" s="84">
        <f>IFERROR(VALUE(VLOOKUP(A18534,'Bron Productie'!A:H,5))/4,-1)</f>
        <v>31.75</v>
      </c>
      <c r="M18534" s="84">
        <f t="shared" si="3483"/>
        <v>31.75</v>
      </c>
      <c r="N18534" s="84">
        <f t="shared" si="3490"/>
        <v>3.8125</v>
      </c>
      <c r="O18534" s="118">
        <f t="shared" si="3491"/>
        <v>238.09062500000002</v>
      </c>
      <c r="P18534" s="121">
        <f>AVERAGEIFS('Rekensheet Uurdata'!G:G,'Rekensheet Uurdata'!A:A,QUOTIENT('Rekensheet Kwartierdata'!A18534-1,4)+1)/4</f>
        <v>0</v>
      </c>
      <c r="Q18534" s="84">
        <f>IFERROR(VALUE(VLOOKUP(A18534,'Bron Productie'!A:H,3))/4,-1)</f>
        <v>0</v>
      </c>
      <c r="R18534" s="84">
        <f t="shared" si="3484"/>
        <v>0</v>
      </c>
      <c r="S18534" s="84">
        <f t="shared" si="3492"/>
        <v>0</v>
      </c>
      <c r="T18534" s="86">
        <f t="shared" si="3493"/>
        <v>0</v>
      </c>
    </row>
    <row r="18535" spans="1:20" x14ac:dyDescent="0.25">
      <c r="A18535" s="113">
        <f t="shared" si="3485"/>
        <v>18530</v>
      </c>
      <c r="B18535" s="185">
        <f t="shared" si="3487"/>
        <v>43294</v>
      </c>
      <c r="C18535" s="118">
        <f t="shared" si="3486"/>
        <v>6</v>
      </c>
      <c r="D18535" s="121">
        <f>VLOOKUP(CONCATENATE(B18535,C18535),'Bron BM-prijzen'!A:L,11,FALSE)</f>
        <v>66.87</v>
      </c>
      <c r="E18535" s="118">
        <f>VLOOKUP(CONCATENATE(B18535,C18535),'Bron BM-prijzen'!A:L,12,FALSE)</f>
        <v>66.87</v>
      </c>
      <c r="F18535" s="121">
        <f>AVERAGEIFS('Rekensheet Uurdata'!E:E,'Rekensheet Uurdata'!A:A,QUOTIENT('Rekensheet Kwartierdata'!A18535-1,4)+1)/4</f>
        <v>144</v>
      </c>
      <c r="G18535" s="84">
        <f>IFERROR(VALUE(VLOOKUP(A18535,'Bron Productie'!A:H,7))/4,-1)</f>
        <v>40.75</v>
      </c>
      <c r="H18535" s="84">
        <f t="shared" si="3482"/>
        <v>40.75</v>
      </c>
      <c r="I18535" s="84">
        <f t="shared" si="3488"/>
        <v>-103.25</v>
      </c>
      <c r="J18535" s="118">
        <f t="shared" si="3489"/>
        <v>-6904.3275000000003</v>
      </c>
      <c r="K18535" s="121">
        <f>AVERAGEIFS('Rekensheet Uurdata'!F:F,'Rekensheet Uurdata'!A:A,QUOTIENT('Rekensheet Kwartierdata'!A18535-1,4)+1)/4</f>
        <v>27.9375</v>
      </c>
      <c r="L18535" s="84">
        <f>IFERROR(VALUE(VLOOKUP(A18535,'Bron Productie'!A:H,5))/4,-1)</f>
        <v>31</v>
      </c>
      <c r="M18535" s="84">
        <f t="shared" si="3483"/>
        <v>31</v>
      </c>
      <c r="N18535" s="84">
        <f t="shared" si="3490"/>
        <v>3.0625</v>
      </c>
      <c r="O18535" s="118">
        <f t="shared" si="3491"/>
        <v>204.78937500000001</v>
      </c>
      <c r="P18535" s="121">
        <f>AVERAGEIFS('Rekensheet Uurdata'!G:G,'Rekensheet Uurdata'!A:A,QUOTIENT('Rekensheet Kwartierdata'!A18535-1,4)+1)/4</f>
        <v>0</v>
      </c>
      <c r="Q18535" s="84">
        <f>IFERROR(VALUE(VLOOKUP(A18535,'Bron Productie'!A:H,3))/4,-1)</f>
        <v>0</v>
      </c>
      <c r="R18535" s="84">
        <f t="shared" si="3484"/>
        <v>0</v>
      </c>
      <c r="S18535" s="84">
        <f t="shared" si="3492"/>
        <v>0</v>
      </c>
      <c r="T18535" s="86">
        <f t="shared" si="3493"/>
        <v>0</v>
      </c>
    </row>
    <row r="18536" spans="1:20" x14ac:dyDescent="0.25">
      <c r="A18536" s="113">
        <f t="shared" si="3485"/>
        <v>18531</v>
      </c>
      <c r="B18536" s="185">
        <f t="shared" si="3487"/>
        <v>43294</v>
      </c>
      <c r="C18536" s="118">
        <f t="shared" si="3486"/>
        <v>7</v>
      </c>
      <c r="D18536" s="121">
        <f>VLOOKUP(CONCATENATE(B18536,C18536),'Bron BM-prijzen'!A:L,11,FALSE)</f>
        <v>139.15</v>
      </c>
      <c r="E18536" s="118">
        <f>VLOOKUP(CONCATENATE(B18536,C18536),'Bron BM-prijzen'!A:L,12,FALSE)</f>
        <v>139.15</v>
      </c>
      <c r="F18536" s="121">
        <f>AVERAGEIFS('Rekensheet Uurdata'!E:E,'Rekensheet Uurdata'!A:A,QUOTIENT('Rekensheet Kwartierdata'!A18536-1,4)+1)/4</f>
        <v>144</v>
      </c>
      <c r="G18536" s="84">
        <f>IFERROR(VALUE(VLOOKUP(A18536,'Bron Productie'!A:H,7))/4,-1)</f>
        <v>40</v>
      </c>
      <c r="H18536" s="84">
        <f t="shared" si="3482"/>
        <v>40</v>
      </c>
      <c r="I18536" s="84">
        <f t="shared" si="3488"/>
        <v>-104</v>
      </c>
      <c r="J18536" s="118">
        <f t="shared" si="3489"/>
        <v>-14471.6</v>
      </c>
      <c r="K18536" s="121">
        <f>AVERAGEIFS('Rekensheet Uurdata'!F:F,'Rekensheet Uurdata'!A:A,QUOTIENT('Rekensheet Kwartierdata'!A18536-1,4)+1)/4</f>
        <v>27.9375</v>
      </c>
      <c r="L18536" s="84">
        <f>IFERROR(VALUE(VLOOKUP(A18536,'Bron Productie'!A:H,5))/4,-1)</f>
        <v>30</v>
      </c>
      <c r="M18536" s="84">
        <f t="shared" si="3483"/>
        <v>30</v>
      </c>
      <c r="N18536" s="84">
        <f t="shared" si="3490"/>
        <v>2.0625</v>
      </c>
      <c r="O18536" s="118">
        <f t="shared" si="3491"/>
        <v>286.99687499999999</v>
      </c>
      <c r="P18536" s="121">
        <f>AVERAGEIFS('Rekensheet Uurdata'!G:G,'Rekensheet Uurdata'!A:A,QUOTIENT('Rekensheet Kwartierdata'!A18536-1,4)+1)/4</f>
        <v>0</v>
      </c>
      <c r="Q18536" s="84">
        <f>IFERROR(VALUE(VLOOKUP(A18536,'Bron Productie'!A:H,3))/4,-1)</f>
        <v>0</v>
      </c>
      <c r="R18536" s="84">
        <f t="shared" si="3484"/>
        <v>0</v>
      </c>
      <c r="S18536" s="84">
        <f t="shared" si="3492"/>
        <v>0</v>
      </c>
      <c r="T18536" s="86">
        <f t="shared" si="3493"/>
        <v>0</v>
      </c>
    </row>
    <row r="18537" spans="1:20" x14ac:dyDescent="0.25">
      <c r="A18537" s="113">
        <f t="shared" si="3485"/>
        <v>18532</v>
      </c>
      <c r="B18537" s="185">
        <f t="shared" si="3487"/>
        <v>43294</v>
      </c>
      <c r="C18537" s="118">
        <f t="shared" si="3486"/>
        <v>8</v>
      </c>
      <c r="D18537" s="121">
        <f>VLOOKUP(CONCATENATE(B18537,C18537),'Bron BM-prijzen'!A:L,11,FALSE)</f>
        <v>343.91</v>
      </c>
      <c r="E18537" s="118">
        <f>VLOOKUP(CONCATENATE(B18537,C18537),'Bron BM-prijzen'!A:L,12,FALSE)</f>
        <v>343.91</v>
      </c>
      <c r="F18537" s="121">
        <f>AVERAGEIFS('Rekensheet Uurdata'!E:E,'Rekensheet Uurdata'!A:A,QUOTIENT('Rekensheet Kwartierdata'!A18537-1,4)+1)/4</f>
        <v>144</v>
      </c>
      <c r="G18537" s="84">
        <f>IFERROR(VALUE(VLOOKUP(A18537,'Bron Productie'!A:H,7))/4,-1)</f>
        <v>38.75</v>
      </c>
      <c r="H18537" s="84">
        <f t="shared" si="3482"/>
        <v>38.75</v>
      </c>
      <c r="I18537" s="84">
        <f t="shared" si="3488"/>
        <v>-105.25</v>
      </c>
      <c r="J18537" s="118">
        <f t="shared" si="3489"/>
        <v>-36196.527500000004</v>
      </c>
      <c r="K18537" s="121">
        <f>AVERAGEIFS('Rekensheet Uurdata'!F:F,'Rekensheet Uurdata'!A:A,QUOTIENT('Rekensheet Kwartierdata'!A18537-1,4)+1)/4</f>
        <v>27.9375</v>
      </c>
      <c r="L18537" s="84">
        <f>IFERROR(VALUE(VLOOKUP(A18537,'Bron Productie'!A:H,5))/4,-1)</f>
        <v>30.75</v>
      </c>
      <c r="M18537" s="84">
        <f t="shared" si="3483"/>
        <v>30.75</v>
      </c>
      <c r="N18537" s="84">
        <f t="shared" si="3490"/>
        <v>2.8125</v>
      </c>
      <c r="O18537" s="118">
        <f t="shared" si="3491"/>
        <v>967.24687500000005</v>
      </c>
      <c r="P18537" s="121">
        <f>AVERAGEIFS('Rekensheet Uurdata'!G:G,'Rekensheet Uurdata'!A:A,QUOTIENT('Rekensheet Kwartierdata'!A18537-1,4)+1)/4</f>
        <v>0</v>
      </c>
      <c r="Q18537" s="84">
        <f>IFERROR(VALUE(VLOOKUP(A18537,'Bron Productie'!A:H,3))/4,-1)</f>
        <v>0</v>
      </c>
      <c r="R18537" s="84">
        <f t="shared" si="3484"/>
        <v>0</v>
      </c>
      <c r="S18537" s="84">
        <f t="shared" si="3492"/>
        <v>0</v>
      </c>
      <c r="T18537" s="86">
        <f t="shared" si="3493"/>
        <v>0</v>
      </c>
    </row>
    <row r="18538" spans="1:20" x14ac:dyDescent="0.25">
      <c r="A18538" s="113">
        <f t="shared" si="3485"/>
        <v>18533</v>
      </c>
      <c r="B18538" s="185">
        <f t="shared" si="3487"/>
        <v>43294</v>
      </c>
      <c r="C18538" s="118">
        <f t="shared" si="3486"/>
        <v>9</v>
      </c>
      <c r="D18538" s="121">
        <f>VLOOKUP(CONCATENATE(B18538,C18538),'Bron BM-prijzen'!A:L,11,FALSE)</f>
        <v>46.72</v>
      </c>
      <c r="E18538" s="118">
        <f>VLOOKUP(CONCATENATE(B18538,C18538),'Bron BM-prijzen'!A:L,12,FALSE)</f>
        <v>32.53</v>
      </c>
      <c r="F18538" s="121">
        <f>AVERAGEIFS('Rekensheet Uurdata'!E:E,'Rekensheet Uurdata'!A:A,QUOTIENT('Rekensheet Kwartierdata'!A18538-1,4)+1)/4</f>
        <v>133</v>
      </c>
      <c r="G18538" s="84">
        <f>IFERROR(VALUE(VLOOKUP(A18538,'Bron Productie'!A:H,7))/4,-1)</f>
        <v>39.75</v>
      </c>
      <c r="H18538" s="84">
        <f t="shared" si="3482"/>
        <v>39.75</v>
      </c>
      <c r="I18538" s="84">
        <f t="shared" si="3488"/>
        <v>-93.25</v>
      </c>
      <c r="J18538" s="118">
        <f t="shared" si="3489"/>
        <v>-4356.6400000000003</v>
      </c>
      <c r="K18538" s="121">
        <f>AVERAGEIFS('Rekensheet Uurdata'!F:F,'Rekensheet Uurdata'!A:A,QUOTIENT('Rekensheet Kwartierdata'!A18538-1,4)+1)/4</f>
        <v>25.8125</v>
      </c>
      <c r="L18538" s="84">
        <f>IFERROR(VALUE(VLOOKUP(A18538,'Bron Productie'!A:H,5))/4,-1)</f>
        <v>34.25</v>
      </c>
      <c r="M18538" s="84">
        <f t="shared" si="3483"/>
        <v>34.25</v>
      </c>
      <c r="N18538" s="84">
        <f t="shared" si="3490"/>
        <v>8.4375</v>
      </c>
      <c r="O18538" s="118">
        <f t="shared" si="3491"/>
        <v>274.47187500000001</v>
      </c>
      <c r="P18538" s="121">
        <f>AVERAGEIFS('Rekensheet Uurdata'!G:G,'Rekensheet Uurdata'!A:A,QUOTIENT('Rekensheet Kwartierdata'!A18538-1,4)+1)/4</f>
        <v>0</v>
      </c>
      <c r="Q18538" s="84">
        <f>IFERROR(VALUE(VLOOKUP(A18538,'Bron Productie'!A:H,3))/4,-1)</f>
        <v>0</v>
      </c>
      <c r="R18538" s="84">
        <f t="shared" si="3484"/>
        <v>0</v>
      </c>
      <c r="S18538" s="84">
        <f t="shared" si="3492"/>
        <v>0</v>
      </c>
      <c r="T18538" s="86">
        <f t="shared" si="3493"/>
        <v>0</v>
      </c>
    </row>
    <row r="18539" spans="1:20" x14ac:dyDescent="0.25">
      <c r="A18539" s="113">
        <f t="shared" si="3485"/>
        <v>18534</v>
      </c>
      <c r="B18539" s="185">
        <f t="shared" si="3487"/>
        <v>43294</v>
      </c>
      <c r="C18539" s="118">
        <f t="shared" si="3486"/>
        <v>10</v>
      </c>
      <c r="D18539" s="121">
        <f>VLOOKUP(CONCATENATE(B18539,C18539),'Bron BM-prijzen'!A:L,11,FALSE)</f>
        <v>67.709999999999994</v>
      </c>
      <c r="E18539" s="118">
        <f>VLOOKUP(CONCATENATE(B18539,C18539),'Bron BM-prijzen'!A:L,12,FALSE)</f>
        <v>67.709999999999994</v>
      </c>
      <c r="F18539" s="121">
        <f>AVERAGEIFS('Rekensheet Uurdata'!E:E,'Rekensheet Uurdata'!A:A,QUOTIENT('Rekensheet Kwartierdata'!A18539-1,4)+1)/4</f>
        <v>133</v>
      </c>
      <c r="G18539" s="84">
        <f>IFERROR(VALUE(VLOOKUP(A18539,'Bron Productie'!A:H,7))/4,-1)</f>
        <v>37</v>
      </c>
      <c r="H18539" s="84">
        <f t="shared" si="3482"/>
        <v>37</v>
      </c>
      <c r="I18539" s="84">
        <f t="shared" si="3488"/>
        <v>-96</v>
      </c>
      <c r="J18539" s="118">
        <f t="shared" si="3489"/>
        <v>-6500.16</v>
      </c>
      <c r="K18539" s="121">
        <f>AVERAGEIFS('Rekensheet Uurdata'!F:F,'Rekensheet Uurdata'!A:A,QUOTIENT('Rekensheet Kwartierdata'!A18539-1,4)+1)/4</f>
        <v>25.8125</v>
      </c>
      <c r="L18539" s="84">
        <f>IFERROR(VALUE(VLOOKUP(A18539,'Bron Productie'!A:H,5))/4,-1)</f>
        <v>34.5</v>
      </c>
      <c r="M18539" s="84">
        <f t="shared" si="3483"/>
        <v>34.5</v>
      </c>
      <c r="N18539" s="84">
        <f t="shared" si="3490"/>
        <v>8.6875</v>
      </c>
      <c r="O18539" s="118">
        <f t="shared" si="3491"/>
        <v>588.23062499999992</v>
      </c>
      <c r="P18539" s="121">
        <f>AVERAGEIFS('Rekensheet Uurdata'!G:G,'Rekensheet Uurdata'!A:A,QUOTIENT('Rekensheet Kwartierdata'!A18539-1,4)+1)/4</f>
        <v>0</v>
      </c>
      <c r="Q18539" s="84">
        <f>IFERROR(VALUE(VLOOKUP(A18539,'Bron Productie'!A:H,3))/4,-1)</f>
        <v>0</v>
      </c>
      <c r="R18539" s="84">
        <f t="shared" si="3484"/>
        <v>0</v>
      </c>
      <c r="S18539" s="84">
        <f t="shared" si="3492"/>
        <v>0</v>
      </c>
      <c r="T18539" s="86">
        <f t="shared" si="3493"/>
        <v>0</v>
      </c>
    </row>
    <row r="18540" spans="1:20" x14ac:dyDescent="0.25">
      <c r="A18540" s="113">
        <f t="shared" si="3485"/>
        <v>18535</v>
      </c>
      <c r="B18540" s="185">
        <f t="shared" si="3487"/>
        <v>43294</v>
      </c>
      <c r="C18540" s="118">
        <f t="shared" si="3486"/>
        <v>11</v>
      </c>
      <c r="D18540" s="121">
        <f>VLOOKUP(CONCATENATE(B18540,C18540),'Bron BM-prijzen'!A:L,11,FALSE)</f>
        <v>51.59</v>
      </c>
      <c r="E18540" s="118">
        <f>VLOOKUP(CONCATENATE(B18540,C18540),'Bron BM-prijzen'!A:L,12,FALSE)</f>
        <v>51.59</v>
      </c>
      <c r="F18540" s="121">
        <f>AVERAGEIFS('Rekensheet Uurdata'!E:E,'Rekensheet Uurdata'!A:A,QUOTIENT('Rekensheet Kwartierdata'!A18540-1,4)+1)/4</f>
        <v>133</v>
      </c>
      <c r="G18540" s="84">
        <f>IFERROR(VALUE(VLOOKUP(A18540,'Bron Productie'!A:H,7))/4,-1)</f>
        <v>35.25</v>
      </c>
      <c r="H18540" s="84">
        <f t="shared" si="3482"/>
        <v>35.25</v>
      </c>
      <c r="I18540" s="84">
        <f t="shared" si="3488"/>
        <v>-97.75</v>
      </c>
      <c r="J18540" s="118">
        <f t="shared" si="3489"/>
        <v>-5042.9225000000006</v>
      </c>
      <c r="K18540" s="121">
        <f>AVERAGEIFS('Rekensheet Uurdata'!F:F,'Rekensheet Uurdata'!A:A,QUOTIENT('Rekensheet Kwartierdata'!A18540-1,4)+1)/4</f>
        <v>25.8125</v>
      </c>
      <c r="L18540" s="84">
        <f>IFERROR(VALUE(VLOOKUP(A18540,'Bron Productie'!A:H,5))/4,-1)</f>
        <v>34.5</v>
      </c>
      <c r="M18540" s="84">
        <f t="shared" si="3483"/>
        <v>34.5</v>
      </c>
      <c r="N18540" s="84">
        <f t="shared" si="3490"/>
        <v>8.6875</v>
      </c>
      <c r="O18540" s="118">
        <f t="shared" si="3491"/>
        <v>448.18812500000001</v>
      </c>
      <c r="P18540" s="121">
        <f>AVERAGEIFS('Rekensheet Uurdata'!G:G,'Rekensheet Uurdata'!A:A,QUOTIENT('Rekensheet Kwartierdata'!A18540-1,4)+1)/4</f>
        <v>0</v>
      </c>
      <c r="Q18540" s="84">
        <f>IFERROR(VALUE(VLOOKUP(A18540,'Bron Productie'!A:H,3))/4,-1)</f>
        <v>0</v>
      </c>
      <c r="R18540" s="84">
        <f t="shared" si="3484"/>
        <v>0</v>
      </c>
      <c r="S18540" s="84">
        <f t="shared" si="3492"/>
        <v>0</v>
      </c>
      <c r="T18540" s="86">
        <f t="shared" si="3493"/>
        <v>0</v>
      </c>
    </row>
    <row r="18541" spans="1:20" x14ac:dyDescent="0.25">
      <c r="A18541" s="113">
        <f t="shared" si="3485"/>
        <v>18536</v>
      </c>
      <c r="B18541" s="185">
        <f t="shared" si="3487"/>
        <v>43294</v>
      </c>
      <c r="C18541" s="118">
        <f t="shared" si="3486"/>
        <v>12</v>
      </c>
      <c r="D18541" s="121">
        <f>VLOOKUP(CONCATENATE(B18541,C18541),'Bron BM-prijzen'!A:L,11,FALSE)</f>
        <v>50.82</v>
      </c>
      <c r="E18541" s="118">
        <f>VLOOKUP(CONCATENATE(B18541,C18541),'Bron BM-prijzen'!A:L,12,FALSE)</f>
        <v>50.82</v>
      </c>
      <c r="F18541" s="121">
        <f>AVERAGEIFS('Rekensheet Uurdata'!E:E,'Rekensheet Uurdata'!A:A,QUOTIENT('Rekensheet Kwartierdata'!A18541-1,4)+1)/4</f>
        <v>133</v>
      </c>
      <c r="G18541" s="84">
        <f>IFERROR(VALUE(VLOOKUP(A18541,'Bron Productie'!A:H,7))/4,-1)</f>
        <v>32.5</v>
      </c>
      <c r="H18541" s="84">
        <f t="shared" si="3482"/>
        <v>32.5</v>
      </c>
      <c r="I18541" s="84">
        <f t="shared" si="3488"/>
        <v>-100.5</v>
      </c>
      <c r="J18541" s="118">
        <f t="shared" si="3489"/>
        <v>-5107.41</v>
      </c>
      <c r="K18541" s="121">
        <f>AVERAGEIFS('Rekensheet Uurdata'!F:F,'Rekensheet Uurdata'!A:A,QUOTIENT('Rekensheet Kwartierdata'!A18541-1,4)+1)/4</f>
        <v>25.8125</v>
      </c>
      <c r="L18541" s="84">
        <f>IFERROR(VALUE(VLOOKUP(A18541,'Bron Productie'!A:H,5))/4,-1)</f>
        <v>33.75</v>
      </c>
      <c r="M18541" s="84">
        <f t="shared" si="3483"/>
        <v>33.75</v>
      </c>
      <c r="N18541" s="84">
        <f t="shared" si="3490"/>
        <v>7.9375</v>
      </c>
      <c r="O18541" s="118">
        <f t="shared" si="3491"/>
        <v>403.38375000000002</v>
      </c>
      <c r="P18541" s="121">
        <f>AVERAGEIFS('Rekensheet Uurdata'!G:G,'Rekensheet Uurdata'!A:A,QUOTIENT('Rekensheet Kwartierdata'!A18541-1,4)+1)/4</f>
        <v>0</v>
      </c>
      <c r="Q18541" s="84">
        <f>IFERROR(VALUE(VLOOKUP(A18541,'Bron Productie'!A:H,3))/4,-1)</f>
        <v>0</v>
      </c>
      <c r="R18541" s="84">
        <f t="shared" si="3484"/>
        <v>0</v>
      </c>
      <c r="S18541" s="84">
        <f t="shared" si="3492"/>
        <v>0</v>
      </c>
      <c r="T18541" s="86">
        <f t="shared" si="3493"/>
        <v>0</v>
      </c>
    </row>
    <row r="18542" spans="1:20" x14ac:dyDescent="0.25">
      <c r="A18542" s="113">
        <f t="shared" si="3485"/>
        <v>18537</v>
      </c>
      <c r="B18542" s="185">
        <f t="shared" si="3487"/>
        <v>43294</v>
      </c>
      <c r="C18542" s="118">
        <f t="shared" si="3486"/>
        <v>13</v>
      </c>
      <c r="D18542" s="121">
        <f>VLOOKUP(CONCATENATE(B18542,C18542),'Bron BM-prijzen'!A:L,11,FALSE)</f>
        <v>57.47</v>
      </c>
      <c r="E18542" s="118">
        <f>VLOOKUP(CONCATENATE(B18542,C18542),'Bron BM-prijzen'!A:L,12,FALSE)</f>
        <v>57.47</v>
      </c>
      <c r="F18542" s="121">
        <f>AVERAGEIFS('Rekensheet Uurdata'!E:E,'Rekensheet Uurdata'!A:A,QUOTIENT('Rekensheet Kwartierdata'!A18542-1,4)+1)/4</f>
        <v>133.4375</v>
      </c>
      <c r="G18542" s="84">
        <f>IFERROR(VALUE(VLOOKUP(A18542,'Bron Productie'!A:H,7))/4,-1)</f>
        <v>31.75</v>
      </c>
      <c r="H18542" s="84">
        <f t="shared" si="3482"/>
        <v>31.75</v>
      </c>
      <c r="I18542" s="84">
        <f t="shared" si="3488"/>
        <v>-101.6875</v>
      </c>
      <c r="J18542" s="118">
        <f t="shared" si="3489"/>
        <v>-5843.9806250000001</v>
      </c>
      <c r="K18542" s="121">
        <f>AVERAGEIFS('Rekensheet Uurdata'!F:F,'Rekensheet Uurdata'!A:A,QUOTIENT('Rekensheet Kwartierdata'!A18542-1,4)+1)/4</f>
        <v>26.4375</v>
      </c>
      <c r="L18542" s="84">
        <f>IFERROR(VALUE(VLOOKUP(A18542,'Bron Productie'!A:H,5))/4,-1)</f>
        <v>32</v>
      </c>
      <c r="M18542" s="84">
        <f t="shared" si="3483"/>
        <v>32</v>
      </c>
      <c r="N18542" s="84">
        <f t="shared" si="3490"/>
        <v>5.5625</v>
      </c>
      <c r="O18542" s="118">
        <f t="shared" si="3491"/>
        <v>319.676875</v>
      </c>
      <c r="P18542" s="121">
        <f>AVERAGEIFS('Rekensheet Uurdata'!G:G,'Rekensheet Uurdata'!A:A,QUOTIENT('Rekensheet Kwartierdata'!A18542-1,4)+1)/4</f>
        <v>0</v>
      </c>
      <c r="Q18542" s="84">
        <f>IFERROR(VALUE(VLOOKUP(A18542,'Bron Productie'!A:H,3))/4,-1)</f>
        <v>0</v>
      </c>
      <c r="R18542" s="84">
        <f t="shared" si="3484"/>
        <v>0</v>
      </c>
      <c r="S18542" s="84">
        <f t="shared" si="3492"/>
        <v>0</v>
      </c>
      <c r="T18542" s="86">
        <f t="shared" si="3493"/>
        <v>0</v>
      </c>
    </row>
    <row r="18543" spans="1:20" x14ac:dyDescent="0.25">
      <c r="A18543" s="113">
        <f t="shared" si="3485"/>
        <v>18538</v>
      </c>
      <c r="B18543" s="185">
        <f t="shared" si="3487"/>
        <v>43294</v>
      </c>
      <c r="C18543" s="118">
        <f t="shared" si="3486"/>
        <v>14</v>
      </c>
      <c r="D18543" s="121">
        <f>VLOOKUP(CONCATENATE(B18543,C18543),'Bron BM-prijzen'!A:L,11,FALSE)</f>
        <v>66.87</v>
      </c>
      <c r="E18543" s="118">
        <f>VLOOKUP(CONCATENATE(B18543,C18543),'Bron BM-prijzen'!A:L,12,FALSE)</f>
        <v>66.87</v>
      </c>
      <c r="F18543" s="121">
        <f>AVERAGEIFS('Rekensheet Uurdata'!E:E,'Rekensheet Uurdata'!A:A,QUOTIENT('Rekensheet Kwartierdata'!A18543-1,4)+1)/4</f>
        <v>133.4375</v>
      </c>
      <c r="G18543" s="84">
        <f>IFERROR(VALUE(VLOOKUP(A18543,'Bron Productie'!A:H,7))/4,-1)</f>
        <v>28.75</v>
      </c>
      <c r="H18543" s="84">
        <f t="shared" si="3482"/>
        <v>28.75</v>
      </c>
      <c r="I18543" s="84">
        <f t="shared" si="3488"/>
        <v>-104.6875</v>
      </c>
      <c r="J18543" s="118">
        <f t="shared" si="3489"/>
        <v>-7000.4531250000009</v>
      </c>
      <c r="K18543" s="121">
        <f>AVERAGEIFS('Rekensheet Uurdata'!F:F,'Rekensheet Uurdata'!A:A,QUOTIENT('Rekensheet Kwartierdata'!A18543-1,4)+1)/4</f>
        <v>26.4375</v>
      </c>
      <c r="L18543" s="84">
        <f>IFERROR(VALUE(VLOOKUP(A18543,'Bron Productie'!A:H,5))/4,-1)</f>
        <v>27.5</v>
      </c>
      <c r="M18543" s="84">
        <f t="shared" si="3483"/>
        <v>27.5</v>
      </c>
      <c r="N18543" s="84">
        <f t="shared" si="3490"/>
        <v>1.0625</v>
      </c>
      <c r="O18543" s="118">
        <f t="shared" si="3491"/>
        <v>71.049374999999998</v>
      </c>
      <c r="P18543" s="121">
        <f>AVERAGEIFS('Rekensheet Uurdata'!G:G,'Rekensheet Uurdata'!A:A,QUOTIENT('Rekensheet Kwartierdata'!A18543-1,4)+1)/4</f>
        <v>0</v>
      </c>
      <c r="Q18543" s="84">
        <f>IFERROR(VALUE(VLOOKUP(A18543,'Bron Productie'!A:H,3))/4,-1)</f>
        <v>0</v>
      </c>
      <c r="R18543" s="84">
        <f t="shared" si="3484"/>
        <v>0</v>
      </c>
      <c r="S18543" s="84">
        <f t="shared" si="3492"/>
        <v>0</v>
      </c>
      <c r="T18543" s="86">
        <f t="shared" si="3493"/>
        <v>0</v>
      </c>
    </row>
    <row r="18544" spans="1:20" x14ac:dyDescent="0.25">
      <c r="A18544" s="113">
        <f t="shared" si="3485"/>
        <v>18539</v>
      </c>
      <c r="B18544" s="185">
        <f t="shared" si="3487"/>
        <v>43294</v>
      </c>
      <c r="C18544" s="118">
        <f t="shared" si="3486"/>
        <v>15</v>
      </c>
      <c r="D18544" s="121">
        <f>VLOOKUP(CONCATENATE(B18544,C18544),'Bron BM-prijzen'!A:L,11,FALSE)</f>
        <v>42.72</v>
      </c>
      <c r="E18544" s="118">
        <f>VLOOKUP(CONCATENATE(B18544,C18544),'Bron BM-prijzen'!A:L,12,FALSE)</f>
        <v>42.72</v>
      </c>
      <c r="F18544" s="121">
        <f>AVERAGEIFS('Rekensheet Uurdata'!E:E,'Rekensheet Uurdata'!A:A,QUOTIENT('Rekensheet Kwartierdata'!A18544-1,4)+1)/4</f>
        <v>133.4375</v>
      </c>
      <c r="G18544" s="84">
        <f>IFERROR(VALUE(VLOOKUP(A18544,'Bron Productie'!A:H,7))/4,-1)</f>
        <v>30.25</v>
      </c>
      <c r="H18544" s="84">
        <f t="shared" si="3482"/>
        <v>30.25</v>
      </c>
      <c r="I18544" s="84">
        <f t="shared" si="3488"/>
        <v>-103.1875</v>
      </c>
      <c r="J18544" s="118">
        <f t="shared" si="3489"/>
        <v>-4408.17</v>
      </c>
      <c r="K18544" s="121">
        <f>AVERAGEIFS('Rekensheet Uurdata'!F:F,'Rekensheet Uurdata'!A:A,QUOTIENT('Rekensheet Kwartierdata'!A18544-1,4)+1)/4</f>
        <v>26.4375</v>
      </c>
      <c r="L18544" s="84">
        <f>IFERROR(VALUE(VLOOKUP(A18544,'Bron Productie'!A:H,5))/4,-1)</f>
        <v>25.75</v>
      </c>
      <c r="M18544" s="84">
        <f t="shared" si="3483"/>
        <v>25.75</v>
      </c>
      <c r="N18544" s="84">
        <f t="shared" si="3490"/>
        <v>-0.6875</v>
      </c>
      <c r="O18544" s="118">
        <f t="shared" si="3491"/>
        <v>-29.369999999999997</v>
      </c>
      <c r="P18544" s="121">
        <f>AVERAGEIFS('Rekensheet Uurdata'!G:G,'Rekensheet Uurdata'!A:A,QUOTIENT('Rekensheet Kwartierdata'!A18544-1,4)+1)/4</f>
        <v>0</v>
      </c>
      <c r="Q18544" s="84">
        <f>IFERROR(VALUE(VLOOKUP(A18544,'Bron Productie'!A:H,3))/4,-1)</f>
        <v>0</v>
      </c>
      <c r="R18544" s="84">
        <f t="shared" si="3484"/>
        <v>0</v>
      </c>
      <c r="S18544" s="84">
        <f t="shared" si="3492"/>
        <v>0</v>
      </c>
      <c r="T18544" s="86">
        <f t="shared" si="3493"/>
        <v>0</v>
      </c>
    </row>
    <row r="18545" spans="1:20" x14ac:dyDescent="0.25">
      <c r="A18545" s="113">
        <f t="shared" si="3485"/>
        <v>18540</v>
      </c>
      <c r="B18545" s="185">
        <f t="shared" si="3487"/>
        <v>43294</v>
      </c>
      <c r="C18545" s="118">
        <f t="shared" si="3486"/>
        <v>16</v>
      </c>
      <c r="D18545" s="121">
        <f>VLOOKUP(CONCATENATE(B18545,C18545),'Bron BM-prijzen'!A:L,11,FALSE)</f>
        <v>42.72</v>
      </c>
      <c r="E18545" s="118">
        <f>VLOOKUP(CONCATENATE(B18545,C18545),'Bron BM-prijzen'!A:L,12,FALSE)</f>
        <v>42.72</v>
      </c>
      <c r="F18545" s="121">
        <f>AVERAGEIFS('Rekensheet Uurdata'!E:E,'Rekensheet Uurdata'!A:A,QUOTIENT('Rekensheet Kwartierdata'!A18545-1,4)+1)/4</f>
        <v>133.4375</v>
      </c>
      <c r="G18545" s="84">
        <f>IFERROR(VALUE(VLOOKUP(A18545,'Bron Productie'!A:H,7))/4,-1)</f>
        <v>33</v>
      </c>
      <c r="H18545" s="84">
        <f t="shared" si="3482"/>
        <v>33</v>
      </c>
      <c r="I18545" s="84">
        <f t="shared" si="3488"/>
        <v>-100.4375</v>
      </c>
      <c r="J18545" s="118">
        <f t="shared" si="3489"/>
        <v>-4290.6899999999996</v>
      </c>
      <c r="K18545" s="121">
        <f>AVERAGEIFS('Rekensheet Uurdata'!F:F,'Rekensheet Uurdata'!A:A,QUOTIENT('Rekensheet Kwartierdata'!A18545-1,4)+1)/4</f>
        <v>26.4375</v>
      </c>
      <c r="L18545" s="84">
        <f>IFERROR(VALUE(VLOOKUP(A18545,'Bron Productie'!A:H,5))/4,-1)</f>
        <v>27.25</v>
      </c>
      <c r="M18545" s="84">
        <f t="shared" si="3483"/>
        <v>27.25</v>
      </c>
      <c r="N18545" s="84">
        <f t="shared" si="3490"/>
        <v>0.8125</v>
      </c>
      <c r="O18545" s="118">
        <f t="shared" si="3491"/>
        <v>34.71</v>
      </c>
      <c r="P18545" s="121">
        <f>AVERAGEIFS('Rekensheet Uurdata'!G:G,'Rekensheet Uurdata'!A:A,QUOTIENT('Rekensheet Kwartierdata'!A18545-1,4)+1)/4</f>
        <v>0</v>
      </c>
      <c r="Q18545" s="84">
        <f>IFERROR(VALUE(VLOOKUP(A18545,'Bron Productie'!A:H,3))/4,-1)</f>
        <v>0</v>
      </c>
      <c r="R18545" s="84">
        <f t="shared" si="3484"/>
        <v>0</v>
      </c>
      <c r="S18545" s="84">
        <f t="shared" si="3492"/>
        <v>0</v>
      </c>
      <c r="T18545" s="86">
        <f t="shared" si="3493"/>
        <v>0</v>
      </c>
    </row>
    <row r="18546" spans="1:20" x14ac:dyDescent="0.25">
      <c r="A18546" s="113">
        <f t="shared" si="3485"/>
        <v>18541</v>
      </c>
      <c r="B18546" s="185">
        <f t="shared" si="3487"/>
        <v>43294</v>
      </c>
      <c r="C18546" s="118">
        <f t="shared" si="3486"/>
        <v>17</v>
      </c>
      <c r="D18546" s="121">
        <f>VLOOKUP(CONCATENATE(B18546,C18546),'Bron BM-prijzen'!A:L,11,FALSE)</f>
        <v>42.72</v>
      </c>
      <c r="E18546" s="118">
        <f>VLOOKUP(CONCATENATE(B18546,C18546),'Bron BM-prijzen'!A:L,12,FALSE)</f>
        <v>42.72</v>
      </c>
      <c r="F18546" s="121">
        <f>AVERAGEIFS('Rekensheet Uurdata'!E:E,'Rekensheet Uurdata'!A:A,QUOTIENT('Rekensheet Kwartierdata'!A18546-1,4)+1)/4</f>
        <v>134.125</v>
      </c>
      <c r="G18546" s="84">
        <f>IFERROR(VALUE(VLOOKUP(A18546,'Bron Productie'!A:H,7))/4,-1)</f>
        <v>34</v>
      </c>
      <c r="H18546" s="84">
        <f t="shared" si="3482"/>
        <v>34</v>
      </c>
      <c r="I18546" s="84">
        <f t="shared" si="3488"/>
        <v>-100.125</v>
      </c>
      <c r="J18546" s="118">
        <f t="shared" si="3489"/>
        <v>-4277.34</v>
      </c>
      <c r="K18546" s="121">
        <f>AVERAGEIFS('Rekensheet Uurdata'!F:F,'Rekensheet Uurdata'!A:A,QUOTIENT('Rekensheet Kwartierdata'!A18546-1,4)+1)/4</f>
        <v>27.625</v>
      </c>
      <c r="L18546" s="84">
        <f>IFERROR(VALUE(VLOOKUP(A18546,'Bron Productie'!A:H,5))/4,-1)</f>
        <v>32</v>
      </c>
      <c r="M18546" s="84">
        <f t="shared" si="3483"/>
        <v>32</v>
      </c>
      <c r="N18546" s="84">
        <f t="shared" si="3490"/>
        <v>4.375</v>
      </c>
      <c r="O18546" s="118">
        <f t="shared" si="3491"/>
        <v>186.9</v>
      </c>
      <c r="P18546" s="121">
        <f>AVERAGEIFS('Rekensheet Uurdata'!G:G,'Rekensheet Uurdata'!A:A,QUOTIENT('Rekensheet Kwartierdata'!A18546-1,4)+1)/4</f>
        <v>0</v>
      </c>
      <c r="Q18546" s="84">
        <f>IFERROR(VALUE(VLOOKUP(A18546,'Bron Productie'!A:H,3))/4,-1)</f>
        <v>0</v>
      </c>
      <c r="R18546" s="84">
        <f t="shared" si="3484"/>
        <v>0</v>
      </c>
      <c r="S18546" s="84">
        <f t="shared" si="3492"/>
        <v>0</v>
      </c>
      <c r="T18546" s="86">
        <f t="shared" si="3493"/>
        <v>0</v>
      </c>
    </row>
    <row r="18547" spans="1:20" x14ac:dyDescent="0.25">
      <c r="A18547" s="113">
        <f t="shared" si="3485"/>
        <v>18542</v>
      </c>
      <c r="B18547" s="185">
        <f t="shared" si="3487"/>
        <v>43294</v>
      </c>
      <c r="C18547" s="118">
        <f t="shared" si="3486"/>
        <v>18</v>
      </c>
      <c r="D18547" s="121">
        <f>VLOOKUP(CONCATENATE(B18547,C18547),'Bron BM-prijzen'!A:L,11,FALSE)</f>
        <v>42.72</v>
      </c>
      <c r="E18547" s="118">
        <f>VLOOKUP(CONCATENATE(B18547,C18547),'Bron BM-prijzen'!A:L,12,FALSE)</f>
        <v>42.72</v>
      </c>
      <c r="F18547" s="121">
        <f>AVERAGEIFS('Rekensheet Uurdata'!E:E,'Rekensheet Uurdata'!A:A,QUOTIENT('Rekensheet Kwartierdata'!A18547-1,4)+1)/4</f>
        <v>134.125</v>
      </c>
      <c r="G18547" s="84">
        <f>IFERROR(VALUE(VLOOKUP(A18547,'Bron Productie'!A:H,7))/4,-1)</f>
        <v>36.25</v>
      </c>
      <c r="H18547" s="84">
        <f t="shared" si="3482"/>
        <v>36.25</v>
      </c>
      <c r="I18547" s="84">
        <f t="shared" si="3488"/>
        <v>-97.875</v>
      </c>
      <c r="J18547" s="118">
        <f t="shared" si="3489"/>
        <v>-4181.22</v>
      </c>
      <c r="K18547" s="121">
        <f>AVERAGEIFS('Rekensheet Uurdata'!F:F,'Rekensheet Uurdata'!A:A,QUOTIENT('Rekensheet Kwartierdata'!A18547-1,4)+1)/4</f>
        <v>27.625</v>
      </c>
      <c r="L18547" s="84">
        <f>IFERROR(VALUE(VLOOKUP(A18547,'Bron Productie'!A:H,5))/4,-1)</f>
        <v>37.75</v>
      </c>
      <c r="M18547" s="84">
        <f t="shared" si="3483"/>
        <v>37.75</v>
      </c>
      <c r="N18547" s="84">
        <f t="shared" si="3490"/>
        <v>10.125</v>
      </c>
      <c r="O18547" s="118">
        <f t="shared" si="3491"/>
        <v>432.53999999999996</v>
      </c>
      <c r="P18547" s="121">
        <f>AVERAGEIFS('Rekensheet Uurdata'!G:G,'Rekensheet Uurdata'!A:A,QUOTIENT('Rekensheet Kwartierdata'!A18547-1,4)+1)/4</f>
        <v>0</v>
      </c>
      <c r="Q18547" s="84">
        <f>IFERROR(VALUE(VLOOKUP(A18547,'Bron Productie'!A:H,3))/4,-1)</f>
        <v>0</v>
      </c>
      <c r="R18547" s="84">
        <f t="shared" si="3484"/>
        <v>0</v>
      </c>
      <c r="S18547" s="84">
        <f t="shared" si="3492"/>
        <v>0</v>
      </c>
      <c r="T18547" s="86">
        <f t="shared" si="3493"/>
        <v>0</v>
      </c>
    </row>
    <row r="18548" spans="1:20" x14ac:dyDescent="0.25">
      <c r="A18548" s="113">
        <f t="shared" si="3485"/>
        <v>18543</v>
      </c>
      <c r="B18548" s="185">
        <f t="shared" si="3487"/>
        <v>43294</v>
      </c>
      <c r="C18548" s="118">
        <f t="shared" si="3486"/>
        <v>19</v>
      </c>
      <c r="D18548" s="121">
        <f>VLOOKUP(CONCATENATE(B18548,C18548),'Bron BM-prijzen'!A:L,11,FALSE)</f>
        <v>43.79</v>
      </c>
      <c r="E18548" s="118">
        <f>VLOOKUP(CONCATENATE(B18548,C18548),'Bron BM-prijzen'!A:L,12,FALSE)</f>
        <v>43.79</v>
      </c>
      <c r="F18548" s="121">
        <f>AVERAGEIFS('Rekensheet Uurdata'!E:E,'Rekensheet Uurdata'!A:A,QUOTIENT('Rekensheet Kwartierdata'!A18548-1,4)+1)/4</f>
        <v>134.125</v>
      </c>
      <c r="G18548" s="84">
        <f>IFERROR(VALUE(VLOOKUP(A18548,'Bron Productie'!A:H,7))/4,-1)</f>
        <v>34.75</v>
      </c>
      <c r="H18548" s="84">
        <f t="shared" si="3482"/>
        <v>34.75</v>
      </c>
      <c r="I18548" s="84">
        <f t="shared" si="3488"/>
        <v>-99.375</v>
      </c>
      <c r="J18548" s="118">
        <f t="shared" si="3489"/>
        <v>-4351.6312500000004</v>
      </c>
      <c r="K18548" s="121">
        <f>AVERAGEIFS('Rekensheet Uurdata'!F:F,'Rekensheet Uurdata'!A:A,QUOTIENT('Rekensheet Kwartierdata'!A18548-1,4)+1)/4</f>
        <v>27.625</v>
      </c>
      <c r="L18548" s="84">
        <f>IFERROR(VALUE(VLOOKUP(A18548,'Bron Productie'!A:H,5))/4,-1)</f>
        <v>40</v>
      </c>
      <c r="M18548" s="84">
        <f t="shared" si="3483"/>
        <v>40</v>
      </c>
      <c r="N18548" s="84">
        <f t="shared" si="3490"/>
        <v>12.375</v>
      </c>
      <c r="O18548" s="118">
        <f t="shared" si="3491"/>
        <v>541.90125</v>
      </c>
      <c r="P18548" s="121">
        <f>AVERAGEIFS('Rekensheet Uurdata'!G:G,'Rekensheet Uurdata'!A:A,QUOTIENT('Rekensheet Kwartierdata'!A18548-1,4)+1)/4</f>
        <v>0</v>
      </c>
      <c r="Q18548" s="84">
        <f>IFERROR(VALUE(VLOOKUP(A18548,'Bron Productie'!A:H,3))/4,-1)</f>
        <v>0</v>
      </c>
      <c r="R18548" s="84">
        <f t="shared" si="3484"/>
        <v>0</v>
      </c>
      <c r="S18548" s="84">
        <f t="shared" si="3492"/>
        <v>0</v>
      </c>
      <c r="T18548" s="86">
        <f t="shared" si="3493"/>
        <v>0</v>
      </c>
    </row>
    <row r="18549" spans="1:20" x14ac:dyDescent="0.25">
      <c r="A18549" s="113">
        <f t="shared" si="3485"/>
        <v>18544</v>
      </c>
      <c r="B18549" s="185">
        <f t="shared" si="3487"/>
        <v>43294</v>
      </c>
      <c r="C18549" s="118">
        <f t="shared" si="3486"/>
        <v>20</v>
      </c>
      <c r="D18549" s="121">
        <f>VLOOKUP(CONCATENATE(B18549,C18549),'Bron BM-prijzen'!A:L,11,FALSE)</f>
        <v>51.32</v>
      </c>
      <c r="E18549" s="118">
        <f>VLOOKUP(CONCATENATE(B18549,C18549),'Bron BM-prijzen'!A:L,12,FALSE)</f>
        <v>51.32</v>
      </c>
      <c r="F18549" s="121">
        <f>AVERAGEIFS('Rekensheet Uurdata'!E:E,'Rekensheet Uurdata'!A:A,QUOTIENT('Rekensheet Kwartierdata'!A18549-1,4)+1)/4</f>
        <v>134.125</v>
      </c>
      <c r="G18549" s="84">
        <f>IFERROR(VALUE(VLOOKUP(A18549,'Bron Productie'!A:H,7))/4,-1)</f>
        <v>37</v>
      </c>
      <c r="H18549" s="84">
        <f t="shared" si="3482"/>
        <v>37</v>
      </c>
      <c r="I18549" s="84">
        <f t="shared" si="3488"/>
        <v>-97.125</v>
      </c>
      <c r="J18549" s="118">
        <f t="shared" si="3489"/>
        <v>-4984.4549999999999</v>
      </c>
      <c r="K18549" s="121">
        <f>AVERAGEIFS('Rekensheet Uurdata'!F:F,'Rekensheet Uurdata'!A:A,QUOTIENT('Rekensheet Kwartierdata'!A18549-1,4)+1)/4</f>
        <v>27.625</v>
      </c>
      <c r="L18549" s="84">
        <f>IFERROR(VALUE(VLOOKUP(A18549,'Bron Productie'!A:H,5))/4,-1)</f>
        <v>35.75</v>
      </c>
      <c r="M18549" s="84">
        <f t="shared" si="3483"/>
        <v>35.75</v>
      </c>
      <c r="N18549" s="84">
        <f t="shared" si="3490"/>
        <v>8.125</v>
      </c>
      <c r="O18549" s="118">
        <f t="shared" si="3491"/>
        <v>416.97500000000002</v>
      </c>
      <c r="P18549" s="121">
        <f>AVERAGEIFS('Rekensheet Uurdata'!G:G,'Rekensheet Uurdata'!A:A,QUOTIENT('Rekensheet Kwartierdata'!A18549-1,4)+1)/4</f>
        <v>0</v>
      </c>
      <c r="Q18549" s="84">
        <f>IFERROR(VALUE(VLOOKUP(A18549,'Bron Productie'!A:H,3))/4,-1)</f>
        <v>0</v>
      </c>
      <c r="R18549" s="84">
        <f t="shared" si="3484"/>
        <v>0</v>
      </c>
      <c r="S18549" s="84">
        <f t="shared" si="3492"/>
        <v>0</v>
      </c>
      <c r="T18549" s="86">
        <f t="shared" si="3493"/>
        <v>0</v>
      </c>
    </row>
    <row r="18550" spans="1:20" x14ac:dyDescent="0.25">
      <c r="A18550" s="113">
        <f t="shared" si="3485"/>
        <v>18545</v>
      </c>
      <c r="B18550" s="185">
        <f t="shared" si="3487"/>
        <v>43294</v>
      </c>
      <c r="C18550" s="118">
        <f t="shared" si="3486"/>
        <v>21</v>
      </c>
      <c r="D18550" s="121">
        <f>VLOOKUP(CONCATENATE(B18550,C18550),'Bron BM-prijzen'!A:L,11,FALSE)</f>
        <v>58.93</v>
      </c>
      <c r="E18550" s="118">
        <f>VLOOKUP(CONCATENATE(B18550,C18550),'Bron BM-prijzen'!A:L,12,FALSE)</f>
        <v>58.93</v>
      </c>
      <c r="F18550" s="121">
        <f>AVERAGEIFS('Rekensheet Uurdata'!E:E,'Rekensheet Uurdata'!A:A,QUOTIENT('Rekensheet Kwartierdata'!A18550-1,4)+1)/4</f>
        <v>129.75</v>
      </c>
      <c r="G18550" s="84">
        <f>IFERROR(VALUE(VLOOKUP(A18550,'Bron Productie'!A:H,7))/4,-1)</f>
        <v>34.25</v>
      </c>
      <c r="H18550" s="84">
        <f t="shared" si="3482"/>
        <v>34.25</v>
      </c>
      <c r="I18550" s="84">
        <f t="shared" si="3488"/>
        <v>-95.5</v>
      </c>
      <c r="J18550" s="118">
        <f t="shared" si="3489"/>
        <v>-5627.8149999999996</v>
      </c>
      <c r="K18550" s="121">
        <f>AVERAGEIFS('Rekensheet Uurdata'!F:F,'Rekensheet Uurdata'!A:A,QUOTIENT('Rekensheet Kwartierdata'!A18550-1,4)+1)/4</f>
        <v>27.1875</v>
      </c>
      <c r="L18550" s="84">
        <f>IFERROR(VALUE(VLOOKUP(A18550,'Bron Productie'!A:H,5))/4,-1)</f>
        <v>33</v>
      </c>
      <c r="M18550" s="84">
        <f t="shared" si="3483"/>
        <v>33</v>
      </c>
      <c r="N18550" s="84">
        <f t="shared" si="3490"/>
        <v>5.8125</v>
      </c>
      <c r="O18550" s="118">
        <f t="shared" si="3491"/>
        <v>342.53062499999999</v>
      </c>
      <c r="P18550" s="121">
        <f>AVERAGEIFS('Rekensheet Uurdata'!G:G,'Rekensheet Uurdata'!A:A,QUOTIENT('Rekensheet Kwartierdata'!A18550-1,4)+1)/4</f>
        <v>0.125</v>
      </c>
      <c r="Q18550" s="84">
        <f>IFERROR(VALUE(VLOOKUP(A18550,'Bron Productie'!A:H,3))/4,-1)</f>
        <v>0</v>
      </c>
      <c r="R18550" s="84">
        <f t="shared" si="3484"/>
        <v>0</v>
      </c>
      <c r="S18550" s="84">
        <f t="shared" si="3492"/>
        <v>-0.125</v>
      </c>
      <c r="T18550" s="86">
        <f t="shared" si="3493"/>
        <v>-7.36625</v>
      </c>
    </row>
    <row r="18551" spans="1:20" x14ac:dyDescent="0.25">
      <c r="A18551" s="113">
        <f t="shared" si="3485"/>
        <v>18546</v>
      </c>
      <c r="B18551" s="185">
        <f t="shared" si="3487"/>
        <v>43294</v>
      </c>
      <c r="C18551" s="118">
        <f t="shared" si="3486"/>
        <v>22</v>
      </c>
      <c r="D18551" s="121">
        <f>VLOOKUP(CONCATENATE(B18551,C18551),'Bron BM-prijzen'!A:L,11,FALSE)</f>
        <v>50.82</v>
      </c>
      <c r="E18551" s="118">
        <f>VLOOKUP(CONCATENATE(B18551,C18551),'Bron BM-prijzen'!A:L,12,FALSE)</f>
        <v>50.82</v>
      </c>
      <c r="F18551" s="121">
        <f>AVERAGEIFS('Rekensheet Uurdata'!E:E,'Rekensheet Uurdata'!A:A,QUOTIENT('Rekensheet Kwartierdata'!A18551-1,4)+1)/4</f>
        <v>129.75</v>
      </c>
      <c r="G18551" s="84">
        <f>IFERROR(VALUE(VLOOKUP(A18551,'Bron Productie'!A:H,7))/4,-1)</f>
        <v>36.25</v>
      </c>
      <c r="H18551" s="84">
        <f t="shared" si="3482"/>
        <v>36.25</v>
      </c>
      <c r="I18551" s="84">
        <f t="shared" si="3488"/>
        <v>-93.5</v>
      </c>
      <c r="J18551" s="118">
        <f t="shared" si="3489"/>
        <v>-4751.67</v>
      </c>
      <c r="K18551" s="121">
        <f>AVERAGEIFS('Rekensheet Uurdata'!F:F,'Rekensheet Uurdata'!A:A,QUOTIENT('Rekensheet Kwartierdata'!A18551-1,4)+1)/4</f>
        <v>27.1875</v>
      </c>
      <c r="L18551" s="84">
        <f>IFERROR(VALUE(VLOOKUP(A18551,'Bron Productie'!A:H,5))/4,-1)</f>
        <v>33.25</v>
      </c>
      <c r="M18551" s="84">
        <f t="shared" si="3483"/>
        <v>33.25</v>
      </c>
      <c r="N18551" s="84">
        <f t="shared" si="3490"/>
        <v>6.0625</v>
      </c>
      <c r="O18551" s="118">
        <f t="shared" si="3491"/>
        <v>308.09625</v>
      </c>
      <c r="P18551" s="121">
        <f>AVERAGEIFS('Rekensheet Uurdata'!G:G,'Rekensheet Uurdata'!A:A,QUOTIENT('Rekensheet Kwartierdata'!A18551-1,4)+1)/4</f>
        <v>0.125</v>
      </c>
      <c r="Q18551" s="84">
        <f>IFERROR(VALUE(VLOOKUP(A18551,'Bron Productie'!A:H,3))/4,-1)</f>
        <v>0</v>
      </c>
      <c r="R18551" s="84">
        <f t="shared" si="3484"/>
        <v>0</v>
      </c>
      <c r="S18551" s="84">
        <f t="shared" si="3492"/>
        <v>-0.125</v>
      </c>
      <c r="T18551" s="86">
        <f t="shared" si="3493"/>
        <v>-6.3525</v>
      </c>
    </row>
    <row r="18552" spans="1:20" x14ac:dyDescent="0.25">
      <c r="A18552" s="113">
        <f t="shared" si="3485"/>
        <v>18547</v>
      </c>
      <c r="B18552" s="185">
        <f t="shared" si="3487"/>
        <v>43294</v>
      </c>
      <c r="C18552" s="118">
        <f t="shared" si="3486"/>
        <v>23</v>
      </c>
      <c r="D18552" s="121">
        <f>VLOOKUP(CONCATENATE(B18552,C18552),'Bron BM-prijzen'!A:L,11,FALSE)</f>
        <v>44.17</v>
      </c>
      <c r="E18552" s="118">
        <f>VLOOKUP(CONCATENATE(B18552,C18552),'Bron BM-prijzen'!A:L,12,FALSE)</f>
        <v>44.17</v>
      </c>
      <c r="F18552" s="121">
        <f>AVERAGEIFS('Rekensheet Uurdata'!E:E,'Rekensheet Uurdata'!A:A,QUOTIENT('Rekensheet Kwartierdata'!A18552-1,4)+1)/4</f>
        <v>129.75</v>
      </c>
      <c r="G18552" s="84">
        <f>IFERROR(VALUE(VLOOKUP(A18552,'Bron Productie'!A:H,7))/4,-1)</f>
        <v>34.25</v>
      </c>
      <c r="H18552" s="84">
        <f t="shared" si="3482"/>
        <v>34.25</v>
      </c>
      <c r="I18552" s="84">
        <f t="shared" si="3488"/>
        <v>-95.5</v>
      </c>
      <c r="J18552" s="118">
        <f t="shared" si="3489"/>
        <v>-4218.2350000000006</v>
      </c>
      <c r="K18552" s="121">
        <f>AVERAGEIFS('Rekensheet Uurdata'!F:F,'Rekensheet Uurdata'!A:A,QUOTIENT('Rekensheet Kwartierdata'!A18552-1,4)+1)/4</f>
        <v>27.1875</v>
      </c>
      <c r="L18552" s="84">
        <f>IFERROR(VALUE(VLOOKUP(A18552,'Bron Productie'!A:H,5))/4,-1)</f>
        <v>34.75</v>
      </c>
      <c r="M18552" s="84">
        <f t="shared" si="3483"/>
        <v>34.75</v>
      </c>
      <c r="N18552" s="84">
        <f t="shared" si="3490"/>
        <v>7.5625</v>
      </c>
      <c r="O18552" s="118">
        <f t="shared" si="3491"/>
        <v>334.03562500000004</v>
      </c>
      <c r="P18552" s="121">
        <f>AVERAGEIFS('Rekensheet Uurdata'!G:G,'Rekensheet Uurdata'!A:A,QUOTIENT('Rekensheet Kwartierdata'!A18552-1,4)+1)/4</f>
        <v>0.125</v>
      </c>
      <c r="Q18552" s="84">
        <f>IFERROR(VALUE(VLOOKUP(A18552,'Bron Productie'!A:H,3))/4,-1)</f>
        <v>0.25</v>
      </c>
      <c r="R18552" s="84">
        <f t="shared" si="3484"/>
        <v>0.25</v>
      </c>
      <c r="S18552" s="84">
        <f t="shared" si="3492"/>
        <v>0.125</v>
      </c>
      <c r="T18552" s="86">
        <f t="shared" si="3493"/>
        <v>5.5212500000000002</v>
      </c>
    </row>
    <row r="18553" spans="1:20" x14ac:dyDescent="0.25">
      <c r="A18553" s="113">
        <f t="shared" si="3485"/>
        <v>18548</v>
      </c>
      <c r="B18553" s="185">
        <f t="shared" si="3487"/>
        <v>43294</v>
      </c>
      <c r="C18553" s="118">
        <f t="shared" si="3486"/>
        <v>24</v>
      </c>
      <c r="D18553" s="121">
        <f>VLOOKUP(CONCATENATE(B18553,C18553),'Bron BM-prijzen'!A:L,11,FALSE)</f>
        <v>46.72</v>
      </c>
      <c r="E18553" s="118">
        <f>VLOOKUP(CONCATENATE(B18553,C18553),'Bron BM-prijzen'!A:L,12,FALSE)</f>
        <v>46.72</v>
      </c>
      <c r="F18553" s="121">
        <f>AVERAGEIFS('Rekensheet Uurdata'!E:E,'Rekensheet Uurdata'!A:A,QUOTIENT('Rekensheet Kwartierdata'!A18553-1,4)+1)/4</f>
        <v>129.75</v>
      </c>
      <c r="G18553" s="84">
        <f>IFERROR(VALUE(VLOOKUP(A18553,'Bron Productie'!A:H,7))/4,-1)</f>
        <v>29.25</v>
      </c>
      <c r="H18553" s="84">
        <f t="shared" si="3482"/>
        <v>29.25</v>
      </c>
      <c r="I18553" s="84">
        <f t="shared" si="3488"/>
        <v>-100.5</v>
      </c>
      <c r="J18553" s="118">
        <f t="shared" si="3489"/>
        <v>-4695.3599999999997</v>
      </c>
      <c r="K18553" s="121">
        <f>AVERAGEIFS('Rekensheet Uurdata'!F:F,'Rekensheet Uurdata'!A:A,QUOTIENT('Rekensheet Kwartierdata'!A18553-1,4)+1)/4</f>
        <v>27.1875</v>
      </c>
      <c r="L18553" s="84">
        <f>IFERROR(VALUE(VLOOKUP(A18553,'Bron Productie'!A:H,5))/4,-1)</f>
        <v>34.5</v>
      </c>
      <c r="M18553" s="84">
        <f t="shared" si="3483"/>
        <v>34.5</v>
      </c>
      <c r="N18553" s="84">
        <f t="shared" si="3490"/>
        <v>7.3125</v>
      </c>
      <c r="O18553" s="118">
        <f t="shared" si="3491"/>
        <v>341.64</v>
      </c>
      <c r="P18553" s="121">
        <f>AVERAGEIFS('Rekensheet Uurdata'!G:G,'Rekensheet Uurdata'!A:A,QUOTIENT('Rekensheet Kwartierdata'!A18553-1,4)+1)/4</f>
        <v>0.125</v>
      </c>
      <c r="Q18553" s="84">
        <f>IFERROR(VALUE(VLOOKUP(A18553,'Bron Productie'!A:H,3))/4,-1)</f>
        <v>0.25</v>
      </c>
      <c r="R18553" s="84">
        <f t="shared" si="3484"/>
        <v>0.25</v>
      </c>
      <c r="S18553" s="84">
        <f t="shared" si="3492"/>
        <v>0.125</v>
      </c>
      <c r="T18553" s="86">
        <f t="shared" si="3493"/>
        <v>5.84</v>
      </c>
    </row>
    <row r="18554" spans="1:20" x14ac:dyDescent="0.25">
      <c r="A18554" s="113">
        <f t="shared" si="3485"/>
        <v>18549</v>
      </c>
      <c r="B18554" s="185">
        <f t="shared" si="3487"/>
        <v>43294</v>
      </c>
      <c r="C18554" s="118">
        <f t="shared" si="3486"/>
        <v>25</v>
      </c>
      <c r="D18554" s="121">
        <f>VLOOKUP(CONCATENATE(B18554,C18554),'Bron BM-prijzen'!A:L,11,FALSE)</f>
        <v>43.11</v>
      </c>
      <c r="E18554" s="118">
        <f>VLOOKUP(CONCATENATE(B18554,C18554),'Bron BM-prijzen'!A:L,12,FALSE)</f>
        <v>43.11</v>
      </c>
      <c r="F18554" s="121">
        <f>AVERAGEIFS('Rekensheet Uurdata'!E:E,'Rekensheet Uurdata'!A:A,QUOTIENT('Rekensheet Kwartierdata'!A18554-1,4)+1)/4</f>
        <v>112.125</v>
      </c>
      <c r="G18554" s="84">
        <f>IFERROR(VALUE(VLOOKUP(A18554,'Bron Productie'!A:H,7))/4,-1)</f>
        <v>27.75</v>
      </c>
      <c r="H18554" s="84">
        <f t="shared" si="3482"/>
        <v>27.75</v>
      </c>
      <c r="I18554" s="84">
        <f t="shared" si="3488"/>
        <v>-84.375</v>
      </c>
      <c r="J18554" s="118">
        <f t="shared" si="3489"/>
        <v>-3637.40625</v>
      </c>
      <c r="K18554" s="121">
        <f>AVERAGEIFS('Rekensheet Uurdata'!F:F,'Rekensheet Uurdata'!A:A,QUOTIENT('Rekensheet Kwartierdata'!A18554-1,4)+1)/4</f>
        <v>23.875</v>
      </c>
      <c r="L18554" s="84">
        <f>IFERROR(VALUE(VLOOKUP(A18554,'Bron Productie'!A:H,5))/4,-1)</f>
        <v>30.25</v>
      </c>
      <c r="M18554" s="84">
        <f t="shared" si="3483"/>
        <v>30.25</v>
      </c>
      <c r="N18554" s="84">
        <f t="shared" si="3490"/>
        <v>6.375</v>
      </c>
      <c r="O18554" s="118">
        <f t="shared" si="3491"/>
        <v>274.82625000000002</v>
      </c>
      <c r="P18554" s="121">
        <f>AVERAGEIFS('Rekensheet Uurdata'!G:G,'Rekensheet Uurdata'!A:A,QUOTIENT('Rekensheet Kwartierdata'!A18554-1,4)+1)/4</f>
        <v>12.625</v>
      </c>
      <c r="Q18554" s="84">
        <f>IFERROR(VALUE(VLOOKUP(A18554,'Bron Productie'!A:H,3))/4,-1)</f>
        <v>0.5</v>
      </c>
      <c r="R18554" s="84">
        <f t="shared" si="3484"/>
        <v>0.5</v>
      </c>
      <c r="S18554" s="84">
        <f t="shared" si="3492"/>
        <v>-12.125</v>
      </c>
      <c r="T18554" s="86">
        <f t="shared" si="3493"/>
        <v>-522.70875000000001</v>
      </c>
    </row>
    <row r="18555" spans="1:20" x14ac:dyDescent="0.25">
      <c r="A18555" s="113">
        <f t="shared" si="3485"/>
        <v>18550</v>
      </c>
      <c r="B18555" s="185">
        <f t="shared" si="3487"/>
        <v>43294</v>
      </c>
      <c r="C18555" s="118">
        <f t="shared" si="3486"/>
        <v>26</v>
      </c>
      <c r="D18555" s="121">
        <f>VLOOKUP(CONCATENATE(B18555,C18555),'Bron BM-prijzen'!A:L,11,FALSE)</f>
        <v>34.28</v>
      </c>
      <c r="E18555" s="118">
        <f>VLOOKUP(CONCATENATE(B18555,C18555),'Bron BM-prijzen'!A:L,12,FALSE)</f>
        <v>34.28</v>
      </c>
      <c r="F18555" s="121">
        <f>AVERAGEIFS('Rekensheet Uurdata'!E:E,'Rekensheet Uurdata'!A:A,QUOTIENT('Rekensheet Kwartierdata'!A18555-1,4)+1)/4</f>
        <v>112.125</v>
      </c>
      <c r="G18555" s="84">
        <f>IFERROR(VALUE(VLOOKUP(A18555,'Bron Productie'!A:H,7))/4,-1)</f>
        <v>27.5</v>
      </c>
      <c r="H18555" s="84">
        <f t="shared" si="3482"/>
        <v>27.5</v>
      </c>
      <c r="I18555" s="84">
        <f t="shared" si="3488"/>
        <v>-84.625</v>
      </c>
      <c r="J18555" s="118">
        <f t="shared" si="3489"/>
        <v>-2900.9450000000002</v>
      </c>
      <c r="K18555" s="121">
        <f>AVERAGEIFS('Rekensheet Uurdata'!F:F,'Rekensheet Uurdata'!A:A,QUOTIENT('Rekensheet Kwartierdata'!A18555-1,4)+1)/4</f>
        <v>23.875</v>
      </c>
      <c r="L18555" s="84">
        <f>IFERROR(VALUE(VLOOKUP(A18555,'Bron Productie'!A:H,5))/4,-1)</f>
        <v>27.75</v>
      </c>
      <c r="M18555" s="84">
        <f t="shared" si="3483"/>
        <v>27.75</v>
      </c>
      <c r="N18555" s="84">
        <f t="shared" si="3490"/>
        <v>3.875</v>
      </c>
      <c r="O18555" s="118">
        <f t="shared" si="3491"/>
        <v>132.83500000000001</v>
      </c>
      <c r="P18555" s="121">
        <f>AVERAGEIFS('Rekensheet Uurdata'!G:G,'Rekensheet Uurdata'!A:A,QUOTIENT('Rekensheet Kwartierdata'!A18555-1,4)+1)/4</f>
        <v>12.625</v>
      </c>
      <c r="Q18555" s="84">
        <f>IFERROR(VALUE(VLOOKUP(A18555,'Bron Productie'!A:H,3))/4,-1)</f>
        <v>8.5</v>
      </c>
      <c r="R18555" s="84">
        <f t="shared" si="3484"/>
        <v>8.5</v>
      </c>
      <c r="S18555" s="84">
        <f t="shared" si="3492"/>
        <v>-4.125</v>
      </c>
      <c r="T18555" s="86">
        <f t="shared" si="3493"/>
        <v>-141.405</v>
      </c>
    </row>
    <row r="18556" spans="1:20" x14ac:dyDescent="0.25">
      <c r="A18556" s="113">
        <f t="shared" si="3485"/>
        <v>18551</v>
      </c>
      <c r="B18556" s="185">
        <f t="shared" si="3487"/>
        <v>43294</v>
      </c>
      <c r="C18556" s="118">
        <f t="shared" si="3486"/>
        <v>27</v>
      </c>
      <c r="D18556" s="121">
        <f>VLOOKUP(CONCATENATE(B18556,C18556),'Bron BM-prijzen'!A:L,11,FALSE)</f>
        <v>37.74</v>
      </c>
      <c r="E18556" s="118">
        <f>VLOOKUP(CONCATENATE(B18556,C18556),'Bron BM-prijzen'!A:L,12,FALSE)</f>
        <v>37.74</v>
      </c>
      <c r="F18556" s="121">
        <f>AVERAGEIFS('Rekensheet Uurdata'!E:E,'Rekensheet Uurdata'!A:A,QUOTIENT('Rekensheet Kwartierdata'!A18556-1,4)+1)/4</f>
        <v>112.125</v>
      </c>
      <c r="G18556" s="84">
        <f>IFERROR(VALUE(VLOOKUP(A18556,'Bron Productie'!A:H,7))/4,-1)</f>
        <v>29.5</v>
      </c>
      <c r="H18556" s="84">
        <f t="shared" si="3482"/>
        <v>29.5</v>
      </c>
      <c r="I18556" s="84">
        <f t="shared" si="3488"/>
        <v>-82.625</v>
      </c>
      <c r="J18556" s="118">
        <f t="shared" si="3489"/>
        <v>-3118.2675000000004</v>
      </c>
      <c r="K18556" s="121">
        <f>AVERAGEIFS('Rekensheet Uurdata'!F:F,'Rekensheet Uurdata'!A:A,QUOTIENT('Rekensheet Kwartierdata'!A18556-1,4)+1)/4</f>
        <v>23.875</v>
      </c>
      <c r="L18556" s="84">
        <f>IFERROR(VALUE(VLOOKUP(A18556,'Bron Productie'!A:H,5))/4,-1)</f>
        <v>26.25</v>
      </c>
      <c r="M18556" s="84">
        <f t="shared" si="3483"/>
        <v>26.25</v>
      </c>
      <c r="N18556" s="84">
        <f t="shared" si="3490"/>
        <v>2.375</v>
      </c>
      <c r="O18556" s="118">
        <f t="shared" si="3491"/>
        <v>89.632500000000007</v>
      </c>
      <c r="P18556" s="121">
        <f>AVERAGEIFS('Rekensheet Uurdata'!G:G,'Rekensheet Uurdata'!A:A,QUOTIENT('Rekensheet Kwartierdata'!A18556-1,4)+1)/4</f>
        <v>12.625</v>
      </c>
      <c r="Q18556" s="84">
        <f>IFERROR(VALUE(VLOOKUP(A18556,'Bron Productie'!A:H,3))/4,-1)</f>
        <v>16.75</v>
      </c>
      <c r="R18556" s="84">
        <f t="shared" si="3484"/>
        <v>16.75</v>
      </c>
      <c r="S18556" s="84">
        <f t="shared" si="3492"/>
        <v>4.125</v>
      </c>
      <c r="T18556" s="86">
        <f t="shared" si="3493"/>
        <v>155.67750000000001</v>
      </c>
    </row>
    <row r="18557" spans="1:20" x14ac:dyDescent="0.25">
      <c r="A18557" s="113">
        <f t="shared" si="3485"/>
        <v>18552</v>
      </c>
      <c r="B18557" s="185">
        <f t="shared" si="3487"/>
        <v>43294</v>
      </c>
      <c r="C18557" s="118">
        <f t="shared" si="3486"/>
        <v>28</v>
      </c>
      <c r="D18557" s="121">
        <f>VLOOKUP(CONCATENATE(B18557,C18557),'Bron BM-prijzen'!A:L,11,FALSE)</f>
        <v>42.89</v>
      </c>
      <c r="E18557" s="118">
        <f>VLOOKUP(CONCATENATE(B18557,C18557),'Bron BM-prijzen'!A:L,12,FALSE)</f>
        <v>42.89</v>
      </c>
      <c r="F18557" s="121">
        <f>AVERAGEIFS('Rekensheet Uurdata'!E:E,'Rekensheet Uurdata'!A:A,QUOTIENT('Rekensheet Kwartierdata'!A18557-1,4)+1)/4</f>
        <v>112.125</v>
      </c>
      <c r="G18557" s="84">
        <f>IFERROR(VALUE(VLOOKUP(A18557,'Bron Productie'!A:H,7))/4,-1)</f>
        <v>30.5</v>
      </c>
      <c r="H18557" s="84">
        <f t="shared" si="3482"/>
        <v>30.5</v>
      </c>
      <c r="I18557" s="84">
        <f t="shared" si="3488"/>
        <v>-81.625</v>
      </c>
      <c r="J18557" s="118">
        <f t="shared" si="3489"/>
        <v>-3500.8962500000002</v>
      </c>
      <c r="K18557" s="121">
        <f>AVERAGEIFS('Rekensheet Uurdata'!F:F,'Rekensheet Uurdata'!A:A,QUOTIENT('Rekensheet Kwartierdata'!A18557-1,4)+1)/4</f>
        <v>23.875</v>
      </c>
      <c r="L18557" s="84">
        <f>IFERROR(VALUE(VLOOKUP(A18557,'Bron Productie'!A:H,5))/4,-1)</f>
        <v>27.75</v>
      </c>
      <c r="M18557" s="84">
        <f t="shared" si="3483"/>
        <v>27.75</v>
      </c>
      <c r="N18557" s="84">
        <f t="shared" si="3490"/>
        <v>3.875</v>
      </c>
      <c r="O18557" s="118">
        <f t="shared" si="3491"/>
        <v>166.19874999999999</v>
      </c>
      <c r="P18557" s="121">
        <f>AVERAGEIFS('Rekensheet Uurdata'!G:G,'Rekensheet Uurdata'!A:A,QUOTIENT('Rekensheet Kwartierdata'!A18557-1,4)+1)/4</f>
        <v>12.625</v>
      </c>
      <c r="Q18557" s="84">
        <f>IFERROR(VALUE(VLOOKUP(A18557,'Bron Productie'!A:H,3))/4,-1)</f>
        <v>24.75</v>
      </c>
      <c r="R18557" s="84">
        <f t="shared" si="3484"/>
        <v>24.75</v>
      </c>
      <c r="S18557" s="84">
        <f t="shared" si="3492"/>
        <v>12.125</v>
      </c>
      <c r="T18557" s="86">
        <f t="shared" si="3493"/>
        <v>520.04124999999999</v>
      </c>
    </row>
    <row r="18558" spans="1:20" x14ac:dyDescent="0.25">
      <c r="A18558" s="113">
        <f t="shared" si="3485"/>
        <v>18553</v>
      </c>
      <c r="B18558" s="185">
        <f t="shared" si="3487"/>
        <v>43294</v>
      </c>
      <c r="C18558" s="118">
        <f t="shared" si="3486"/>
        <v>29</v>
      </c>
      <c r="D18558" s="121">
        <f>VLOOKUP(CONCATENATE(B18558,C18558),'Bron BM-prijzen'!A:L,11,FALSE)</f>
        <v>43.87</v>
      </c>
      <c r="E18558" s="118">
        <f>VLOOKUP(CONCATENATE(B18558,C18558),'Bron BM-prijzen'!A:L,12,FALSE)</f>
        <v>43.87</v>
      </c>
      <c r="F18558" s="121">
        <f>AVERAGEIFS('Rekensheet Uurdata'!E:E,'Rekensheet Uurdata'!A:A,QUOTIENT('Rekensheet Kwartierdata'!A18558-1,4)+1)/4</f>
        <v>101.0625</v>
      </c>
      <c r="G18558" s="84">
        <f>IFERROR(VALUE(VLOOKUP(A18558,'Bron Productie'!A:H,7))/4,-1)</f>
        <v>31.75</v>
      </c>
      <c r="H18558" s="84">
        <f t="shared" si="3482"/>
        <v>31.75</v>
      </c>
      <c r="I18558" s="84">
        <f t="shared" si="3488"/>
        <v>-69.3125</v>
      </c>
      <c r="J18558" s="118">
        <f t="shared" si="3489"/>
        <v>-3040.7393749999997</v>
      </c>
      <c r="K18558" s="121">
        <f>AVERAGEIFS('Rekensheet Uurdata'!F:F,'Rekensheet Uurdata'!A:A,QUOTIENT('Rekensheet Kwartierdata'!A18558-1,4)+1)/4</f>
        <v>20.3125</v>
      </c>
      <c r="L18558" s="84">
        <f>IFERROR(VALUE(VLOOKUP(A18558,'Bron Productie'!A:H,5))/4,-1)</f>
        <v>25.5</v>
      </c>
      <c r="M18558" s="84">
        <f t="shared" si="3483"/>
        <v>25.5</v>
      </c>
      <c r="N18558" s="84">
        <f t="shared" si="3490"/>
        <v>5.1875</v>
      </c>
      <c r="O18558" s="118">
        <f t="shared" si="3491"/>
        <v>227.57562499999997</v>
      </c>
      <c r="P18558" s="121">
        <f>AVERAGEIFS('Rekensheet Uurdata'!G:G,'Rekensheet Uurdata'!A:A,QUOTIENT('Rekensheet Kwartierdata'!A18558-1,4)+1)/4</f>
        <v>48.375</v>
      </c>
      <c r="Q18558" s="84">
        <f>IFERROR(VALUE(VLOOKUP(A18558,'Bron Productie'!A:H,3))/4,-1)</f>
        <v>32.75</v>
      </c>
      <c r="R18558" s="84">
        <f t="shared" si="3484"/>
        <v>32.75</v>
      </c>
      <c r="S18558" s="84">
        <f t="shared" si="3492"/>
        <v>-15.625</v>
      </c>
      <c r="T18558" s="86">
        <f t="shared" si="3493"/>
        <v>-685.46875</v>
      </c>
    </row>
    <row r="18559" spans="1:20" x14ac:dyDescent="0.25">
      <c r="A18559" s="113">
        <f t="shared" si="3485"/>
        <v>18554</v>
      </c>
      <c r="B18559" s="185">
        <f t="shared" si="3487"/>
        <v>43294</v>
      </c>
      <c r="C18559" s="118">
        <f t="shared" si="3486"/>
        <v>30</v>
      </c>
      <c r="D18559" s="121">
        <f>VLOOKUP(CONCATENATE(B18559,C18559),'Bron BM-prijzen'!A:L,11,FALSE)</f>
        <v>43.83</v>
      </c>
      <c r="E18559" s="118">
        <f>VLOOKUP(CONCATENATE(B18559,C18559),'Bron BM-prijzen'!A:L,12,FALSE)</f>
        <v>43.83</v>
      </c>
      <c r="F18559" s="121">
        <f>AVERAGEIFS('Rekensheet Uurdata'!E:E,'Rekensheet Uurdata'!A:A,QUOTIENT('Rekensheet Kwartierdata'!A18559-1,4)+1)/4</f>
        <v>101.0625</v>
      </c>
      <c r="G18559" s="84">
        <f>IFERROR(VALUE(VLOOKUP(A18559,'Bron Productie'!A:H,7))/4,-1)</f>
        <v>31.5</v>
      </c>
      <c r="H18559" s="84">
        <f t="shared" si="3482"/>
        <v>31.5</v>
      </c>
      <c r="I18559" s="84">
        <f t="shared" si="3488"/>
        <v>-69.5625</v>
      </c>
      <c r="J18559" s="118">
        <f t="shared" si="3489"/>
        <v>-3048.9243750000001</v>
      </c>
      <c r="K18559" s="121">
        <f>AVERAGEIFS('Rekensheet Uurdata'!F:F,'Rekensheet Uurdata'!A:A,QUOTIENT('Rekensheet Kwartierdata'!A18559-1,4)+1)/4</f>
        <v>20.3125</v>
      </c>
      <c r="L18559" s="84">
        <f>IFERROR(VALUE(VLOOKUP(A18559,'Bron Productie'!A:H,5))/4,-1)</f>
        <v>23.5</v>
      </c>
      <c r="M18559" s="84">
        <f t="shared" si="3483"/>
        <v>23.5</v>
      </c>
      <c r="N18559" s="84">
        <f t="shared" si="3490"/>
        <v>3.1875</v>
      </c>
      <c r="O18559" s="118">
        <f t="shared" si="3491"/>
        <v>139.708125</v>
      </c>
      <c r="P18559" s="121">
        <f>AVERAGEIFS('Rekensheet Uurdata'!G:G,'Rekensheet Uurdata'!A:A,QUOTIENT('Rekensheet Kwartierdata'!A18559-1,4)+1)/4</f>
        <v>48.375</v>
      </c>
      <c r="Q18559" s="84">
        <f>IFERROR(VALUE(VLOOKUP(A18559,'Bron Productie'!A:H,3))/4,-1)</f>
        <v>43.25</v>
      </c>
      <c r="R18559" s="84">
        <f t="shared" si="3484"/>
        <v>43.25</v>
      </c>
      <c r="S18559" s="84">
        <f t="shared" si="3492"/>
        <v>-5.125</v>
      </c>
      <c r="T18559" s="86">
        <f t="shared" si="3493"/>
        <v>-224.62875</v>
      </c>
    </row>
    <row r="18560" spans="1:20" x14ac:dyDescent="0.25">
      <c r="A18560" s="113">
        <f t="shared" si="3485"/>
        <v>18555</v>
      </c>
      <c r="B18560" s="185">
        <f t="shared" si="3487"/>
        <v>43294</v>
      </c>
      <c r="C18560" s="118">
        <f t="shared" si="3486"/>
        <v>31</v>
      </c>
      <c r="D18560" s="121">
        <f>VLOOKUP(CONCATENATE(B18560,C18560),'Bron BM-prijzen'!A:L,11,FALSE)</f>
        <v>66.42</v>
      </c>
      <c r="E18560" s="118">
        <f>VLOOKUP(CONCATENATE(B18560,C18560),'Bron BM-prijzen'!A:L,12,FALSE)</f>
        <v>66.42</v>
      </c>
      <c r="F18560" s="121">
        <f>AVERAGEIFS('Rekensheet Uurdata'!E:E,'Rekensheet Uurdata'!A:A,QUOTIENT('Rekensheet Kwartierdata'!A18560-1,4)+1)/4</f>
        <v>101.0625</v>
      </c>
      <c r="G18560" s="84">
        <f>IFERROR(VALUE(VLOOKUP(A18560,'Bron Productie'!A:H,7))/4,-1)</f>
        <v>29.75</v>
      </c>
      <c r="H18560" s="84">
        <f t="shared" si="3482"/>
        <v>29.75</v>
      </c>
      <c r="I18560" s="84">
        <f t="shared" si="3488"/>
        <v>-71.3125</v>
      </c>
      <c r="J18560" s="118">
        <f t="shared" si="3489"/>
        <v>-4736.5762500000001</v>
      </c>
      <c r="K18560" s="121">
        <f>AVERAGEIFS('Rekensheet Uurdata'!F:F,'Rekensheet Uurdata'!A:A,QUOTIENT('Rekensheet Kwartierdata'!A18560-1,4)+1)/4</f>
        <v>20.3125</v>
      </c>
      <c r="L18560" s="84">
        <f>IFERROR(VALUE(VLOOKUP(A18560,'Bron Productie'!A:H,5))/4,-1)</f>
        <v>22.5</v>
      </c>
      <c r="M18560" s="84">
        <f t="shared" si="3483"/>
        <v>22.5</v>
      </c>
      <c r="N18560" s="84">
        <f t="shared" si="3490"/>
        <v>2.1875</v>
      </c>
      <c r="O18560" s="118">
        <f t="shared" si="3491"/>
        <v>145.29375000000002</v>
      </c>
      <c r="P18560" s="121">
        <f>AVERAGEIFS('Rekensheet Uurdata'!G:G,'Rekensheet Uurdata'!A:A,QUOTIENT('Rekensheet Kwartierdata'!A18560-1,4)+1)/4</f>
        <v>48.375</v>
      </c>
      <c r="Q18560" s="84">
        <f>IFERROR(VALUE(VLOOKUP(A18560,'Bron Productie'!A:H,3))/4,-1)</f>
        <v>53.5</v>
      </c>
      <c r="R18560" s="84">
        <f t="shared" si="3484"/>
        <v>53.5</v>
      </c>
      <c r="S18560" s="84">
        <f t="shared" si="3492"/>
        <v>5.125</v>
      </c>
      <c r="T18560" s="86">
        <f t="shared" si="3493"/>
        <v>340.40250000000003</v>
      </c>
    </row>
    <row r="18561" spans="1:20" x14ac:dyDescent="0.25">
      <c r="A18561" s="113">
        <f t="shared" si="3485"/>
        <v>18556</v>
      </c>
      <c r="B18561" s="185">
        <f t="shared" si="3487"/>
        <v>43294</v>
      </c>
      <c r="C18561" s="118">
        <f t="shared" si="3486"/>
        <v>32</v>
      </c>
      <c r="D18561" s="121">
        <f>VLOOKUP(CONCATENATE(B18561,C18561),'Bron BM-prijzen'!A:L,11,FALSE)</f>
        <v>105.02</v>
      </c>
      <c r="E18561" s="118">
        <f>VLOOKUP(CONCATENATE(B18561,C18561),'Bron BM-prijzen'!A:L,12,FALSE)</f>
        <v>105.02</v>
      </c>
      <c r="F18561" s="121">
        <f>AVERAGEIFS('Rekensheet Uurdata'!E:E,'Rekensheet Uurdata'!A:A,QUOTIENT('Rekensheet Kwartierdata'!A18561-1,4)+1)/4</f>
        <v>101.0625</v>
      </c>
      <c r="G18561" s="84">
        <f>IFERROR(VALUE(VLOOKUP(A18561,'Bron Productie'!A:H,7))/4,-1)</f>
        <v>31.5</v>
      </c>
      <c r="H18561" s="84">
        <f t="shared" si="3482"/>
        <v>31.5</v>
      </c>
      <c r="I18561" s="84">
        <f t="shared" si="3488"/>
        <v>-69.5625</v>
      </c>
      <c r="J18561" s="118">
        <f t="shared" si="3489"/>
        <v>-7305.4537499999997</v>
      </c>
      <c r="K18561" s="121">
        <f>AVERAGEIFS('Rekensheet Uurdata'!F:F,'Rekensheet Uurdata'!A:A,QUOTIENT('Rekensheet Kwartierdata'!A18561-1,4)+1)/4</f>
        <v>20.3125</v>
      </c>
      <c r="L18561" s="84">
        <f>IFERROR(VALUE(VLOOKUP(A18561,'Bron Productie'!A:H,5))/4,-1)</f>
        <v>21</v>
      </c>
      <c r="M18561" s="84">
        <f t="shared" si="3483"/>
        <v>21</v>
      </c>
      <c r="N18561" s="84">
        <f t="shared" si="3490"/>
        <v>0.6875</v>
      </c>
      <c r="O18561" s="118">
        <f t="shared" si="3491"/>
        <v>72.201250000000002</v>
      </c>
      <c r="P18561" s="121">
        <f>AVERAGEIFS('Rekensheet Uurdata'!G:G,'Rekensheet Uurdata'!A:A,QUOTIENT('Rekensheet Kwartierdata'!A18561-1,4)+1)/4</f>
        <v>48.375</v>
      </c>
      <c r="Q18561" s="84">
        <f>IFERROR(VALUE(VLOOKUP(A18561,'Bron Productie'!A:H,3))/4,-1)</f>
        <v>64</v>
      </c>
      <c r="R18561" s="84">
        <f t="shared" si="3484"/>
        <v>64</v>
      </c>
      <c r="S18561" s="84">
        <f t="shared" si="3492"/>
        <v>15.625</v>
      </c>
      <c r="T18561" s="86">
        <f t="shared" si="3493"/>
        <v>1640.9375</v>
      </c>
    </row>
    <row r="18562" spans="1:20" x14ac:dyDescent="0.25">
      <c r="A18562" s="113">
        <f t="shared" si="3485"/>
        <v>18557</v>
      </c>
      <c r="B18562" s="185">
        <f t="shared" si="3487"/>
        <v>43294</v>
      </c>
      <c r="C18562" s="118">
        <f t="shared" si="3486"/>
        <v>33</v>
      </c>
      <c r="D18562" s="121">
        <f>VLOOKUP(CONCATENATE(B18562,C18562),'Bron BM-prijzen'!A:L,11,FALSE)</f>
        <v>48.24</v>
      </c>
      <c r="E18562" s="118">
        <f>VLOOKUP(CONCATENATE(B18562,C18562),'Bron BM-prijzen'!A:L,12,FALSE)</f>
        <v>48.24</v>
      </c>
      <c r="F18562" s="121">
        <f>AVERAGEIFS('Rekensheet Uurdata'!E:E,'Rekensheet Uurdata'!A:A,QUOTIENT('Rekensheet Kwartierdata'!A18562-1,4)+1)/4</f>
        <v>93.625</v>
      </c>
      <c r="G18562" s="84">
        <f>IFERROR(VALUE(VLOOKUP(A18562,'Bron Productie'!A:H,7))/4,-1)</f>
        <v>32.25</v>
      </c>
      <c r="H18562" s="84">
        <f t="shared" si="3482"/>
        <v>32.25</v>
      </c>
      <c r="I18562" s="84">
        <f t="shared" si="3488"/>
        <v>-61.375</v>
      </c>
      <c r="J18562" s="118">
        <f t="shared" si="3489"/>
        <v>-2960.73</v>
      </c>
      <c r="K18562" s="121">
        <f>AVERAGEIFS('Rekensheet Uurdata'!F:F,'Rekensheet Uurdata'!A:A,QUOTIENT('Rekensheet Kwartierdata'!A18562-1,4)+1)/4</f>
        <v>16.5</v>
      </c>
      <c r="L18562" s="84">
        <f>IFERROR(VALUE(VLOOKUP(A18562,'Bron Productie'!A:H,5))/4,-1)</f>
        <v>20</v>
      </c>
      <c r="M18562" s="84">
        <f t="shared" si="3483"/>
        <v>20</v>
      </c>
      <c r="N18562" s="84">
        <f t="shared" si="3490"/>
        <v>3.5</v>
      </c>
      <c r="O18562" s="118">
        <f t="shared" si="3491"/>
        <v>168.84</v>
      </c>
      <c r="P18562" s="121">
        <f>AVERAGEIFS('Rekensheet Uurdata'!G:G,'Rekensheet Uurdata'!A:A,QUOTIENT('Rekensheet Kwartierdata'!A18562-1,4)+1)/4</f>
        <v>111.375</v>
      </c>
      <c r="Q18562" s="84">
        <f>IFERROR(VALUE(VLOOKUP(A18562,'Bron Productie'!A:H,3))/4,-1)</f>
        <v>74.5</v>
      </c>
      <c r="R18562" s="84">
        <f t="shared" si="3484"/>
        <v>74.5</v>
      </c>
      <c r="S18562" s="84">
        <f t="shared" si="3492"/>
        <v>-36.875</v>
      </c>
      <c r="T18562" s="86">
        <f t="shared" si="3493"/>
        <v>-1778.8500000000001</v>
      </c>
    </row>
    <row r="18563" spans="1:20" x14ac:dyDescent="0.25">
      <c r="A18563" s="113">
        <f t="shared" si="3485"/>
        <v>18558</v>
      </c>
      <c r="B18563" s="185">
        <f t="shared" si="3487"/>
        <v>43294</v>
      </c>
      <c r="C18563" s="118">
        <f t="shared" si="3486"/>
        <v>34</v>
      </c>
      <c r="D18563" s="121">
        <f>VLOOKUP(CONCATENATE(B18563,C18563),'Bron BM-prijzen'!A:L,11,FALSE)</f>
        <v>43.35</v>
      </c>
      <c r="E18563" s="118">
        <f>VLOOKUP(CONCATENATE(B18563,C18563),'Bron BM-prijzen'!A:L,12,FALSE)</f>
        <v>43.35</v>
      </c>
      <c r="F18563" s="121">
        <f>AVERAGEIFS('Rekensheet Uurdata'!E:E,'Rekensheet Uurdata'!A:A,QUOTIENT('Rekensheet Kwartierdata'!A18563-1,4)+1)/4</f>
        <v>93.625</v>
      </c>
      <c r="G18563" s="84">
        <f>IFERROR(VALUE(VLOOKUP(A18563,'Bron Productie'!A:H,7))/4,-1)</f>
        <v>33</v>
      </c>
      <c r="H18563" s="84">
        <f t="shared" si="3482"/>
        <v>33</v>
      </c>
      <c r="I18563" s="84">
        <f t="shared" si="3488"/>
        <v>-60.625</v>
      </c>
      <c r="J18563" s="118">
        <f t="shared" si="3489"/>
        <v>-2628.09375</v>
      </c>
      <c r="K18563" s="121">
        <f>AVERAGEIFS('Rekensheet Uurdata'!F:F,'Rekensheet Uurdata'!A:A,QUOTIENT('Rekensheet Kwartierdata'!A18563-1,4)+1)/4</f>
        <v>16.5</v>
      </c>
      <c r="L18563" s="84">
        <f>IFERROR(VALUE(VLOOKUP(A18563,'Bron Productie'!A:H,5))/4,-1)</f>
        <v>19.5</v>
      </c>
      <c r="M18563" s="84">
        <f t="shared" si="3483"/>
        <v>19.5</v>
      </c>
      <c r="N18563" s="84">
        <f t="shared" si="3490"/>
        <v>3</v>
      </c>
      <c r="O18563" s="118">
        <f t="shared" si="3491"/>
        <v>130.05000000000001</v>
      </c>
      <c r="P18563" s="121">
        <f>AVERAGEIFS('Rekensheet Uurdata'!G:G,'Rekensheet Uurdata'!A:A,QUOTIENT('Rekensheet Kwartierdata'!A18563-1,4)+1)/4</f>
        <v>111.375</v>
      </c>
      <c r="Q18563" s="84">
        <f>IFERROR(VALUE(VLOOKUP(A18563,'Bron Productie'!A:H,3))/4,-1)</f>
        <v>99</v>
      </c>
      <c r="R18563" s="84">
        <f t="shared" si="3484"/>
        <v>99</v>
      </c>
      <c r="S18563" s="84">
        <f t="shared" si="3492"/>
        <v>-12.375</v>
      </c>
      <c r="T18563" s="86">
        <f t="shared" si="3493"/>
        <v>-536.45625000000007</v>
      </c>
    </row>
    <row r="18564" spans="1:20" x14ac:dyDescent="0.25">
      <c r="A18564" s="113">
        <f t="shared" si="3485"/>
        <v>18559</v>
      </c>
      <c r="B18564" s="185">
        <f t="shared" si="3487"/>
        <v>43294</v>
      </c>
      <c r="C18564" s="118">
        <f t="shared" si="3486"/>
        <v>35</v>
      </c>
      <c r="D18564" s="121">
        <f>VLOOKUP(CONCATENATE(B18564,C18564),'Bron BM-prijzen'!A:L,11,FALSE)</f>
        <v>66.42</v>
      </c>
      <c r="E18564" s="118">
        <f>VLOOKUP(CONCATENATE(B18564,C18564),'Bron BM-prijzen'!A:L,12,FALSE)</f>
        <v>66.42</v>
      </c>
      <c r="F18564" s="121">
        <f>AVERAGEIFS('Rekensheet Uurdata'!E:E,'Rekensheet Uurdata'!A:A,QUOTIENT('Rekensheet Kwartierdata'!A18564-1,4)+1)/4</f>
        <v>93.625</v>
      </c>
      <c r="G18564" s="84">
        <f>IFERROR(VALUE(VLOOKUP(A18564,'Bron Productie'!A:H,7))/4,-1)</f>
        <v>32.25</v>
      </c>
      <c r="H18564" s="84">
        <f t="shared" si="3482"/>
        <v>32.25</v>
      </c>
      <c r="I18564" s="84">
        <f t="shared" si="3488"/>
        <v>-61.375</v>
      </c>
      <c r="J18564" s="118">
        <f t="shared" si="3489"/>
        <v>-4076.5275000000001</v>
      </c>
      <c r="K18564" s="121">
        <f>AVERAGEIFS('Rekensheet Uurdata'!F:F,'Rekensheet Uurdata'!A:A,QUOTIENT('Rekensheet Kwartierdata'!A18564-1,4)+1)/4</f>
        <v>16.5</v>
      </c>
      <c r="L18564" s="84">
        <f>IFERROR(VALUE(VLOOKUP(A18564,'Bron Productie'!A:H,5))/4,-1)</f>
        <v>20</v>
      </c>
      <c r="M18564" s="84">
        <f t="shared" si="3483"/>
        <v>20</v>
      </c>
      <c r="N18564" s="84">
        <f t="shared" si="3490"/>
        <v>3.5</v>
      </c>
      <c r="O18564" s="118">
        <f t="shared" si="3491"/>
        <v>232.47</v>
      </c>
      <c r="P18564" s="121">
        <f>AVERAGEIFS('Rekensheet Uurdata'!G:G,'Rekensheet Uurdata'!A:A,QUOTIENT('Rekensheet Kwartierdata'!A18564-1,4)+1)/4</f>
        <v>111.375</v>
      </c>
      <c r="Q18564" s="84">
        <f>IFERROR(VALUE(VLOOKUP(A18564,'Bron Productie'!A:H,3))/4,-1)</f>
        <v>123.75</v>
      </c>
      <c r="R18564" s="84">
        <f t="shared" si="3484"/>
        <v>123.75</v>
      </c>
      <c r="S18564" s="84">
        <f t="shared" si="3492"/>
        <v>12.375</v>
      </c>
      <c r="T18564" s="86">
        <f t="shared" si="3493"/>
        <v>821.94749999999999</v>
      </c>
    </row>
    <row r="18565" spans="1:20" x14ac:dyDescent="0.25">
      <c r="A18565" s="113">
        <f t="shared" si="3485"/>
        <v>18560</v>
      </c>
      <c r="B18565" s="185">
        <f t="shared" si="3487"/>
        <v>43294</v>
      </c>
      <c r="C18565" s="118">
        <f t="shared" si="3486"/>
        <v>36</v>
      </c>
      <c r="D18565" s="121">
        <f>VLOOKUP(CONCATENATE(B18565,C18565),'Bron BM-prijzen'!A:L,11,FALSE)</f>
        <v>147.02000000000001</v>
      </c>
      <c r="E18565" s="118">
        <f>VLOOKUP(CONCATENATE(B18565,C18565),'Bron BM-prijzen'!A:L,12,FALSE)</f>
        <v>147.02000000000001</v>
      </c>
      <c r="F18565" s="121">
        <f>AVERAGEIFS('Rekensheet Uurdata'!E:E,'Rekensheet Uurdata'!A:A,QUOTIENT('Rekensheet Kwartierdata'!A18565-1,4)+1)/4</f>
        <v>93.625</v>
      </c>
      <c r="G18565" s="84">
        <f>IFERROR(VALUE(VLOOKUP(A18565,'Bron Productie'!A:H,7))/4,-1)</f>
        <v>31</v>
      </c>
      <c r="H18565" s="84">
        <f t="shared" si="3482"/>
        <v>31</v>
      </c>
      <c r="I18565" s="84">
        <f t="shared" si="3488"/>
        <v>-62.625</v>
      </c>
      <c r="J18565" s="118">
        <f t="shared" si="3489"/>
        <v>-9207.1275000000005</v>
      </c>
      <c r="K18565" s="121">
        <f>AVERAGEIFS('Rekensheet Uurdata'!F:F,'Rekensheet Uurdata'!A:A,QUOTIENT('Rekensheet Kwartierdata'!A18565-1,4)+1)/4</f>
        <v>16.5</v>
      </c>
      <c r="L18565" s="84">
        <f>IFERROR(VALUE(VLOOKUP(A18565,'Bron Productie'!A:H,5))/4,-1)</f>
        <v>20.75</v>
      </c>
      <c r="M18565" s="84">
        <f t="shared" si="3483"/>
        <v>20.75</v>
      </c>
      <c r="N18565" s="84">
        <f t="shared" si="3490"/>
        <v>4.25</v>
      </c>
      <c r="O18565" s="118">
        <f t="shared" si="3491"/>
        <v>624.83500000000004</v>
      </c>
      <c r="P18565" s="121">
        <f>AVERAGEIFS('Rekensheet Uurdata'!G:G,'Rekensheet Uurdata'!A:A,QUOTIENT('Rekensheet Kwartierdata'!A18565-1,4)+1)/4</f>
        <v>111.375</v>
      </c>
      <c r="Q18565" s="84">
        <f>IFERROR(VALUE(VLOOKUP(A18565,'Bron Productie'!A:H,3))/4,-1)</f>
        <v>148.25</v>
      </c>
      <c r="R18565" s="84">
        <f t="shared" si="3484"/>
        <v>148.25</v>
      </c>
      <c r="S18565" s="84">
        <f t="shared" si="3492"/>
        <v>36.875</v>
      </c>
      <c r="T18565" s="86">
        <f t="shared" si="3493"/>
        <v>5421.3625000000002</v>
      </c>
    </row>
    <row r="18566" spans="1:20" x14ac:dyDescent="0.25">
      <c r="A18566" s="113">
        <f t="shared" si="3485"/>
        <v>18561</v>
      </c>
      <c r="B18566" s="185">
        <f t="shared" si="3487"/>
        <v>43294</v>
      </c>
      <c r="C18566" s="118">
        <f t="shared" si="3486"/>
        <v>37</v>
      </c>
      <c r="D18566" s="121">
        <f>VLOOKUP(CONCATENATE(B18566,C18566),'Bron BM-prijzen'!A:L,11,FALSE)</f>
        <v>50.38</v>
      </c>
      <c r="E18566" s="118">
        <f>VLOOKUP(CONCATENATE(B18566,C18566),'Bron BM-prijzen'!A:L,12,FALSE)</f>
        <v>50.38</v>
      </c>
      <c r="F18566" s="121">
        <f>AVERAGEIFS('Rekensheet Uurdata'!E:E,'Rekensheet Uurdata'!A:A,QUOTIENT('Rekensheet Kwartierdata'!A18566-1,4)+1)/4</f>
        <v>84.8125</v>
      </c>
      <c r="G18566" s="84">
        <f>IFERROR(VALUE(VLOOKUP(A18566,'Bron Productie'!A:H,7))/4,-1)</f>
        <v>28.5</v>
      </c>
      <c r="H18566" s="84">
        <f t="shared" si="3482"/>
        <v>28.5</v>
      </c>
      <c r="I18566" s="84">
        <f t="shared" si="3488"/>
        <v>-56.3125</v>
      </c>
      <c r="J18566" s="118">
        <f t="shared" si="3489"/>
        <v>-2837.0237500000003</v>
      </c>
      <c r="K18566" s="121">
        <f>AVERAGEIFS('Rekensheet Uurdata'!F:F,'Rekensheet Uurdata'!A:A,QUOTIENT('Rekensheet Kwartierdata'!A18566-1,4)+1)/4</f>
        <v>13.25</v>
      </c>
      <c r="L18566" s="84">
        <f>IFERROR(VALUE(VLOOKUP(A18566,'Bron Productie'!A:H,5))/4,-1)</f>
        <v>18.75</v>
      </c>
      <c r="M18566" s="84">
        <f t="shared" si="3483"/>
        <v>18.75</v>
      </c>
      <c r="N18566" s="84">
        <f t="shared" si="3490"/>
        <v>5.5</v>
      </c>
      <c r="O18566" s="118">
        <f t="shared" si="3491"/>
        <v>277.09000000000003</v>
      </c>
      <c r="P18566" s="121">
        <f>AVERAGEIFS('Rekensheet Uurdata'!G:G,'Rekensheet Uurdata'!A:A,QUOTIENT('Rekensheet Kwartierdata'!A18566-1,4)+1)/4</f>
        <v>216.1875</v>
      </c>
      <c r="Q18566" s="84">
        <f>IFERROR(VALUE(VLOOKUP(A18566,'Bron Productie'!A:H,3))/4,-1)</f>
        <v>173</v>
      </c>
      <c r="R18566" s="84">
        <f t="shared" si="3484"/>
        <v>173</v>
      </c>
      <c r="S18566" s="84">
        <f t="shared" si="3492"/>
        <v>-43.1875</v>
      </c>
      <c r="T18566" s="86">
        <f t="shared" si="3493"/>
        <v>-2175.7862500000001</v>
      </c>
    </row>
    <row r="18567" spans="1:20" x14ac:dyDescent="0.25">
      <c r="A18567" s="113">
        <f t="shared" si="3485"/>
        <v>18562</v>
      </c>
      <c r="B18567" s="185">
        <f t="shared" si="3487"/>
        <v>43294</v>
      </c>
      <c r="C18567" s="118">
        <f t="shared" si="3486"/>
        <v>38</v>
      </c>
      <c r="D18567" s="121">
        <f>VLOOKUP(CONCATENATE(B18567,C18567),'Bron BM-prijzen'!A:L,11,FALSE)</f>
        <v>50.38</v>
      </c>
      <c r="E18567" s="118">
        <f>VLOOKUP(CONCATENATE(B18567,C18567),'Bron BM-prijzen'!A:L,12,FALSE)</f>
        <v>50.38</v>
      </c>
      <c r="F18567" s="121">
        <f>AVERAGEIFS('Rekensheet Uurdata'!E:E,'Rekensheet Uurdata'!A:A,QUOTIENT('Rekensheet Kwartierdata'!A18567-1,4)+1)/4</f>
        <v>84.8125</v>
      </c>
      <c r="G18567" s="84">
        <f>IFERROR(VALUE(VLOOKUP(A18567,'Bron Productie'!A:H,7))/4,-1)</f>
        <v>26</v>
      </c>
      <c r="H18567" s="84">
        <f t="shared" ref="H18567:H18630" si="3494">IF(OR(F18567&lt;0,G18567&lt;0),-1,G18567*$H$1/$H$2)</f>
        <v>26</v>
      </c>
      <c r="I18567" s="84">
        <f t="shared" si="3488"/>
        <v>-58.8125</v>
      </c>
      <c r="J18567" s="118">
        <f t="shared" si="3489"/>
        <v>-2962.9737500000001</v>
      </c>
      <c r="K18567" s="121">
        <f>AVERAGEIFS('Rekensheet Uurdata'!F:F,'Rekensheet Uurdata'!A:A,QUOTIENT('Rekensheet Kwartierdata'!A18567-1,4)+1)/4</f>
        <v>13.25</v>
      </c>
      <c r="L18567" s="84">
        <f>IFERROR(VALUE(VLOOKUP(A18567,'Bron Productie'!A:H,5))/4,-1)</f>
        <v>18.5</v>
      </c>
      <c r="M18567" s="84">
        <f t="shared" ref="M18567:M18630" si="3495">IF(OR(K18567&lt;0,L18567&lt;0),-1,L18567*$M$1/$M$2)</f>
        <v>18.5</v>
      </c>
      <c r="N18567" s="84">
        <f t="shared" si="3490"/>
        <v>5.25</v>
      </c>
      <c r="O18567" s="118">
        <f t="shared" si="3491"/>
        <v>264.495</v>
      </c>
      <c r="P18567" s="121">
        <f>AVERAGEIFS('Rekensheet Uurdata'!G:G,'Rekensheet Uurdata'!A:A,QUOTIENT('Rekensheet Kwartierdata'!A18567-1,4)+1)/4</f>
        <v>216.1875</v>
      </c>
      <c r="Q18567" s="84">
        <f>IFERROR(VALUE(VLOOKUP(A18567,'Bron Productie'!A:H,3))/4,-1)</f>
        <v>201.75</v>
      </c>
      <c r="R18567" s="84">
        <f t="shared" ref="R18567:R18630" si="3496">IF(OR(P18567&lt;0,Q18567&lt;0),-1,Q18567*$R$1/$R$2)</f>
        <v>201.75</v>
      </c>
      <c r="S18567" s="84">
        <f t="shared" si="3492"/>
        <v>-14.4375</v>
      </c>
      <c r="T18567" s="86">
        <f t="shared" si="3493"/>
        <v>-727.36125000000004</v>
      </c>
    </row>
    <row r="18568" spans="1:20" x14ac:dyDescent="0.25">
      <c r="A18568" s="113">
        <f t="shared" ref="A18568:A18631" si="3497">A18567+1</f>
        <v>18563</v>
      </c>
      <c r="B18568" s="185">
        <f t="shared" si="3487"/>
        <v>43294</v>
      </c>
      <c r="C18568" s="118">
        <f t="shared" ref="C18568:C18631" si="3498">IF(C18567=96,1,C18567+1)</f>
        <v>39</v>
      </c>
      <c r="D18568" s="121">
        <f>VLOOKUP(CONCATENATE(B18568,C18568),'Bron BM-prijzen'!A:L,11,FALSE)</f>
        <v>50.38</v>
      </c>
      <c r="E18568" s="118">
        <f>VLOOKUP(CONCATENATE(B18568,C18568),'Bron BM-prijzen'!A:L,12,FALSE)</f>
        <v>50.38</v>
      </c>
      <c r="F18568" s="121">
        <f>AVERAGEIFS('Rekensheet Uurdata'!E:E,'Rekensheet Uurdata'!A:A,QUOTIENT('Rekensheet Kwartierdata'!A18568-1,4)+1)/4</f>
        <v>84.8125</v>
      </c>
      <c r="G18568" s="84">
        <f>IFERROR(VALUE(VLOOKUP(A18568,'Bron Productie'!A:H,7))/4,-1)</f>
        <v>23.25</v>
      </c>
      <c r="H18568" s="84">
        <f t="shared" si="3494"/>
        <v>23.25</v>
      </c>
      <c r="I18568" s="84">
        <f t="shared" si="3488"/>
        <v>-61.5625</v>
      </c>
      <c r="J18568" s="118">
        <f t="shared" si="3489"/>
        <v>-3101.5187500000002</v>
      </c>
      <c r="K18568" s="121">
        <f>AVERAGEIFS('Rekensheet Uurdata'!F:F,'Rekensheet Uurdata'!A:A,QUOTIENT('Rekensheet Kwartierdata'!A18568-1,4)+1)/4</f>
        <v>13.25</v>
      </c>
      <c r="L18568" s="84">
        <f>IFERROR(VALUE(VLOOKUP(A18568,'Bron Productie'!A:H,5))/4,-1)</f>
        <v>17.25</v>
      </c>
      <c r="M18568" s="84">
        <f t="shared" si="3495"/>
        <v>17.25</v>
      </c>
      <c r="N18568" s="84">
        <f t="shared" si="3490"/>
        <v>4</v>
      </c>
      <c r="O18568" s="118">
        <f t="shared" si="3491"/>
        <v>201.52</v>
      </c>
      <c r="P18568" s="121">
        <f>AVERAGEIFS('Rekensheet Uurdata'!G:G,'Rekensheet Uurdata'!A:A,QUOTIENT('Rekensheet Kwartierdata'!A18568-1,4)+1)/4</f>
        <v>216.1875</v>
      </c>
      <c r="Q18568" s="84">
        <f>IFERROR(VALUE(VLOOKUP(A18568,'Bron Productie'!A:H,3))/4,-1)</f>
        <v>230.5</v>
      </c>
      <c r="R18568" s="84">
        <f t="shared" si="3496"/>
        <v>230.5</v>
      </c>
      <c r="S18568" s="84">
        <f t="shared" si="3492"/>
        <v>14.3125</v>
      </c>
      <c r="T18568" s="86">
        <f t="shared" si="3493"/>
        <v>721.06375000000003</v>
      </c>
    </row>
    <row r="18569" spans="1:20" x14ac:dyDescent="0.25">
      <c r="A18569" s="113">
        <f t="shared" si="3497"/>
        <v>18564</v>
      </c>
      <c r="B18569" s="185">
        <f t="shared" si="3487"/>
        <v>43294</v>
      </c>
      <c r="C18569" s="118">
        <f t="shared" si="3498"/>
        <v>40</v>
      </c>
      <c r="D18569" s="121">
        <f>VLOOKUP(CONCATENATE(B18569,C18569),'Bron BM-prijzen'!A:L,11,FALSE)</f>
        <v>43.33</v>
      </c>
      <c r="E18569" s="118">
        <f>VLOOKUP(CONCATENATE(B18569,C18569),'Bron BM-prijzen'!A:L,12,FALSE)</f>
        <v>43.33</v>
      </c>
      <c r="F18569" s="121">
        <f>AVERAGEIFS('Rekensheet Uurdata'!E:E,'Rekensheet Uurdata'!A:A,QUOTIENT('Rekensheet Kwartierdata'!A18569-1,4)+1)/4</f>
        <v>84.8125</v>
      </c>
      <c r="G18569" s="84">
        <f>IFERROR(VALUE(VLOOKUP(A18569,'Bron Productie'!A:H,7))/4,-1)</f>
        <v>22</v>
      </c>
      <c r="H18569" s="84">
        <f t="shared" si="3494"/>
        <v>22</v>
      </c>
      <c r="I18569" s="84">
        <f t="shared" si="3488"/>
        <v>-62.8125</v>
      </c>
      <c r="J18569" s="118">
        <f t="shared" si="3489"/>
        <v>-2721.6656250000001</v>
      </c>
      <c r="K18569" s="121">
        <f>AVERAGEIFS('Rekensheet Uurdata'!F:F,'Rekensheet Uurdata'!A:A,QUOTIENT('Rekensheet Kwartierdata'!A18569-1,4)+1)/4</f>
        <v>13.25</v>
      </c>
      <c r="L18569" s="84">
        <f>IFERROR(VALUE(VLOOKUP(A18569,'Bron Productie'!A:H,5))/4,-1)</f>
        <v>16</v>
      </c>
      <c r="M18569" s="84">
        <f t="shared" si="3495"/>
        <v>16</v>
      </c>
      <c r="N18569" s="84">
        <f t="shared" si="3490"/>
        <v>2.75</v>
      </c>
      <c r="O18569" s="118">
        <f t="shared" si="3491"/>
        <v>119.1575</v>
      </c>
      <c r="P18569" s="121">
        <f>AVERAGEIFS('Rekensheet Uurdata'!G:G,'Rekensheet Uurdata'!A:A,QUOTIENT('Rekensheet Kwartierdata'!A18569-1,4)+1)/4</f>
        <v>216.1875</v>
      </c>
      <c r="Q18569" s="84">
        <f>IFERROR(VALUE(VLOOKUP(A18569,'Bron Productie'!A:H,3))/4,-1)</f>
        <v>259.5</v>
      </c>
      <c r="R18569" s="84">
        <f t="shared" si="3496"/>
        <v>259.5</v>
      </c>
      <c r="S18569" s="84">
        <f t="shared" si="3492"/>
        <v>43.3125</v>
      </c>
      <c r="T18569" s="86">
        <f t="shared" si="3493"/>
        <v>1876.7306249999999</v>
      </c>
    </row>
    <row r="18570" spans="1:20" x14ac:dyDescent="0.25">
      <c r="A18570" s="113">
        <f t="shared" si="3497"/>
        <v>18565</v>
      </c>
      <c r="B18570" s="185">
        <f t="shared" si="3487"/>
        <v>43294</v>
      </c>
      <c r="C18570" s="118">
        <f t="shared" si="3498"/>
        <v>41</v>
      </c>
      <c r="D18570" s="121">
        <f>VLOOKUP(CONCATENATE(B18570,C18570),'Bron BM-prijzen'!A:L,11,FALSE)</f>
        <v>50.38</v>
      </c>
      <c r="E18570" s="118">
        <f>VLOOKUP(CONCATENATE(B18570,C18570),'Bron BM-prijzen'!A:L,12,FALSE)</f>
        <v>50.38</v>
      </c>
      <c r="F18570" s="121">
        <f>AVERAGEIFS('Rekensheet Uurdata'!E:E,'Rekensheet Uurdata'!A:A,QUOTIENT('Rekensheet Kwartierdata'!A18570-1,4)+1)/4</f>
        <v>76.8125</v>
      </c>
      <c r="G18570" s="84">
        <f>IFERROR(VALUE(VLOOKUP(A18570,'Bron Productie'!A:H,7))/4,-1)</f>
        <v>21.75</v>
      </c>
      <c r="H18570" s="84">
        <f t="shared" si="3494"/>
        <v>21.75</v>
      </c>
      <c r="I18570" s="84">
        <f t="shared" si="3488"/>
        <v>-55.0625</v>
      </c>
      <c r="J18570" s="118">
        <f t="shared" si="3489"/>
        <v>-2774.0487499999999</v>
      </c>
      <c r="K18570" s="121">
        <f>AVERAGEIFS('Rekensheet Uurdata'!F:F,'Rekensheet Uurdata'!A:A,QUOTIENT('Rekensheet Kwartierdata'!A18570-1,4)+1)/4</f>
        <v>11.875</v>
      </c>
      <c r="L18570" s="84">
        <f>IFERROR(VALUE(VLOOKUP(A18570,'Bron Productie'!A:H,5))/4,-1)</f>
        <v>13.25</v>
      </c>
      <c r="M18570" s="84">
        <f t="shared" si="3495"/>
        <v>13.25</v>
      </c>
      <c r="N18570" s="84">
        <f t="shared" si="3490"/>
        <v>1.375</v>
      </c>
      <c r="O18570" s="118">
        <f t="shared" si="3491"/>
        <v>69.272500000000008</v>
      </c>
      <c r="P18570" s="121">
        <f>AVERAGEIFS('Rekensheet Uurdata'!G:G,'Rekensheet Uurdata'!A:A,QUOTIENT('Rekensheet Kwartierdata'!A18570-1,4)+1)/4</f>
        <v>330.25</v>
      </c>
      <c r="Q18570" s="84">
        <f>IFERROR(VALUE(VLOOKUP(A18570,'Bron Productie'!A:H,3))/4,-1)</f>
        <v>288.25</v>
      </c>
      <c r="R18570" s="84">
        <f t="shared" si="3496"/>
        <v>288.25</v>
      </c>
      <c r="S18570" s="84">
        <f t="shared" si="3492"/>
        <v>-42</v>
      </c>
      <c r="T18570" s="86">
        <f t="shared" si="3493"/>
        <v>-2115.96</v>
      </c>
    </row>
    <row r="18571" spans="1:20" x14ac:dyDescent="0.25">
      <c r="A18571" s="113">
        <f t="shared" si="3497"/>
        <v>18566</v>
      </c>
      <c r="B18571" s="185">
        <f t="shared" si="3487"/>
        <v>43294</v>
      </c>
      <c r="C18571" s="118">
        <f t="shared" si="3498"/>
        <v>42</v>
      </c>
      <c r="D18571" s="121">
        <f>VLOOKUP(CONCATENATE(B18571,C18571),'Bron BM-prijzen'!A:L,11,FALSE)</f>
        <v>43.17</v>
      </c>
      <c r="E18571" s="118">
        <f>VLOOKUP(CONCATENATE(B18571,C18571),'Bron BM-prijzen'!A:L,12,FALSE)</f>
        <v>43.17</v>
      </c>
      <c r="F18571" s="121">
        <f>AVERAGEIFS('Rekensheet Uurdata'!E:E,'Rekensheet Uurdata'!A:A,QUOTIENT('Rekensheet Kwartierdata'!A18571-1,4)+1)/4</f>
        <v>76.8125</v>
      </c>
      <c r="G18571" s="84">
        <f>IFERROR(VALUE(VLOOKUP(A18571,'Bron Productie'!A:H,7))/4,-1)</f>
        <v>22</v>
      </c>
      <c r="H18571" s="84">
        <f t="shared" si="3494"/>
        <v>22</v>
      </c>
      <c r="I18571" s="84">
        <f t="shared" si="3488"/>
        <v>-54.8125</v>
      </c>
      <c r="J18571" s="118">
        <f t="shared" si="3489"/>
        <v>-2366.2556250000002</v>
      </c>
      <c r="K18571" s="121">
        <f>AVERAGEIFS('Rekensheet Uurdata'!F:F,'Rekensheet Uurdata'!A:A,QUOTIENT('Rekensheet Kwartierdata'!A18571-1,4)+1)/4</f>
        <v>11.875</v>
      </c>
      <c r="L18571" s="84">
        <f>IFERROR(VALUE(VLOOKUP(A18571,'Bron Productie'!A:H,5))/4,-1)</f>
        <v>11</v>
      </c>
      <c r="M18571" s="84">
        <f t="shared" si="3495"/>
        <v>11</v>
      </c>
      <c r="N18571" s="84">
        <f t="shared" si="3490"/>
        <v>-0.875</v>
      </c>
      <c r="O18571" s="118">
        <f t="shared" si="3491"/>
        <v>-37.77375</v>
      </c>
      <c r="P18571" s="121">
        <f>AVERAGEIFS('Rekensheet Uurdata'!G:G,'Rekensheet Uurdata'!A:A,QUOTIENT('Rekensheet Kwartierdata'!A18571-1,4)+1)/4</f>
        <v>330.25</v>
      </c>
      <c r="Q18571" s="84">
        <f>IFERROR(VALUE(VLOOKUP(A18571,'Bron Productie'!A:H,3))/4,-1)</f>
        <v>316.25</v>
      </c>
      <c r="R18571" s="84">
        <f t="shared" si="3496"/>
        <v>316.25</v>
      </c>
      <c r="S18571" s="84">
        <f t="shared" si="3492"/>
        <v>-14</v>
      </c>
      <c r="T18571" s="86">
        <f t="shared" si="3493"/>
        <v>-604.38</v>
      </c>
    </row>
    <row r="18572" spans="1:20" x14ac:dyDescent="0.25">
      <c r="A18572" s="113">
        <f t="shared" si="3497"/>
        <v>18567</v>
      </c>
      <c r="B18572" s="185">
        <f t="shared" si="3487"/>
        <v>43294</v>
      </c>
      <c r="C18572" s="118">
        <f t="shared" si="3498"/>
        <v>43</v>
      </c>
      <c r="D18572" s="121">
        <f>VLOOKUP(CONCATENATE(B18572,C18572),'Bron BM-prijzen'!A:L,11,FALSE)</f>
        <v>46.19</v>
      </c>
      <c r="E18572" s="118">
        <f>VLOOKUP(CONCATENATE(B18572,C18572),'Bron BM-prijzen'!A:L,12,FALSE)</f>
        <v>46.19</v>
      </c>
      <c r="F18572" s="121">
        <f>AVERAGEIFS('Rekensheet Uurdata'!E:E,'Rekensheet Uurdata'!A:A,QUOTIENT('Rekensheet Kwartierdata'!A18572-1,4)+1)/4</f>
        <v>76.8125</v>
      </c>
      <c r="G18572" s="84">
        <f>IFERROR(VALUE(VLOOKUP(A18572,'Bron Productie'!A:H,7))/4,-1)</f>
        <v>22</v>
      </c>
      <c r="H18572" s="84">
        <f t="shared" si="3494"/>
        <v>22</v>
      </c>
      <c r="I18572" s="84">
        <f t="shared" si="3488"/>
        <v>-54.8125</v>
      </c>
      <c r="J18572" s="118">
        <f t="shared" si="3489"/>
        <v>-2531.7893749999998</v>
      </c>
      <c r="K18572" s="121">
        <f>AVERAGEIFS('Rekensheet Uurdata'!F:F,'Rekensheet Uurdata'!A:A,QUOTIENT('Rekensheet Kwartierdata'!A18572-1,4)+1)/4</f>
        <v>11.875</v>
      </c>
      <c r="L18572" s="84">
        <f>IFERROR(VALUE(VLOOKUP(A18572,'Bron Productie'!A:H,5))/4,-1)</f>
        <v>10.5</v>
      </c>
      <c r="M18572" s="84">
        <f t="shared" si="3495"/>
        <v>10.5</v>
      </c>
      <c r="N18572" s="84">
        <f t="shared" si="3490"/>
        <v>-1.375</v>
      </c>
      <c r="O18572" s="118">
        <f t="shared" si="3491"/>
        <v>-63.511249999999997</v>
      </c>
      <c r="P18572" s="121">
        <f>AVERAGEIFS('Rekensheet Uurdata'!G:G,'Rekensheet Uurdata'!A:A,QUOTIENT('Rekensheet Kwartierdata'!A18572-1,4)+1)/4</f>
        <v>330.25</v>
      </c>
      <c r="Q18572" s="84">
        <f>IFERROR(VALUE(VLOOKUP(A18572,'Bron Productie'!A:H,3))/4,-1)</f>
        <v>344.25</v>
      </c>
      <c r="R18572" s="84">
        <f t="shared" si="3496"/>
        <v>344.25</v>
      </c>
      <c r="S18572" s="84">
        <f t="shared" si="3492"/>
        <v>14</v>
      </c>
      <c r="T18572" s="86">
        <f t="shared" si="3493"/>
        <v>646.66</v>
      </c>
    </row>
    <row r="18573" spans="1:20" x14ac:dyDescent="0.25">
      <c r="A18573" s="113">
        <f t="shared" si="3497"/>
        <v>18568</v>
      </c>
      <c r="B18573" s="185">
        <f t="shared" si="3487"/>
        <v>43294</v>
      </c>
      <c r="C18573" s="118">
        <f t="shared" si="3498"/>
        <v>44</v>
      </c>
      <c r="D18573" s="121">
        <f>VLOOKUP(CONCATENATE(B18573,C18573),'Bron BM-prijzen'!A:L,11,FALSE)</f>
        <v>42.28</v>
      </c>
      <c r="E18573" s="118">
        <f>VLOOKUP(CONCATENATE(B18573,C18573),'Bron BM-prijzen'!A:L,12,FALSE)</f>
        <v>42.28</v>
      </c>
      <c r="F18573" s="121">
        <f>AVERAGEIFS('Rekensheet Uurdata'!E:E,'Rekensheet Uurdata'!A:A,QUOTIENT('Rekensheet Kwartierdata'!A18573-1,4)+1)/4</f>
        <v>76.8125</v>
      </c>
      <c r="G18573" s="84">
        <f>IFERROR(VALUE(VLOOKUP(A18573,'Bron Productie'!A:H,7))/4,-1)</f>
        <v>21.75</v>
      </c>
      <c r="H18573" s="84">
        <f t="shared" si="3494"/>
        <v>21.75</v>
      </c>
      <c r="I18573" s="84">
        <f t="shared" si="3488"/>
        <v>-55.0625</v>
      </c>
      <c r="J18573" s="118">
        <f t="shared" si="3489"/>
        <v>-2328.0425</v>
      </c>
      <c r="K18573" s="121">
        <f>AVERAGEIFS('Rekensheet Uurdata'!F:F,'Rekensheet Uurdata'!A:A,QUOTIENT('Rekensheet Kwartierdata'!A18573-1,4)+1)/4</f>
        <v>11.875</v>
      </c>
      <c r="L18573" s="84">
        <f>IFERROR(VALUE(VLOOKUP(A18573,'Bron Productie'!A:H,5))/4,-1)</f>
        <v>8.75</v>
      </c>
      <c r="M18573" s="84">
        <f t="shared" si="3495"/>
        <v>8.75</v>
      </c>
      <c r="N18573" s="84">
        <f t="shared" si="3490"/>
        <v>-3.125</v>
      </c>
      <c r="O18573" s="118">
        <f t="shared" si="3491"/>
        <v>-132.125</v>
      </c>
      <c r="P18573" s="121">
        <f>AVERAGEIFS('Rekensheet Uurdata'!G:G,'Rekensheet Uurdata'!A:A,QUOTIENT('Rekensheet Kwartierdata'!A18573-1,4)+1)/4</f>
        <v>330.25</v>
      </c>
      <c r="Q18573" s="84">
        <f>IFERROR(VALUE(VLOOKUP(A18573,'Bron Productie'!A:H,3))/4,-1)</f>
        <v>372.25</v>
      </c>
      <c r="R18573" s="84">
        <f t="shared" si="3496"/>
        <v>372.25</v>
      </c>
      <c r="S18573" s="84">
        <f t="shared" si="3492"/>
        <v>42</v>
      </c>
      <c r="T18573" s="86">
        <f t="shared" si="3493"/>
        <v>1775.76</v>
      </c>
    </row>
    <row r="18574" spans="1:20" x14ac:dyDescent="0.25">
      <c r="A18574" s="113">
        <f t="shared" si="3497"/>
        <v>18569</v>
      </c>
      <c r="B18574" s="185">
        <f t="shared" si="3487"/>
        <v>43294</v>
      </c>
      <c r="C18574" s="118">
        <f t="shared" si="3498"/>
        <v>45</v>
      </c>
      <c r="D18574" s="121">
        <f>VLOOKUP(CONCATENATE(B18574,C18574),'Bron BM-prijzen'!A:L,11,FALSE)</f>
        <v>50.38</v>
      </c>
      <c r="E18574" s="118">
        <f>VLOOKUP(CONCATENATE(B18574,C18574),'Bron BM-prijzen'!A:L,12,FALSE)</f>
        <v>50.38</v>
      </c>
      <c r="F18574" s="121">
        <f>AVERAGEIFS('Rekensheet Uurdata'!E:E,'Rekensheet Uurdata'!A:A,QUOTIENT('Rekensheet Kwartierdata'!A18574-1,4)+1)/4</f>
        <v>83.125</v>
      </c>
      <c r="G18574" s="84">
        <f>IFERROR(VALUE(VLOOKUP(A18574,'Bron Productie'!A:H,7))/4,-1)</f>
        <v>20</v>
      </c>
      <c r="H18574" s="84">
        <f t="shared" si="3494"/>
        <v>20</v>
      </c>
      <c r="I18574" s="84">
        <f t="shared" si="3488"/>
        <v>-63.125</v>
      </c>
      <c r="J18574" s="118">
        <f t="shared" si="3489"/>
        <v>-3180.2375000000002</v>
      </c>
      <c r="K18574" s="121">
        <f>AVERAGEIFS('Rekensheet Uurdata'!F:F,'Rekensheet Uurdata'!A:A,QUOTIENT('Rekensheet Kwartierdata'!A18574-1,4)+1)/4</f>
        <v>10.9375</v>
      </c>
      <c r="L18574" s="84">
        <f>IFERROR(VALUE(VLOOKUP(A18574,'Bron Productie'!A:H,5))/4,-1)</f>
        <v>7.25</v>
      </c>
      <c r="M18574" s="84">
        <f t="shared" si="3495"/>
        <v>7.25</v>
      </c>
      <c r="N18574" s="84">
        <f t="shared" si="3490"/>
        <v>-3.6875</v>
      </c>
      <c r="O18574" s="118">
        <f t="shared" si="3491"/>
        <v>-185.77625</v>
      </c>
      <c r="P18574" s="121">
        <f>AVERAGEIFS('Rekensheet Uurdata'!G:G,'Rekensheet Uurdata'!A:A,QUOTIENT('Rekensheet Kwartierdata'!A18574-1,4)+1)/4</f>
        <v>432.875</v>
      </c>
      <c r="Q18574" s="84">
        <f>IFERROR(VALUE(VLOOKUP(A18574,'Bron Productie'!A:H,3))/4,-1)</f>
        <v>400.5</v>
      </c>
      <c r="R18574" s="84">
        <f t="shared" si="3496"/>
        <v>400.5</v>
      </c>
      <c r="S18574" s="84">
        <f t="shared" si="3492"/>
        <v>-32.375</v>
      </c>
      <c r="T18574" s="86">
        <f t="shared" si="3493"/>
        <v>-1631.0525</v>
      </c>
    </row>
    <row r="18575" spans="1:20" x14ac:dyDescent="0.25">
      <c r="A18575" s="113">
        <f t="shared" si="3497"/>
        <v>18570</v>
      </c>
      <c r="B18575" s="185">
        <f t="shared" si="3487"/>
        <v>43294</v>
      </c>
      <c r="C18575" s="118">
        <f t="shared" si="3498"/>
        <v>46</v>
      </c>
      <c r="D18575" s="121">
        <f>VLOOKUP(CONCATENATE(B18575,C18575),'Bron BM-prijzen'!A:L,11,FALSE)</f>
        <v>52.89</v>
      </c>
      <c r="E18575" s="118">
        <f>VLOOKUP(CONCATENATE(B18575,C18575),'Bron BM-prijzen'!A:L,12,FALSE)</f>
        <v>52.89</v>
      </c>
      <c r="F18575" s="121">
        <f>AVERAGEIFS('Rekensheet Uurdata'!E:E,'Rekensheet Uurdata'!A:A,QUOTIENT('Rekensheet Kwartierdata'!A18575-1,4)+1)/4</f>
        <v>83.125</v>
      </c>
      <c r="G18575" s="84">
        <f>IFERROR(VALUE(VLOOKUP(A18575,'Bron Productie'!A:H,7))/4,-1)</f>
        <v>19.75</v>
      </c>
      <c r="H18575" s="84">
        <f t="shared" si="3494"/>
        <v>19.75</v>
      </c>
      <c r="I18575" s="84">
        <f t="shared" si="3488"/>
        <v>-63.375</v>
      </c>
      <c r="J18575" s="118">
        <f t="shared" si="3489"/>
        <v>-3351.9037499999999</v>
      </c>
      <c r="K18575" s="121">
        <f>AVERAGEIFS('Rekensheet Uurdata'!F:F,'Rekensheet Uurdata'!A:A,QUOTIENT('Rekensheet Kwartierdata'!A18575-1,4)+1)/4</f>
        <v>10.9375</v>
      </c>
      <c r="L18575" s="84">
        <f>IFERROR(VALUE(VLOOKUP(A18575,'Bron Productie'!A:H,5))/4,-1)</f>
        <v>5.25</v>
      </c>
      <c r="M18575" s="84">
        <f t="shared" si="3495"/>
        <v>5.25</v>
      </c>
      <c r="N18575" s="84">
        <f t="shared" si="3490"/>
        <v>-5.6875</v>
      </c>
      <c r="O18575" s="118">
        <f t="shared" si="3491"/>
        <v>-300.81187499999999</v>
      </c>
      <c r="P18575" s="121">
        <f>AVERAGEIFS('Rekensheet Uurdata'!G:G,'Rekensheet Uurdata'!A:A,QUOTIENT('Rekensheet Kwartierdata'!A18575-1,4)+1)/4</f>
        <v>432.875</v>
      </c>
      <c r="Q18575" s="84">
        <f>IFERROR(VALUE(VLOOKUP(A18575,'Bron Productie'!A:H,3))/4,-1)</f>
        <v>422</v>
      </c>
      <c r="R18575" s="84">
        <f t="shared" si="3496"/>
        <v>422</v>
      </c>
      <c r="S18575" s="84">
        <f t="shared" si="3492"/>
        <v>-10.875</v>
      </c>
      <c r="T18575" s="86">
        <f t="shared" si="3493"/>
        <v>-575.17875000000004</v>
      </c>
    </row>
    <row r="18576" spans="1:20" x14ac:dyDescent="0.25">
      <c r="A18576" s="113">
        <f t="shared" si="3497"/>
        <v>18571</v>
      </c>
      <c r="B18576" s="185">
        <f t="shared" si="3487"/>
        <v>43294</v>
      </c>
      <c r="C18576" s="118">
        <f t="shared" si="3498"/>
        <v>47</v>
      </c>
      <c r="D18576" s="121">
        <f>VLOOKUP(CONCATENATE(B18576,C18576),'Bron BM-prijzen'!A:L,11,FALSE)</f>
        <v>46.28</v>
      </c>
      <c r="E18576" s="118">
        <f>VLOOKUP(CONCATENATE(B18576,C18576),'Bron BM-prijzen'!A:L,12,FALSE)</f>
        <v>46.28</v>
      </c>
      <c r="F18576" s="121">
        <f>AVERAGEIFS('Rekensheet Uurdata'!E:E,'Rekensheet Uurdata'!A:A,QUOTIENT('Rekensheet Kwartierdata'!A18576-1,4)+1)/4</f>
        <v>83.125</v>
      </c>
      <c r="G18576" s="84">
        <f>IFERROR(VALUE(VLOOKUP(A18576,'Bron Productie'!A:H,7))/4,-1)</f>
        <v>19.25</v>
      </c>
      <c r="H18576" s="84">
        <f t="shared" si="3494"/>
        <v>19.25</v>
      </c>
      <c r="I18576" s="84">
        <f t="shared" si="3488"/>
        <v>-63.875</v>
      </c>
      <c r="J18576" s="118">
        <f t="shared" si="3489"/>
        <v>-2956.1350000000002</v>
      </c>
      <c r="K18576" s="121">
        <f>AVERAGEIFS('Rekensheet Uurdata'!F:F,'Rekensheet Uurdata'!A:A,QUOTIENT('Rekensheet Kwartierdata'!A18576-1,4)+1)/4</f>
        <v>10.9375</v>
      </c>
      <c r="L18576" s="84">
        <f>IFERROR(VALUE(VLOOKUP(A18576,'Bron Productie'!A:H,5))/4,-1)</f>
        <v>5</v>
      </c>
      <c r="M18576" s="84">
        <f t="shared" si="3495"/>
        <v>5</v>
      </c>
      <c r="N18576" s="84">
        <f t="shared" si="3490"/>
        <v>-5.9375</v>
      </c>
      <c r="O18576" s="118">
        <f t="shared" si="3491"/>
        <v>-274.78750000000002</v>
      </c>
      <c r="P18576" s="121">
        <f>AVERAGEIFS('Rekensheet Uurdata'!G:G,'Rekensheet Uurdata'!A:A,QUOTIENT('Rekensheet Kwartierdata'!A18576-1,4)+1)/4</f>
        <v>432.875</v>
      </c>
      <c r="Q18576" s="84">
        <f>IFERROR(VALUE(VLOOKUP(A18576,'Bron Productie'!A:H,3))/4,-1)</f>
        <v>443.75</v>
      </c>
      <c r="R18576" s="84">
        <f t="shared" si="3496"/>
        <v>443.75</v>
      </c>
      <c r="S18576" s="84">
        <f t="shared" si="3492"/>
        <v>10.875</v>
      </c>
      <c r="T18576" s="86">
        <f t="shared" si="3493"/>
        <v>503.29500000000002</v>
      </c>
    </row>
    <row r="18577" spans="1:20" x14ac:dyDescent="0.25">
      <c r="A18577" s="113">
        <f t="shared" si="3497"/>
        <v>18572</v>
      </c>
      <c r="B18577" s="185">
        <f t="shared" si="3487"/>
        <v>43294</v>
      </c>
      <c r="C18577" s="118">
        <f t="shared" si="3498"/>
        <v>48</v>
      </c>
      <c r="D18577" s="121">
        <f>VLOOKUP(CONCATENATE(B18577,C18577),'Bron BM-prijzen'!A:L,11,FALSE)</f>
        <v>44.09</v>
      </c>
      <c r="E18577" s="118">
        <f>VLOOKUP(CONCATENATE(B18577,C18577),'Bron BM-prijzen'!A:L,12,FALSE)</f>
        <v>44.09</v>
      </c>
      <c r="F18577" s="121">
        <f>AVERAGEIFS('Rekensheet Uurdata'!E:E,'Rekensheet Uurdata'!A:A,QUOTIENT('Rekensheet Kwartierdata'!A18577-1,4)+1)/4</f>
        <v>83.125</v>
      </c>
      <c r="G18577" s="84">
        <f>IFERROR(VALUE(VLOOKUP(A18577,'Bron Productie'!A:H,7))/4,-1)</f>
        <v>20.75</v>
      </c>
      <c r="H18577" s="84">
        <f t="shared" si="3494"/>
        <v>20.75</v>
      </c>
      <c r="I18577" s="84">
        <f t="shared" si="3488"/>
        <v>-62.375</v>
      </c>
      <c r="J18577" s="118">
        <f t="shared" si="3489"/>
        <v>-2750.1137500000004</v>
      </c>
      <c r="K18577" s="121">
        <f>AVERAGEIFS('Rekensheet Uurdata'!F:F,'Rekensheet Uurdata'!A:A,QUOTIENT('Rekensheet Kwartierdata'!A18577-1,4)+1)/4</f>
        <v>10.9375</v>
      </c>
      <c r="L18577" s="84">
        <f>IFERROR(VALUE(VLOOKUP(A18577,'Bron Productie'!A:H,5))/4,-1)</f>
        <v>5.25</v>
      </c>
      <c r="M18577" s="84">
        <f t="shared" si="3495"/>
        <v>5.25</v>
      </c>
      <c r="N18577" s="84">
        <f t="shared" si="3490"/>
        <v>-5.6875</v>
      </c>
      <c r="O18577" s="118">
        <f t="shared" si="3491"/>
        <v>-250.76187500000003</v>
      </c>
      <c r="P18577" s="121">
        <f>AVERAGEIFS('Rekensheet Uurdata'!G:G,'Rekensheet Uurdata'!A:A,QUOTIENT('Rekensheet Kwartierdata'!A18577-1,4)+1)/4</f>
        <v>432.875</v>
      </c>
      <c r="Q18577" s="84">
        <f>IFERROR(VALUE(VLOOKUP(A18577,'Bron Productie'!A:H,3))/4,-1)</f>
        <v>465.25</v>
      </c>
      <c r="R18577" s="84">
        <f t="shared" si="3496"/>
        <v>465.25</v>
      </c>
      <c r="S18577" s="84">
        <f t="shared" si="3492"/>
        <v>32.375</v>
      </c>
      <c r="T18577" s="86">
        <f t="shared" si="3493"/>
        <v>1427.4137500000002</v>
      </c>
    </row>
    <row r="18578" spans="1:20" x14ac:dyDescent="0.25">
      <c r="A18578" s="113">
        <f t="shared" si="3497"/>
        <v>18573</v>
      </c>
      <c r="B18578" s="185">
        <f t="shared" si="3487"/>
        <v>43294</v>
      </c>
      <c r="C18578" s="118">
        <f t="shared" si="3498"/>
        <v>49</v>
      </c>
      <c r="D18578" s="121">
        <f>VLOOKUP(CONCATENATE(B18578,C18578),'Bron BM-prijzen'!A:L,11,FALSE)</f>
        <v>50.38</v>
      </c>
      <c r="E18578" s="118">
        <f>VLOOKUP(CONCATENATE(B18578,C18578),'Bron BM-prijzen'!A:L,12,FALSE)</f>
        <v>50.38</v>
      </c>
      <c r="F18578" s="121">
        <f>AVERAGEIFS('Rekensheet Uurdata'!E:E,'Rekensheet Uurdata'!A:A,QUOTIENT('Rekensheet Kwartierdata'!A18578-1,4)+1)/4</f>
        <v>96.875</v>
      </c>
      <c r="G18578" s="84">
        <f>IFERROR(VALUE(VLOOKUP(A18578,'Bron Productie'!A:H,7))/4,-1)</f>
        <v>19.75</v>
      </c>
      <c r="H18578" s="84">
        <f t="shared" si="3494"/>
        <v>19.75</v>
      </c>
      <c r="I18578" s="84">
        <f t="shared" si="3488"/>
        <v>-77.125</v>
      </c>
      <c r="J18578" s="118">
        <f t="shared" si="3489"/>
        <v>-3885.5575000000003</v>
      </c>
      <c r="K18578" s="121">
        <f>AVERAGEIFS('Rekensheet Uurdata'!F:F,'Rekensheet Uurdata'!A:A,QUOTIENT('Rekensheet Kwartierdata'!A18578-1,4)+1)/4</f>
        <v>12.625</v>
      </c>
      <c r="L18578" s="84">
        <f>IFERROR(VALUE(VLOOKUP(A18578,'Bron Productie'!A:H,5))/4,-1)</f>
        <v>7.25</v>
      </c>
      <c r="M18578" s="84">
        <f t="shared" si="3495"/>
        <v>7.25</v>
      </c>
      <c r="N18578" s="84">
        <f t="shared" si="3490"/>
        <v>-5.375</v>
      </c>
      <c r="O18578" s="118">
        <f t="shared" si="3491"/>
        <v>-270.79250000000002</v>
      </c>
      <c r="P18578" s="121">
        <f>AVERAGEIFS('Rekensheet Uurdata'!G:G,'Rekensheet Uurdata'!A:A,QUOTIENT('Rekensheet Kwartierdata'!A18578-1,4)+1)/4</f>
        <v>506.375</v>
      </c>
      <c r="Q18578" s="84">
        <f>IFERROR(VALUE(VLOOKUP(A18578,'Bron Productie'!A:H,3))/4,-1)</f>
        <v>487</v>
      </c>
      <c r="R18578" s="84">
        <f t="shared" si="3496"/>
        <v>487</v>
      </c>
      <c r="S18578" s="84">
        <f t="shared" si="3492"/>
        <v>-19.375</v>
      </c>
      <c r="T18578" s="86">
        <f t="shared" si="3493"/>
        <v>-976.11250000000007</v>
      </c>
    </row>
    <row r="18579" spans="1:20" x14ac:dyDescent="0.25">
      <c r="A18579" s="113">
        <f t="shared" si="3497"/>
        <v>18574</v>
      </c>
      <c r="B18579" s="185">
        <f t="shared" si="3487"/>
        <v>43294</v>
      </c>
      <c r="C18579" s="118">
        <f t="shared" si="3498"/>
        <v>50</v>
      </c>
      <c r="D18579" s="121">
        <f>VLOOKUP(CONCATENATE(B18579,C18579),'Bron BM-prijzen'!A:L,11,FALSE)</f>
        <v>44.59</v>
      </c>
      <c r="E18579" s="118">
        <f>VLOOKUP(CONCATENATE(B18579,C18579),'Bron BM-prijzen'!A:L,12,FALSE)</f>
        <v>44.59</v>
      </c>
      <c r="F18579" s="121">
        <f>AVERAGEIFS('Rekensheet Uurdata'!E:E,'Rekensheet Uurdata'!A:A,QUOTIENT('Rekensheet Kwartierdata'!A18579-1,4)+1)/4</f>
        <v>96.875</v>
      </c>
      <c r="G18579" s="84">
        <f>IFERROR(VALUE(VLOOKUP(A18579,'Bron Productie'!A:H,7))/4,-1)</f>
        <v>19.25</v>
      </c>
      <c r="H18579" s="84">
        <f t="shared" si="3494"/>
        <v>19.25</v>
      </c>
      <c r="I18579" s="84">
        <f t="shared" si="3488"/>
        <v>-77.625</v>
      </c>
      <c r="J18579" s="118">
        <f t="shared" si="3489"/>
        <v>-3461.2987500000004</v>
      </c>
      <c r="K18579" s="121">
        <f>AVERAGEIFS('Rekensheet Uurdata'!F:F,'Rekensheet Uurdata'!A:A,QUOTIENT('Rekensheet Kwartierdata'!A18579-1,4)+1)/4</f>
        <v>12.625</v>
      </c>
      <c r="L18579" s="84">
        <f>IFERROR(VALUE(VLOOKUP(A18579,'Bron Productie'!A:H,5))/4,-1)</f>
        <v>7.75</v>
      </c>
      <c r="M18579" s="84">
        <f t="shared" si="3495"/>
        <v>7.75</v>
      </c>
      <c r="N18579" s="84">
        <f t="shared" si="3490"/>
        <v>-4.875</v>
      </c>
      <c r="O18579" s="118">
        <f t="shared" si="3491"/>
        <v>-217.37625000000003</v>
      </c>
      <c r="P18579" s="121">
        <f>AVERAGEIFS('Rekensheet Uurdata'!G:G,'Rekensheet Uurdata'!A:A,QUOTIENT('Rekensheet Kwartierdata'!A18579-1,4)+1)/4</f>
        <v>506.375</v>
      </c>
      <c r="Q18579" s="84">
        <f>IFERROR(VALUE(VLOOKUP(A18579,'Bron Productie'!A:H,3))/4,-1)</f>
        <v>500</v>
      </c>
      <c r="R18579" s="84">
        <f t="shared" si="3496"/>
        <v>500</v>
      </c>
      <c r="S18579" s="84">
        <f t="shared" si="3492"/>
        <v>-6.375</v>
      </c>
      <c r="T18579" s="86">
        <f t="shared" si="3493"/>
        <v>-284.26125000000002</v>
      </c>
    </row>
    <row r="18580" spans="1:20" x14ac:dyDescent="0.25">
      <c r="A18580" s="113">
        <f t="shared" si="3497"/>
        <v>18575</v>
      </c>
      <c r="B18580" s="185">
        <f t="shared" si="3487"/>
        <v>43294</v>
      </c>
      <c r="C18580" s="118">
        <f t="shared" si="3498"/>
        <v>51</v>
      </c>
      <c r="D18580" s="121">
        <f>VLOOKUP(CONCATENATE(B18580,C18580),'Bron BM-prijzen'!A:L,11,FALSE)</f>
        <v>41.48</v>
      </c>
      <c r="E18580" s="118">
        <f>VLOOKUP(CONCATENATE(B18580,C18580),'Bron BM-prijzen'!A:L,12,FALSE)</f>
        <v>41.48</v>
      </c>
      <c r="F18580" s="121">
        <f>AVERAGEIFS('Rekensheet Uurdata'!E:E,'Rekensheet Uurdata'!A:A,QUOTIENT('Rekensheet Kwartierdata'!A18580-1,4)+1)/4</f>
        <v>96.875</v>
      </c>
      <c r="G18580" s="84">
        <f>IFERROR(VALUE(VLOOKUP(A18580,'Bron Productie'!A:H,7))/4,-1)</f>
        <v>18.75</v>
      </c>
      <c r="H18580" s="84">
        <f t="shared" si="3494"/>
        <v>18.75</v>
      </c>
      <c r="I18580" s="84">
        <f t="shared" si="3488"/>
        <v>-78.125</v>
      </c>
      <c r="J18580" s="118">
        <f t="shared" si="3489"/>
        <v>-3240.6249999999995</v>
      </c>
      <c r="K18580" s="121">
        <f>AVERAGEIFS('Rekensheet Uurdata'!F:F,'Rekensheet Uurdata'!A:A,QUOTIENT('Rekensheet Kwartierdata'!A18580-1,4)+1)/4</f>
        <v>12.625</v>
      </c>
      <c r="L18580" s="84">
        <f>IFERROR(VALUE(VLOOKUP(A18580,'Bron Productie'!A:H,5))/4,-1)</f>
        <v>7.5</v>
      </c>
      <c r="M18580" s="84">
        <f t="shared" si="3495"/>
        <v>7.5</v>
      </c>
      <c r="N18580" s="84">
        <f t="shared" si="3490"/>
        <v>-5.125</v>
      </c>
      <c r="O18580" s="118">
        <f t="shared" si="3491"/>
        <v>-212.58499999999998</v>
      </c>
      <c r="P18580" s="121">
        <f>AVERAGEIFS('Rekensheet Uurdata'!G:G,'Rekensheet Uurdata'!A:A,QUOTIENT('Rekensheet Kwartierdata'!A18580-1,4)+1)/4</f>
        <v>506.375</v>
      </c>
      <c r="Q18580" s="84">
        <f>IFERROR(VALUE(VLOOKUP(A18580,'Bron Productie'!A:H,3))/4,-1)</f>
        <v>512.75</v>
      </c>
      <c r="R18580" s="84">
        <f t="shared" si="3496"/>
        <v>512.75</v>
      </c>
      <c r="S18580" s="84">
        <f t="shared" si="3492"/>
        <v>6.375</v>
      </c>
      <c r="T18580" s="86">
        <f t="shared" si="3493"/>
        <v>264.435</v>
      </c>
    </row>
    <row r="18581" spans="1:20" x14ac:dyDescent="0.25">
      <c r="A18581" s="113">
        <f t="shared" si="3497"/>
        <v>18576</v>
      </c>
      <c r="B18581" s="185">
        <f t="shared" si="3487"/>
        <v>43294</v>
      </c>
      <c r="C18581" s="118">
        <f t="shared" si="3498"/>
        <v>52</v>
      </c>
      <c r="D18581" s="121">
        <f>VLOOKUP(CONCATENATE(B18581,C18581),'Bron BM-prijzen'!A:L,11,FALSE)</f>
        <v>43.2</v>
      </c>
      <c r="E18581" s="118">
        <f>VLOOKUP(CONCATENATE(B18581,C18581),'Bron BM-prijzen'!A:L,12,FALSE)</f>
        <v>43.2</v>
      </c>
      <c r="F18581" s="121">
        <f>AVERAGEIFS('Rekensheet Uurdata'!E:E,'Rekensheet Uurdata'!A:A,QUOTIENT('Rekensheet Kwartierdata'!A18581-1,4)+1)/4</f>
        <v>96.875</v>
      </c>
      <c r="G18581" s="84">
        <f>IFERROR(VALUE(VLOOKUP(A18581,'Bron Productie'!A:H,7))/4,-1)</f>
        <v>19.5</v>
      </c>
      <c r="H18581" s="84">
        <f t="shared" si="3494"/>
        <v>19.5</v>
      </c>
      <c r="I18581" s="84">
        <f t="shared" si="3488"/>
        <v>-77.375</v>
      </c>
      <c r="J18581" s="118">
        <f t="shared" si="3489"/>
        <v>-3342.6000000000004</v>
      </c>
      <c r="K18581" s="121">
        <f>AVERAGEIFS('Rekensheet Uurdata'!F:F,'Rekensheet Uurdata'!A:A,QUOTIENT('Rekensheet Kwartierdata'!A18581-1,4)+1)/4</f>
        <v>12.625</v>
      </c>
      <c r="L18581" s="84">
        <f>IFERROR(VALUE(VLOOKUP(A18581,'Bron Productie'!A:H,5))/4,-1)</f>
        <v>8.25</v>
      </c>
      <c r="M18581" s="84">
        <f t="shared" si="3495"/>
        <v>8.25</v>
      </c>
      <c r="N18581" s="84">
        <f t="shared" si="3490"/>
        <v>-4.375</v>
      </c>
      <c r="O18581" s="118">
        <f t="shared" si="3491"/>
        <v>-189</v>
      </c>
      <c r="P18581" s="121">
        <f>AVERAGEIFS('Rekensheet Uurdata'!G:G,'Rekensheet Uurdata'!A:A,QUOTIENT('Rekensheet Kwartierdata'!A18581-1,4)+1)/4</f>
        <v>506.375</v>
      </c>
      <c r="Q18581" s="84">
        <f>IFERROR(VALUE(VLOOKUP(A18581,'Bron Productie'!A:H,3))/4,-1)</f>
        <v>525.75</v>
      </c>
      <c r="R18581" s="84">
        <f t="shared" si="3496"/>
        <v>525.75</v>
      </c>
      <c r="S18581" s="84">
        <f t="shared" si="3492"/>
        <v>19.375</v>
      </c>
      <c r="T18581" s="86">
        <f t="shared" si="3493"/>
        <v>837</v>
      </c>
    </row>
    <row r="18582" spans="1:20" x14ac:dyDescent="0.25">
      <c r="A18582" s="113">
        <f t="shared" si="3497"/>
        <v>18577</v>
      </c>
      <c r="B18582" s="185">
        <f t="shared" si="3487"/>
        <v>43294</v>
      </c>
      <c r="C18582" s="118">
        <f t="shared" si="3498"/>
        <v>53</v>
      </c>
      <c r="D18582" s="121">
        <f>VLOOKUP(CONCATENATE(B18582,C18582),'Bron BM-prijzen'!A:L,11,FALSE)</f>
        <v>43.16</v>
      </c>
      <c r="E18582" s="118">
        <f>VLOOKUP(CONCATENATE(B18582,C18582),'Bron BM-prijzen'!A:L,12,FALSE)</f>
        <v>43.16</v>
      </c>
      <c r="F18582" s="121">
        <f>AVERAGEIFS('Rekensheet Uurdata'!E:E,'Rekensheet Uurdata'!A:A,QUOTIENT('Rekensheet Kwartierdata'!A18582-1,4)+1)/4</f>
        <v>107.375</v>
      </c>
      <c r="G18582" s="84">
        <f>IFERROR(VALUE(VLOOKUP(A18582,'Bron Productie'!A:H,7))/4,-1)</f>
        <v>21</v>
      </c>
      <c r="H18582" s="84">
        <f t="shared" si="3494"/>
        <v>21</v>
      </c>
      <c r="I18582" s="84">
        <f t="shared" si="3488"/>
        <v>-86.375</v>
      </c>
      <c r="J18582" s="118">
        <f t="shared" si="3489"/>
        <v>-3727.9449999999997</v>
      </c>
      <c r="K18582" s="121">
        <f>AVERAGEIFS('Rekensheet Uurdata'!F:F,'Rekensheet Uurdata'!A:A,QUOTIENT('Rekensheet Kwartierdata'!A18582-1,4)+1)/4</f>
        <v>16.5</v>
      </c>
      <c r="L18582" s="84">
        <f>IFERROR(VALUE(VLOOKUP(A18582,'Bron Productie'!A:H,5))/4,-1)</f>
        <v>8.75</v>
      </c>
      <c r="M18582" s="84">
        <f t="shared" si="3495"/>
        <v>8.75</v>
      </c>
      <c r="N18582" s="84">
        <f t="shared" si="3490"/>
        <v>-7.75</v>
      </c>
      <c r="O18582" s="118">
        <f t="shared" si="3491"/>
        <v>-334.48999999999995</v>
      </c>
      <c r="P18582" s="121">
        <f>AVERAGEIFS('Rekensheet Uurdata'!G:G,'Rekensheet Uurdata'!A:A,QUOTIENT('Rekensheet Kwartierdata'!A18582-1,4)+1)/4</f>
        <v>538.625</v>
      </c>
      <c r="Q18582" s="84">
        <f>IFERROR(VALUE(VLOOKUP(A18582,'Bron Productie'!A:H,3))/4,-1)</f>
        <v>538.75</v>
      </c>
      <c r="R18582" s="84">
        <f t="shared" si="3496"/>
        <v>538.75</v>
      </c>
      <c r="S18582" s="84">
        <f t="shared" si="3492"/>
        <v>0.125</v>
      </c>
      <c r="T18582" s="86">
        <f t="shared" si="3493"/>
        <v>5.3949999999999996</v>
      </c>
    </row>
    <row r="18583" spans="1:20" x14ac:dyDescent="0.25">
      <c r="A18583" s="113">
        <f t="shared" si="3497"/>
        <v>18578</v>
      </c>
      <c r="B18583" s="185">
        <f t="shared" si="3487"/>
        <v>43294</v>
      </c>
      <c r="C18583" s="118">
        <f t="shared" si="3498"/>
        <v>54</v>
      </c>
      <c r="D18583" s="121">
        <f>VLOOKUP(CONCATENATE(B18583,C18583),'Bron BM-prijzen'!A:L,11,FALSE)</f>
        <v>42.28</v>
      </c>
      <c r="E18583" s="118">
        <f>VLOOKUP(CONCATENATE(B18583,C18583),'Bron BM-prijzen'!A:L,12,FALSE)</f>
        <v>42.28</v>
      </c>
      <c r="F18583" s="121">
        <f>AVERAGEIFS('Rekensheet Uurdata'!E:E,'Rekensheet Uurdata'!A:A,QUOTIENT('Rekensheet Kwartierdata'!A18583-1,4)+1)/4</f>
        <v>107.375</v>
      </c>
      <c r="G18583" s="84">
        <f>IFERROR(VALUE(VLOOKUP(A18583,'Bron Productie'!A:H,7))/4,-1)</f>
        <v>23.75</v>
      </c>
      <c r="H18583" s="84">
        <f t="shared" si="3494"/>
        <v>23.75</v>
      </c>
      <c r="I18583" s="84">
        <f t="shared" si="3488"/>
        <v>-83.625</v>
      </c>
      <c r="J18583" s="118">
        <f t="shared" si="3489"/>
        <v>-3535.665</v>
      </c>
      <c r="K18583" s="121">
        <f>AVERAGEIFS('Rekensheet Uurdata'!F:F,'Rekensheet Uurdata'!A:A,QUOTIENT('Rekensheet Kwartierdata'!A18583-1,4)+1)/4</f>
        <v>16.5</v>
      </c>
      <c r="L18583" s="84">
        <f>IFERROR(VALUE(VLOOKUP(A18583,'Bron Productie'!A:H,5))/4,-1)</f>
        <v>11.75</v>
      </c>
      <c r="M18583" s="84">
        <f t="shared" si="3495"/>
        <v>11.75</v>
      </c>
      <c r="N18583" s="84">
        <f t="shared" si="3490"/>
        <v>-4.75</v>
      </c>
      <c r="O18583" s="118">
        <f t="shared" si="3491"/>
        <v>-200.83</v>
      </c>
      <c r="P18583" s="121">
        <f>AVERAGEIFS('Rekensheet Uurdata'!G:G,'Rekensheet Uurdata'!A:A,QUOTIENT('Rekensheet Kwartierdata'!A18583-1,4)+1)/4</f>
        <v>538.625</v>
      </c>
      <c r="Q18583" s="84">
        <f>IFERROR(VALUE(VLOOKUP(A18583,'Bron Productie'!A:H,3))/4,-1)</f>
        <v>538.75</v>
      </c>
      <c r="R18583" s="84">
        <f t="shared" si="3496"/>
        <v>538.75</v>
      </c>
      <c r="S18583" s="84">
        <f t="shared" si="3492"/>
        <v>0.125</v>
      </c>
      <c r="T18583" s="86">
        <f t="shared" si="3493"/>
        <v>5.2850000000000001</v>
      </c>
    </row>
    <row r="18584" spans="1:20" x14ac:dyDescent="0.25">
      <c r="A18584" s="113">
        <f t="shared" si="3497"/>
        <v>18579</v>
      </c>
      <c r="B18584" s="185">
        <f t="shared" si="3487"/>
        <v>43294</v>
      </c>
      <c r="C18584" s="118">
        <f t="shared" si="3498"/>
        <v>55</v>
      </c>
      <c r="D18584" s="121">
        <f>VLOOKUP(CONCATENATE(B18584,C18584),'Bron BM-prijzen'!A:L,11,FALSE)</f>
        <v>42.28</v>
      </c>
      <c r="E18584" s="118">
        <f>VLOOKUP(CONCATENATE(B18584,C18584),'Bron BM-prijzen'!A:L,12,FALSE)</f>
        <v>42.28</v>
      </c>
      <c r="F18584" s="121">
        <f>AVERAGEIFS('Rekensheet Uurdata'!E:E,'Rekensheet Uurdata'!A:A,QUOTIENT('Rekensheet Kwartierdata'!A18584-1,4)+1)/4</f>
        <v>107.375</v>
      </c>
      <c r="G18584" s="84">
        <f>IFERROR(VALUE(VLOOKUP(A18584,'Bron Productie'!A:H,7))/4,-1)</f>
        <v>28.5</v>
      </c>
      <c r="H18584" s="84">
        <f t="shared" si="3494"/>
        <v>28.5</v>
      </c>
      <c r="I18584" s="84">
        <f t="shared" si="3488"/>
        <v>-78.875</v>
      </c>
      <c r="J18584" s="118">
        <f t="shared" si="3489"/>
        <v>-3334.835</v>
      </c>
      <c r="K18584" s="121">
        <f>AVERAGEIFS('Rekensheet Uurdata'!F:F,'Rekensheet Uurdata'!A:A,QUOTIENT('Rekensheet Kwartierdata'!A18584-1,4)+1)/4</f>
        <v>16.5</v>
      </c>
      <c r="L18584" s="84">
        <f>IFERROR(VALUE(VLOOKUP(A18584,'Bron Productie'!A:H,5))/4,-1)</f>
        <v>16</v>
      </c>
      <c r="M18584" s="84">
        <f t="shared" si="3495"/>
        <v>16</v>
      </c>
      <c r="N18584" s="84">
        <f t="shared" si="3490"/>
        <v>-0.5</v>
      </c>
      <c r="O18584" s="118">
        <f t="shared" si="3491"/>
        <v>-21.14</v>
      </c>
      <c r="P18584" s="121">
        <f>AVERAGEIFS('Rekensheet Uurdata'!G:G,'Rekensheet Uurdata'!A:A,QUOTIENT('Rekensheet Kwartierdata'!A18584-1,4)+1)/4</f>
        <v>538.625</v>
      </c>
      <c r="Q18584" s="84">
        <f>IFERROR(VALUE(VLOOKUP(A18584,'Bron Productie'!A:H,3))/4,-1)</f>
        <v>538.5</v>
      </c>
      <c r="R18584" s="84">
        <f t="shared" si="3496"/>
        <v>538.5</v>
      </c>
      <c r="S18584" s="84">
        <f t="shared" si="3492"/>
        <v>-0.125</v>
      </c>
      <c r="T18584" s="86">
        <f t="shared" si="3493"/>
        <v>-5.2850000000000001</v>
      </c>
    </row>
    <row r="18585" spans="1:20" x14ac:dyDescent="0.25">
      <c r="A18585" s="113">
        <f t="shared" si="3497"/>
        <v>18580</v>
      </c>
      <c r="B18585" s="185">
        <f t="shared" si="3487"/>
        <v>43294</v>
      </c>
      <c r="C18585" s="118">
        <f t="shared" si="3498"/>
        <v>56</v>
      </c>
      <c r="D18585" s="121">
        <f>VLOOKUP(CONCATENATE(B18585,C18585),'Bron BM-prijzen'!A:L,11,FALSE)</f>
        <v>43.16</v>
      </c>
      <c r="E18585" s="118">
        <f>VLOOKUP(CONCATENATE(B18585,C18585),'Bron BM-prijzen'!A:L,12,FALSE)</f>
        <v>43.16</v>
      </c>
      <c r="F18585" s="121">
        <f>AVERAGEIFS('Rekensheet Uurdata'!E:E,'Rekensheet Uurdata'!A:A,QUOTIENT('Rekensheet Kwartierdata'!A18585-1,4)+1)/4</f>
        <v>107.375</v>
      </c>
      <c r="G18585" s="84">
        <f>IFERROR(VALUE(VLOOKUP(A18585,'Bron Productie'!A:H,7))/4,-1)</f>
        <v>36.75</v>
      </c>
      <c r="H18585" s="84">
        <f t="shared" si="3494"/>
        <v>36.75</v>
      </c>
      <c r="I18585" s="84">
        <f t="shared" si="3488"/>
        <v>-70.625</v>
      </c>
      <c r="J18585" s="118">
        <f t="shared" si="3489"/>
        <v>-3048.1749999999997</v>
      </c>
      <c r="K18585" s="121">
        <f>AVERAGEIFS('Rekensheet Uurdata'!F:F,'Rekensheet Uurdata'!A:A,QUOTIENT('Rekensheet Kwartierdata'!A18585-1,4)+1)/4</f>
        <v>16.5</v>
      </c>
      <c r="L18585" s="84">
        <f>IFERROR(VALUE(VLOOKUP(A18585,'Bron Productie'!A:H,5))/4,-1)</f>
        <v>16.75</v>
      </c>
      <c r="M18585" s="84">
        <f t="shared" si="3495"/>
        <v>16.75</v>
      </c>
      <c r="N18585" s="84">
        <f t="shared" si="3490"/>
        <v>0.25</v>
      </c>
      <c r="O18585" s="118">
        <f t="shared" si="3491"/>
        <v>10.79</v>
      </c>
      <c r="P18585" s="121">
        <f>AVERAGEIFS('Rekensheet Uurdata'!G:G,'Rekensheet Uurdata'!A:A,QUOTIENT('Rekensheet Kwartierdata'!A18585-1,4)+1)/4</f>
        <v>538.625</v>
      </c>
      <c r="Q18585" s="84">
        <f>IFERROR(VALUE(VLOOKUP(A18585,'Bron Productie'!A:H,3))/4,-1)</f>
        <v>538.5</v>
      </c>
      <c r="R18585" s="84">
        <f t="shared" si="3496"/>
        <v>538.5</v>
      </c>
      <c r="S18585" s="84">
        <f t="shared" si="3492"/>
        <v>-0.125</v>
      </c>
      <c r="T18585" s="86">
        <f t="shared" si="3493"/>
        <v>-5.3949999999999996</v>
      </c>
    </row>
    <row r="18586" spans="1:20" x14ac:dyDescent="0.25">
      <c r="A18586" s="113">
        <f t="shared" si="3497"/>
        <v>18581</v>
      </c>
      <c r="B18586" s="185">
        <f t="shared" si="3487"/>
        <v>43294</v>
      </c>
      <c r="C18586" s="118">
        <f t="shared" si="3498"/>
        <v>57</v>
      </c>
      <c r="D18586" s="121">
        <f>VLOOKUP(CONCATENATE(B18586,C18586),'Bron BM-prijzen'!A:L,11,FALSE)</f>
        <v>42.28</v>
      </c>
      <c r="E18586" s="118">
        <f>VLOOKUP(CONCATENATE(B18586,C18586),'Bron BM-prijzen'!A:L,12,FALSE)</f>
        <v>42.28</v>
      </c>
      <c r="F18586" s="121">
        <f>AVERAGEIFS('Rekensheet Uurdata'!E:E,'Rekensheet Uurdata'!A:A,QUOTIENT('Rekensheet Kwartierdata'!A18586-1,4)+1)/4</f>
        <v>126.3125</v>
      </c>
      <c r="G18586" s="84">
        <f>IFERROR(VALUE(VLOOKUP(A18586,'Bron Productie'!A:H,7))/4,-1)</f>
        <v>39.75</v>
      </c>
      <c r="H18586" s="84">
        <f t="shared" si="3494"/>
        <v>39.75</v>
      </c>
      <c r="I18586" s="84">
        <f t="shared" si="3488"/>
        <v>-86.5625</v>
      </c>
      <c r="J18586" s="118">
        <f t="shared" si="3489"/>
        <v>-3659.8625000000002</v>
      </c>
      <c r="K18586" s="121">
        <f>AVERAGEIFS('Rekensheet Uurdata'!F:F,'Rekensheet Uurdata'!A:A,QUOTIENT('Rekensheet Kwartierdata'!A18586-1,4)+1)/4</f>
        <v>21.0625</v>
      </c>
      <c r="L18586" s="84">
        <f>IFERROR(VALUE(VLOOKUP(A18586,'Bron Productie'!A:H,5))/4,-1)</f>
        <v>15.75</v>
      </c>
      <c r="M18586" s="84">
        <f t="shared" si="3495"/>
        <v>15.75</v>
      </c>
      <c r="N18586" s="84">
        <f t="shared" si="3490"/>
        <v>-5.3125</v>
      </c>
      <c r="O18586" s="118">
        <f t="shared" si="3491"/>
        <v>-224.61250000000001</v>
      </c>
      <c r="P18586" s="121">
        <f>AVERAGEIFS('Rekensheet Uurdata'!G:G,'Rekensheet Uurdata'!A:A,QUOTIENT('Rekensheet Kwartierdata'!A18586-1,4)+1)/4</f>
        <v>528.125</v>
      </c>
      <c r="Q18586" s="84">
        <f>IFERROR(VALUE(VLOOKUP(A18586,'Bron Productie'!A:H,3))/4,-1)</f>
        <v>538.5</v>
      </c>
      <c r="R18586" s="84">
        <f t="shared" si="3496"/>
        <v>538.5</v>
      </c>
      <c r="S18586" s="84">
        <f t="shared" si="3492"/>
        <v>10.375</v>
      </c>
      <c r="T18586" s="86">
        <f t="shared" si="3493"/>
        <v>438.65500000000003</v>
      </c>
    </row>
    <row r="18587" spans="1:20" x14ac:dyDescent="0.25">
      <c r="A18587" s="113">
        <f t="shared" si="3497"/>
        <v>18582</v>
      </c>
      <c r="B18587" s="185">
        <f t="shared" si="3487"/>
        <v>43294</v>
      </c>
      <c r="C18587" s="118">
        <f t="shared" si="3498"/>
        <v>58</v>
      </c>
      <c r="D18587" s="121">
        <f>VLOOKUP(CONCATENATE(B18587,C18587),'Bron BM-prijzen'!A:L,11,FALSE)</f>
        <v>42.89</v>
      </c>
      <c r="E18587" s="118">
        <f>VLOOKUP(CONCATENATE(B18587,C18587),'Bron BM-prijzen'!A:L,12,FALSE)</f>
        <v>42.89</v>
      </c>
      <c r="F18587" s="121">
        <f>AVERAGEIFS('Rekensheet Uurdata'!E:E,'Rekensheet Uurdata'!A:A,QUOTIENT('Rekensheet Kwartierdata'!A18587-1,4)+1)/4</f>
        <v>126.3125</v>
      </c>
      <c r="G18587" s="84">
        <f>IFERROR(VALUE(VLOOKUP(A18587,'Bron Productie'!A:H,7))/4,-1)</f>
        <v>44.75</v>
      </c>
      <c r="H18587" s="84">
        <f t="shared" si="3494"/>
        <v>44.75</v>
      </c>
      <c r="I18587" s="84">
        <f t="shared" si="3488"/>
        <v>-81.5625</v>
      </c>
      <c r="J18587" s="118">
        <f t="shared" si="3489"/>
        <v>-3498.2156250000003</v>
      </c>
      <c r="K18587" s="121">
        <f>AVERAGEIFS('Rekensheet Uurdata'!F:F,'Rekensheet Uurdata'!A:A,QUOTIENT('Rekensheet Kwartierdata'!A18587-1,4)+1)/4</f>
        <v>21.0625</v>
      </c>
      <c r="L18587" s="84">
        <f>IFERROR(VALUE(VLOOKUP(A18587,'Bron Productie'!A:H,5))/4,-1)</f>
        <v>13</v>
      </c>
      <c r="M18587" s="84">
        <f t="shared" si="3495"/>
        <v>13</v>
      </c>
      <c r="N18587" s="84">
        <f t="shared" si="3490"/>
        <v>-8.0625</v>
      </c>
      <c r="O18587" s="118">
        <f t="shared" si="3491"/>
        <v>-345.80062500000003</v>
      </c>
      <c r="P18587" s="121">
        <f>AVERAGEIFS('Rekensheet Uurdata'!G:G,'Rekensheet Uurdata'!A:A,QUOTIENT('Rekensheet Kwartierdata'!A18587-1,4)+1)/4</f>
        <v>528.125</v>
      </c>
      <c r="Q18587" s="84">
        <f>IFERROR(VALUE(VLOOKUP(A18587,'Bron Productie'!A:H,3))/4,-1)</f>
        <v>531.5</v>
      </c>
      <c r="R18587" s="84">
        <f t="shared" si="3496"/>
        <v>531.5</v>
      </c>
      <c r="S18587" s="84">
        <f t="shared" si="3492"/>
        <v>3.375</v>
      </c>
      <c r="T18587" s="86">
        <f t="shared" si="3493"/>
        <v>144.75375</v>
      </c>
    </row>
    <row r="18588" spans="1:20" x14ac:dyDescent="0.25">
      <c r="A18588" s="113">
        <f t="shared" si="3497"/>
        <v>18583</v>
      </c>
      <c r="B18588" s="185">
        <f t="shared" si="3487"/>
        <v>43294</v>
      </c>
      <c r="C18588" s="118">
        <f t="shared" si="3498"/>
        <v>59</v>
      </c>
      <c r="D18588" s="121">
        <f>VLOOKUP(CONCATENATE(B18588,C18588),'Bron BM-prijzen'!A:L,11,FALSE)</f>
        <v>42.28</v>
      </c>
      <c r="E18588" s="118">
        <f>VLOOKUP(CONCATENATE(B18588,C18588),'Bron BM-prijzen'!A:L,12,FALSE)</f>
        <v>42.28</v>
      </c>
      <c r="F18588" s="121">
        <f>AVERAGEIFS('Rekensheet Uurdata'!E:E,'Rekensheet Uurdata'!A:A,QUOTIENT('Rekensheet Kwartierdata'!A18588-1,4)+1)/4</f>
        <v>126.3125</v>
      </c>
      <c r="G18588" s="84">
        <f>IFERROR(VALUE(VLOOKUP(A18588,'Bron Productie'!A:H,7))/4,-1)</f>
        <v>48.5</v>
      </c>
      <c r="H18588" s="84">
        <f t="shared" si="3494"/>
        <v>48.5</v>
      </c>
      <c r="I18588" s="84">
        <f t="shared" si="3488"/>
        <v>-77.8125</v>
      </c>
      <c r="J18588" s="118">
        <f t="shared" si="3489"/>
        <v>-3289.9124999999999</v>
      </c>
      <c r="K18588" s="121">
        <f>AVERAGEIFS('Rekensheet Uurdata'!F:F,'Rekensheet Uurdata'!A:A,QUOTIENT('Rekensheet Kwartierdata'!A18588-1,4)+1)/4</f>
        <v>21.0625</v>
      </c>
      <c r="L18588" s="84">
        <f>IFERROR(VALUE(VLOOKUP(A18588,'Bron Productie'!A:H,5))/4,-1)</f>
        <v>11.5</v>
      </c>
      <c r="M18588" s="84">
        <f t="shared" si="3495"/>
        <v>11.5</v>
      </c>
      <c r="N18588" s="84">
        <f t="shared" si="3490"/>
        <v>-9.5625</v>
      </c>
      <c r="O18588" s="118">
        <f t="shared" si="3491"/>
        <v>-404.30250000000001</v>
      </c>
      <c r="P18588" s="121">
        <f>AVERAGEIFS('Rekensheet Uurdata'!G:G,'Rekensheet Uurdata'!A:A,QUOTIENT('Rekensheet Kwartierdata'!A18588-1,4)+1)/4</f>
        <v>528.125</v>
      </c>
      <c r="Q18588" s="84">
        <f>IFERROR(VALUE(VLOOKUP(A18588,'Bron Productie'!A:H,3))/4,-1)</f>
        <v>524.75</v>
      </c>
      <c r="R18588" s="84">
        <f t="shared" si="3496"/>
        <v>524.75</v>
      </c>
      <c r="S18588" s="84">
        <f t="shared" si="3492"/>
        <v>-3.375</v>
      </c>
      <c r="T18588" s="86">
        <f t="shared" si="3493"/>
        <v>-142.69499999999999</v>
      </c>
    </row>
    <row r="18589" spans="1:20" x14ac:dyDescent="0.25">
      <c r="A18589" s="113">
        <f t="shared" si="3497"/>
        <v>18584</v>
      </c>
      <c r="B18589" s="185">
        <f t="shared" si="3487"/>
        <v>43294</v>
      </c>
      <c r="C18589" s="118">
        <f t="shared" si="3498"/>
        <v>60</v>
      </c>
      <c r="D18589" s="121">
        <f>VLOOKUP(CONCATENATE(B18589,C18589),'Bron BM-prijzen'!A:L,11,FALSE)</f>
        <v>42.28</v>
      </c>
      <c r="E18589" s="118">
        <f>VLOOKUP(CONCATENATE(B18589,C18589),'Bron BM-prijzen'!A:L,12,FALSE)</f>
        <v>42.28</v>
      </c>
      <c r="F18589" s="121">
        <f>AVERAGEIFS('Rekensheet Uurdata'!E:E,'Rekensheet Uurdata'!A:A,QUOTIENT('Rekensheet Kwartierdata'!A18589-1,4)+1)/4</f>
        <v>126.3125</v>
      </c>
      <c r="G18589" s="84">
        <f>IFERROR(VALUE(VLOOKUP(A18589,'Bron Productie'!A:H,7))/4,-1)</f>
        <v>55.25</v>
      </c>
      <c r="H18589" s="84">
        <f t="shared" si="3494"/>
        <v>55.25</v>
      </c>
      <c r="I18589" s="84">
        <f t="shared" si="3488"/>
        <v>-71.0625</v>
      </c>
      <c r="J18589" s="118">
        <f t="shared" si="3489"/>
        <v>-3004.5225</v>
      </c>
      <c r="K18589" s="121">
        <f>AVERAGEIFS('Rekensheet Uurdata'!F:F,'Rekensheet Uurdata'!A:A,QUOTIENT('Rekensheet Kwartierdata'!A18589-1,4)+1)/4</f>
        <v>21.0625</v>
      </c>
      <c r="L18589" s="84">
        <f>IFERROR(VALUE(VLOOKUP(A18589,'Bron Productie'!A:H,5))/4,-1)</f>
        <v>11.25</v>
      </c>
      <c r="M18589" s="84">
        <f t="shared" si="3495"/>
        <v>11.25</v>
      </c>
      <c r="N18589" s="84">
        <f t="shared" si="3490"/>
        <v>-9.8125</v>
      </c>
      <c r="O18589" s="118">
        <f t="shared" si="3491"/>
        <v>-414.8725</v>
      </c>
      <c r="P18589" s="121">
        <f>AVERAGEIFS('Rekensheet Uurdata'!G:G,'Rekensheet Uurdata'!A:A,QUOTIENT('Rekensheet Kwartierdata'!A18589-1,4)+1)/4</f>
        <v>528.125</v>
      </c>
      <c r="Q18589" s="84">
        <f>IFERROR(VALUE(VLOOKUP(A18589,'Bron Productie'!A:H,3))/4,-1)</f>
        <v>517.75</v>
      </c>
      <c r="R18589" s="84">
        <f t="shared" si="3496"/>
        <v>517.75</v>
      </c>
      <c r="S18589" s="84">
        <f t="shared" si="3492"/>
        <v>-10.375</v>
      </c>
      <c r="T18589" s="86">
        <f t="shared" si="3493"/>
        <v>-438.65500000000003</v>
      </c>
    </row>
    <row r="18590" spans="1:20" x14ac:dyDescent="0.25">
      <c r="A18590" s="113">
        <f t="shared" si="3497"/>
        <v>18585</v>
      </c>
      <c r="B18590" s="185">
        <f t="shared" si="3487"/>
        <v>43294</v>
      </c>
      <c r="C18590" s="118">
        <f t="shared" si="3498"/>
        <v>61</v>
      </c>
      <c r="D18590" s="121">
        <f>VLOOKUP(CONCATENATE(B18590,C18590),'Bron BM-prijzen'!A:L,11,FALSE)</f>
        <v>43.16</v>
      </c>
      <c r="E18590" s="118">
        <f>VLOOKUP(CONCATENATE(B18590,C18590),'Bron BM-prijzen'!A:L,12,FALSE)</f>
        <v>43.16</v>
      </c>
      <c r="F18590" s="121">
        <f>AVERAGEIFS('Rekensheet Uurdata'!E:E,'Rekensheet Uurdata'!A:A,QUOTIENT('Rekensheet Kwartierdata'!A18590-1,4)+1)/4</f>
        <v>151.3125</v>
      </c>
      <c r="G18590" s="84">
        <f>IFERROR(VALUE(VLOOKUP(A18590,'Bron Productie'!A:H,7))/4,-1)</f>
        <v>64.25</v>
      </c>
      <c r="H18590" s="84">
        <f t="shared" si="3494"/>
        <v>64.25</v>
      </c>
      <c r="I18590" s="84">
        <f t="shared" si="3488"/>
        <v>-87.0625</v>
      </c>
      <c r="J18590" s="118">
        <f t="shared" si="3489"/>
        <v>-3757.6174999999998</v>
      </c>
      <c r="K18590" s="121">
        <f>AVERAGEIFS('Rekensheet Uurdata'!F:F,'Rekensheet Uurdata'!A:A,QUOTIENT('Rekensheet Kwartierdata'!A18590-1,4)+1)/4</f>
        <v>25.6875</v>
      </c>
      <c r="L18590" s="84">
        <f>IFERROR(VALUE(VLOOKUP(A18590,'Bron Productie'!A:H,5))/4,-1)</f>
        <v>11</v>
      </c>
      <c r="M18590" s="84">
        <f t="shared" si="3495"/>
        <v>11</v>
      </c>
      <c r="N18590" s="84">
        <f t="shared" si="3490"/>
        <v>-14.6875</v>
      </c>
      <c r="O18590" s="118">
        <f t="shared" si="3491"/>
        <v>-633.91249999999991</v>
      </c>
      <c r="P18590" s="121">
        <f>AVERAGEIFS('Rekensheet Uurdata'!G:G,'Rekensheet Uurdata'!A:A,QUOTIENT('Rekensheet Kwartierdata'!A18590-1,4)+1)/4</f>
        <v>491.9375</v>
      </c>
      <c r="Q18590" s="84">
        <f>IFERROR(VALUE(VLOOKUP(A18590,'Bron Productie'!A:H,3))/4,-1)</f>
        <v>511</v>
      </c>
      <c r="R18590" s="84">
        <f t="shared" si="3496"/>
        <v>511</v>
      </c>
      <c r="S18590" s="84">
        <f t="shared" si="3492"/>
        <v>19.0625</v>
      </c>
      <c r="T18590" s="86">
        <f t="shared" si="3493"/>
        <v>822.73749999999995</v>
      </c>
    </row>
    <row r="18591" spans="1:20" x14ac:dyDescent="0.25">
      <c r="A18591" s="113">
        <f t="shared" si="3497"/>
        <v>18586</v>
      </c>
      <c r="B18591" s="185">
        <f t="shared" si="3487"/>
        <v>43294</v>
      </c>
      <c r="C18591" s="118">
        <f t="shared" si="3498"/>
        <v>62</v>
      </c>
      <c r="D18591" s="121">
        <f>VLOOKUP(CONCATENATE(B18591,C18591),'Bron BM-prijzen'!A:L,11,FALSE)</f>
        <v>43.16</v>
      </c>
      <c r="E18591" s="118">
        <f>VLOOKUP(CONCATENATE(B18591,C18591),'Bron BM-prijzen'!A:L,12,FALSE)</f>
        <v>43.16</v>
      </c>
      <c r="F18591" s="121">
        <f>AVERAGEIFS('Rekensheet Uurdata'!E:E,'Rekensheet Uurdata'!A:A,QUOTIENT('Rekensheet Kwartierdata'!A18591-1,4)+1)/4</f>
        <v>151.3125</v>
      </c>
      <c r="G18591" s="84">
        <f>IFERROR(VALUE(VLOOKUP(A18591,'Bron Productie'!A:H,7))/4,-1)</f>
        <v>73</v>
      </c>
      <c r="H18591" s="84">
        <f t="shared" si="3494"/>
        <v>73</v>
      </c>
      <c r="I18591" s="84">
        <f t="shared" si="3488"/>
        <v>-78.3125</v>
      </c>
      <c r="J18591" s="118">
        <f t="shared" si="3489"/>
        <v>-3379.9674999999997</v>
      </c>
      <c r="K18591" s="121">
        <f>AVERAGEIFS('Rekensheet Uurdata'!F:F,'Rekensheet Uurdata'!A:A,QUOTIENT('Rekensheet Kwartierdata'!A18591-1,4)+1)/4</f>
        <v>25.6875</v>
      </c>
      <c r="L18591" s="84">
        <f>IFERROR(VALUE(VLOOKUP(A18591,'Bron Productie'!A:H,5))/4,-1)</f>
        <v>12</v>
      </c>
      <c r="M18591" s="84">
        <f t="shared" si="3495"/>
        <v>12</v>
      </c>
      <c r="N18591" s="84">
        <f t="shared" si="3490"/>
        <v>-13.6875</v>
      </c>
      <c r="O18591" s="118">
        <f t="shared" si="3491"/>
        <v>-590.75249999999994</v>
      </c>
      <c r="P18591" s="121">
        <f>AVERAGEIFS('Rekensheet Uurdata'!G:G,'Rekensheet Uurdata'!A:A,QUOTIENT('Rekensheet Kwartierdata'!A18591-1,4)+1)/4</f>
        <v>491.9375</v>
      </c>
      <c r="Q18591" s="84">
        <f>IFERROR(VALUE(VLOOKUP(A18591,'Bron Productie'!A:H,3))/4,-1)</f>
        <v>498.25</v>
      </c>
      <c r="R18591" s="84">
        <f t="shared" si="3496"/>
        <v>498.25</v>
      </c>
      <c r="S18591" s="84">
        <f t="shared" si="3492"/>
        <v>6.3125</v>
      </c>
      <c r="T18591" s="86">
        <f t="shared" si="3493"/>
        <v>272.44749999999999</v>
      </c>
    </row>
    <row r="18592" spans="1:20" x14ac:dyDescent="0.25">
      <c r="A18592" s="113">
        <f t="shared" si="3497"/>
        <v>18587</v>
      </c>
      <c r="B18592" s="185">
        <f t="shared" ref="B18592:B18655" si="3499">IF(C18591=96,B18591+1,B18591)</f>
        <v>43294</v>
      </c>
      <c r="C18592" s="118">
        <f t="shared" si="3498"/>
        <v>63</v>
      </c>
      <c r="D18592" s="121">
        <f>VLOOKUP(CONCATENATE(B18592,C18592),'Bron BM-prijzen'!A:L,11,FALSE)</f>
        <v>43.76</v>
      </c>
      <c r="E18592" s="118">
        <f>VLOOKUP(CONCATENATE(B18592,C18592),'Bron BM-prijzen'!A:L,12,FALSE)</f>
        <v>43.76</v>
      </c>
      <c r="F18592" s="121">
        <f>AVERAGEIFS('Rekensheet Uurdata'!E:E,'Rekensheet Uurdata'!A:A,QUOTIENT('Rekensheet Kwartierdata'!A18592-1,4)+1)/4</f>
        <v>151.3125</v>
      </c>
      <c r="G18592" s="84">
        <f>IFERROR(VALUE(VLOOKUP(A18592,'Bron Productie'!A:H,7))/4,-1)</f>
        <v>82.25</v>
      </c>
      <c r="H18592" s="84">
        <f t="shared" si="3494"/>
        <v>82.25</v>
      </c>
      <c r="I18592" s="84">
        <f t="shared" si="3488"/>
        <v>-69.0625</v>
      </c>
      <c r="J18592" s="118">
        <f t="shared" si="3489"/>
        <v>-3022.1749999999997</v>
      </c>
      <c r="K18592" s="121">
        <f>AVERAGEIFS('Rekensheet Uurdata'!F:F,'Rekensheet Uurdata'!A:A,QUOTIENT('Rekensheet Kwartierdata'!A18592-1,4)+1)/4</f>
        <v>25.6875</v>
      </c>
      <c r="L18592" s="84">
        <f>IFERROR(VALUE(VLOOKUP(A18592,'Bron Productie'!A:H,5))/4,-1)</f>
        <v>13.5</v>
      </c>
      <c r="M18592" s="84">
        <f t="shared" si="3495"/>
        <v>13.5</v>
      </c>
      <c r="N18592" s="84">
        <f t="shared" si="3490"/>
        <v>-12.1875</v>
      </c>
      <c r="O18592" s="118">
        <f t="shared" si="3491"/>
        <v>-533.32499999999993</v>
      </c>
      <c r="P18592" s="121">
        <f>AVERAGEIFS('Rekensheet Uurdata'!G:G,'Rekensheet Uurdata'!A:A,QUOTIENT('Rekensheet Kwartierdata'!A18592-1,4)+1)/4</f>
        <v>491.9375</v>
      </c>
      <c r="Q18592" s="84">
        <f>IFERROR(VALUE(VLOOKUP(A18592,'Bron Productie'!A:H,3))/4,-1)</f>
        <v>485.5</v>
      </c>
      <c r="R18592" s="84">
        <f t="shared" si="3496"/>
        <v>485.5</v>
      </c>
      <c r="S18592" s="84">
        <f t="shared" si="3492"/>
        <v>-6.4375</v>
      </c>
      <c r="T18592" s="86">
        <f t="shared" si="3493"/>
        <v>-281.70499999999998</v>
      </c>
    </row>
    <row r="18593" spans="1:20" x14ac:dyDescent="0.25">
      <c r="A18593" s="113">
        <f t="shared" si="3497"/>
        <v>18588</v>
      </c>
      <c r="B18593" s="185">
        <f t="shared" si="3499"/>
        <v>43294</v>
      </c>
      <c r="C18593" s="118">
        <f t="shared" si="3498"/>
        <v>64</v>
      </c>
      <c r="D18593" s="121">
        <f>VLOOKUP(CONCATENATE(B18593,C18593),'Bron BM-prijzen'!A:L,11,FALSE)</f>
        <v>43.34</v>
      </c>
      <c r="E18593" s="118">
        <f>VLOOKUP(CONCATENATE(B18593,C18593),'Bron BM-prijzen'!A:L,12,FALSE)</f>
        <v>43.34</v>
      </c>
      <c r="F18593" s="121">
        <f>AVERAGEIFS('Rekensheet Uurdata'!E:E,'Rekensheet Uurdata'!A:A,QUOTIENT('Rekensheet Kwartierdata'!A18593-1,4)+1)/4</f>
        <v>151.3125</v>
      </c>
      <c r="G18593" s="84">
        <f>IFERROR(VALUE(VLOOKUP(A18593,'Bron Productie'!A:H,7))/4,-1)</f>
        <v>86.75</v>
      </c>
      <c r="H18593" s="84">
        <f t="shared" si="3494"/>
        <v>86.75</v>
      </c>
      <c r="I18593" s="84">
        <f t="shared" si="3488"/>
        <v>-64.5625</v>
      </c>
      <c r="J18593" s="118">
        <f t="shared" si="3489"/>
        <v>-2798.1387500000001</v>
      </c>
      <c r="K18593" s="121">
        <f>AVERAGEIFS('Rekensheet Uurdata'!F:F,'Rekensheet Uurdata'!A:A,QUOTIENT('Rekensheet Kwartierdata'!A18593-1,4)+1)/4</f>
        <v>25.6875</v>
      </c>
      <c r="L18593" s="84">
        <f>IFERROR(VALUE(VLOOKUP(A18593,'Bron Productie'!A:H,5))/4,-1)</f>
        <v>13.75</v>
      </c>
      <c r="M18593" s="84">
        <f t="shared" si="3495"/>
        <v>13.75</v>
      </c>
      <c r="N18593" s="84">
        <f t="shared" si="3490"/>
        <v>-11.9375</v>
      </c>
      <c r="O18593" s="118">
        <f t="shared" si="3491"/>
        <v>-517.37125000000003</v>
      </c>
      <c r="P18593" s="121">
        <f>AVERAGEIFS('Rekensheet Uurdata'!G:G,'Rekensheet Uurdata'!A:A,QUOTIENT('Rekensheet Kwartierdata'!A18593-1,4)+1)/4</f>
        <v>491.9375</v>
      </c>
      <c r="Q18593" s="84">
        <f>IFERROR(VALUE(VLOOKUP(A18593,'Bron Productie'!A:H,3))/4,-1)</f>
        <v>473</v>
      </c>
      <c r="R18593" s="84">
        <f t="shared" si="3496"/>
        <v>473</v>
      </c>
      <c r="S18593" s="84">
        <f t="shared" si="3492"/>
        <v>-18.9375</v>
      </c>
      <c r="T18593" s="86">
        <f t="shared" si="3493"/>
        <v>-820.75125000000003</v>
      </c>
    </row>
    <row r="18594" spans="1:20" x14ac:dyDescent="0.25">
      <c r="A18594" s="113">
        <f t="shared" si="3497"/>
        <v>18589</v>
      </c>
      <c r="B18594" s="185">
        <f t="shared" si="3499"/>
        <v>43294</v>
      </c>
      <c r="C18594" s="118">
        <f t="shared" si="3498"/>
        <v>65</v>
      </c>
      <c r="D18594" s="121">
        <f>VLOOKUP(CONCATENATE(B18594,C18594),'Bron BM-prijzen'!A:L,11,FALSE)</f>
        <v>46.28</v>
      </c>
      <c r="E18594" s="118">
        <f>VLOOKUP(CONCATENATE(B18594,C18594),'Bron BM-prijzen'!A:L,12,FALSE)</f>
        <v>46.28</v>
      </c>
      <c r="F18594" s="121">
        <f>AVERAGEIFS('Rekensheet Uurdata'!E:E,'Rekensheet Uurdata'!A:A,QUOTIENT('Rekensheet Kwartierdata'!A18594-1,4)+1)/4</f>
        <v>175.75</v>
      </c>
      <c r="G18594" s="84">
        <f>IFERROR(VALUE(VLOOKUP(A18594,'Bron Productie'!A:H,7))/4,-1)</f>
        <v>89.25</v>
      </c>
      <c r="H18594" s="84">
        <f t="shared" si="3494"/>
        <v>89.25</v>
      </c>
      <c r="I18594" s="84">
        <f t="shared" ref="I18594:I18657" si="3500">IF(H18594=-1,0,H18594-F18594)</f>
        <v>-86.5</v>
      </c>
      <c r="J18594" s="118">
        <f t="shared" ref="J18594:J18657" si="3501">I18594*IF(I18594&lt;0,D18594,E18594)</f>
        <v>-4003.2200000000003</v>
      </c>
      <c r="K18594" s="121">
        <f>AVERAGEIFS('Rekensheet Uurdata'!F:F,'Rekensheet Uurdata'!A:A,QUOTIENT('Rekensheet Kwartierdata'!A18594-1,4)+1)/4</f>
        <v>29.125</v>
      </c>
      <c r="L18594" s="84">
        <f>IFERROR(VALUE(VLOOKUP(A18594,'Bron Productie'!A:H,5))/4,-1)</f>
        <v>14.25</v>
      </c>
      <c r="M18594" s="84">
        <f t="shared" si="3495"/>
        <v>14.25</v>
      </c>
      <c r="N18594" s="84">
        <f t="shared" ref="N18594:N18657" si="3502">IF(M18594=-1,0,M18594-K18594)</f>
        <v>-14.875</v>
      </c>
      <c r="O18594" s="118">
        <f t="shared" ref="O18594:O18657" si="3503">N18594*IF(N18594&lt;0,D18594,E18594)</f>
        <v>-688.41499999999996</v>
      </c>
      <c r="P18594" s="121">
        <f>AVERAGEIFS('Rekensheet Uurdata'!G:G,'Rekensheet Uurdata'!A:A,QUOTIENT('Rekensheet Kwartierdata'!A18594-1,4)+1)/4</f>
        <v>433.5625</v>
      </c>
      <c r="Q18594" s="84">
        <f>IFERROR(VALUE(VLOOKUP(A18594,'Bron Productie'!A:H,3))/4,-1)</f>
        <v>460.25</v>
      </c>
      <c r="R18594" s="84">
        <f t="shared" si="3496"/>
        <v>460.25</v>
      </c>
      <c r="S18594" s="84">
        <f t="shared" ref="S18594:S18657" si="3504">IF(R18594=-1,0,R18594-P18594)</f>
        <v>26.6875</v>
      </c>
      <c r="T18594" s="86">
        <f t="shared" ref="T18594:T18657" si="3505">S18594*IF(S18594&lt;0,$D18594,$E18594)</f>
        <v>1235.0975000000001</v>
      </c>
    </row>
    <row r="18595" spans="1:20" x14ac:dyDescent="0.25">
      <c r="A18595" s="113">
        <f t="shared" si="3497"/>
        <v>18590</v>
      </c>
      <c r="B18595" s="185">
        <f t="shared" si="3499"/>
        <v>43294</v>
      </c>
      <c r="C18595" s="118">
        <f t="shared" si="3498"/>
        <v>66</v>
      </c>
      <c r="D18595" s="121">
        <f>VLOOKUP(CONCATENATE(B18595,C18595),'Bron BM-prijzen'!A:L,11,FALSE)</f>
        <v>46.28</v>
      </c>
      <c r="E18595" s="118">
        <f>VLOOKUP(CONCATENATE(B18595,C18595),'Bron BM-prijzen'!A:L,12,FALSE)</f>
        <v>46.28</v>
      </c>
      <c r="F18595" s="121">
        <f>AVERAGEIFS('Rekensheet Uurdata'!E:E,'Rekensheet Uurdata'!A:A,QUOTIENT('Rekensheet Kwartierdata'!A18595-1,4)+1)/4</f>
        <v>175.75</v>
      </c>
      <c r="G18595" s="84">
        <f>IFERROR(VALUE(VLOOKUP(A18595,'Bron Productie'!A:H,7))/4,-1)</f>
        <v>92.75</v>
      </c>
      <c r="H18595" s="84">
        <f t="shared" si="3494"/>
        <v>92.75</v>
      </c>
      <c r="I18595" s="84">
        <f t="shared" si="3500"/>
        <v>-83</v>
      </c>
      <c r="J18595" s="118">
        <f t="shared" si="3501"/>
        <v>-3841.2400000000002</v>
      </c>
      <c r="K18595" s="121">
        <f>AVERAGEIFS('Rekensheet Uurdata'!F:F,'Rekensheet Uurdata'!A:A,QUOTIENT('Rekensheet Kwartierdata'!A18595-1,4)+1)/4</f>
        <v>29.125</v>
      </c>
      <c r="L18595" s="84">
        <f>IFERROR(VALUE(VLOOKUP(A18595,'Bron Productie'!A:H,5))/4,-1)</f>
        <v>14.25</v>
      </c>
      <c r="M18595" s="84">
        <f t="shared" si="3495"/>
        <v>14.25</v>
      </c>
      <c r="N18595" s="84">
        <f t="shared" si="3502"/>
        <v>-14.875</v>
      </c>
      <c r="O18595" s="118">
        <f t="shared" si="3503"/>
        <v>-688.41499999999996</v>
      </c>
      <c r="P18595" s="121">
        <f>AVERAGEIFS('Rekensheet Uurdata'!G:G,'Rekensheet Uurdata'!A:A,QUOTIENT('Rekensheet Kwartierdata'!A18595-1,4)+1)/4</f>
        <v>433.5625</v>
      </c>
      <c r="Q18595" s="84">
        <f>IFERROR(VALUE(VLOOKUP(A18595,'Bron Productie'!A:H,3))/4,-1)</f>
        <v>442.5</v>
      </c>
      <c r="R18595" s="84">
        <f t="shared" si="3496"/>
        <v>442.5</v>
      </c>
      <c r="S18595" s="84">
        <f t="shared" si="3504"/>
        <v>8.9375</v>
      </c>
      <c r="T18595" s="86">
        <f t="shared" si="3505"/>
        <v>413.6275</v>
      </c>
    </row>
    <row r="18596" spans="1:20" x14ac:dyDescent="0.25">
      <c r="A18596" s="113">
        <f t="shared" si="3497"/>
        <v>18591</v>
      </c>
      <c r="B18596" s="185">
        <f t="shared" si="3499"/>
        <v>43294</v>
      </c>
      <c r="C18596" s="118">
        <f t="shared" si="3498"/>
        <v>67</v>
      </c>
      <c r="D18596" s="121">
        <f>VLOOKUP(CONCATENATE(B18596,C18596),'Bron BM-prijzen'!A:L,11,FALSE)</f>
        <v>42.28</v>
      </c>
      <c r="E18596" s="118">
        <f>VLOOKUP(CONCATENATE(B18596,C18596),'Bron BM-prijzen'!A:L,12,FALSE)</f>
        <v>42.28</v>
      </c>
      <c r="F18596" s="121">
        <f>AVERAGEIFS('Rekensheet Uurdata'!E:E,'Rekensheet Uurdata'!A:A,QUOTIENT('Rekensheet Kwartierdata'!A18596-1,4)+1)/4</f>
        <v>175.75</v>
      </c>
      <c r="G18596" s="84">
        <f>IFERROR(VALUE(VLOOKUP(A18596,'Bron Productie'!A:H,7))/4,-1)</f>
        <v>99</v>
      </c>
      <c r="H18596" s="84">
        <f t="shared" si="3494"/>
        <v>99</v>
      </c>
      <c r="I18596" s="84">
        <f t="shared" si="3500"/>
        <v>-76.75</v>
      </c>
      <c r="J18596" s="118">
        <f t="shared" si="3501"/>
        <v>-3244.9900000000002</v>
      </c>
      <c r="K18596" s="121">
        <f>AVERAGEIFS('Rekensheet Uurdata'!F:F,'Rekensheet Uurdata'!A:A,QUOTIENT('Rekensheet Kwartierdata'!A18596-1,4)+1)/4</f>
        <v>29.125</v>
      </c>
      <c r="L18596" s="84">
        <f>IFERROR(VALUE(VLOOKUP(A18596,'Bron Productie'!A:H,5))/4,-1)</f>
        <v>12.75</v>
      </c>
      <c r="M18596" s="84">
        <f t="shared" si="3495"/>
        <v>12.75</v>
      </c>
      <c r="N18596" s="84">
        <f t="shared" si="3502"/>
        <v>-16.375</v>
      </c>
      <c r="O18596" s="118">
        <f t="shared" si="3503"/>
        <v>-692.33500000000004</v>
      </c>
      <c r="P18596" s="121">
        <f>AVERAGEIFS('Rekensheet Uurdata'!G:G,'Rekensheet Uurdata'!A:A,QUOTIENT('Rekensheet Kwartierdata'!A18596-1,4)+1)/4</f>
        <v>433.5625</v>
      </c>
      <c r="Q18596" s="84">
        <f>IFERROR(VALUE(VLOOKUP(A18596,'Bron Productie'!A:H,3))/4,-1)</f>
        <v>424.75</v>
      </c>
      <c r="R18596" s="84">
        <f t="shared" si="3496"/>
        <v>424.75</v>
      </c>
      <c r="S18596" s="84">
        <f t="shared" si="3504"/>
        <v>-8.8125</v>
      </c>
      <c r="T18596" s="86">
        <f t="shared" si="3505"/>
        <v>-372.59250000000003</v>
      </c>
    </row>
    <row r="18597" spans="1:20" x14ac:dyDescent="0.25">
      <c r="A18597" s="113">
        <f t="shared" si="3497"/>
        <v>18592</v>
      </c>
      <c r="B18597" s="185">
        <f t="shared" si="3499"/>
        <v>43294</v>
      </c>
      <c r="C18597" s="118">
        <f t="shared" si="3498"/>
        <v>68</v>
      </c>
      <c r="D18597" s="121">
        <f>VLOOKUP(CONCATENATE(B18597,C18597),'Bron BM-prijzen'!A:L,11,FALSE)</f>
        <v>43.34</v>
      </c>
      <c r="E18597" s="118">
        <f>VLOOKUP(CONCATENATE(B18597,C18597),'Bron BM-prijzen'!A:L,12,FALSE)</f>
        <v>43.34</v>
      </c>
      <c r="F18597" s="121">
        <f>AVERAGEIFS('Rekensheet Uurdata'!E:E,'Rekensheet Uurdata'!A:A,QUOTIENT('Rekensheet Kwartierdata'!A18597-1,4)+1)/4</f>
        <v>175.75</v>
      </c>
      <c r="G18597" s="84">
        <f>IFERROR(VALUE(VLOOKUP(A18597,'Bron Productie'!A:H,7))/4,-1)</f>
        <v>93.75</v>
      </c>
      <c r="H18597" s="84">
        <f t="shared" si="3494"/>
        <v>93.75</v>
      </c>
      <c r="I18597" s="84">
        <f t="shared" si="3500"/>
        <v>-82</v>
      </c>
      <c r="J18597" s="118">
        <f t="shared" si="3501"/>
        <v>-3553.88</v>
      </c>
      <c r="K18597" s="121">
        <f>AVERAGEIFS('Rekensheet Uurdata'!F:F,'Rekensheet Uurdata'!A:A,QUOTIENT('Rekensheet Kwartierdata'!A18597-1,4)+1)/4</f>
        <v>29.125</v>
      </c>
      <c r="L18597" s="84">
        <f>IFERROR(VALUE(VLOOKUP(A18597,'Bron Productie'!A:H,5))/4,-1)</f>
        <v>12.75</v>
      </c>
      <c r="M18597" s="84">
        <f t="shared" si="3495"/>
        <v>12.75</v>
      </c>
      <c r="N18597" s="84">
        <f t="shared" si="3502"/>
        <v>-16.375</v>
      </c>
      <c r="O18597" s="118">
        <f t="shared" si="3503"/>
        <v>-709.69250000000011</v>
      </c>
      <c r="P18597" s="121">
        <f>AVERAGEIFS('Rekensheet Uurdata'!G:G,'Rekensheet Uurdata'!A:A,QUOTIENT('Rekensheet Kwartierdata'!A18597-1,4)+1)/4</f>
        <v>433.5625</v>
      </c>
      <c r="Q18597" s="84">
        <f>IFERROR(VALUE(VLOOKUP(A18597,'Bron Productie'!A:H,3))/4,-1)</f>
        <v>406.75</v>
      </c>
      <c r="R18597" s="84">
        <f t="shared" si="3496"/>
        <v>406.75</v>
      </c>
      <c r="S18597" s="84">
        <f t="shared" si="3504"/>
        <v>-26.8125</v>
      </c>
      <c r="T18597" s="86">
        <f t="shared" si="3505"/>
        <v>-1162.05375</v>
      </c>
    </row>
    <row r="18598" spans="1:20" x14ac:dyDescent="0.25">
      <c r="A18598" s="113">
        <f t="shared" si="3497"/>
        <v>18593</v>
      </c>
      <c r="B18598" s="185">
        <f t="shared" si="3499"/>
        <v>43294</v>
      </c>
      <c r="C18598" s="118">
        <f t="shared" si="3498"/>
        <v>69</v>
      </c>
      <c r="D18598" s="121">
        <f>VLOOKUP(CONCATENATE(B18598,C18598),'Bron BM-prijzen'!A:L,11,FALSE)</f>
        <v>50.38</v>
      </c>
      <c r="E18598" s="118">
        <f>VLOOKUP(CONCATENATE(B18598,C18598),'Bron BM-prijzen'!A:L,12,FALSE)</f>
        <v>50.38</v>
      </c>
      <c r="F18598" s="121">
        <f>AVERAGEIFS('Rekensheet Uurdata'!E:E,'Rekensheet Uurdata'!A:A,QUOTIENT('Rekensheet Kwartierdata'!A18598-1,4)+1)/4</f>
        <v>189.9375</v>
      </c>
      <c r="G18598" s="84">
        <f>IFERROR(VALUE(VLOOKUP(A18598,'Bron Productie'!A:H,7))/4,-1)</f>
        <v>92</v>
      </c>
      <c r="H18598" s="84">
        <f t="shared" si="3494"/>
        <v>92</v>
      </c>
      <c r="I18598" s="84">
        <f t="shared" si="3500"/>
        <v>-97.9375</v>
      </c>
      <c r="J18598" s="118">
        <f t="shared" si="3501"/>
        <v>-4934.0912500000004</v>
      </c>
      <c r="K18598" s="121">
        <f>AVERAGEIFS('Rekensheet Uurdata'!F:F,'Rekensheet Uurdata'!A:A,QUOTIENT('Rekensheet Kwartierdata'!A18598-1,4)+1)/4</f>
        <v>31.75</v>
      </c>
      <c r="L18598" s="84">
        <f>IFERROR(VALUE(VLOOKUP(A18598,'Bron Productie'!A:H,5))/4,-1)</f>
        <v>11.5</v>
      </c>
      <c r="M18598" s="84">
        <f t="shared" si="3495"/>
        <v>11.5</v>
      </c>
      <c r="N18598" s="84">
        <f t="shared" si="3502"/>
        <v>-20.25</v>
      </c>
      <c r="O18598" s="118">
        <f t="shared" si="3503"/>
        <v>-1020.1950000000001</v>
      </c>
      <c r="P18598" s="121">
        <f>AVERAGEIFS('Rekensheet Uurdata'!G:G,'Rekensheet Uurdata'!A:A,QUOTIENT('Rekensheet Kwartierdata'!A18598-1,4)+1)/4</f>
        <v>355.125</v>
      </c>
      <c r="Q18598" s="84">
        <f>IFERROR(VALUE(VLOOKUP(A18598,'Bron Productie'!A:H,3))/4,-1)</f>
        <v>389</v>
      </c>
      <c r="R18598" s="84">
        <f t="shared" si="3496"/>
        <v>389</v>
      </c>
      <c r="S18598" s="84">
        <f t="shared" si="3504"/>
        <v>33.875</v>
      </c>
      <c r="T18598" s="86">
        <f t="shared" si="3505"/>
        <v>1706.6225000000002</v>
      </c>
    </row>
    <row r="18599" spans="1:20" x14ac:dyDescent="0.25">
      <c r="A18599" s="113">
        <f t="shared" si="3497"/>
        <v>18594</v>
      </c>
      <c r="B18599" s="185">
        <f t="shared" si="3499"/>
        <v>43294</v>
      </c>
      <c r="C18599" s="118">
        <f t="shared" si="3498"/>
        <v>70</v>
      </c>
      <c r="D18599" s="121">
        <f>VLOOKUP(CONCATENATE(B18599,C18599),'Bron BM-prijzen'!A:L,11,FALSE)</f>
        <v>50.38</v>
      </c>
      <c r="E18599" s="118">
        <f>VLOOKUP(CONCATENATE(B18599,C18599),'Bron BM-prijzen'!A:L,12,FALSE)</f>
        <v>50.38</v>
      </c>
      <c r="F18599" s="121">
        <f>AVERAGEIFS('Rekensheet Uurdata'!E:E,'Rekensheet Uurdata'!A:A,QUOTIENT('Rekensheet Kwartierdata'!A18599-1,4)+1)/4</f>
        <v>189.9375</v>
      </c>
      <c r="G18599" s="84">
        <f>IFERROR(VALUE(VLOOKUP(A18599,'Bron Productie'!A:H,7))/4,-1)</f>
        <v>92.75</v>
      </c>
      <c r="H18599" s="84">
        <f t="shared" si="3494"/>
        <v>92.75</v>
      </c>
      <c r="I18599" s="84">
        <f t="shared" si="3500"/>
        <v>-97.1875</v>
      </c>
      <c r="J18599" s="118">
        <f t="shared" si="3501"/>
        <v>-4896.3062500000005</v>
      </c>
      <c r="K18599" s="121">
        <f>AVERAGEIFS('Rekensheet Uurdata'!F:F,'Rekensheet Uurdata'!A:A,QUOTIENT('Rekensheet Kwartierdata'!A18599-1,4)+1)/4</f>
        <v>31.75</v>
      </c>
      <c r="L18599" s="84">
        <f>IFERROR(VALUE(VLOOKUP(A18599,'Bron Productie'!A:H,5))/4,-1)</f>
        <v>11</v>
      </c>
      <c r="M18599" s="84">
        <f t="shared" si="3495"/>
        <v>11</v>
      </c>
      <c r="N18599" s="84">
        <f t="shared" si="3502"/>
        <v>-20.75</v>
      </c>
      <c r="O18599" s="118">
        <f t="shared" si="3503"/>
        <v>-1045.385</v>
      </c>
      <c r="P18599" s="121">
        <f>AVERAGEIFS('Rekensheet Uurdata'!G:G,'Rekensheet Uurdata'!A:A,QUOTIENT('Rekensheet Kwartierdata'!A18599-1,4)+1)/4</f>
        <v>355.125</v>
      </c>
      <c r="Q18599" s="84">
        <f>IFERROR(VALUE(VLOOKUP(A18599,'Bron Productie'!A:H,3))/4,-1)</f>
        <v>366.5</v>
      </c>
      <c r="R18599" s="84">
        <f t="shared" si="3496"/>
        <v>366.5</v>
      </c>
      <c r="S18599" s="84">
        <f t="shared" si="3504"/>
        <v>11.375</v>
      </c>
      <c r="T18599" s="86">
        <f t="shared" si="3505"/>
        <v>573.07249999999999</v>
      </c>
    </row>
    <row r="18600" spans="1:20" x14ac:dyDescent="0.25">
      <c r="A18600" s="113">
        <f t="shared" si="3497"/>
        <v>18595</v>
      </c>
      <c r="B18600" s="185">
        <f t="shared" si="3499"/>
        <v>43294</v>
      </c>
      <c r="C18600" s="118">
        <f t="shared" si="3498"/>
        <v>71</v>
      </c>
      <c r="D18600" s="121">
        <f>VLOOKUP(CONCATENATE(B18600,C18600),'Bron BM-prijzen'!A:L,11,FALSE)</f>
        <v>50.38</v>
      </c>
      <c r="E18600" s="118">
        <f>VLOOKUP(CONCATENATE(B18600,C18600),'Bron BM-prijzen'!A:L,12,FALSE)</f>
        <v>50.38</v>
      </c>
      <c r="F18600" s="121">
        <f>AVERAGEIFS('Rekensheet Uurdata'!E:E,'Rekensheet Uurdata'!A:A,QUOTIENT('Rekensheet Kwartierdata'!A18600-1,4)+1)/4</f>
        <v>189.9375</v>
      </c>
      <c r="G18600" s="84">
        <f>IFERROR(VALUE(VLOOKUP(A18600,'Bron Productie'!A:H,7))/4,-1)</f>
        <v>94</v>
      </c>
      <c r="H18600" s="84">
        <f t="shared" si="3494"/>
        <v>94</v>
      </c>
      <c r="I18600" s="84">
        <f t="shared" si="3500"/>
        <v>-95.9375</v>
      </c>
      <c r="J18600" s="118">
        <f t="shared" si="3501"/>
        <v>-4833.3312500000002</v>
      </c>
      <c r="K18600" s="121">
        <f>AVERAGEIFS('Rekensheet Uurdata'!F:F,'Rekensheet Uurdata'!A:A,QUOTIENT('Rekensheet Kwartierdata'!A18600-1,4)+1)/4</f>
        <v>31.75</v>
      </c>
      <c r="L18600" s="84">
        <f>IFERROR(VALUE(VLOOKUP(A18600,'Bron Productie'!A:H,5))/4,-1)</f>
        <v>10.75</v>
      </c>
      <c r="M18600" s="84">
        <f t="shared" si="3495"/>
        <v>10.75</v>
      </c>
      <c r="N18600" s="84">
        <f t="shared" si="3502"/>
        <v>-21</v>
      </c>
      <c r="O18600" s="118">
        <f t="shared" si="3503"/>
        <v>-1057.98</v>
      </c>
      <c r="P18600" s="121">
        <f>AVERAGEIFS('Rekensheet Uurdata'!G:G,'Rekensheet Uurdata'!A:A,QUOTIENT('Rekensheet Kwartierdata'!A18600-1,4)+1)/4</f>
        <v>355.125</v>
      </c>
      <c r="Q18600" s="84">
        <f>IFERROR(VALUE(VLOOKUP(A18600,'Bron Productie'!A:H,3))/4,-1)</f>
        <v>343.75</v>
      </c>
      <c r="R18600" s="84">
        <f t="shared" si="3496"/>
        <v>343.75</v>
      </c>
      <c r="S18600" s="84">
        <f t="shared" si="3504"/>
        <v>-11.375</v>
      </c>
      <c r="T18600" s="86">
        <f t="shared" si="3505"/>
        <v>-573.07249999999999</v>
      </c>
    </row>
    <row r="18601" spans="1:20" x14ac:dyDescent="0.25">
      <c r="A18601" s="113">
        <f t="shared" si="3497"/>
        <v>18596</v>
      </c>
      <c r="B18601" s="185">
        <f t="shared" si="3499"/>
        <v>43294</v>
      </c>
      <c r="C18601" s="118">
        <f t="shared" si="3498"/>
        <v>72</v>
      </c>
      <c r="D18601" s="121">
        <f>VLOOKUP(CONCATENATE(B18601,C18601),'Bron BM-prijzen'!A:L,11,FALSE)</f>
        <v>51.82</v>
      </c>
      <c r="E18601" s="118">
        <f>VLOOKUP(CONCATENATE(B18601,C18601),'Bron BM-prijzen'!A:L,12,FALSE)</f>
        <v>51.82</v>
      </c>
      <c r="F18601" s="121">
        <f>AVERAGEIFS('Rekensheet Uurdata'!E:E,'Rekensheet Uurdata'!A:A,QUOTIENT('Rekensheet Kwartierdata'!A18601-1,4)+1)/4</f>
        <v>189.9375</v>
      </c>
      <c r="G18601" s="84">
        <f>IFERROR(VALUE(VLOOKUP(A18601,'Bron Productie'!A:H,7))/4,-1)</f>
        <v>93.25</v>
      </c>
      <c r="H18601" s="84">
        <f t="shared" si="3494"/>
        <v>93.25</v>
      </c>
      <c r="I18601" s="84">
        <f t="shared" si="3500"/>
        <v>-96.6875</v>
      </c>
      <c r="J18601" s="118">
        <f t="shared" si="3501"/>
        <v>-5010.3462499999996</v>
      </c>
      <c r="K18601" s="121">
        <f>AVERAGEIFS('Rekensheet Uurdata'!F:F,'Rekensheet Uurdata'!A:A,QUOTIENT('Rekensheet Kwartierdata'!A18601-1,4)+1)/4</f>
        <v>31.75</v>
      </c>
      <c r="L18601" s="84">
        <f>IFERROR(VALUE(VLOOKUP(A18601,'Bron Productie'!A:H,5))/4,-1)</f>
        <v>10.25</v>
      </c>
      <c r="M18601" s="84">
        <f t="shared" si="3495"/>
        <v>10.25</v>
      </c>
      <c r="N18601" s="84">
        <f t="shared" si="3502"/>
        <v>-21.5</v>
      </c>
      <c r="O18601" s="118">
        <f t="shared" si="3503"/>
        <v>-1114.1300000000001</v>
      </c>
      <c r="P18601" s="121">
        <f>AVERAGEIFS('Rekensheet Uurdata'!G:G,'Rekensheet Uurdata'!A:A,QUOTIENT('Rekensheet Kwartierdata'!A18601-1,4)+1)/4</f>
        <v>355.125</v>
      </c>
      <c r="Q18601" s="84">
        <f>IFERROR(VALUE(VLOOKUP(A18601,'Bron Productie'!A:H,3))/4,-1)</f>
        <v>321.25</v>
      </c>
      <c r="R18601" s="84">
        <f t="shared" si="3496"/>
        <v>321.25</v>
      </c>
      <c r="S18601" s="84">
        <f t="shared" si="3504"/>
        <v>-33.875</v>
      </c>
      <c r="T18601" s="86">
        <f t="shared" si="3505"/>
        <v>-1755.4024999999999</v>
      </c>
    </row>
    <row r="18602" spans="1:20" x14ac:dyDescent="0.25">
      <c r="A18602" s="113">
        <f t="shared" si="3497"/>
        <v>18597</v>
      </c>
      <c r="B18602" s="185">
        <f t="shared" si="3499"/>
        <v>43294</v>
      </c>
      <c r="C18602" s="118">
        <f t="shared" si="3498"/>
        <v>73</v>
      </c>
      <c r="D18602" s="121">
        <f>VLOOKUP(CONCATENATE(B18602,C18602),'Bron BM-prijzen'!A:L,11,FALSE)</f>
        <v>50.38</v>
      </c>
      <c r="E18602" s="118">
        <f>VLOOKUP(CONCATENATE(B18602,C18602),'Bron BM-prijzen'!A:L,12,FALSE)</f>
        <v>50.38</v>
      </c>
      <c r="F18602" s="121">
        <f>AVERAGEIFS('Rekensheet Uurdata'!E:E,'Rekensheet Uurdata'!A:A,QUOTIENT('Rekensheet Kwartierdata'!A18602-1,4)+1)/4</f>
        <v>182</v>
      </c>
      <c r="G18602" s="84">
        <f>IFERROR(VALUE(VLOOKUP(A18602,'Bron Productie'!A:H,7))/4,-1)</f>
        <v>91.75</v>
      </c>
      <c r="H18602" s="84">
        <f t="shared" si="3494"/>
        <v>91.75</v>
      </c>
      <c r="I18602" s="84">
        <f t="shared" si="3500"/>
        <v>-90.25</v>
      </c>
      <c r="J18602" s="118">
        <f t="shared" si="3501"/>
        <v>-4546.7950000000001</v>
      </c>
      <c r="K18602" s="121">
        <f>AVERAGEIFS('Rekensheet Uurdata'!F:F,'Rekensheet Uurdata'!A:A,QUOTIENT('Rekensheet Kwartierdata'!A18602-1,4)+1)/4</f>
        <v>31.5</v>
      </c>
      <c r="L18602" s="84">
        <f>IFERROR(VALUE(VLOOKUP(A18602,'Bron Productie'!A:H,5))/4,-1)</f>
        <v>12.75</v>
      </c>
      <c r="M18602" s="84">
        <f t="shared" si="3495"/>
        <v>12.75</v>
      </c>
      <c r="N18602" s="84">
        <f t="shared" si="3502"/>
        <v>-18.75</v>
      </c>
      <c r="O18602" s="118">
        <f t="shared" si="3503"/>
        <v>-944.625</v>
      </c>
      <c r="P18602" s="121">
        <f>AVERAGEIFS('Rekensheet Uurdata'!G:G,'Rekensheet Uurdata'!A:A,QUOTIENT('Rekensheet Kwartierdata'!A18602-1,4)+1)/4</f>
        <v>260.8125</v>
      </c>
      <c r="Q18602" s="84">
        <f>IFERROR(VALUE(VLOOKUP(A18602,'Bron Productie'!A:H,3))/4,-1)</f>
        <v>298.5</v>
      </c>
      <c r="R18602" s="84">
        <f t="shared" si="3496"/>
        <v>298.5</v>
      </c>
      <c r="S18602" s="84">
        <f t="shared" si="3504"/>
        <v>37.6875</v>
      </c>
      <c r="T18602" s="86">
        <f t="shared" si="3505"/>
        <v>1898.6962500000002</v>
      </c>
    </row>
    <row r="18603" spans="1:20" x14ac:dyDescent="0.25">
      <c r="A18603" s="113">
        <f t="shared" si="3497"/>
        <v>18598</v>
      </c>
      <c r="B18603" s="185">
        <f t="shared" si="3499"/>
        <v>43294</v>
      </c>
      <c r="C18603" s="118">
        <f t="shared" si="3498"/>
        <v>74</v>
      </c>
      <c r="D18603" s="121">
        <f>VLOOKUP(CONCATENATE(B18603,C18603),'Bron BM-prijzen'!A:L,11,FALSE)</f>
        <v>50.38</v>
      </c>
      <c r="E18603" s="118">
        <f>VLOOKUP(CONCATENATE(B18603,C18603),'Bron BM-prijzen'!A:L,12,FALSE)</f>
        <v>50.38</v>
      </c>
      <c r="F18603" s="121">
        <f>AVERAGEIFS('Rekensheet Uurdata'!E:E,'Rekensheet Uurdata'!A:A,QUOTIENT('Rekensheet Kwartierdata'!A18603-1,4)+1)/4</f>
        <v>182</v>
      </c>
      <c r="G18603" s="84">
        <f>IFERROR(VALUE(VLOOKUP(A18603,'Bron Productie'!A:H,7))/4,-1)</f>
        <v>91.75</v>
      </c>
      <c r="H18603" s="84">
        <f t="shared" si="3494"/>
        <v>91.75</v>
      </c>
      <c r="I18603" s="84">
        <f t="shared" si="3500"/>
        <v>-90.25</v>
      </c>
      <c r="J18603" s="118">
        <f t="shared" si="3501"/>
        <v>-4546.7950000000001</v>
      </c>
      <c r="K18603" s="121">
        <f>AVERAGEIFS('Rekensheet Uurdata'!F:F,'Rekensheet Uurdata'!A:A,QUOTIENT('Rekensheet Kwartierdata'!A18603-1,4)+1)/4</f>
        <v>31.5</v>
      </c>
      <c r="L18603" s="84">
        <f>IFERROR(VALUE(VLOOKUP(A18603,'Bron Productie'!A:H,5))/4,-1)</f>
        <v>13.75</v>
      </c>
      <c r="M18603" s="84">
        <f t="shared" si="3495"/>
        <v>13.75</v>
      </c>
      <c r="N18603" s="84">
        <f t="shared" si="3502"/>
        <v>-17.75</v>
      </c>
      <c r="O18603" s="118">
        <f t="shared" si="3503"/>
        <v>-894.245</v>
      </c>
      <c r="P18603" s="121">
        <f>AVERAGEIFS('Rekensheet Uurdata'!G:G,'Rekensheet Uurdata'!A:A,QUOTIENT('Rekensheet Kwartierdata'!A18603-1,4)+1)/4</f>
        <v>260.8125</v>
      </c>
      <c r="Q18603" s="84">
        <f>IFERROR(VALUE(VLOOKUP(A18603,'Bron Productie'!A:H,3))/4,-1)</f>
        <v>273.5</v>
      </c>
      <c r="R18603" s="84">
        <f t="shared" si="3496"/>
        <v>273.5</v>
      </c>
      <c r="S18603" s="84">
        <f t="shared" si="3504"/>
        <v>12.6875</v>
      </c>
      <c r="T18603" s="86">
        <f t="shared" si="3505"/>
        <v>639.19625000000008</v>
      </c>
    </row>
    <row r="18604" spans="1:20" x14ac:dyDescent="0.25">
      <c r="A18604" s="113">
        <f t="shared" si="3497"/>
        <v>18599</v>
      </c>
      <c r="B18604" s="185">
        <f t="shared" si="3499"/>
        <v>43294</v>
      </c>
      <c r="C18604" s="118">
        <f t="shared" si="3498"/>
        <v>75</v>
      </c>
      <c r="D18604" s="121">
        <f>VLOOKUP(CONCATENATE(B18604,C18604),'Bron BM-prijzen'!A:L,11,FALSE)</f>
        <v>47.64</v>
      </c>
      <c r="E18604" s="118">
        <f>VLOOKUP(CONCATENATE(B18604,C18604),'Bron BM-prijzen'!A:L,12,FALSE)</f>
        <v>47.64</v>
      </c>
      <c r="F18604" s="121">
        <f>AVERAGEIFS('Rekensheet Uurdata'!E:E,'Rekensheet Uurdata'!A:A,QUOTIENT('Rekensheet Kwartierdata'!A18604-1,4)+1)/4</f>
        <v>182</v>
      </c>
      <c r="G18604" s="84">
        <f>IFERROR(VALUE(VLOOKUP(A18604,'Bron Productie'!A:H,7))/4,-1)</f>
        <v>90.5</v>
      </c>
      <c r="H18604" s="84">
        <f t="shared" si="3494"/>
        <v>90.5</v>
      </c>
      <c r="I18604" s="84">
        <f t="shared" si="3500"/>
        <v>-91.5</v>
      </c>
      <c r="J18604" s="118">
        <f t="shared" si="3501"/>
        <v>-4359.0600000000004</v>
      </c>
      <c r="K18604" s="121">
        <f>AVERAGEIFS('Rekensheet Uurdata'!F:F,'Rekensheet Uurdata'!A:A,QUOTIENT('Rekensheet Kwartierdata'!A18604-1,4)+1)/4</f>
        <v>31.5</v>
      </c>
      <c r="L18604" s="84">
        <f>IFERROR(VALUE(VLOOKUP(A18604,'Bron Productie'!A:H,5))/4,-1)</f>
        <v>14</v>
      </c>
      <c r="M18604" s="84">
        <f t="shared" si="3495"/>
        <v>14</v>
      </c>
      <c r="N18604" s="84">
        <f t="shared" si="3502"/>
        <v>-17.5</v>
      </c>
      <c r="O18604" s="118">
        <f t="shared" si="3503"/>
        <v>-833.7</v>
      </c>
      <c r="P18604" s="121">
        <f>AVERAGEIFS('Rekensheet Uurdata'!G:G,'Rekensheet Uurdata'!A:A,QUOTIENT('Rekensheet Kwartierdata'!A18604-1,4)+1)/4</f>
        <v>260.8125</v>
      </c>
      <c r="Q18604" s="84">
        <f>IFERROR(VALUE(VLOOKUP(A18604,'Bron Productie'!A:H,3))/4,-1)</f>
        <v>248.25</v>
      </c>
      <c r="R18604" s="84">
        <f t="shared" si="3496"/>
        <v>248.25</v>
      </c>
      <c r="S18604" s="84">
        <f t="shared" si="3504"/>
        <v>-12.5625</v>
      </c>
      <c r="T18604" s="86">
        <f t="shared" si="3505"/>
        <v>-598.47749999999996</v>
      </c>
    </row>
    <row r="18605" spans="1:20" x14ac:dyDescent="0.25">
      <c r="A18605" s="113">
        <f t="shared" si="3497"/>
        <v>18600</v>
      </c>
      <c r="B18605" s="185">
        <f t="shared" si="3499"/>
        <v>43294</v>
      </c>
      <c r="C18605" s="118">
        <f t="shared" si="3498"/>
        <v>76</v>
      </c>
      <c r="D18605" s="121">
        <f>VLOOKUP(CONCATENATE(B18605,C18605),'Bron BM-prijzen'!A:L,11,FALSE)</f>
        <v>44.03</v>
      </c>
      <c r="E18605" s="118">
        <f>VLOOKUP(CONCATENATE(B18605,C18605),'Bron BM-prijzen'!A:L,12,FALSE)</f>
        <v>44.03</v>
      </c>
      <c r="F18605" s="121">
        <f>AVERAGEIFS('Rekensheet Uurdata'!E:E,'Rekensheet Uurdata'!A:A,QUOTIENT('Rekensheet Kwartierdata'!A18605-1,4)+1)/4</f>
        <v>182</v>
      </c>
      <c r="G18605" s="84">
        <f>IFERROR(VALUE(VLOOKUP(A18605,'Bron Productie'!A:H,7))/4,-1)</f>
        <v>87.5</v>
      </c>
      <c r="H18605" s="84">
        <f t="shared" si="3494"/>
        <v>87.5</v>
      </c>
      <c r="I18605" s="84">
        <f t="shared" si="3500"/>
        <v>-94.5</v>
      </c>
      <c r="J18605" s="118">
        <f t="shared" si="3501"/>
        <v>-4160.835</v>
      </c>
      <c r="K18605" s="121">
        <f>AVERAGEIFS('Rekensheet Uurdata'!F:F,'Rekensheet Uurdata'!A:A,QUOTIENT('Rekensheet Kwartierdata'!A18605-1,4)+1)/4</f>
        <v>31.5</v>
      </c>
      <c r="L18605" s="84">
        <f>IFERROR(VALUE(VLOOKUP(A18605,'Bron Productie'!A:H,5))/4,-1)</f>
        <v>15</v>
      </c>
      <c r="M18605" s="84">
        <f t="shared" si="3495"/>
        <v>15</v>
      </c>
      <c r="N18605" s="84">
        <f t="shared" si="3502"/>
        <v>-16.5</v>
      </c>
      <c r="O18605" s="118">
        <f t="shared" si="3503"/>
        <v>-726.495</v>
      </c>
      <c r="P18605" s="121">
        <f>AVERAGEIFS('Rekensheet Uurdata'!G:G,'Rekensheet Uurdata'!A:A,QUOTIENT('Rekensheet Kwartierdata'!A18605-1,4)+1)/4</f>
        <v>260.8125</v>
      </c>
      <c r="Q18605" s="84">
        <f>IFERROR(VALUE(VLOOKUP(A18605,'Bron Productie'!A:H,3))/4,-1)</f>
        <v>223</v>
      </c>
      <c r="R18605" s="84">
        <f t="shared" si="3496"/>
        <v>223</v>
      </c>
      <c r="S18605" s="84">
        <f t="shared" si="3504"/>
        <v>-37.8125</v>
      </c>
      <c r="T18605" s="86">
        <f t="shared" si="3505"/>
        <v>-1664.8843750000001</v>
      </c>
    </row>
    <row r="18606" spans="1:20" x14ac:dyDescent="0.25">
      <c r="A18606" s="113">
        <f t="shared" si="3497"/>
        <v>18601</v>
      </c>
      <c r="B18606" s="185">
        <f t="shared" si="3499"/>
        <v>43294</v>
      </c>
      <c r="C18606" s="118">
        <f t="shared" si="3498"/>
        <v>77</v>
      </c>
      <c r="D18606" s="121">
        <f>VLOOKUP(CONCATENATE(B18606,C18606),'Bron BM-prijzen'!A:L,11,FALSE)</f>
        <v>36.99</v>
      </c>
      <c r="E18606" s="118">
        <f>VLOOKUP(CONCATENATE(B18606,C18606),'Bron BM-prijzen'!A:L,12,FALSE)</f>
        <v>36.99</v>
      </c>
      <c r="F18606" s="121">
        <f>AVERAGEIFS('Rekensheet Uurdata'!E:E,'Rekensheet Uurdata'!A:A,QUOTIENT('Rekensheet Kwartierdata'!A18606-1,4)+1)/4</f>
        <v>173.9375</v>
      </c>
      <c r="G18606" s="84">
        <f>IFERROR(VALUE(VLOOKUP(A18606,'Bron Productie'!A:H,7))/4,-1)</f>
        <v>80.25</v>
      </c>
      <c r="H18606" s="84">
        <f t="shared" si="3494"/>
        <v>80.25</v>
      </c>
      <c r="I18606" s="84">
        <f t="shared" si="3500"/>
        <v>-93.6875</v>
      </c>
      <c r="J18606" s="118">
        <f t="shared" si="3501"/>
        <v>-3465.5006250000001</v>
      </c>
      <c r="K18606" s="121">
        <f>AVERAGEIFS('Rekensheet Uurdata'!F:F,'Rekensheet Uurdata'!A:A,QUOTIENT('Rekensheet Kwartierdata'!A18606-1,4)+1)/4</f>
        <v>31.125</v>
      </c>
      <c r="L18606" s="84">
        <f>IFERROR(VALUE(VLOOKUP(A18606,'Bron Productie'!A:H,5))/4,-1)</f>
        <v>17.25</v>
      </c>
      <c r="M18606" s="84">
        <f t="shared" si="3495"/>
        <v>17.25</v>
      </c>
      <c r="N18606" s="84">
        <f t="shared" si="3502"/>
        <v>-13.875</v>
      </c>
      <c r="O18606" s="118">
        <f t="shared" si="3503"/>
        <v>-513.23625000000004</v>
      </c>
      <c r="P18606" s="121">
        <f>AVERAGEIFS('Rekensheet Uurdata'!G:G,'Rekensheet Uurdata'!A:A,QUOTIENT('Rekensheet Kwartierdata'!A18606-1,4)+1)/4</f>
        <v>164.25</v>
      </c>
      <c r="Q18606" s="84">
        <f>IFERROR(VALUE(VLOOKUP(A18606,'Bron Productie'!A:H,3))/4,-1)</f>
        <v>198</v>
      </c>
      <c r="R18606" s="84">
        <f t="shared" si="3496"/>
        <v>198</v>
      </c>
      <c r="S18606" s="84">
        <f t="shared" si="3504"/>
        <v>33.75</v>
      </c>
      <c r="T18606" s="86">
        <f t="shared" si="3505"/>
        <v>1248.4125000000001</v>
      </c>
    </row>
    <row r="18607" spans="1:20" x14ac:dyDescent="0.25">
      <c r="A18607" s="113">
        <f t="shared" si="3497"/>
        <v>18602</v>
      </c>
      <c r="B18607" s="185">
        <f t="shared" si="3499"/>
        <v>43294</v>
      </c>
      <c r="C18607" s="118">
        <f t="shared" si="3498"/>
        <v>78</v>
      </c>
      <c r="D18607" s="121">
        <f>VLOOKUP(CONCATENATE(B18607,C18607),'Bron BM-prijzen'!A:L,11,FALSE)</f>
        <v>37</v>
      </c>
      <c r="E18607" s="118">
        <f>VLOOKUP(CONCATENATE(B18607,C18607),'Bron BM-prijzen'!A:L,12,FALSE)</f>
        <v>37</v>
      </c>
      <c r="F18607" s="121">
        <f>AVERAGEIFS('Rekensheet Uurdata'!E:E,'Rekensheet Uurdata'!A:A,QUOTIENT('Rekensheet Kwartierdata'!A18607-1,4)+1)/4</f>
        <v>173.9375</v>
      </c>
      <c r="G18607" s="84">
        <f>IFERROR(VALUE(VLOOKUP(A18607,'Bron Productie'!A:H,7))/4,-1)</f>
        <v>77</v>
      </c>
      <c r="H18607" s="84">
        <f t="shared" si="3494"/>
        <v>77</v>
      </c>
      <c r="I18607" s="84">
        <f t="shared" si="3500"/>
        <v>-96.9375</v>
      </c>
      <c r="J18607" s="118">
        <f t="shared" si="3501"/>
        <v>-3586.6875</v>
      </c>
      <c r="K18607" s="121">
        <f>AVERAGEIFS('Rekensheet Uurdata'!F:F,'Rekensheet Uurdata'!A:A,QUOTIENT('Rekensheet Kwartierdata'!A18607-1,4)+1)/4</f>
        <v>31.125</v>
      </c>
      <c r="L18607" s="84">
        <f>IFERROR(VALUE(VLOOKUP(A18607,'Bron Productie'!A:H,5))/4,-1)</f>
        <v>18</v>
      </c>
      <c r="M18607" s="84">
        <f t="shared" si="3495"/>
        <v>18</v>
      </c>
      <c r="N18607" s="84">
        <f t="shared" si="3502"/>
        <v>-13.125</v>
      </c>
      <c r="O18607" s="118">
        <f t="shared" si="3503"/>
        <v>-485.625</v>
      </c>
      <c r="P18607" s="121">
        <f>AVERAGEIFS('Rekensheet Uurdata'!G:G,'Rekensheet Uurdata'!A:A,QUOTIENT('Rekensheet Kwartierdata'!A18607-1,4)+1)/4</f>
        <v>164.25</v>
      </c>
      <c r="Q18607" s="84">
        <f>IFERROR(VALUE(VLOOKUP(A18607,'Bron Productie'!A:H,3))/4,-1)</f>
        <v>175.5</v>
      </c>
      <c r="R18607" s="84">
        <f t="shared" si="3496"/>
        <v>175.5</v>
      </c>
      <c r="S18607" s="84">
        <f t="shared" si="3504"/>
        <v>11.25</v>
      </c>
      <c r="T18607" s="86">
        <f t="shared" si="3505"/>
        <v>416.25</v>
      </c>
    </row>
    <row r="18608" spans="1:20" x14ac:dyDescent="0.25">
      <c r="A18608" s="113">
        <f t="shared" si="3497"/>
        <v>18603</v>
      </c>
      <c r="B18608" s="185">
        <f t="shared" si="3499"/>
        <v>43294</v>
      </c>
      <c r="C18608" s="118">
        <f t="shared" si="3498"/>
        <v>79</v>
      </c>
      <c r="D18608" s="121">
        <f>VLOOKUP(CONCATENATE(B18608,C18608),'Bron BM-prijzen'!A:L,11,FALSE)</f>
        <v>43.44</v>
      </c>
      <c r="E18608" s="118">
        <f>VLOOKUP(CONCATENATE(B18608,C18608),'Bron BM-prijzen'!A:L,12,FALSE)</f>
        <v>43.44</v>
      </c>
      <c r="F18608" s="121">
        <f>AVERAGEIFS('Rekensheet Uurdata'!E:E,'Rekensheet Uurdata'!A:A,QUOTIENT('Rekensheet Kwartierdata'!A18608-1,4)+1)/4</f>
        <v>173.9375</v>
      </c>
      <c r="G18608" s="84">
        <f>IFERROR(VALUE(VLOOKUP(A18608,'Bron Productie'!A:H,7))/4,-1)</f>
        <v>76.5</v>
      </c>
      <c r="H18608" s="84">
        <f t="shared" si="3494"/>
        <v>76.5</v>
      </c>
      <c r="I18608" s="84">
        <f t="shared" si="3500"/>
        <v>-97.4375</v>
      </c>
      <c r="J18608" s="118">
        <f t="shared" si="3501"/>
        <v>-4232.6849999999995</v>
      </c>
      <c r="K18608" s="121">
        <f>AVERAGEIFS('Rekensheet Uurdata'!F:F,'Rekensheet Uurdata'!A:A,QUOTIENT('Rekensheet Kwartierdata'!A18608-1,4)+1)/4</f>
        <v>31.125</v>
      </c>
      <c r="L18608" s="84">
        <f>IFERROR(VALUE(VLOOKUP(A18608,'Bron Productie'!A:H,5))/4,-1)</f>
        <v>19</v>
      </c>
      <c r="M18608" s="84">
        <f t="shared" si="3495"/>
        <v>19</v>
      </c>
      <c r="N18608" s="84">
        <f t="shared" si="3502"/>
        <v>-12.125</v>
      </c>
      <c r="O18608" s="118">
        <f t="shared" si="3503"/>
        <v>-526.70999999999992</v>
      </c>
      <c r="P18608" s="121">
        <f>AVERAGEIFS('Rekensheet Uurdata'!G:G,'Rekensheet Uurdata'!A:A,QUOTIENT('Rekensheet Kwartierdata'!A18608-1,4)+1)/4</f>
        <v>164.25</v>
      </c>
      <c r="Q18608" s="84">
        <f>IFERROR(VALUE(VLOOKUP(A18608,'Bron Productie'!A:H,3))/4,-1)</f>
        <v>153</v>
      </c>
      <c r="R18608" s="84">
        <f t="shared" si="3496"/>
        <v>153</v>
      </c>
      <c r="S18608" s="84">
        <f t="shared" si="3504"/>
        <v>-11.25</v>
      </c>
      <c r="T18608" s="86">
        <f t="shared" si="3505"/>
        <v>-488.7</v>
      </c>
    </row>
    <row r="18609" spans="1:20" x14ac:dyDescent="0.25">
      <c r="A18609" s="113">
        <f t="shared" si="3497"/>
        <v>18604</v>
      </c>
      <c r="B18609" s="185">
        <f t="shared" si="3499"/>
        <v>43294</v>
      </c>
      <c r="C18609" s="118">
        <f t="shared" si="3498"/>
        <v>80</v>
      </c>
      <c r="D18609" s="121">
        <f>VLOOKUP(CONCATENATE(B18609,C18609),'Bron BM-prijzen'!A:L,11,FALSE)</f>
        <v>44.41</v>
      </c>
      <c r="E18609" s="118">
        <f>VLOOKUP(CONCATENATE(B18609,C18609),'Bron BM-prijzen'!A:L,12,FALSE)</f>
        <v>44.41</v>
      </c>
      <c r="F18609" s="121">
        <f>AVERAGEIFS('Rekensheet Uurdata'!E:E,'Rekensheet Uurdata'!A:A,QUOTIENT('Rekensheet Kwartierdata'!A18609-1,4)+1)/4</f>
        <v>173.9375</v>
      </c>
      <c r="G18609" s="84">
        <f>IFERROR(VALUE(VLOOKUP(A18609,'Bron Productie'!A:H,7))/4,-1)</f>
        <v>75.75</v>
      </c>
      <c r="H18609" s="84">
        <f t="shared" si="3494"/>
        <v>75.75</v>
      </c>
      <c r="I18609" s="84">
        <f t="shared" si="3500"/>
        <v>-98.1875</v>
      </c>
      <c r="J18609" s="118">
        <f t="shared" si="3501"/>
        <v>-4360.506875</v>
      </c>
      <c r="K18609" s="121">
        <f>AVERAGEIFS('Rekensheet Uurdata'!F:F,'Rekensheet Uurdata'!A:A,QUOTIENT('Rekensheet Kwartierdata'!A18609-1,4)+1)/4</f>
        <v>31.125</v>
      </c>
      <c r="L18609" s="84">
        <f>IFERROR(VALUE(VLOOKUP(A18609,'Bron Productie'!A:H,5))/4,-1)</f>
        <v>21</v>
      </c>
      <c r="M18609" s="84">
        <f t="shared" si="3495"/>
        <v>21</v>
      </c>
      <c r="N18609" s="84">
        <f t="shared" si="3502"/>
        <v>-10.125</v>
      </c>
      <c r="O18609" s="118">
        <f t="shared" si="3503"/>
        <v>-449.65124999999995</v>
      </c>
      <c r="P18609" s="121">
        <f>AVERAGEIFS('Rekensheet Uurdata'!G:G,'Rekensheet Uurdata'!A:A,QUOTIENT('Rekensheet Kwartierdata'!A18609-1,4)+1)/4</f>
        <v>164.25</v>
      </c>
      <c r="Q18609" s="84">
        <f>IFERROR(VALUE(VLOOKUP(A18609,'Bron Productie'!A:H,3))/4,-1)</f>
        <v>130.5</v>
      </c>
      <c r="R18609" s="84">
        <f t="shared" si="3496"/>
        <v>130.5</v>
      </c>
      <c r="S18609" s="84">
        <f t="shared" si="3504"/>
        <v>-33.75</v>
      </c>
      <c r="T18609" s="86">
        <f t="shared" si="3505"/>
        <v>-1498.8374999999999</v>
      </c>
    </row>
    <row r="18610" spans="1:20" x14ac:dyDescent="0.25">
      <c r="A18610" s="113">
        <f t="shared" si="3497"/>
        <v>18605</v>
      </c>
      <c r="B18610" s="185">
        <f t="shared" si="3499"/>
        <v>43294</v>
      </c>
      <c r="C18610" s="118">
        <f t="shared" si="3498"/>
        <v>81</v>
      </c>
      <c r="D18610" s="121">
        <f>VLOOKUP(CONCATENATE(B18610,C18610),'Bron BM-prijzen'!A:L,11,FALSE)</f>
        <v>46.36</v>
      </c>
      <c r="E18610" s="118">
        <f>VLOOKUP(CONCATENATE(B18610,C18610),'Bron BM-prijzen'!A:L,12,FALSE)</f>
        <v>46.36</v>
      </c>
      <c r="F18610" s="121">
        <f>AVERAGEIFS('Rekensheet Uurdata'!E:E,'Rekensheet Uurdata'!A:A,QUOTIENT('Rekensheet Kwartierdata'!A18610-1,4)+1)/4</f>
        <v>160.8125</v>
      </c>
      <c r="G18610" s="84">
        <f>IFERROR(VALUE(VLOOKUP(A18610,'Bron Productie'!A:H,7))/4,-1)</f>
        <v>74</v>
      </c>
      <c r="H18610" s="84">
        <f t="shared" si="3494"/>
        <v>74</v>
      </c>
      <c r="I18610" s="84">
        <f t="shared" si="3500"/>
        <v>-86.8125</v>
      </c>
      <c r="J18610" s="118">
        <f t="shared" si="3501"/>
        <v>-4024.6275000000001</v>
      </c>
      <c r="K18610" s="121">
        <f>AVERAGEIFS('Rekensheet Uurdata'!F:F,'Rekensheet Uurdata'!A:A,QUOTIENT('Rekensheet Kwartierdata'!A18610-1,4)+1)/4</f>
        <v>29.6875</v>
      </c>
      <c r="L18610" s="84">
        <f>IFERROR(VALUE(VLOOKUP(A18610,'Bron Productie'!A:H,5))/4,-1)</f>
        <v>21.75</v>
      </c>
      <c r="M18610" s="84">
        <f t="shared" si="3495"/>
        <v>21.75</v>
      </c>
      <c r="N18610" s="84">
        <f t="shared" si="3502"/>
        <v>-7.9375</v>
      </c>
      <c r="O18610" s="118">
        <f t="shared" si="3503"/>
        <v>-367.98250000000002</v>
      </c>
      <c r="P18610" s="121">
        <f>AVERAGEIFS('Rekensheet Uurdata'!G:G,'Rekensheet Uurdata'!A:A,QUOTIENT('Rekensheet Kwartierdata'!A18610-1,4)+1)/4</f>
        <v>83.625</v>
      </c>
      <c r="Q18610" s="84">
        <f>IFERROR(VALUE(VLOOKUP(A18610,'Bron Productie'!A:H,3))/4,-1)</f>
        <v>108</v>
      </c>
      <c r="R18610" s="84">
        <f t="shared" si="3496"/>
        <v>108</v>
      </c>
      <c r="S18610" s="84">
        <f t="shared" si="3504"/>
        <v>24.375</v>
      </c>
      <c r="T18610" s="86">
        <f t="shared" si="3505"/>
        <v>1130.0250000000001</v>
      </c>
    </row>
    <row r="18611" spans="1:20" x14ac:dyDescent="0.25">
      <c r="A18611" s="113">
        <f t="shared" si="3497"/>
        <v>18606</v>
      </c>
      <c r="B18611" s="185">
        <f t="shared" si="3499"/>
        <v>43294</v>
      </c>
      <c r="C18611" s="118">
        <f t="shared" si="3498"/>
        <v>82</v>
      </c>
      <c r="D18611" s="121">
        <f>VLOOKUP(CONCATENATE(B18611,C18611),'Bron BM-prijzen'!A:L,11,FALSE)</f>
        <v>46.28</v>
      </c>
      <c r="E18611" s="118">
        <f>VLOOKUP(CONCATENATE(B18611,C18611),'Bron BM-prijzen'!A:L,12,FALSE)</f>
        <v>46.28</v>
      </c>
      <c r="F18611" s="121">
        <f>AVERAGEIFS('Rekensheet Uurdata'!E:E,'Rekensheet Uurdata'!A:A,QUOTIENT('Rekensheet Kwartierdata'!A18611-1,4)+1)/4</f>
        <v>160.8125</v>
      </c>
      <c r="G18611" s="84">
        <f>IFERROR(VALUE(VLOOKUP(A18611,'Bron Productie'!A:H,7))/4,-1)</f>
        <v>71.75</v>
      </c>
      <c r="H18611" s="84">
        <f t="shared" si="3494"/>
        <v>71.75</v>
      </c>
      <c r="I18611" s="84">
        <f t="shared" si="3500"/>
        <v>-89.0625</v>
      </c>
      <c r="J18611" s="118">
        <f t="shared" si="3501"/>
        <v>-4121.8125</v>
      </c>
      <c r="K18611" s="121">
        <f>AVERAGEIFS('Rekensheet Uurdata'!F:F,'Rekensheet Uurdata'!A:A,QUOTIENT('Rekensheet Kwartierdata'!A18611-1,4)+1)/4</f>
        <v>29.6875</v>
      </c>
      <c r="L18611" s="84">
        <f>IFERROR(VALUE(VLOOKUP(A18611,'Bron Productie'!A:H,5))/4,-1)</f>
        <v>21</v>
      </c>
      <c r="M18611" s="84">
        <f t="shared" si="3495"/>
        <v>21</v>
      </c>
      <c r="N18611" s="84">
        <f t="shared" si="3502"/>
        <v>-8.6875</v>
      </c>
      <c r="O18611" s="118">
        <f t="shared" si="3503"/>
        <v>-402.0575</v>
      </c>
      <c r="P18611" s="121">
        <f>AVERAGEIFS('Rekensheet Uurdata'!G:G,'Rekensheet Uurdata'!A:A,QUOTIENT('Rekensheet Kwartierdata'!A18611-1,4)+1)/4</f>
        <v>83.625</v>
      </c>
      <c r="Q18611" s="84">
        <f>IFERROR(VALUE(VLOOKUP(A18611,'Bron Productie'!A:H,3))/4,-1)</f>
        <v>91.75</v>
      </c>
      <c r="R18611" s="84">
        <f t="shared" si="3496"/>
        <v>91.75</v>
      </c>
      <c r="S18611" s="84">
        <f t="shared" si="3504"/>
        <v>8.125</v>
      </c>
      <c r="T18611" s="86">
        <f t="shared" si="3505"/>
        <v>376.02500000000003</v>
      </c>
    </row>
    <row r="18612" spans="1:20" x14ac:dyDescent="0.25">
      <c r="A18612" s="113">
        <f t="shared" si="3497"/>
        <v>18607</v>
      </c>
      <c r="B18612" s="185">
        <f t="shared" si="3499"/>
        <v>43294</v>
      </c>
      <c r="C18612" s="118">
        <f t="shared" si="3498"/>
        <v>83</v>
      </c>
      <c r="D18612" s="121">
        <f>VLOOKUP(CONCATENATE(B18612,C18612),'Bron BM-prijzen'!A:L,11,FALSE)</f>
        <v>42.7</v>
      </c>
      <c r="E18612" s="118">
        <f>VLOOKUP(CONCATENATE(B18612,C18612),'Bron BM-prijzen'!A:L,12,FALSE)</f>
        <v>42.7</v>
      </c>
      <c r="F18612" s="121">
        <f>AVERAGEIFS('Rekensheet Uurdata'!E:E,'Rekensheet Uurdata'!A:A,QUOTIENT('Rekensheet Kwartierdata'!A18612-1,4)+1)/4</f>
        <v>160.8125</v>
      </c>
      <c r="G18612" s="84">
        <f>IFERROR(VALUE(VLOOKUP(A18612,'Bron Productie'!A:H,7))/4,-1)</f>
        <v>75.5</v>
      </c>
      <c r="H18612" s="84">
        <f t="shared" si="3494"/>
        <v>75.5</v>
      </c>
      <c r="I18612" s="84">
        <f t="shared" si="3500"/>
        <v>-85.3125</v>
      </c>
      <c r="J18612" s="118">
        <f t="shared" si="3501"/>
        <v>-3642.8437500000005</v>
      </c>
      <c r="K18612" s="121">
        <f>AVERAGEIFS('Rekensheet Uurdata'!F:F,'Rekensheet Uurdata'!A:A,QUOTIENT('Rekensheet Kwartierdata'!A18612-1,4)+1)/4</f>
        <v>29.6875</v>
      </c>
      <c r="L18612" s="84">
        <f>IFERROR(VALUE(VLOOKUP(A18612,'Bron Productie'!A:H,5))/4,-1)</f>
        <v>20.75</v>
      </c>
      <c r="M18612" s="84">
        <f t="shared" si="3495"/>
        <v>20.75</v>
      </c>
      <c r="N18612" s="84">
        <f t="shared" si="3502"/>
        <v>-8.9375</v>
      </c>
      <c r="O18612" s="118">
        <f t="shared" si="3503"/>
        <v>-381.63125000000002</v>
      </c>
      <c r="P18612" s="121">
        <f>AVERAGEIFS('Rekensheet Uurdata'!G:G,'Rekensheet Uurdata'!A:A,QUOTIENT('Rekensheet Kwartierdata'!A18612-1,4)+1)/4</f>
        <v>83.625</v>
      </c>
      <c r="Q18612" s="84">
        <f>IFERROR(VALUE(VLOOKUP(A18612,'Bron Productie'!A:H,3))/4,-1)</f>
        <v>75.5</v>
      </c>
      <c r="R18612" s="84">
        <f t="shared" si="3496"/>
        <v>75.5</v>
      </c>
      <c r="S18612" s="84">
        <f t="shared" si="3504"/>
        <v>-8.125</v>
      </c>
      <c r="T18612" s="86">
        <f t="shared" si="3505"/>
        <v>-346.9375</v>
      </c>
    </row>
    <row r="18613" spans="1:20" x14ac:dyDescent="0.25">
      <c r="A18613" s="113">
        <f t="shared" si="3497"/>
        <v>18608</v>
      </c>
      <c r="B18613" s="185">
        <f t="shared" si="3499"/>
        <v>43294</v>
      </c>
      <c r="C18613" s="118">
        <f t="shared" si="3498"/>
        <v>84</v>
      </c>
      <c r="D18613" s="121">
        <f>VLOOKUP(CONCATENATE(B18613,C18613),'Bron BM-prijzen'!A:L,11,FALSE)</f>
        <v>41.3</v>
      </c>
      <c r="E18613" s="118">
        <f>VLOOKUP(CONCATENATE(B18613,C18613),'Bron BM-prijzen'!A:L,12,FALSE)</f>
        <v>41.3</v>
      </c>
      <c r="F18613" s="121">
        <f>AVERAGEIFS('Rekensheet Uurdata'!E:E,'Rekensheet Uurdata'!A:A,QUOTIENT('Rekensheet Kwartierdata'!A18613-1,4)+1)/4</f>
        <v>160.8125</v>
      </c>
      <c r="G18613" s="84">
        <f>IFERROR(VALUE(VLOOKUP(A18613,'Bron Productie'!A:H,7))/4,-1)</f>
        <v>79</v>
      </c>
      <c r="H18613" s="84">
        <f t="shared" si="3494"/>
        <v>79</v>
      </c>
      <c r="I18613" s="84">
        <f t="shared" si="3500"/>
        <v>-81.8125</v>
      </c>
      <c r="J18613" s="118">
        <f t="shared" si="3501"/>
        <v>-3378.8562499999998</v>
      </c>
      <c r="K18613" s="121">
        <f>AVERAGEIFS('Rekensheet Uurdata'!F:F,'Rekensheet Uurdata'!A:A,QUOTIENT('Rekensheet Kwartierdata'!A18613-1,4)+1)/4</f>
        <v>29.6875</v>
      </c>
      <c r="L18613" s="84">
        <f>IFERROR(VALUE(VLOOKUP(A18613,'Bron Productie'!A:H,5))/4,-1)</f>
        <v>21.75</v>
      </c>
      <c r="M18613" s="84">
        <f t="shared" si="3495"/>
        <v>21.75</v>
      </c>
      <c r="N18613" s="84">
        <f t="shared" si="3502"/>
        <v>-7.9375</v>
      </c>
      <c r="O18613" s="118">
        <f t="shared" si="3503"/>
        <v>-327.81874999999997</v>
      </c>
      <c r="P18613" s="121">
        <f>AVERAGEIFS('Rekensheet Uurdata'!G:G,'Rekensheet Uurdata'!A:A,QUOTIENT('Rekensheet Kwartierdata'!A18613-1,4)+1)/4</f>
        <v>83.625</v>
      </c>
      <c r="Q18613" s="84">
        <f>IFERROR(VALUE(VLOOKUP(A18613,'Bron Productie'!A:H,3))/4,-1)</f>
        <v>59.25</v>
      </c>
      <c r="R18613" s="84">
        <f t="shared" si="3496"/>
        <v>59.25</v>
      </c>
      <c r="S18613" s="84">
        <f t="shared" si="3504"/>
        <v>-24.375</v>
      </c>
      <c r="T18613" s="86">
        <f t="shared" si="3505"/>
        <v>-1006.6874999999999</v>
      </c>
    </row>
    <row r="18614" spans="1:20" x14ac:dyDescent="0.25">
      <c r="A18614" s="113">
        <f t="shared" si="3497"/>
        <v>18609</v>
      </c>
      <c r="B18614" s="185">
        <f t="shared" si="3499"/>
        <v>43294</v>
      </c>
      <c r="C18614" s="118">
        <f t="shared" si="3498"/>
        <v>85</v>
      </c>
      <c r="D18614" s="121">
        <f>VLOOKUP(CONCATENATE(B18614,C18614),'Bron BM-prijzen'!A:L,11,FALSE)</f>
        <v>42.28</v>
      </c>
      <c r="E18614" s="118">
        <f>VLOOKUP(CONCATENATE(B18614,C18614),'Bron BM-prijzen'!A:L,12,FALSE)</f>
        <v>42.28</v>
      </c>
      <c r="F18614" s="121">
        <f>AVERAGEIFS('Rekensheet Uurdata'!E:E,'Rekensheet Uurdata'!A:A,QUOTIENT('Rekensheet Kwartierdata'!A18614-1,4)+1)/4</f>
        <v>147.25</v>
      </c>
      <c r="G18614" s="84">
        <f>IFERROR(VALUE(VLOOKUP(A18614,'Bron Productie'!A:H,7))/4,-1)</f>
        <v>83.25</v>
      </c>
      <c r="H18614" s="84">
        <f t="shared" si="3494"/>
        <v>83.25</v>
      </c>
      <c r="I18614" s="84">
        <f t="shared" si="3500"/>
        <v>-64</v>
      </c>
      <c r="J18614" s="118">
        <f t="shared" si="3501"/>
        <v>-2705.92</v>
      </c>
      <c r="K18614" s="121">
        <f>AVERAGEIFS('Rekensheet Uurdata'!F:F,'Rekensheet Uurdata'!A:A,QUOTIENT('Rekensheet Kwartierdata'!A18614-1,4)+1)/4</f>
        <v>27.375</v>
      </c>
      <c r="L18614" s="84">
        <f>IFERROR(VALUE(VLOOKUP(A18614,'Bron Productie'!A:H,5))/4,-1)</f>
        <v>21.25</v>
      </c>
      <c r="M18614" s="84">
        <f t="shared" si="3495"/>
        <v>21.25</v>
      </c>
      <c r="N18614" s="84">
        <f t="shared" si="3502"/>
        <v>-6.125</v>
      </c>
      <c r="O18614" s="118">
        <f t="shared" si="3503"/>
        <v>-258.96500000000003</v>
      </c>
      <c r="P18614" s="121">
        <f>AVERAGEIFS('Rekensheet Uurdata'!G:G,'Rekensheet Uurdata'!A:A,QUOTIENT('Rekensheet Kwartierdata'!A18614-1,4)+1)/4</f>
        <v>28.8125</v>
      </c>
      <c r="Q18614" s="84">
        <f>IFERROR(VALUE(VLOOKUP(A18614,'Bron Productie'!A:H,3))/4,-1)</f>
        <v>43</v>
      </c>
      <c r="R18614" s="84">
        <f t="shared" si="3496"/>
        <v>43</v>
      </c>
      <c r="S18614" s="84">
        <f t="shared" si="3504"/>
        <v>14.1875</v>
      </c>
      <c r="T18614" s="86">
        <f t="shared" si="3505"/>
        <v>599.84749999999997</v>
      </c>
    </row>
    <row r="18615" spans="1:20" x14ac:dyDescent="0.25">
      <c r="A18615" s="113">
        <f t="shared" si="3497"/>
        <v>18610</v>
      </c>
      <c r="B18615" s="185">
        <f t="shared" si="3499"/>
        <v>43294</v>
      </c>
      <c r="C18615" s="118">
        <f t="shared" si="3498"/>
        <v>86</v>
      </c>
      <c r="D18615" s="121">
        <f>VLOOKUP(CONCATENATE(B18615,C18615),'Bron BM-prijzen'!A:L,11,FALSE)</f>
        <v>42.28</v>
      </c>
      <c r="E18615" s="118">
        <f>VLOOKUP(CONCATENATE(B18615,C18615),'Bron BM-prijzen'!A:L,12,FALSE)</f>
        <v>42.28</v>
      </c>
      <c r="F18615" s="121">
        <f>AVERAGEIFS('Rekensheet Uurdata'!E:E,'Rekensheet Uurdata'!A:A,QUOTIENT('Rekensheet Kwartierdata'!A18615-1,4)+1)/4</f>
        <v>147.25</v>
      </c>
      <c r="G18615" s="84">
        <f>IFERROR(VALUE(VLOOKUP(A18615,'Bron Productie'!A:H,7))/4,-1)</f>
        <v>84.5</v>
      </c>
      <c r="H18615" s="84">
        <f t="shared" si="3494"/>
        <v>84.5</v>
      </c>
      <c r="I18615" s="84">
        <f t="shared" si="3500"/>
        <v>-62.75</v>
      </c>
      <c r="J18615" s="118">
        <f t="shared" si="3501"/>
        <v>-2653.07</v>
      </c>
      <c r="K18615" s="121">
        <f>AVERAGEIFS('Rekensheet Uurdata'!F:F,'Rekensheet Uurdata'!A:A,QUOTIENT('Rekensheet Kwartierdata'!A18615-1,4)+1)/4</f>
        <v>27.375</v>
      </c>
      <c r="L18615" s="84">
        <f>IFERROR(VALUE(VLOOKUP(A18615,'Bron Productie'!A:H,5))/4,-1)</f>
        <v>19.5</v>
      </c>
      <c r="M18615" s="84">
        <f t="shared" si="3495"/>
        <v>19.5</v>
      </c>
      <c r="N18615" s="84">
        <f t="shared" si="3502"/>
        <v>-7.875</v>
      </c>
      <c r="O18615" s="118">
        <f t="shared" si="3503"/>
        <v>-332.95499999999998</v>
      </c>
      <c r="P18615" s="121">
        <f>AVERAGEIFS('Rekensheet Uurdata'!G:G,'Rekensheet Uurdata'!A:A,QUOTIENT('Rekensheet Kwartierdata'!A18615-1,4)+1)/4</f>
        <v>28.8125</v>
      </c>
      <c r="Q18615" s="84">
        <f>IFERROR(VALUE(VLOOKUP(A18615,'Bron Productie'!A:H,3))/4,-1)</f>
        <v>33.5</v>
      </c>
      <c r="R18615" s="84">
        <f t="shared" si="3496"/>
        <v>33.5</v>
      </c>
      <c r="S18615" s="84">
        <f t="shared" si="3504"/>
        <v>4.6875</v>
      </c>
      <c r="T18615" s="86">
        <f t="shared" si="3505"/>
        <v>198.1875</v>
      </c>
    </row>
    <row r="18616" spans="1:20" x14ac:dyDescent="0.25">
      <c r="A18616" s="113">
        <f t="shared" si="3497"/>
        <v>18611</v>
      </c>
      <c r="B18616" s="185">
        <f t="shared" si="3499"/>
        <v>43294</v>
      </c>
      <c r="C18616" s="118">
        <f t="shared" si="3498"/>
        <v>87</v>
      </c>
      <c r="D18616" s="121">
        <f>VLOOKUP(CONCATENATE(B18616,C18616),'Bron BM-prijzen'!A:L,11,FALSE)</f>
        <v>42.28</v>
      </c>
      <c r="E18616" s="118">
        <f>VLOOKUP(CONCATENATE(B18616,C18616),'Bron BM-prijzen'!A:L,12,FALSE)</f>
        <v>42.28</v>
      </c>
      <c r="F18616" s="121">
        <f>AVERAGEIFS('Rekensheet Uurdata'!E:E,'Rekensheet Uurdata'!A:A,QUOTIENT('Rekensheet Kwartierdata'!A18616-1,4)+1)/4</f>
        <v>147.25</v>
      </c>
      <c r="G18616" s="84">
        <f>IFERROR(VALUE(VLOOKUP(A18616,'Bron Productie'!A:H,7))/4,-1)</f>
        <v>82.75</v>
      </c>
      <c r="H18616" s="84">
        <f t="shared" si="3494"/>
        <v>82.75</v>
      </c>
      <c r="I18616" s="84">
        <f t="shared" si="3500"/>
        <v>-64.5</v>
      </c>
      <c r="J18616" s="118">
        <f t="shared" si="3501"/>
        <v>-2727.06</v>
      </c>
      <c r="K18616" s="121">
        <f>AVERAGEIFS('Rekensheet Uurdata'!F:F,'Rekensheet Uurdata'!A:A,QUOTIENT('Rekensheet Kwartierdata'!A18616-1,4)+1)/4</f>
        <v>27.375</v>
      </c>
      <c r="L18616" s="84">
        <f>IFERROR(VALUE(VLOOKUP(A18616,'Bron Productie'!A:H,5))/4,-1)</f>
        <v>17</v>
      </c>
      <c r="M18616" s="84">
        <f t="shared" si="3495"/>
        <v>17</v>
      </c>
      <c r="N18616" s="84">
        <f t="shared" si="3502"/>
        <v>-10.375</v>
      </c>
      <c r="O18616" s="118">
        <f t="shared" si="3503"/>
        <v>-438.65500000000003</v>
      </c>
      <c r="P18616" s="121">
        <f>AVERAGEIFS('Rekensheet Uurdata'!G:G,'Rekensheet Uurdata'!A:A,QUOTIENT('Rekensheet Kwartierdata'!A18616-1,4)+1)/4</f>
        <v>28.8125</v>
      </c>
      <c r="Q18616" s="84">
        <f>IFERROR(VALUE(VLOOKUP(A18616,'Bron Productie'!A:H,3))/4,-1)</f>
        <v>24</v>
      </c>
      <c r="R18616" s="84">
        <f t="shared" si="3496"/>
        <v>24</v>
      </c>
      <c r="S18616" s="84">
        <f t="shared" si="3504"/>
        <v>-4.8125</v>
      </c>
      <c r="T18616" s="86">
        <f t="shared" si="3505"/>
        <v>-203.4725</v>
      </c>
    </row>
    <row r="18617" spans="1:20" x14ac:dyDescent="0.25">
      <c r="A18617" s="113">
        <f t="shared" si="3497"/>
        <v>18612</v>
      </c>
      <c r="B18617" s="185">
        <f t="shared" si="3499"/>
        <v>43294</v>
      </c>
      <c r="C18617" s="118">
        <f t="shared" si="3498"/>
        <v>88</v>
      </c>
      <c r="D18617" s="121">
        <f>VLOOKUP(CONCATENATE(B18617,C18617),'Bron BM-prijzen'!A:L,11,FALSE)</f>
        <v>42.28</v>
      </c>
      <c r="E18617" s="118">
        <f>VLOOKUP(CONCATENATE(B18617,C18617),'Bron BM-prijzen'!A:L,12,FALSE)</f>
        <v>42.28</v>
      </c>
      <c r="F18617" s="121">
        <f>AVERAGEIFS('Rekensheet Uurdata'!E:E,'Rekensheet Uurdata'!A:A,QUOTIENT('Rekensheet Kwartierdata'!A18617-1,4)+1)/4</f>
        <v>147.25</v>
      </c>
      <c r="G18617" s="84">
        <f>IFERROR(VALUE(VLOOKUP(A18617,'Bron Productie'!A:H,7))/4,-1)</f>
        <v>85.5</v>
      </c>
      <c r="H18617" s="84">
        <f t="shared" si="3494"/>
        <v>85.5</v>
      </c>
      <c r="I18617" s="84">
        <f t="shared" si="3500"/>
        <v>-61.75</v>
      </c>
      <c r="J18617" s="118">
        <f t="shared" si="3501"/>
        <v>-2610.79</v>
      </c>
      <c r="K18617" s="121">
        <f>AVERAGEIFS('Rekensheet Uurdata'!F:F,'Rekensheet Uurdata'!A:A,QUOTIENT('Rekensheet Kwartierdata'!A18617-1,4)+1)/4</f>
        <v>27.375</v>
      </c>
      <c r="L18617" s="84">
        <f>IFERROR(VALUE(VLOOKUP(A18617,'Bron Productie'!A:H,5))/4,-1)</f>
        <v>17</v>
      </c>
      <c r="M18617" s="84">
        <f t="shared" si="3495"/>
        <v>17</v>
      </c>
      <c r="N18617" s="84">
        <f t="shared" si="3502"/>
        <v>-10.375</v>
      </c>
      <c r="O18617" s="118">
        <f t="shared" si="3503"/>
        <v>-438.65500000000003</v>
      </c>
      <c r="P18617" s="121">
        <f>AVERAGEIFS('Rekensheet Uurdata'!G:G,'Rekensheet Uurdata'!A:A,QUOTIENT('Rekensheet Kwartierdata'!A18617-1,4)+1)/4</f>
        <v>28.8125</v>
      </c>
      <c r="Q18617" s="84">
        <f>IFERROR(VALUE(VLOOKUP(A18617,'Bron Productie'!A:H,3))/4,-1)</f>
        <v>14.75</v>
      </c>
      <c r="R18617" s="84">
        <f t="shared" si="3496"/>
        <v>14.75</v>
      </c>
      <c r="S18617" s="84">
        <f t="shared" si="3504"/>
        <v>-14.0625</v>
      </c>
      <c r="T18617" s="86">
        <f t="shared" si="3505"/>
        <v>-594.5625</v>
      </c>
    </row>
    <row r="18618" spans="1:20" x14ac:dyDescent="0.25">
      <c r="A18618" s="113">
        <f t="shared" si="3497"/>
        <v>18613</v>
      </c>
      <c r="B18618" s="185">
        <f t="shared" si="3499"/>
        <v>43294</v>
      </c>
      <c r="C18618" s="118">
        <f t="shared" si="3498"/>
        <v>89</v>
      </c>
      <c r="D18618" s="121">
        <f>VLOOKUP(CONCATENATE(B18618,C18618),'Bron BM-prijzen'!A:L,11,FALSE)</f>
        <v>42.28</v>
      </c>
      <c r="E18618" s="118">
        <f>VLOOKUP(CONCATENATE(B18618,C18618),'Bron BM-prijzen'!A:L,12,FALSE)</f>
        <v>42.28</v>
      </c>
      <c r="F18618" s="121">
        <f>AVERAGEIFS('Rekensheet Uurdata'!E:E,'Rekensheet Uurdata'!A:A,QUOTIENT('Rekensheet Kwartierdata'!A18618-1,4)+1)/4</f>
        <v>142.75</v>
      </c>
      <c r="G18618" s="84">
        <f>IFERROR(VALUE(VLOOKUP(A18618,'Bron Productie'!A:H,7))/4,-1)</f>
        <v>87.75</v>
      </c>
      <c r="H18618" s="84">
        <f t="shared" si="3494"/>
        <v>87.75</v>
      </c>
      <c r="I18618" s="84">
        <f t="shared" si="3500"/>
        <v>-55</v>
      </c>
      <c r="J18618" s="118">
        <f t="shared" si="3501"/>
        <v>-2325.4</v>
      </c>
      <c r="K18618" s="121">
        <f>AVERAGEIFS('Rekensheet Uurdata'!F:F,'Rekensheet Uurdata'!A:A,QUOTIENT('Rekensheet Kwartierdata'!A18618-1,4)+1)/4</f>
        <v>25.5</v>
      </c>
      <c r="L18618" s="84">
        <f>IFERROR(VALUE(VLOOKUP(A18618,'Bron Productie'!A:H,5))/4,-1)</f>
        <v>20.25</v>
      </c>
      <c r="M18618" s="84">
        <f t="shared" si="3495"/>
        <v>20.25</v>
      </c>
      <c r="N18618" s="84">
        <f t="shared" si="3502"/>
        <v>-5.25</v>
      </c>
      <c r="O18618" s="118">
        <f t="shared" si="3503"/>
        <v>-221.97</v>
      </c>
      <c r="P18618" s="121">
        <f>AVERAGEIFS('Rekensheet Uurdata'!G:G,'Rekensheet Uurdata'!A:A,QUOTIENT('Rekensheet Kwartierdata'!A18618-1,4)+1)/4</f>
        <v>3.3125</v>
      </c>
      <c r="Q18618" s="84">
        <f>IFERROR(VALUE(VLOOKUP(A18618,'Bron Productie'!A:H,3))/4,-1)</f>
        <v>5.25</v>
      </c>
      <c r="R18618" s="84">
        <f t="shared" si="3496"/>
        <v>5.25</v>
      </c>
      <c r="S18618" s="84">
        <f t="shared" si="3504"/>
        <v>1.9375</v>
      </c>
      <c r="T18618" s="86">
        <f t="shared" si="3505"/>
        <v>81.917500000000004</v>
      </c>
    </row>
    <row r="18619" spans="1:20" x14ac:dyDescent="0.25">
      <c r="A18619" s="113">
        <f t="shared" si="3497"/>
        <v>18614</v>
      </c>
      <c r="B18619" s="185">
        <f t="shared" si="3499"/>
        <v>43294</v>
      </c>
      <c r="C18619" s="118">
        <f t="shared" si="3498"/>
        <v>90</v>
      </c>
      <c r="D18619" s="121">
        <f>VLOOKUP(CONCATENATE(B18619,C18619),'Bron BM-prijzen'!A:L,11,FALSE)</f>
        <v>46.28</v>
      </c>
      <c r="E18619" s="118">
        <f>VLOOKUP(CONCATENATE(B18619,C18619),'Bron BM-prijzen'!A:L,12,FALSE)</f>
        <v>46.28</v>
      </c>
      <c r="F18619" s="121">
        <f>AVERAGEIFS('Rekensheet Uurdata'!E:E,'Rekensheet Uurdata'!A:A,QUOTIENT('Rekensheet Kwartierdata'!A18619-1,4)+1)/4</f>
        <v>142.75</v>
      </c>
      <c r="G18619" s="84">
        <f>IFERROR(VALUE(VLOOKUP(A18619,'Bron Productie'!A:H,7))/4,-1)</f>
        <v>91.75</v>
      </c>
      <c r="H18619" s="84">
        <f t="shared" si="3494"/>
        <v>91.75</v>
      </c>
      <c r="I18619" s="84">
        <f t="shared" si="3500"/>
        <v>-51</v>
      </c>
      <c r="J18619" s="118">
        <f t="shared" si="3501"/>
        <v>-2360.2800000000002</v>
      </c>
      <c r="K18619" s="121">
        <f>AVERAGEIFS('Rekensheet Uurdata'!F:F,'Rekensheet Uurdata'!A:A,QUOTIENT('Rekensheet Kwartierdata'!A18619-1,4)+1)/4</f>
        <v>25.5</v>
      </c>
      <c r="L18619" s="84">
        <f>IFERROR(VALUE(VLOOKUP(A18619,'Bron Productie'!A:H,5))/4,-1)</f>
        <v>18.5</v>
      </c>
      <c r="M18619" s="84">
        <f t="shared" si="3495"/>
        <v>18.5</v>
      </c>
      <c r="N18619" s="84">
        <f t="shared" si="3502"/>
        <v>-7</v>
      </c>
      <c r="O18619" s="118">
        <f t="shared" si="3503"/>
        <v>-323.96000000000004</v>
      </c>
      <c r="P18619" s="121">
        <f>AVERAGEIFS('Rekensheet Uurdata'!G:G,'Rekensheet Uurdata'!A:A,QUOTIENT('Rekensheet Kwartierdata'!A18619-1,4)+1)/4</f>
        <v>3.3125</v>
      </c>
      <c r="Q18619" s="84">
        <f>IFERROR(VALUE(VLOOKUP(A18619,'Bron Productie'!A:H,3))/4,-1)</f>
        <v>4</v>
      </c>
      <c r="R18619" s="84">
        <f t="shared" si="3496"/>
        <v>4</v>
      </c>
      <c r="S18619" s="84">
        <f t="shared" si="3504"/>
        <v>0.6875</v>
      </c>
      <c r="T18619" s="86">
        <f t="shared" si="3505"/>
        <v>31.817500000000003</v>
      </c>
    </row>
    <row r="18620" spans="1:20" x14ac:dyDescent="0.25">
      <c r="A18620" s="113">
        <f t="shared" si="3497"/>
        <v>18615</v>
      </c>
      <c r="B18620" s="185">
        <f t="shared" si="3499"/>
        <v>43294</v>
      </c>
      <c r="C18620" s="118">
        <f t="shared" si="3498"/>
        <v>91</v>
      </c>
      <c r="D18620" s="121">
        <f>VLOOKUP(CONCATENATE(B18620,C18620),'Bron BM-prijzen'!A:L,11,FALSE)</f>
        <v>32.78</v>
      </c>
      <c r="E18620" s="118">
        <f>VLOOKUP(CONCATENATE(B18620,C18620),'Bron BM-prijzen'!A:L,12,FALSE)</f>
        <v>32.78</v>
      </c>
      <c r="F18620" s="121">
        <f>AVERAGEIFS('Rekensheet Uurdata'!E:E,'Rekensheet Uurdata'!A:A,QUOTIENT('Rekensheet Kwartierdata'!A18620-1,4)+1)/4</f>
        <v>142.75</v>
      </c>
      <c r="G18620" s="84">
        <f>IFERROR(VALUE(VLOOKUP(A18620,'Bron Productie'!A:H,7))/4,-1)</f>
        <v>94</v>
      </c>
      <c r="H18620" s="84">
        <f t="shared" si="3494"/>
        <v>94</v>
      </c>
      <c r="I18620" s="84">
        <f t="shared" si="3500"/>
        <v>-48.75</v>
      </c>
      <c r="J18620" s="118">
        <f t="shared" si="3501"/>
        <v>-1598.0250000000001</v>
      </c>
      <c r="K18620" s="121">
        <f>AVERAGEIFS('Rekensheet Uurdata'!F:F,'Rekensheet Uurdata'!A:A,QUOTIENT('Rekensheet Kwartierdata'!A18620-1,4)+1)/4</f>
        <v>25.5</v>
      </c>
      <c r="L18620" s="84">
        <f>IFERROR(VALUE(VLOOKUP(A18620,'Bron Productie'!A:H,5))/4,-1)</f>
        <v>15.5</v>
      </c>
      <c r="M18620" s="84">
        <f t="shared" si="3495"/>
        <v>15.5</v>
      </c>
      <c r="N18620" s="84">
        <f t="shared" si="3502"/>
        <v>-10</v>
      </c>
      <c r="O18620" s="118">
        <f t="shared" si="3503"/>
        <v>-327.8</v>
      </c>
      <c r="P18620" s="121">
        <f>AVERAGEIFS('Rekensheet Uurdata'!G:G,'Rekensheet Uurdata'!A:A,QUOTIENT('Rekensheet Kwartierdata'!A18620-1,4)+1)/4</f>
        <v>3.3125</v>
      </c>
      <c r="Q18620" s="84">
        <f>IFERROR(VALUE(VLOOKUP(A18620,'Bron Productie'!A:H,3))/4,-1)</f>
        <v>2.75</v>
      </c>
      <c r="R18620" s="84">
        <f t="shared" si="3496"/>
        <v>2.75</v>
      </c>
      <c r="S18620" s="84">
        <f t="shared" si="3504"/>
        <v>-0.5625</v>
      </c>
      <c r="T18620" s="86">
        <f t="shared" si="3505"/>
        <v>-18.438749999999999</v>
      </c>
    </row>
    <row r="18621" spans="1:20" x14ac:dyDescent="0.25">
      <c r="A18621" s="113">
        <f t="shared" si="3497"/>
        <v>18616</v>
      </c>
      <c r="B18621" s="185">
        <f t="shared" si="3499"/>
        <v>43294</v>
      </c>
      <c r="C18621" s="118">
        <f t="shared" si="3498"/>
        <v>92</v>
      </c>
      <c r="D18621" s="121">
        <f>VLOOKUP(CONCATENATE(B18621,C18621),'Bron BM-prijzen'!A:L,11,FALSE)</f>
        <v>41.03</v>
      </c>
      <c r="E18621" s="118">
        <f>VLOOKUP(CONCATENATE(B18621,C18621),'Bron BM-prijzen'!A:L,12,FALSE)</f>
        <v>41.03</v>
      </c>
      <c r="F18621" s="121">
        <f>AVERAGEIFS('Rekensheet Uurdata'!E:E,'Rekensheet Uurdata'!A:A,QUOTIENT('Rekensheet Kwartierdata'!A18621-1,4)+1)/4</f>
        <v>142.75</v>
      </c>
      <c r="G18621" s="84">
        <f>IFERROR(VALUE(VLOOKUP(A18621,'Bron Productie'!A:H,7))/4,-1)</f>
        <v>90.75</v>
      </c>
      <c r="H18621" s="84">
        <f t="shared" si="3494"/>
        <v>90.75</v>
      </c>
      <c r="I18621" s="84">
        <f t="shared" si="3500"/>
        <v>-52</v>
      </c>
      <c r="J18621" s="118">
        <f t="shared" si="3501"/>
        <v>-2133.56</v>
      </c>
      <c r="K18621" s="121">
        <f>AVERAGEIFS('Rekensheet Uurdata'!F:F,'Rekensheet Uurdata'!A:A,QUOTIENT('Rekensheet Kwartierdata'!A18621-1,4)+1)/4</f>
        <v>25.5</v>
      </c>
      <c r="L18621" s="84">
        <f>IFERROR(VALUE(VLOOKUP(A18621,'Bron Productie'!A:H,5))/4,-1)</f>
        <v>12</v>
      </c>
      <c r="M18621" s="84">
        <f t="shared" si="3495"/>
        <v>12</v>
      </c>
      <c r="N18621" s="84">
        <f t="shared" si="3502"/>
        <v>-13.5</v>
      </c>
      <c r="O18621" s="118">
        <f t="shared" si="3503"/>
        <v>-553.90499999999997</v>
      </c>
      <c r="P18621" s="121">
        <f>AVERAGEIFS('Rekensheet Uurdata'!G:G,'Rekensheet Uurdata'!A:A,QUOTIENT('Rekensheet Kwartierdata'!A18621-1,4)+1)/4</f>
        <v>3.3125</v>
      </c>
      <c r="Q18621" s="84">
        <f>IFERROR(VALUE(VLOOKUP(A18621,'Bron Productie'!A:H,3))/4,-1)</f>
        <v>1.25</v>
      </c>
      <c r="R18621" s="84">
        <f t="shared" si="3496"/>
        <v>1.25</v>
      </c>
      <c r="S18621" s="84">
        <f t="shared" si="3504"/>
        <v>-2.0625</v>
      </c>
      <c r="T18621" s="86">
        <f t="shared" si="3505"/>
        <v>-84.624375000000001</v>
      </c>
    </row>
    <row r="18622" spans="1:20" x14ac:dyDescent="0.25">
      <c r="A18622" s="113">
        <f t="shared" si="3497"/>
        <v>18617</v>
      </c>
      <c r="B18622" s="185">
        <f t="shared" si="3499"/>
        <v>43294</v>
      </c>
      <c r="C18622" s="118">
        <f t="shared" si="3498"/>
        <v>93</v>
      </c>
      <c r="D18622" s="121">
        <f>VLOOKUP(CONCATENATE(B18622,C18622),'Bron BM-prijzen'!A:L,11,FALSE)</f>
        <v>32.76</v>
      </c>
      <c r="E18622" s="118">
        <f>VLOOKUP(CONCATENATE(B18622,C18622),'Bron BM-prijzen'!A:L,12,FALSE)</f>
        <v>32.76</v>
      </c>
      <c r="F18622" s="121">
        <f>AVERAGEIFS('Rekensheet Uurdata'!E:E,'Rekensheet Uurdata'!A:A,QUOTIENT('Rekensheet Kwartierdata'!A18622-1,4)+1)/4</f>
        <v>133.125</v>
      </c>
      <c r="G18622" s="84">
        <f>IFERROR(VALUE(VLOOKUP(A18622,'Bron Productie'!A:H,7))/4,-1)</f>
        <v>85.25</v>
      </c>
      <c r="H18622" s="84">
        <f t="shared" si="3494"/>
        <v>85.25</v>
      </c>
      <c r="I18622" s="84">
        <f t="shared" si="3500"/>
        <v>-47.875</v>
      </c>
      <c r="J18622" s="118">
        <f t="shared" si="3501"/>
        <v>-1568.385</v>
      </c>
      <c r="K18622" s="121">
        <f>AVERAGEIFS('Rekensheet Uurdata'!F:F,'Rekensheet Uurdata'!A:A,QUOTIENT('Rekensheet Kwartierdata'!A18622-1,4)+1)/4</f>
        <v>23.9375</v>
      </c>
      <c r="L18622" s="84">
        <f>IFERROR(VALUE(VLOOKUP(A18622,'Bron Productie'!A:H,5))/4,-1)</f>
        <v>11.25</v>
      </c>
      <c r="M18622" s="84">
        <f t="shared" si="3495"/>
        <v>11.25</v>
      </c>
      <c r="N18622" s="84">
        <f t="shared" si="3502"/>
        <v>-12.6875</v>
      </c>
      <c r="O18622" s="118">
        <f t="shared" si="3503"/>
        <v>-415.64249999999998</v>
      </c>
      <c r="P18622" s="121">
        <f>AVERAGEIFS('Rekensheet Uurdata'!G:G,'Rekensheet Uurdata'!A:A,QUOTIENT('Rekensheet Kwartierdata'!A18622-1,4)+1)/4</f>
        <v>0</v>
      </c>
      <c r="Q18622" s="84">
        <f>IFERROR(VALUE(VLOOKUP(A18622,'Bron Productie'!A:H,3))/4,-1)</f>
        <v>0</v>
      </c>
      <c r="R18622" s="84">
        <f t="shared" si="3496"/>
        <v>0</v>
      </c>
      <c r="S18622" s="84">
        <f t="shared" si="3504"/>
        <v>0</v>
      </c>
      <c r="T18622" s="86">
        <f t="shared" si="3505"/>
        <v>0</v>
      </c>
    </row>
    <row r="18623" spans="1:20" x14ac:dyDescent="0.25">
      <c r="A18623" s="113">
        <f t="shared" si="3497"/>
        <v>18618</v>
      </c>
      <c r="B18623" s="185">
        <f t="shared" si="3499"/>
        <v>43294</v>
      </c>
      <c r="C18623" s="118">
        <f t="shared" si="3498"/>
        <v>94</v>
      </c>
      <c r="D18623" s="121">
        <f>VLOOKUP(CONCATENATE(B18623,C18623),'Bron BM-prijzen'!A:L,11,FALSE)</f>
        <v>45.35</v>
      </c>
      <c r="E18623" s="118">
        <f>VLOOKUP(CONCATENATE(B18623,C18623),'Bron BM-prijzen'!A:L,12,FALSE)</f>
        <v>45.35</v>
      </c>
      <c r="F18623" s="121">
        <f>AVERAGEIFS('Rekensheet Uurdata'!E:E,'Rekensheet Uurdata'!A:A,QUOTIENT('Rekensheet Kwartierdata'!A18623-1,4)+1)/4</f>
        <v>133.125</v>
      </c>
      <c r="G18623" s="84">
        <f>IFERROR(VALUE(VLOOKUP(A18623,'Bron Productie'!A:H,7))/4,-1)</f>
        <v>84</v>
      </c>
      <c r="H18623" s="84">
        <f t="shared" si="3494"/>
        <v>84</v>
      </c>
      <c r="I18623" s="84">
        <f t="shared" si="3500"/>
        <v>-49.125</v>
      </c>
      <c r="J18623" s="118">
        <f t="shared" si="3501"/>
        <v>-2227.8187499999999</v>
      </c>
      <c r="K18623" s="121">
        <f>AVERAGEIFS('Rekensheet Uurdata'!F:F,'Rekensheet Uurdata'!A:A,QUOTIENT('Rekensheet Kwartierdata'!A18623-1,4)+1)/4</f>
        <v>23.9375</v>
      </c>
      <c r="L18623" s="84">
        <f>IFERROR(VALUE(VLOOKUP(A18623,'Bron Productie'!A:H,5))/4,-1)</f>
        <v>9</v>
      </c>
      <c r="M18623" s="84">
        <f t="shared" si="3495"/>
        <v>9</v>
      </c>
      <c r="N18623" s="84">
        <f t="shared" si="3502"/>
        <v>-14.9375</v>
      </c>
      <c r="O18623" s="118">
        <f t="shared" si="3503"/>
        <v>-677.41562499999998</v>
      </c>
      <c r="P18623" s="121">
        <f>AVERAGEIFS('Rekensheet Uurdata'!G:G,'Rekensheet Uurdata'!A:A,QUOTIENT('Rekensheet Kwartierdata'!A18623-1,4)+1)/4</f>
        <v>0</v>
      </c>
      <c r="Q18623" s="84">
        <f>IFERROR(VALUE(VLOOKUP(A18623,'Bron Productie'!A:H,3))/4,-1)</f>
        <v>0</v>
      </c>
      <c r="R18623" s="84">
        <f t="shared" si="3496"/>
        <v>0</v>
      </c>
      <c r="S18623" s="84">
        <f t="shared" si="3504"/>
        <v>0</v>
      </c>
      <c r="T18623" s="86">
        <f t="shared" si="3505"/>
        <v>0</v>
      </c>
    </row>
    <row r="18624" spans="1:20" x14ac:dyDescent="0.25">
      <c r="A18624" s="113">
        <f t="shared" si="3497"/>
        <v>18619</v>
      </c>
      <c r="B18624" s="185">
        <f t="shared" si="3499"/>
        <v>43294</v>
      </c>
      <c r="C18624" s="118">
        <f t="shared" si="3498"/>
        <v>95</v>
      </c>
      <c r="D18624" s="121">
        <f>VLOOKUP(CONCATENATE(B18624,C18624),'Bron BM-prijzen'!A:L,11,FALSE)</f>
        <v>42.12</v>
      </c>
      <c r="E18624" s="118">
        <f>VLOOKUP(CONCATENATE(B18624,C18624),'Bron BM-prijzen'!A:L,12,FALSE)</f>
        <v>42.12</v>
      </c>
      <c r="F18624" s="121">
        <f>AVERAGEIFS('Rekensheet Uurdata'!E:E,'Rekensheet Uurdata'!A:A,QUOTIENT('Rekensheet Kwartierdata'!A18624-1,4)+1)/4</f>
        <v>133.125</v>
      </c>
      <c r="G18624" s="84">
        <f>IFERROR(VALUE(VLOOKUP(A18624,'Bron Productie'!A:H,7))/4,-1)</f>
        <v>79.75</v>
      </c>
      <c r="H18624" s="84">
        <f t="shared" si="3494"/>
        <v>79.75</v>
      </c>
      <c r="I18624" s="84">
        <f t="shared" si="3500"/>
        <v>-53.375</v>
      </c>
      <c r="J18624" s="118">
        <f t="shared" si="3501"/>
        <v>-2248.1549999999997</v>
      </c>
      <c r="K18624" s="121">
        <f>AVERAGEIFS('Rekensheet Uurdata'!F:F,'Rekensheet Uurdata'!A:A,QUOTIENT('Rekensheet Kwartierdata'!A18624-1,4)+1)/4</f>
        <v>23.9375</v>
      </c>
      <c r="L18624" s="84">
        <f>IFERROR(VALUE(VLOOKUP(A18624,'Bron Productie'!A:H,5))/4,-1)</f>
        <v>9</v>
      </c>
      <c r="M18624" s="84">
        <f t="shared" si="3495"/>
        <v>9</v>
      </c>
      <c r="N18624" s="84">
        <f t="shared" si="3502"/>
        <v>-14.9375</v>
      </c>
      <c r="O18624" s="118">
        <f t="shared" si="3503"/>
        <v>-629.16750000000002</v>
      </c>
      <c r="P18624" s="121">
        <f>AVERAGEIFS('Rekensheet Uurdata'!G:G,'Rekensheet Uurdata'!A:A,QUOTIENT('Rekensheet Kwartierdata'!A18624-1,4)+1)/4</f>
        <v>0</v>
      </c>
      <c r="Q18624" s="84">
        <f>IFERROR(VALUE(VLOOKUP(A18624,'Bron Productie'!A:H,3))/4,-1)</f>
        <v>0</v>
      </c>
      <c r="R18624" s="84">
        <f t="shared" si="3496"/>
        <v>0</v>
      </c>
      <c r="S18624" s="84">
        <f t="shared" si="3504"/>
        <v>0</v>
      </c>
      <c r="T18624" s="86">
        <f t="shared" si="3505"/>
        <v>0</v>
      </c>
    </row>
    <row r="18625" spans="1:20" x14ac:dyDescent="0.25">
      <c r="A18625" s="113">
        <f t="shared" si="3497"/>
        <v>18620</v>
      </c>
      <c r="B18625" s="185">
        <f t="shared" si="3499"/>
        <v>43294</v>
      </c>
      <c r="C18625" s="118">
        <f t="shared" si="3498"/>
        <v>96</v>
      </c>
      <c r="D18625" s="121">
        <f>VLOOKUP(CONCATENATE(B18625,C18625),'Bron BM-prijzen'!A:L,11,FALSE)</f>
        <v>41.3</v>
      </c>
      <c r="E18625" s="118">
        <f>VLOOKUP(CONCATENATE(B18625,C18625),'Bron BM-prijzen'!A:L,12,FALSE)</f>
        <v>41.3</v>
      </c>
      <c r="F18625" s="121">
        <f>AVERAGEIFS('Rekensheet Uurdata'!E:E,'Rekensheet Uurdata'!A:A,QUOTIENT('Rekensheet Kwartierdata'!A18625-1,4)+1)/4</f>
        <v>133.125</v>
      </c>
      <c r="G18625" s="84">
        <f>IFERROR(VALUE(VLOOKUP(A18625,'Bron Productie'!A:H,7))/4,-1)</f>
        <v>76</v>
      </c>
      <c r="H18625" s="84">
        <f t="shared" si="3494"/>
        <v>76</v>
      </c>
      <c r="I18625" s="84">
        <f t="shared" si="3500"/>
        <v>-57.125</v>
      </c>
      <c r="J18625" s="118">
        <f t="shared" si="3501"/>
        <v>-2359.2624999999998</v>
      </c>
      <c r="K18625" s="121">
        <f>AVERAGEIFS('Rekensheet Uurdata'!F:F,'Rekensheet Uurdata'!A:A,QUOTIENT('Rekensheet Kwartierdata'!A18625-1,4)+1)/4</f>
        <v>23.9375</v>
      </c>
      <c r="L18625" s="84">
        <f>IFERROR(VALUE(VLOOKUP(A18625,'Bron Productie'!A:H,5))/4,-1)</f>
        <v>8</v>
      </c>
      <c r="M18625" s="84">
        <f t="shared" si="3495"/>
        <v>8</v>
      </c>
      <c r="N18625" s="84">
        <f t="shared" si="3502"/>
        <v>-15.9375</v>
      </c>
      <c r="O18625" s="118">
        <f t="shared" si="3503"/>
        <v>-658.21875</v>
      </c>
      <c r="P18625" s="121">
        <f>AVERAGEIFS('Rekensheet Uurdata'!G:G,'Rekensheet Uurdata'!A:A,QUOTIENT('Rekensheet Kwartierdata'!A18625-1,4)+1)/4</f>
        <v>0</v>
      </c>
      <c r="Q18625" s="84">
        <f>IFERROR(VALUE(VLOOKUP(A18625,'Bron Productie'!A:H,3))/4,-1)</f>
        <v>0</v>
      </c>
      <c r="R18625" s="84">
        <f t="shared" si="3496"/>
        <v>0</v>
      </c>
      <c r="S18625" s="84">
        <f t="shared" si="3504"/>
        <v>0</v>
      </c>
      <c r="T18625" s="86">
        <f t="shared" si="3505"/>
        <v>0</v>
      </c>
    </row>
    <row r="18626" spans="1:20" x14ac:dyDescent="0.25">
      <c r="A18626" s="113">
        <f t="shared" si="3497"/>
        <v>18621</v>
      </c>
      <c r="B18626" s="185">
        <f t="shared" si="3499"/>
        <v>43295</v>
      </c>
      <c r="C18626" s="118">
        <f t="shared" si="3498"/>
        <v>1</v>
      </c>
      <c r="D18626" s="121">
        <f>VLOOKUP(CONCATENATE(B18626,C18626),'Bron BM-prijzen'!A:L,11,FALSE)</f>
        <v>50.38</v>
      </c>
      <c r="E18626" s="118">
        <f>VLOOKUP(CONCATENATE(B18626,C18626),'Bron BM-prijzen'!A:L,12,FALSE)</f>
        <v>50.38</v>
      </c>
      <c r="F18626" s="121">
        <f>AVERAGEIFS('Rekensheet Uurdata'!E:E,'Rekensheet Uurdata'!A:A,QUOTIENT('Rekensheet Kwartierdata'!A18626-1,4)+1)/4</f>
        <v>117.875</v>
      </c>
      <c r="G18626" s="84">
        <f>IFERROR(VALUE(VLOOKUP(A18626,'Bron Productie'!A:H,7))/4,-1)</f>
        <v>69</v>
      </c>
      <c r="H18626" s="84">
        <f t="shared" si="3494"/>
        <v>69</v>
      </c>
      <c r="I18626" s="84">
        <f t="shared" si="3500"/>
        <v>-48.875</v>
      </c>
      <c r="J18626" s="118">
        <f t="shared" si="3501"/>
        <v>-2462.3225000000002</v>
      </c>
      <c r="K18626" s="121">
        <f>AVERAGEIFS('Rekensheet Uurdata'!F:F,'Rekensheet Uurdata'!A:A,QUOTIENT('Rekensheet Kwartierdata'!A18626-1,4)+1)/4</f>
        <v>21.1875</v>
      </c>
      <c r="L18626" s="84">
        <f>IFERROR(VALUE(VLOOKUP(A18626,'Bron Productie'!A:H,5))/4,-1)</f>
        <v>9</v>
      </c>
      <c r="M18626" s="84">
        <f t="shared" si="3495"/>
        <v>9</v>
      </c>
      <c r="N18626" s="84">
        <f t="shared" si="3502"/>
        <v>-12.1875</v>
      </c>
      <c r="O18626" s="118">
        <f t="shared" si="3503"/>
        <v>-614.00625000000002</v>
      </c>
      <c r="P18626" s="121">
        <f>AVERAGEIFS('Rekensheet Uurdata'!G:G,'Rekensheet Uurdata'!A:A,QUOTIENT('Rekensheet Kwartierdata'!A18626-1,4)+1)/4</f>
        <v>0</v>
      </c>
      <c r="Q18626" s="84">
        <f>IFERROR(VALUE(VLOOKUP(A18626,'Bron Productie'!A:H,3))/4,-1)</f>
        <v>0</v>
      </c>
      <c r="R18626" s="84">
        <f t="shared" si="3496"/>
        <v>0</v>
      </c>
      <c r="S18626" s="84">
        <f t="shared" si="3504"/>
        <v>0</v>
      </c>
      <c r="T18626" s="86">
        <f t="shared" si="3505"/>
        <v>0</v>
      </c>
    </row>
    <row r="18627" spans="1:20" x14ac:dyDescent="0.25">
      <c r="A18627" s="113">
        <f t="shared" si="3497"/>
        <v>18622</v>
      </c>
      <c r="B18627" s="185">
        <f t="shared" si="3499"/>
        <v>43295</v>
      </c>
      <c r="C18627" s="118">
        <f t="shared" si="3498"/>
        <v>2</v>
      </c>
      <c r="D18627" s="121">
        <f>VLOOKUP(CONCATENATE(B18627,C18627),'Bron BM-prijzen'!A:L,11,FALSE)</f>
        <v>60.89</v>
      </c>
      <c r="E18627" s="118">
        <f>VLOOKUP(CONCATENATE(B18627,C18627),'Bron BM-prijzen'!A:L,12,FALSE)</f>
        <v>60.89</v>
      </c>
      <c r="F18627" s="121">
        <f>AVERAGEIFS('Rekensheet Uurdata'!E:E,'Rekensheet Uurdata'!A:A,QUOTIENT('Rekensheet Kwartierdata'!A18627-1,4)+1)/4</f>
        <v>117.875</v>
      </c>
      <c r="G18627" s="84">
        <f>IFERROR(VALUE(VLOOKUP(A18627,'Bron Productie'!A:H,7))/4,-1)</f>
        <v>61.5</v>
      </c>
      <c r="H18627" s="84">
        <f t="shared" si="3494"/>
        <v>61.5</v>
      </c>
      <c r="I18627" s="84">
        <f t="shared" si="3500"/>
        <v>-56.375</v>
      </c>
      <c r="J18627" s="118">
        <f t="shared" si="3501"/>
        <v>-3432.6737499999999</v>
      </c>
      <c r="K18627" s="121">
        <f>AVERAGEIFS('Rekensheet Uurdata'!F:F,'Rekensheet Uurdata'!A:A,QUOTIENT('Rekensheet Kwartierdata'!A18627-1,4)+1)/4</f>
        <v>21.1875</v>
      </c>
      <c r="L18627" s="84">
        <f>IFERROR(VALUE(VLOOKUP(A18627,'Bron Productie'!A:H,5))/4,-1)</f>
        <v>9.5</v>
      </c>
      <c r="M18627" s="84">
        <f t="shared" si="3495"/>
        <v>9.5</v>
      </c>
      <c r="N18627" s="84">
        <f t="shared" si="3502"/>
        <v>-11.6875</v>
      </c>
      <c r="O18627" s="118">
        <f t="shared" si="3503"/>
        <v>-711.65187500000002</v>
      </c>
      <c r="P18627" s="121">
        <f>AVERAGEIFS('Rekensheet Uurdata'!G:G,'Rekensheet Uurdata'!A:A,QUOTIENT('Rekensheet Kwartierdata'!A18627-1,4)+1)/4</f>
        <v>0</v>
      </c>
      <c r="Q18627" s="84">
        <f>IFERROR(VALUE(VLOOKUP(A18627,'Bron Productie'!A:H,3))/4,-1)</f>
        <v>0</v>
      </c>
      <c r="R18627" s="84">
        <f t="shared" si="3496"/>
        <v>0</v>
      </c>
      <c r="S18627" s="84">
        <f t="shared" si="3504"/>
        <v>0</v>
      </c>
      <c r="T18627" s="86">
        <f t="shared" si="3505"/>
        <v>0</v>
      </c>
    </row>
    <row r="18628" spans="1:20" x14ac:dyDescent="0.25">
      <c r="A18628" s="113">
        <f t="shared" si="3497"/>
        <v>18623</v>
      </c>
      <c r="B18628" s="185">
        <f t="shared" si="3499"/>
        <v>43295</v>
      </c>
      <c r="C18628" s="118">
        <f t="shared" si="3498"/>
        <v>3</v>
      </c>
      <c r="D18628" s="121">
        <f>VLOOKUP(CONCATENATE(B18628,C18628),'Bron BM-prijzen'!A:L,11,FALSE)</f>
        <v>43.33</v>
      </c>
      <c r="E18628" s="118">
        <f>VLOOKUP(CONCATENATE(B18628,C18628),'Bron BM-prijzen'!A:L,12,FALSE)</f>
        <v>43.33</v>
      </c>
      <c r="F18628" s="121">
        <f>AVERAGEIFS('Rekensheet Uurdata'!E:E,'Rekensheet Uurdata'!A:A,QUOTIENT('Rekensheet Kwartierdata'!A18628-1,4)+1)/4</f>
        <v>117.875</v>
      </c>
      <c r="G18628" s="84">
        <f>IFERROR(VALUE(VLOOKUP(A18628,'Bron Productie'!A:H,7))/4,-1)</f>
        <v>56</v>
      </c>
      <c r="H18628" s="84">
        <f t="shared" si="3494"/>
        <v>56</v>
      </c>
      <c r="I18628" s="84">
        <f t="shared" si="3500"/>
        <v>-61.875</v>
      </c>
      <c r="J18628" s="118">
        <f t="shared" si="3501"/>
        <v>-2681.0437499999998</v>
      </c>
      <c r="K18628" s="121">
        <f>AVERAGEIFS('Rekensheet Uurdata'!F:F,'Rekensheet Uurdata'!A:A,QUOTIENT('Rekensheet Kwartierdata'!A18628-1,4)+1)/4</f>
        <v>21.1875</v>
      </c>
      <c r="L18628" s="84">
        <f>IFERROR(VALUE(VLOOKUP(A18628,'Bron Productie'!A:H,5))/4,-1)</f>
        <v>8.25</v>
      </c>
      <c r="M18628" s="84">
        <f t="shared" si="3495"/>
        <v>8.25</v>
      </c>
      <c r="N18628" s="84">
        <f t="shared" si="3502"/>
        <v>-12.9375</v>
      </c>
      <c r="O18628" s="118">
        <f t="shared" si="3503"/>
        <v>-560.58187499999997</v>
      </c>
      <c r="P18628" s="121">
        <f>AVERAGEIFS('Rekensheet Uurdata'!G:G,'Rekensheet Uurdata'!A:A,QUOTIENT('Rekensheet Kwartierdata'!A18628-1,4)+1)/4</f>
        <v>0</v>
      </c>
      <c r="Q18628" s="84">
        <f>IFERROR(VALUE(VLOOKUP(A18628,'Bron Productie'!A:H,3))/4,-1)</f>
        <v>0</v>
      </c>
      <c r="R18628" s="84">
        <f t="shared" si="3496"/>
        <v>0</v>
      </c>
      <c r="S18628" s="84">
        <f t="shared" si="3504"/>
        <v>0</v>
      </c>
      <c r="T18628" s="86">
        <f t="shared" si="3505"/>
        <v>0</v>
      </c>
    </row>
    <row r="18629" spans="1:20" x14ac:dyDescent="0.25">
      <c r="A18629" s="113">
        <f t="shared" si="3497"/>
        <v>18624</v>
      </c>
      <c r="B18629" s="185">
        <f t="shared" si="3499"/>
        <v>43295</v>
      </c>
      <c r="C18629" s="118">
        <f t="shared" si="3498"/>
        <v>4</v>
      </c>
      <c r="D18629" s="121">
        <f>VLOOKUP(CONCATENATE(B18629,C18629),'Bron BM-prijzen'!A:L,11,FALSE)</f>
        <v>43.42</v>
      </c>
      <c r="E18629" s="118">
        <f>VLOOKUP(CONCATENATE(B18629,C18629),'Bron BM-prijzen'!A:L,12,FALSE)</f>
        <v>43.42</v>
      </c>
      <c r="F18629" s="121">
        <f>AVERAGEIFS('Rekensheet Uurdata'!E:E,'Rekensheet Uurdata'!A:A,QUOTIENT('Rekensheet Kwartierdata'!A18629-1,4)+1)/4</f>
        <v>117.875</v>
      </c>
      <c r="G18629" s="84">
        <f>IFERROR(VALUE(VLOOKUP(A18629,'Bron Productie'!A:H,7))/4,-1)</f>
        <v>50.25</v>
      </c>
      <c r="H18629" s="84">
        <f t="shared" si="3494"/>
        <v>50.25</v>
      </c>
      <c r="I18629" s="84">
        <f t="shared" si="3500"/>
        <v>-67.625</v>
      </c>
      <c r="J18629" s="118">
        <f t="shared" si="3501"/>
        <v>-2936.2775000000001</v>
      </c>
      <c r="K18629" s="121">
        <f>AVERAGEIFS('Rekensheet Uurdata'!F:F,'Rekensheet Uurdata'!A:A,QUOTIENT('Rekensheet Kwartierdata'!A18629-1,4)+1)/4</f>
        <v>21.1875</v>
      </c>
      <c r="L18629" s="84">
        <f>IFERROR(VALUE(VLOOKUP(A18629,'Bron Productie'!A:H,5))/4,-1)</f>
        <v>6.5</v>
      </c>
      <c r="M18629" s="84">
        <f t="shared" si="3495"/>
        <v>6.5</v>
      </c>
      <c r="N18629" s="84">
        <f t="shared" si="3502"/>
        <v>-14.6875</v>
      </c>
      <c r="O18629" s="118">
        <f t="shared" si="3503"/>
        <v>-637.73125000000005</v>
      </c>
      <c r="P18629" s="121">
        <f>AVERAGEIFS('Rekensheet Uurdata'!G:G,'Rekensheet Uurdata'!A:A,QUOTIENT('Rekensheet Kwartierdata'!A18629-1,4)+1)/4</f>
        <v>0</v>
      </c>
      <c r="Q18629" s="84">
        <f>IFERROR(VALUE(VLOOKUP(A18629,'Bron Productie'!A:H,3))/4,-1)</f>
        <v>0</v>
      </c>
      <c r="R18629" s="84">
        <f t="shared" si="3496"/>
        <v>0</v>
      </c>
      <c r="S18629" s="84">
        <f t="shared" si="3504"/>
        <v>0</v>
      </c>
      <c r="T18629" s="86">
        <f t="shared" si="3505"/>
        <v>0</v>
      </c>
    </row>
    <row r="18630" spans="1:20" x14ac:dyDescent="0.25">
      <c r="A18630" s="113">
        <f t="shared" si="3497"/>
        <v>18625</v>
      </c>
      <c r="B18630" s="185">
        <f t="shared" si="3499"/>
        <v>43295</v>
      </c>
      <c r="C18630" s="118">
        <f t="shared" si="3498"/>
        <v>5</v>
      </c>
      <c r="D18630" s="121">
        <f>VLOOKUP(CONCATENATE(B18630,C18630),'Bron BM-prijzen'!A:L,11,FALSE)</f>
        <v>50.38</v>
      </c>
      <c r="E18630" s="118">
        <f>VLOOKUP(CONCATENATE(B18630,C18630),'Bron BM-prijzen'!A:L,12,FALSE)</f>
        <v>50.38</v>
      </c>
      <c r="F18630" s="121">
        <f>AVERAGEIFS('Rekensheet Uurdata'!E:E,'Rekensheet Uurdata'!A:A,QUOTIENT('Rekensheet Kwartierdata'!A18630-1,4)+1)/4</f>
        <v>89.125</v>
      </c>
      <c r="G18630" s="84">
        <f>IFERROR(VALUE(VLOOKUP(A18630,'Bron Productie'!A:H,7))/4,-1)</f>
        <v>46.5</v>
      </c>
      <c r="H18630" s="84">
        <f t="shared" si="3494"/>
        <v>46.5</v>
      </c>
      <c r="I18630" s="84">
        <f t="shared" si="3500"/>
        <v>-42.625</v>
      </c>
      <c r="J18630" s="118">
        <f t="shared" si="3501"/>
        <v>-2147.4475000000002</v>
      </c>
      <c r="K18630" s="121">
        <f>AVERAGEIFS('Rekensheet Uurdata'!F:F,'Rekensheet Uurdata'!A:A,QUOTIENT('Rekensheet Kwartierdata'!A18630-1,4)+1)/4</f>
        <v>15.5625</v>
      </c>
      <c r="L18630" s="84">
        <f>IFERROR(VALUE(VLOOKUP(A18630,'Bron Productie'!A:H,5))/4,-1)</f>
        <v>4.75</v>
      </c>
      <c r="M18630" s="84">
        <f t="shared" si="3495"/>
        <v>4.75</v>
      </c>
      <c r="N18630" s="84">
        <f t="shared" si="3502"/>
        <v>-10.8125</v>
      </c>
      <c r="O18630" s="118">
        <f t="shared" si="3503"/>
        <v>-544.73374999999999</v>
      </c>
      <c r="P18630" s="121">
        <f>AVERAGEIFS('Rekensheet Uurdata'!G:G,'Rekensheet Uurdata'!A:A,QUOTIENT('Rekensheet Kwartierdata'!A18630-1,4)+1)/4</f>
        <v>0</v>
      </c>
      <c r="Q18630" s="84">
        <f>IFERROR(VALUE(VLOOKUP(A18630,'Bron Productie'!A:H,3))/4,-1)</f>
        <v>0</v>
      </c>
      <c r="R18630" s="84">
        <f t="shared" si="3496"/>
        <v>0</v>
      </c>
      <c r="S18630" s="84">
        <f t="shared" si="3504"/>
        <v>0</v>
      </c>
      <c r="T18630" s="86">
        <f t="shared" si="3505"/>
        <v>0</v>
      </c>
    </row>
    <row r="18631" spans="1:20" x14ac:dyDescent="0.25">
      <c r="A18631" s="113">
        <f t="shared" si="3497"/>
        <v>18626</v>
      </c>
      <c r="B18631" s="185">
        <f t="shared" si="3499"/>
        <v>43295</v>
      </c>
      <c r="C18631" s="118">
        <f t="shared" si="3498"/>
        <v>6</v>
      </c>
      <c r="D18631" s="121">
        <f>VLOOKUP(CONCATENATE(B18631,C18631),'Bron BM-prijzen'!A:L,11,FALSE)</f>
        <v>54.12</v>
      </c>
      <c r="E18631" s="118">
        <f>VLOOKUP(CONCATENATE(B18631,C18631),'Bron BM-prijzen'!A:L,12,FALSE)</f>
        <v>42.57</v>
      </c>
      <c r="F18631" s="121">
        <f>AVERAGEIFS('Rekensheet Uurdata'!E:E,'Rekensheet Uurdata'!A:A,QUOTIENT('Rekensheet Kwartierdata'!A18631-1,4)+1)/4</f>
        <v>89.125</v>
      </c>
      <c r="G18631" s="84">
        <f>IFERROR(VALUE(VLOOKUP(A18631,'Bron Productie'!A:H,7))/4,-1)</f>
        <v>43</v>
      </c>
      <c r="H18631" s="84">
        <f t="shared" ref="H18631:H18694" si="3506">IF(OR(F18631&lt;0,G18631&lt;0),-1,G18631*$H$1/$H$2)</f>
        <v>43</v>
      </c>
      <c r="I18631" s="84">
        <f t="shared" si="3500"/>
        <v>-46.125</v>
      </c>
      <c r="J18631" s="118">
        <f t="shared" si="3501"/>
        <v>-2496.2849999999999</v>
      </c>
      <c r="K18631" s="121">
        <f>AVERAGEIFS('Rekensheet Uurdata'!F:F,'Rekensheet Uurdata'!A:A,QUOTIENT('Rekensheet Kwartierdata'!A18631-1,4)+1)/4</f>
        <v>15.5625</v>
      </c>
      <c r="L18631" s="84">
        <f>IFERROR(VALUE(VLOOKUP(A18631,'Bron Productie'!A:H,5))/4,-1)</f>
        <v>4</v>
      </c>
      <c r="M18631" s="84">
        <f t="shared" ref="M18631:M18694" si="3507">IF(OR(K18631&lt;0,L18631&lt;0),-1,L18631*$M$1/$M$2)</f>
        <v>4</v>
      </c>
      <c r="N18631" s="84">
        <f t="shared" si="3502"/>
        <v>-11.5625</v>
      </c>
      <c r="O18631" s="118">
        <f t="shared" si="3503"/>
        <v>-625.76249999999993</v>
      </c>
      <c r="P18631" s="121">
        <f>AVERAGEIFS('Rekensheet Uurdata'!G:G,'Rekensheet Uurdata'!A:A,QUOTIENT('Rekensheet Kwartierdata'!A18631-1,4)+1)/4</f>
        <v>0</v>
      </c>
      <c r="Q18631" s="84">
        <f>IFERROR(VALUE(VLOOKUP(A18631,'Bron Productie'!A:H,3))/4,-1)</f>
        <v>0</v>
      </c>
      <c r="R18631" s="84">
        <f t="shared" ref="R18631:R18694" si="3508">IF(OR(P18631&lt;0,Q18631&lt;0),-1,Q18631*$R$1/$R$2)</f>
        <v>0</v>
      </c>
      <c r="S18631" s="84">
        <f t="shared" si="3504"/>
        <v>0</v>
      </c>
      <c r="T18631" s="86">
        <f t="shared" si="3505"/>
        <v>0</v>
      </c>
    </row>
    <row r="18632" spans="1:20" x14ac:dyDescent="0.25">
      <c r="A18632" s="113">
        <f t="shared" ref="A18632:A18695" si="3509">A18631+1</f>
        <v>18627</v>
      </c>
      <c r="B18632" s="185">
        <f t="shared" si="3499"/>
        <v>43295</v>
      </c>
      <c r="C18632" s="118">
        <f t="shared" ref="C18632:C18695" si="3510">IF(C18631=96,1,C18631+1)</f>
        <v>7</v>
      </c>
      <c r="D18632" s="121">
        <f>VLOOKUP(CONCATENATE(B18632,C18632),'Bron BM-prijzen'!A:L,11,FALSE)</f>
        <v>43.41</v>
      </c>
      <c r="E18632" s="118">
        <f>VLOOKUP(CONCATENATE(B18632,C18632),'Bron BM-prijzen'!A:L,12,FALSE)</f>
        <v>42.6</v>
      </c>
      <c r="F18632" s="121">
        <f>AVERAGEIFS('Rekensheet Uurdata'!E:E,'Rekensheet Uurdata'!A:A,QUOTIENT('Rekensheet Kwartierdata'!A18632-1,4)+1)/4</f>
        <v>89.125</v>
      </c>
      <c r="G18632" s="84">
        <f>IFERROR(VALUE(VLOOKUP(A18632,'Bron Productie'!A:H,7))/4,-1)</f>
        <v>36.5</v>
      </c>
      <c r="H18632" s="84">
        <f t="shared" si="3506"/>
        <v>36.5</v>
      </c>
      <c r="I18632" s="84">
        <f t="shared" si="3500"/>
        <v>-52.625</v>
      </c>
      <c r="J18632" s="118">
        <f t="shared" si="3501"/>
        <v>-2284.4512499999996</v>
      </c>
      <c r="K18632" s="121">
        <f>AVERAGEIFS('Rekensheet Uurdata'!F:F,'Rekensheet Uurdata'!A:A,QUOTIENT('Rekensheet Kwartierdata'!A18632-1,4)+1)/4</f>
        <v>15.5625</v>
      </c>
      <c r="L18632" s="84">
        <f>IFERROR(VALUE(VLOOKUP(A18632,'Bron Productie'!A:H,5))/4,-1)</f>
        <v>3.25</v>
      </c>
      <c r="M18632" s="84">
        <f t="shared" si="3507"/>
        <v>3.25</v>
      </c>
      <c r="N18632" s="84">
        <f t="shared" si="3502"/>
        <v>-12.3125</v>
      </c>
      <c r="O18632" s="118">
        <f t="shared" si="3503"/>
        <v>-534.48562499999991</v>
      </c>
      <c r="P18632" s="121">
        <f>AVERAGEIFS('Rekensheet Uurdata'!G:G,'Rekensheet Uurdata'!A:A,QUOTIENT('Rekensheet Kwartierdata'!A18632-1,4)+1)/4</f>
        <v>0</v>
      </c>
      <c r="Q18632" s="84">
        <f>IFERROR(VALUE(VLOOKUP(A18632,'Bron Productie'!A:H,3))/4,-1)</f>
        <v>0</v>
      </c>
      <c r="R18632" s="84">
        <f t="shared" si="3508"/>
        <v>0</v>
      </c>
      <c r="S18632" s="84">
        <f t="shared" si="3504"/>
        <v>0</v>
      </c>
      <c r="T18632" s="86">
        <f t="shared" si="3505"/>
        <v>0</v>
      </c>
    </row>
    <row r="18633" spans="1:20" x14ac:dyDescent="0.25">
      <c r="A18633" s="113">
        <f t="shared" si="3509"/>
        <v>18628</v>
      </c>
      <c r="B18633" s="185">
        <f t="shared" si="3499"/>
        <v>43295</v>
      </c>
      <c r="C18633" s="118">
        <f t="shared" si="3510"/>
        <v>8</v>
      </c>
      <c r="D18633" s="121">
        <f>VLOOKUP(CONCATENATE(B18633,C18633),'Bron BM-prijzen'!A:L,11,FALSE)</f>
        <v>46.28</v>
      </c>
      <c r="E18633" s="118">
        <f>VLOOKUP(CONCATENATE(B18633,C18633),'Bron BM-prijzen'!A:L,12,FALSE)</f>
        <v>46.28</v>
      </c>
      <c r="F18633" s="121">
        <f>AVERAGEIFS('Rekensheet Uurdata'!E:E,'Rekensheet Uurdata'!A:A,QUOTIENT('Rekensheet Kwartierdata'!A18633-1,4)+1)/4</f>
        <v>89.125</v>
      </c>
      <c r="G18633" s="84">
        <f>IFERROR(VALUE(VLOOKUP(A18633,'Bron Productie'!A:H,7))/4,-1)</f>
        <v>31</v>
      </c>
      <c r="H18633" s="84">
        <f t="shared" si="3506"/>
        <v>31</v>
      </c>
      <c r="I18633" s="84">
        <f t="shared" si="3500"/>
        <v>-58.125</v>
      </c>
      <c r="J18633" s="118">
        <f t="shared" si="3501"/>
        <v>-2690.0250000000001</v>
      </c>
      <c r="K18633" s="121">
        <f>AVERAGEIFS('Rekensheet Uurdata'!F:F,'Rekensheet Uurdata'!A:A,QUOTIENT('Rekensheet Kwartierdata'!A18633-1,4)+1)/4</f>
        <v>15.5625</v>
      </c>
      <c r="L18633" s="84">
        <f>IFERROR(VALUE(VLOOKUP(A18633,'Bron Productie'!A:H,5))/4,-1)</f>
        <v>2</v>
      </c>
      <c r="M18633" s="84">
        <f t="shared" si="3507"/>
        <v>2</v>
      </c>
      <c r="N18633" s="84">
        <f t="shared" si="3502"/>
        <v>-13.5625</v>
      </c>
      <c r="O18633" s="118">
        <f t="shared" si="3503"/>
        <v>-627.67250000000001</v>
      </c>
      <c r="P18633" s="121">
        <f>AVERAGEIFS('Rekensheet Uurdata'!G:G,'Rekensheet Uurdata'!A:A,QUOTIENT('Rekensheet Kwartierdata'!A18633-1,4)+1)/4</f>
        <v>0</v>
      </c>
      <c r="Q18633" s="84">
        <f>IFERROR(VALUE(VLOOKUP(A18633,'Bron Productie'!A:H,3))/4,-1)</f>
        <v>0</v>
      </c>
      <c r="R18633" s="84">
        <f t="shared" si="3508"/>
        <v>0</v>
      </c>
      <c r="S18633" s="84">
        <f t="shared" si="3504"/>
        <v>0</v>
      </c>
      <c r="T18633" s="86">
        <f t="shared" si="3505"/>
        <v>0</v>
      </c>
    </row>
    <row r="18634" spans="1:20" x14ac:dyDescent="0.25">
      <c r="A18634" s="113">
        <f t="shared" si="3509"/>
        <v>18629</v>
      </c>
      <c r="B18634" s="185">
        <f t="shared" si="3499"/>
        <v>43295</v>
      </c>
      <c r="C18634" s="118">
        <f t="shared" si="3510"/>
        <v>9</v>
      </c>
      <c r="D18634" s="121">
        <f>VLOOKUP(CONCATENATE(B18634,C18634),'Bron BM-prijzen'!A:L,11,FALSE)</f>
        <v>57.36</v>
      </c>
      <c r="E18634" s="118">
        <f>VLOOKUP(CONCATENATE(B18634,C18634),'Bron BM-prijzen'!A:L,12,FALSE)</f>
        <v>57.36</v>
      </c>
      <c r="F18634" s="121">
        <f>AVERAGEIFS('Rekensheet Uurdata'!E:E,'Rekensheet Uurdata'!A:A,QUOTIENT('Rekensheet Kwartierdata'!A18634-1,4)+1)/4</f>
        <v>68.0625</v>
      </c>
      <c r="G18634" s="84">
        <f>IFERROR(VALUE(VLOOKUP(A18634,'Bron Productie'!A:H,7))/4,-1)</f>
        <v>28.5</v>
      </c>
      <c r="H18634" s="84">
        <f t="shared" si="3506"/>
        <v>28.5</v>
      </c>
      <c r="I18634" s="84">
        <f t="shared" si="3500"/>
        <v>-39.5625</v>
      </c>
      <c r="J18634" s="118">
        <f t="shared" si="3501"/>
        <v>-2269.3049999999998</v>
      </c>
      <c r="K18634" s="121">
        <f>AVERAGEIFS('Rekensheet Uurdata'!F:F,'Rekensheet Uurdata'!A:A,QUOTIENT('Rekensheet Kwartierdata'!A18634-1,4)+1)/4</f>
        <v>11.75</v>
      </c>
      <c r="L18634" s="84">
        <f>IFERROR(VALUE(VLOOKUP(A18634,'Bron Productie'!A:H,5))/4,-1)</f>
        <v>0.5</v>
      </c>
      <c r="M18634" s="84">
        <f t="shared" si="3507"/>
        <v>0.5</v>
      </c>
      <c r="N18634" s="84">
        <f t="shared" si="3502"/>
        <v>-11.25</v>
      </c>
      <c r="O18634" s="118">
        <f t="shared" si="3503"/>
        <v>-645.29999999999995</v>
      </c>
      <c r="P18634" s="121">
        <f>AVERAGEIFS('Rekensheet Uurdata'!G:G,'Rekensheet Uurdata'!A:A,QUOTIENT('Rekensheet Kwartierdata'!A18634-1,4)+1)/4</f>
        <v>0</v>
      </c>
      <c r="Q18634" s="84">
        <f>IFERROR(VALUE(VLOOKUP(A18634,'Bron Productie'!A:H,3))/4,-1)</f>
        <v>0</v>
      </c>
      <c r="R18634" s="84">
        <f t="shared" si="3508"/>
        <v>0</v>
      </c>
      <c r="S18634" s="84">
        <f t="shared" si="3504"/>
        <v>0</v>
      </c>
      <c r="T18634" s="86">
        <f t="shared" si="3505"/>
        <v>0</v>
      </c>
    </row>
    <row r="18635" spans="1:20" x14ac:dyDescent="0.25">
      <c r="A18635" s="113">
        <f t="shared" si="3509"/>
        <v>18630</v>
      </c>
      <c r="B18635" s="185">
        <f t="shared" si="3499"/>
        <v>43295</v>
      </c>
      <c r="C18635" s="118">
        <f t="shared" si="3510"/>
        <v>10</v>
      </c>
      <c r="D18635" s="121">
        <f>VLOOKUP(CONCATENATE(B18635,C18635),'Bron BM-prijzen'!A:L,11,FALSE)</f>
        <v>50.38</v>
      </c>
      <c r="E18635" s="118">
        <f>VLOOKUP(CONCATENATE(B18635,C18635),'Bron BM-prijzen'!A:L,12,FALSE)</f>
        <v>50.38</v>
      </c>
      <c r="F18635" s="121">
        <f>AVERAGEIFS('Rekensheet Uurdata'!E:E,'Rekensheet Uurdata'!A:A,QUOTIENT('Rekensheet Kwartierdata'!A18635-1,4)+1)/4</f>
        <v>68.0625</v>
      </c>
      <c r="G18635" s="84">
        <f>IFERROR(VALUE(VLOOKUP(A18635,'Bron Productie'!A:H,7))/4,-1)</f>
        <v>25</v>
      </c>
      <c r="H18635" s="84">
        <f t="shared" si="3506"/>
        <v>25</v>
      </c>
      <c r="I18635" s="84">
        <f t="shared" si="3500"/>
        <v>-43.0625</v>
      </c>
      <c r="J18635" s="118">
        <f t="shared" si="3501"/>
        <v>-2169.48875</v>
      </c>
      <c r="K18635" s="121">
        <f>AVERAGEIFS('Rekensheet Uurdata'!F:F,'Rekensheet Uurdata'!A:A,QUOTIENT('Rekensheet Kwartierdata'!A18635-1,4)+1)/4</f>
        <v>11.75</v>
      </c>
      <c r="L18635" s="84">
        <f>IFERROR(VALUE(VLOOKUP(A18635,'Bron Productie'!A:H,5))/4,-1)</f>
        <v>0</v>
      </c>
      <c r="M18635" s="84">
        <f t="shared" si="3507"/>
        <v>0</v>
      </c>
      <c r="N18635" s="84">
        <f t="shared" si="3502"/>
        <v>-11.75</v>
      </c>
      <c r="O18635" s="118">
        <f t="shared" si="3503"/>
        <v>-591.96500000000003</v>
      </c>
      <c r="P18635" s="121">
        <f>AVERAGEIFS('Rekensheet Uurdata'!G:G,'Rekensheet Uurdata'!A:A,QUOTIENT('Rekensheet Kwartierdata'!A18635-1,4)+1)/4</f>
        <v>0</v>
      </c>
      <c r="Q18635" s="84">
        <f>IFERROR(VALUE(VLOOKUP(A18635,'Bron Productie'!A:H,3))/4,-1)</f>
        <v>0</v>
      </c>
      <c r="R18635" s="84">
        <f t="shared" si="3508"/>
        <v>0</v>
      </c>
      <c r="S18635" s="84">
        <f t="shared" si="3504"/>
        <v>0</v>
      </c>
      <c r="T18635" s="86">
        <f t="shared" si="3505"/>
        <v>0</v>
      </c>
    </row>
    <row r="18636" spans="1:20" x14ac:dyDescent="0.25">
      <c r="A18636" s="113">
        <f t="shared" si="3509"/>
        <v>18631</v>
      </c>
      <c r="B18636" s="185">
        <f t="shared" si="3499"/>
        <v>43295</v>
      </c>
      <c r="C18636" s="118">
        <f t="shared" si="3510"/>
        <v>11</v>
      </c>
      <c r="D18636" s="121">
        <f>VLOOKUP(CONCATENATE(B18636,C18636),'Bron BM-prijzen'!A:L,11,FALSE)</f>
        <v>44.02</v>
      </c>
      <c r="E18636" s="118">
        <f>VLOOKUP(CONCATENATE(B18636,C18636),'Bron BM-prijzen'!A:L,12,FALSE)</f>
        <v>44.02</v>
      </c>
      <c r="F18636" s="121">
        <f>AVERAGEIFS('Rekensheet Uurdata'!E:E,'Rekensheet Uurdata'!A:A,QUOTIENT('Rekensheet Kwartierdata'!A18636-1,4)+1)/4</f>
        <v>68.0625</v>
      </c>
      <c r="G18636" s="84">
        <f>IFERROR(VALUE(VLOOKUP(A18636,'Bron Productie'!A:H,7))/4,-1)</f>
        <v>23.75</v>
      </c>
      <c r="H18636" s="84">
        <f t="shared" si="3506"/>
        <v>23.75</v>
      </c>
      <c r="I18636" s="84">
        <f t="shared" si="3500"/>
        <v>-44.3125</v>
      </c>
      <c r="J18636" s="118">
        <f t="shared" si="3501"/>
        <v>-1950.6362500000002</v>
      </c>
      <c r="K18636" s="121">
        <f>AVERAGEIFS('Rekensheet Uurdata'!F:F,'Rekensheet Uurdata'!A:A,QUOTIENT('Rekensheet Kwartierdata'!A18636-1,4)+1)/4</f>
        <v>11.75</v>
      </c>
      <c r="L18636" s="84">
        <f>IFERROR(VALUE(VLOOKUP(A18636,'Bron Productie'!A:H,5))/4,-1)</f>
        <v>0</v>
      </c>
      <c r="M18636" s="84">
        <f t="shared" si="3507"/>
        <v>0</v>
      </c>
      <c r="N18636" s="84">
        <f t="shared" si="3502"/>
        <v>-11.75</v>
      </c>
      <c r="O18636" s="118">
        <f t="shared" si="3503"/>
        <v>-517.23500000000001</v>
      </c>
      <c r="P18636" s="121">
        <f>AVERAGEIFS('Rekensheet Uurdata'!G:G,'Rekensheet Uurdata'!A:A,QUOTIENT('Rekensheet Kwartierdata'!A18636-1,4)+1)/4</f>
        <v>0</v>
      </c>
      <c r="Q18636" s="84">
        <f>IFERROR(VALUE(VLOOKUP(A18636,'Bron Productie'!A:H,3))/4,-1)</f>
        <v>0</v>
      </c>
      <c r="R18636" s="84">
        <f t="shared" si="3508"/>
        <v>0</v>
      </c>
      <c r="S18636" s="84">
        <f t="shared" si="3504"/>
        <v>0</v>
      </c>
      <c r="T18636" s="86">
        <f t="shared" si="3505"/>
        <v>0</v>
      </c>
    </row>
    <row r="18637" spans="1:20" x14ac:dyDescent="0.25">
      <c r="A18637" s="113">
        <f t="shared" si="3509"/>
        <v>18632</v>
      </c>
      <c r="B18637" s="185">
        <f t="shared" si="3499"/>
        <v>43295</v>
      </c>
      <c r="C18637" s="118">
        <f t="shared" si="3510"/>
        <v>12</v>
      </c>
      <c r="D18637" s="121">
        <f>VLOOKUP(CONCATENATE(B18637,C18637),'Bron BM-prijzen'!A:L,11,FALSE)</f>
        <v>43.41</v>
      </c>
      <c r="E18637" s="118">
        <f>VLOOKUP(CONCATENATE(B18637,C18637),'Bron BM-prijzen'!A:L,12,FALSE)</f>
        <v>43.41</v>
      </c>
      <c r="F18637" s="121">
        <f>AVERAGEIFS('Rekensheet Uurdata'!E:E,'Rekensheet Uurdata'!A:A,QUOTIENT('Rekensheet Kwartierdata'!A18637-1,4)+1)/4</f>
        <v>68.0625</v>
      </c>
      <c r="G18637" s="84">
        <f>IFERROR(VALUE(VLOOKUP(A18637,'Bron Productie'!A:H,7))/4,-1)</f>
        <v>20.5</v>
      </c>
      <c r="H18637" s="84">
        <f t="shared" si="3506"/>
        <v>20.5</v>
      </c>
      <c r="I18637" s="84">
        <f t="shared" si="3500"/>
        <v>-47.5625</v>
      </c>
      <c r="J18637" s="118">
        <f t="shared" si="3501"/>
        <v>-2064.6881249999997</v>
      </c>
      <c r="K18637" s="121">
        <f>AVERAGEIFS('Rekensheet Uurdata'!F:F,'Rekensheet Uurdata'!A:A,QUOTIENT('Rekensheet Kwartierdata'!A18637-1,4)+1)/4</f>
        <v>11.75</v>
      </c>
      <c r="L18637" s="84">
        <f>IFERROR(VALUE(VLOOKUP(A18637,'Bron Productie'!A:H,5))/4,-1)</f>
        <v>0</v>
      </c>
      <c r="M18637" s="84">
        <f t="shared" si="3507"/>
        <v>0</v>
      </c>
      <c r="N18637" s="84">
        <f t="shared" si="3502"/>
        <v>-11.75</v>
      </c>
      <c r="O18637" s="118">
        <f t="shared" si="3503"/>
        <v>-510.06749999999994</v>
      </c>
      <c r="P18637" s="121">
        <f>AVERAGEIFS('Rekensheet Uurdata'!G:G,'Rekensheet Uurdata'!A:A,QUOTIENT('Rekensheet Kwartierdata'!A18637-1,4)+1)/4</f>
        <v>0</v>
      </c>
      <c r="Q18637" s="84">
        <f>IFERROR(VALUE(VLOOKUP(A18637,'Bron Productie'!A:H,3))/4,-1)</f>
        <v>0</v>
      </c>
      <c r="R18637" s="84">
        <f t="shared" si="3508"/>
        <v>0</v>
      </c>
      <c r="S18637" s="84">
        <f t="shared" si="3504"/>
        <v>0</v>
      </c>
      <c r="T18637" s="86">
        <f t="shared" si="3505"/>
        <v>0</v>
      </c>
    </row>
    <row r="18638" spans="1:20" x14ac:dyDescent="0.25">
      <c r="A18638" s="113">
        <f t="shared" si="3509"/>
        <v>18633</v>
      </c>
      <c r="B18638" s="185">
        <f t="shared" si="3499"/>
        <v>43295</v>
      </c>
      <c r="C18638" s="118">
        <f t="shared" si="3510"/>
        <v>13</v>
      </c>
      <c r="D18638" s="121">
        <f>VLOOKUP(CONCATENATE(B18638,C18638),'Bron BM-prijzen'!A:L,11,FALSE)</f>
        <v>50.38</v>
      </c>
      <c r="E18638" s="118">
        <f>VLOOKUP(CONCATENATE(B18638,C18638),'Bron BM-prijzen'!A:L,12,FALSE)</f>
        <v>50.38</v>
      </c>
      <c r="F18638" s="121">
        <f>AVERAGEIFS('Rekensheet Uurdata'!E:E,'Rekensheet Uurdata'!A:A,QUOTIENT('Rekensheet Kwartierdata'!A18638-1,4)+1)/4</f>
        <v>56.8125</v>
      </c>
      <c r="G18638" s="84">
        <f>IFERROR(VALUE(VLOOKUP(A18638,'Bron Productie'!A:H,7))/4,-1)</f>
        <v>19.5</v>
      </c>
      <c r="H18638" s="84">
        <f t="shared" si="3506"/>
        <v>19.5</v>
      </c>
      <c r="I18638" s="84">
        <f t="shared" si="3500"/>
        <v>-37.3125</v>
      </c>
      <c r="J18638" s="118">
        <f t="shared" si="3501"/>
        <v>-1879.80375</v>
      </c>
      <c r="K18638" s="121">
        <f>AVERAGEIFS('Rekensheet Uurdata'!F:F,'Rekensheet Uurdata'!A:A,QUOTIENT('Rekensheet Kwartierdata'!A18638-1,4)+1)/4</f>
        <v>9.375</v>
      </c>
      <c r="L18638" s="84">
        <f>IFERROR(VALUE(VLOOKUP(A18638,'Bron Productie'!A:H,5))/4,-1)</f>
        <v>0</v>
      </c>
      <c r="M18638" s="84">
        <f t="shared" si="3507"/>
        <v>0</v>
      </c>
      <c r="N18638" s="84">
        <f t="shared" si="3502"/>
        <v>-9.375</v>
      </c>
      <c r="O18638" s="118">
        <f t="shared" si="3503"/>
        <v>-472.3125</v>
      </c>
      <c r="P18638" s="121">
        <f>AVERAGEIFS('Rekensheet Uurdata'!G:G,'Rekensheet Uurdata'!A:A,QUOTIENT('Rekensheet Kwartierdata'!A18638-1,4)+1)/4</f>
        <v>0</v>
      </c>
      <c r="Q18638" s="84">
        <f>IFERROR(VALUE(VLOOKUP(A18638,'Bron Productie'!A:H,3))/4,-1)</f>
        <v>0</v>
      </c>
      <c r="R18638" s="84">
        <f t="shared" si="3508"/>
        <v>0</v>
      </c>
      <c r="S18638" s="84">
        <f t="shared" si="3504"/>
        <v>0</v>
      </c>
      <c r="T18638" s="86">
        <f t="shared" si="3505"/>
        <v>0</v>
      </c>
    </row>
    <row r="18639" spans="1:20" x14ac:dyDescent="0.25">
      <c r="A18639" s="113">
        <f t="shared" si="3509"/>
        <v>18634</v>
      </c>
      <c r="B18639" s="185">
        <f t="shared" si="3499"/>
        <v>43295</v>
      </c>
      <c r="C18639" s="118">
        <f t="shared" si="3510"/>
        <v>14</v>
      </c>
      <c r="D18639" s="121">
        <f>VLOOKUP(CONCATENATE(B18639,C18639),'Bron BM-prijzen'!A:L,11,FALSE)</f>
        <v>43.98</v>
      </c>
      <c r="E18639" s="118">
        <f>VLOOKUP(CONCATENATE(B18639,C18639),'Bron BM-prijzen'!A:L,12,FALSE)</f>
        <v>43.98</v>
      </c>
      <c r="F18639" s="121">
        <f>AVERAGEIFS('Rekensheet Uurdata'!E:E,'Rekensheet Uurdata'!A:A,QUOTIENT('Rekensheet Kwartierdata'!A18639-1,4)+1)/4</f>
        <v>56.8125</v>
      </c>
      <c r="G18639" s="84">
        <f>IFERROR(VALUE(VLOOKUP(A18639,'Bron Productie'!A:H,7))/4,-1)</f>
        <v>18.75</v>
      </c>
      <c r="H18639" s="84">
        <f t="shared" si="3506"/>
        <v>18.75</v>
      </c>
      <c r="I18639" s="84">
        <f t="shared" si="3500"/>
        <v>-38.0625</v>
      </c>
      <c r="J18639" s="118">
        <f t="shared" si="3501"/>
        <v>-1673.98875</v>
      </c>
      <c r="K18639" s="121">
        <f>AVERAGEIFS('Rekensheet Uurdata'!F:F,'Rekensheet Uurdata'!A:A,QUOTIENT('Rekensheet Kwartierdata'!A18639-1,4)+1)/4</f>
        <v>9.375</v>
      </c>
      <c r="L18639" s="84">
        <f>IFERROR(VALUE(VLOOKUP(A18639,'Bron Productie'!A:H,5))/4,-1)</f>
        <v>0</v>
      </c>
      <c r="M18639" s="84">
        <f t="shared" si="3507"/>
        <v>0</v>
      </c>
      <c r="N18639" s="84">
        <f t="shared" si="3502"/>
        <v>-9.375</v>
      </c>
      <c r="O18639" s="118">
        <f t="shared" si="3503"/>
        <v>-412.31249999999994</v>
      </c>
      <c r="P18639" s="121">
        <f>AVERAGEIFS('Rekensheet Uurdata'!G:G,'Rekensheet Uurdata'!A:A,QUOTIENT('Rekensheet Kwartierdata'!A18639-1,4)+1)/4</f>
        <v>0</v>
      </c>
      <c r="Q18639" s="84">
        <f>IFERROR(VALUE(VLOOKUP(A18639,'Bron Productie'!A:H,3))/4,-1)</f>
        <v>0</v>
      </c>
      <c r="R18639" s="84">
        <f t="shared" si="3508"/>
        <v>0</v>
      </c>
      <c r="S18639" s="84">
        <f t="shared" si="3504"/>
        <v>0</v>
      </c>
      <c r="T18639" s="86">
        <f t="shared" si="3505"/>
        <v>0</v>
      </c>
    </row>
    <row r="18640" spans="1:20" x14ac:dyDescent="0.25">
      <c r="A18640" s="113">
        <f t="shared" si="3509"/>
        <v>18635</v>
      </c>
      <c r="B18640" s="185">
        <f t="shared" si="3499"/>
        <v>43295</v>
      </c>
      <c r="C18640" s="118">
        <f t="shared" si="3510"/>
        <v>15</v>
      </c>
      <c r="D18640" s="121">
        <f>VLOOKUP(CONCATENATE(B18640,C18640),'Bron BM-prijzen'!A:L,11,FALSE)</f>
        <v>43.02</v>
      </c>
      <c r="E18640" s="118">
        <f>VLOOKUP(CONCATENATE(B18640,C18640),'Bron BM-prijzen'!A:L,12,FALSE)</f>
        <v>43.02</v>
      </c>
      <c r="F18640" s="121">
        <f>AVERAGEIFS('Rekensheet Uurdata'!E:E,'Rekensheet Uurdata'!A:A,QUOTIENT('Rekensheet Kwartierdata'!A18640-1,4)+1)/4</f>
        <v>56.8125</v>
      </c>
      <c r="G18640" s="84">
        <f>IFERROR(VALUE(VLOOKUP(A18640,'Bron Productie'!A:H,7))/4,-1)</f>
        <v>18</v>
      </c>
      <c r="H18640" s="84">
        <f t="shared" si="3506"/>
        <v>18</v>
      </c>
      <c r="I18640" s="84">
        <f t="shared" si="3500"/>
        <v>-38.8125</v>
      </c>
      <c r="J18640" s="118">
        <f t="shared" si="3501"/>
        <v>-1669.7137500000001</v>
      </c>
      <c r="K18640" s="121">
        <f>AVERAGEIFS('Rekensheet Uurdata'!F:F,'Rekensheet Uurdata'!A:A,QUOTIENT('Rekensheet Kwartierdata'!A18640-1,4)+1)/4</f>
        <v>9.375</v>
      </c>
      <c r="L18640" s="84">
        <f>IFERROR(VALUE(VLOOKUP(A18640,'Bron Productie'!A:H,5))/4,-1)</f>
        <v>0</v>
      </c>
      <c r="M18640" s="84">
        <f t="shared" si="3507"/>
        <v>0</v>
      </c>
      <c r="N18640" s="84">
        <f t="shared" si="3502"/>
        <v>-9.375</v>
      </c>
      <c r="O18640" s="118">
        <f t="shared" si="3503"/>
        <v>-403.31250000000006</v>
      </c>
      <c r="P18640" s="121">
        <f>AVERAGEIFS('Rekensheet Uurdata'!G:G,'Rekensheet Uurdata'!A:A,QUOTIENT('Rekensheet Kwartierdata'!A18640-1,4)+1)/4</f>
        <v>0</v>
      </c>
      <c r="Q18640" s="84">
        <f>IFERROR(VALUE(VLOOKUP(A18640,'Bron Productie'!A:H,3))/4,-1)</f>
        <v>0</v>
      </c>
      <c r="R18640" s="84">
        <f t="shared" si="3508"/>
        <v>0</v>
      </c>
      <c r="S18640" s="84">
        <f t="shared" si="3504"/>
        <v>0</v>
      </c>
      <c r="T18640" s="86">
        <f t="shared" si="3505"/>
        <v>0</v>
      </c>
    </row>
    <row r="18641" spans="1:20" x14ac:dyDescent="0.25">
      <c r="A18641" s="113">
        <f t="shared" si="3509"/>
        <v>18636</v>
      </c>
      <c r="B18641" s="185">
        <f t="shared" si="3499"/>
        <v>43295</v>
      </c>
      <c r="C18641" s="118">
        <f t="shared" si="3510"/>
        <v>16</v>
      </c>
      <c r="D18641" s="121">
        <f>VLOOKUP(CONCATENATE(B18641,C18641),'Bron BM-prijzen'!A:L,11,FALSE)</f>
        <v>43.03</v>
      </c>
      <c r="E18641" s="118">
        <f>VLOOKUP(CONCATENATE(B18641,C18641),'Bron BM-prijzen'!A:L,12,FALSE)</f>
        <v>43.03</v>
      </c>
      <c r="F18641" s="121">
        <f>AVERAGEIFS('Rekensheet Uurdata'!E:E,'Rekensheet Uurdata'!A:A,QUOTIENT('Rekensheet Kwartierdata'!A18641-1,4)+1)/4</f>
        <v>56.8125</v>
      </c>
      <c r="G18641" s="84">
        <f>IFERROR(VALUE(VLOOKUP(A18641,'Bron Productie'!A:H,7))/4,-1)</f>
        <v>17</v>
      </c>
      <c r="H18641" s="84">
        <f t="shared" si="3506"/>
        <v>17</v>
      </c>
      <c r="I18641" s="84">
        <f t="shared" si="3500"/>
        <v>-39.8125</v>
      </c>
      <c r="J18641" s="118">
        <f t="shared" si="3501"/>
        <v>-1713.131875</v>
      </c>
      <c r="K18641" s="121">
        <f>AVERAGEIFS('Rekensheet Uurdata'!F:F,'Rekensheet Uurdata'!A:A,QUOTIENT('Rekensheet Kwartierdata'!A18641-1,4)+1)/4</f>
        <v>9.375</v>
      </c>
      <c r="L18641" s="84">
        <f>IFERROR(VALUE(VLOOKUP(A18641,'Bron Productie'!A:H,5))/4,-1)</f>
        <v>0</v>
      </c>
      <c r="M18641" s="84">
        <f t="shared" si="3507"/>
        <v>0</v>
      </c>
      <c r="N18641" s="84">
        <f t="shared" si="3502"/>
        <v>-9.375</v>
      </c>
      <c r="O18641" s="118">
        <f t="shared" si="3503"/>
        <v>-403.40625</v>
      </c>
      <c r="P18641" s="121">
        <f>AVERAGEIFS('Rekensheet Uurdata'!G:G,'Rekensheet Uurdata'!A:A,QUOTIENT('Rekensheet Kwartierdata'!A18641-1,4)+1)/4</f>
        <v>0</v>
      </c>
      <c r="Q18641" s="84">
        <f>IFERROR(VALUE(VLOOKUP(A18641,'Bron Productie'!A:H,3))/4,-1)</f>
        <v>0</v>
      </c>
      <c r="R18641" s="84">
        <f t="shared" si="3508"/>
        <v>0</v>
      </c>
      <c r="S18641" s="84">
        <f t="shared" si="3504"/>
        <v>0</v>
      </c>
      <c r="T18641" s="86">
        <f t="shared" si="3505"/>
        <v>0</v>
      </c>
    </row>
    <row r="18642" spans="1:20" x14ac:dyDescent="0.25">
      <c r="A18642" s="113">
        <f t="shared" si="3509"/>
        <v>18637</v>
      </c>
      <c r="B18642" s="185">
        <f t="shared" si="3499"/>
        <v>43295</v>
      </c>
      <c r="C18642" s="118">
        <f t="shared" si="3510"/>
        <v>17</v>
      </c>
      <c r="D18642" s="121">
        <f>VLOOKUP(CONCATENATE(B18642,C18642),'Bron BM-prijzen'!A:L,11,FALSE)</f>
        <v>50.23</v>
      </c>
      <c r="E18642" s="118">
        <f>VLOOKUP(CONCATENATE(B18642,C18642),'Bron BM-prijzen'!A:L,12,FALSE)</f>
        <v>50.23</v>
      </c>
      <c r="F18642" s="121">
        <f>AVERAGEIFS('Rekensheet Uurdata'!E:E,'Rekensheet Uurdata'!A:A,QUOTIENT('Rekensheet Kwartierdata'!A18642-1,4)+1)/4</f>
        <v>53.25</v>
      </c>
      <c r="G18642" s="84">
        <f>IFERROR(VALUE(VLOOKUP(A18642,'Bron Productie'!A:H,7))/4,-1)</f>
        <v>17</v>
      </c>
      <c r="H18642" s="84">
        <f t="shared" si="3506"/>
        <v>17</v>
      </c>
      <c r="I18642" s="84">
        <f t="shared" si="3500"/>
        <v>-36.25</v>
      </c>
      <c r="J18642" s="118">
        <f t="shared" si="3501"/>
        <v>-1820.8374999999999</v>
      </c>
      <c r="K18642" s="121">
        <f>AVERAGEIFS('Rekensheet Uurdata'!F:F,'Rekensheet Uurdata'!A:A,QUOTIENT('Rekensheet Kwartierdata'!A18642-1,4)+1)/4</f>
        <v>8.6875</v>
      </c>
      <c r="L18642" s="84">
        <f>IFERROR(VALUE(VLOOKUP(A18642,'Bron Productie'!A:H,5))/4,-1)</f>
        <v>0</v>
      </c>
      <c r="M18642" s="84">
        <f t="shared" si="3507"/>
        <v>0</v>
      </c>
      <c r="N18642" s="84">
        <f t="shared" si="3502"/>
        <v>-8.6875</v>
      </c>
      <c r="O18642" s="118">
        <f t="shared" si="3503"/>
        <v>-436.37312499999996</v>
      </c>
      <c r="P18642" s="121">
        <f>AVERAGEIFS('Rekensheet Uurdata'!G:G,'Rekensheet Uurdata'!A:A,QUOTIENT('Rekensheet Kwartierdata'!A18642-1,4)+1)/4</f>
        <v>0</v>
      </c>
      <c r="Q18642" s="84">
        <f>IFERROR(VALUE(VLOOKUP(A18642,'Bron Productie'!A:H,3))/4,-1)</f>
        <v>0</v>
      </c>
      <c r="R18642" s="84">
        <f t="shared" si="3508"/>
        <v>0</v>
      </c>
      <c r="S18642" s="84">
        <f t="shared" si="3504"/>
        <v>0</v>
      </c>
      <c r="T18642" s="86">
        <f t="shared" si="3505"/>
        <v>0</v>
      </c>
    </row>
    <row r="18643" spans="1:20" x14ac:dyDescent="0.25">
      <c r="A18643" s="113">
        <f t="shared" si="3509"/>
        <v>18638</v>
      </c>
      <c r="B18643" s="185">
        <f t="shared" si="3499"/>
        <v>43295</v>
      </c>
      <c r="C18643" s="118">
        <f t="shared" si="3510"/>
        <v>18</v>
      </c>
      <c r="D18643" s="121">
        <f>VLOOKUP(CONCATENATE(B18643,C18643),'Bron BM-prijzen'!A:L,11,FALSE)</f>
        <v>50.38</v>
      </c>
      <c r="E18643" s="118">
        <f>VLOOKUP(CONCATENATE(B18643,C18643),'Bron BM-prijzen'!A:L,12,FALSE)</f>
        <v>50.38</v>
      </c>
      <c r="F18643" s="121">
        <f>AVERAGEIFS('Rekensheet Uurdata'!E:E,'Rekensheet Uurdata'!A:A,QUOTIENT('Rekensheet Kwartierdata'!A18643-1,4)+1)/4</f>
        <v>53.25</v>
      </c>
      <c r="G18643" s="84">
        <f>IFERROR(VALUE(VLOOKUP(A18643,'Bron Productie'!A:H,7))/4,-1)</f>
        <v>16.5</v>
      </c>
      <c r="H18643" s="84">
        <f t="shared" si="3506"/>
        <v>16.5</v>
      </c>
      <c r="I18643" s="84">
        <f t="shared" si="3500"/>
        <v>-36.75</v>
      </c>
      <c r="J18643" s="118">
        <f t="shared" si="3501"/>
        <v>-1851.4650000000001</v>
      </c>
      <c r="K18643" s="121">
        <f>AVERAGEIFS('Rekensheet Uurdata'!F:F,'Rekensheet Uurdata'!A:A,QUOTIENT('Rekensheet Kwartierdata'!A18643-1,4)+1)/4</f>
        <v>8.6875</v>
      </c>
      <c r="L18643" s="84">
        <f>IFERROR(VALUE(VLOOKUP(A18643,'Bron Productie'!A:H,5))/4,-1)</f>
        <v>0</v>
      </c>
      <c r="M18643" s="84">
        <f t="shared" si="3507"/>
        <v>0</v>
      </c>
      <c r="N18643" s="84">
        <f t="shared" si="3502"/>
        <v>-8.6875</v>
      </c>
      <c r="O18643" s="118">
        <f t="shared" si="3503"/>
        <v>-437.67625000000004</v>
      </c>
      <c r="P18643" s="121">
        <f>AVERAGEIFS('Rekensheet Uurdata'!G:G,'Rekensheet Uurdata'!A:A,QUOTIENT('Rekensheet Kwartierdata'!A18643-1,4)+1)/4</f>
        <v>0</v>
      </c>
      <c r="Q18643" s="84">
        <f>IFERROR(VALUE(VLOOKUP(A18643,'Bron Productie'!A:H,3))/4,-1)</f>
        <v>0</v>
      </c>
      <c r="R18643" s="84">
        <f t="shared" si="3508"/>
        <v>0</v>
      </c>
      <c r="S18643" s="84">
        <f t="shared" si="3504"/>
        <v>0</v>
      </c>
      <c r="T18643" s="86">
        <f t="shared" si="3505"/>
        <v>0</v>
      </c>
    </row>
    <row r="18644" spans="1:20" x14ac:dyDescent="0.25">
      <c r="A18644" s="113">
        <f t="shared" si="3509"/>
        <v>18639</v>
      </c>
      <c r="B18644" s="185">
        <f t="shared" si="3499"/>
        <v>43295</v>
      </c>
      <c r="C18644" s="118">
        <f t="shared" si="3510"/>
        <v>19</v>
      </c>
      <c r="D18644" s="121">
        <f>VLOOKUP(CONCATENATE(B18644,C18644),'Bron BM-prijzen'!A:L,11,FALSE)</f>
        <v>44.02</v>
      </c>
      <c r="E18644" s="118">
        <f>VLOOKUP(CONCATENATE(B18644,C18644),'Bron BM-prijzen'!A:L,12,FALSE)</f>
        <v>44.02</v>
      </c>
      <c r="F18644" s="121">
        <f>AVERAGEIFS('Rekensheet Uurdata'!E:E,'Rekensheet Uurdata'!A:A,QUOTIENT('Rekensheet Kwartierdata'!A18644-1,4)+1)/4</f>
        <v>53.25</v>
      </c>
      <c r="G18644" s="84">
        <f>IFERROR(VALUE(VLOOKUP(A18644,'Bron Productie'!A:H,7))/4,-1)</f>
        <v>16.75</v>
      </c>
      <c r="H18644" s="84">
        <f t="shared" si="3506"/>
        <v>16.75</v>
      </c>
      <c r="I18644" s="84">
        <f t="shared" si="3500"/>
        <v>-36.5</v>
      </c>
      <c r="J18644" s="118">
        <f t="shared" si="3501"/>
        <v>-1606.73</v>
      </c>
      <c r="K18644" s="121">
        <f>AVERAGEIFS('Rekensheet Uurdata'!F:F,'Rekensheet Uurdata'!A:A,QUOTIENT('Rekensheet Kwartierdata'!A18644-1,4)+1)/4</f>
        <v>8.6875</v>
      </c>
      <c r="L18644" s="84">
        <f>IFERROR(VALUE(VLOOKUP(A18644,'Bron Productie'!A:H,5))/4,-1)</f>
        <v>0</v>
      </c>
      <c r="M18644" s="84">
        <f t="shared" si="3507"/>
        <v>0</v>
      </c>
      <c r="N18644" s="84">
        <f t="shared" si="3502"/>
        <v>-8.6875</v>
      </c>
      <c r="O18644" s="118">
        <f t="shared" si="3503"/>
        <v>-382.42375000000004</v>
      </c>
      <c r="P18644" s="121">
        <f>AVERAGEIFS('Rekensheet Uurdata'!G:G,'Rekensheet Uurdata'!A:A,QUOTIENT('Rekensheet Kwartierdata'!A18644-1,4)+1)/4</f>
        <v>0</v>
      </c>
      <c r="Q18644" s="84">
        <f>IFERROR(VALUE(VLOOKUP(A18644,'Bron Productie'!A:H,3))/4,-1)</f>
        <v>0</v>
      </c>
      <c r="R18644" s="84">
        <f t="shared" si="3508"/>
        <v>0</v>
      </c>
      <c r="S18644" s="84">
        <f t="shared" si="3504"/>
        <v>0</v>
      </c>
      <c r="T18644" s="86">
        <f t="shared" si="3505"/>
        <v>0</v>
      </c>
    </row>
    <row r="18645" spans="1:20" x14ac:dyDescent="0.25">
      <c r="A18645" s="113">
        <f t="shared" si="3509"/>
        <v>18640</v>
      </c>
      <c r="B18645" s="185">
        <f t="shared" si="3499"/>
        <v>43295</v>
      </c>
      <c r="C18645" s="118">
        <f t="shared" si="3510"/>
        <v>20</v>
      </c>
      <c r="D18645" s="121">
        <f>VLOOKUP(CONCATENATE(B18645,C18645),'Bron BM-prijzen'!A:L,11,FALSE)</f>
        <v>46.28</v>
      </c>
      <c r="E18645" s="118">
        <f>VLOOKUP(CONCATENATE(B18645,C18645),'Bron BM-prijzen'!A:L,12,FALSE)</f>
        <v>46.28</v>
      </c>
      <c r="F18645" s="121">
        <f>AVERAGEIFS('Rekensheet Uurdata'!E:E,'Rekensheet Uurdata'!A:A,QUOTIENT('Rekensheet Kwartierdata'!A18645-1,4)+1)/4</f>
        <v>53.25</v>
      </c>
      <c r="G18645" s="84">
        <f>IFERROR(VALUE(VLOOKUP(A18645,'Bron Productie'!A:H,7))/4,-1)</f>
        <v>17.5</v>
      </c>
      <c r="H18645" s="84">
        <f t="shared" si="3506"/>
        <v>17.5</v>
      </c>
      <c r="I18645" s="84">
        <f t="shared" si="3500"/>
        <v>-35.75</v>
      </c>
      <c r="J18645" s="118">
        <f t="shared" si="3501"/>
        <v>-1654.51</v>
      </c>
      <c r="K18645" s="121">
        <f>AVERAGEIFS('Rekensheet Uurdata'!F:F,'Rekensheet Uurdata'!A:A,QUOTIENT('Rekensheet Kwartierdata'!A18645-1,4)+1)/4</f>
        <v>8.6875</v>
      </c>
      <c r="L18645" s="84">
        <f>IFERROR(VALUE(VLOOKUP(A18645,'Bron Productie'!A:H,5))/4,-1)</f>
        <v>0</v>
      </c>
      <c r="M18645" s="84">
        <f t="shared" si="3507"/>
        <v>0</v>
      </c>
      <c r="N18645" s="84">
        <f t="shared" si="3502"/>
        <v>-8.6875</v>
      </c>
      <c r="O18645" s="118">
        <f t="shared" si="3503"/>
        <v>-402.0575</v>
      </c>
      <c r="P18645" s="121">
        <f>AVERAGEIFS('Rekensheet Uurdata'!G:G,'Rekensheet Uurdata'!A:A,QUOTIENT('Rekensheet Kwartierdata'!A18645-1,4)+1)/4</f>
        <v>0</v>
      </c>
      <c r="Q18645" s="84">
        <f>IFERROR(VALUE(VLOOKUP(A18645,'Bron Productie'!A:H,3))/4,-1)</f>
        <v>0</v>
      </c>
      <c r="R18645" s="84">
        <f t="shared" si="3508"/>
        <v>0</v>
      </c>
      <c r="S18645" s="84">
        <f t="shared" si="3504"/>
        <v>0</v>
      </c>
      <c r="T18645" s="86">
        <f t="shared" si="3505"/>
        <v>0</v>
      </c>
    </row>
    <row r="18646" spans="1:20" x14ac:dyDescent="0.25">
      <c r="A18646" s="113">
        <f t="shared" si="3509"/>
        <v>18641</v>
      </c>
      <c r="B18646" s="185">
        <f t="shared" si="3499"/>
        <v>43295</v>
      </c>
      <c r="C18646" s="118">
        <f t="shared" si="3510"/>
        <v>21</v>
      </c>
      <c r="D18646" s="121">
        <f>VLOOKUP(CONCATENATE(B18646,C18646),'Bron BM-prijzen'!A:L,11,FALSE)</f>
        <v>60.04</v>
      </c>
      <c r="E18646" s="118">
        <f>VLOOKUP(CONCATENATE(B18646,C18646),'Bron BM-prijzen'!A:L,12,FALSE)</f>
        <v>60.04</v>
      </c>
      <c r="F18646" s="121">
        <f>AVERAGEIFS('Rekensheet Uurdata'!E:E,'Rekensheet Uurdata'!A:A,QUOTIENT('Rekensheet Kwartierdata'!A18646-1,4)+1)/4</f>
        <v>52.5</v>
      </c>
      <c r="G18646" s="84">
        <f>IFERROR(VALUE(VLOOKUP(A18646,'Bron Productie'!A:H,7))/4,-1)</f>
        <v>18.25</v>
      </c>
      <c r="H18646" s="84">
        <f t="shared" si="3506"/>
        <v>18.25</v>
      </c>
      <c r="I18646" s="84">
        <f t="shared" si="3500"/>
        <v>-34.25</v>
      </c>
      <c r="J18646" s="118">
        <f t="shared" si="3501"/>
        <v>-2056.37</v>
      </c>
      <c r="K18646" s="121">
        <f>AVERAGEIFS('Rekensheet Uurdata'!F:F,'Rekensheet Uurdata'!A:A,QUOTIENT('Rekensheet Kwartierdata'!A18646-1,4)+1)/4</f>
        <v>8.6875</v>
      </c>
      <c r="L18646" s="84">
        <f>IFERROR(VALUE(VLOOKUP(A18646,'Bron Productie'!A:H,5))/4,-1)</f>
        <v>0</v>
      </c>
      <c r="M18646" s="84">
        <f t="shared" si="3507"/>
        <v>0</v>
      </c>
      <c r="N18646" s="84">
        <f t="shared" si="3502"/>
        <v>-8.6875</v>
      </c>
      <c r="O18646" s="118">
        <f t="shared" si="3503"/>
        <v>-521.59749999999997</v>
      </c>
      <c r="P18646" s="121">
        <f>AVERAGEIFS('Rekensheet Uurdata'!G:G,'Rekensheet Uurdata'!A:A,QUOTIENT('Rekensheet Kwartierdata'!A18646-1,4)+1)/4</f>
        <v>0.125</v>
      </c>
      <c r="Q18646" s="84">
        <f>IFERROR(VALUE(VLOOKUP(A18646,'Bron Productie'!A:H,3))/4,-1)</f>
        <v>0</v>
      </c>
      <c r="R18646" s="84">
        <f t="shared" si="3508"/>
        <v>0</v>
      </c>
      <c r="S18646" s="84">
        <f t="shared" si="3504"/>
        <v>-0.125</v>
      </c>
      <c r="T18646" s="86">
        <f t="shared" si="3505"/>
        <v>-7.5049999999999999</v>
      </c>
    </row>
    <row r="18647" spans="1:20" x14ac:dyDescent="0.25">
      <c r="A18647" s="113">
        <f t="shared" si="3509"/>
        <v>18642</v>
      </c>
      <c r="B18647" s="185">
        <f t="shared" si="3499"/>
        <v>43295</v>
      </c>
      <c r="C18647" s="118">
        <f t="shared" si="3510"/>
        <v>22</v>
      </c>
      <c r="D18647" s="121">
        <f>VLOOKUP(CONCATENATE(B18647,C18647),'Bron BM-prijzen'!A:L,11,FALSE)</f>
        <v>50.26</v>
      </c>
      <c r="E18647" s="118">
        <f>VLOOKUP(CONCATENATE(B18647,C18647),'Bron BM-prijzen'!A:L,12,FALSE)</f>
        <v>50.26</v>
      </c>
      <c r="F18647" s="121">
        <f>AVERAGEIFS('Rekensheet Uurdata'!E:E,'Rekensheet Uurdata'!A:A,QUOTIENT('Rekensheet Kwartierdata'!A18647-1,4)+1)/4</f>
        <v>52.5</v>
      </c>
      <c r="G18647" s="84">
        <f>IFERROR(VALUE(VLOOKUP(A18647,'Bron Productie'!A:H,7))/4,-1)</f>
        <v>17.75</v>
      </c>
      <c r="H18647" s="84">
        <f t="shared" si="3506"/>
        <v>17.75</v>
      </c>
      <c r="I18647" s="84">
        <f t="shared" si="3500"/>
        <v>-34.75</v>
      </c>
      <c r="J18647" s="118">
        <f t="shared" si="3501"/>
        <v>-1746.5349999999999</v>
      </c>
      <c r="K18647" s="121">
        <f>AVERAGEIFS('Rekensheet Uurdata'!F:F,'Rekensheet Uurdata'!A:A,QUOTIENT('Rekensheet Kwartierdata'!A18647-1,4)+1)/4</f>
        <v>8.6875</v>
      </c>
      <c r="L18647" s="84">
        <f>IFERROR(VALUE(VLOOKUP(A18647,'Bron Productie'!A:H,5))/4,-1)</f>
        <v>0</v>
      </c>
      <c r="M18647" s="84">
        <f t="shared" si="3507"/>
        <v>0</v>
      </c>
      <c r="N18647" s="84">
        <f t="shared" si="3502"/>
        <v>-8.6875</v>
      </c>
      <c r="O18647" s="118">
        <f t="shared" si="3503"/>
        <v>-436.63374999999996</v>
      </c>
      <c r="P18647" s="121">
        <f>AVERAGEIFS('Rekensheet Uurdata'!G:G,'Rekensheet Uurdata'!A:A,QUOTIENT('Rekensheet Kwartierdata'!A18647-1,4)+1)/4</f>
        <v>0.125</v>
      </c>
      <c r="Q18647" s="84">
        <f>IFERROR(VALUE(VLOOKUP(A18647,'Bron Productie'!A:H,3))/4,-1)</f>
        <v>0</v>
      </c>
      <c r="R18647" s="84">
        <f t="shared" si="3508"/>
        <v>0</v>
      </c>
      <c r="S18647" s="84">
        <f t="shared" si="3504"/>
        <v>-0.125</v>
      </c>
      <c r="T18647" s="86">
        <f t="shared" si="3505"/>
        <v>-6.2824999999999998</v>
      </c>
    </row>
    <row r="18648" spans="1:20" x14ac:dyDescent="0.25">
      <c r="A18648" s="113">
        <f t="shared" si="3509"/>
        <v>18643</v>
      </c>
      <c r="B18648" s="185">
        <f t="shared" si="3499"/>
        <v>43295</v>
      </c>
      <c r="C18648" s="118">
        <f t="shared" si="3510"/>
        <v>23</v>
      </c>
      <c r="D18648" s="121">
        <f>VLOOKUP(CONCATENATE(B18648,C18648),'Bron BM-prijzen'!A:L,11,FALSE)</f>
        <v>43.43</v>
      </c>
      <c r="E18648" s="118">
        <f>VLOOKUP(CONCATENATE(B18648,C18648),'Bron BM-prijzen'!A:L,12,FALSE)</f>
        <v>40.15</v>
      </c>
      <c r="F18648" s="121">
        <f>AVERAGEIFS('Rekensheet Uurdata'!E:E,'Rekensheet Uurdata'!A:A,QUOTIENT('Rekensheet Kwartierdata'!A18648-1,4)+1)/4</f>
        <v>52.5</v>
      </c>
      <c r="G18648" s="84">
        <f>IFERROR(VALUE(VLOOKUP(A18648,'Bron Productie'!A:H,7))/4,-1)</f>
        <v>18.75</v>
      </c>
      <c r="H18648" s="84">
        <f t="shared" si="3506"/>
        <v>18.75</v>
      </c>
      <c r="I18648" s="84">
        <f t="shared" si="3500"/>
        <v>-33.75</v>
      </c>
      <c r="J18648" s="118">
        <f t="shared" si="3501"/>
        <v>-1465.7625</v>
      </c>
      <c r="K18648" s="121">
        <f>AVERAGEIFS('Rekensheet Uurdata'!F:F,'Rekensheet Uurdata'!A:A,QUOTIENT('Rekensheet Kwartierdata'!A18648-1,4)+1)/4</f>
        <v>8.6875</v>
      </c>
      <c r="L18648" s="84">
        <f>IFERROR(VALUE(VLOOKUP(A18648,'Bron Productie'!A:H,5))/4,-1)</f>
        <v>0</v>
      </c>
      <c r="M18648" s="84">
        <f t="shared" si="3507"/>
        <v>0</v>
      </c>
      <c r="N18648" s="84">
        <f t="shared" si="3502"/>
        <v>-8.6875</v>
      </c>
      <c r="O18648" s="118">
        <f t="shared" si="3503"/>
        <v>-377.29812499999997</v>
      </c>
      <c r="P18648" s="121">
        <f>AVERAGEIFS('Rekensheet Uurdata'!G:G,'Rekensheet Uurdata'!A:A,QUOTIENT('Rekensheet Kwartierdata'!A18648-1,4)+1)/4</f>
        <v>0.125</v>
      </c>
      <c r="Q18648" s="84">
        <f>IFERROR(VALUE(VLOOKUP(A18648,'Bron Productie'!A:H,3))/4,-1)</f>
        <v>0.25</v>
      </c>
      <c r="R18648" s="84">
        <f t="shared" si="3508"/>
        <v>0.25</v>
      </c>
      <c r="S18648" s="84">
        <f t="shared" si="3504"/>
        <v>0.125</v>
      </c>
      <c r="T18648" s="86">
        <f t="shared" si="3505"/>
        <v>5.0187499999999998</v>
      </c>
    </row>
    <row r="18649" spans="1:20" x14ac:dyDescent="0.25">
      <c r="A18649" s="113">
        <f t="shared" si="3509"/>
        <v>18644</v>
      </c>
      <c r="B18649" s="185">
        <f t="shared" si="3499"/>
        <v>43295</v>
      </c>
      <c r="C18649" s="118">
        <f t="shared" si="3510"/>
        <v>24</v>
      </c>
      <c r="D18649" s="121">
        <f>VLOOKUP(CONCATENATE(B18649,C18649),'Bron BM-prijzen'!A:L,11,FALSE)</f>
        <v>42.28</v>
      </c>
      <c r="E18649" s="118">
        <f>VLOOKUP(CONCATENATE(B18649,C18649),'Bron BM-prijzen'!A:L,12,FALSE)</f>
        <v>42.28</v>
      </c>
      <c r="F18649" s="121">
        <f>AVERAGEIFS('Rekensheet Uurdata'!E:E,'Rekensheet Uurdata'!A:A,QUOTIENT('Rekensheet Kwartierdata'!A18649-1,4)+1)/4</f>
        <v>52.5</v>
      </c>
      <c r="G18649" s="84">
        <f>IFERROR(VALUE(VLOOKUP(A18649,'Bron Productie'!A:H,7))/4,-1)</f>
        <v>19</v>
      </c>
      <c r="H18649" s="84">
        <f t="shared" si="3506"/>
        <v>19</v>
      </c>
      <c r="I18649" s="84">
        <f t="shared" si="3500"/>
        <v>-33.5</v>
      </c>
      <c r="J18649" s="118">
        <f t="shared" si="3501"/>
        <v>-1416.38</v>
      </c>
      <c r="K18649" s="121">
        <f>AVERAGEIFS('Rekensheet Uurdata'!F:F,'Rekensheet Uurdata'!A:A,QUOTIENT('Rekensheet Kwartierdata'!A18649-1,4)+1)/4</f>
        <v>8.6875</v>
      </c>
      <c r="L18649" s="84">
        <f>IFERROR(VALUE(VLOOKUP(A18649,'Bron Productie'!A:H,5))/4,-1)</f>
        <v>0</v>
      </c>
      <c r="M18649" s="84">
        <f t="shared" si="3507"/>
        <v>0</v>
      </c>
      <c r="N18649" s="84">
        <f t="shared" si="3502"/>
        <v>-8.6875</v>
      </c>
      <c r="O18649" s="118">
        <f t="shared" si="3503"/>
        <v>-367.3075</v>
      </c>
      <c r="P18649" s="121">
        <f>AVERAGEIFS('Rekensheet Uurdata'!G:G,'Rekensheet Uurdata'!A:A,QUOTIENT('Rekensheet Kwartierdata'!A18649-1,4)+1)/4</f>
        <v>0.125</v>
      </c>
      <c r="Q18649" s="84">
        <f>IFERROR(VALUE(VLOOKUP(A18649,'Bron Productie'!A:H,3))/4,-1)</f>
        <v>0.25</v>
      </c>
      <c r="R18649" s="84">
        <f t="shared" si="3508"/>
        <v>0.25</v>
      </c>
      <c r="S18649" s="84">
        <f t="shared" si="3504"/>
        <v>0.125</v>
      </c>
      <c r="T18649" s="86">
        <f t="shared" si="3505"/>
        <v>5.2850000000000001</v>
      </c>
    </row>
    <row r="18650" spans="1:20" x14ac:dyDescent="0.25">
      <c r="A18650" s="113">
        <f t="shared" si="3509"/>
        <v>18645</v>
      </c>
      <c r="B18650" s="185">
        <f t="shared" si="3499"/>
        <v>43295</v>
      </c>
      <c r="C18650" s="118">
        <f t="shared" si="3510"/>
        <v>25</v>
      </c>
      <c r="D18650" s="121">
        <f>VLOOKUP(CONCATENATE(B18650,C18650),'Bron BM-prijzen'!A:L,11,FALSE)</f>
        <v>41.78</v>
      </c>
      <c r="E18650" s="118">
        <f>VLOOKUP(CONCATENATE(B18650,C18650),'Bron BM-prijzen'!A:L,12,FALSE)</f>
        <v>41.78</v>
      </c>
      <c r="F18650" s="121">
        <f>AVERAGEIFS('Rekensheet Uurdata'!E:E,'Rekensheet Uurdata'!A:A,QUOTIENT('Rekensheet Kwartierdata'!A18650-1,4)+1)/4</f>
        <v>41.5625</v>
      </c>
      <c r="G18650" s="84">
        <f>IFERROR(VALUE(VLOOKUP(A18650,'Bron Productie'!A:H,7))/4,-1)</f>
        <v>19.5</v>
      </c>
      <c r="H18650" s="84">
        <f t="shared" si="3506"/>
        <v>19.5</v>
      </c>
      <c r="I18650" s="84">
        <f t="shared" si="3500"/>
        <v>-22.0625</v>
      </c>
      <c r="J18650" s="118">
        <f t="shared" si="3501"/>
        <v>-921.77125000000001</v>
      </c>
      <c r="K18650" s="121">
        <f>AVERAGEIFS('Rekensheet Uurdata'!F:F,'Rekensheet Uurdata'!A:A,QUOTIENT('Rekensheet Kwartierdata'!A18650-1,4)+1)/4</f>
        <v>7.375</v>
      </c>
      <c r="L18650" s="84">
        <f>IFERROR(VALUE(VLOOKUP(A18650,'Bron Productie'!A:H,5))/4,-1)</f>
        <v>0</v>
      </c>
      <c r="M18650" s="84">
        <f t="shared" si="3507"/>
        <v>0</v>
      </c>
      <c r="N18650" s="84">
        <f t="shared" si="3502"/>
        <v>-7.375</v>
      </c>
      <c r="O18650" s="118">
        <f t="shared" si="3503"/>
        <v>-308.1275</v>
      </c>
      <c r="P18650" s="121">
        <f>AVERAGEIFS('Rekensheet Uurdata'!G:G,'Rekensheet Uurdata'!A:A,QUOTIENT('Rekensheet Kwartierdata'!A18650-1,4)+1)/4</f>
        <v>11.1875</v>
      </c>
      <c r="Q18650" s="84">
        <f>IFERROR(VALUE(VLOOKUP(A18650,'Bron Productie'!A:H,3))/4,-1)</f>
        <v>0.5</v>
      </c>
      <c r="R18650" s="84">
        <f t="shared" si="3508"/>
        <v>0.5</v>
      </c>
      <c r="S18650" s="84">
        <f t="shared" si="3504"/>
        <v>-10.6875</v>
      </c>
      <c r="T18650" s="86">
        <f t="shared" si="3505"/>
        <v>-446.52375000000001</v>
      </c>
    </row>
    <row r="18651" spans="1:20" x14ac:dyDescent="0.25">
      <c r="A18651" s="113">
        <f t="shared" si="3509"/>
        <v>18646</v>
      </c>
      <c r="B18651" s="185">
        <f t="shared" si="3499"/>
        <v>43295</v>
      </c>
      <c r="C18651" s="118">
        <f t="shared" si="3510"/>
        <v>26</v>
      </c>
      <c r="D18651" s="121">
        <f>VLOOKUP(CONCATENATE(B18651,C18651),'Bron BM-prijzen'!A:L,11,FALSE)</f>
        <v>43.05</v>
      </c>
      <c r="E18651" s="118">
        <f>VLOOKUP(CONCATENATE(B18651,C18651),'Bron BM-prijzen'!A:L,12,FALSE)</f>
        <v>43.05</v>
      </c>
      <c r="F18651" s="121">
        <f>AVERAGEIFS('Rekensheet Uurdata'!E:E,'Rekensheet Uurdata'!A:A,QUOTIENT('Rekensheet Kwartierdata'!A18651-1,4)+1)/4</f>
        <v>41.5625</v>
      </c>
      <c r="G18651" s="84">
        <f>IFERROR(VALUE(VLOOKUP(A18651,'Bron Productie'!A:H,7))/4,-1)</f>
        <v>21</v>
      </c>
      <c r="H18651" s="84">
        <f t="shared" si="3506"/>
        <v>21</v>
      </c>
      <c r="I18651" s="84">
        <f t="shared" si="3500"/>
        <v>-20.5625</v>
      </c>
      <c r="J18651" s="118">
        <f t="shared" si="3501"/>
        <v>-885.21562499999993</v>
      </c>
      <c r="K18651" s="121">
        <f>AVERAGEIFS('Rekensheet Uurdata'!F:F,'Rekensheet Uurdata'!A:A,QUOTIENT('Rekensheet Kwartierdata'!A18651-1,4)+1)/4</f>
        <v>7.375</v>
      </c>
      <c r="L18651" s="84">
        <f>IFERROR(VALUE(VLOOKUP(A18651,'Bron Productie'!A:H,5))/4,-1)</f>
        <v>0</v>
      </c>
      <c r="M18651" s="84">
        <f t="shared" si="3507"/>
        <v>0</v>
      </c>
      <c r="N18651" s="84">
        <f t="shared" si="3502"/>
        <v>-7.375</v>
      </c>
      <c r="O18651" s="118">
        <f t="shared" si="3503"/>
        <v>-317.49374999999998</v>
      </c>
      <c r="P18651" s="121">
        <f>AVERAGEIFS('Rekensheet Uurdata'!G:G,'Rekensheet Uurdata'!A:A,QUOTIENT('Rekensheet Kwartierdata'!A18651-1,4)+1)/4</f>
        <v>11.1875</v>
      </c>
      <c r="Q18651" s="84">
        <f>IFERROR(VALUE(VLOOKUP(A18651,'Bron Productie'!A:H,3))/4,-1)</f>
        <v>7.5</v>
      </c>
      <c r="R18651" s="84">
        <f t="shared" si="3508"/>
        <v>7.5</v>
      </c>
      <c r="S18651" s="84">
        <f t="shared" si="3504"/>
        <v>-3.6875</v>
      </c>
      <c r="T18651" s="86">
        <f t="shared" si="3505"/>
        <v>-158.74687499999999</v>
      </c>
    </row>
    <row r="18652" spans="1:20" x14ac:dyDescent="0.25">
      <c r="A18652" s="113">
        <f t="shared" si="3509"/>
        <v>18647</v>
      </c>
      <c r="B18652" s="185">
        <f t="shared" si="3499"/>
        <v>43295</v>
      </c>
      <c r="C18652" s="118">
        <f t="shared" si="3510"/>
        <v>27</v>
      </c>
      <c r="D18652" s="121">
        <f>VLOOKUP(CONCATENATE(B18652,C18652),'Bron BM-prijzen'!A:L,11,FALSE)</f>
        <v>49.88</v>
      </c>
      <c r="E18652" s="118">
        <f>VLOOKUP(CONCATENATE(B18652,C18652),'Bron BM-prijzen'!A:L,12,FALSE)</f>
        <v>49.88</v>
      </c>
      <c r="F18652" s="121">
        <f>AVERAGEIFS('Rekensheet Uurdata'!E:E,'Rekensheet Uurdata'!A:A,QUOTIENT('Rekensheet Kwartierdata'!A18652-1,4)+1)/4</f>
        <v>41.5625</v>
      </c>
      <c r="G18652" s="84">
        <f>IFERROR(VALUE(VLOOKUP(A18652,'Bron Productie'!A:H,7))/4,-1)</f>
        <v>21.5</v>
      </c>
      <c r="H18652" s="84">
        <f t="shared" si="3506"/>
        <v>21.5</v>
      </c>
      <c r="I18652" s="84">
        <f t="shared" si="3500"/>
        <v>-20.0625</v>
      </c>
      <c r="J18652" s="118">
        <f t="shared" si="3501"/>
        <v>-1000.7175000000001</v>
      </c>
      <c r="K18652" s="121">
        <f>AVERAGEIFS('Rekensheet Uurdata'!F:F,'Rekensheet Uurdata'!A:A,QUOTIENT('Rekensheet Kwartierdata'!A18652-1,4)+1)/4</f>
        <v>7.375</v>
      </c>
      <c r="L18652" s="84">
        <f>IFERROR(VALUE(VLOOKUP(A18652,'Bron Productie'!A:H,5))/4,-1)</f>
        <v>0</v>
      </c>
      <c r="M18652" s="84">
        <f t="shared" si="3507"/>
        <v>0</v>
      </c>
      <c r="N18652" s="84">
        <f t="shared" si="3502"/>
        <v>-7.375</v>
      </c>
      <c r="O18652" s="118">
        <f t="shared" si="3503"/>
        <v>-367.86500000000001</v>
      </c>
      <c r="P18652" s="121">
        <f>AVERAGEIFS('Rekensheet Uurdata'!G:G,'Rekensheet Uurdata'!A:A,QUOTIENT('Rekensheet Kwartierdata'!A18652-1,4)+1)/4</f>
        <v>11.1875</v>
      </c>
      <c r="Q18652" s="84">
        <f>IFERROR(VALUE(VLOOKUP(A18652,'Bron Productie'!A:H,3))/4,-1)</f>
        <v>14.75</v>
      </c>
      <c r="R18652" s="84">
        <f t="shared" si="3508"/>
        <v>14.75</v>
      </c>
      <c r="S18652" s="84">
        <f t="shared" si="3504"/>
        <v>3.5625</v>
      </c>
      <c r="T18652" s="86">
        <f t="shared" si="3505"/>
        <v>177.69750000000002</v>
      </c>
    </row>
    <row r="18653" spans="1:20" x14ac:dyDescent="0.25">
      <c r="A18653" s="113">
        <f t="shared" si="3509"/>
        <v>18648</v>
      </c>
      <c r="B18653" s="185">
        <f t="shared" si="3499"/>
        <v>43295</v>
      </c>
      <c r="C18653" s="118">
        <f t="shared" si="3510"/>
        <v>28</v>
      </c>
      <c r="D18653" s="121">
        <f>VLOOKUP(CONCATENATE(B18653,C18653),'Bron BM-prijzen'!A:L,11,FALSE)</f>
        <v>49.63</v>
      </c>
      <c r="E18653" s="118">
        <f>VLOOKUP(CONCATENATE(B18653,C18653),'Bron BM-prijzen'!A:L,12,FALSE)</f>
        <v>49.63</v>
      </c>
      <c r="F18653" s="121">
        <f>AVERAGEIFS('Rekensheet Uurdata'!E:E,'Rekensheet Uurdata'!A:A,QUOTIENT('Rekensheet Kwartierdata'!A18653-1,4)+1)/4</f>
        <v>41.5625</v>
      </c>
      <c r="G18653" s="84">
        <f>IFERROR(VALUE(VLOOKUP(A18653,'Bron Productie'!A:H,7))/4,-1)</f>
        <v>20.75</v>
      </c>
      <c r="H18653" s="84">
        <f t="shared" si="3506"/>
        <v>20.75</v>
      </c>
      <c r="I18653" s="84">
        <f t="shared" si="3500"/>
        <v>-20.8125</v>
      </c>
      <c r="J18653" s="118">
        <f t="shared" si="3501"/>
        <v>-1032.9243750000001</v>
      </c>
      <c r="K18653" s="121">
        <f>AVERAGEIFS('Rekensheet Uurdata'!F:F,'Rekensheet Uurdata'!A:A,QUOTIENT('Rekensheet Kwartierdata'!A18653-1,4)+1)/4</f>
        <v>7.375</v>
      </c>
      <c r="L18653" s="84">
        <f>IFERROR(VALUE(VLOOKUP(A18653,'Bron Productie'!A:H,5))/4,-1)</f>
        <v>0</v>
      </c>
      <c r="M18653" s="84">
        <f t="shared" si="3507"/>
        <v>0</v>
      </c>
      <c r="N18653" s="84">
        <f t="shared" si="3502"/>
        <v>-7.375</v>
      </c>
      <c r="O18653" s="118">
        <f t="shared" si="3503"/>
        <v>-366.02125000000001</v>
      </c>
      <c r="P18653" s="121">
        <f>AVERAGEIFS('Rekensheet Uurdata'!G:G,'Rekensheet Uurdata'!A:A,QUOTIENT('Rekensheet Kwartierdata'!A18653-1,4)+1)/4</f>
        <v>11.1875</v>
      </c>
      <c r="Q18653" s="84">
        <f>IFERROR(VALUE(VLOOKUP(A18653,'Bron Productie'!A:H,3))/4,-1)</f>
        <v>22</v>
      </c>
      <c r="R18653" s="84">
        <f t="shared" si="3508"/>
        <v>22</v>
      </c>
      <c r="S18653" s="84">
        <f t="shared" si="3504"/>
        <v>10.8125</v>
      </c>
      <c r="T18653" s="86">
        <f t="shared" si="3505"/>
        <v>536.62437499999999</v>
      </c>
    </row>
    <row r="18654" spans="1:20" x14ac:dyDescent="0.25">
      <c r="A18654" s="113">
        <f t="shared" si="3509"/>
        <v>18649</v>
      </c>
      <c r="B18654" s="185">
        <f t="shared" si="3499"/>
        <v>43295</v>
      </c>
      <c r="C18654" s="118">
        <f t="shared" si="3510"/>
        <v>29</v>
      </c>
      <c r="D18654" s="121">
        <f>VLOOKUP(CONCATENATE(B18654,C18654),'Bron BM-prijzen'!A:L,11,FALSE)</f>
        <v>49.88</v>
      </c>
      <c r="E18654" s="118">
        <f>VLOOKUP(CONCATENATE(B18654,C18654),'Bron BM-prijzen'!A:L,12,FALSE)</f>
        <v>49.88</v>
      </c>
      <c r="F18654" s="121">
        <f>AVERAGEIFS('Rekensheet Uurdata'!E:E,'Rekensheet Uurdata'!A:A,QUOTIENT('Rekensheet Kwartierdata'!A18654-1,4)+1)/4</f>
        <v>31.0625</v>
      </c>
      <c r="G18654" s="84">
        <f>IFERROR(VALUE(VLOOKUP(A18654,'Bron Productie'!A:H,7))/4,-1)</f>
        <v>18.75</v>
      </c>
      <c r="H18654" s="84">
        <f t="shared" si="3506"/>
        <v>18.75</v>
      </c>
      <c r="I18654" s="84">
        <f t="shared" si="3500"/>
        <v>-12.3125</v>
      </c>
      <c r="J18654" s="118">
        <f t="shared" si="3501"/>
        <v>-614.14750000000004</v>
      </c>
      <c r="K18654" s="121">
        <f>AVERAGEIFS('Rekensheet Uurdata'!F:F,'Rekensheet Uurdata'!A:A,QUOTIENT('Rekensheet Kwartierdata'!A18654-1,4)+1)/4</f>
        <v>6</v>
      </c>
      <c r="L18654" s="84">
        <f>IFERROR(VALUE(VLOOKUP(A18654,'Bron Productie'!A:H,5))/4,-1)</f>
        <v>0</v>
      </c>
      <c r="M18654" s="84">
        <f t="shared" si="3507"/>
        <v>0</v>
      </c>
      <c r="N18654" s="84">
        <f t="shared" si="3502"/>
        <v>-6</v>
      </c>
      <c r="O18654" s="118">
        <f t="shared" si="3503"/>
        <v>-299.28000000000003</v>
      </c>
      <c r="P18654" s="121">
        <f>AVERAGEIFS('Rekensheet Uurdata'!G:G,'Rekensheet Uurdata'!A:A,QUOTIENT('Rekensheet Kwartierdata'!A18654-1,4)+1)/4</f>
        <v>44.875</v>
      </c>
      <c r="Q18654" s="84">
        <f>IFERROR(VALUE(VLOOKUP(A18654,'Bron Productie'!A:H,3))/4,-1)</f>
        <v>29</v>
      </c>
      <c r="R18654" s="84">
        <f t="shared" si="3508"/>
        <v>29</v>
      </c>
      <c r="S18654" s="84">
        <f t="shared" si="3504"/>
        <v>-15.875</v>
      </c>
      <c r="T18654" s="86">
        <f t="shared" si="3505"/>
        <v>-791.84500000000003</v>
      </c>
    </row>
    <row r="18655" spans="1:20" x14ac:dyDescent="0.25">
      <c r="A18655" s="113">
        <f t="shared" si="3509"/>
        <v>18650</v>
      </c>
      <c r="B18655" s="185">
        <f t="shared" si="3499"/>
        <v>43295</v>
      </c>
      <c r="C18655" s="118">
        <f t="shared" si="3510"/>
        <v>30</v>
      </c>
      <c r="D18655" s="121">
        <f>VLOOKUP(CONCATENATE(B18655,C18655),'Bron BM-prijzen'!A:L,11,FALSE)</f>
        <v>45.12</v>
      </c>
      <c r="E18655" s="118">
        <f>VLOOKUP(CONCATENATE(B18655,C18655),'Bron BM-prijzen'!A:L,12,FALSE)</f>
        <v>45.12</v>
      </c>
      <c r="F18655" s="121">
        <f>AVERAGEIFS('Rekensheet Uurdata'!E:E,'Rekensheet Uurdata'!A:A,QUOTIENT('Rekensheet Kwartierdata'!A18655-1,4)+1)/4</f>
        <v>31.0625</v>
      </c>
      <c r="G18655" s="84">
        <f>IFERROR(VALUE(VLOOKUP(A18655,'Bron Productie'!A:H,7))/4,-1)</f>
        <v>17.25</v>
      </c>
      <c r="H18655" s="84">
        <f t="shared" si="3506"/>
        <v>17.25</v>
      </c>
      <c r="I18655" s="84">
        <f t="shared" si="3500"/>
        <v>-13.8125</v>
      </c>
      <c r="J18655" s="118">
        <f t="shared" si="3501"/>
        <v>-623.21999999999991</v>
      </c>
      <c r="K18655" s="121">
        <f>AVERAGEIFS('Rekensheet Uurdata'!F:F,'Rekensheet Uurdata'!A:A,QUOTIENT('Rekensheet Kwartierdata'!A18655-1,4)+1)/4</f>
        <v>6</v>
      </c>
      <c r="L18655" s="84">
        <f>IFERROR(VALUE(VLOOKUP(A18655,'Bron Productie'!A:H,5))/4,-1)</f>
        <v>0</v>
      </c>
      <c r="M18655" s="84">
        <f t="shared" si="3507"/>
        <v>0</v>
      </c>
      <c r="N18655" s="84">
        <f t="shared" si="3502"/>
        <v>-6</v>
      </c>
      <c r="O18655" s="118">
        <f t="shared" si="3503"/>
        <v>-270.71999999999997</v>
      </c>
      <c r="P18655" s="121">
        <f>AVERAGEIFS('Rekensheet Uurdata'!G:G,'Rekensheet Uurdata'!A:A,QUOTIENT('Rekensheet Kwartierdata'!A18655-1,4)+1)/4</f>
        <v>44.875</v>
      </c>
      <c r="Q18655" s="84">
        <f>IFERROR(VALUE(VLOOKUP(A18655,'Bron Productie'!A:H,3))/4,-1)</f>
        <v>39.5</v>
      </c>
      <c r="R18655" s="84">
        <f t="shared" si="3508"/>
        <v>39.5</v>
      </c>
      <c r="S18655" s="84">
        <f t="shared" si="3504"/>
        <v>-5.375</v>
      </c>
      <c r="T18655" s="86">
        <f t="shared" si="3505"/>
        <v>-242.51999999999998</v>
      </c>
    </row>
    <row r="18656" spans="1:20" x14ac:dyDescent="0.25">
      <c r="A18656" s="113">
        <f t="shared" si="3509"/>
        <v>18651</v>
      </c>
      <c r="B18656" s="185">
        <f t="shared" ref="B18656:B18719" si="3511">IF(C18655=96,B18655+1,B18655)</f>
        <v>43295</v>
      </c>
      <c r="C18656" s="118">
        <f t="shared" si="3510"/>
        <v>31</v>
      </c>
      <c r="D18656" s="121">
        <f>VLOOKUP(CONCATENATE(B18656,C18656),'Bron BM-prijzen'!A:L,11,FALSE)</f>
        <v>43.87</v>
      </c>
      <c r="E18656" s="118">
        <f>VLOOKUP(CONCATENATE(B18656,C18656),'Bron BM-prijzen'!A:L,12,FALSE)</f>
        <v>43.87</v>
      </c>
      <c r="F18656" s="121">
        <f>AVERAGEIFS('Rekensheet Uurdata'!E:E,'Rekensheet Uurdata'!A:A,QUOTIENT('Rekensheet Kwartierdata'!A18656-1,4)+1)/4</f>
        <v>31.0625</v>
      </c>
      <c r="G18656" s="84">
        <f>IFERROR(VALUE(VLOOKUP(A18656,'Bron Productie'!A:H,7))/4,-1)</f>
        <v>17</v>
      </c>
      <c r="H18656" s="84">
        <f t="shared" si="3506"/>
        <v>17</v>
      </c>
      <c r="I18656" s="84">
        <f t="shared" si="3500"/>
        <v>-14.0625</v>
      </c>
      <c r="J18656" s="118">
        <f t="shared" si="3501"/>
        <v>-616.921875</v>
      </c>
      <c r="K18656" s="121">
        <f>AVERAGEIFS('Rekensheet Uurdata'!F:F,'Rekensheet Uurdata'!A:A,QUOTIENT('Rekensheet Kwartierdata'!A18656-1,4)+1)/4</f>
        <v>6</v>
      </c>
      <c r="L18656" s="84">
        <f>IFERROR(VALUE(VLOOKUP(A18656,'Bron Productie'!A:H,5))/4,-1)</f>
        <v>0</v>
      </c>
      <c r="M18656" s="84">
        <f t="shared" si="3507"/>
        <v>0</v>
      </c>
      <c r="N18656" s="84">
        <f t="shared" si="3502"/>
        <v>-6</v>
      </c>
      <c r="O18656" s="118">
        <f t="shared" si="3503"/>
        <v>-263.21999999999997</v>
      </c>
      <c r="P18656" s="121">
        <f>AVERAGEIFS('Rekensheet Uurdata'!G:G,'Rekensheet Uurdata'!A:A,QUOTIENT('Rekensheet Kwartierdata'!A18656-1,4)+1)/4</f>
        <v>44.875</v>
      </c>
      <c r="Q18656" s="84">
        <f>IFERROR(VALUE(VLOOKUP(A18656,'Bron Productie'!A:H,3))/4,-1)</f>
        <v>50.25</v>
      </c>
      <c r="R18656" s="84">
        <f t="shared" si="3508"/>
        <v>50.25</v>
      </c>
      <c r="S18656" s="84">
        <f t="shared" si="3504"/>
        <v>5.375</v>
      </c>
      <c r="T18656" s="86">
        <f t="shared" si="3505"/>
        <v>235.80124999999998</v>
      </c>
    </row>
    <row r="18657" spans="1:20" x14ac:dyDescent="0.25">
      <c r="A18657" s="113">
        <f t="shared" si="3509"/>
        <v>18652</v>
      </c>
      <c r="B18657" s="185">
        <f t="shared" si="3511"/>
        <v>43295</v>
      </c>
      <c r="C18657" s="118">
        <f t="shared" si="3510"/>
        <v>32</v>
      </c>
      <c r="D18657" s="121">
        <f>VLOOKUP(CONCATENATE(B18657,C18657),'Bron BM-prijzen'!A:L,11,FALSE)</f>
        <v>42.64</v>
      </c>
      <c r="E18657" s="118">
        <f>VLOOKUP(CONCATENATE(B18657,C18657),'Bron BM-prijzen'!A:L,12,FALSE)</f>
        <v>42.64</v>
      </c>
      <c r="F18657" s="121">
        <f>AVERAGEIFS('Rekensheet Uurdata'!E:E,'Rekensheet Uurdata'!A:A,QUOTIENT('Rekensheet Kwartierdata'!A18657-1,4)+1)/4</f>
        <v>31.0625</v>
      </c>
      <c r="G18657" s="84">
        <f>IFERROR(VALUE(VLOOKUP(A18657,'Bron Productie'!A:H,7))/4,-1)</f>
        <v>15</v>
      </c>
      <c r="H18657" s="84">
        <f t="shared" si="3506"/>
        <v>15</v>
      </c>
      <c r="I18657" s="84">
        <f t="shared" si="3500"/>
        <v>-16.0625</v>
      </c>
      <c r="J18657" s="118">
        <f t="shared" si="3501"/>
        <v>-684.90499999999997</v>
      </c>
      <c r="K18657" s="121">
        <f>AVERAGEIFS('Rekensheet Uurdata'!F:F,'Rekensheet Uurdata'!A:A,QUOTIENT('Rekensheet Kwartierdata'!A18657-1,4)+1)/4</f>
        <v>6</v>
      </c>
      <c r="L18657" s="84">
        <f>IFERROR(VALUE(VLOOKUP(A18657,'Bron Productie'!A:H,5))/4,-1)</f>
        <v>0</v>
      </c>
      <c r="M18657" s="84">
        <f t="shared" si="3507"/>
        <v>0</v>
      </c>
      <c r="N18657" s="84">
        <f t="shared" si="3502"/>
        <v>-6</v>
      </c>
      <c r="O18657" s="118">
        <f t="shared" si="3503"/>
        <v>-255.84</v>
      </c>
      <c r="P18657" s="121">
        <f>AVERAGEIFS('Rekensheet Uurdata'!G:G,'Rekensheet Uurdata'!A:A,QUOTIENT('Rekensheet Kwartierdata'!A18657-1,4)+1)/4</f>
        <v>44.875</v>
      </c>
      <c r="Q18657" s="84">
        <f>IFERROR(VALUE(VLOOKUP(A18657,'Bron Productie'!A:H,3))/4,-1)</f>
        <v>60.75</v>
      </c>
      <c r="R18657" s="84">
        <f t="shared" si="3508"/>
        <v>60.75</v>
      </c>
      <c r="S18657" s="84">
        <f t="shared" si="3504"/>
        <v>15.875</v>
      </c>
      <c r="T18657" s="86">
        <f t="shared" si="3505"/>
        <v>676.91</v>
      </c>
    </row>
    <row r="18658" spans="1:20" x14ac:dyDescent="0.25">
      <c r="A18658" s="113">
        <f t="shared" si="3509"/>
        <v>18653</v>
      </c>
      <c r="B18658" s="185">
        <f t="shared" si="3511"/>
        <v>43295</v>
      </c>
      <c r="C18658" s="118">
        <f t="shared" si="3510"/>
        <v>33</v>
      </c>
      <c r="D18658" s="121">
        <f>VLOOKUP(CONCATENATE(B18658,C18658),'Bron BM-prijzen'!A:L,11,FALSE)</f>
        <v>43.2</v>
      </c>
      <c r="E18658" s="118">
        <f>VLOOKUP(CONCATENATE(B18658,C18658),'Bron BM-prijzen'!A:L,12,FALSE)</f>
        <v>43.2</v>
      </c>
      <c r="F18658" s="121">
        <f>AVERAGEIFS('Rekensheet Uurdata'!E:E,'Rekensheet Uurdata'!A:A,QUOTIENT('Rekensheet Kwartierdata'!A18658-1,4)+1)/4</f>
        <v>23.8125</v>
      </c>
      <c r="G18658" s="84">
        <f>IFERROR(VALUE(VLOOKUP(A18658,'Bron Productie'!A:H,7))/4,-1)</f>
        <v>13.25</v>
      </c>
      <c r="H18658" s="84">
        <f t="shared" si="3506"/>
        <v>13.25</v>
      </c>
      <c r="I18658" s="84">
        <f t="shared" ref="I18658:I18721" si="3512">IF(H18658=-1,0,H18658-F18658)</f>
        <v>-10.5625</v>
      </c>
      <c r="J18658" s="118">
        <f t="shared" ref="J18658:J18721" si="3513">I18658*IF(I18658&lt;0,D18658,E18658)</f>
        <v>-456.3</v>
      </c>
      <c r="K18658" s="121">
        <f>AVERAGEIFS('Rekensheet Uurdata'!F:F,'Rekensheet Uurdata'!A:A,QUOTIENT('Rekensheet Kwartierdata'!A18658-1,4)+1)/4</f>
        <v>3.25</v>
      </c>
      <c r="L18658" s="84">
        <f>IFERROR(VALUE(VLOOKUP(A18658,'Bron Productie'!A:H,5))/4,-1)</f>
        <v>0</v>
      </c>
      <c r="M18658" s="84">
        <f t="shared" si="3507"/>
        <v>0</v>
      </c>
      <c r="N18658" s="84">
        <f t="shared" ref="N18658:N18721" si="3514">IF(M18658=-1,0,M18658-K18658)</f>
        <v>-3.25</v>
      </c>
      <c r="O18658" s="118">
        <f t="shared" ref="O18658:O18721" si="3515">N18658*IF(N18658&lt;0,D18658,E18658)</f>
        <v>-140.4</v>
      </c>
      <c r="P18658" s="121">
        <f>AVERAGEIFS('Rekensheet Uurdata'!G:G,'Rekensheet Uurdata'!A:A,QUOTIENT('Rekensheet Kwartierdata'!A18658-1,4)+1)/4</f>
        <v>101.625</v>
      </c>
      <c r="Q18658" s="84">
        <f>IFERROR(VALUE(VLOOKUP(A18658,'Bron Productie'!A:H,3))/4,-1)</f>
        <v>71.25</v>
      </c>
      <c r="R18658" s="84">
        <f t="shared" si="3508"/>
        <v>71.25</v>
      </c>
      <c r="S18658" s="84">
        <f t="shared" ref="S18658:S18721" si="3516">IF(R18658=-1,0,R18658-P18658)</f>
        <v>-30.375</v>
      </c>
      <c r="T18658" s="86">
        <f t="shared" ref="T18658:T18721" si="3517">S18658*IF(S18658&lt;0,$D18658,$E18658)</f>
        <v>-1312.2</v>
      </c>
    </row>
    <row r="18659" spans="1:20" x14ac:dyDescent="0.25">
      <c r="A18659" s="113">
        <f t="shared" si="3509"/>
        <v>18654</v>
      </c>
      <c r="B18659" s="185">
        <f t="shared" si="3511"/>
        <v>43295</v>
      </c>
      <c r="C18659" s="118">
        <f t="shared" si="3510"/>
        <v>34</v>
      </c>
      <c r="D18659" s="121">
        <f>VLOOKUP(CONCATENATE(B18659,C18659),'Bron BM-prijzen'!A:L,11,FALSE)</f>
        <v>41.78</v>
      </c>
      <c r="E18659" s="118">
        <f>VLOOKUP(CONCATENATE(B18659,C18659),'Bron BM-prijzen'!A:L,12,FALSE)</f>
        <v>41.78</v>
      </c>
      <c r="F18659" s="121">
        <f>AVERAGEIFS('Rekensheet Uurdata'!E:E,'Rekensheet Uurdata'!A:A,QUOTIENT('Rekensheet Kwartierdata'!A18659-1,4)+1)/4</f>
        <v>23.8125</v>
      </c>
      <c r="G18659" s="84">
        <f>IFERROR(VALUE(VLOOKUP(A18659,'Bron Productie'!A:H,7))/4,-1)</f>
        <v>11.5</v>
      </c>
      <c r="H18659" s="84">
        <f t="shared" si="3506"/>
        <v>11.5</v>
      </c>
      <c r="I18659" s="84">
        <f t="shared" si="3512"/>
        <v>-12.3125</v>
      </c>
      <c r="J18659" s="118">
        <f t="shared" si="3513"/>
        <v>-514.41624999999999</v>
      </c>
      <c r="K18659" s="121">
        <f>AVERAGEIFS('Rekensheet Uurdata'!F:F,'Rekensheet Uurdata'!A:A,QUOTIENT('Rekensheet Kwartierdata'!A18659-1,4)+1)/4</f>
        <v>3.25</v>
      </c>
      <c r="L18659" s="84">
        <f>IFERROR(VALUE(VLOOKUP(A18659,'Bron Productie'!A:H,5))/4,-1)</f>
        <v>1.75</v>
      </c>
      <c r="M18659" s="84">
        <f t="shared" si="3507"/>
        <v>1.75</v>
      </c>
      <c r="N18659" s="84">
        <f t="shared" si="3514"/>
        <v>-1.5</v>
      </c>
      <c r="O18659" s="118">
        <f t="shared" si="3515"/>
        <v>-62.67</v>
      </c>
      <c r="P18659" s="121">
        <f>AVERAGEIFS('Rekensheet Uurdata'!G:G,'Rekensheet Uurdata'!A:A,QUOTIENT('Rekensheet Kwartierdata'!A18659-1,4)+1)/4</f>
        <v>101.625</v>
      </c>
      <c r="Q18659" s="84">
        <f>IFERROR(VALUE(VLOOKUP(A18659,'Bron Productie'!A:H,3))/4,-1)</f>
        <v>91.5</v>
      </c>
      <c r="R18659" s="84">
        <f t="shared" si="3508"/>
        <v>91.5</v>
      </c>
      <c r="S18659" s="84">
        <f t="shared" si="3516"/>
        <v>-10.125</v>
      </c>
      <c r="T18659" s="86">
        <f t="shared" si="3517"/>
        <v>-423.02250000000004</v>
      </c>
    </row>
    <row r="18660" spans="1:20" x14ac:dyDescent="0.25">
      <c r="A18660" s="113">
        <f t="shared" si="3509"/>
        <v>18655</v>
      </c>
      <c r="B18660" s="185">
        <f t="shared" si="3511"/>
        <v>43295</v>
      </c>
      <c r="C18660" s="118">
        <f t="shared" si="3510"/>
        <v>35</v>
      </c>
      <c r="D18660" s="121">
        <f>VLOOKUP(CONCATENATE(B18660,C18660),'Bron BM-prijzen'!A:L,11,FALSE)</f>
        <v>44.89</v>
      </c>
      <c r="E18660" s="118">
        <f>VLOOKUP(CONCATENATE(B18660,C18660),'Bron BM-prijzen'!A:L,12,FALSE)</f>
        <v>44.89</v>
      </c>
      <c r="F18660" s="121">
        <f>AVERAGEIFS('Rekensheet Uurdata'!E:E,'Rekensheet Uurdata'!A:A,QUOTIENT('Rekensheet Kwartierdata'!A18660-1,4)+1)/4</f>
        <v>23.8125</v>
      </c>
      <c r="G18660" s="84">
        <f>IFERROR(VALUE(VLOOKUP(A18660,'Bron Productie'!A:H,7))/4,-1)</f>
        <v>12</v>
      </c>
      <c r="H18660" s="84">
        <f t="shared" si="3506"/>
        <v>12</v>
      </c>
      <c r="I18660" s="84">
        <f t="shared" si="3512"/>
        <v>-11.8125</v>
      </c>
      <c r="J18660" s="118">
        <f t="shared" si="3513"/>
        <v>-530.26312500000006</v>
      </c>
      <c r="K18660" s="121">
        <f>AVERAGEIFS('Rekensheet Uurdata'!F:F,'Rekensheet Uurdata'!A:A,QUOTIENT('Rekensheet Kwartierdata'!A18660-1,4)+1)/4</f>
        <v>3.25</v>
      </c>
      <c r="L18660" s="84">
        <f>IFERROR(VALUE(VLOOKUP(A18660,'Bron Productie'!A:H,5))/4,-1)</f>
        <v>2.5</v>
      </c>
      <c r="M18660" s="84">
        <f t="shared" si="3507"/>
        <v>2.5</v>
      </c>
      <c r="N18660" s="84">
        <f t="shared" si="3514"/>
        <v>-0.75</v>
      </c>
      <c r="O18660" s="118">
        <f t="shared" si="3515"/>
        <v>-33.667500000000004</v>
      </c>
      <c r="P18660" s="121">
        <f>AVERAGEIFS('Rekensheet Uurdata'!G:G,'Rekensheet Uurdata'!A:A,QUOTIENT('Rekensheet Kwartierdata'!A18660-1,4)+1)/4</f>
        <v>101.625</v>
      </c>
      <c r="Q18660" s="84">
        <f>IFERROR(VALUE(VLOOKUP(A18660,'Bron Productie'!A:H,3))/4,-1)</f>
        <v>111.75</v>
      </c>
      <c r="R18660" s="84">
        <f t="shared" si="3508"/>
        <v>111.75</v>
      </c>
      <c r="S18660" s="84">
        <f t="shared" si="3516"/>
        <v>10.125</v>
      </c>
      <c r="T18660" s="86">
        <f t="shared" si="3517"/>
        <v>454.51125000000002</v>
      </c>
    </row>
    <row r="18661" spans="1:20" x14ac:dyDescent="0.25">
      <c r="A18661" s="113">
        <f t="shared" si="3509"/>
        <v>18656</v>
      </c>
      <c r="B18661" s="185">
        <f t="shared" si="3511"/>
        <v>43295</v>
      </c>
      <c r="C18661" s="118">
        <f t="shared" si="3510"/>
        <v>36</v>
      </c>
      <c r="D18661" s="121">
        <f>VLOOKUP(CONCATENATE(B18661,C18661),'Bron BM-prijzen'!A:L,11,FALSE)</f>
        <v>49.88</v>
      </c>
      <c r="E18661" s="118">
        <f>VLOOKUP(CONCATENATE(B18661,C18661),'Bron BM-prijzen'!A:L,12,FALSE)</f>
        <v>49.88</v>
      </c>
      <c r="F18661" s="121">
        <f>AVERAGEIFS('Rekensheet Uurdata'!E:E,'Rekensheet Uurdata'!A:A,QUOTIENT('Rekensheet Kwartierdata'!A18661-1,4)+1)/4</f>
        <v>23.8125</v>
      </c>
      <c r="G18661" s="84">
        <f>IFERROR(VALUE(VLOOKUP(A18661,'Bron Productie'!A:H,7))/4,-1)</f>
        <v>12.5</v>
      </c>
      <c r="H18661" s="84">
        <f t="shared" si="3506"/>
        <v>12.5</v>
      </c>
      <c r="I18661" s="84">
        <f t="shared" si="3512"/>
        <v>-11.3125</v>
      </c>
      <c r="J18661" s="118">
        <f t="shared" si="3513"/>
        <v>-564.26750000000004</v>
      </c>
      <c r="K18661" s="121">
        <f>AVERAGEIFS('Rekensheet Uurdata'!F:F,'Rekensheet Uurdata'!A:A,QUOTIENT('Rekensheet Kwartierdata'!A18661-1,4)+1)/4</f>
        <v>3.25</v>
      </c>
      <c r="L18661" s="84">
        <f>IFERROR(VALUE(VLOOKUP(A18661,'Bron Productie'!A:H,5))/4,-1)</f>
        <v>4.75</v>
      </c>
      <c r="M18661" s="84">
        <f t="shared" si="3507"/>
        <v>4.75</v>
      </c>
      <c r="N18661" s="84">
        <f t="shared" si="3514"/>
        <v>1.5</v>
      </c>
      <c r="O18661" s="118">
        <f t="shared" si="3515"/>
        <v>74.820000000000007</v>
      </c>
      <c r="P18661" s="121">
        <f>AVERAGEIFS('Rekensheet Uurdata'!G:G,'Rekensheet Uurdata'!A:A,QUOTIENT('Rekensheet Kwartierdata'!A18661-1,4)+1)/4</f>
        <v>101.625</v>
      </c>
      <c r="Q18661" s="84">
        <f>IFERROR(VALUE(VLOOKUP(A18661,'Bron Productie'!A:H,3))/4,-1)</f>
        <v>132</v>
      </c>
      <c r="R18661" s="84">
        <f t="shared" si="3508"/>
        <v>132</v>
      </c>
      <c r="S18661" s="84">
        <f t="shared" si="3516"/>
        <v>30.375</v>
      </c>
      <c r="T18661" s="86">
        <f t="shared" si="3517"/>
        <v>1515.105</v>
      </c>
    </row>
    <row r="18662" spans="1:20" x14ac:dyDescent="0.25">
      <c r="A18662" s="113">
        <f t="shared" si="3509"/>
        <v>18657</v>
      </c>
      <c r="B18662" s="185">
        <f t="shared" si="3511"/>
        <v>43295</v>
      </c>
      <c r="C18662" s="118">
        <f t="shared" si="3510"/>
        <v>37</v>
      </c>
      <c r="D18662" s="121">
        <f>VLOOKUP(CONCATENATE(B18662,C18662),'Bron BM-prijzen'!A:L,11,FALSE)</f>
        <v>43.03</v>
      </c>
      <c r="E18662" s="118">
        <f>VLOOKUP(CONCATENATE(B18662,C18662),'Bron BM-prijzen'!A:L,12,FALSE)</f>
        <v>42.6</v>
      </c>
      <c r="F18662" s="121">
        <f>AVERAGEIFS('Rekensheet Uurdata'!E:E,'Rekensheet Uurdata'!A:A,QUOTIENT('Rekensheet Kwartierdata'!A18662-1,4)+1)/4</f>
        <v>16.5</v>
      </c>
      <c r="G18662" s="84">
        <f>IFERROR(VALUE(VLOOKUP(A18662,'Bron Productie'!A:H,7))/4,-1)</f>
        <v>12</v>
      </c>
      <c r="H18662" s="84">
        <f t="shared" si="3506"/>
        <v>12</v>
      </c>
      <c r="I18662" s="84">
        <f t="shared" si="3512"/>
        <v>-4.5</v>
      </c>
      <c r="J18662" s="118">
        <f t="shared" si="3513"/>
        <v>-193.63499999999999</v>
      </c>
      <c r="K18662" s="121">
        <f>AVERAGEIFS('Rekensheet Uurdata'!F:F,'Rekensheet Uurdata'!A:A,QUOTIENT('Rekensheet Kwartierdata'!A18662-1,4)+1)/4</f>
        <v>2.1875</v>
      </c>
      <c r="L18662" s="84">
        <f>IFERROR(VALUE(VLOOKUP(A18662,'Bron Productie'!A:H,5))/4,-1)</f>
        <v>3.5</v>
      </c>
      <c r="M18662" s="84">
        <f t="shared" si="3507"/>
        <v>3.5</v>
      </c>
      <c r="N18662" s="84">
        <f t="shared" si="3514"/>
        <v>1.3125</v>
      </c>
      <c r="O18662" s="118">
        <f t="shared" si="3515"/>
        <v>55.912500000000001</v>
      </c>
      <c r="P18662" s="121">
        <f>AVERAGEIFS('Rekensheet Uurdata'!G:G,'Rekensheet Uurdata'!A:A,QUOTIENT('Rekensheet Kwartierdata'!A18662-1,4)+1)/4</f>
        <v>186.75</v>
      </c>
      <c r="Q18662" s="84">
        <f>IFERROR(VALUE(VLOOKUP(A18662,'Bron Productie'!A:H,3))/4,-1)</f>
        <v>152.25</v>
      </c>
      <c r="R18662" s="84">
        <f t="shared" si="3508"/>
        <v>152.25</v>
      </c>
      <c r="S18662" s="84">
        <f t="shared" si="3516"/>
        <v>-34.5</v>
      </c>
      <c r="T18662" s="86">
        <f t="shared" si="3517"/>
        <v>-1484.5350000000001</v>
      </c>
    </row>
    <row r="18663" spans="1:20" x14ac:dyDescent="0.25">
      <c r="A18663" s="113">
        <f t="shared" si="3509"/>
        <v>18658</v>
      </c>
      <c r="B18663" s="185">
        <f t="shared" si="3511"/>
        <v>43295</v>
      </c>
      <c r="C18663" s="118">
        <f t="shared" si="3510"/>
        <v>38</v>
      </c>
      <c r="D18663" s="121">
        <f>VLOOKUP(CONCATENATE(B18663,C18663),'Bron BM-prijzen'!A:L,11,FALSE)</f>
        <v>46.71</v>
      </c>
      <c r="E18663" s="118">
        <f>VLOOKUP(CONCATENATE(B18663,C18663),'Bron BM-prijzen'!A:L,12,FALSE)</f>
        <v>46.71</v>
      </c>
      <c r="F18663" s="121">
        <f>AVERAGEIFS('Rekensheet Uurdata'!E:E,'Rekensheet Uurdata'!A:A,QUOTIENT('Rekensheet Kwartierdata'!A18663-1,4)+1)/4</f>
        <v>16.5</v>
      </c>
      <c r="G18663" s="84">
        <f>IFERROR(VALUE(VLOOKUP(A18663,'Bron Productie'!A:H,7))/4,-1)</f>
        <v>13.75</v>
      </c>
      <c r="H18663" s="84">
        <f t="shared" si="3506"/>
        <v>13.75</v>
      </c>
      <c r="I18663" s="84">
        <f t="shared" si="3512"/>
        <v>-2.75</v>
      </c>
      <c r="J18663" s="118">
        <f t="shared" si="3513"/>
        <v>-128.45250000000001</v>
      </c>
      <c r="K18663" s="121">
        <f>AVERAGEIFS('Rekensheet Uurdata'!F:F,'Rekensheet Uurdata'!A:A,QUOTIENT('Rekensheet Kwartierdata'!A18663-1,4)+1)/4</f>
        <v>2.1875</v>
      </c>
      <c r="L18663" s="84">
        <f>IFERROR(VALUE(VLOOKUP(A18663,'Bron Productie'!A:H,5))/4,-1)</f>
        <v>3.5</v>
      </c>
      <c r="M18663" s="84">
        <f t="shared" si="3507"/>
        <v>3.5</v>
      </c>
      <c r="N18663" s="84">
        <f t="shared" si="3514"/>
        <v>1.3125</v>
      </c>
      <c r="O18663" s="118">
        <f t="shared" si="3515"/>
        <v>61.306874999999998</v>
      </c>
      <c r="P18663" s="121">
        <f>AVERAGEIFS('Rekensheet Uurdata'!G:G,'Rekensheet Uurdata'!A:A,QUOTIENT('Rekensheet Kwartierdata'!A18663-1,4)+1)/4</f>
        <v>186.75</v>
      </c>
      <c r="Q18663" s="84">
        <f>IFERROR(VALUE(VLOOKUP(A18663,'Bron Productie'!A:H,3))/4,-1)</f>
        <v>175.25</v>
      </c>
      <c r="R18663" s="84">
        <f t="shared" si="3508"/>
        <v>175.25</v>
      </c>
      <c r="S18663" s="84">
        <f t="shared" si="3516"/>
        <v>-11.5</v>
      </c>
      <c r="T18663" s="86">
        <f t="shared" si="3517"/>
        <v>-537.16499999999996</v>
      </c>
    </row>
    <row r="18664" spans="1:20" x14ac:dyDescent="0.25">
      <c r="A18664" s="113">
        <f t="shared" si="3509"/>
        <v>18659</v>
      </c>
      <c r="B18664" s="185">
        <f t="shared" si="3511"/>
        <v>43295</v>
      </c>
      <c r="C18664" s="118">
        <f t="shared" si="3510"/>
        <v>39</v>
      </c>
      <c r="D18664" s="121">
        <f>VLOOKUP(CONCATENATE(B18664,C18664),'Bron BM-prijzen'!A:L,11,FALSE)</f>
        <v>50.84</v>
      </c>
      <c r="E18664" s="118">
        <f>VLOOKUP(CONCATENATE(B18664,C18664),'Bron BM-prijzen'!A:L,12,FALSE)</f>
        <v>50.84</v>
      </c>
      <c r="F18664" s="121">
        <f>AVERAGEIFS('Rekensheet Uurdata'!E:E,'Rekensheet Uurdata'!A:A,QUOTIENT('Rekensheet Kwartierdata'!A18664-1,4)+1)/4</f>
        <v>16.5</v>
      </c>
      <c r="G18664" s="84">
        <f>IFERROR(VALUE(VLOOKUP(A18664,'Bron Productie'!A:H,7))/4,-1)</f>
        <v>13</v>
      </c>
      <c r="H18664" s="84">
        <f t="shared" si="3506"/>
        <v>13</v>
      </c>
      <c r="I18664" s="84">
        <f t="shared" si="3512"/>
        <v>-3.5</v>
      </c>
      <c r="J18664" s="118">
        <f t="shared" si="3513"/>
        <v>-177.94</v>
      </c>
      <c r="K18664" s="121">
        <f>AVERAGEIFS('Rekensheet Uurdata'!F:F,'Rekensheet Uurdata'!A:A,QUOTIENT('Rekensheet Kwartierdata'!A18664-1,4)+1)/4</f>
        <v>2.1875</v>
      </c>
      <c r="L18664" s="84">
        <f>IFERROR(VALUE(VLOOKUP(A18664,'Bron Productie'!A:H,5))/4,-1)</f>
        <v>4.25</v>
      </c>
      <c r="M18664" s="84">
        <f t="shared" si="3507"/>
        <v>4.25</v>
      </c>
      <c r="N18664" s="84">
        <f t="shared" si="3514"/>
        <v>2.0625</v>
      </c>
      <c r="O18664" s="118">
        <f t="shared" si="3515"/>
        <v>104.8575</v>
      </c>
      <c r="P18664" s="121">
        <f>AVERAGEIFS('Rekensheet Uurdata'!G:G,'Rekensheet Uurdata'!A:A,QUOTIENT('Rekensheet Kwartierdata'!A18664-1,4)+1)/4</f>
        <v>186.75</v>
      </c>
      <c r="Q18664" s="84">
        <f>IFERROR(VALUE(VLOOKUP(A18664,'Bron Productie'!A:H,3))/4,-1)</f>
        <v>198.25</v>
      </c>
      <c r="R18664" s="84">
        <f t="shared" si="3508"/>
        <v>198.25</v>
      </c>
      <c r="S18664" s="84">
        <f t="shared" si="3516"/>
        <v>11.5</v>
      </c>
      <c r="T18664" s="86">
        <f t="shared" si="3517"/>
        <v>584.66000000000008</v>
      </c>
    </row>
    <row r="18665" spans="1:20" x14ac:dyDescent="0.25">
      <c r="A18665" s="113">
        <f t="shared" si="3509"/>
        <v>18660</v>
      </c>
      <c r="B18665" s="185">
        <f t="shared" si="3511"/>
        <v>43295</v>
      </c>
      <c r="C18665" s="118">
        <f t="shared" si="3510"/>
        <v>40</v>
      </c>
      <c r="D18665" s="121">
        <f>VLOOKUP(CONCATENATE(B18665,C18665),'Bron BM-prijzen'!A:L,11,FALSE)</f>
        <v>43.42</v>
      </c>
      <c r="E18665" s="118">
        <f>VLOOKUP(CONCATENATE(B18665,C18665),'Bron BM-prijzen'!A:L,12,FALSE)</f>
        <v>43.42</v>
      </c>
      <c r="F18665" s="121">
        <f>AVERAGEIFS('Rekensheet Uurdata'!E:E,'Rekensheet Uurdata'!A:A,QUOTIENT('Rekensheet Kwartierdata'!A18665-1,4)+1)/4</f>
        <v>16.5</v>
      </c>
      <c r="G18665" s="84">
        <f>IFERROR(VALUE(VLOOKUP(A18665,'Bron Productie'!A:H,7))/4,-1)</f>
        <v>11.75</v>
      </c>
      <c r="H18665" s="84">
        <f t="shared" si="3506"/>
        <v>11.75</v>
      </c>
      <c r="I18665" s="84">
        <f t="shared" si="3512"/>
        <v>-4.75</v>
      </c>
      <c r="J18665" s="118">
        <f t="shared" si="3513"/>
        <v>-206.245</v>
      </c>
      <c r="K18665" s="121">
        <f>AVERAGEIFS('Rekensheet Uurdata'!F:F,'Rekensheet Uurdata'!A:A,QUOTIENT('Rekensheet Kwartierdata'!A18665-1,4)+1)/4</f>
        <v>2.1875</v>
      </c>
      <c r="L18665" s="84">
        <f>IFERROR(VALUE(VLOOKUP(A18665,'Bron Productie'!A:H,5))/4,-1)</f>
        <v>4.5</v>
      </c>
      <c r="M18665" s="84">
        <f t="shared" si="3507"/>
        <v>4.5</v>
      </c>
      <c r="N18665" s="84">
        <f t="shared" si="3514"/>
        <v>2.3125</v>
      </c>
      <c r="O18665" s="118">
        <f t="shared" si="3515"/>
        <v>100.40875</v>
      </c>
      <c r="P18665" s="121">
        <f>AVERAGEIFS('Rekensheet Uurdata'!G:G,'Rekensheet Uurdata'!A:A,QUOTIENT('Rekensheet Kwartierdata'!A18665-1,4)+1)/4</f>
        <v>186.75</v>
      </c>
      <c r="Q18665" s="84">
        <f>IFERROR(VALUE(VLOOKUP(A18665,'Bron Productie'!A:H,3))/4,-1)</f>
        <v>221.25</v>
      </c>
      <c r="R18665" s="84">
        <f t="shared" si="3508"/>
        <v>221.25</v>
      </c>
      <c r="S18665" s="84">
        <f t="shared" si="3516"/>
        <v>34.5</v>
      </c>
      <c r="T18665" s="86">
        <f t="shared" si="3517"/>
        <v>1497.99</v>
      </c>
    </row>
    <row r="18666" spans="1:20" x14ac:dyDescent="0.25">
      <c r="A18666" s="113">
        <f t="shared" si="3509"/>
        <v>18661</v>
      </c>
      <c r="B18666" s="185">
        <f t="shared" si="3511"/>
        <v>43295</v>
      </c>
      <c r="C18666" s="118">
        <f t="shared" si="3510"/>
        <v>41</v>
      </c>
      <c r="D18666" s="121">
        <f>VLOOKUP(CONCATENATE(B18666,C18666),'Bron BM-prijzen'!A:L,11,FALSE)</f>
        <v>43.06</v>
      </c>
      <c r="E18666" s="118">
        <f>VLOOKUP(CONCATENATE(B18666,C18666),'Bron BM-prijzen'!A:L,12,FALSE)</f>
        <v>43.06</v>
      </c>
      <c r="F18666" s="121">
        <f>AVERAGEIFS('Rekensheet Uurdata'!E:E,'Rekensheet Uurdata'!A:A,QUOTIENT('Rekensheet Kwartierdata'!A18666-1,4)+1)/4</f>
        <v>12.375</v>
      </c>
      <c r="G18666" s="84">
        <f>IFERROR(VALUE(VLOOKUP(A18666,'Bron Productie'!A:H,7))/4,-1)</f>
        <v>11</v>
      </c>
      <c r="H18666" s="84">
        <f t="shared" si="3506"/>
        <v>11</v>
      </c>
      <c r="I18666" s="84">
        <f t="shared" si="3512"/>
        <v>-1.375</v>
      </c>
      <c r="J18666" s="118">
        <f t="shared" si="3513"/>
        <v>-59.207500000000003</v>
      </c>
      <c r="K18666" s="121">
        <f>AVERAGEIFS('Rekensheet Uurdata'!F:F,'Rekensheet Uurdata'!A:A,QUOTIENT('Rekensheet Kwartierdata'!A18666-1,4)+1)/4</f>
        <v>1.75</v>
      </c>
      <c r="L18666" s="84">
        <f>IFERROR(VALUE(VLOOKUP(A18666,'Bron Productie'!A:H,5))/4,-1)</f>
        <v>5.25</v>
      </c>
      <c r="M18666" s="84">
        <f t="shared" si="3507"/>
        <v>5.25</v>
      </c>
      <c r="N18666" s="84">
        <f t="shared" si="3514"/>
        <v>3.5</v>
      </c>
      <c r="O18666" s="118">
        <f t="shared" si="3515"/>
        <v>150.71</v>
      </c>
      <c r="P18666" s="121">
        <f>AVERAGEIFS('Rekensheet Uurdata'!G:G,'Rekensheet Uurdata'!A:A,QUOTIENT('Rekensheet Kwartierdata'!A18666-1,4)+1)/4</f>
        <v>273.6875</v>
      </c>
      <c r="Q18666" s="84">
        <f>IFERROR(VALUE(VLOOKUP(A18666,'Bron Productie'!A:H,3))/4,-1)</f>
        <v>244.25</v>
      </c>
      <c r="R18666" s="84">
        <f t="shared" si="3508"/>
        <v>244.25</v>
      </c>
      <c r="S18666" s="84">
        <f t="shared" si="3516"/>
        <v>-29.4375</v>
      </c>
      <c r="T18666" s="86">
        <f t="shared" si="3517"/>
        <v>-1267.5787500000001</v>
      </c>
    </row>
    <row r="18667" spans="1:20" x14ac:dyDescent="0.25">
      <c r="A18667" s="113">
        <f t="shared" si="3509"/>
        <v>18662</v>
      </c>
      <c r="B18667" s="185">
        <f t="shared" si="3511"/>
        <v>43295</v>
      </c>
      <c r="C18667" s="118">
        <f t="shared" si="3510"/>
        <v>42</v>
      </c>
      <c r="D18667" s="121">
        <f>VLOOKUP(CONCATENATE(B18667,C18667),'Bron BM-prijzen'!A:L,11,FALSE)</f>
        <v>43.05</v>
      </c>
      <c r="E18667" s="118">
        <f>VLOOKUP(CONCATENATE(B18667,C18667),'Bron BM-prijzen'!A:L,12,FALSE)</f>
        <v>43.05</v>
      </c>
      <c r="F18667" s="121">
        <f>AVERAGEIFS('Rekensheet Uurdata'!E:E,'Rekensheet Uurdata'!A:A,QUOTIENT('Rekensheet Kwartierdata'!A18667-1,4)+1)/4</f>
        <v>12.375</v>
      </c>
      <c r="G18667" s="84">
        <f>IFERROR(VALUE(VLOOKUP(A18667,'Bron Productie'!A:H,7))/4,-1)</f>
        <v>11.25</v>
      </c>
      <c r="H18667" s="84">
        <f t="shared" si="3506"/>
        <v>11.25</v>
      </c>
      <c r="I18667" s="84">
        <f t="shared" si="3512"/>
        <v>-1.125</v>
      </c>
      <c r="J18667" s="118">
        <f t="shared" si="3513"/>
        <v>-48.431249999999999</v>
      </c>
      <c r="K18667" s="121">
        <f>AVERAGEIFS('Rekensheet Uurdata'!F:F,'Rekensheet Uurdata'!A:A,QUOTIENT('Rekensheet Kwartierdata'!A18667-1,4)+1)/4</f>
        <v>1.75</v>
      </c>
      <c r="L18667" s="84">
        <f>IFERROR(VALUE(VLOOKUP(A18667,'Bron Productie'!A:H,5))/4,-1)</f>
        <v>6.25</v>
      </c>
      <c r="M18667" s="84">
        <f t="shared" si="3507"/>
        <v>6.25</v>
      </c>
      <c r="N18667" s="84">
        <f t="shared" si="3514"/>
        <v>4.5</v>
      </c>
      <c r="O18667" s="118">
        <f t="shared" si="3515"/>
        <v>193.72499999999999</v>
      </c>
      <c r="P18667" s="121">
        <f>AVERAGEIFS('Rekensheet Uurdata'!G:G,'Rekensheet Uurdata'!A:A,QUOTIENT('Rekensheet Kwartierdata'!A18667-1,4)+1)/4</f>
        <v>273.6875</v>
      </c>
      <c r="Q18667" s="84">
        <f>IFERROR(VALUE(VLOOKUP(A18667,'Bron Productie'!A:H,3))/4,-1)</f>
        <v>264</v>
      </c>
      <c r="R18667" s="84">
        <f t="shared" si="3508"/>
        <v>264</v>
      </c>
      <c r="S18667" s="84">
        <f t="shared" si="3516"/>
        <v>-9.6875</v>
      </c>
      <c r="T18667" s="86">
        <f t="shared" si="3517"/>
        <v>-417.046875</v>
      </c>
    </row>
    <row r="18668" spans="1:20" x14ac:dyDescent="0.25">
      <c r="A18668" s="113">
        <f t="shared" si="3509"/>
        <v>18663</v>
      </c>
      <c r="B18668" s="185">
        <f t="shared" si="3511"/>
        <v>43295</v>
      </c>
      <c r="C18668" s="118">
        <f t="shared" si="3510"/>
        <v>43</v>
      </c>
      <c r="D18668" s="121">
        <f>VLOOKUP(CONCATENATE(B18668,C18668),'Bron BM-prijzen'!A:L,11,FALSE)</f>
        <v>42.71</v>
      </c>
      <c r="E18668" s="118">
        <f>VLOOKUP(CONCATENATE(B18668,C18668),'Bron BM-prijzen'!A:L,12,FALSE)</f>
        <v>42.71</v>
      </c>
      <c r="F18668" s="121">
        <f>AVERAGEIFS('Rekensheet Uurdata'!E:E,'Rekensheet Uurdata'!A:A,QUOTIENT('Rekensheet Kwartierdata'!A18668-1,4)+1)/4</f>
        <v>12.375</v>
      </c>
      <c r="G18668" s="84">
        <f>IFERROR(VALUE(VLOOKUP(A18668,'Bron Productie'!A:H,7))/4,-1)</f>
        <v>11</v>
      </c>
      <c r="H18668" s="84">
        <f t="shared" si="3506"/>
        <v>11</v>
      </c>
      <c r="I18668" s="84">
        <f t="shared" si="3512"/>
        <v>-1.375</v>
      </c>
      <c r="J18668" s="118">
        <f t="shared" si="3513"/>
        <v>-58.72625</v>
      </c>
      <c r="K18668" s="121">
        <f>AVERAGEIFS('Rekensheet Uurdata'!F:F,'Rekensheet Uurdata'!A:A,QUOTIENT('Rekensheet Kwartierdata'!A18668-1,4)+1)/4</f>
        <v>1.75</v>
      </c>
      <c r="L18668" s="84">
        <f>IFERROR(VALUE(VLOOKUP(A18668,'Bron Productie'!A:H,5))/4,-1)</f>
        <v>7.25</v>
      </c>
      <c r="M18668" s="84">
        <f t="shared" si="3507"/>
        <v>7.25</v>
      </c>
      <c r="N18668" s="84">
        <f t="shared" si="3514"/>
        <v>5.5</v>
      </c>
      <c r="O18668" s="118">
        <f t="shared" si="3515"/>
        <v>234.905</v>
      </c>
      <c r="P18668" s="121">
        <f>AVERAGEIFS('Rekensheet Uurdata'!G:G,'Rekensheet Uurdata'!A:A,QUOTIENT('Rekensheet Kwartierdata'!A18668-1,4)+1)/4</f>
        <v>273.6875</v>
      </c>
      <c r="Q18668" s="84">
        <f>IFERROR(VALUE(VLOOKUP(A18668,'Bron Productie'!A:H,3))/4,-1)</f>
        <v>283.5</v>
      </c>
      <c r="R18668" s="84">
        <f t="shared" si="3508"/>
        <v>283.5</v>
      </c>
      <c r="S18668" s="84">
        <f t="shared" si="3516"/>
        <v>9.8125</v>
      </c>
      <c r="T18668" s="86">
        <f t="shared" si="3517"/>
        <v>419.09187500000002</v>
      </c>
    </row>
    <row r="18669" spans="1:20" x14ac:dyDescent="0.25">
      <c r="A18669" s="113">
        <f t="shared" si="3509"/>
        <v>18664</v>
      </c>
      <c r="B18669" s="185">
        <f t="shared" si="3511"/>
        <v>43295</v>
      </c>
      <c r="C18669" s="118">
        <f t="shared" si="3510"/>
        <v>44</v>
      </c>
      <c r="D18669" s="121">
        <f>VLOOKUP(CONCATENATE(B18669,C18669),'Bron BM-prijzen'!A:L,11,FALSE)</f>
        <v>42.71</v>
      </c>
      <c r="E18669" s="118">
        <f>VLOOKUP(CONCATENATE(B18669,C18669),'Bron BM-prijzen'!A:L,12,FALSE)</f>
        <v>42.71</v>
      </c>
      <c r="F18669" s="121">
        <f>AVERAGEIFS('Rekensheet Uurdata'!E:E,'Rekensheet Uurdata'!A:A,QUOTIENT('Rekensheet Kwartierdata'!A18669-1,4)+1)/4</f>
        <v>12.375</v>
      </c>
      <c r="G18669" s="84">
        <f>IFERROR(VALUE(VLOOKUP(A18669,'Bron Productie'!A:H,7))/4,-1)</f>
        <v>11.5</v>
      </c>
      <c r="H18669" s="84">
        <f t="shared" si="3506"/>
        <v>11.5</v>
      </c>
      <c r="I18669" s="84">
        <f t="shared" si="3512"/>
        <v>-0.875</v>
      </c>
      <c r="J18669" s="118">
        <f t="shared" si="3513"/>
        <v>-37.371250000000003</v>
      </c>
      <c r="K18669" s="121">
        <f>AVERAGEIFS('Rekensheet Uurdata'!F:F,'Rekensheet Uurdata'!A:A,QUOTIENT('Rekensheet Kwartierdata'!A18669-1,4)+1)/4</f>
        <v>1.75</v>
      </c>
      <c r="L18669" s="84">
        <f>IFERROR(VALUE(VLOOKUP(A18669,'Bron Productie'!A:H,5))/4,-1)</f>
        <v>7</v>
      </c>
      <c r="M18669" s="84">
        <f t="shared" si="3507"/>
        <v>7</v>
      </c>
      <c r="N18669" s="84">
        <f t="shared" si="3514"/>
        <v>5.25</v>
      </c>
      <c r="O18669" s="118">
        <f t="shared" si="3515"/>
        <v>224.22749999999999</v>
      </c>
      <c r="P18669" s="121">
        <f>AVERAGEIFS('Rekensheet Uurdata'!G:G,'Rekensheet Uurdata'!A:A,QUOTIENT('Rekensheet Kwartierdata'!A18669-1,4)+1)/4</f>
        <v>273.6875</v>
      </c>
      <c r="Q18669" s="84">
        <f>IFERROR(VALUE(VLOOKUP(A18669,'Bron Productie'!A:H,3))/4,-1)</f>
        <v>303</v>
      </c>
      <c r="R18669" s="84">
        <f t="shared" si="3508"/>
        <v>303</v>
      </c>
      <c r="S18669" s="84">
        <f t="shared" si="3516"/>
        <v>29.3125</v>
      </c>
      <c r="T18669" s="86">
        <f t="shared" si="3517"/>
        <v>1251.9368750000001</v>
      </c>
    </row>
    <row r="18670" spans="1:20" x14ac:dyDescent="0.25">
      <c r="A18670" s="113">
        <f t="shared" si="3509"/>
        <v>18665</v>
      </c>
      <c r="B18670" s="185">
        <f t="shared" si="3511"/>
        <v>43295</v>
      </c>
      <c r="C18670" s="118">
        <f t="shared" si="3510"/>
        <v>45</v>
      </c>
      <c r="D18670" s="121">
        <f>VLOOKUP(CONCATENATE(B18670,C18670),'Bron BM-prijzen'!A:L,11,FALSE)</f>
        <v>65.91</v>
      </c>
      <c r="E18670" s="118">
        <f>VLOOKUP(CONCATENATE(B18670,C18670),'Bron BM-prijzen'!A:L,12,FALSE)</f>
        <v>65.91</v>
      </c>
      <c r="F18670" s="121">
        <f>AVERAGEIFS('Rekensheet Uurdata'!E:E,'Rekensheet Uurdata'!A:A,QUOTIENT('Rekensheet Kwartierdata'!A18670-1,4)+1)/4</f>
        <v>11.375</v>
      </c>
      <c r="G18670" s="84">
        <f>IFERROR(VALUE(VLOOKUP(A18670,'Bron Productie'!A:H,7))/4,-1)</f>
        <v>11.25</v>
      </c>
      <c r="H18670" s="84">
        <f t="shared" si="3506"/>
        <v>11.25</v>
      </c>
      <c r="I18670" s="84">
        <f t="shared" si="3512"/>
        <v>-0.125</v>
      </c>
      <c r="J18670" s="118">
        <f t="shared" si="3513"/>
        <v>-8.2387499999999996</v>
      </c>
      <c r="K18670" s="121">
        <f>AVERAGEIFS('Rekensheet Uurdata'!F:F,'Rekensheet Uurdata'!A:A,QUOTIENT('Rekensheet Kwartierdata'!A18670-1,4)+1)/4</f>
        <v>1.8125</v>
      </c>
      <c r="L18670" s="84">
        <f>IFERROR(VALUE(VLOOKUP(A18670,'Bron Productie'!A:H,5))/4,-1)</f>
        <v>6.75</v>
      </c>
      <c r="M18670" s="84">
        <f t="shared" si="3507"/>
        <v>6.75</v>
      </c>
      <c r="N18670" s="84">
        <f t="shared" si="3514"/>
        <v>4.9375</v>
      </c>
      <c r="O18670" s="118">
        <f t="shared" si="3515"/>
        <v>325.43062499999996</v>
      </c>
      <c r="P18670" s="121">
        <f>AVERAGEIFS('Rekensheet Uurdata'!G:G,'Rekensheet Uurdata'!A:A,QUOTIENT('Rekensheet Kwartierdata'!A18670-1,4)+1)/4</f>
        <v>343.4375</v>
      </c>
      <c r="Q18670" s="84">
        <f>IFERROR(VALUE(VLOOKUP(A18670,'Bron Productie'!A:H,3))/4,-1)</f>
        <v>322.5</v>
      </c>
      <c r="R18670" s="84">
        <f t="shared" si="3508"/>
        <v>322.5</v>
      </c>
      <c r="S18670" s="84">
        <f t="shared" si="3516"/>
        <v>-20.9375</v>
      </c>
      <c r="T18670" s="86">
        <f t="shared" si="3517"/>
        <v>-1379.9906249999999</v>
      </c>
    </row>
    <row r="18671" spans="1:20" x14ac:dyDescent="0.25">
      <c r="A18671" s="113">
        <f t="shared" si="3509"/>
        <v>18666</v>
      </c>
      <c r="B18671" s="185">
        <f t="shared" si="3511"/>
        <v>43295</v>
      </c>
      <c r="C18671" s="118">
        <f t="shared" si="3510"/>
        <v>46</v>
      </c>
      <c r="D18671" s="121">
        <f>VLOOKUP(CONCATENATE(B18671,C18671),'Bron BM-prijzen'!A:L,11,FALSE)</f>
        <v>48.12</v>
      </c>
      <c r="E18671" s="118">
        <f>VLOOKUP(CONCATENATE(B18671,C18671),'Bron BM-prijzen'!A:L,12,FALSE)</f>
        <v>48.12</v>
      </c>
      <c r="F18671" s="121">
        <f>AVERAGEIFS('Rekensheet Uurdata'!E:E,'Rekensheet Uurdata'!A:A,QUOTIENT('Rekensheet Kwartierdata'!A18671-1,4)+1)/4</f>
        <v>11.375</v>
      </c>
      <c r="G18671" s="84">
        <f>IFERROR(VALUE(VLOOKUP(A18671,'Bron Productie'!A:H,7))/4,-1)</f>
        <v>11.5</v>
      </c>
      <c r="H18671" s="84">
        <f t="shared" si="3506"/>
        <v>11.5</v>
      </c>
      <c r="I18671" s="84">
        <f t="shared" si="3512"/>
        <v>0.125</v>
      </c>
      <c r="J18671" s="118">
        <f t="shared" si="3513"/>
        <v>6.0149999999999997</v>
      </c>
      <c r="K18671" s="121">
        <f>AVERAGEIFS('Rekensheet Uurdata'!F:F,'Rekensheet Uurdata'!A:A,QUOTIENT('Rekensheet Kwartierdata'!A18671-1,4)+1)/4</f>
        <v>1.8125</v>
      </c>
      <c r="L18671" s="84">
        <f>IFERROR(VALUE(VLOOKUP(A18671,'Bron Productie'!A:H,5))/4,-1)</f>
        <v>5.5</v>
      </c>
      <c r="M18671" s="84">
        <f t="shared" si="3507"/>
        <v>5.5</v>
      </c>
      <c r="N18671" s="84">
        <f t="shared" si="3514"/>
        <v>3.6875</v>
      </c>
      <c r="O18671" s="118">
        <f t="shared" si="3515"/>
        <v>177.4425</v>
      </c>
      <c r="P18671" s="121">
        <f>AVERAGEIFS('Rekensheet Uurdata'!G:G,'Rekensheet Uurdata'!A:A,QUOTIENT('Rekensheet Kwartierdata'!A18671-1,4)+1)/4</f>
        <v>343.4375</v>
      </c>
      <c r="Q18671" s="84">
        <f>IFERROR(VALUE(VLOOKUP(A18671,'Bron Productie'!A:H,3))/4,-1)</f>
        <v>336.5</v>
      </c>
      <c r="R18671" s="84">
        <f t="shared" si="3508"/>
        <v>336.5</v>
      </c>
      <c r="S18671" s="84">
        <f t="shared" si="3516"/>
        <v>-6.9375</v>
      </c>
      <c r="T18671" s="86">
        <f t="shared" si="3517"/>
        <v>-333.83249999999998</v>
      </c>
    </row>
    <row r="18672" spans="1:20" x14ac:dyDescent="0.25">
      <c r="A18672" s="113">
        <f t="shared" si="3509"/>
        <v>18667</v>
      </c>
      <c r="B18672" s="185">
        <f t="shared" si="3511"/>
        <v>43295</v>
      </c>
      <c r="C18672" s="118">
        <f t="shared" si="3510"/>
        <v>47</v>
      </c>
      <c r="D18672" s="121">
        <f>VLOOKUP(CONCATENATE(B18672,C18672),'Bron BM-prijzen'!A:L,11,FALSE)</f>
        <v>44.03</v>
      </c>
      <c r="E18672" s="118">
        <f>VLOOKUP(CONCATENATE(B18672,C18672),'Bron BM-prijzen'!A:L,12,FALSE)</f>
        <v>44.03</v>
      </c>
      <c r="F18672" s="121">
        <f>AVERAGEIFS('Rekensheet Uurdata'!E:E,'Rekensheet Uurdata'!A:A,QUOTIENT('Rekensheet Kwartierdata'!A18672-1,4)+1)/4</f>
        <v>11.375</v>
      </c>
      <c r="G18672" s="84">
        <f>IFERROR(VALUE(VLOOKUP(A18672,'Bron Productie'!A:H,7))/4,-1)</f>
        <v>12</v>
      </c>
      <c r="H18672" s="84">
        <f t="shared" si="3506"/>
        <v>12</v>
      </c>
      <c r="I18672" s="84">
        <f t="shared" si="3512"/>
        <v>0.625</v>
      </c>
      <c r="J18672" s="118">
        <f t="shared" si="3513"/>
        <v>27.518750000000001</v>
      </c>
      <c r="K18672" s="121">
        <f>AVERAGEIFS('Rekensheet Uurdata'!F:F,'Rekensheet Uurdata'!A:A,QUOTIENT('Rekensheet Kwartierdata'!A18672-1,4)+1)/4</f>
        <v>1.8125</v>
      </c>
      <c r="L18672" s="84">
        <f>IFERROR(VALUE(VLOOKUP(A18672,'Bron Productie'!A:H,5))/4,-1)</f>
        <v>5</v>
      </c>
      <c r="M18672" s="84">
        <f t="shared" si="3507"/>
        <v>5</v>
      </c>
      <c r="N18672" s="84">
        <f t="shared" si="3514"/>
        <v>3.1875</v>
      </c>
      <c r="O18672" s="118">
        <f t="shared" si="3515"/>
        <v>140.34562500000001</v>
      </c>
      <c r="P18672" s="121">
        <f>AVERAGEIFS('Rekensheet Uurdata'!G:G,'Rekensheet Uurdata'!A:A,QUOTIENT('Rekensheet Kwartierdata'!A18672-1,4)+1)/4</f>
        <v>343.4375</v>
      </c>
      <c r="Q18672" s="84">
        <f>IFERROR(VALUE(VLOOKUP(A18672,'Bron Productie'!A:H,3))/4,-1)</f>
        <v>350.5</v>
      </c>
      <c r="R18672" s="84">
        <f t="shared" si="3508"/>
        <v>350.5</v>
      </c>
      <c r="S18672" s="84">
        <f t="shared" si="3516"/>
        <v>7.0625</v>
      </c>
      <c r="T18672" s="86">
        <f t="shared" si="3517"/>
        <v>310.96187500000002</v>
      </c>
    </row>
    <row r="18673" spans="1:20" x14ac:dyDescent="0.25">
      <c r="A18673" s="113">
        <f t="shared" si="3509"/>
        <v>18668</v>
      </c>
      <c r="B18673" s="185">
        <f t="shared" si="3511"/>
        <v>43295</v>
      </c>
      <c r="C18673" s="118">
        <f t="shared" si="3510"/>
        <v>48</v>
      </c>
      <c r="D18673" s="121">
        <f>VLOOKUP(CONCATENATE(B18673,C18673),'Bron BM-prijzen'!A:L,11,FALSE)</f>
        <v>43.07</v>
      </c>
      <c r="E18673" s="118">
        <f>VLOOKUP(CONCATENATE(B18673,C18673),'Bron BM-prijzen'!A:L,12,FALSE)</f>
        <v>43.07</v>
      </c>
      <c r="F18673" s="121">
        <f>AVERAGEIFS('Rekensheet Uurdata'!E:E,'Rekensheet Uurdata'!A:A,QUOTIENT('Rekensheet Kwartierdata'!A18673-1,4)+1)/4</f>
        <v>11.375</v>
      </c>
      <c r="G18673" s="84">
        <f>IFERROR(VALUE(VLOOKUP(A18673,'Bron Productie'!A:H,7))/4,-1)</f>
        <v>12.75</v>
      </c>
      <c r="H18673" s="84">
        <f t="shared" si="3506"/>
        <v>12.75</v>
      </c>
      <c r="I18673" s="84">
        <f t="shared" si="3512"/>
        <v>1.375</v>
      </c>
      <c r="J18673" s="118">
        <f t="shared" si="3513"/>
        <v>59.221249999999998</v>
      </c>
      <c r="K18673" s="121">
        <f>AVERAGEIFS('Rekensheet Uurdata'!F:F,'Rekensheet Uurdata'!A:A,QUOTIENT('Rekensheet Kwartierdata'!A18673-1,4)+1)/4</f>
        <v>1.8125</v>
      </c>
      <c r="L18673" s="84">
        <f>IFERROR(VALUE(VLOOKUP(A18673,'Bron Productie'!A:H,5))/4,-1)</f>
        <v>4.25</v>
      </c>
      <c r="M18673" s="84">
        <f t="shared" si="3507"/>
        <v>4.25</v>
      </c>
      <c r="N18673" s="84">
        <f t="shared" si="3514"/>
        <v>2.4375</v>
      </c>
      <c r="O18673" s="118">
        <f t="shared" si="3515"/>
        <v>104.983125</v>
      </c>
      <c r="P18673" s="121">
        <f>AVERAGEIFS('Rekensheet Uurdata'!G:G,'Rekensheet Uurdata'!A:A,QUOTIENT('Rekensheet Kwartierdata'!A18673-1,4)+1)/4</f>
        <v>343.4375</v>
      </c>
      <c r="Q18673" s="84">
        <f>IFERROR(VALUE(VLOOKUP(A18673,'Bron Productie'!A:H,3))/4,-1)</f>
        <v>364.25</v>
      </c>
      <c r="R18673" s="84">
        <f t="shared" si="3508"/>
        <v>364.25</v>
      </c>
      <c r="S18673" s="84">
        <f t="shared" si="3516"/>
        <v>20.8125</v>
      </c>
      <c r="T18673" s="86">
        <f t="shared" si="3517"/>
        <v>896.39437499999997</v>
      </c>
    </row>
    <row r="18674" spans="1:20" x14ac:dyDescent="0.25">
      <c r="A18674" s="113">
        <f t="shared" si="3509"/>
        <v>18669</v>
      </c>
      <c r="B18674" s="185">
        <f t="shared" si="3511"/>
        <v>43295</v>
      </c>
      <c r="C18674" s="118">
        <f t="shared" si="3510"/>
        <v>49</v>
      </c>
      <c r="D18674" s="121">
        <f>VLOOKUP(CONCATENATE(B18674,C18674),'Bron BM-prijzen'!A:L,11,FALSE)</f>
        <v>65.91</v>
      </c>
      <c r="E18674" s="118">
        <f>VLOOKUP(CONCATENATE(B18674,C18674),'Bron BM-prijzen'!A:L,12,FALSE)</f>
        <v>65.91</v>
      </c>
      <c r="F18674" s="121">
        <f>AVERAGEIFS('Rekensheet Uurdata'!E:E,'Rekensheet Uurdata'!A:A,QUOTIENT('Rekensheet Kwartierdata'!A18674-1,4)+1)/4</f>
        <v>14.1875</v>
      </c>
      <c r="G18674" s="84">
        <f>IFERROR(VALUE(VLOOKUP(A18674,'Bron Productie'!A:H,7))/4,-1)</f>
        <v>14.5</v>
      </c>
      <c r="H18674" s="84">
        <f t="shared" si="3506"/>
        <v>14.5</v>
      </c>
      <c r="I18674" s="84">
        <f t="shared" si="3512"/>
        <v>0.3125</v>
      </c>
      <c r="J18674" s="118">
        <f t="shared" si="3513"/>
        <v>20.596874999999997</v>
      </c>
      <c r="K18674" s="121">
        <f>AVERAGEIFS('Rekensheet Uurdata'!F:F,'Rekensheet Uurdata'!A:A,QUOTIENT('Rekensheet Kwartierdata'!A18674-1,4)+1)/4</f>
        <v>2.75</v>
      </c>
      <c r="L18674" s="84">
        <f>IFERROR(VALUE(VLOOKUP(A18674,'Bron Productie'!A:H,5))/4,-1)</f>
        <v>2</v>
      </c>
      <c r="M18674" s="84">
        <f t="shared" si="3507"/>
        <v>2</v>
      </c>
      <c r="N18674" s="84">
        <f t="shared" si="3514"/>
        <v>-0.75</v>
      </c>
      <c r="O18674" s="118">
        <f t="shared" si="3515"/>
        <v>-49.432499999999997</v>
      </c>
      <c r="P18674" s="121">
        <f>AVERAGEIFS('Rekensheet Uurdata'!G:G,'Rekensheet Uurdata'!A:A,QUOTIENT('Rekensheet Kwartierdata'!A18674-1,4)+1)/4</f>
        <v>396.6875</v>
      </c>
      <c r="Q18674" s="84">
        <f>IFERROR(VALUE(VLOOKUP(A18674,'Bron Productie'!A:H,3))/4,-1)</f>
        <v>378.25</v>
      </c>
      <c r="R18674" s="84">
        <f t="shared" si="3508"/>
        <v>378.25</v>
      </c>
      <c r="S18674" s="84">
        <f t="shared" si="3516"/>
        <v>-18.4375</v>
      </c>
      <c r="T18674" s="86">
        <f t="shared" si="3517"/>
        <v>-1215.215625</v>
      </c>
    </row>
    <row r="18675" spans="1:20" x14ac:dyDescent="0.25">
      <c r="A18675" s="113">
        <f t="shared" si="3509"/>
        <v>18670</v>
      </c>
      <c r="B18675" s="185">
        <f t="shared" si="3511"/>
        <v>43295</v>
      </c>
      <c r="C18675" s="118">
        <f t="shared" si="3510"/>
        <v>50</v>
      </c>
      <c r="D18675" s="121">
        <f>VLOOKUP(CONCATENATE(B18675,C18675),'Bron BM-prijzen'!A:L,11,FALSE)</f>
        <v>50.84</v>
      </c>
      <c r="E18675" s="118">
        <f>VLOOKUP(CONCATENATE(B18675,C18675),'Bron BM-prijzen'!A:L,12,FALSE)</f>
        <v>50.84</v>
      </c>
      <c r="F18675" s="121">
        <f>AVERAGEIFS('Rekensheet Uurdata'!E:E,'Rekensheet Uurdata'!A:A,QUOTIENT('Rekensheet Kwartierdata'!A18675-1,4)+1)/4</f>
        <v>14.1875</v>
      </c>
      <c r="G18675" s="84">
        <f>IFERROR(VALUE(VLOOKUP(A18675,'Bron Productie'!A:H,7))/4,-1)</f>
        <v>15.25</v>
      </c>
      <c r="H18675" s="84">
        <f t="shared" si="3506"/>
        <v>15.25</v>
      </c>
      <c r="I18675" s="84">
        <f t="shared" si="3512"/>
        <v>1.0625</v>
      </c>
      <c r="J18675" s="118">
        <f t="shared" si="3513"/>
        <v>54.017500000000005</v>
      </c>
      <c r="K18675" s="121">
        <f>AVERAGEIFS('Rekensheet Uurdata'!F:F,'Rekensheet Uurdata'!A:A,QUOTIENT('Rekensheet Kwartierdata'!A18675-1,4)+1)/4</f>
        <v>2.75</v>
      </c>
      <c r="L18675" s="84">
        <f>IFERROR(VALUE(VLOOKUP(A18675,'Bron Productie'!A:H,5))/4,-1)</f>
        <v>0.5</v>
      </c>
      <c r="M18675" s="84">
        <f t="shared" si="3507"/>
        <v>0.5</v>
      </c>
      <c r="N18675" s="84">
        <f t="shared" si="3514"/>
        <v>-2.25</v>
      </c>
      <c r="O18675" s="118">
        <f t="shared" si="3515"/>
        <v>-114.39000000000001</v>
      </c>
      <c r="P18675" s="121">
        <f>AVERAGEIFS('Rekensheet Uurdata'!G:G,'Rekensheet Uurdata'!A:A,QUOTIENT('Rekensheet Kwartierdata'!A18675-1,4)+1)/4</f>
        <v>396.6875</v>
      </c>
      <c r="Q18675" s="84">
        <f>IFERROR(VALUE(VLOOKUP(A18675,'Bron Productie'!A:H,3))/4,-1)</f>
        <v>390.5</v>
      </c>
      <c r="R18675" s="84">
        <f t="shared" si="3508"/>
        <v>390.5</v>
      </c>
      <c r="S18675" s="84">
        <f t="shared" si="3516"/>
        <v>-6.1875</v>
      </c>
      <c r="T18675" s="86">
        <f t="shared" si="3517"/>
        <v>-314.57250000000005</v>
      </c>
    </row>
    <row r="18676" spans="1:20" x14ac:dyDescent="0.25">
      <c r="A18676" s="113">
        <f t="shared" si="3509"/>
        <v>18671</v>
      </c>
      <c r="B18676" s="185">
        <f t="shared" si="3511"/>
        <v>43295</v>
      </c>
      <c r="C18676" s="118">
        <f t="shared" si="3510"/>
        <v>51</v>
      </c>
      <c r="D18676" s="121">
        <f>VLOOKUP(CONCATENATE(B18676,C18676),'Bron BM-prijzen'!A:L,11,FALSE)</f>
        <v>39.78</v>
      </c>
      <c r="E18676" s="118">
        <f>VLOOKUP(CONCATENATE(B18676,C18676),'Bron BM-prijzen'!A:L,12,FALSE)</f>
        <v>39.78</v>
      </c>
      <c r="F18676" s="121">
        <f>AVERAGEIFS('Rekensheet Uurdata'!E:E,'Rekensheet Uurdata'!A:A,QUOTIENT('Rekensheet Kwartierdata'!A18676-1,4)+1)/4</f>
        <v>14.1875</v>
      </c>
      <c r="G18676" s="84">
        <f>IFERROR(VALUE(VLOOKUP(A18676,'Bron Productie'!A:H,7))/4,-1)</f>
        <v>19.25</v>
      </c>
      <c r="H18676" s="84">
        <f t="shared" si="3506"/>
        <v>19.25</v>
      </c>
      <c r="I18676" s="84">
        <f t="shared" si="3512"/>
        <v>5.0625</v>
      </c>
      <c r="J18676" s="118">
        <f t="shared" si="3513"/>
        <v>201.38625000000002</v>
      </c>
      <c r="K18676" s="121">
        <f>AVERAGEIFS('Rekensheet Uurdata'!F:F,'Rekensheet Uurdata'!A:A,QUOTIENT('Rekensheet Kwartierdata'!A18676-1,4)+1)/4</f>
        <v>2.75</v>
      </c>
      <c r="L18676" s="84">
        <f>IFERROR(VALUE(VLOOKUP(A18676,'Bron Productie'!A:H,5))/4,-1)</f>
        <v>0</v>
      </c>
      <c r="M18676" s="84">
        <f t="shared" si="3507"/>
        <v>0</v>
      </c>
      <c r="N18676" s="84">
        <f t="shared" si="3514"/>
        <v>-2.75</v>
      </c>
      <c r="O18676" s="118">
        <f t="shared" si="3515"/>
        <v>-109.39500000000001</v>
      </c>
      <c r="P18676" s="121">
        <f>AVERAGEIFS('Rekensheet Uurdata'!G:G,'Rekensheet Uurdata'!A:A,QUOTIENT('Rekensheet Kwartierdata'!A18676-1,4)+1)/4</f>
        <v>396.6875</v>
      </c>
      <c r="Q18676" s="84">
        <f>IFERROR(VALUE(VLOOKUP(A18676,'Bron Productie'!A:H,3))/4,-1)</f>
        <v>402.75</v>
      </c>
      <c r="R18676" s="84">
        <f t="shared" si="3508"/>
        <v>402.75</v>
      </c>
      <c r="S18676" s="84">
        <f t="shared" si="3516"/>
        <v>6.0625</v>
      </c>
      <c r="T18676" s="86">
        <f t="shared" si="3517"/>
        <v>241.16625000000002</v>
      </c>
    </row>
    <row r="18677" spans="1:20" x14ac:dyDescent="0.25">
      <c r="A18677" s="113">
        <f t="shared" si="3509"/>
        <v>18672</v>
      </c>
      <c r="B18677" s="185">
        <f t="shared" si="3511"/>
        <v>43295</v>
      </c>
      <c r="C18677" s="118">
        <f t="shared" si="3510"/>
        <v>52</v>
      </c>
      <c r="D18677" s="121">
        <f>VLOOKUP(CONCATENATE(B18677,C18677),'Bron BM-prijzen'!A:L,11,FALSE)</f>
        <v>40.74</v>
      </c>
      <c r="E18677" s="118">
        <f>VLOOKUP(CONCATENATE(B18677,C18677),'Bron BM-prijzen'!A:L,12,FALSE)</f>
        <v>40.74</v>
      </c>
      <c r="F18677" s="121">
        <f>AVERAGEIFS('Rekensheet Uurdata'!E:E,'Rekensheet Uurdata'!A:A,QUOTIENT('Rekensheet Kwartierdata'!A18677-1,4)+1)/4</f>
        <v>14.1875</v>
      </c>
      <c r="G18677" s="84">
        <f>IFERROR(VALUE(VLOOKUP(A18677,'Bron Productie'!A:H,7))/4,-1)</f>
        <v>22.5</v>
      </c>
      <c r="H18677" s="84">
        <f t="shared" si="3506"/>
        <v>22.5</v>
      </c>
      <c r="I18677" s="84">
        <f t="shared" si="3512"/>
        <v>8.3125</v>
      </c>
      <c r="J18677" s="118">
        <f t="shared" si="3513"/>
        <v>338.65125</v>
      </c>
      <c r="K18677" s="121">
        <f>AVERAGEIFS('Rekensheet Uurdata'!F:F,'Rekensheet Uurdata'!A:A,QUOTIENT('Rekensheet Kwartierdata'!A18677-1,4)+1)/4</f>
        <v>2.75</v>
      </c>
      <c r="L18677" s="84">
        <f>IFERROR(VALUE(VLOOKUP(A18677,'Bron Productie'!A:H,5))/4,-1)</f>
        <v>0</v>
      </c>
      <c r="M18677" s="84">
        <f t="shared" si="3507"/>
        <v>0</v>
      </c>
      <c r="N18677" s="84">
        <f t="shared" si="3514"/>
        <v>-2.75</v>
      </c>
      <c r="O18677" s="118">
        <f t="shared" si="3515"/>
        <v>-112.03500000000001</v>
      </c>
      <c r="P18677" s="121">
        <f>AVERAGEIFS('Rekensheet Uurdata'!G:G,'Rekensheet Uurdata'!A:A,QUOTIENT('Rekensheet Kwartierdata'!A18677-1,4)+1)/4</f>
        <v>396.6875</v>
      </c>
      <c r="Q18677" s="84">
        <f>IFERROR(VALUE(VLOOKUP(A18677,'Bron Productie'!A:H,3))/4,-1)</f>
        <v>415.25</v>
      </c>
      <c r="R18677" s="84">
        <f t="shared" si="3508"/>
        <v>415.25</v>
      </c>
      <c r="S18677" s="84">
        <f t="shared" si="3516"/>
        <v>18.5625</v>
      </c>
      <c r="T18677" s="86">
        <f t="shared" si="3517"/>
        <v>756.23625000000004</v>
      </c>
    </row>
    <row r="18678" spans="1:20" x14ac:dyDescent="0.25">
      <c r="A18678" s="113">
        <f t="shared" si="3509"/>
        <v>18673</v>
      </c>
      <c r="B18678" s="185">
        <f t="shared" si="3511"/>
        <v>43295</v>
      </c>
      <c r="C18678" s="118">
        <f t="shared" si="3510"/>
        <v>53</v>
      </c>
      <c r="D18678" s="121">
        <f>VLOOKUP(CONCATENATE(B18678,C18678),'Bron BM-prijzen'!A:L,11,FALSE)</f>
        <v>42.09</v>
      </c>
      <c r="E18678" s="118">
        <f>VLOOKUP(CONCATENATE(B18678,C18678),'Bron BM-prijzen'!A:L,12,FALSE)</f>
        <v>42.09</v>
      </c>
      <c r="F18678" s="121">
        <f>AVERAGEIFS('Rekensheet Uurdata'!E:E,'Rekensheet Uurdata'!A:A,QUOTIENT('Rekensheet Kwartierdata'!A18678-1,4)+1)/4</f>
        <v>20.125</v>
      </c>
      <c r="G18678" s="84">
        <f>IFERROR(VALUE(VLOOKUP(A18678,'Bron Productie'!A:H,7))/4,-1)</f>
        <v>27.5</v>
      </c>
      <c r="H18678" s="84">
        <f t="shared" si="3506"/>
        <v>27.5</v>
      </c>
      <c r="I18678" s="84">
        <f t="shared" si="3512"/>
        <v>7.375</v>
      </c>
      <c r="J18678" s="118">
        <f t="shared" si="3513"/>
        <v>310.41375000000005</v>
      </c>
      <c r="K18678" s="121">
        <f>AVERAGEIFS('Rekensheet Uurdata'!F:F,'Rekensheet Uurdata'!A:A,QUOTIENT('Rekensheet Kwartierdata'!A18678-1,4)+1)/4</f>
        <v>5.8125</v>
      </c>
      <c r="L18678" s="84">
        <f>IFERROR(VALUE(VLOOKUP(A18678,'Bron Productie'!A:H,5))/4,-1)</f>
        <v>0</v>
      </c>
      <c r="M18678" s="84">
        <f t="shared" si="3507"/>
        <v>0</v>
      </c>
      <c r="N18678" s="84">
        <f t="shared" si="3514"/>
        <v>-5.8125</v>
      </c>
      <c r="O18678" s="118">
        <f t="shared" si="3515"/>
        <v>-244.64812500000002</v>
      </c>
      <c r="P18678" s="121">
        <f>AVERAGEIFS('Rekensheet Uurdata'!G:G,'Rekensheet Uurdata'!A:A,QUOTIENT('Rekensheet Kwartierdata'!A18678-1,4)+1)/4</f>
        <v>441.5</v>
      </c>
      <c r="Q18678" s="84">
        <f>IFERROR(VALUE(VLOOKUP(A18678,'Bron Productie'!A:H,3))/4,-1)</f>
        <v>427.5</v>
      </c>
      <c r="R18678" s="84">
        <f t="shared" si="3508"/>
        <v>427.5</v>
      </c>
      <c r="S18678" s="84">
        <f t="shared" si="3516"/>
        <v>-14</v>
      </c>
      <c r="T18678" s="86">
        <f t="shared" si="3517"/>
        <v>-589.26</v>
      </c>
    </row>
    <row r="18679" spans="1:20" x14ac:dyDescent="0.25">
      <c r="A18679" s="113">
        <f t="shared" si="3509"/>
        <v>18674</v>
      </c>
      <c r="B18679" s="185">
        <f t="shared" si="3511"/>
        <v>43295</v>
      </c>
      <c r="C18679" s="118">
        <f t="shared" si="3510"/>
        <v>54</v>
      </c>
      <c r="D18679" s="121">
        <f>VLOOKUP(CONCATENATE(B18679,C18679),'Bron BM-prijzen'!A:L,11,FALSE)</f>
        <v>40.229999999999997</v>
      </c>
      <c r="E18679" s="118">
        <f>VLOOKUP(CONCATENATE(B18679,C18679),'Bron BM-prijzen'!A:L,12,FALSE)</f>
        <v>40.229999999999997</v>
      </c>
      <c r="F18679" s="121">
        <f>AVERAGEIFS('Rekensheet Uurdata'!E:E,'Rekensheet Uurdata'!A:A,QUOTIENT('Rekensheet Kwartierdata'!A18679-1,4)+1)/4</f>
        <v>20.125</v>
      </c>
      <c r="G18679" s="84">
        <f>IFERROR(VALUE(VLOOKUP(A18679,'Bron Productie'!A:H,7))/4,-1)</f>
        <v>34.5</v>
      </c>
      <c r="H18679" s="84">
        <f t="shared" si="3506"/>
        <v>34.5</v>
      </c>
      <c r="I18679" s="84">
        <f t="shared" si="3512"/>
        <v>14.375</v>
      </c>
      <c r="J18679" s="118">
        <f t="shared" si="3513"/>
        <v>578.30624999999998</v>
      </c>
      <c r="K18679" s="121">
        <f>AVERAGEIFS('Rekensheet Uurdata'!F:F,'Rekensheet Uurdata'!A:A,QUOTIENT('Rekensheet Kwartierdata'!A18679-1,4)+1)/4</f>
        <v>5.8125</v>
      </c>
      <c r="L18679" s="84">
        <f>IFERROR(VALUE(VLOOKUP(A18679,'Bron Productie'!A:H,5))/4,-1)</f>
        <v>0</v>
      </c>
      <c r="M18679" s="84">
        <f t="shared" si="3507"/>
        <v>0</v>
      </c>
      <c r="N18679" s="84">
        <f t="shared" si="3514"/>
        <v>-5.8125</v>
      </c>
      <c r="O18679" s="118">
        <f t="shared" si="3515"/>
        <v>-233.83687499999999</v>
      </c>
      <c r="P18679" s="121">
        <f>AVERAGEIFS('Rekensheet Uurdata'!G:G,'Rekensheet Uurdata'!A:A,QUOTIENT('Rekensheet Kwartierdata'!A18679-1,4)+1)/4</f>
        <v>441.5</v>
      </c>
      <c r="Q18679" s="84">
        <f>IFERROR(VALUE(VLOOKUP(A18679,'Bron Productie'!A:H,3))/4,-1)</f>
        <v>436.75</v>
      </c>
      <c r="R18679" s="84">
        <f t="shared" si="3508"/>
        <v>436.75</v>
      </c>
      <c r="S18679" s="84">
        <f t="shared" si="3516"/>
        <v>-4.75</v>
      </c>
      <c r="T18679" s="86">
        <f t="shared" si="3517"/>
        <v>-191.09249999999997</v>
      </c>
    </row>
    <row r="18680" spans="1:20" x14ac:dyDescent="0.25">
      <c r="A18680" s="113">
        <f t="shared" si="3509"/>
        <v>18675</v>
      </c>
      <c r="B18680" s="185">
        <f t="shared" si="3511"/>
        <v>43295</v>
      </c>
      <c r="C18680" s="118">
        <f t="shared" si="3510"/>
        <v>55</v>
      </c>
      <c r="D18680" s="121">
        <f>VLOOKUP(CONCATENATE(B18680,C18680),'Bron BM-prijzen'!A:L,11,FALSE)</f>
        <v>39.18</v>
      </c>
      <c r="E18680" s="118">
        <f>VLOOKUP(CONCATENATE(B18680,C18680),'Bron BM-prijzen'!A:L,12,FALSE)</f>
        <v>39.18</v>
      </c>
      <c r="F18680" s="121">
        <f>AVERAGEIFS('Rekensheet Uurdata'!E:E,'Rekensheet Uurdata'!A:A,QUOTIENT('Rekensheet Kwartierdata'!A18680-1,4)+1)/4</f>
        <v>20.125</v>
      </c>
      <c r="G18680" s="84">
        <f>IFERROR(VALUE(VLOOKUP(A18680,'Bron Productie'!A:H,7))/4,-1)</f>
        <v>31.75</v>
      </c>
      <c r="H18680" s="84">
        <f t="shared" si="3506"/>
        <v>31.75</v>
      </c>
      <c r="I18680" s="84">
        <f t="shared" si="3512"/>
        <v>11.625</v>
      </c>
      <c r="J18680" s="118">
        <f t="shared" si="3513"/>
        <v>455.46749999999997</v>
      </c>
      <c r="K18680" s="121">
        <f>AVERAGEIFS('Rekensheet Uurdata'!F:F,'Rekensheet Uurdata'!A:A,QUOTIENT('Rekensheet Kwartierdata'!A18680-1,4)+1)/4</f>
        <v>5.8125</v>
      </c>
      <c r="L18680" s="84">
        <f>IFERROR(VALUE(VLOOKUP(A18680,'Bron Productie'!A:H,5))/4,-1)</f>
        <v>0</v>
      </c>
      <c r="M18680" s="84">
        <f t="shared" si="3507"/>
        <v>0</v>
      </c>
      <c r="N18680" s="84">
        <f t="shared" si="3514"/>
        <v>-5.8125</v>
      </c>
      <c r="O18680" s="118">
        <f t="shared" si="3515"/>
        <v>-227.73374999999999</v>
      </c>
      <c r="P18680" s="121">
        <f>AVERAGEIFS('Rekensheet Uurdata'!G:G,'Rekensheet Uurdata'!A:A,QUOTIENT('Rekensheet Kwartierdata'!A18680-1,4)+1)/4</f>
        <v>441.5</v>
      </c>
      <c r="Q18680" s="84">
        <f>IFERROR(VALUE(VLOOKUP(A18680,'Bron Productie'!A:H,3))/4,-1)</f>
        <v>446.25</v>
      </c>
      <c r="R18680" s="84">
        <f t="shared" si="3508"/>
        <v>446.25</v>
      </c>
      <c r="S18680" s="84">
        <f t="shared" si="3516"/>
        <v>4.75</v>
      </c>
      <c r="T18680" s="86">
        <f t="shared" si="3517"/>
        <v>186.10499999999999</v>
      </c>
    </row>
    <row r="18681" spans="1:20" x14ac:dyDescent="0.25">
      <c r="A18681" s="113">
        <f t="shared" si="3509"/>
        <v>18676</v>
      </c>
      <c r="B18681" s="185">
        <f t="shared" si="3511"/>
        <v>43295</v>
      </c>
      <c r="C18681" s="118">
        <f t="shared" si="3510"/>
        <v>56</v>
      </c>
      <c r="D18681" s="121">
        <f>VLOOKUP(CONCATENATE(B18681,C18681),'Bron BM-prijzen'!A:L,11,FALSE)</f>
        <v>38.71</v>
      </c>
      <c r="E18681" s="118">
        <f>VLOOKUP(CONCATENATE(B18681,C18681),'Bron BM-prijzen'!A:L,12,FALSE)</f>
        <v>38.71</v>
      </c>
      <c r="F18681" s="121">
        <f>AVERAGEIFS('Rekensheet Uurdata'!E:E,'Rekensheet Uurdata'!A:A,QUOTIENT('Rekensheet Kwartierdata'!A18681-1,4)+1)/4</f>
        <v>20.125</v>
      </c>
      <c r="G18681" s="84">
        <f>IFERROR(VALUE(VLOOKUP(A18681,'Bron Productie'!A:H,7))/4,-1)</f>
        <v>29.75</v>
      </c>
      <c r="H18681" s="84">
        <f t="shared" si="3506"/>
        <v>29.75</v>
      </c>
      <c r="I18681" s="84">
        <f t="shared" si="3512"/>
        <v>9.625</v>
      </c>
      <c r="J18681" s="118">
        <f t="shared" si="3513"/>
        <v>372.58375000000001</v>
      </c>
      <c r="K18681" s="121">
        <f>AVERAGEIFS('Rekensheet Uurdata'!F:F,'Rekensheet Uurdata'!A:A,QUOTIENT('Rekensheet Kwartierdata'!A18681-1,4)+1)/4</f>
        <v>5.8125</v>
      </c>
      <c r="L18681" s="84">
        <f>IFERROR(VALUE(VLOOKUP(A18681,'Bron Productie'!A:H,5))/4,-1)</f>
        <v>0</v>
      </c>
      <c r="M18681" s="84">
        <f t="shared" si="3507"/>
        <v>0</v>
      </c>
      <c r="N18681" s="84">
        <f t="shared" si="3514"/>
        <v>-5.8125</v>
      </c>
      <c r="O18681" s="118">
        <f t="shared" si="3515"/>
        <v>-225.00187500000001</v>
      </c>
      <c r="P18681" s="121">
        <f>AVERAGEIFS('Rekensheet Uurdata'!G:G,'Rekensheet Uurdata'!A:A,QUOTIENT('Rekensheet Kwartierdata'!A18681-1,4)+1)/4</f>
        <v>441.5</v>
      </c>
      <c r="Q18681" s="84">
        <f>IFERROR(VALUE(VLOOKUP(A18681,'Bron Productie'!A:H,3))/4,-1)</f>
        <v>455.5</v>
      </c>
      <c r="R18681" s="84">
        <f t="shared" si="3508"/>
        <v>455.5</v>
      </c>
      <c r="S18681" s="84">
        <f t="shared" si="3516"/>
        <v>14</v>
      </c>
      <c r="T18681" s="86">
        <f t="shared" si="3517"/>
        <v>541.94000000000005</v>
      </c>
    </row>
    <row r="18682" spans="1:20" x14ac:dyDescent="0.25">
      <c r="A18682" s="113">
        <f t="shared" si="3509"/>
        <v>18677</v>
      </c>
      <c r="B18682" s="185">
        <f t="shared" si="3511"/>
        <v>43295</v>
      </c>
      <c r="C18682" s="118">
        <f t="shared" si="3510"/>
        <v>57</v>
      </c>
      <c r="D18682" s="121">
        <f>VLOOKUP(CONCATENATE(B18682,C18682),'Bron BM-prijzen'!A:L,11,FALSE)</f>
        <v>38.71</v>
      </c>
      <c r="E18682" s="118">
        <f>VLOOKUP(CONCATENATE(B18682,C18682),'Bron BM-prijzen'!A:L,12,FALSE)</f>
        <v>38.71</v>
      </c>
      <c r="F18682" s="121">
        <f>AVERAGEIFS('Rekensheet Uurdata'!E:E,'Rekensheet Uurdata'!A:A,QUOTIENT('Rekensheet Kwartierdata'!A18682-1,4)+1)/4</f>
        <v>28.0625</v>
      </c>
      <c r="G18682" s="84">
        <f>IFERROR(VALUE(VLOOKUP(A18682,'Bron Productie'!A:H,7))/4,-1)</f>
        <v>33.5</v>
      </c>
      <c r="H18682" s="84">
        <f t="shared" si="3506"/>
        <v>33.5</v>
      </c>
      <c r="I18682" s="84">
        <f t="shared" si="3512"/>
        <v>5.4375</v>
      </c>
      <c r="J18682" s="118">
        <f t="shared" si="3513"/>
        <v>210.485625</v>
      </c>
      <c r="K18682" s="121">
        <f>AVERAGEIFS('Rekensheet Uurdata'!F:F,'Rekensheet Uurdata'!A:A,QUOTIENT('Rekensheet Kwartierdata'!A18682-1,4)+1)/4</f>
        <v>9</v>
      </c>
      <c r="L18682" s="84">
        <f>IFERROR(VALUE(VLOOKUP(A18682,'Bron Productie'!A:H,5))/4,-1)</f>
        <v>0</v>
      </c>
      <c r="M18682" s="84">
        <f t="shared" si="3507"/>
        <v>0</v>
      </c>
      <c r="N18682" s="84">
        <f t="shared" si="3514"/>
        <v>-9</v>
      </c>
      <c r="O18682" s="118">
        <f t="shared" si="3515"/>
        <v>-348.39</v>
      </c>
      <c r="P18682" s="121">
        <f>AVERAGEIFS('Rekensheet Uurdata'!G:G,'Rekensheet Uurdata'!A:A,QUOTIENT('Rekensheet Kwartierdata'!A18682-1,4)+1)/4</f>
        <v>468.125</v>
      </c>
      <c r="Q18682" s="84">
        <f>IFERROR(VALUE(VLOOKUP(A18682,'Bron Productie'!A:H,3))/4,-1)</f>
        <v>465</v>
      </c>
      <c r="R18682" s="84">
        <f t="shared" si="3508"/>
        <v>465</v>
      </c>
      <c r="S18682" s="84">
        <f t="shared" si="3516"/>
        <v>-3.125</v>
      </c>
      <c r="T18682" s="86">
        <f t="shared" si="3517"/>
        <v>-120.96875</v>
      </c>
    </row>
    <row r="18683" spans="1:20" x14ac:dyDescent="0.25">
      <c r="A18683" s="113">
        <f t="shared" si="3509"/>
        <v>18678</v>
      </c>
      <c r="B18683" s="185">
        <f t="shared" si="3511"/>
        <v>43295</v>
      </c>
      <c r="C18683" s="118">
        <f t="shared" si="3510"/>
        <v>58</v>
      </c>
      <c r="D18683" s="121">
        <f>VLOOKUP(CONCATENATE(B18683,C18683),'Bron BM-prijzen'!A:L,11,FALSE)</f>
        <v>42.71</v>
      </c>
      <c r="E18683" s="118">
        <f>VLOOKUP(CONCATENATE(B18683,C18683),'Bron BM-prijzen'!A:L,12,FALSE)</f>
        <v>42.71</v>
      </c>
      <c r="F18683" s="121">
        <f>AVERAGEIFS('Rekensheet Uurdata'!E:E,'Rekensheet Uurdata'!A:A,QUOTIENT('Rekensheet Kwartierdata'!A18683-1,4)+1)/4</f>
        <v>28.0625</v>
      </c>
      <c r="G18683" s="84">
        <f>IFERROR(VALUE(VLOOKUP(A18683,'Bron Productie'!A:H,7))/4,-1)</f>
        <v>34</v>
      </c>
      <c r="H18683" s="84">
        <f t="shared" si="3506"/>
        <v>34</v>
      </c>
      <c r="I18683" s="84">
        <f t="shared" si="3512"/>
        <v>5.9375</v>
      </c>
      <c r="J18683" s="118">
        <f t="shared" si="3513"/>
        <v>253.59062500000002</v>
      </c>
      <c r="K18683" s="121">
        <f>AVERAGEIFS('Rekensheet Uurdata'!F:F,'Rekensheet Uurdata'!A:A,QUOTIENT('Rekensheet Kwartierdata'!A18683-1,4)+1)/4</f>
        <v>9</v>
      </c>
      <c r="L18683" s="84">
        <f>IFERROR(VALUE(VLOOKUP(A18683,'Bron Productie'!A:H,5))/4,-1)</f>
        <v>0.75</v>
      </c>
      <c r="M18683" s="84">
        <f t="shared" si="3507"/>
        <v>0.75</v>
      </c>
      <c r="N18683" s="84">
        <f t="shared" si="3514"/>
        <v>-8.25</v>
      </c>
      <c r="O18683" s="118">
        <f t="shared" si="3515"/>
        <v>-352.35750000000002</v>
      </c>
      <c r="P18683" s="121">
        <f>AVERAGEIFS('Rekensheet Uurdata'!G:G,'Rekensheet Uurdata'!A:A,QUOTIENT('Rekensheet Kwartierdata'!A18683-1,4)+1)/4</f>
        <v>468.125</v>
      </c>
      <c r="Q18683" s="84">
        <f>IFERROR(VALUE(VLOOKUP(A18683,'Bron Productie'!A:H,3))/4,-1)</f>
        <v>467</v>
      </c>
      <c r="R18683" s="84">
        <f t="shared" si="3508"/>
        <v>467</v>
      </c>
      <c r="S18683" s="84">
        <f t="shared" si="3516"/>
        <v>-1.125</v>
      </c>
      <c r="T18683" s="86">
        <f t="shared" si="3517"/>
        <v>-48.048749999999998</v>
      </c>
    </row>
    <row r="18684" spans="1:20" x14ac:dyDescent="0.25">
      <c r="A18684" s="113">
        <f t="shared" si="3509"/>
        <v>18679</v>
      </c>
      <c r="B18684" s="185">
        <f t="shared" si="3511"/>
        <v>43295</v>
      </c>
      <c r="C18684" s="118">
        <f t="shared" si="3510"/>
        <v>59</v>
      </c>
      <c r="D18684" s="121">
        <f>VLOOKUP(CONCATENATE(B18684,C18684),'Bron BM-prijzen'!A:L,11,FALSE)</f>
        <v>42.91</v>
      </c>
      <c r="E18684" s="118">
        <f>VLOOKUP(CONCATENATE(B18684,C18684),'Bron BM-prijzen'!A:L,12,FALSE)</f>
        <v>42.91</v>
      </c>
      <c r="F18684" s="121">
        <f>AVERAGEIFS('Rekensheet Uurdata'!E:E,'Rekensheet Uurdata'!A:A,QUOTIENT('Rekensheet Kwartierdata'!A18684-1,4)+1)/4</f>
        <v>28.0625</v>
      </c>
      <c r="G18684" s="84">
        <f>IFERROR(VALUE(VLOOKUP(A18684,'Bron Productie'!A:H,7))/4,-1)</f>
        <v>32.75</v>
      </c>
      <c r="H18684" s="84">
        <f t="shared" si="3506"/>
        <v>32.75</v>
      </c>
      <c r="I18684" s="84">
        <f t="shared" si="3512"/>
        <v>4.6875</v>
      </c>
      <c r="J18684" s="118">
        <f t="shared" si="3513"/>
        <v>201.14062499999997</v>
      </c>
      <c r="K18684" s="121">
        <f>AVERAGEIFS('Rekensheet Uurdata'!F:F,'Rekensheet Uurdata'!A:A,QUOTIENT('Rekensheet Kwartierdata'!A18684-1,4)+1)/4</f>
        <v>9</v>
      </c>
      <c r="L18684" s="84">
        <f>IFERROR(VALUE(VLOOKUP(A18684,'Bron Productie'!A:H,5))/4,-1)</f>
        <v>0</v>
      </c>
      <c r="M18684" s="84">
        <f t="shared" si="3507"/>
        <v>0</v>
      </c>
      <c r="N18684" s="84">
        <f t="shared" si="3514"/>
        <v>-9</v>
      </c>
      <c r="O18684" s="118">
        <f t="shared" si="3515"/>
        <v>-386.18999999999994</v>
      </c>
      <c r="P18684" s="121">
        <f>AVERAGEIFS('Rekensheet Uurdata'!G:G,'Rekensheet Uurdata'!A:A,QUOTIENT('Rekensheet Kwartierdata'!A18684-1,4)+1)/4</f>
        <v>468.125</v>
      </c>
      <c r="Q18684" s="84">
        <f>IFERROR(VALUE(VLOOKUP(A18684,'Bron Productie'!A:H,3))/4,-1)</f>
        <v>469.25</v>
      </c>
      <c r="R18684" s="84">
        <f t="shared" si="3508"/>
        <v>469.25</v>
      </c>
      <c r="S18684" s="84">
        <f t="shared" si="3516"/>
        <v>1.125</v>
      </c>
      <c r="T18684" s="86">
        <f t="shared" si="3517"/>
        <v>48.273749999999993</v>
      </c>
    </row>
    <row r="18685" spans="1:20" x14ac:dyDescent="0.25">
      <c r="A18685" s="113">
        <f t="shared" si="3509"/>
        <v>18680</v>
      </c>
      <c r="B18685" s="185">
        <f t="shared" si="3511"/>
        <v>43295</v>
      </c>
      <c r="C18685" s="118">
        <f t="shared" si="3510"/>
        <v>60</v>
      </c>
      <c r="D18685" s="121">
        <f>VLOOKUP(CONCATENATE(B18685,C18685),'Bron BM-prijzen'!A:L,11,FALSE)</f>
        <v>42.03</v>
      </c>
      <c r="E18685" s="118">
        <f>VLOOKUP(CONCATENATE(B18685,C18685),'Bron BM-prijzen'!A:L,12,FALSE)</f>
        <v>42.03</v>
      </c>
      <c r="F18685" s="121">
        <f>AVERAGEIFS('Rekensheet Uurdata'!E:E,'Rekensheet Uurdata'!A:A,QUOTIENT('Rekensheet Kwartierdata'!A18685-1,4)+1)/4</f>
        <v>28.0625</v>
      </c>
      <c r="G18685" s="84">
        <f>IFERROR(VALUE(VLOOKUP(A18685,'Bron Productie'!A:H,7))/4,-1)</f>
        <v>31.5</v>
      </c>
      <c r="H18685" s="84">
        <f t="shared" si="3506"/>
        <v>31.5</v>
      </c>
      <c r="I18685" s="84">
        <f t="shared" si="3512"/>
        <v>3.4375</v>
      </c>
      <c r="J18685" s="118">
        <f t="shared" si="3513"/>
        <v>144.47812500000001</v>
      </c>
      <c r="K18685" s="121">
        <f>AVERAGEIFS('Rekensheet Uurdata'!F:F,'Rekensheet Uurdata'!A:A,QUOTIENT('Rekensheet Kwartierdata'!A18685-1,4)+1)/4</f>
        <v>9</v>
      </c>
      <c r="L18685" s="84">
        <f>IFERROR(VALUE(VLOOKUP(A18685,'Bron Productie'!A:H,5))/4,-1)</f>
        <v>1</v>
      </c>
      <c r="M18685" s="84">
        <f t="shared" si="3507"/>
        <v>1</v>
      </c>
      <c r="N18685" s="84">
        <f t="shared" si="3514"/>
        <v>-8</v>
      </c>
      <c r="O18685" s="118">
        <f t="shared" si="3515"/>
        <v>-336.24</v>
      </c>
      <c r="P18685" s="121">
        <f>AVERAGEIFS('Rekensheet Uurdata'!G:G,'Rekensheet Uurdata'!A:A,QUOTIENT('Rekensheet Kwartierdata'!A18685-1,4)+1)/4</f>
        <v>468.125</v>
      </c>
      <c r="Q18685" s="84">
        <f>IFERROR(VALUE(VLOOKUP(A18685,'Bron Productie'!A:H,3))/4,-1)</f>
        <v>471.25</v>
      </c>
      <c r="R18685" s="84">
        <f t="shared" si="3508"/>
        <v>471.25</v>
      </c>
      <c r="S18685" s="84">
        <f t="shared" si="3516"/>
        <v>3.125</v>
      </c>
      <c r="T18685" s="86">
        <f t="shared" si="3517"/>
        <v>131.34375</v>
      </c>
    </row>
    <row r="18686" spans="1:20" x14ac:dyDescent="0.25">
      <c r="A18686" s="113">
        <f t="shared" si="3509"/>
        <v>18681</v>
      </c>
      <c r="B18686" s="185">
        <f t="shared" si="3511"/>
        <v>43295</v>
      </c>
      <c r="C18686" s="118">
        <f t="shared" si="3510"/>
        <v>61</v>
      </c>
      <c r="D18686" s="121">
        <f>VLOOKUP(CONCATENATE(B18686,C18686),'Bron BM-prijzen'!A:L,11,FALSE)</f>
        <v>41.92</v>
      </c>
      <c r="E18686" s="118">
        <f>VLOOKUP(CONCATENATE(B18686,C18686),'Bron BM-prijzen'!A:L,12,FALSE)</f>
        <v>41.92</v>
      </c>
      <c r="F18686" s="121">
        <f>AVERAGEIFS('Rekensheet Uurdata'!E:E,'Rekensheet Uurdata'!A:A,QUOTIENT('Rekensheet Kwartierdata'!A18686-1,4)+1)/4</f>
        <v>36.0625</v>
      </c>
      <c r="G18686" s="84">
        <f>IFERROR(VALUE(VLOOKUP(A18686,'Bron Productie'!A:H,7))/4,-1)</f>
        <v>36</v>
      </c>
      <c r="H18686" s="84">
        <f t="shared" si="3506"/>
        <v>36</v>
      </c>
      <c r="I18686" s="84">
        <f t="shared" si="3512"/>
        <v>-6.25E-2</v>
      </c>
      <c r="J18686" s="118">
        <f t="shared" si="3513"/>
        <v>-2.62</v>
      </c>
      <c r="K18686" s="121">
        <f>AVERAGEIFS('Rekensheet Uurdata'!F:F,'Rekensheet Uurdata'!A:A,QUOTIENT('Rekensheet Kwartierdata'!A18686-1,4)+1)/4</f>
        <v>10.875</v>
      </c>
      <c r="L18686" s="84">
        <f>IFERROR(VALUE(VLOOKUP(A18686,'Bron Productie'!A:H,5))/4,-1)</f>
        <v>0.5</v>
      </c>
      <c r="M18686" s="84">
        <f t="shared" si="3507"/>
        <v>0.5</v>
      </c>
      <c r="N18686" s="84">
        <f t="shared" si="3514"/>
        <v>-10.375</v>
      </c>
      <c r="O18686" s="118">
        <f t="shared" si="3515"/>
        <v>-434.92</v>
      </c>
      <c r="P18686" s="121">
        <f>AVERAGEIFS('Rekensheet Uurdata'!G:G,'Rekensheet Uurdata'!A:A,QUOTIENT('Rekensheet Kwartierdata'!A18686-1,4)+1)/4</f>
        <v>464.3125</v>
      </c>
      <c r="Q18686" s="84">
        <f>IFERROR(VALUE(VLOOKUP(A18686,'Bron Productie'!A:H,3))/4,-1)</f>
        <v>473.5</v>
      </c>
      <c r="R18686" s="84">
        <f t="shared" si="3508"/>
        <v>473.5</v>
      </c>
      <c r="S18686" s="84">
        <f t="shared" si="3516"/>
        <v>9.1875</v>
      </c>
      <c r="T18686" s="86">
        <f t="shared" si="3517"/>
        <v>385.14000000000004</v>
      </c>
    </row>
    <row r="18687" spans="1:20" x14ac:dyDescent="0.25">
      <c r="A18687" s="113">
        <f t="shared" si="3509"/>
        <v>18682</v>
      </c>
      <c r="B18687" s="185">
        <f t="shared" si="3511"/>
        <v>43295</v>
      </c>
      <c r="C18687" s="118">
        <f t="shared" si="3510"/>
        <v>62</v>
      </c>
      <c r="D18687" s="121">
        <f>VLOOKUP(CONCATENATE(B18687,C18687),'Bron BM-prijzen'!A:L,11,FALSE)</f>
        <v>43.08</v>
      </c>
      <c r="E18687" s="118">
        <f>VLOOKUP(CONCATENATE(B18687,C18687),'Bron BM-prijzen'!A:L,12,FALSE)</f>
        <v>43.08</v>
      </c>
      <c r="F18687" s="121">
        <f>AVERAGEIFS('Rekensheet Uurdata'!E:E,'Rekensheet Uurdata'!A:A,QUOTIENT('Rekensheet Kwartierdata'!A18687-1,4)+1)/4</f>
        <v>36.0625</v>
      </c>
      <c r="G18687" s="84">
        <f>IFERROR(VALUE(VLOOKUP(A18687,'Bron Productie'!A:H,7))/4,-1)</f>
        <v>37.5</v>
      </c>
      <c r="H18687" s="84">
        <f t="shared" si="3506"/>
        <v>37.5</v>
      </c>
      <c r="I18687" s="84">
        <f t="shared" si="3512"/>
        <v>1.4375</v>
      </c>
      <c r="J18687" s="118">
        <f t="shared" si="3513"/>
        <v>61.927499999999995</v>
      </c>
      <c r="K18687" s="121">
        <f>AVERAGEIFS('Rekensheet Uurdata'!F:F,'Rekensheet Uurdata'!A:A,QUOTIENT('Rekensheet Kwartierdata'!A18687-1,4)+1)/4</f>
        <v>10.875</v>
      </c>
      <c r="L18687" s="84">
        <f>IFERROR(VALUE(VLOOKUP(A18687,'Bron Productie'!A:H,5))/4,-1)</f>
        <v>0.25</v>
      </c>
      <c r="M18687" s="84">
        <f t="shared" si="3507"/>
        <v>0.25</v>
      </c>
      <c r="N18687" s="84">
        <f t="shared" si="3514"/>
        <v>-10.625</v>
      </c>
      <c r="O18687" s="118">
        <f t="shared" si="3515"/>
        <v>-457.72499999999997</v>
      </c>
      <c r="P18687" s="121">
        <f>AVERAGEIFS('Rekensheet Uurdata'!G:G,'Rekensheet Uurdata'!A:A,QUOTIENT('Rekensheet Kwartierdata'!A18687-1,4)+1)/4</f>
        <v>464.3125</v>
      </c>
      <c r="Q18687" s="84">
        <f>IFERROR(VALUE(VLOOKUP(A18687,'Bron Productie'!A:H,3))/4,-1)</f>
        <v>467.25</v>
      </c>
      <c r="R18687" s="84">
        <f t="shared" si="3508"/>
        <v>467.25</v>
      </c>
      <c r="S18687" s="84">
        <f t="shared" si="3516"/>
        <v>2.9375</v>
      </c>
      <c r="T18687" s="86">
        <f t="shared" si="3517"/>
        <v>126.5475</v>
      </c>
    </row>
    <row r="18688" spans="1:20" x14ac:dyDescent="0.25">
      <c r="A18688" s="113">
        <f t="shared" si="3509"/>
        <v>18683</v>
      </c>
      <c r="B18688" s="185">
        <f t="shared" si="3511"/>
        <v>43295</v>
      </c>
      <c r="C18688" s="118">
        <f t="shared" si="3510"/>
        <v>63</v>
      </c>
      <c r="D18688" s="121">
        <f>VLOOKUP(CONCATENATE(B18688,C18688),'Bron BM-prijzen'!A:L,11,FALSE)</f>
        <v>42.9</v>
      </c>
      <c r="E18688" s="118">
        <f>VLOOKUP(CONCATENATE(B18688,C18688),'Bron BM-prijzen'!A:L,12,FALSE)</f>
        <v>42.9</v>
      </c>
      <c r="F18688" s="121">
        <f>AVERAGEIFS('Rekensheet Uurdata'!E:E,'Rekensheet Uurdata'!A:A,QUOTIENT('Rekensheet Kwartierdata'!A18688-1,4)+1)/4</f>
        <v>36.0625</v>
      </c>
      <c r="G18688" s="84">
        <f>IFERROR(VALUE(VLOOKUP(A18688,'Bron Productie'!A:H,7))/4,-1)</f>
        <v>42.25</v>
      </c>
      <c r="H18688" s="84">
        <f t="shared" si="3506"/>
        <v>42.25</v>
      </c>
      <c r="I18688" s="84">
        <f t="shared" si="3512"/>
        <v>6.1875</v>
      </c>
      <c r="J18688" s="118">
        <f t="shared" si="3513"/>
        <v>265.44374999999997</v>
      </c>
      <c r="K18688" s="121">
        <f>AVERAGEIFS('Rekensheet Uurdata'!F:F,'Rekensheet Uurdata'!A:A,QUOTIENT('Rekensheet Kwartierdata'!A18688-1,4)+1)/4</f>
        <v>10.875</v>
      </c>
      <c r="L18688" s="84">
        <f>IFERROR(VALUE(VLOOKUP(A18688,'Bron Productie'!A:H,5))/4,-1)</f>
        <v>2</v>
      </c>
      <c r="M18688" s="84">
        <f t="shared" si="3507"/>
        <v>2</v>
      </c>
      <c r="N18688" s="84">
        <f t="shared" si="3514"/>
        <v>-8.875</v>
      </c>
      <c r="O18688" s="118">
        <f t="shared" si="3515"/>
        <v>-380.73750000000001</v>
      </c>
      <c r="P18688" s="121">
        <f>AVERAGEIFS('Rekensheet Uurdata'!G:G,'Rekensheet Uurdata'!A:A,QUOTIENT('Rekensheet Kwartierdata'!A18688-1,4)+1)/4</f>
        <v>464.3125</v>
      </c>
      <c r="Q18688" s="84">
        <f>IFERROR(VALUE(VLOOKUP(A18688,'Bron Productie'!A:H,3))/4,-1)</f>
        <v>461.25</v>
      </c>
      <c r="R18688" s="84">
        <f t="shared" si="3508"/>
        <v>461.25</v>
      </c>
      <c r="S18688" s="84">
        <f t="shared" si="3516"/>
        <v>-3.0625</v>
      </c>
      <c r="T18688" s="86">
        <f t="shared" si="3517"/>
        <v>-131.38124999999999</v>
      </c>
    </row>
    <row r="18689" spans="1:20" x14ac:dyDescent="0.25">
      <c r="A18689" s="113">
        <f t="shared" si="3509"/>
        <v>18684</v>
      </c>
      <c r="B18689" s="185">
        <f t="shared" si="3511"/>
        <v>43295</v>
      </c>
      <c r="C18689" s="118">
        <f t="shared" si="3510"/>
        <v>64</v>
      </c>
      <c r="D18689" s="121">
        <f>VLOOKUP(CONCATENATE(B18689,C18689),'Bron BM-prijzen'!A:L,11,FALSE)</f>
        <v>34.71</v>
      </c>
      <c r="E18689" s="118">
        <f>VLOOKUP(CONCATENATE(B18689,C18689),'Bron BM-prijzen'!A:L,12,FALSE)</f>
        <v>34.71</v>
      </c>
      <c r="F18689" s="121">
        <f>AVERAGEIFS('Rekensheet Uurdata'!E:E,'Rekensheet Uurdata'!A:A,QUOTIENT('Rekensheet Kwartierdata'!A18689-1,4)+1)/4</f>
        <v>36.0625</v>
      </c>
      <c r="G18689" s="84">
        <f>IFERROR(VALUE(VLOOKUP(A18689,'Bron Productie'!A:H,7))/4,-1)</f>
        <v>46.25</v>
      </c>
      <c r="H18689" s="84">
        <f t="shared" si="3506"/>
        <v>46.25</v>
      </c>
      <c r="I18689" s="84">
        <f t="shared" si="3512"/>
        <v>10.1875</v>
      </c>
      <c r="J18689" s="118">
        <f t="shared" si="3513"/>
        <v>353.60812500000003</v>
      </c>
      <c r="K18689" s="121">
        <f>AVERAGEIFS('Rekensheet Uurdata'!F:F,'Rekensheet Uurdata'!A:A,QUOTIENT('Rekensheet Kwartierdata'!A18689-1,4)+1)/4</f>
        <v>10.875</v>
      </c>
      <c r="L18689" s="84">
        <f>IFERROR(VALUE(VLOOKUP(A18689,'Bron Productie'!A:H,5))/4,-1)</f>
        <v>2.75</v>
      </c>
      <c r="M18689" s="84">
        <f t="shared" si="3507"/>
        <v>2.75</v>
      </c>
      <c r="N18689" s="84">
        <f t="shared" si="3514"/>
        <v>-8.125</v>
      </c>
      <c r="O18689" s="118">
        <f t="shared" si="3515"/>
        <v>-282.01875000000001</v>
      </c>
      <c r="P18689" s="121">
        <f>AVERAGEIFS('Rekensheet Uurdata'!G:G,'Rekensheet Uurdata'!A:A,QUOTIENT('Rekensheet Kwartierdata'!A18689-1,4)+1)/4</f>
        <v>464.3125</v>
      </c>
      <c r="Q18689" s="84">
        <f>IFERROR(VALUE(VLOOKUP(A18689,'Bron Productie'!A:H,3))/4,-1)</f>
        <v>455.25</v>
      </c>
      <c r="R18689" s="84">
        <f t="shared" si="3508"/>
        <v>455.25</v>
      </c>
      <c r="S18689" s="84">
        <f t="shared" si="3516"/>
        <v>-9.0625</v>
      </c>
      <c r="T18689" s="86">
        <f t="shared" si="3517"/>
        <v>-314.55937499999999</v>
      </c>
    </row>
    <row r="18690" spans="1:20" x14ac:dyDescent="0.25">
      <c r="A18690" s="113">
        <f t="shared" si="3509"/>
        <v>18685</v>
      </c>
      <c r="B18690" s="185">
        <f t="shared" si="3511"/>
        <v>43295</v>
      </c>
      <c r="C18690" s="118">
        <f t="shared" si="3510"/>
        <v>65</v>
      </c>
      <c r="D18690" s="121">
        <f>VLOOKUP(CONCATENATE(B18690,C18690),'Bron BM-prijzen'!A:L,11,FALSE)</f>
        <v>41.98</v>
      </c>
      <c r="E18690" s="118">
        <f>VLOOKUP(CONCATENATE(B18690,C18690),'Bron BM-prijzen'!A:L,12,FALSE)</f>
        <v>41.98</v>
      </c>
      <c r="F18690" s="121">
        <f>AVERAGEIFS('Rekensheet Uurdata'!E:E,'Rekensheet Uurdata'!A:A,QUOTIENT('Rekensheet Kwartierdata'!A18690-1,4)+1)/4</f>
        <v>46</v>
      </c>
      <c r="G18690" s="84">
        <f>IFERROR(VALUE(VLOOKUP(A18690,'Bron Productie'!A:H,7))/4,-1)</f>
        <v>48.75</v>
      </c>
      <c r="H18690" s="84">
        <f t="shared" si="3506"/>
        <v>48.75</v>
      </c>
      <c r="I18690" s="84">
        <f t="shared" si="3512"/>
        <v>2.75</v>
      </c>
      <c r="J18690" s="118">
        <f t="shared" si="3513"/>
        <v>115.44499999999999</v>
      </c>
      <c r="K18690" s="121">
        <f>AVERAGEIFS('Rekensheet Uurdata'!F:F,'Rekensheet Uurdata'!A:A,QUOTIENT('Rekensheet Kwartierdata'!A18690-1,4)+1)/4</f>
        <v>13.25</v>
      </c>
      <c r="L18690" s="84">
        <f>IFERROR(VALUE(VLOOKUP(A18690,'Bron Productie'!A:H,5))/4,-1)</f>
        <v>3.25</v>
      </c>
      <c r="M18690" s="84">
        <f t="shared" si="3507"/>
        <v>3.25</v>
      </c>
      <c r="N18690" s="84">
        <f t="shared" si="3514"/>
        <v>-10</v>
      </c>
      <c r="O18690" s="118">
        <f t="shared" si="3515"/>
        <v>-419.79999999999995</v>
      </c>
      <c r="P18690" s="121">
        <f>AVERAGEIFS('Rekensheet Uurdata'!G:G,'Rekensheet Uurdata'!A:A,QUOTIENT('Rekensheet Kwartierdata'!A18690-1,4)+1)/4</f>
        <v>429</v>
      </c>
      <c r="Q18690" s="84">
        <f>IFERROR(VALUE(VLOOKUP(A18690,'Bron Productie'!A:H,3))/4,-1)</f>
        <v>449</v>
      </c>
      <c r="R18690" s="84">
        <f t="shared" si="3508"/>
        <v>449</v>
      </c>
      <c r="S18690" s="84">
        <f t="shared" si="3516"/>
        <v>20</v>
      </c>
      <c r="T18690" s="86">
        <f t="shared" si="3517"/>
        <v>839.59999999999991</v>
      </c>
    </row>
    <row r="18691" spans="1:20" x14ac:dyDescent="0.25">
      <c r="A18691" s="113">
        <f t="shared" si="3509"/>
        <v>18686</v>
      </c>
      <c r="B18691" s="185">
        <f t="shared" si="3511"/>
        <v>43295</v>
      </c>
      <c r="C18691" s="118">
        <f t="shared" si="3510"/>
        <v>66</v>
      </c>
      <c r="D18691" s="121">
        <f>VLOOKUP(CONCATENATE(B18691,C18691),'Bron BM-prijzen'!A:L,11,FALSE)</f>
        <v>42.9</v>
      </c>
      <c r="E18691" s="118">
        <f>VLOOKUP(CONCATENATE(B18691,C18691),'Bron BM-prijzen'!A:L,12,FALSE)</f>
        <v>42.9</v>
      </c>
      <c r="F18691" s="121">
        <f>AVERAGEIFS('Rekensheet Uurdata'!E:E,'Rekensheet Uurdata'!A:A,QUOTIENT('Rekensheet Kwartierdata'!A18691-1,4)+1)/4</f>
        <v>46</v>
      </c>
      <c r="G18691" s="84">
        <f>IFERROR(VALUE(VLOOKUP(A18691,'Bron Productie'!A:H,7))/4,-1)</f>
        <v>50.75</v>
      </c>
      <c r="H18691" s="84">
        <f t="shared" si="3506"/>
        <v>50.75</v>
      </c>
      <c r="I18691" s="84">
        <f t="shared" si="3512"/>
        <v>4.75</v>
      </c>
      <c r="J18691" s="118">
        <f t="shared" si="3513"/>
        <v>203.77500000000001</v>
      </c>
      <c r="K18691" s="121">
        <f>AVERAGEIFS('Rekensheet Uurdata'!F:F,'Rekensheet Uurdata'!A:A,QUOTIENT('Rekensheet Kwartierdata'!A18691-1,4)+1)/4</f>
        <v>13.25</v>
      </c>
      <c r="L18691" s="84">
        <f>IFERROR(VALUE(VLOOKUP(A18691,'Bron Productie'!A:H,5))/4,-1)</f>
        <v>4.25</v>
      </c>
      <c r="M18691" s="84">
        <f t="shared" si="3507"/>
        <v>4.25</v>
      </c>
      <c r="N18691" s="84">
        <f t="shared" si="3514"/>
        <v>-9</v>
      </c>
      <c r="O18691" s="118">
        <f t="shared" si="3515"/>
        <v>-386.09999999999997</v>
      </c>
      <c r="P18691" s="121">
        <f>AVERAGEIFS('Rekensheet Uurdata'!G:G,'Rekensheet Uurdata'!A:A,QUOTIENT('Rekensheet Kwartierdata'!A18691-1,4)+1)/4</f>
        <v>429</v>
      </c>
      <c r="Q18691" s="84">
        <f>IFERROR(VALUE(VLOOKUP(A18691,'Bron Productie'!A:H,3))/4,-1)</f>
        <v>435.75</v>
      </c>
      <c r="R18691" s="84">
        <f t="shared" si="3508"/>
        <v>435.75</v>
      </c>
      <c r="S18691" s="84">
        <f t="shared" si="3516"/>
        <v>6.75</v>
      </c>
      <c r="T18691" s="86">
        <f t="shared" si="3517"/>
        <v>289.57499999999999</v>
      </c>
    </row>
    <row r="18692" spans="1:20" x14ac:dyDescent="0.25">
      <c r="A18692" s="113">
        <f t="shared" si="3509"/>
        <v>18687</v>
      </c>
      <c r="B18692" s="185">
        <f t="shared" si="3511"/>
        <v>43295</v>
      </c>
      <c r="C18692" s="118">
        <f t="shared" si="3510"/>
        <v>67</v>
      </c>
      <c r="D18692" s="121">
        <f>VLOOKUP(CONCATENATE(B18692,C18692),'Bron BM-prijzen'!A:L,11,FALSE)</f>
        <v>43.03</v>
      </c>
      <c r="E18692" s="118">
        <f>VLOOKUP(CONCATENATE(B18692,C18692),'Bron BM-prijzen'!A:L,12,FALSE)</f>
        <v>43.03</v>
      </c>
      <c r="F18692" s="121">
        <f>AVERAGEIFS('Rekensheet Uurdata'!E:E,'Rekensheet Uurdata'!A:A,QUOTIENT('Rekensheet Kwartierdata'!A18692-1,4)+1)/4</f>
        <v>46</v>
      </c>
      <c r="G18692" s="84">
        <f>IFERROR(VALUE(VLOOKUP(A18692,'Bron Productie'!A:H,7))/4,-1)</f>
        <v>55</v>
      </c>
      <c r="H18692" s="84">
        <f t="shared" si="3506"/>
        <v>55</v>
      </c>
      <c r="I18692" s="84">
        <f t="shared" si="3512"/>
        <v>9</v>
      </c>
      <c r="J18692" s="118">
        <f t="shared" si="3513"/>
        <v>387.27</v>
      </c>
      <c r="K18692" s="121">
        <f>AVERAGEIFS('Rekensheet Uurdata'!F:F,'Rekensheet Uurdata'!A:A,QUOTIENT('Rekensheet Kwartierdata'!A18692-1,4)+1)/4</f>
        <v>13.25</v>
      </c>
      <c r="L18692" s="84">
        <f>IFERROR(VALUE(VLOOKUP(A18692,'Bron Productie'!A:H,5))/4,-1)</f>
        <v>5.75</v>
      </c>
      <c r="M18692" s="84">
        <f t="shared" si="3507"/>
        <v>5.75</v>
      </c>
      <c r="N18692" s="84">
        <f t="shared" si="3514"/>
        <v>-7.5</v>
      </c>
      <c r="O18692" s="118">
        <f t="shared" si="3515"/>
        <v>-322.72500000000002</v>
      </c>
      <c r="P18692" s="121">
        <f>AVERAGEIFS('Rekensheet Uurdata'!G:G,'Rekensheet Uurdata'!A:A,QUOTIENT('Rekensheet Kwartierdata'!A18692-1,4)+1)/4</f>
        <v>429</v>
      </c>
      <c r="Q18692" s="84">
        <f>IFERROR(VALUE(VLOOKUP(A18692,'Bron Productie'!A:H,3))/4,-1)</f>
        <v>422.25</v>
      </c>
      <c r="R18692" s="84">
        <f t="shared" si="3508"/>
        <v>422.25</v>
      </c>
      <c r="S18692" s="84">
        <f t="shared" si="3516"/>
        <v>-6.75</v>
      </c>
      <c r="T18692" s="86">
        <f t="shared" si="3517"/>
        <v>-290.45249999999999</v>
      </c>
    </row>
    <row r="18693" spans="1:20" x14ac:dyDescent="0.25">
      <c r="A18693" s="113">
        <f t="shared" si="3509"/>
        <v>18688</v>
      </c>
      <c r="B18693" s="185">
        <f t="shared" si="3511"/>
        <v>43295</v>
      </c>
      <c r="C18693" s="118">
        <f t="shared" si="3510"/>
        <v>68</v>
      </c>
      <c r="D18693" s="121">
        <f>VLOOKUP(CONCATENATE(B18693,C18693),'Bron BM-prijzen'!A:L,11,FALSE)</f>
        <v>46.71</v>
      </c>
      <c r="E18693" s="118">
        <f>VLOOKUP(CONCATENATE(B18693,C18693),'Bron BM-prijzen'!A:L,12,FALSE)</f>
        <v>46.71</v>
      </c>
      <c r="F18693" s="121">
        <f>AVERAGEIFS('Rekensheet Uurdata'!E:E,'Rekensheet Uurdata'!A:A,QUOTIENT('Rekensheet Kwartierdata'!A18693-1,4)+1)/4</f>
        <v>46</v>
      </c>
      <c r="G18693" s="84">
        <f>IFERROR(VALUE(VLOOKUP(A18693,'Bron Productie'!A:H,7))/4,-1)</f>
        <v>61.5</v>
      </c>
      <c r="H18693" s="84">
        <f t="shared" si="3506"/>
        <v>61.5</v>
      </c>
      <c r="I18693" s="84">
        <f t="shared" si="3512"/>
        <v>15.5</v>
      </c>
      <c r="J18693" s="118">
        <f t="shared" si="3513"/>
        <v>724.005</v>
      </c>
      <c r="K18693" s="121">
        <f>AVERAGEIFS('Rekensheet Uurdata'!F:F,'Rekensheet Uurdata'!A:A,QUOTIENT('Rekensheet Kwartierdata'!A18693-1,4)+1)/4</f>
        <v>13.25</v>
      </c>
      <c r="L18693" s="84">
        <f>IFERROR(VALUE(VLOOKUP(A18693,'Bron Productie'!A:H,5))/4,-1)</f>
        <v>6.25</v>
      </c>
      <c r="M18693" s="84">
        <f t="shared" si="3507"/>
        <v>6.25</v>
      </c>
      <c r="N18693" s="84">
        <f t="shared" si="3514"/>
        <v>-7</v>
      </c>
      <c r="O18693" s="118">
        <f t="shared" si="3515"/>
        <v>-326.97000000000003</v>
      </c>
      <c r="P18693" s="121">
        <f>AVERAGEIFS('Rekensheet Uurdata'!G:G,'Rekensheet Uurdata'!A:A,QUOTIENT('Rekensheet Kwartierdata'!A18693-1,4)+1)/4</f>
        <v>429</v>
      </c>
      <c r="Q18693" s="84">
        <f>IFERROR(VALUE(VLOOKUP(A18693,'Bron Productie'!A:H,3))/4,-1)</f>
        <v>409</v>
      </c>
      <c r="R18693" s="84">
        <f t="shared" si="3508"/>
        <v>409</v>
      </c>
      <c r="S18693" s="84">
        <f t="shared" si="3516"/>
        <v>-20</v>
      </c>
      <c r="T18693" s="86">
        <f t="shared" si="3517"/>
        <v>-934.2</v>
      </c>
    </row>
    <row r="18694" spans="1:20" x14ac:dyDescent="0.25">
      <c r="A18694" s="113">
        <f t="shared" si="3509"/>
        <v>18689</v>
      </c>
      <c r="B18694" s="185">
        <f t="shared" si="3511"/>
        <v>43295</v>
      </c>
      <c r="C18694" s="118">
        <f t="shared" si="3510"/>
        <v>69</v>
      </c>
      <c r="D18694" s="121">
        <f>VLOOKUP(CONCATENATE(B18694,C18694),'Bron BM-prijzen'!A:L,11,FALSE)</f>
        <v>36.67</v>
      </c>
      <c r="E18694" s="118">
        <f>VLOOKUP(CONCATENATE(B18694,C18694),'Bron BM-prijzen'!A:L,12,FALSE)</f>
        <v>36.67</v>
      </c>
      <c r="F18694" s="121">
        <f>AVERAGEIFS('Rekensheet Uurdata'!E:E,'Rekensheet Uurdata'!A:A,QUOTIENT('Rekensheet Kwartierdata'!A18694-1,4)+1)/4</f>
        <v>58.1875</v>
      </c>
      <c r="G18694" s="84">
        <f>IFERROR(VALUE(VLOOKUP(A18694,'Bron Productie'!A:H,7))/4,-1)</f>
        <v>72.5</v>
      </c>
      <c r="H18694" s="84">
        <f t="shared" si="3506"/>
        <v>72.5</v>
      </c>
      <c r="I18694" s="84">
        <f t="shared" si="3512"/>
        <v>14.3125</v>
      </c>
      <c r="J18694" s="118">
        <f t="shared" si="3513"/>
        <v>524.83937500000002</v>
      </c>
      <c r="K18694" s="121">
        <f>AVERAGEIFS('Rekensheet Uurdata'!F:F,'Rekensheet Uurdata'!A:A,QUOTIENT('Rekensheet Kwartierdata'!A18694-1,4)+1)/4</f>
        <v>14.8125</v>
      </c>
      <c r="L18694" s="84">
        <f>IFERROR(VALUE(VLOOKUP(A18694,'Bron Productie'!A:H,5))/4,-1)</f>
        <v>6.75</v>
      </c>
      <c r="M18694" s="84">
        <f t="shared" si="3507"/>
        <v>6.75</v>
      </c>
      <c r="N18694" s="84">
        <f t="shared" si="3514"/>
        <v>-8.0625</v>
      </c>
      <c r="O18694" s="118">
        <f t="shared" si="3515"/>
        <v>-295.65187500000002</v>
      </c>
      <c r="P18694" s="121">
        <f>AVERAGEIFS('Rekensheet Uurdata'!G:G,'Rekensheet Uurdata'!A:A,QUOTIENT('Rekensheet Kwartierdata'!A18694-1,4)+1)/4</f>
        <v>364</v>
      </c>
      <c r="Q18694" s="84">
        <f>IFERROR(VALUE(VLOOKUP(A18694,'Bron Productie'!A:H,3))/4,-1)</f>
        <v>395.5</v>
      </c>
      <c r="R18694" s="84">
        <f t="shared" si="3508"/>
        <v>395.5</v>
      </c>
      <c r="S18694" s="84">
        <f t="shared" si="3516"/>
        <v>31.5</v>
      </c>
      <c r="T18694" s="86">
        <f t="shared" si="3517"/>
        <v>1155.105</v>
      </c>
    </row>
    <row r="18695" spans="1:20" x14ac:dyDescent="0.25">
      <c r="A18695" s="113">
        <f t="shared" si="3509"/>
        <v>18690</v>
      </c>
      <c r="B18695" s="185">
        <f t="shared" si="3511"/>
        <v>43295</v>
      </c>
      <c r="C18695" s="118">
        <f t="shared" si="3510"/>
        <v>70</v>
      </c>
      <c r="D18695" s="121">
        <f>VLOOKUP(CONCATENATE(B18695,C18695),'Bron BM-prijzen'!A:L,11,FALSE)</f>
        <v>42.5</v>
      </c>
      <c r="E18695" s="118">
        <f>VLOOKUP(CONCATENATE(B18695,C18695),'Bron BM-prijzen'!A:L,12,FALSE)</f>
        <v>42.5</v>
      </c>
      <c r="F18695" s="121">
        <f>AVERAGEIFS('Rekensheet Uurdata'!E:E,'Rekensheet Uurdata'!A:A,QUOTIENT('Rekensheet Kwartierdata'!A18695-1,4)+1)/4</f>
        <v>58.1875</v>
      </c>
      <c r="G18695" s="84">
        <f>IFERROR(VALUE(VLOOKUP(A18695,'Bron Productie'!A:H,7))/4,-1)</f>
        <v>84.25</v>
      </c>
      <c r="H18695" s="84">
        <f t="shared" ref="H18695:H18758" si="3518">IF(OR(F18695&lt;0,G18695&lt;0),-1,G18695*$H$1/$H$2)</f>
        <v>84.25</v>
      </c>
      <c r="I18695" s="84">
        <f t="shared" si="3512"/>
        <v>26.0625</v>
      </c>
      <c r="J18695" s="118">
        <f t="shared" si="3513"/>
        <v>1107.65625</v>
      </c>
      <c r="K18695" s="121">
        <f>AVERAGEIFS('Rekensheet Uurdata'!F:F,'Rekensheet Uurdata'!A:A,QUOTIENT('Rekensheet Kwartierdata'!A18695-1,4)+1)/4</f>
        <v>14.8125</v>
      </c>
      <c r="L18695" s="84">
        <f>IFERROR(VALUE(VLOOKUP(A18695,'Bron Productie'!A:H,5))/4,-1)</f>
        <v>7</v>
      </c>
      <c r="M18695" s="84">
        <f t="shared" ref="M18695:M18758" si="3519">IF(OR(K18695&lt;0,L18695&lt;0),-1,L18695*$M$1/$M$2)</f>
        <v>7</v>
      </c>
      <c r="N18695" s="84">
        <f t="shared" si="3514"/>
        <v>-7.8125</v>
      </c>
      <c r="O18695" s="118">
        <f t="shared" si="3515"/>
        <v>-332.03125</v>
      </c>
      <c r="P18695" s="121">
        <f>AVERAGEIFS('Rekensheet Uurdata'!G:G,'Rekensheet Uurdata'!A:A,QUOTIENT('Rekensheet Kwartierdata'!A18695-1,4)+1)/4</f>
        <v>364</v>
      </c>
      <c r="Q18695" s="84">
        <f>IFERROR(VALUE(VLOOKUP(A18695,'Bron Productie'!A:H,3))/4,-1)</f>
        <v>374.5</v>
      </c>
      <c r="R18695" s="84">
        <f t="shared" ref="R18695:R18758" si="3520">IF(OR(P18695&lt;0,Q18695&lt;0),-1,Q18695*$R$1/$R$2)</f>
        <v>374.5</v>
      </c>
      <c r="S18695" s="84">
        <f t="shared" si="3516"/>
        <v>10.5</v>
      </c>
      <c r="T18695" s="86">
        <f t="shared" si="3517"/>
        <v>446.25</v>
      </c>
    </row>
    <row r="18696" spans="1:20" x14ac:dyDescent="0.25">
      <c r="A18696" s="113">
        <f t="shared" ref="A18696:A18759" si="3521">A18695+1</f>
        <v>18691</v>
      </c>
      <c r="B18696" s="185">
        <f t="shared" si="3511"/>
        <v>43295</v>
      </c>
      <c r="C18696" s="118">
        <f t="shared" ref="C18696:C18759" si="3522">IF(C18695=96,1,C18695+1)</f>
        <v>71</v>
      </c>
      <c r="D18696" s="121">
        <f>VLOOKUP(CONCATENATE(B18696,C18696),'Bron BM-prijzen'!A:L,11,FALSE)</f>
        <v>44.89</v>
      </c>
      <c r="E18696" s="118">
        <f>VLOOKUP(CONCATENATE(B18696,C18696),'Bron BM-prijzen'!A:L,12,FALSE)</f>
        <v>44.89</v>
      </c>
      <c r="F18696" s="121">
        <f>AVERAGEIFS('Rekensheet Uurdata'!E:E,'Rekensheet Uurdata'!A:A,QUOTIENT('Rekensheet Kwartierdata'!A18696-1,4)+1)/4</f>
        <v>58.1875</v>
      </c>
      <c r="G18696" s="84">
        <f>IFERROR(VALUE(VLOOKUP(A18696,'Bron Productie'!A:H,7))/4,-1)</f>
        <v>81.5</v>
      </c>
      <c r="H18696" s="84">
        <f t="shared" si="3518"/>
        <v>81.5</v>
      </c>
      <c r="I18696" s="84">
        <f t="shared" si="3512"/>
        <v>23.3125</v>
      </c>
      <c r="J18696" s="118">
        <f t="shared" si="3513"/>
        <v>1046.4981250000001</v>
      </c>
      <c r="K18696" s="121">
        <f>AVERAGEIFS('Rekensheet Uurdata'!F:F,'Rekensheet Uurdata'!A:A,QUOTIENT('Rekensheet Kwartierdata'!A18696-1,4)+1)/4</f>
        <v>14.8125</v>
      </c>
      <c r="L18696" s="84">
        <f>IFERROR(VALUE(VLOOKUP(A18696,'Bron Productie'!A:H,5))/4,-1)</f>
        <v>7</v>
      </c>
      <c r="M18696" s="84">
        <f t="shared" si="3519"/>
        <v>7</v>
      </c>
      <c r="N18696" s="84">
        <f t="shared" si="3514"/>
        <v>-7.8125</v>
      </c>
      <c r="O18696" s="118">
        <f t="shared" si="3515"/>
        <v>-350.703125</v>
      </c>
      <c r="P18696" s="121">
        <f>AVERAGEIFS('Rekensheet Uurdata'!G:G,'Rekensheet Uurdata'!A:A,QUOTIENT('Rekensheet Kwartierdata'!A18696-1,4)+1)/4</f>
        <v>364</v>
      </c>
      <c r="Q18696" s="84">
        <f>IFERROR(VALUE(VLOOKUP(A18696,'Bron Productie'!A:H,3))/4,-1)</f>
        <v>353.5</v>
      </c>
      <c r="R18696" s="84">
        <f t="shared" si="3520"/>
        <v>353.5</v>
      </c>
      <c r="S18696" s="84">
        <f t="shared" si="3516"/>
        <v>-10.5</v>
      </c>
      <c r="T18696" s="86">
        <f t="shared" si="3517"/>
        <v>-471.34500000000003</v>
      </c>
    </row>
    <row r="18697" spans="1:20" x14ac:dyDescent="0.25">
      <c r="A18697" s="113">
        <f t="shared" si="3521"/>
        <v>18692</v>
      </c>
      <c r="B18697" s="185">
        <f t="shared" si="3511"/>
        <v>43295</v>
      </c>
      <c r="C18697" s="118">
        <f t="shared" si="3522"/>
        <v>72</v>
      </c>
      <c r="D18697" s="121">
        <f>VLOOKUP(CONCATENATE(B18697,C18697),'Bron BM-prijzen'!A:L,11,FALSE)</f>
        <v>46.71</v>
      </c>
      <c r="E18697" s="118">
        <f>VLOOKUP(CONCATENATE(B18697,C18697),'Bron BM-prijzen'!A:L,12,FALSE)</f>
        <v>46.71</v>
      </c>
      <c r="F18697" s="121">
        <f>AVERAGEIFS('Rekensheet Uurdata'!E:E,'Rekensheet Uurdata'!A:A,QUOTIENT('Rekensheet Kwartierdata'!A18697-1,4)+1)/4</f>
        <v>58.1875</v>
      </c>
      <c r="G18697" s="84">
        <f>IFERROR(VALUE(VLOOKUP(A18697,'Bron Productie'!A:H,7))/4,-1)</f>
        <v>89</v>
      </c>
      <c r="H18697" s="84">
        <f t="shared" si="3518"/>
        <v>89</v>
      </c>
      <c r="I18697" s="84">
        <f t="shared" si="3512"/>
        <v>30.8125</v>
      </c>
      <c r="J18697" s="118">
        <f t="shared" si="3513"/>
        <v>1439.2518749999999</v>
      </c>
      <c r="K18697" s="121">
        <f>AVERAGEIFS('Rekensheet Uurdata'!F:F,'Rekensheet Uurdata'!A:A,QUOTIENT('Rekensheet Kwartierdata'!A18697-1,4)+1)/4</f>
        <v>14.8125</v>
      </c>
      <c r="L18697" s="84">
        <f>IFERROR(VALUE(VLOOKUP(A18697,'Bron Productie'!A:H,5))/4,-1)</f>
        <v>8</v>
      </c>
      <c r="M18697" s="84">
        <f t="shared" si="3519"/>
        <v>8</v>
      </c>
      <c r="N18697" s="84">
        <f t="shared" si="3514"/>
        <v>-6.8125</v>
      </c>
      <c r="O18697" s="118">
        <f t="shared" si="3515"/>
        <v>-318.21187500000002</v>
      </c>
      <c r="P18697" s="121">
        <f>AVERAGEIFS('Rekensheet Uurdata'!G:G,'Rekensheet Uurdata'!A:A,QUOTIENT('Rekensheet Kwartierdata'!A18697-1,4)+1)/4</f>
        <v>364</v>
      </c>
      <c r="Q18697" s="84">
        <f>IFERROR(VALUE(VLOOKUP(A18697,'Bron Productie'!A:H,3))/4,-1)</f>
        <v>332.5</v>
      </c>
      <c r="R18697" s="84">
        <f t="shared" si="3520"/>
        <v>332.5</v>
      </c>
      <c r="S18697" s="84">
        <f t="shared" si="3516"/>
        <v>-31.5</v>
      </c>
      <c r="T18697" s="86">
        <f t="shared" si="3517"/>
        <v>-1471.365</v>
      </c>
    </row>
    <row r="18698" spans="1:20" x14ac:dyDescent="0.25">
      <c r="A18698" s="113">
        <f t="shared" si="3521"/>
        <v>18693</v>
      </c>
      <c r="B18698" s="185">
        <f t="shared" si="3511"/>
        <v>43295</v>
      </c>
      <c r="C18698" s="118">
        <f t="shared" si="3522"/>
        <v>73</v>
      </c>
      <c r="D18698" s="121">
        <f>VLOOKUP(CONCATENATE(B18698,C18698),'Bron BM-prijzen'!A:L,11,FALSE)</f>
        <v>44.47</v>
      </c>
      <c r="E18698" s="118">
        <f>VLOOKUP(CONCATENATE(B18698,C18698),'Bron BM-prijzen'!A:L,12,FALSE)</f>
        <v>44.47</v>
      </c>
      <c r="F18698" s="121">
        <f>AVERAGEIFS('Rekensheet Uurdata'!E:E,'Rekensheet Uurdata'!A:A,QUOTIENT('Rekensheet Kwartierdata'!A18698-1,4)+1)/4</f>
        <v>65</v>
      </c>
      <c r="G18698" s="84">
        <f>IFERROR(VALUE(VLOOKUP(A18698,'Bron Productie'!A:H,7))/4,-1)</f>
        <v>88.25</v>
      </c>
      <c r="H18698" s="84">
        <f t="shared" si="3518"/>
        <v>88.25</v>
      </c>
      <c r="I18698" s="84">
        <f t="shared" si="3512"/>
        <v>23.25</v>
      </c>
      <c r="J18698" s="118">
        <f t="shared" si="3513"/>
        <v>1033.9275</v>
      </c>
      <c r="K18698" s="121">
        <f>AVERAGEIFS('Rekensheet Uurdata'!F:F,'Rekensheet Uurdata'!A:A,QUOTIENT('Rekensheet Kwartierdata'!A18698-1,4)+1)/4</f>
        <v>15.375</v>
      </c>
      <c r="L18698" s="84">
        <f>IFERROR(VALUE(VLOOKUP(A18698,'Bron Productie'!A:H,5))/4,-1)</f>
        <v>9.75</v>
      </c>
      <c r="M18698" s="84">
        <f t="shared" si="3519"/>
        <v>9.75</v>
      </c>
      <c r="N18698" s="84">
        <f t="shared" si="3514"/>
        <v>-5.625</v>
      </c>
      <c r="O18698" s="118">
        <f t="shared" si="3515"/>
        <v>-250.14374999999998</v>
      </c>
      <c r="P18698" s="121">
        <f>AVERAGEIFS('Rekensheet Uurdata'!G:G,'Rekensheet Uurdata'!A:A,QUOTIENT('Rekensheet Kwartierdata'!A18698-1,4)+1)/4</f>
        <v>272.75</v>
      </c>
      <c r="Q18698" s="84">
        <f>IFERROR(VALUE(VLOOKUP(A18698,'Bron Productie'!A:H,3))/4,-1)</f>
        <v>311.5</v>
      </c>
      <c r="R18698" s="84">
        <f t="shared" si="3520"/>
        <v>311.5</v>
      </c>
      <c r="S18698" s="84">
        <f t="shared" si="3516"/>
        <v>38.75</v>
      </c>
      <c r="T18698" s="86">
        <f t="shared" si="3517"/>
        <v>1723.2124999999999</v>
      </c>
    </row>
    <row r="18699" spans="1:20" x14ac:dyDescent="0.25">
      <c r="A18699" s="113">
        <f t="shared" si="3521"/>
        <v>18694</v>
      </c>
      <c r="B18699" s="185">
        <f t="shared" si="3511"/>
        <v>43295</v>
      </c>
      <c r="C18699" s="118">
        <f t="shared" si="3522"/>
        <v>74</v>
      </c>
      <c r="D18699" s="121">
        <f>VLOOKUP(CONCATENATE(B18699,C18699),'Bron BM-prijzen'!A:L,11,FALSE)</f>
        <v>42.61</v>
      </c>
      <c r="E18699" s="118">
        <f>VLOOKUP(CONCATENATE(B18699,C18699),'Bron BM-prijzen'!A:L,12,FALSE)</f>
        <v>42.61</v>
      </c>
      <c r="F18699" s="121">
        <f>AVERAGEIFS('Rekensheet Uurdata'!E:E,'Rekensheet Uurdata'!A:A,QUOTIENT('Rekensheet Kwartierdata'!A18699-1,4)+1)/4</f>
        <v>65</v>
      </c>
      <c r="G18699" s="84">
        <f>IFERROR(VALUE(VLOOKUP(A18699,'Bron Productie'!A:H,7))/4,-1)</f>
        <v>84</v>
      </c>
      <c r="H18699" s="84">
        <f t="shared" si="3518"/>
        <v>84</v>
      </c>
      <c r="I18699" s="84">
        <f t="shared" si="3512"/>
        <v>19</v>
      </c>
      <c r="J18699" s="118">
        <f t="shared" si="3513"/>
        <v>809.59</v>
      </c>
      <c r="K18699" s="121">
        <f>AVERAGEIFS('Rekensheet Uurdata'!F:F,'Rekensheet Uurdata'!A:A,QUOTIENT('Rekensheet Kwartierdata'!A18699-1,4)+1)/4</f>
        <v>15.375</v>
      </c>
      <c r="L18699" s="84">
        <f>IFERROR(VALUE(VLOOKUP(A18699,'Bron Productie'!A:H,5))/4,-1)</f>
        <v>12</v>
      </c>
      <c r="M18699" s="84">
        <f t="shared" si="3519"/>
        <v>12</v>
      </c>
      <c r="N18699" s="84">
        <f t="shared" si="3514"/>
        <v>-3.375</v>
      </c>
      <c r="O18699" s="118">
        <f t="shared" si="3515"/>
        <v>-143.80875</v>
      </c>
      <c r="P18699" s="121">
        <f>AVERAGEIFS('Rekensheet Uurdata'!G:G,'Rekensheet Uurdata'!A:A,QUOTIENT('Rekensheet Kwartierdata'!A18699-1,4)+1)/4</f>
        <v>272.75</v>
      </c>
      <c r="Q18699" s="84">
        <f>IFERROR(VALUE(VLOOKUP(A18699,'Bron Productie'!A:H,3))/4,-1)</f>
        <v>285.75</v>
      </c>
      <c r="R18699" s="84">
        <f t="shared" si="3520"/>
        <v>285.75</v>
      </c>
      <c r="S18699" s="84">
        <f t="shared" si="3516"/>
        <v>13</v>
      </c>
      <c r="T18699" s="86">
        <f t="shared" si="3517"/>
        <v>553.92999999999995</v>
      </c>
    </row>
    <row r="18700" spans="1:20" x14ac:dyDescent="0.25">
      <c r="A18700" s="113">
        <f t="shared" si="3521"/>
        <v>18695</v>
      </c>
      <c r="B18700" s="185">
        <f t="shared" si="3511"/>
        <v>43295</v>
      </c>
      <c r="C18700" s="118">
        <f t="shared" si="3522"/>
        <v>75</v>
      </c>
      <c r="D18700" s="121">
        <f>VLOOKUP(CONCATENATE(B18700,C18700),'Bron BM-prijzen'!A:L,11,FALSE)</f>
        <v>47.4</v>
      </c>
      <c r="E18700" s="118">
        <f>VLOOKUP(CONCATENATE(B18700,C18700),'Bron BM-prijzen'!A:L,12,FALSE)</f>
        <v>47.4</v>
      </c>
      <c r="F18700" s="121">
        <f>AVERAGEIFS('Rekensheet Uurdata'!E:E,'Rekensheet Uurdata'!A:A,QUOTIENT('Rekensheet Kwartierdata'!A18700-1,4)+1)/4</f>
        <v>65</v>
      </c>
      <c r="G18700" s="84">
        <f>IFERROR(VALUE(VLOOKUP(A18700,'Bron Productie'!A:H,7))/4,-1)</f>
        <v>80.5</v>
      </c>
      <c r="H18700" s="84">
        <f t="shared" si="3518"/>
        <v>80.5</v>
      </c>
      <c r="I18700" s="84">
        <f t="shared" si="3512"/>
        <v>15.5</v>
      </c>
      <c r="J18700" s="118">
        <f t="shared" si="3513"/>
        <v>734.69999999999993</v>
      </c>
      <c r="K18700" s="121">
        <f>AVERAGEIFS('Rekensheet Uurdata'!F:F,'Rekensheet Uurdata'!A:A,QUOTIENT('Rekensheet Kwartierdata'!A18700-1,4)+1)/4</f>
        <v>15.375</v>
      </c>
      <c r="L18700" s="84">
        <f>IFERROR(VALUE(VLOOKUP(A18700,'Bron Productie'!A:H,5))/4,-1)</f>
        <v>11.5</v>
      </c>
      <c r="M18700" s="84">
        <f t="shared" si="3519"/>
        <v>11.5</v>
      </c>
      <c r="N18700" s="84">
        <f t="shared" si="3514"/>
        <v>-3.875</v>
      </c>
      <c r="O18700" s="118">
        <f t="shared" si="3515"/>
        <v>-183.67499999999998</v>
      </c>
      <c r="P18700" s="121">
        <f>AVERAGEIFS('Rekensheet Uurdata'!G:G,'Rekensheet Uurdata'!A:A,QUOTIENT('Rekensheet Kwartierdata'!A18700-1,4)+1)/4</f>
        <v>272.75</v>
      </c>
      <c r="Q18700" s="84">
        <f>IFERROR(VALUE(VLOOKUP(A18700,'Bron Productie'!A:H,3))/4,-1)</f>
        <v>259.75</v>
      </c>
      <c r="R18700" s="84">
        <f t="shared" si="3520"/>
        <v>259.75</v>
      </c>
      <c r="S18700" s="84">
        <f t="shared" si="3516"/>
        <v>-13</v>
      </c>
      <c r="T18700" s="86">
        <f t="shared" si="3517"/>
        <v>-616.19999999999993</v>
      </c>
    </row>
    <row r="18701" spans="1:20" x14ac:dyDescent="0.25">
      <c r="A18701" s="113">
        <f t="shared" si="3521"/>
        <v>18696</v>
      </c>
      <c r="B18701" s="185">
        <f t="shared" si="3511"/>
        <v>43295</v>
      </c>
      <c r="C18701" s="118">
        <f t="shared" si="3522"/>
        <v>76</v>
      </c>
      <c r="D18701" s="121">
        <f>VLOOKUP(CONCATENATE(B18701,C18701),'Bron BM-prijzen'!A:L,11,FALSE)</f>
        <v>60.37</v>
      </c>
      <c r="E18701" s="118">
        <f>VLOOKUP(CONCATENATE(B18701,C18701),'Bron BM-prijzen'!A:L,12,FALSE)</f>
        <v>60.37</v>
      </c>
      <c r="F18701" s="121">
        <f>AVERAGEIFS('Rekensheet Uurdata'!E:E,'Rekensheet Uurdata'!A:A,QUOTIENT('Rekensheet Kwartierdata'!A18701-1,4)+1)/4</f>
        <v>65</v>
      </c>
      <c r="G18701" s="84">
        <f>IFERROR(VALUE(VLOOKUP(A18701,'Bron Productie'!A:H,7))/4,-1)</f>
        <v>74.5</v>
      </c>
      <c r="H18701" s="84">
        <f t="shared" si="3518"/>
        <v>74.5</v>
      </c>
      <c r="I18701" s="84">
        <f t="shared" si="3512"/>
        <v>9.5</v>
      </c>
      <c r="J18701" s="118">
        <f t="shared" si="3513"/>
        <v>573.51499999999999</v>
      </c>
      <c r="K18701" s="121">
        <f>AVERAGEIFS('Rekensheet Uurdata'!F:F,'Rekensheet Uurdata'!A:A,QUOTIENT('Rekensheet Kwartierdata'!A18701-1,4)+1)/4</f>
        <v>15.375</v>
      </c>
      <c r="L18701" s="84">
        <f>IFERROR(VALUE(VLOOKUP(A18701,'Bron Productie'!A:H,5))/4,-1)</f>
        <v>9.25</v>
      </c>
      <c r="M18701" s="84">
        <f t="shared" si="3519"/>
        <v>9.25</v>
      </c>
      <c r="N18701" s="84">
        <f t="shared" si="3514"/>
        <v>-6.125</v>
      </c>
      <c r="O18701" s="118">
        <f t="shared" si="3515"/>
        <v>-369.76624999999996</v>
      </c>
      <c r="P18701" s="121">
        <f>AVERAGEIFS('Rekensheet Uurdata'!G:G,'Rekensheet Uurdata'!A:A,QUOTIENT('Rekensheet Kwartierdata'!A18701-1,4)+1)/4</f>
        <v>272.75</v>
      </c>
      <c r="Q18701" s="84">
        <f>IFERROR(VALUE(VLOOKUP(A18701,'Bron Productie'!A:H,3))/4,-1)</f>
        <v>234</v>
      </c>
      <c r="R18701" s="84">
        <f t="shared" si="3520"/>
        <v>234</v>
      </c>
      <c r="S18701" s="84">
        <f t="shared" si="3516"/>
        <v>-38.75</v>
      </c>
      <c r="T18701" s="86">
        <f t="shared" si="3517"/>
        <v>-2339.3375000000001</v>
      </c>
    </row>
    <row r="18702" spans="1:20" x14ac:dyDescent="0.25">
      <c r="A18702" s="113">
        <f t="shared" si="3521"/>
        <v>18697</v>
      </c>
      <c r="B18702" s="185">
        <f t="shared" si="3511"/>
        <v>43295</v>
      </c>
      <c r="C18702" s="118">
        <f t="shared" si="3522"/>
        <v>77</v>
      </c>
      <c r="D18702" s="121">
        <f>VLOOKUP(CONCATENATE(B18702,C18702),'Bron BM-prijzen'!A:L,11,FALSE)</f>
        <v>39.71</v>
      </c>
      <c r="E18702" s="118">
        <f>VLOOKUP(CONCATENATE(B18702,C18702),'Bron BM-prijzen'!A:L,12,FALSE)</f>
        <v>39.71</v>
      </c>
      <c r="F18702" s="121">
        <f>AVERAGEIFS('Rekensheet Uurdata'!E:E,'Rekensheet Uurdata'!A:A,QUOTIENT('Rekensheet Kwartierdata'!A18702-1,4)+1)/4</f>
        <v>73.25</v>
      </c>
      <c r="G18702" s="84">
        <f>IFERROR(VALUE(VLOOKUP(A18702,'Bron Productie'!A:H,7))/4,-1)</f>
        <v>71</v>
      </c>
      <c r="H18702" s="84">
        <f t="shared" si="3518"/>
        <v>71</v>
      </c>
      <c r="I18702" s="84">
        <f t="shared" si="3512"/>
        <v>-2.25</v>
      </c>
      <c r="J18702" s="118">
        <f t="shared" si="3513"/>
        <v>-89.347499999999997</v>
      </c>
      <c r="K18702" s="121">
        <f>AVERAGEIFS('Rekensheet Uurdata'!F:F,'Rekensheet Uurdata'!A:A,QUOTIENT('Rekensheet Kwartierdata'!A18702-1,4)+1)/4</f>
        <v>16.1875</v>
      </c>
      <c r="L18702" s="84">
        <f>IFERROR(VALUE(VLOOKUP(A18702,'Bron Productie'!A:H,5))/4,-1)</f>
        <v>7.5</v>
      </c>
      <c r="M18702" s="84">
        <f t="shared" si="3519"/>
        <v>7.5</v>
      </c>
      <c r="N18702" s="84">
        <f t="shared" si="3514"/>
        <v>-8.6875</v>
      </c>
      <c r="O18702" s="118">
        <f t="shared" si="3515"/>
        <v>-344.98062500000003</v>
      </c>
      <c r="P18702" s="121">
        <f>AVERAGEIFS('Rekensheet Uurdata'!G:G,'Rekensheet Uurdata'!A:A,QUOTIENT('Rekensheet Kwartierdata'!A18702-1,4)+1)/4</f>
        <v>173.375</v>
      </c>
      <c r="Q18702" s="84">
        <f>IFERROR(VALUE(VLOOKUP(A18702,'Bron Productie'!A:H,3))/4,-1)</f>
        <v>208.25</v>
      </c>
      <c r="R18702" s="84">
        <f t="shared" si="3520"/>
        <v>208.25</v>
      </c>
      <c r="S18702" s="84">
        <f t="shared" si="3516"/>
        <v>34.875</v>
      </c>
      <c r="T18702" s="86">
        <f t="shared" si="3517"/>
        <v>1384.88625</v>
      </c>
    </row>
    <row r="18703" spans="1:20" x14ac:dyDescent="0.25">
      <c r="A18703" s="113">
        <f t="shared" si="3521"/>
        <v>18698</v>
      </c>
      <c r="B18703" s="185">
        <f t="shared" si="3511"/>
        <v>43295</v>
      </c>
      <c r="C18703" s="118">
        <f t="shared" si="3522"/>
        <v>78</v>
      </c>
      <c r="D18703" s="121">
        <f>VLOOKUP(CONCATENATE(B18703,C18703),'Bron BM-prijzen'!A:L,11,FALSE)</f>
        <v>42.71</v>
      </c>
      <c r="E18703" s="118">
        <f>VLOOKUP(CONCATENATE(B18703,C18703),'Bron BM-prijzen'!A:L,12,FALSE)</f>
        <v>42.71</v>
      </c>
      <c r="F18703" s="121">
        <f>AVERAGEIFS('Rekensheet Uurdata'!E:E,'Rekensheet Uurdata'!A:A,QUOTIENT('Rekensheet Kwartierdata'!A18703-1,4)+1)/4</f>
        <v>73.25</v>
      </c>
      <c r="G18703" s="84">
        <f>IFERROR(VALUE(VLOOKUP(A18703,'Bron Productie'!A:H,7))/4,-1)</f>
        <v>70.75</v>
      </c>
      <c r="H18703" s="84">
        <f t="shared" si="3518"/>
        <v>70.75</v>
      </c>
      <c r="I18703" s="84">
        <f t="shared" si="3512"/>
        <v>-2.5</v>
      </c>
      <c r="J18703" s="118">
        <f t="shared" si="3513"/>
        <v>-106.77500000000001</v>
      </c>
      <c r="K18703" s="121">
        <f>AVERAGEIFS('Rekensheet Uurdata'!F:F,'Rekensheet Uurdata'!A:A,QUOTIENT('Rekensheet Kwartierdata'!A18703-1,4)+1)/4</f>
        <v>16.1875</v>
      </c>
      <c r="L18703" s="84">
        <f>IFERROR(VALUE(VLOOKUP(A18703,'Bron Productie'!A:H,5))/4,-1)</f>
        <v>5.75</v>
      </c>
      <c r="M18703" s="84">
        <f t="shared" si="3519"/>
        <v>5.75</v>
      </c>
      <c r="N18703" s="84">
        <f t="shared" si="3514"/>
        <v>-10.4375</v>
      </c>
      <c r="O18703" s="118">
        <f t="shared" si="3515"/>
        <v>-445.78562499999998</v>
      </c>
      <c r="P18703" s="121">
        <f>AVERAGEIFS('Rekensheet Uurdata'!G:G,'Rekensheet Uurdata'!A:A,QUOTIENT('Rekensheet Kwartierdata'!A18703-1,4)+1)/4</f>
        <v>173.375</v>
      </c>
      <c r="Q18703" s="84">
        <f>IFERROR(VALUE(VLOOKUP(A18703,'Bron Productie'!A:H,3))/4,-1)</f>
        <v>185</v>
      </c>
      <c r="R18703" s="84">
        <f t="shared" si="3520"/>
        <v>185</v>
      </c>
      <c r="S18703" s="84">
        <f t="shared" si="3516"/>
        <v>11.625</v>
      </c>
      <c r="T18703" s="86">
        <f t="shared" si="3517"/>
        <v>496.50375000000003</v>
      </c>
    </row>
    <row r="18704" spans="1:20" x14ac:dyDescent="0.25">
      <c r="A18704" s="113">
        <f t="shared" si="3521"/>
        <v>18699</v>
      </c>
      <c r="B18704" s="185">
        <f t="shared" si="3511"/>
        <v>43295</v>
      </c>
      <c r="C18704" s="118">
        <f t="shared" si="3522"/>
        <v>79</v>
      </c>
      <c r="D18704" s="121">
        <f>VLOOKUP(CONCATENATE(B18704,C18704),'Bron BM-prijzen'!A:L,11,FALSE)</f>
        <v>50.84</v>
      </c>
      <c r="E18704" s="118">
        <f>VLOOKUP(CONCATENATE(B18704,C18704),'Bron BM-prijzen'!A:L,12,FALSE)</f>
        <v>50.84</v>
      </c>
      <c r="F18704" s="121">
        <f>AVERAGEIFS('Rekensheet Uurdata'!E:E,'Rekensheet Uurdata'!A:A,QUOTIENT('Rekensheet Kwartierdata'!A18704-1,4)+1)/4</f>
        <v>73.25</v>
      </c>
      <c r="G18704" s="84">
        <f>IFERROR(VALUE(VLOOKUP(A18704,'Bron Productie'!A:H,7))/4,-1)</f>
        <v>63</v>
      </c>
      <c r="H18704" s="84">
        <f t="shared" si="3518"/>
        <v>63</v>
      </c>
      <c r="I18704" s="84">
        <f t="shared" si="3512"/>
        <v>-10.25</v>
      </c>
      <c r="J18704" s="118">
        <f t="shared" si="3513"/>
        <v>-521.11</v>
      </c>
      <c r="K18704" s="121">
        <f>AVERAGEIFS('Rekensheet Uurdata'!F:F,'Rekensheet Uurdata'!A:A,QUOTIENT('Rekensheet Kwartierdata'!A18704-1,4)+1)/4</f>
        <v>16.1875</v>
      </c>
      <c r="L18704" s="84">
        <f>IFERROR(VALUE(VLOOKUP(A18704,'Bron Productie'!A:H,5))/4,-1)</f>
        <v>5.75</v>
      </c>
      <c r="M18704" s="84">
        <f t="shared" si="3519"/>
        <v>5.75</v>
      </c>
      <c r="N18704" s="84">
        <f t="shared" si="3514"/>
        <v>-10.4375</v>
      </c>
      <c r="O18704" s="118">
        <f t="shared" si="3515"/>
        <v>-530.64250000000004</v>
      </c>
      <c r="P18704" s="121">
        <f>AVERAGEIFS('Rekensheet Uurdata'!G:G,'Rekensheet Uurdata'!A:A,QUOTIENT('Rekensheet Kwartierdata'!A18704-1,4)+1)/4</f>
        <v>173.375</v>
      </c>
      <c r="Q18704" s="84">
        <f>IFERROR(VALUE(VLOOKUP(A18704,'Bron Productie'!A:H,3))/4,-1)</f>
        <v>161.75</v>
      </c>
      <c r="R18704" s="84">
        <f t="shared" si="3520"/>
        <v>161.75</v>
      </c>
      <c r="S18704" s="84">
        <f t="shared" si="3516"/>
        <v>-11.625</v>
      </c>
      <c r="T18704" s="86">
        <f t="shared" si="3517"/>
        <v>-591.01499999999999</v>
      </c>
    </row>
    <row r="18705" spans="1:20" x14ac:dyDescent="0.25">
      <c r="A18705" s="113">
        <f t="shared" si="3521"/>
        <v>18700</v>
      </c>
      <c r="B18705" s="185">
        <f t="shared" si="3511"/>
        <v>43295</v>
      </c>
      <c r="C18705" s="118">
        <f t="shared" si="3522"/>
        <v>80</v>
      </c>
      <c r="D18705" s="121">
        <f>VLOOKUP(CONCATENATE(B18705,C18705),'Bron BM-prijzen'!A:L,11,FALSE)</f>
        <v>50.84</v>
      </c>
      <c r="E18705" s="118">
        <f>VLOOKUP(CONCATENATE(B18705,C18705),'Bron BM-prijzen'!A:L,12,FALSE)</f>
        <v>50.84</v>
      </c>
      <c r="F18705" s="121">
        <f>AVERAGEIFS('Rekensheet Uurdata'!E:E,'Rekensheet Uurdata'!A:A,QUOTIENT('Rekensheet Kwartierdata'!A18705-1,4)+1)/4</f>
        <v>73.25</v>
      </c>
      <c r="G18705" s="84">
        <f>IFERROR(VALUE(VLOOKUP(A18705,'Bron Productie'!A:H,7))/4,-1)</f>
        <v>60</v>
      </c>
      <c r="H18705" s="84">
        <f t="shared" si="3518"/>
        <v>60</v>
      </c>
      <c r="I18705" s="84">
        <f t="shared" si="3512"/>
        <v>-13.25</v>
      </c>
      <c r="J18705" s="118">
        <f t="shared" si="3513"/>
        <v>-673.63</v>
      </c>
      <c r="K18705" s="121">
        <f>AVERAGEIFS('Rekensheet Uurdata'!F:F,'Rekensheet Uurdata'!A:A,QUOTIENT('Rekensheet Kwartierdata'!A18705-1,4)+1)/4</f>
        <v>16.1875</v>
      </c>
      <c r="L18705" s="84">
        <f>IFERROR(VALUE(VLOOKUP(A18705,'Bron Productie'!A:H,5))/4,-1)</f>
        <v>5.25</v>
      </c>
      <c r="M18705" s="84">
        <f t="shared" si="3519"/>
        <v>5.25</v>
      </c>
      <c r="N18705" s="84">
        <f t="shared" si="3514"/>
        <v>-10.9375</v>
      </c>
      <c r="O18705" s="118">
        <f t="shared" si="3515"/>
        <v>-556.0625</v>
      </c>
      <c r="P18705" s="121">
        <f>AVERAGEIFS('Rekensheet Uurdata'!G:G,'Rekensheet Uurdata'!A:A,QUOTIENT('Rekensheet Kwartierdata'!A18705-1,4)+1)/4</f>
        <v>173.375</v>
      </c>
      <c r="Q18705" s="84">
        <f>IFERROR(VALUE(VLOOKUP(A18705,'Bron Productie'!A:H,3))/4,-1)</f>
        <v>138.5</v>
      </c>
      <c r="R18705" s="84">
        <f t="shared" si="3520"/>
        <v>138.5</v>
      </c>
      <c r="S18705" s="84">
        <f t="shared" si="3516"/>
        <v>-34.875</v>
      </c>
      <c r="T18705" s="86">
        <f t="shared" si="3517"/>
        <v>-1773.0450000000001</v>
      </c>
    </row>
    <row r="18706" spans="1:20" x14ac:dyDescent="0.25">
      <c r="A18706" s="113">
        <f t="shared" si="3521"/>
        <v>18701</v>
      </c>
      <c r="B18706" s="185">
        <f t="shared" si="3511"/>
        <v>43295</v>
      </c>
      <c r="C18706" s="118">
        <f t="shared" si="3522"/>
        <v>81</v>
      </c>
      <c r="D18706" s="121">
        <f>VLOOKUP(CONCATENATE(B18706,C18706),'Bron BM-prijzen'!A:L,11,FALSE)</f>
        <v>46.71</v>
      </c>
      <c r="E18706" s="118">
        <f>VLOOKUP(CONCATENATE(B18706,C18706),'Bron BM-prijzen'!A:L,12,FALSE)</f>
        <v>46.71</v>
      </c>
      <c r="F18706" s="121">
        <f>AVERAGEIFS('Rekensheet Uurdata'!E:E,'Rekensheet Uurdata'!A:A,QUOTIENT('Rekensheet Kwartierdata'!A18706-1,4)+1)/4</f>
        <v>85.9375</v>
      </c>
      <c r="G18706" s="84">
        <f>IFERROR(VALUE(VLOOKUP(A18706,'Bron Productie'!A:H,7))/4,-1)</f>
        <v>57.5</v>
      </c>
      <c r="H18706" s="84">
        <f t="shared" si="3518"/>
        <v>57.5</v>
      </c>
      <c r="I18706" s="84">
        <f t="shared" si="3512"/>
        <v>-28.4375</v>
      </c>
      <c r="J18706" s="118">
        <f t="shared" si="3513"/>
        <v>-1328.315625</v>
      </c>
      <c r="K18706" s="121">
        <f>AVERAGEIFS('Rekensheet Uurdata'!F:F,'Rekensheet Uurdata'!A:A,QUOTIENT('Rekensheet Kwartierdata'!A18706-1,4)+1)/4</f>
        <v>16.25</v>
      </c>
      <c r="L18706" s="84">
        <f>IFERROR(VALUE(VLOOKUP(A18706,'Bron Productie'!A:H,5))/4,-1)</f>
        <v>4.5</v>
      </c>
      <c r="M18706" s="84">
        <f t="shared" si="3519"/>
        <v>4.5</v>
      </c>
      <c r="N18706" s="84">
        <f t="shared" si="3514"/>
        <v>-11.75</v>
      </c>
      <c r="O18706" s="118">
        <f t="shared" si="3515"/>
        <v>-548.84249999999997</v>
      </c>
      <c r="P18706" s="121">
        <f>AVERAGEIFS('Rekensheet Uurdata'!G:G,'Rekensheet Uurdata'!A:A,QUOTIENT('Rekensheet Kwartierdata'!A18706-1,4)+1)/4</f>
        <v>90</v>
      </c>
      <c r="Q18706" s="84">
        <f>IFERROR(VALUE(VLOOKUP(A18706,'Bron Productie'!A:H,3))/4,-1)</f>
        <v>115.5</v>
      </c>
      <c r="R18706" s="84">
        <f t="shared" si="3520"/>
        <v>115.5</v>
      </c>
      <c r="S18706" s="84">
        <f t="shared" si="3516"/>
        <v>25.5</v>
      </c>
      <c r="T18706" s="86">
        <f t="shared" si="3517"/>
        <v>1191.105</v>
      </c>
    </row>
    <row r="18707" spans="1:20" x14ac:dyDescent="0.25">
      <c r="A18707" s="113">
        <f t="shared" si="3521"/>
        <v>18702</v>
      </c>
      <c r="B18707" s="185">
        <f t="shared" si="3511"/>
        <v>43295</v>
      </c>
      <c r="C18707" s="118">
        <f t="shared" si="3522"/>
        <v>82</v>
      </c>
      <c r="D18707" s="121">
        <f>VLOOKUP(CONCATENATE(B18707,C18707),'Bron BM-prijzen'!A:L,11,FALSE)</f>
        <v>43.84</v>
      </c>
      <c r="E18707" s="118">
        <f>VLOOKUP(CONCATENATE(B18707,C18707),'Bron BM-prijzen'!A:L,12,FALSE)</f>
        <v>43.84</v>
      </c>
      <c r="F18707" s="121">
        <f>AVERAGEIFS('Rekensheet Uurdata'!E:E,'Rekensheet Uurdata'!A:A,QUOTIENT('Rekensheet Kwartierdata'!A18707-1,4)+1)/4</f>
        <v>85.9375</v>
      </c>
      <c r="G18707" s="84">
        <f>IFERROR(VALUE(VLOOKUP(A18707,'Bron Productie'!A:H,7))/4,-1)</f>
        <v>56.75</v>
      </c>
      <c r="H18707" s="84">
        <f t="shared" si="3518"/>
        <v>56.75</v>
      </c>
      <c r="I18707" s="84">
        <f t="shared" si="3512"/>
        <v>-29.1875</v>
      </c>
      <c r="J18707" s="118">
        <f t="shared" si="3513"/>
        <v>-1279.5800000000002</v>
      </c>
      <c r="K18707" s="121">
        <f>AVERAGEIFS('Rekensheet Uurdata'!F:F,'Rekensheet Uurdata'!A:A,QUOTIENT('Rekensheet Kwartierdata'!A18707-1,4)+1)/4</f>
        <v>16.25</v>
      </c>
      <c r="L18707" s="84">
        <f>IFERROR(VALUE(VLOOKUP(A18707,'Bron Productie'!A:H,5))/4,-1)</f>
        <v>4.75</v>
      </c>
      <c r="M18707" s="84">
        <f t="shared" si="3519"/>
        <v>4.75</v>
      </c>
      <c r="N18707" s="84">
        <f t="shared" si="3514"/>
        <v>-11.5</v>
      </c>
      <c r="O18707" s="118">
        <f t="shared" si="3515"/>
        <v>-504.16</v>
      </c>
      <c r="P18707" s="121">
        <f>AVERAGEIFS('Rekensheet Uurdata'!G:G,'Rekensheet Uurdata'!A:A,QUOTIENT('Rekensheet Kwartierdata'!A18707-1,4)+1)/4</f>
        <v>90</v>
      </c>
      <c r="Q18707" s="84">
        <f>IFERROR(VALUE(VLOOKUP(A18707,'Bron Productie'!A:H,3))/4,-1)</f>
        <v>98.5</v>
      </c>
      <c r="R18707" s="84">
        <f t="shared" si="3520"/>
        <v>98.5</v>
      </c>
      <c r="S18707" s="84">
        <f t="shared" si="3516"/>
        <v>8.5</v>
      </c>
      <c r="T18707" s="86">
        <f t="shared" si="3517"/>
        <v>372.64000000000004</v>
      </c>
    </row>
    <row r="18708" spans="1:20" x14ac:dyDescent="0.25">
      <c r="A18708" s="113">
        <f t="shared" si="3521"/>
        <v>18703</v>
      </c>
      <c r="B18708" s="185">
        <f t="shared" si="3511"/>
        <v>43295</v>
      </c>
      <c r="C18708" s="118">
        <f t="shared" si="3522"/>
        <v>83</v>
      </c>
      <c r="D18708" s="121">
        <f>VLOOKUP(CONCATENATE(B18708,C18708),'Bron BM-prijzen'!A:L,11,FALSE)</f>
        <v>42.71</v>
      </c>
      <c r="E18708" s="118">
        <f>VLOOKUP(CONCATENATE(B18708,C18708),'Bron BM-prijzen'!A:L,12,FALSE)</f>
        <v>42.71</v>
      </c>
      <c r="F18708" s="121">
        <f>AVERAGEIFS('Rekensheet Uurdata'!E:E,'Rekensheet Uurdata'!A:A,QUOTIENT('Rekensheet Kwartierdata'!A18708-1,4)+1)/4</f>
        <v>85.9375</v>
      </c>
      <c r="G18708" s="84">
        <f>IFERROR(VALUE(VLOOKUP(A18708,'Bron Productie'!A:H,7))/4,-1)</f>
        <v>57.75</v>
      </c>
      <c r="H18708" s="84">
        <f t="shared" si="3518"/>
        <v>57.75</v>
      </c>
      <c r="I18708" s="84">
        <f t="shared" si="3512"/>
        <v>-28.1875</v>
      </c>
      <c r="J18708" s="118">
        <f t="shared" si="3513"/>
        <v>-1203.8881249999999</v>
      </c>
      <c r="K18708" s="121">
        <f>AVERAGEIFS('Rekensheet Uurdata'!F:F,'Rekensheet Uurdata'!A:A,QUOTIENT('Rekensheet Kwartierdata'!A18708-1,4)+1)/4</f>
        <v>16.25</v>
      </c>
      <c r="L18708" s="84">
        <f>IFERROR(VALUE(VLOOKUP(A18708,'Bron Productie'!A:H,5))/4,-1)</f>
        <v>5.25</v>
      </c>
      <c r="M18708" s="84">
        <f t="shared" si="3519"/>
        <v>5.25</v>
      </c>
      <c r="N18708" s="84">
        <f t="shared" si="3514"/>
        <v>-11</v>
      </c>
      <c r="O18708" s="118">
        <f t="shared" si="3515"/>
        <v>-469.81</v>
      </c>
      <c r="P18708" s="121">
        <f>AVERAGEIFS('Rekensheet Uurdata'!G:G,'Rekensheet Uurdata'!A:A,QUOTIENT('Rekensheet Kwartierdata'!A18708-1,4)+1)/4</f>
        <v>90</v>
      </c>
      <c r="Q18708" s="84">
        <f>IFERROR(VALUE(VLOOKUP(A18708,'Bron Productie'!A:H,3))/4,-1)</f>
        <v>81.5</v>
      </c>
      <c r="R18708" s="84">
        <f t="shared" si="3520"/>
        <v>81.5</v>
      </c>
      <c r="S18708" s="84">
        <f t="shared" si="3516"/>
        <v>-8.5</v>
      </c>
      <c r="T18708" s="86">
        <f t="shared" si="3517"/>
        <v>-363.03500000000003</v>
      </c>
    </row>
    <row r="18709" spans="1:20" x14ac:dyDescent="0.25">
      <c r="A18709" s="113">
        <f t="shared" si="3521"/>
        <v>18704</v>
      </c>
      <c r="B18709" s="185">
        <f t="shared" si="3511"/>
        <v>43295</v>
      </c>
      <c r="C18709" s="118">
        <f t="shared" si="3522"/>
        <v>84</v>
      </c>
      <c r="D18709" s="121">
        <f>VLOOKUP(CONCATENATE(B18709,C18709),'Bron BM-prijzen'!A:L,11,FALSE)</f>
        <v>42.71</v>
      </c>
      <c r="E18709" s="118">
        <f>VLOOKUP(CONCATENATE(B18709,C18709),'Bron BM-prijzen'!A:L,12,FALSE)</f>
        <v>42.71</v>
      </c>
      <c r="F18709" s="121">
        <f>AVERAGEIFS('Rekensheet Uurdata'!E:E,'Rekensheet Uurdata'!A:A,QUOTIENT('Rekensheet Kwartierdata'!A18709-1,4)+1)/4</f>
        <v>85.9375</v>
      </c>
      <c r="G18709" s="84">
        <f>IFERROR(VALUE(VLOOKUP(A18709,'Bron Productie'!A:H,7))/4,-1)</f>
        <v>58.25</v>
      </c>
      <c r="H18709" s="84">
        <f t="shared" si="3518"/>
        <v>58.25</v>
      </c>
      <c r="I18709" s="84">
        <f t="shared" si="3512"/>
        <v>-27.6875</v>
      </c>
      <c r="J18709" s="118">
        <f t="shared" si="3513"/>
        <v>-1182.5331249999999</v>
      </c>
      <c r="K18709" s="121">
        <f>AVERAGEIFS('Rekensheet Uurdata'!F:F,'Rekensheet Uurdata'!A:A,QUOTIENT('Rekensheet Kwartierdata'!A18709-1,4)+1)/4</f>
        <v>16.25</v>
      </c>
      <c r="L18709" s="84">
        <f>IFERROR(VALUE(VLOOKUP(A18709,'Bron Productie'!A:H,5))/4,-1)</f>
        <v>5.5</v>
      </c>
      <c r="M18709" s="84">
        <f t="shared" si="3519"/>
        <v>5.5</v>
      </c>
      <c r="N18709" s="84">
        <f t="shared" si="3514"/>
        <v>-10.75</v>
      </c>
      <c r="O18709" s="118">
        <f t="shared" si="3515"/>
        <v>-459.13249999999999</v>
      </c>
      <c r="P18709" s="121">
        <f>AVERAGEIFS('Rekensheet Uurdata'!G:G,'Rekensheet Uurdata'!A:A,QUOTIENT('Rekensheet Kwartierdata'!A18709-1,4)+1)/4</f>
        <v>90</v>
      </c>
      <c r="Q18709" s="84">
        <f>IFERROR(VALUE(VLOOKUP(A18709,'Bron Productie'!A:H,3))/4,-1)</f>
        <v>64.5</v>
      </c>
      <c r="R18709" s="84">
        <f t="shared" si="3520"/>
        <v>64.5</v>
      </c>
      <c r="S18709" s="84">
        <f t="shared" si="3516"/>
        <v>-25.5</v>
      </c>
      <c r="T18709" s="86">
        <f t="shared" si="3517"/>
        <v>-1089.105</v>
      </c>
    </row>
    <row r="18710" spans="1:20" x14ac:dyDescent="0.25">
      <c r="A18710" s="113">
        <f t="shared" si="3521"/>
        <v>18705</v>
      </c>
      <c r="B18710" s="185">
        <f t="shared" si="3511"/>
        <v>43295</v>
      </c>
      <c r="C18710" s="118">
        <f t="shared" si="3522"/>
        <v>85</v>
      </c>
      <c r="D18710" s="121">
        <f>VLOOKUP(CONCATENATE(B18710,C18710),'Bron BM-prijzen'!A:L,11,FALSE)</f>
        <v>42.71</v>
      </c>
      <c r="E18710" s="118">
        <f>VLOOKUP(CONCATENATE(B18710,C18710),'Bron BM-prijzen'!A:L,12,FALSE)</f>
        <v>42.71</v>
      </c>
      <c r="F18710" s="121">
        <f>AVERAGEIFS('Rekensheet Uurdata'!E:E,'Rekensheet Uurdata'!A:A,QUOTIENT('Rekensheet Kwartierdata'!A18710-1,4)+1)/4</f>
        <v>102.0625</v>
      </c>
      <c r="G18710" s="84">
        <f>IFERROR(VALUE(VLOOKUP(A18710,'Bron Productie'!A:H,7))/4,-1)</f>
        <v>62.5</v>
      </c>
      <c r="H18710" s="84">
        <f t="shared" si="3518"/>
        <v>62.5</v>
      </c>
      <c r="I18710" s="84">
        <f t="shared" si="3512"/>
        <v>-39.5625</v>
      </c>
      <c r="J18710" s="118">
        <f t="shared" si="3513"/>
        <v>-1689.714375</v>
      </c>
      <c r="K18710" s="121">
        <f>AVERAGEIFS('Rekensheet Uurdata'!F:F,'Rekensheet Uurdata'!A:A,QUOTIENT('Rekensheet Kwartierdata'!A18710-1,4)+1)/4</f>
        <v>16.5</v>
      </c>
      <c r="L18710" s="84">
        <f>IFERROR(VALUE(VLOOKUP(A18710,'Bron Productie'!A:H,5))/4,-1)</f>
        <v>6</v>
      </c>
      <c r="M18710" s="84">
        <f t="shared" si="3519"/>
        <v>6</v>
      </c>
      <c r="N18710" s="84">
        <f t="shared" si="3514"/>
        <v>-10.5</v>
      </c>
      <c r="O18710" s="118">
        <f t="shared" si="3515"/>
        <v>-448.45499999999998</v>
      </c>
      <c r="P18710" s="121">
        <f>AVERAGEIFS('Rekensheet Uurdata'!G:G,'Rekensheet Uurdata'!A:A,QUOTIENT('Rekensheet Kwartierdata'!A18710-1,4)+1)/4</f>
        <v>31.5625</v>
      </c>
      <c r="Q18710" s="84">
        <f>IFERROR(VALUE(VLOOKUP(A18710,'Bron Productie'!A:H,3))/4,-1)</f>
        <v>47.5</v>
      </c>
      <c r="R18710" s="84">
        <f t="shared" si="3520"/>
        <v>47.5</v>
      </c>
      <c r="S18710" s="84">
        <f t="shared" si="3516"/>
        <v>15.9375</v>
      </c>
      <c r="T18710" s="86">
        <f t="shared" si="3517"/>
        <v>680.69062500000007</v>
      </c>
    </row>
    <row r="18711" spans="1:20" x14ac:dyDescent="0.25">
      <c r="A18711" s="113">
        <f t="shared" si="3521"/>
        <v>18706</v>
      </c>
      <c r="B18711" s="185">
        <f t="shared" si="3511"/>
        <v>43295</v>
      </c>
      <c r="C18711" s="118">
        <f t="shared" si="3522"/>
        <v>86</v>
      </c>
      <c r="D18711" s="121">
        <f>VLOOKUP(CONCATENATE(B18711,C18711),'Bron BM-prijzen'!A:L,11,FALSE)</f>
        <v>38.72</v>
      </c>
      <c r="E18711" s="118">
        <f>VLOOKUP(CONCATENATE(B18711,C18711),'Bron BM-prijzen'!A:L,12,FALSE)</f>
        <v>38.72</v>
      </c>
      <c r="F18711" s="121">
        <f>AVERAGEIFS('Rekensheet Uurdata'!E:E,'Rekensheet Uurdata'!A:A,QUOTIENT('Rekensheet Kwartierdata'!A18711-1,4)+1)/4</f>
        <v>102.0625</v>
      </c>
      <c r="G18711" s="84">
        <f>IFERROR(VALUE(VLOOKUP(A18711,'Bron Productie'!A:H,7))/4,-1)</f>
        <v>66.5</v>
      </c>
      <c r="H18711" s="84">
        <f t="shared" si="3518"/>
        <v>66.5</v>
      </c>
      <c r="I18711" s="84">
        <f t="shared" si="3512"/>
        <v>-35.5625</v>
      </c>
      <c r="J18711" s="118">
        <f t="shared" si="3513"/>
        <v>-1376.98</v>
      </c>
      <c r="K18711" s="121">
        <f>AVERAGEIFS('Rekensheet Uurdata'!F:F,'Rekensheet Uurdata'!A:A,QUOTIENT('Rekensheet Kwartierdata'!A18711-1,4)+1)/4</f>
        <v>16.5</v>
      </c>
      <c r="L18711" s="84">
        <f>IFERROR(VALUE(VLOOKUP(A18711,'Bron Productie'!A:H,5))/4,-1)</f>
        <v>7</v>
      </c>
      <c r="M18711" s="84">
        <f t="shared" si="3519"/>
        <v>7</v>
      </c>
      <c r="N18711" s="84">
        <f t="shared" si="3514"/>
        <v>-9.5</v>
      </c>
      <c r="O18711" s="118">
        <f t="shared" si="3515"/>
        <v>-367.84</v>
      </c>
      <c r="P18711" s="121">
        <f>AVERAGEIFS('Rekensheet Uurdata'!G:G,'Rekensheet Uurdata'!A:A,QUOTIENT('Rekensheet Kwartierdata'!A18711-1,4)+1)/4</f>
        <v>31.5625</v>
      </c>
      <c r="Q18711" s="84">
        <f>IFERROR(VALUE(VLOOKUP(A18711,'Bron Productie'!A:H,3))/4,-1)</f>
        <v>36.75</v>
      </c>
      <c r="R18711" s="84">
        <f t="shared" si="3520"/>
        <v>36.75</v>
      </c>
      <c r="S18711" s="84">
        <f t="shared" si="3516"/>
        <v>5.1875</v>
      </c>
      <c r="T18711" s="86">
        <f t="shared" si="3517"/>
        <v>200.85999999999999</v>
      </c>
    </row>
    <row r="18712" spans="1:20" x14ac:dyDescent="0.25">
      <c r="A18712" s="113">
        <f t="shared" si="3521"/>
        <v>18707</v>
      </c>
      <c r="B18712" s="185">
        <f t="shared" si="3511"/>
        <v>43295</v>
      </c>
      <c r="C18712" s="118">
        <f t="shared" si="3522"/>
        <v>87</v>
      </c>
      <c r="D18712" s="121">
        <f>VLOOKUP(CONCATENATE(B18712,C18712),'Bron BM-prijzen'!A:L,11,FALSE)</f>
        <v>42.26</v>
      </c>
      <c r="E18712" s="118">
        <f>VLOOKUP(CONCATENATE(B18712,C18712),'Bron BM-prijzen'!A:L,12,FALSE)</f>
        <v>42.26</v>
      </c>
      <c r="F18712" s="121">
        <f>AVERAGEIFS('Rekensheet Uurdata'!E:E,'Rekensheet Uurdata'!A:A,QUOTIENT('Rekensheet Kwartierdata'!A18712-1,4)+1)/4</f>
        <v>102.0625</v>
      </c>
      <c r="G18712" s="84">
        <f>IFERROR(VALUE(VLOOKUP(A18712,'Bron Productie'!A:H,7))/4,-1)</f>
        <v>71.5</v>
      </c>
      <c r="H18712" s="84">
        <f t="shared" si="3518"/>
        <v>71.5</v>
      </c>
      <c r="I18712" s="84">
        <f t="shared" si="3512"/>
        <v>-30.5625</v>
      </c>
      <c r="J18712" s="118">
        <f t="shared" si="3513"/>
        <v>-1291.57125</v>
      </c>
      <c r="K18712" s="121">
        <f>AVERAGEIFS('Rekensheet Uurdata'!F:F,'Rekensheet Uurdata'!A:A,QUOTIENT('Rekensheet Kwartierdata'!A18712-1,4)+1)/4</f>
        <v>16.5</v>
      </c>
      <c r="L18712" s="84">
        <f>IFERROR(VALUE(VLOOKUP(A18712,'Bron Productie'!A:H,5))/4,-1)</f>
        <v>6.5</v>
      </c>
      <c r="M18712" s="84">
        <f t="shared" si="3519"/>
        <v>6.5</v>
      </c>
      <c r="N18712" s="84">
        <f t="shared" si="3514"/>
        <v>-10</v>
      </c>
      <c r="O18712" s="118">
        <f t="shared" si="3515"/>
        <v>-422.59999999999997</v>
      </c>
      <c r="P18712" s="121">
        <f>AVERAGEIFS('Rekensheet Uurdata'!G:G,'Rekensheet Uurdata'!A:A,QUOTIENT('Rekensheet Kwartierdata'!A18712-1,4)+1)/4</f>
        <v>31.5625</v>
      </c>
      <c r="Q18712" s="84">
        <f>IFERROR(VALUE(VLOOKUP(A18712,'Bron Productie'!A:H,3))/4,-1)</f>
        <v>26.25</v>
      </c>
      <c r="R18712" s="84">
        <f t="shared" si="3520"/>
        <v>26.25</v>
      </c>
      <c r="S18712" s="84">
        <f t="shared" si="3516"/>
        <v>-5.3125</v>
      </c>
      <c r="T18712" s="86">
        <f t="shared" si="3517"/>
        <v>-224.50624999999999</v>
      </c>
    </row>
    <row r="18713" spans="1:20" x14ac:dyDescent="0.25">
      <c r="A18713" s="113">
        <f t="shared" si="3521"/>
        <v>18708</v>
      </c>
      <c r="B18713" s="185">
        <f t="shared" si="3511"/>
        <v>43295</v>
      </c>
      <c r="C18713" s="118">
        <f t="shared" si="3522"/>
        <v>88</v>
      </c>
      <c r="D18713" s="121">
        <f>VLOOKUP(CONCATENATE(B18713,C18713),'Bron BM-prijzen'!A:L,11,FALSE)</f>
        <v>38.71</v>
      </c>
      <c r="E18713" s="118">
        <f>VLOOKUP(CONCATENATE(B18713,C18713),'Bron BM-prijzen'!A:L,12,FALSE)</f>
        <v>38.71</v>
      </c>
      <c r="F18713" s="121">
        <f>AVERAGEIFS('Rekensheet Uurdata'!E:E,'Rekensheet Uurdata'!A:A,QUOTIENT('Rekensheet Kwartierdata'!A18713-1,4)+1)/4</f>
        <v>102.0625</v>
      </c>
      <c r="G18713" s="84">
        <f>IFERROR(VALUE(VLOOKUP(A18713,'Bron Productie'!A:H,7))/4,-1)</f>
        <v>79.25</v>
      </c>
      <c r="H18713" s="84">
        <f t="shared" si="3518"/>
        <v>79.25</v>
      </c>
      <c r="I18713" s="84">
        <f t="shared" si="3512"/>
        <v>-22.8125</v>
      </c>
      <c r="J18713" s="118">
        <f t="shared" si="3513"/>
        <v>-883.07187499999998</v>
      </c>
      <c r="K18713" s="121">
        <f>AVERAGEIFS('Rekensheet Uurdata'!F:F,'Rekensheet Uurdata'!A:A,QUOTIENT('Rekensheet Kwartierdata'!A18713-1,4)+1)/4</f>
        <v>16.5</v>
      </c>
      <c r="L18713" s="84">
        <f>IFERROR(VALUE(VLOOKUP(A18713,'Bron Productie'!A:H,5))/4,-1)</f>
        <v>7</v>
      </c>
      <c r="M18713" s="84">
        <f t="shared" si="3519"/>
        <v>7</v>
      </c>
      <c r="N18713" s="84">
        <f t="shared" si="3514"/>
        <v>-9.5</v>
      </c>
      <c r="O18713" s="118">
        <f t="shared" si="3515"/>
        <v>-367.745</v>
      </c>
      <c r="P18713" s="121">
        <f>AVERAGEIFS('Rekensheet Uurdata'!G:G,'Rekensheet Uurdata'!A:A,QUOTIENT('Rekensheet Kwartierdata'!A18713-1,4)+1)/4</f>
        <v>31.5625</v>
      </c>
      <c r="Q18713" s="84">
        <f>IFERROR(VALUE(VLOOKUP(A18713,'Bron Productie'!A:H,3))/4,-1)</f>
        <v>15.75</v>
      </c>
      <c r="R18713" s="84">
        <f t="shared" si="3520"/>
        <v>15.75</v>
      </c>
      <c r="S18713" s="84">
        <f t="shared" si="3516"/>
        <v>-15.8125</v>
      </c>
      <c r="T18713" s="86">
        <f t="shared" si="3517"/>
        <v>-612.10187500000006</v>
      </c>
    </row>
    <row r="18714" spans="1:20" x14ac:dyDescent="0.25">
      <c r="A18714" s="113">
        <f t="shared" si="3521"/>
        <v>18709</v>
      </c>
      <c r="B18714" s="185">
        <f t="shared" si="3511"/>
        <v>43295</v>
      </c>
      <c r="C18714" s="118">
        <f t="shared" si="3522"/>
        <v>89</v>
      </c>
      <c r="D18714" s="121">
        <f>VLOOKUP(CONCATENATE(B18714,C18714),'Bron BM-prijzen'!A:L,11,FALSE)</f>
        <v>42.26</v>
      </c>
      <c r="E18714" s="118">
        <f>VLOOKUP(CONCATENATE(B18714,C18714),'Bron BM-prijzen'!A:L,12,FALSE)</f>
        <v>42.26</v>
      </c>
      <c r="F18714" s="121">
        <f>AVERAGEIFS('Rekensheet Uurdata'!E:E,'Rekensheet Uurdata'!A:A,QUOTIENT('Rekensheet Kwartierdata'!A18714-1,4)+1)/4</f>
        <v>125.5</v>
      </c>
      <c r="G18714" s="84">
        <f>IFERROR(VALUE(VLOOKUP(A18714,'Bron Productie'!A:H,7))/4,-1)</f>
        <v>80.5</v>
      </c>
      <c r="H18714" s="84">
        <f t="shared" si="3518"/>
        <v>80.5</v>
      </c>
      <c r="I18714" s="84">
        <f t="shared" si="3512"/>
        <v>-45</v>
      </c>
      <c r="J18714" s="118">
        <f t="shared" si="3513"/>
        <v>-1901.6999999999998</v>
      </c>
      <c r="K18714" s="121">
        <f>AVERAGEIFS('Rekensheet Uurdata'!F:F,'Rekensheet Uurdata'!A:A,QUOTIENT('Rekensheet Kwartierdata'!A18714-1,4)+1)/4</f>
        <v>17.1875</v>
      </c>
      <c r="L18714" s="84">
        <f>IFERROR(VALUE(VLOOKUP(A18714,'Bron Productie'!A:H,5))/4,-1)</f>
        <v>7.75</v>
      </c>
      <c r="M18714" s="84">
        <f t="shared" si="3519"/>
        <v>7.75</v>
      </c>
      <c r="N18714" s="84">
        <f t="shared" si="3514"/>
        <v>-9.4375</v>
      </c>
      <c r="O18714" s="118">
        <f t="shared" si="3515"/>
        <v>-398.82874999999996</v>
      </c>
      <c r="P18714" s="121">
        <f>AVERAGEIFS('Rekensheet Uurdata'!G:G,'Rekensheet Uurdata'!A:A,QUOTIENT('Rekensheet Kwartierdata'!A18714-1,4)+1)/4</f>
        <v>3.125</v>
      </c>
      <c r="Q18714" s="84">
        <f>IFERROR(VALUE(VLOOKUP(A18714,'Bron Productie'!A:H,3))/4,-1)</f>
        <v>5</v>
      </c>
      <c r="R18714" s="84">
        <f t="shared" si="3520"/>
        <v>5</v>
      </c>
      <c r="S18714" s="84">
        <f t="shared" si="3516"/>
        <v>1.875</v>
      </c>
      <c r="T18714" s="86">
        <f t="shared" si="3517"/>
        <v>79.237499999999997</v>
      </c>
    </row>
    <row r="18715" spans="1:20" x14ac:dyDescent="0.25">
      <c r="A18715" s="113">
        <f t="shared" si="3521"/>
        <v>18710</v>
      </c>
      <c r="B18715" s="185">
        <f t="shared" si="3511"/>
        <v>43295</v>
      </c>
      <c r="C18715" s="118">
        <f t="shared" si="3522"/>
        <v>90</v>
      </c>
      <c r="D18715" s="121">
        <f>VLOOKUP(CONCATENATE(B18715,C18715),'Bron BM-prijzen'!A:L,11,FALSE)</f>
        <v>44.04</v>
      </c>
      <c r="E18715" s="118">
        <f>VLOOKUP(CONCATENATE(B18715,C18715),'Bron BM-prijzen'!A:L,12,FALSE)</f>
        <v>44.04</v>
      </c>
      <c r="F18715" s="121">
        <f>AVERAGEIFS('Rekensheet Uurdata'!E:E,'Rekensheet Uurdata'!A:A,QUOTIENT('Rekensheet Kwartierdata'!A18715-1,4)+1)/4</f>
        <v>125.5</v>
      </c>
      <c r="G18715" s="84">
        <f>IFERROR(VALUE(VLOOKUP(A18715,'Bron Productie'!A:H,7))/4,-1)</f>
        <v>81.75</v>
      </c>
      <c r="H18715" s="84">
        <f t="shared" si="3518"/>
        <v>81.75</v>
      </c>
      <c r="I18715" s="84">
        <f t="shared" si="3512"/>
        <v>-43.75</v>
      </c>
      <c r="J18715" s="118">
        <f t="shared" si="3513"/>
        <v>-1926.75</v>
      </c>
      <c r="K18715" s="121">
        <f>AVERAGEIFS('Rekensheet Uurdata'!F:F,'Rekensheet Uurdata'!A:A,QUOTIENT('Rekensheet Kwartierdata'!A18715-1,4)+1)/4</f>
        <v>17.1875</v>
      </c>
      <c r="L18715" s="84">
        <f>IFERROR(VALUE(VLOOKUP(A18715,'Bron Productie'!A:H,5))/4,-1)</f>
        <v>7</v>
      </c>
      <c r="M18715" s="84">
        <f t="shared" si="3519"/>
        <v>7</v>
      </c>
      <c r="N18715" s="84">
        <f t="shared" si="3514"/>
        <v>-10.1875</v>
      </c>
      <c r="O18715" s="118">
        <f t="shared" si="3515"/>
        <v>-448.65749999999997</v>
      </c>
      <c r="P18715" s="121">
        <f>AVERAGEIFS('Rekensheet Uurdata'!G:G,'Rekensheet Uurdata'!A:A,QUOTIENT('Rekensheet Kwartierdata'!A18715-1,4)+1)/4</f>
        <v>3.125</v>
      </c>
      <c r="Q18715" s="84">
        <f>IFERROR(VALUE(VLOOKUP(A18715,'Bron Productie'!A:H,3))/4,-1)</f>
        <v>3.75</v>
      </c>
      <c r="R18715" s="84">
        <f t="shared" si="3520"/>
        <v>3.75</v>
      </c>
      <c r="S18715" s="84">
        <f t="shared" si="3516"/>
        <v>0.625</v>
      </c>
      <c r="T18715" s="86">
        <f t="shared" si="3517"/>
        <v>27.524999999999999</v>
      </c>
    </row>
    <row r="18716" spans="1:20" x14ac:dyDescent="0.25">
      <c r="A18716" s="113">
        <f t="shared" si="3521"/>
        <v>18711</v>
      </c>
      <c r="B18716" s="185">
        <f t="shared" si="3511"/>
        <v>43295</v>
      </c>
      <c r="C18716" s="118">
        <f t="shared" si="3522"/>
        <v>91</v>
      </c>
      <c r="D18716" s="121">
        <f>VLOOKUP(CONCATENATE(B18716,C18716),'Bron BM-prijzen'!A:L,11,FALSE)</f>
        <v>44.03</v>
      </c>
      <c r="E18716" s="118">
        <f>VLOOKUP(CONCATENATE(B18716,C18716),'Bron BM-prijzen'!A:L,12,FALSE)</f>
        <v>44.03</v>
      </c>
      <c r="F18716" s="121">
        <f>AVERAGEIFS('Rekensheet Uurdata'!E:E,'Rekensheet Uurdata'!A:A,QUOTIENT('Rekensheet Kwartierdata'!A18716-1,4)+1)/4</f>
        <v>125.5</v>
      </c>
      <c r="G18716" s="84">
        <f>IFERROR(VALUE(VLOOKUP(A18716,'Bron Productie'!A:H,7))/4,-1)</f>
        <v>86.75</v>
      </c>
      <c r="H18716" s="84">
        <f t="shared" si="3518"/>
        <v>86.75</v>
      </c>
      <c r="I18716" s="84">
        <f t="shared" si="3512"/>
        <v>-38.75</v>
      </c>
      <c r="J18716" s="118">
        <f t="shared" si="3513"/>
        <v>-1706.1625000000001</v>
      </c>
      <c r="K18716" s="121">
        <f>AVERAGEIFS('Rekensheet Uurdata'!F:F,'Rekensheet Uurdata'!A:A,QUOTIENT('Rekensheet Kwartierdata'!A18716-1,4)+1)/4</f>
        <v>17.1875</v>
      </c>
      <c r="L18716" s="84">
        <f>IFERROR(VALUE(VLOOKUP(A18716,'Bron Productie'!A:H,5))/4,-1)</f>
        <v>6.5</v>
      </c>
      <c r="M18716" s="84">
        <f t="shared" si="3519"/>
        <v>6.5</v>
      </c>
      <c r="N18716" s="84">
        <f t="shared" si="3514"/>
        <v>-10.6875</v>
      </c>
      <c r="O18716" s="118">
        <f t="shared" si="3515"/>
        <v>-470.57062500000001</v>
      </c>
      <c r="P18716" s="121">
        <f>AVERAGEIFS('Rekensheet Uurdata'!G:G,'Rekensheet Uurdata'!A:A,QUOTIENT('Rekensheet Kwartierdata'!A18716-1,4)+1)/4</f>
        <v>3.125</v>
      </c>
      <c r="Q18716" s="84">
        <f>IFERROR(VALUE(VLOOKUP(A18716,'Bron Productie'!A:H,3))/4,-1)</f>
        <v>2.5</v>
      </c>
      <c r="R18716" s="84">
        <f t="shared" si="3520"/>
        <v>2.5</v>
      </c>
      <c r="S18716" s="84">
        <f t="shared" si="3516"/>
        <v>-0.625</v>
      </c>
      <c r="T18716" s="86">
        <f t="shared" si="3517"/>
        <v>-27.518750000000001</v>
      </c>
    </row>
    <row r="18717" spans="1:20" x14ac:dyDescent="0.25">
      <c r="A18717" s="113">
        <f t="shared" si="3521"/>
        <v>18712</v>
      </c>
      <c r="B18717" s="185">
        <f t="shared" si="3511"/>
        <v>43295</v>
      </c>
      <c r="C18717" s="118">
        <f t="shared" si="3522"/>
        <v>92</v>
      </c>
      <c r="D18717" s="121">
        <f>VLOOKUP(CONCATENATE(B18717,C18717),'Bron BM-prijzen'!A:L,11,FALSE)</f>
        <v>42.71</v>
      </c>
      <c r="E18717" s="118">
        <f>VLOOKUP(CONCATENATE(B18717,C18717),'Bron BM-prijzen'!A:L,12,FALSE)</f>
        <v>42.71</v>
      </c>
      <c r="F18717" s="121">
        <f>AVERAGEIFS('Rekensheet Uurdata'!E:E,'Rekensheet Uurdata'!A:A,QUOTIENT('Rekensheet Kwartierdata'!A18717-1,4)+1)/4</f>
        <v>125.5</v>
      </c>
      <c r="G18717" s="84">
        <f>IFERROR(VALUE(VLOOKUP(A18717,'Bron Productie'!A:H,7))/4,-1)</f>
        <v>90</v>
      </c>
      <c r="H18717" s="84">
        <f t="shared" si="3518"/>
        <v>90</v>
      </c>
      <c r="I18717" s="84">
        <f t="shared" si="3512"/>
        <v>-35.5</v>
      </c>
      <c r="J18717" s="118">
        <f t="shared" si="3513"/>
        <v>-1516.2049999999999</v>
      </c>
      <c r="K18717" s="121">
        <f>AVERAGEIFS('Rekensheet Uurdata'!F:F,'Rekensheet Uurdata'!A:A,QUOTIENT('Rekensheet Kwartierdata'!A18717-1,4)+1)/4</f>
        <v>17.1875</v>
      </c>
      <c r="L18717" s="84">
        <f>IFERROR(VALUE(VLOOKUP(A18717,'Bron Productie'!A:H,5))/4,-1)</f>
        <v>7.25</v>
      </c>
      <c r="M18717" s="84">
        <f t="shared" si="3519"/>
        <v>7.25</v>
      </c>
      <c r="N18717" s="84">
        <f t="shared" si="3514"/>
        <v>-9.9375</v>
      </c>
      <c r="O18717" s="118">
        <f t="shared" si="3515"/>
        <v>-424.43062500000002</v>
      </c>
      <c r="P18717" s="121">
        <f>AVERAGEIFS('Rekensheet Uurdata'!G:G,'Rekensheet Uurdata'!A:A,QUOTIENT('Rekensheet Kwartierdata'!A18717-1,4)+1)/4</f>
        <v>3.125</v>
      </c>
      <c r="Q18717" s="84">
        <f>IFERROR(VALUE(VLOOKUP(A18717,'Bron Productie'!A:H,3))/4,-1)</f>
        <v>1.25</v>
      </c>
      <c r="R18717" s="84">
        <f t="shared" si="3520"/>
        <v>1.25</v>
      </c>
      <c r="S18717" s="84">
        <f t="shared" si="3516"/>
        <v>-1.875</v>
      </c>
      <c r="T18717" s="86">
        <f t="shared" si="3517"/>
        <v>-80.081249999999997</v>
      </c>
    </row>
    <row r="18718" spans="1:20" x14ac:dyDescent="0.25">
      <c r="A18718" s="113">
        <f t="shared" si="3521"/>
        <v>18713</v>
      </c>
      <c r="B18718" s="185">
        <f t="shared" si="3511"/>
        <v>43295</v>
      </c>
      <c r="C18718" s="118">
        <f t="shared" si="3522"/>
        <v>93</v>
      </c>
      <c r="D18718" s="121">
        <f>VLOOKUP(CONCATENATE(B18718,C18718),'Bron BM-prijzen'!A:L,11,FALSE)</f>
        <v>56.92</v>
      </c>
      <c r="E18718" s="118">
        <f>VLOOKUP(CONCATENATE(B18718,C18718),'Bron BM-prijzen'!A:L,12,FALSE)</f>
        <v>56.92</v>
      </c>
      <c r="F18718" s="121">
        <f>AVERAGEIFS('Rekensheet Uurdata'!E:E,'Rekensheet Uurdata'!A:A,QUOTIENT('Rekensheet Kwartierdata'!A18718-1,4)+1)/4</f>
        <v>145.3125</v>
      </c>
      <c r="G18718" s="84">
        <f>IFERROR(VALUE(VLOOKUP(A18718,'Bron Productie'!A:H,7))/4,-1)</f>
        <v>92</v>
      </c>
      <c r="H18718" s="84">
        <f t="shared" si="3518"/>
        <v>92</v>
      </c>
      <c r="I18718" s="84">
        <f t="shared" si="3512"/>
        <v>-53.3125</v>
      </c>
      <c r="J18718" s="118">
        <f t="shared" si="3513"/>
        <v>-3034.5475000000001</v>
      </c>
      <c r="K18718" s="121">
        <f>AVERAGEIFS('Rekensheet Uurdata'!F:F,'Rekensheet Uurdata'!A:A,QUOTIENT('Rekensheet Kwartierdata'!A18718-1,4)+1)/4</f>
        <v>17.8125</v>
      </c>
      <c r="L18718" s="84">
        <f>IFERROR(VALUE(VLOOKUP(A18718,'Bron Productie'!A:H,5))/4,-1)</f>
        <v>6.25</v>
      </c>
      <c r="M18718" s="84">
        <f t="shared" si="3519"/>
        <v>6.25</v>
      </c>
      <c r="N18718" s="84">
        <f t="shared" si="3514"/>
        <v>-11.5625</v>
      </c>
      <c r="O18718" s="118">
        <f t="shared" si="3515"/>
        <v>-658.13750000000005</v>
      </c>
      <c r="P18718" s="121">
        <f>AVERAGEIFS('Rekensheet Uurdata'!G:G,'Rekensheet Uurdata'!A:A,QUOTIENT('Rekensheet Kwartierdata'!A18718-1,4)+1)/4</f>
        <v>0</v>
      </c>
      <c r="Q18718" s="84">
        <f>IFERROR(VALUE(VLOOKUP(A18718,'Bron Productie'!A:H,3))/4,-1)</f>
        <v>0</v>
      </c>
      <c r="R18718" s="84">
        <f t="shared" si="3520"/>
        <v>0</v>
      </c>
      <c r="S18718" s="84">
        <f t="shared" si="3516"/>
        <v>0</v>
      </c>
      <c r="T18718" s="86">
        <f t="shared" si="3517"/>
        <v>0</v>
      </c>
    </row>
    <row r="18719" spans="1:20" x14ac:dyDescent="0.25">
      <c r="A18719" s="113">
        <f t="shared" si="3521"/>
        <v>18714</v>
      </c>
      <c r="B18719" s="185">
        <f t="shared" si="3511"/>
        <v>43295</v>
      </c>
      <c r="C18719" s="118">
        <f t="shared" si="3522"/>
        <v>94</v>
      </c>
      <c r="D18719" s="121">
        <f>VLOOKUP(CONCATENATE(B18719,C18719),'Bron BM-prijzen'!A:L,11,FALSE)</f>
        <v>43.93</v>
      </c>
      <c r="E18719" s="118">
        <f>VLOOKUP(CONCATENATE(B18719,C18719),'Bron BM-prijzen'!A:L,12,FALSE)</f>
        <v>43.93</v>
      </c>
      <c r="F18719" s="121">
        <f>AVERAGEIFS('Rekensheet Uurdata'!E:E,'Rekensheet Uurdata'!A:A,QUOTIENT('Rekensheet Kwartierdata'!A18719-1,4)+1)/4</f>
        <v>145.3125</v>
      </c>
      <c r="G18719" s="84">
        <f>IFERROR(VALUE(VLOOKUP(A18719,'Bron Productie'!A:H,7))/4,-1)</f>
        <v>98.75</v>
      </c>
      <c r="H18719" s="84">
        <f t="shared" si="3518"/>
        <v>98.75</v>
      </c>
      <c r="I18719" s="84">
        <f t="shared" si="3512"/>
        <v>-46.5625</v>
      </c>
      <c r="J18719" s="118">
        <f t="shared" si="3513"/>
        <v>-2045.4906249999999</v>
      </c>
      <c r="K18719" s="121">
        <f>AVERAGEIFS('Rekensheet Uurdata'!F:F,'Rekensheet Uurdata'!A:A,QUOTIENT('Rekensheet Kwartierdata'!A18719-1,4)+1)/4</f>
        <v>17.8125</v>
      </c>
      <c r="L18719" s="84">
        <f>IFERROR(VALUE(VLOOKUP(A18719,'Bron Productie'!A:H,5))/4,-1)</f>
        <v>6</v>
      </c>
      <c r="M18719" s="84">
        <f t="shared" si="3519"/>
        <v>6</v>
      </c>
      <c r="N18719" s="84">
        <f t="shared" si="3514"/>
        <v>-11.8125</v>
      </c>
      <c r="O18719" s="118">
        <f t="shared" si="3515"/>
        <v>-518.92312500000003</v>
      </c>
      <c r="P18719" s="121">
        <f>AVERAGEIFS('Rekensheet Uurdata'!G:G,'Rekensheet Uurdata'!A:A,QUOTIENT('Rekensheet Kwartierdata'!A18719-1,4)+1)/4</f>
        <v>0</v>
      </c>
      <c r="Q18719" s="84">
        <f>IFERROR(VALUE(VLOOKUP(A18719,'Bron Productie'!A:H,3))/4,-1)</f>
        <v>0</v>
      </c>
      <c r="R18719" s="84">
        <f t="shared" si="3520"/>
        <v>0</v>
      </c>
      <c r="S18719" s="84">
        <f t="shared" si="3516"/>
        <v>0</v>
      </c>
      <c r="T18719" s="86">
        <f t="shared" si="3517"/>
        <v>0</v>
      </c>
    </row>
    <row r="18720" spans="1:20" x14ac:dyDescent="0.25">
      <c r="A18720" s="113">
        <f t="shared" si="3521"/>
        <v>18715</v>
      </c>
      <c r="B18720" s="185">
        <f t="shared" ref="B18720:B18783" si="3523">IF(C18719=96,B18719+1,B18719)</f>
        <v>43295</v>
      </c>
      <c r="C18720" s="118">
        <f t="shared" si="3522"/>
        <v>95</v>
      </c>
      <c r="D18720" s="121">
        <f>VLOOKUP(CONCATENATE(B18720,C18720),'Bron BM-prijzen'!A:L,11,FALSE)</f>
        <v>38.71</v>
      </c>
      <c r="E18720" s="118">
        <f>VLOOKUP(CONCATENATE(B18720,C18720),'Bron BM-prijzen'!A:L,12,FALSE)</f>
        <v>38.71</v>
      </c>
      <c r="F18720" s="121">
        <f>AVERAGEIFS('Rekensheet Uurdata'!E:E,'Rekensheet Uurdata'!A:A,QUOTIENT('Rekensheet Kwartierdata'!A18720-1,4)+1)/4</f>
        <v>145.3125</v>
      </c>
      <c r="G18720" s="84">
        <f>IFERROR(VALUE(VLOOKUP(A18720,'Bron Productie'!A:H,7))/4,-1)</f>
        <v>104.75</v>
      </c>
      <c r="H18720" s="84">
        <f t="shared" si="3518"/>
        <v>104.75</v>
      </c>
      <c r="I18720" s="84">
        <f t="shared" si="3512"/>
        <v>-40.5625</v>
      </c>
      <c r="J18720" s="118">
        <f t="shared" si="3513"/>
        <v>-1570.1743750000001</v>
      </c>
      <c r="K18720" s="121">
        <f>AVERAGEIFS('Rekensheet Uurdata'!F:F,'Rekensheet Uurdata'!A:A,QUOTIENT('Rekensheet Kwartierdata'!A18720-1,4)+1)/4</f>
        <v>17.8125</v>
      </c>
      <c r="L18720" s="84">
        <f>IFERROR(VALUE(VLOOKUP(A18720,'Bron Productie'!A:H,5))/4,-1)</f>
        <v>6.25</v>
      </c>
      <c r="M18720" s="84">
        <f t="shared" si="3519"/>
        <v>6.25</v>
      </c>
      <c r="N18720" s="84">
        <f t="shared" si="3514"/>
        <v>-11.5625</v>
      </c>
      <c r="O18720" s="118">
        <f t="shared" si="3515"/>
        <v>-447.58437500000002</v>
      </c>
      <c r="P18720" s="121">
        <f>AVERAGEIFS('Rekensheet Uurdata'!G:G,'Rekensheet Uurdata'!A:A,QUOTIENT('Rekensheet Kwartierdata'!A18720-1,4)+1)/4</f>
        <v>0</v>
      </c>
      <c r="Q18720" s="84">
        <f>IFERROR(VALUE(VLOOKUP(A18720,'Bron Productie'!A:H,3))/4,-1)</f>
        <v>0</v>
      </c>
      <c r="R18720" s="84">
        <f t="shared" si="3520"/>
        <v>0</v>
      </c>
      <c r="S18720" s="84">
        <f t="shared" si="3516"/>
        <v>0</v>
      </c>
      <c r="T18720" s="86">
        <f t="shared" si="3517"/>
        <v>0</v>
      </c>
    </row>
    <row r="18721" spans="1:20" x14ac:dyDescent="0.25">
      <c r="A18721" s="113">
        <f t="shared" si="3521"/>
        <v>18716</v>
      </c>
      <c r="B18721" s="185">
        <f t="shared" si="3523"/>
        <v>43295</v>
      </c>
      <c r="C18721" s="118">
        <f t="shared" si="3522"/>
        <v>96</v>
      </c>
      <c r="D18721" s="121">
        <f>VLOOKUP(CONCATENATE(B18721,C18721),'Bron BM-prijzen'!A:L,11,FALSE)</f>
        <v>34.71</v>
      </c>
      <c r="E18721" s="118">
        <f>VLOOKUP(CONCATENATE(B18721,C18721),'Bron BM-prijzen'!A:L,12,FALSE)</f>
        <v>34.71</v>
      </c>
      <c r="F18721" s="121">
        <f>AVERAGEIFS('Rekensheet Uurdata'!E:E,'Rekensheet Uurdata'!A:A,QUOTIENT('Rekensheet Kwartierdata'!A18721-1,4)+1)/4</f>
        <v>145.3125</v>
      </c>
      <c r="G18721" s="84">
        <f>IFERROR(VALUE(VLOOKUP(A18721,'Bron Productie'!A:H,7))/4,-1)</f>
        <v>106.25</v>
      </c>
      <c r="H18721" s="84">
        <f t="shared" si="3518"/>
        <v>106.25</v>
      </c>
      <c r="I18721" s="84">
        <f t="shared" si="3512"/>
        <v>-39.0625</v>
      </c>
      <c r="J18721" s="118">
        <f t="shared" si="3513"/>
        <v>-1355.859375</v>
      </c>
      <c r="K18721" s="121">
        <f>AVERAGEIFS('Rekensheet Uurdata'!F:F,'Rekensheet Uurdata'!A:A,QUOTIENT('Rekensheet Kwartierdata'!A18721-1,4)+1)/4</f>
        <v>17.8125</v>
      </c>
      <c r="L18721" s="84">
        <f>IFERROR(VALUE(VLOOKUP(A18721,'Bron Productie'!A:H,5))/4,-1)</f>
        <v>6.75</v>
      </c>
      <c r="M18721" s="84">
        <f t="shared" si="3519"/>
        <v>6.75</v>
      </c>
      <c r="N18721" s="84">
        <f t="shared" si="3514"/>
        <v>-11.0625</v>
      </c>
      <c r="O18721" s="118">
        <f t="shared" si="3515"/>
        <v>-383.979375</v>
      </c>
      <c r="P18721" s="121">
        <f>AVERAGEIFS('Rekensheet Uurdata'!G:G,'Rekensheet Uurdata'!A:A,QUOTIENT('Rekensheet Kwartierdata'!A18721-1,4)+1)/4</f>
        <v>0</v>
      </c>
      <c r="Q18721" s="84">
        <f>IFERROR(VALUE(VLOOKUP(A18721,'Bron Productie'!A:H,3))/4,-1)</f>
        <v>0</v>
      </c>
      <c r="R18721" s="84">
        <f t="shared" si="3520"/>
        <v>0</v>
      </c>
      <c r="S18721" s="84">
        <f t="shared" si="3516"/>
        <v>0</v>
      </c>
      <c r="T18721" s="86">
        <f t="shared" si="3517"/>
        <v>0</v>
      </c>
    </row>
    <row r="18722" spans="1:20" x14ac:dyDescent="0.25">
      <c r="A18722" s="113">
        <f t="shared" si="3521"/>
        <v>18717</v>
      </c>
      <c r="B18722" s="185">
        <f t="shared" si="3523"/>
        <v>43296</v>
      </c>
      <c r="C18722" s="118">
        <f t="shared" si="3522"/>
        <v>1</v>
      </c>
      <c r="D18722" s="121">
        <f>VLOOKUP(CONCATENATE(B18722,C18722),'Bron BM-prijzen'!A:L,11,FALSE)</f>
        <v>46.71</v>
      </c>
      <c r="E18722" s="118">
        <f>VLOOKUP(CONCATENATE(B18722,C18722),'Bron BM-prijzen'!A:L,12,FALSE)</f>
        <v>30.78</v>
      </c>
      <c r="F18722" s="121">
        <f>AVERAGEIFS('Rekensheet Uurdata'!E:E,'Rekensheet Uurdata'!A:A,QUOTIENT('Rekensheet Kwartierdata'!A18722-1,4)+1)/4</f>
        <v>149.375</v>
      </c>
      <c r="G18722" s="84">
        <f>IFERROR(VALUE(VLOOKUP(A18722,'Bron Productie'!A:H,7))/4,-1)</f>
        <v>108</v>
      </c>
      <c r="H18722" s="84">
        <f t="shared" si="3518"/>
        <v>108</v>
      </c>
      <c r="I18722" s="84">
        <f t="shared" ref="I18722:I18785" si="3524">IF(H18722=-1,0,H18722-F18722)</f>
        <v>-41.375</v>
      </c>
      <c r="J18722" s="118">
        <f t="shared" ref="J18722:J18785" si="3525">I18722*IF(I18722&lt;0,D18722,E18722)</f>
        <v>-1932.62625</v>
      </c>
      <c r="K18722" s="121">
        <f>AVERAGEIFS('Rekensheet Uurdata'!F:F,'Rekensheet Uurdata'!A:A,QUOTIENT('Rekensheet Kwartierdata'!A18722-1,4)+1)/4</f>
        <v>24.4375</v>
      </c>
      <c r="L18722" s="84">
        <f>IFERROR(VALUE(VLOOKUP(A18722,'Bron Productie'!A:H,5))/4,-1)</f>
        <v>6.5</v>
      </c>
      <c r="M18722" s="84">
        <f t="shared" si="3519"/>
        <v>6.5</v>
      </c>
      <c r="N18722" s="84">
        <f t="shared" ref="N18722:N18785" si="3526">IF(M18722=-1,0,M18722-K18722)</f>
        <v>-17.9375</v>
      </c>
      <c r="O18722" s="118">
        <f t="shared" ref="O18722:O18785" si="3527">N18722*IF(N18722&lt;0,D18722,E18722)</f>
        <v>-837.86062500000003</v>
      </c>
      <c r="P18722" s="121">
        <f>AVERAGEIFS('Rekensheet Uurdata'!G:G,'Rekensheet Uurdata'!A:A,QUOTIENT('Rekensheet Kwartierdata'!A18722-1,4)+1)/4</f>
        <v>0</v>
      </c>
      <c r="Q18722" s="84">
        <f>IFERROR(VALUE(VLOOKUP(A18722,'Bron Productie'!A:H,3))/4,-1)</f>
        <v>0</v>
      </c>
      <c r="R18722" s="84">
        <f t="shared" si="3520"/>
        <v>0</v>
      </c>
      <c r="S18722" s="84">
        <f t="shared" ref="S18722:S18785" si="3528">IF(R18722=-1,0,R18722-P18722)</f>
        <v>0</v>
      </c>
      <c r="T18722" s="86">
        <f t="shared" ref="T18722:T18785" si="3529">S18722*IF(S18722&lt;0,$D18722,$E18722)</f>
        <v>0</v>
      </c>
    </row>
    <row r="18723" spans="1:20" x14ac:dyDescent="0.25">
      <c r="A18723" s="113">
        <f t="shared" si="3521"/>
        <v>18718</v>
      </c>
      <c r="B18723" s="185">
        <f t="shared" si="3523"/>
        <v>43296</v>
      </c>
      <c r="C18723" s="118">
        <f t="shared" si="3522"/>
        <v>2</v>
      </c>
      <c r="D18723" s="121">
        <f>VLOOKUP(CONCATENATE(B18723,C18723),'Bron BM-prijzen'!A:L,11,FALSE)</f>
        <v>42.6</v>
      </c>
      <c r="E18723" s="118">
        <f>VLOOKUP(CONCATENATE(B18723,C18723),'Bron BM-prijzen'!A:L,12,FALSE)</f>
        <v>42.6</v>
      </c>
      <c r="F18723" s="121">
        <f>AVERAGEIFS('Rekensheet Uurdata'!E:E,'Rekensheet Uurdata'!A:A,QUOTIENT('Rekensheet Kwartierdata'!A18723-1,4)+1)/4</f>
        <v>149.375</v>
      </c>
      <c r="G18723" s="84">
        <f>IFERROR(VALUE(VLOOKUP(A18723,'Bron Productie'!A:H,7))/4,-1)</f>
        <v>100.25</v>
      </c>
      <c r="H18723" s="84">
        <f t="shared" si="3518"/>
        <v>100.25</v>
      </c>
      <c r="I18723" s="84">
        <f t="shared" si="3524"/>
        <v>-49.125</v>
      </c>
      <c r="J18723" s="118">
        <f t="shared" si="3525"/>
        <v>-2092.7249999999999</v>
      </c>
      <c r="K18723" s="121">
        <f>AVERAGEIFS('Rekensheet Uurdata'!F:F,'Rekensheet Uurdata'!A:A,QUOTIENT('Rekensheet Kwartierdata'!A18723-1,4)+1)/4</f>
        <v>24.4375</v>
      </c>
      <c r="L18723" s="84">
        <f>IFERROR(VALUE(VLOOKUP(A18723,'Bron Productie'!A:H,5))/4,-1)</f>
        <v>6</v>
      </c>
      <c r="M18723" s="84">
        <f t="shared" si="3519"/>
        <v>6</v>
      </c>
      <c r="N18723" s="84">
        <f t="shared" si="3526"/>
        <v>-18.4375</v>
      </c>
      <c r="O18723" s="118">
        <f t="shared" si="3527"/>
        <v>-785.4375</v>
      </c>
      <c r="P18723" s="121">
        <f>AVERAGEIFS('Rekensheet Uurdata'!G:G,'Rekensheet Uurdata'!A:A,QUOTIENT('Rekensheet Kwartierdata'!A18723-1,4)+1)/4</f>
        <v>0</v>
      </c>
      <c r="Q18723" s="84">
        <f>IFERROR(VALUE(VLOOKUP(A18723,'Bron Productie'!A:H,3))/4,-1)</f>
        <v>0</v>
      </c>
      <c r="R18723" s="84">
        <f t="shared" si="3520"/>
        <v>0</v>
      </c>
      <c r="S18723" s="84">
        <f t="shared" si="3528"/>
        <v>0</v>
      </c>
      <c r="T18723" s="86">
        <f t="shared" si="3529"/>
        <v>0</v>
      </c>
    </row>
    <row r="18724" spans="1:20" x14ac:dyDescent="0.25">
      <c r="A18724" s="113">
        <f t="shared" si="3521"/>
        <v>18719</v>
      </c>
      <c r="B18724" s="185">
        <f t="shared" si="3523"/>
        <v>43296</v>
      </c>
      <c r="C18724" s="118">
        <f t="shared" si="3522"/>
        <v>3</v>
      </c>
      <c r="D18724" s="121">
        <f>VLOOKUP(CONCATENATE(B18724,C18724),'Bron BM-prijzen'!A:L,11,FALSE)</f>
        <v>44.62</v>
      </c>
      <c r="E18724" s="118">
        <f>VLOOKUP(CONCATENATE(B18724,C18724),'Bron BM-prijzen'!A:L,12,FALSE)</f>
        <v>42.67</v>
      </c>
      <c r="F18724" s="121">
        <f>AVERAGEIFS('Rekensheet Uurdata'!E:E,'Rekensheet Uurdata'!A:A,QUOTIENT('Rekensheet Kwartierdata'!A18724-1,4)+1)/4</f>
        <v>149.375</v>
      </c>
      <c r="G18724" s="84">
        <f>IFERROR(VALUE(VLOOKUP(A18724,'Bron Productie'!A:H,7))/4,-1)</f>
        <v>95.5</v>
      </c>
      <c r="H18724" s="84">
        <f t="shared" si="3518"/>
        <v>95.5</v>
      </c>
      <c r="I18724" s="84">
        <f t="shared" si="3524"/>
        <v>-53.875</v>
      </c>
      <c r="J18724" s="118">
        <f t="shared" si="3525"/>
        <v>-2403.9024999999997</v>
      </c>
      <c r="K18724" s="121">
        <f>AVERAGEIFS('Rekensheet Uurdata'!F:F,'Rekensheet Uurdata'!A:A,QUOTIENT('Rekensheet Kwartierdata'!A18724-1,4)+1)/4</f>
        <v>24.4375</v>
      </c>
      <c r="L18724" s="84">
        <f>IFERROR(VALUE(VLOOKUP(A18724,'Bron Productie'!A:H,5))/4,-1)</f>
        <v>6.75</v>
      </c>
      <c r="M18724" s="84">
        <f t="shared" si="3519"/>
        <v>6.75</v>
      </c>
      <c r="N18724" s="84">
        <f t="shared" si="3526"/>
        <v>-17.6875</v>
      </c>
      <c r="O18724" s="118">
        <f t="shared" si="3527"/>
        <v>-789.21624999999995</v>
      </c>
      <c r="P18724" s="121">
        <f>AVERAGEIFS('Rekensheet Uurdata'!G:G,'Rekensheet Uurdata'!A:A,QUOTIENT('Rekensheet Kwartierdata'!A18724-1,4)+1)/4</f>
        <v>0</v>
      </c>
      <c r="Q18724" s="84">
        <f>IFERROR(VALUE(VLOOKUP(A18724,'Bron Productie'!A:H,3))/4,-1)</f>
        <v>0</v>
      </c>
      <c r="R18724" s="84">
        <f t="shared" si="3520"/>
        <v>0</v>
      </c>
      <c r="S18724" s="84">
        <f t="shared" si="3528"/>
        <v>0</v>
      </c>
      <c r="T18724" s="86">
        <f t="shared" si="3529"/>
        <v>0</v>
      </c>
    </row>
    <row r="18725" spans="1:20" x14ac:dyDescent="0.25">
      <c r="A18725" s="113">
        <f t="shared" si="3521"/>
        <v>18720</v>
      </c>
      <c r="B18725" s="185">
        <f t="shared" si="3523"/>
        <v>43296</v>
      </c>
      <c r="C18725" s="118">
        <f t="shared" si="3522"/>
        <v>4</v>
      </c>
      <c r="D18725" s="121">
        <f>VLOOKUP(CONCATENATE(B18725,C18725),'Bron BM-prijzen'!A:L,11,FALSE)</f>
        <v>42.71</v>
      </c>
      <c r="E18725" s="118">
        <f>VLOOKUP(CONCATENATE(B18725,C18725),'Bron BM-prijzen'!A:L,12,FALSE)</f>
        <v>42.71</v>
      </c>
      <c r="F18725" s="121">
        <f>AVERAGEIFS('Rekensheet Uurdata'!E:E,'Rekensheet Uurdata'!A:A,QUOTIENT('Rekensheet Kwartierdata'!A18725-1,4)+1)/4</f>
        <v>149.375</v>
      </c>
      <c r="G18725" s="84">
        <f>IFERROR(VALUE(VLOOKUP(A18725,'Bron Productie'!A:H,7))/4,-1)</f>
        <v>88.75</v>
      </c>
      <c r="H18725" s="84">
        <f t="shared" si="3518"/>
        <v>88.75</v>
      </c>
      <c r="I18725" s="84">
        <f t="shared" si="3524"/>
        <v>-60.625</v>
      </c>
      <c r="J18725" s="118">
        <f t="shared" si="3525"/>
        <v>-2589.2937500000003</v>
      </c>
      <c r="K18725" s="121">
        <f>AVERAGEIFS('Rekensheet Uurdata'!F:F,'Rekensheet Uurdata'!A:A,QUOTIENT('Rekensheet Kwartierdata'!A18725-1,4)+1)/4</f>
        <v>24.4375</v>
      </c>
      <c r="L18725" s="84">
        <f>IFERROR(VALUE(VLOOKUP(A18725,'Bron Productie'!A:H,5))/4,-1)</f>
        <v>7</v>
      </c>
      <c r="M18725" s="84">
        <f t="shared" si="3519"/>
        <v>7</v>
      </c>
      <c r="N18725" s="84">
        <f t="shared" si="3526"/>
        <v>-17.4375</v>
      </c>
      <c r="O18725" s="118">
        <f t="shared" si="3527"/>
        <v>-744.75562500000001</v>
      </c>
      <c r="P18725" s="121">
        <f>AVERAGEIFS('Rekensheet Uurdata'!G:G,'Rekensheet Uurdata'!A:A,QUOTIENT('Rekensheet Kwartierdata'!A18725-1,4)+1)/4</f>
        <v>0</v>
      </c>
      <c r="Q18725" s="84">
        <f>IFERROR(VALUE(VLOOKUP(A18725,'Bron Productie'!A:H,3))/4,-1)</f>
        <v>0</v>
      </c>
      <c r="R18725" s="84">
        <f t="shared" si="3520"/>
        <v>0</v>
      </c>
      <c r="S18725" s="84">
        <f t="shared" si="3528"/>
        <v>0</v>
      </c>
      <c r="T18725" s="86">
        <f t="shared" si="3529"/>
        <v>0</v>
      </c>
    </row>
    <row r="18726" spans="1:20" x14ac:dyDescent="0.25">
      <c r="A18726" s="113">
        <f t="shared" si="3521"/>
        <v>18721</v>
      </c>
      <c r="B18726" s="185">
        <f t="shared" si="3523"/>
        <v>43296</v>
      </c>
      <c r="C18726" s="118">
        <f t="shared" si="3522"/>
        <v>5</v>
      </c>
      <c r="D18726" s="121">
        <f>VLOOKUP(CONCATENATE(B18726,C18726),'Bron BM-prijzen'!A:L,11,FALSE)</f>
        <v>73.02</v>
      </c>
      <c r="E18726" s="118">
        <f>VLOOKUP(CONCATENATE(B18726,C18726),'Bron BM-prijzen'!A:L,12,FALSE)</f>
        <v>73.02</v>
      </c>
      <c r="F18726" s="121">
        <f>AVERAGEIFS('Rekensheet Uurdata'!E:E,'Rekensheet Uurdata'!A:A,QUOTIENT('Rekensheet Kwartierdata'!A18726-1,4)+1)/4</f>
        <v>139.875</v>
      </c>
      <c r="G18726" s="84">
        <f>IFERROR(VALUE(VLOOKUP(A18726,'Bron Productie'!A:H,7))/4,-1)</f>
        <v>85.5</v>
      </c>
      <c r="H18726" s="84">
        <f t="shared" si="3518"/>
        <v>85.5</v>
      </c>
      <c r="I18726" s="84">
        <f t="shared" si="3524"/>
        <v>-54.375</v>
      </c>
      <c r="J18726" s="118">
        <f t="shared" si="3525"/>
        <v>-3970.4624999999996</v>
      </c>
      <c r="K18726" s="121">
        <f>AVERAGEIFS('Rekensheet Uurdata'!F:F,'Rekensheet Uurdata'!A:A,QUOTIENT('Rekensheet Kwartierdata'!A18726-1,4)+1)/4</f>
        <v>25.125</v>
      </c>
      <c r="L18726" s="84">
        <f>IFERROR(VALUE(VLOOKUP(A18726,'Bron Productie'!A:H,5))/4,-1)</f>
        <v>7.25</v>
      </c>
      <c r="M18726" s="84">
        <f t="shared" si="3519"/>
        <v>7.25</v>
      </c>
      <c r="N18726" s="84">
        <f t="shared" si="3526"/>
        <v>-17.875</v>
      </c>
      <c r="O18726" s="118">
        <f t="shared" si="3527"/>
        <v>-1305.2324999999998</v>
      </c>
      <c r="P18726" s="121">
        <f>AVERAGEIFS('Rekensheet Uurdata'!G:G,'Rekensheet Uurdata'!A:A,QUOTIENT('Rekensheet Kwartierdata'!A18726-1,4)+1)/4</f>
        <v>0</v>
      </c>
      <c r="Q18726" s="84">
        <f>IFERROR(VALUE(VLOOKUP(A18726,'Bron Productie'!A:H,3))/4,-1)</f>
        <v>0</v>
      </c>
      <c r="R18726" s="84">
        <f t="shared" si="3520"/>
        <v>0</v>
      </c>
      <c r="S18726" s="84">
        <f t="shared" si="3528"/>
        <v>0</v>
      </c>
      <c r="T18726" s="86">
        <f t="shared" si="3529"/>
        <v>0</v>
      </c>
    </row>
    <row r="18727" spans="1:20" x14ac:dyDescent="0.25">
      <c r="A18727" s="113">
        <f t="shared" si="3521"/>
        <v>18722</v>
      </c>
      <c r="B18727" s="185">
        <f t="shared" si="3523"/>
        <v>43296</v>
      </c>
      <c r="C18727" s="118">
        <f t="shared" si="3522"/>
        <v>6</v>
      </c>
      <c r="D18727" s="121">
        <f>VLOOKUP(CONCATENATE(B18727,C18727),'Bron BM-prijzen'!A:L,11,FALSE)</f>
        <v>118.36</v>
      </c>
      <c r="E18727" s="118">
        <f>VLOOKUP(CONCATENATE(B18727,C18727),'Bron BM-prijzen'!A:L,12,FALSE)</f>
        <v>118.36</v>
      </c>
      <c r="F18727" s="121">
        <f>AVERAGEIFS('Rekensheet Uurdata'!E:E,'Rekensheet Uurdata'!A:A,QUOTIENT('Rekensheet Kwartierdata'!A18727-1,4)+1)/4</f>
        <v>139.875</v>
      </c>
      <c r="G18727" s="84">
        <f>IFERROR(VALUE(VLOOKUP(A18727,'Bron Productie'!A:H,7))/4,-1)</f>
        <v>87.25</v>
      </c>
      <c r="H18727" s="84">
        <f t="shared" si="3518"/>
        <v>87.25</v>
      </c>
      <c r="I18727" s="84">
        <f t="shared" si="3524"/>
        <v>-52.625</v>
      </c>
      <c r="J18727" s="118">
        <f t="shared" si="3525"/>
        <v>-6228.6949999999997</v>
      </c>
      <c r="K18727" s="121">
        <f>AVERAGEIFS('Rekensheet Uurdata'!F:F,'Rekensheet Uurdata'!A:A,QUOTIENT('Rekensheet Kwartierdata'!A18727-1,4)+1)/4</f>
        <v>25.125</v>
      </c>
      <c r="L18727" s="84">
        <f>IFERROR(VALUE(VLOOKUP(A18727,'Bron Productie'!A:H,5))/4,-1)</f>
        <v>9.25</v>
      </c>
      <c r="M18727" s="84">
        <f t="shared" si="3519"/>
        <v>9.25</v>
      </c>
      <c r="N18727" s="84">
        <f t="shared" si="3526"/>
        <v>-15.875</v>
      </c>
      <c r="O18727" s="118">
        <f t="shared" si="3527"/>
        <v>-1878.9649999999999</v>
      </c>
      <c r="P18727" s="121">
        <f>AVERAGEIFS('Rekensheet Uurdata'!G:G,'Rekensheet Uurdata'!A:A,QUOTIENT('Rekensheet Kwartierdata'!A18727-1,4)+1)/4</f>
        <v>0</v>
      </c>
      <c r="Q18727" s="84">
        <f>IFERROR(VALUE(VLOOKUP(A18727,'Bron Productie'!A:H,3))/4,-1)</f>
        <v>0</v>
      </c>
      <c r="R18727" s="84">
        <f t="shared" si="3520"/>
        <v>0</v>
      </c>
      <c r="S18727" s="84">
        <f t="shared" si="3528"/>
        <v>0</v>
      </c>
      <c r="T18727" s="86">
        <f t="shared" si="3529"/>
        <v>0</v>
      </c>
    </row>
    <row r="18728" spans="1:20" x14ac:dyDescent="0.25">
      <c r="A18728" s="113">
        <f t="shared" si="3521"/>
        <v>18723</v>
      </c>
      <c r="B18728" s="185">
        <f t="shared" si="3523"/>
        <v>43296</v>
      </c>
      <c r="C18728" s="118">
        <f t="shared" si="3522"/>
        <v>7</v>
      </c>
      <c r="D18728" s="121">
        <f>VLOOKUP(CONCATENATE(B18728,C18728),'Bron BM-prijzen'!A:L,11,FALSE)</f>
        <v>41.47</v>
      </c>
      <c r="E18728" s="118">
        <f>VLOOKUP(CONCATENATE(B18728,C18728),'Bron BM-prijzen'!A:L,12,FALSE)</f>
        <v>41.47</v>
      </c>
      <c r="F18728" s="121">
        <f>AVERAGEIFS('Rekensheet Uurdata'!E:E,'Rekensheet Uurdata'!A:A,QUOTIENT('Rekensheet Kwartierdata'!A18728-1,4)+1)/4</f>
        <v>139.875</v>
      </c>
      <c r="G18728" s="84">
        <f>IFERROR(VALUE(VLOOKUP(A18728,'Bron Productie'!A:H,7))/4,-1)</f>
        <v>86.5</v>
      </c>
      <c r="H18728" s="84">
        <f t="shared" si="3518"/>
        <v>86.5</v>
      </c>
      <c r="I18728" s="84">
        <f t="shared" si="3524"/>
        <v>-53.375</v>
      </c>
      <c r="J18728" s="118">
        <f t="shared" si="3525"/>
        <v>-2213.4612499999998</v>
      </c>
      <c r="K18728" s="121">
        <f>AVERAGEIFS('Rekensheet Uurdata'!F:F,'Rekensheet Uurdata'!A:A,QUOTIENT('Rekensheet Kwartierdata'!A18728-1,4)+1)/4</f>
        <v>25.125</v>
      </c>
      <c r="L18728" s="84">
        <f>IFERROR(VALUE(VLOOKUP(A18728,'Bron Productie'!A:H,5))/4,-1)</f>
        <v>11.25</v>
      </c>
      <c r="M18728" s="84">
        <f t="shared" si="3519"/>
        <v>11.25</v>
      </c>
      <c r="N18728" s="84">
        <f t="shared" si="3526"/>
        <v>-13.875</v>
      </c>
      <c r="O18728" s="118">
        <f t="shared" si="3527"/>
        <v>-575.39625000000001</v>
      </c>
      <c r="P18728" s="121">
        <f>AVERAGEIFS('Rekensheet Uurdata'!G:G,'Rekensheet Uurdata'!A:A,QUOTIENT('Rekensheet Kwartierdata'!A18728-1,4)+1)/4</f>
        <v>0</v>
      </c>
      <c r="Q18728" s="84">
        <f>IFERROR(VALUE(VLOOKUP(A18728,'Bron Productie'!A:H,3))/4,-1)</f>
        <v>0</v>
      </c>
      <c r="R18728" s="84">
        <f t="shared" si="3520"/>
        <v>0</v>
      </c>
      <c r="S18728" s="84">
        <f t="shared" si="3528"/>
        <v>0</v>
      </c>
      <c r="T18728" s="86">
        <f t="shared" si="3529"/>
        <v>0</v>
      </c>
    </row>
    <row r="18729" spans="1:20" x14ac:dyDescent="0.25">
      <c r="A18729" s="113">
        <f t="shared" si="3521"/>
        <v>18724</v>
      </c>
      <c r="B18729" s="185">
        <f t="shared" si="3523"/>
        <v>43296</v>
      </c>
      <c r="C18729" s="118">
        <f t="shared" si="3522"/>
        <v>8</v>
      </c>
      <c r="D18729" s="121">
        <f>VLOOKUP(CONCATENATE(B18729,C18729),'Bron BM-prijzen'!A:L,11,FALSE)</f>
        <v>38.72</v>
      </c>
      <c r="E18729" s="118">
        <f>VLOOKUP(CONCATENATE(B18729,C18729),'Bron BM-prijzen'!A:L,12,FALSE)</f>
        <v>38.72</v>
      </c>
      <c r="F18729" s="121">
        <f>AVERAGEIFS('Rekensheet Uurdata'!E:E,'Rekensheet Uurdata'!A:A,QUOTIENT('Rekensheet Kwartierdata'!A18729-1,4)+1)/4</f>
        <v>139.875</v>
      </c>
      <c r="G18729" s="84">
        <f>IFERROR(VALUE(VLOOKUP(A18729,'Bron Productie'!A:H,7))/4,-1)</f>
        <v>85.5</v>
      </c>
      <c r="H18729" s="84">
        <f t="shared" si="3518"/>
        <v>85.5</v>
      </c>
      <c r="I18729" s="84">
        <f t="shared" si="3524"/>
        <v>-54.375</v>
      </c>
      <c r="J18729" s="118">
        <f t="shared" si="3525"/>
        <v>-2105.4</v>
      </c>
      <c r="K18729" s="121">
        <f>AVERAGEIFS('Rekensheet Uurdata'!F:F,'Rekensheet Uurdata'!A:A,QUOTIENT('Rekensheet Kwartierdata'!A18729-1,4)+1)/4</f>
        <v>25.125</v>
      </c>
      <c r="L18729" s="84">
        <f>IFERROR(VALUE(VLOOKUP(A18729,'Bron Productie'!A:H,5))/4,-1)</f>
        <v>11.5</v>
      </c>
      <c r="M18729" s="84">
        <f t="shared" si="3519"/>
        <v>11.5</v>
      </c>
      <c r="N18729" s="84">
        <f t="shared" si="3526"/>
        <v>-13.625</v>
      </c>
      <c r="O18729" s="118">
        <f t="shared" si="3527"/>
        <v>-527.55999999999995</v>
      </c>
      <c r="P18729" s="121">
        <f>AVERAGEIFS('Rekensheet Uurdata'!G:G,'Rekensheet Uurdata'!A:A,QUOTIENT('Rekensheet Kwartierdata'!A18729-1,4)+1)/4</f>
        <v>0</v>
      </c>
      <c r="Q18729" s="84">
        <f>IFERROR(VALUE(VLOOKUP(A18729,'Bron Productie'!A:H,3))/4,-1)</f>
        <v>0</v>
      </c>
      <c r="R18729" s="84">
        <f t="shared" si="3520"/>
        <v>0</v>
      </c>
      <c r="S18729" s="84">
        <f t="shared" si="3528"/>
        <v>0</v>
      </c>
      <c r="T18729" s="86">
        <f t="shared" si="3529"/>
        <v>0</v>
      </c>
    </row>
    <row r="18730" spans="1:20" x14ac:dyDescent="0.25">
      <c r="A18730" s="113">
        <f t="shared" si="3521"/>
        <v>18725</v>
      </c>
      <c r="B18730" s="185">
        <f t="shared" si="3523"/>
        <v>43296</v>
      </c>
      <c r="C18730" s="118">
        <f t="shared" si="3522"/>
        <v>9</v>
      </c>
      <c r="D18730" s="121">
        <f>VLOOKUP(CONCATENATE(B18730,C18730),'Bron BM-prijzen'!A:L,11,FALSE)</f>
        <v>38.71</v>
      </c>
      <c r="E18730" s="118">
        <f>VLOOKUP(CONCATENATE(B18730,C18730),'Bron BM-prijzen'!A:L,12,FALSE)</f>
        <v>38.71</v>
      </c>
      <c r="F18730" s="121">
        <f>AVERAGEIFS('Rekensheet Uurdata'!E:E,'Rekensheet Uurdata'!A:A,QUOTIENT('Rekensheet Kwartierdata'!A18730-1,4)+1)/4</f>
        <v>139.5</v>
      </c>
      <c r="G18730" s="84">
        <f>IFERROR(VALUE(VLOOKUP(A18730,'Bron Productie'!A:H,7))/4,-1)</f>
        <v>84.75</v>
      </c>
      <c r="H18730" s="84">
        <f t="shared" si="3518"/>
        <v>84.75</v>
      </c>
      <c r="I18730" s="84">
        <f t="shared" si="3524"/>
        <v>-54.75</v>
      </c>
      <c r="J18730" s="118">
        <f t="shared" si="3525"/>
        <v>-2119.3724999999999</v>
      </c>
      <c r="K18730" s="121">
        <f>AVERAGEIFS('Rekensheet Uurdata'!F:F,'Rekensheet Uurdata'!A:A,QUOTIENT('Rekensheet Kwartierdata'!A18730-1,4)+1)/4</f>
        <v>27</v>
      </c>
      <c r="L18730" s="84">
        <f>IFERROR(VALUE(VLOOKUP(A18730,'Bron Productie'!A:H,5))/4,-1)</f>
        <v>12</v>
      </c>
      <c r="M18730" s="84">
        <f t="shared" si="3519"/>
        <v>12</v>
      </c>
      <c r="N18730" s="84">
        <f t="shared" si="3526"/>
        <v>-15</v>
      </c>
      <c r="O18730" s="118">
        <f t="shared" si="3527"/>
        <v>-580.65</v>
      </c>
      <c r="P18730" s="121">
        <f>AVERAGEIFS('Rekensheet Uurdata'!G:G,'Rekensheet Uurdata'!A:A,QUOTIENT('Rekensheet Kwartierdata'!A18730-1,4)+1)/4</f>
        <v>0</v>
      </c>
      <c r="Q18730" s="84">
        <f>IFERROR(VALUE(VLOOKUP(A18730,'Bron Productie'!A:H,3))/4,-1)</f>
        <v>0</v>
      </c>
      <c r="R18730" s="84">
        <f t="shared" si="3520"/>
        <v>0</v>
      </c>
      <c r="S18730" s="84">
        <f t="shared" si="3528"/>
        <v>0</v>
      </c>
      <c r="T18730" s="86">
        <f t="shared" si="3529"/>
        <v>0</v>
      </c>
    </row>
    <row r="18731" spans="1:20" x14ac:dyDescent="0.25">
      <c r="A18731" s="113">
        <f t="shared" si="3521"/>
        <v>18726</v>
      </c>
      <c r="B18731" s="185">
        <f t="shared" si="3523"/>
        <v>43296</v>
      </c>
      <c r="C18731" s="118">
        <f t="shared" si="3522"/>
        <v>10</v>
      </c>
      <c r="D18731" s="121">
        <f>VLOOKUP(CONCATENATE(B18731,C18731),'Bron BM-prijzen'!A:L,11,FALSE)</f>
        <v>42.57</v>
      </c>
      <c r="E18731" s="118">
        <f>VLOOKUP(CONCATENATE(B18731,C18731),'Bron BM-prijzen'!A:L,12,FALSE)</f>
        <v>42.57</v>
      </c>
      <c r="F18731" s="121">
        <f>AVERAGEIFS('Rekensheet Uurdata'!E:E,'Rekensheet Uurdata'!A:A,QUOTIENT('Rekensheet Kwartierdata'!A18731-1,4)+1)/4</f>
        <v>139.5</v>
      </c>
      <c r="G18731" s="84">
        <f>IFERROR(VALUE(VLOOKUP(A18731,'Bron Productie'!A:H,7))/4,-1)</f>
        <v>90.75</v>
      </c>
      <c r="H18731" s="84">
        <f t="shared" si="3518"/>
        <v>90.75</v>
      </c>
      <c r="I18731" s="84">
        <f t="shared" si="3524"/>
        <v>-48.75</v>
      </c>
      <c r="J18731" s="118">
        <f t="shared" si="3525"/>
        <v>-2075.2874999999999</v>
      </c>
      <c r="K18731" s="121">
        <f>AVERAGEIFS('Rekensheet Uurdata'!F:F,'Rekensheet Uurdata'!A:A,QUOTIENT('Rekensheet Kwartierdata'!A18731-1,4)+1)/4</f>
        <v>27</v>
      </c>
      <c r="L18731" s="84">
        <f>IFERROR(VALUE(VLOOKUP(A18731,'Bron Productie'!A:H,5))/4,-1)</f>
        <v>11.25</v>
      </c>
      <c r="M18731" s="84">
        <f t="shared" si="3519"/>
        <v>11.25</v>
      </c>
      <c r="N18731" s="84">
        <f t="shared" si="3526"/>
        <v>-15.75</v>
      </c>
      <c r="O18731" s="118">
        <f t="shared" si="3527"/>
        <v>-670.47749999999996</v>
      </c>
      <c r="P18731" s="121">
        <f>AVERAGEIFS('Rekensheet Uurdata'!G:G,'Rekensheet Uurdata'!A:A,QUOTIENT('Rekensheet Kwartierdata'!A18731-1,4)+1)/4</f>
        <v>0</v>
      </c>
      <c r="Q18731" s="84">
        <f>IFERROR(VALUE(VLOOKUP(A18731,'Bron Productie'!A:H,3))/4,-1)</f>
        <v>0</v>
      </c>
      <c r="R18731" s="84">
        <f t="shared" si="3520"/>
        <v>0</v>
      </c>
      <c r="S18731" s="84">
        <f t="shared" si="3528"/>
        <v>0</v>
      </c>
      <c r="T18731" s="86">
        <f t="shared" si="3529"/>
        <v>0</v>
      </c>
    </row>
    <row r="18732" spans="1:20" x14ac:dyDescent="0.25">
      <c r="A18732" s="113">
        <f t="shared" si="3521"/>
        <v>18727</v>
      </c>
      <c r="B18732" s="185">
        <f t="shared" si="3523"/>
        <v>43296</v>
      </c>
      <c r="C18732" s="118">
        <f t="shared" si="3522"/>
        <v>11</v>
      </c>
      <c r="D18732" s="121">
        <f>VLOOKUP(CONCATENATE(B18732,C18732),'Bron BM-prijzen'!A:L,11,FALSE)</f>
        <v>44.92</v>
      </c>
      <c r="E18732" s="118">
        <f>VLOOKUP(CONCATENATE(B18732,C18732),'Bron BM-prijzen'!A:L,12,FALSE)</f>
        <v>44.92</v>
      </c>
      <c r="F18732" s="121">
        <f>AVERAGEIFS('Rekensheet Uurdata'!E:E,'Rekensheet Uurdata'!A:A,QUOTIENT('Rekensheet Kwartierdata'!A18732-1,4)+1)/4</f>
        <v>139.5</v>
      </c>
      <c r="G18732" s="84">
        <f>IFERROR(VALUE(VLOOKUP(A18732,'Bron Productie'!A:H,7))/4,-1)</f>
        <v>94.75</v>
      </c>
      <c r="H18732" s="84">
        <f t="shared" si="3518"/>
        <v>94.75</v>
      </c>
      <c r="I18732" s="84">
        <f t="shared" si="3524"/>
        <v>-44.75</v>
      </c>
      <c r="J18732" s="118">
        <f t="shared" si="3525"/>
        <v>-2010.17</v>
      </c>
      <c r="K18732" s="121">
        <f>AVERAGEIFS('Rekensheet Uurdata'!F:F,'Rekensheet Uurdata'!A:A,QUOTIENT('Rekensheet Kwartierdata'!A18732-1,4)+1)/4</f>
        <v>27</v>
      </c>
      <c r="L18732" s="84">
        <f>IFERROR(VALUE(VLOOKUP(A18732,'Bron Productie'!A:H,5))/4,-1)</f>
        <v>9.5</v>
      </c>
      <c r="M18732" s="84">
        <f t="shared" si="3519"/>
        <v>9.5</v>
      </c>
      <c r="N18732" s="84">
        <f t="shared" si="3526"/>
        <v>-17.5</v>
      </c>
      <c r="O18732" s="118">
        <f t="shared" si="3527"/>
        <v>-786.1</v>
      </c>
      <c r="P18732" s="121">
        <f>AVERAGEIFS('Rekensheet Uurdata'!G:G,'Rekensheet Uurdata'!A:A,QUOTIENT('Rekensheet Kwartierdata'!A18732-1,4)+1)/4</f>
        <v>0</v>
      </c>
      <c r="Q18732" s="84">
        <f>IFERROR(VALUE(VLOOKUP(A18732,'Bron Productie'!A:H,3))/4,-1)</f>
        <v>0</v>
      </c>
      <c r="R18732" s="84">
        <f t="shared" si="3520"/>
        <v>0</v>
      </c>
      <c r="S18732" s="84">
        <f t="shared" si="3528"/>
        <v>0</v>
      </c>
      <c r="T18732" s="86">
        <f t="shared" si="3529"/>
        <v>0</v>
      </c>
    </row>
    <row r="18733" spans="1:20" x14ac:dyDescent="0.25">
      <c r="A18733" s="113">
        <f t="shared" si="3521"/>
        <v>18728</v>
      </c>
      <c r="B18733" s="185">
        <f t="shared" si="3523"/>
        <v>43296</v>
      </c>
      <c r="C18733" s="118">
        <f t="shared" si="3522"/>
        <v>12</v>
      </c>
      <c r="D18733" s="121">
        <f>VLOOKUP(CONCATENATE(B18733,C18733),'Bron BM-prijzen'!A:L,11,FALSE)</f>
        <v>42.71</v>
      </c>
      <c r="E18733" s="118">
        <f>VLOOKUP(CONCATENATE(B18733,C18733),'Bron BM-prijzen'!A:L,12,FALSE)</f>
        <v>42.71</v>
      </c>
      <c r="F18733" s="121">
        <f>AVERAGEIFS('Rekensheet Uurdata'!E:E,'Rekensheet Uurdata'!A:A,QUOTIENT('Rekensheet Kwartierdata'!A18733-1,4)+1)/4</f>
        <v>139.5</v>
      </c>
      <c r="G18733" s="84">
        <f>IFERROR(VALUE(VLOOKUP(A18733,'Bron Productie'!A:H,7))/4,-1)</f>
        <v>96.75</v>
      </c>
      <c r="H18733" s="84">
        <f t="shared" si="3518"/>
        <v>96.75</v>
      </c>
      <c r="I18733" s="84">
        <f t="shared" si="3524"/>
        <v>-42.75</v>
      </c>
      <c r="J18733" s="118">
        <f t="shared" si="3525"/>
        <v>-1825.8525</v>
      </c>
      <c r="K18733" s="121">
        <f>AVERAGEIFS('Rekensheet Uurdata'!F:F,'Rekensheet Uurdata'!A:A,QUOTIENT('Rekensheet Kwartierdata'!A18733-1,4)+1)/4</f>
        <v>27</v>
      </c>
      <c r="L18733" s="84">
        <f>IFERROR(VALUE(VLOOKUP(A18733,'Bron Productie'!A:H,5))/4,-1)</f>
        <v>7.75</v>
      </c>
      <c r="M18733" s="84">
        <f t="shared" si="3519"/>
        <v>7.75</v>
      </c>
      <c r="N18733" s="84">
        <f t="shared" si="3526"/>
        <v>-19.25</v>
      </c>
      <c r="O18733" s="118">
        <f t="shared" si="3527"/>
        <v>-822.16750000000002</v>
      </c>
      <c r="P18733" s="121">
        <f>AVERAGEIFS('Rekensheet Uurdata'!G:G,'Rekensheet Uurdata'!A:A,QUOTIENT('Rekensheet Kwartierdata'!A18733-1,4)+1)/4</f>
        <v>0</v>
      </c>
      <c r="Q18733" s="84">
        <f>IFERROR(VALUE(VLOOKUP(A18733,'Bron Productie'!A:H,3))/4,-1)</f>
        <v>0</v>
      </c>
      <c r="R18733" s="84">
        <f t="shared" si="3520"/>
        <v>0</v>
      </c>
      <c r="S18733" s="84">
        <f t="shared" si="3528"/>
        <v>0</v>
      </c>
      <c r="T18733" s="86">
        <f t="shared" si="3529"/>
        <v>0</v>
      </c>
    </row>
    <row r="18734" spans="1:20" x14ac:dyDescent="0.25">
      <c r="A18734" s="113">
        <f t="shared" si="3521"/>
        <v>18729</v>
      </c>
      <c r="B18734" s="185">
        <f t="shared" si="3523"/>
        <v>43296</v>
      </c>
      <c r="C18734" s="118">
        <f t="shared" si="3522"/>
        <v>13</v>
      </c>
      <c r="D18734" s="121">
        <f>VLOOKUP(CONCATENATE(B18734,C18734),'Bron BM-prijzen'!A:L,11,FALSE)</f>
        <v>42.45</v>
      </c>
      <c r="E18734" s="118">
        <f>VLOOKUP(CONCATENATE(B18734,C18734),'Bron BM-prijzen'!A:L,12,FALSE)</f>
        <v>42.45</v>
      </c>
      <c r="F18734" s="121">
        <f>AVERAGEIFS('Rekensheet Uurdata'!E:E,'Rekensheet Uurdata'!A:A,QUOTIENT('Rekensheet Kwartierdata'!A18734-1,4)+1)/4</f>
        <v>134.875</v>
      </c>
      <c r="G18734" s="84">
        <f>IFERROR(VALUE(VLOOKUP(A18734,'Bron Productie'!A:H,7))/4,-1)</f>
        <v>105</v>
      </c>
      <c r="H18734" s="84">
        <f t="shared" si="3518"/>
        <v>105</v>
      </c>
      <c r="I18734" s="84">
        <f t="shared" si="3524"/>
        <v>-29.875</v>
      </c>
      <c r="J18734" s="118">
        <f t="shared" si="3525"/>
        <v>-1268.1937500000001</v>
      </c>
      <c r="K18734" s="121">
        <f>AVERAGEIFS('Rekensheet Uurdata'!F:F,'Rekensheet Uurdata'!A:A,QUOTIENT('Rekensheet Kwartierdata'!A18734-1,4)+1)/4</f>
        <v>29.375</v>
      </c>
      <c r="L18734" s="84">
        <f>IFERROR(VALUE(VLOOKUP(A18734,'Bron Productie'!A:H,5))/4,-1)</f>
        <v>4.5</v>
      </c>
      <c r="M18734" s="84">
        <f t="shared" si="3519"/>
        <v>4.5</v>
      </c>
      <c r="N18734" s="84">
        <f t="shared" si="3526"/>
        <v>-24.875</v>
      </c>
      <c r="O18734" s="118">
        <f t="shared" si="3527"/>
        <v>-1055.9437500000001</v>
      </c>
      <c r="P18734" s="121">
        <f>AVERAGEIFS('Rekensheet Uurdata'!G:G,'Rekensheet Uurdata'!A:A,QUOTIENT('Rekensheet Kwartierdata'!A18734-1,4)+1)/4</f>
        <v>0</v>
      </c>
      <c r="Q18734" s="84">
        <f>IFERROR(VALUE(VLOOKUP(A18734,'Bron Productie'!A:H,3))/4,-1)</f>
        <v>0</v>
      </c>
      <c r="R18734" s="84">
        <f t="shared" si="3520"/>
        <v>0</v>
      </c>
      <c r="S18734" s="84">
        <f t="shared" si="3528"/>
        <v>0</v>
      </c>
      <c r="T18734" s="86">
        <f t="shared" si="3529"/>
        <v>0</v>
      </c>
    </row>
    <row r="18735" spans="1:20" x14ac:dyDescent="0.25">
      <c r="A18735" s="113">
        <f t="shared" si="3521"/>
        <v>18730</v>
      </c>
      <c r="B18735" s="185">
        <f t="shared" si="3523"/>
        <v>43296</v>
      </c>
      <c r="C18735" s="118">
        <f t="shared" si="3522"/>
        <v>14</v>
      </c>
      <c r="D18735" s="121">
        <f>VLOOKUP(CONCATENATE(B18735,C18735),'Bron BM-prijzen'!A:L,11,FALSE)</f>
        <v>42.45</v>
      </c>
      <c r="E18735" s="118">
        <f>VLOOKUP(CONCATENATE(B18735,C18735),'Bron BM-prijzen'!A:L,12,FALSE)</f>
        <v>42.45</v>
      </c>
      <c r="F18735" s="121">
        <f>AVERAGEIFS('Rekensheet Uurdata'!E:E,'Rekensheet Uurdata'!A:A,QUOTIENT('Rekensheet Kwartierdata'!A18735-1,4)+1)/4</f>
        <v>134.875</v>
      </c>
      <c r="G18735" s="84">
        <f>IFERROR(VALUE(VLOOKUP(A18735,'Bron Productie'!A:H,7))/4,-1)</f>
        <v>106.5</v>
      </c>
      <c r="H18735" s="84">
        <f t="shared" si="3518"/>
        <v>106.5</v>
      </c>
      <c r="I18735" s="84">
        <f t="shared" si="3524"/>
        <v>-28.375</v>
      </c>
      <c r="J18735" s="118">
        <f t="shared" si="3525"/>
        <v>-1204.5187500000002</v>
      </c>
      <c r="K18735" s="121">
        <f>AVERAGEIFS('Rekensheet Uurdata'!F:F,'Rekensheet Uurdata'!A:A,QUOTIENT('Rekensheet Kwartierdata'!A18735-1,4)+1)/4</f>
        <v>29.375</v>
      </c>
      <c r="L18735" s="84">
        <f>IFERROR(VALUE(VLOOKUP(A18735,'Bron Productie'!A:H,5))/4,-1)</f>
        <v>3.5</v>
      </c>
      <c r="M18735" s="84">
        <f t="shared" si="3519"/>
        <v>3.5</v>
      </c>
      <c r="N18735" s="84">
        <f t="shared" si="3526"/>
        <v>-25.875</v>
      </c>
      <c r="O18735" s="118">
        <f t="shared" si="3527"/>
        <v>-1098.3937500000002</v>
      </c>
      <c r="P18735" s="121">
        <f>AVERAGEIFS('Rekensheet Uurdata'!G:G,'Rekensheet Uurdata'!A:A,QUOTIENT('Rekensheet Kwartierdata'!A18735-1,4)+1)/4</f>
        <v>0</v>
      </c>
      <c r="Q18735" s="84">
        <f>IFERROR(VALUE(VLOOKUP(A18735,'Bron Productie'!A:H,3))/4,-1)</f>
        <v>0</v>
      </c>
      <c r="R18735" s="84">
        <f t="shared" si="3520"/>
        <v>0</v>
      </c>
      <c r="S18735" s="84">
        <f t="shared" si="3528"/>
        <v>0</v>
      </c>
      <c r="T18735" s="86">
        <f t="shared" si="3529"/>
        <v>0</v>
      </c>
    </row>
    <row r="18736" spans="1:20" x14ac:dyDescent="0.25">
      <c r="A18736" s="113">
        <f t="shared" si="3521"/>
        <v>18731</v>
      </c>
      <c r="B18736" s="185">
        <f t="shared" si="3523"/>
        <v>43296</v>
      </c>
      <c r="C18736" s="118">
        <f t="shared" si="3522"/>
        <v>15</v>
      </c>
      <c r="D18736" s="121">
        <f>VLOOKUP(CONCATENATE(B18736,C18736),'Bron BM-prijzen'!A:L,11,FALSE)</f>
        <v>35.299999999999997</v>
      </c>
      <c r="E18736" s="118">
        <f>VLOOKUP(CONCATENATE(B18736,C18736),'Bron BM-prijzen'!A:L,12,FALSE)</f>
        <v>35.299999999999997</v>
      </c>
      <c r="F18736" s="121">
        <f>AVERAGEIFS('Rekensheet Uurdata'!E:E,'Rekensheet Uurdata'!A:A,QUOTIENT('Rekensheet Kwartierdata'!A18736-1,4)+1)/4</f>
        <v>134.875</v>
      </c>
      <c r="G18736" s="84">
        <f>IFERROR(VALUE(VLOOKUP(A18736,'Bron Productie'!A:H,7))/4,-1)</f>
        <v>104</v>
      </c>
      <c r="H18736" s="84">
        <f t="shared" si="3518"/>
        <v>104</v>
      </c>
      <c r="I18736" s="84">
        <f t="shared" si="3524"/>
        <v>-30.875</v>
      </c>
      <c r="J18736" s="118">
        <f t="shared" si="3525"/>
        <v>-1089.8874999999998</v>
      </c>
      <c r="K18736" s="121">
        <f>AVERAGEIFS('Rekensheet Uurdata'!F:F,'Rekensheet Uurdata'!A:A,QUOTIENT('Rekensheet Kwartierdata'!A18736-1,4)+1)/4</f>
        <v>29.375</v>
      </c>
      <c r="L18736" s="84">
        <f>IFERROR(VALUE(VLOOKUP(A18736,'Bron Productie'!A:H,5))/4,-1)</f>
        <v>4.75</v>
      </c>
      <c r="M18736" s="84">
        <f t="shared" si="3519"/>
        <v>4.75</v>
      </c>
      <c r="N18736" s="84">
        <f t="shared" si="3526"/>
        <v>-24.625</v>
      </c>
      <c r="O18736" s="118">
        <f t="shared" si="3527"/>
        <v>-869.26249999999993</v>
      </c>
      <c r="P18736" s="121">
        <f>AVERAGEIFS('Rekensheet Uurdata'!G:G,'Rekensheet Uurdata'!A:A,QUOTIENT('Rekensheet Kwartierdata'!A18736-1,4)+1)/4</f>
        <v>0</v>
      </c>
      <c r="Q18736" s="84">
        <f>IFERROR(VALUE(VLOOKUP(A18736,'Bron Productie'!A:H,3))/4,-1)</f>
        <v>0</v>
      </c>
      <c r="R18736" s="84">
        <f t="shared" si="3520"/>
        <v>0</v>
      </c>
      <c r="S18736" s="84">
        <f t="shared" si="3528"/>
        <v>0</v>
      </c>
      <c r="T18736" s="86">
        <f t="shared" si="3529"/>
        <v>0</v>
      </c>
    </row>
    <row r="18737" spans="1:20" x14ac:dyDescent="0.25">
      <c r="A18737" s="113">
        <f t="shared" si="3521"/>
        <v>18732</v>
      </c>
      <c r="B18737" s="185">
        <f t="shared" si="3523"/>
        <v>43296</v>
      </c>
      <c r="C18737" s="118">
        <f t="shared" si="3522"/>
        <v>16</v>
      </c>
      <c r="D18737" s="121">
        <f>VLOOKUP(CONCATENATE(B18737,C18737),'Bron BM-prijzen'!A:L,11,FALSE)</f>
        <v>34.71</v>
      </c>
      <c r="E18737" s="118">
        <f>VLOOKUP(CONCATENATE(B18737,C18737),'Bron BM-prijzen'!A:L,12,FALSE)</f>
        <v>34.71</v>
      </c>
      <c r="F18737" s="121">
        <f>AVERAGEIFS('Rekensheet Uurdata'!E:E,'Rekensheet Uurdata'!A:A,QUOTIENT('Rekensheet Kwartierdata'!A18737-1,4)+1)/4</f>
        <v>134.875</v>
      </c>
      <c r="G18737" s="84">
        <f>IFERROR(VALUE(VLOOKUP(A18737,'Bron Productie'!A:H,7))/4,-1)</f>
        <v>96.75</v>
      </c>
      <c r="H18737" s="84">
        <f t="shared" si="3518"/>
        <v>96.75</v>
      </c>
      <c r="I18737" s="84">
        <f t="shared" si="3524"/>
        <v>-38.125</v>
      </c>
      <c r="J18737" s="118">
        <f t="shared" si="3525"/>
        <v>-1323.3187500000001</v>
      </c>
      <c r="K18737" s="121">
        <f>AVERAGEIFS('Rekensheet Uurdata'!F:F,'Rekensheet Uurdata'!A:A,QUOTIENT('Rekensheet Kwartierdata'!A18737-1,4)+1)/4</f>
        <v>29.375</v>
      </c>
      <c r="L18737" s="84">
        <f>IFERROR(VALUE(VLOOKUP(A18737,'Bron Productie'!A:H,5))/4,-1)</f>
        <v>7</v>
      </c>
      <c r="M18737" s="84">
        <f t="shared" si="3519"/>
        <v>7</v>
      </c>
      <c r="N18737" s="84">
        <f t="shared" si="3526"/>
        <v>-22.375</v>
      </c>
      <c r="O18737" s="118">
        <f t="shared" si="3527"/>
        <v>-776.63625000000002</v>
      </c>
      <c r="P18737" s="121">
        <f>AVERAGEIFS('Rekensheet Uurdata'!G:G,'Rekensheet Uurdata'!A:A,QUOTIENT('Rekensheet Kwartierdata'!A18737-1,4)+1)/4</f>
        <v>0</v>
      </c>
      <c r="Q18737" s="84">
        <f>IFERROR(VALUE(VLOOKUP(A18737,'Bron Productie'!A:H,3))/4,-1)</f>
        <v>0</v>
      </c>
      <c r="R18737" s="84">
        <f t="shared" si="3520"/>
        <v>0</v>
      </c>
      <c r="S18737" s="84">
        <f t="shared" si="3528"/>
        <v>0</v>
      </c>
      <c r="T18737" s="86">
        <f t="shared" si="3529"/>
        <v>0</v>
      </c>
    </row>
    <row r="18738" spans="1:20" x14ac:dyDescent="0.25">
      <c r="A18738" s="113">
        <f t="shared" si="3521"/>
        <v>18733</v>
      </c>
      <c r="B18738" s="185">
        <f t="shared" si="3523"/>
        <v>43296</v>
      </c>
      <c r="C18738" s="118">
        <f t="shared" si="3522"/>
        <v>17</v>
      </c>
      <c r="D18738" s="121">
        <f>VLOOKUP(CONCATENATE(B18738,C18738),'Bron BM-prijzen'!A:L,11,FALSE)</f>
        <v>50.91</v>
      </c>
      <c r="E18738" s="118">
        <f>VLOOKUP(CONCATENATE(B18738,C18738),'Bron BM-prijzen'!A:L,12,FALSE)</f>
        <v>50.91</v>
      </c>
      <c r="F18738" s="121">
        <f>AVERAGEIFS('Rekensheet Uurdata'!E:E,'Rekensheet Uurdata'!A:A,QUOTIENT('Rekensheet Kwartierdata'!A18738-1,4)+1)/4</f>
        <v>129.3125</v>
      </c>
      <c r="G18738" s="84">
        <f>IFERROR(VALUE(VLOOKUP(A18738,'Bron Productie'!A:H,7))/4,-1)</f>
        <v>91.5</v>
      </c>
      <c r="H18738" s="84">
        <f t="shared" si="3518"/>
        <v>91.5</v>
      </c>
      <c r="I18738" s="84">
        <f t="shared" si="3524"/>
        <v>-37.8125</v>
      </c>
      <c r="J18738" s="118">
        <f t="shared" si="3525"/>
        <v>-1925.034375</v>
      </c>
      <c r="K18738" s="121">
        <f>AVERAGEIFS('Rekensheet Uurdata'!F:F,'Rekensheet Uurdata'!A:A,QUOTIENT('Rekensheet Kwartierdata'!A18738-1,4)+1)/4</f>
        <v>29.125</v>
      </c>
      <c r="L18738" s="84">
        <f>IFERROR(VALUE(VLOOKUP(A18738,'Bron Productie'!A:H,5))/4,-1)</f>
        <v>8.25</v>
      </c>
      <c r="M18738" s="84">
        <f t="shared" si="3519"/>
        <v>8.25</v>
      </c>
      <c r="N18738" s="84">
        <f t="shared" si="3526"/>
        <v>-20.875</v>
      </c>
      <c r="O18738" s="118">
        <f t="shared" si="3527"/>
        <v>-1062.7462499999999</v>
      </c>
      <c r="P18738" s="121">
        <f>AVERAGEIFS('Rekensheet Uurdata'!G:G,'Rekensheet Uurdata'!A:A,QUOTIENT('Rekensheet Kwartierdata'!A18738-1,4)+1)/4</f>
        <v>0</v>
      </c>
      <c r="Q18738" s="84">
        <f>IFERROR(VALUE(VLOOKUP(A18738,'Bron Productie'!A:H,3))/4,-1)</f>
        <v>0</v>
      </c>
      <c r="R18738" s="84">
        <f t="shared" si="3520"/>
        <v>0</v>
      </c>
      <c r="S18738" s="84">
        <f t="shared" si="3528"/>
        <v>0</v>
      </c>
      <c r="T18738" s="86">
        <f t="shared" si="3529"/>
        <v>0</v>
      </c>
    </row>
    <row r="18739" spans="1:20" x14ac:dyDescent="0.25">
      <c r="A18739" s="113">
        <f t="shared" si="3521"/>
        <v>18734</v>
      </c>
      <c r="B18739" s="185">
        <f t="shared" si="3523"/>
        <v>43296</v>
      </c>
      <c r="C18739" s="118">
        <f t="shared" si="3522"/>
        <v>18</v>
      </c>
      <c r="D18739" s="121">
        <f>VLOOKUP(CONCATENATE(B18739,C18739),'Bron BM-prijzen'!A:L,11,FALSE)</f>
        <v>50.91</v>
      </c>
      <c r="E18739" s="118">
        <f>VLOOKUP(CONCATENATE(B18739,C18739),'Bron BM-prijzen'!A:L,12,FALSE)</f>
        <v>50.91</v>
      </c>
      <c r="F18739" s="121">
        <f>AVERAGEIFS('Rekensheet Uurdata'!E:E,'Rekensheet Uurdata'!A:A,QUOTIENT('Rekensheet Kwartierdata'!A18739-1,4)+1)/4</f>
        <v>129.3125</v>
      </c>
      <c r="G18739" s="84">
        <f>IFERROR(VALUE(VLOOKUP(A18739,'Bron Productie'!A:H,7))/4,-1)</f>
        <v>85</v>
      </c>
      <c r="H18739" s="84">
        <f t="shared" si="3518"/>
        <v>85</v>
      </c>
      <c r="I18739" s="84">
        <f t="shared" si="3524"/>
        <v>-44.3125</v>
      </c>
      <c r="J18739" s="118">
        <f t="shared" si="3525"/>
        <v>-2255.9493749999997</v>
      </c>
      <c r="K18739" s="121">
        <f>AVERAGEIFS('Rekensheet Uurdata'!F:F,'Rekensheet Uurdata'!A:A,QUOTIENT('Rekensheet Kwartierdata'!A18739-1,4)+1)/4</f>
        <v>29.125</v>
      </c>
      <c r="L18739" s="84">
        <f>IFERROR(VALUE(VLOOKUP(A18739,'Bron Productie'!A:H,5))/4,-1)</f>
        <v>8.25</v>
      </c>
      <c r="M18739" s="84">
        <f t="shared" si="3519"/>
        <v>8.25</v>
      </c>
      <c r="N18739" s="84">
        <f t="shared" si="3526"/>
        <v>-20.875</v>
      </c>
      <c r="O18739" s="118">
        <f t="shared" si="3527"/>
        <v>-1062.7462499999999</v>
      </c>
      <c r="P18739" s="121">
        <f>AVERAGEIFS('Rekensheet Uurdata'!G:G,'Rekensheet Uurdata'!A:A,QUOTIENT('Rekensheet Kwartierdata'!A18739-1,4)+1)/4</f>
        <v>0</v>
      </c>
      <c r="Q18739" s="84">
        <f>IFERROR(VALUE(VLOOKUP(A18739,'Bron Productie'!A:H,3))/4,-1)</f>
        <v>0</v>
      </c>
      <c r="R18739" s="84">
        <f t="shared" si="3520"/>
        <v>0</v>
      </c>
      <c r="S18739" s="84">
        <f t="shared" si="3528"/>
        <v>0</v>
      </c>
      <c r="T18739" s="86">
        <f t="shared" si="3529"/>
        <v>0</v>
      </c>
    </row>
    <row r="18740" spans="1:20" x14ac:dyDescent="0.25">
      <c r="A18740" s="113">
        <f t="shared" si="3521"/>
        <v>18735</v>
      </c>
      <c r="B18740" s="185">
        <f t="shared" si="3523"/>
        <v>43296</v>
      </c>
      <c r="C18740" s="118">
        <f t="shared" si="3522"/>
        <v>19</v>
      </c>
      <c r="D18740" s="121">
        <f>VLOOKUP(CONCATENATE(B18740,C18740),'Bron BM-prijzen'!A:L,11,FALSE)</f>
        <v>43.04</v>
      </c>
      <c r="E18740" s="118">
        <f>VLOOKUP(CONCATENATE(B18740,C18740),'Bron BM-prijzen'!A:L,12,FALSE)</f>
        <v>43.04</v>
      </c>
      <c r="F18740" s="121">
        <f>AVERAGEIFS('Rekensheet Uurdata'!E:E,'Rekensheet Uurdata'!A:A,QUOTIENT('Rekensheet Kwartierdata'!A18740-1,4)+1)/4</f>
        <v>129.3125</v>
      </c>
      <c r="G18740" s="84">
        <f>IFERROR(VALUE(VLOOKUP(A18740,'Bron Productie'!A:H,7))/4,-1)</f>
        <v>80.75</v>
      </c>
      <c r="H18740" s="84">
        <f t="shared" si="3518"/>
        <v>80.75</v>
      </c>
      <c r="I18740" s="84">
        <f t="shared" si="3524"/>
        <v>-48.5625</v>
      </c>
      <c r="J18740" s="118">
        <f t="shared" si="3525"/>
        <v>-2090.13</v>
      </c>
      <c r="K18740" s="121">
        <f>AVERAGEIFS('Rekensheet Uurdata'!F:F,'Rekensheet Uurdata'!A:A,QUOTIENT('Rekensheet Kwartierdata'!A18740-1,4)+1)/4</f>
        <v>29.125</v>
      </c>
      <c r="L18740" s="84">
        <f>IFERROR(VALUE(VLOOKUP(A18740,'Bron Productie'!A:H,5))/4,-1)</f>
        <v>7.75</v>
      </c>
      <c r="M18740" s="84">
        <f t="shared" si="3519"/>
        <v>7.75</v>
      </c>
      <c r="N18740" s="84">
        <f t="shared" si="3526"/>
        <v>-21.375</v>
      </c>
      <c r="O18740" s="118">
        <f t="shared" si="3527"/>
        <v>-919.98</v>
      </c>
      <c r="P18740" s="121">
        <f>AVERAGEIFS('Rekensheet Uurdata'!G:G,'Rekensheet Uurdata'!A:A,QUOTIENT('Rekensheet Kwartierdata'!A18740-1,4)+1)/4</f>
        <v>0</v>
      </c>
      <c r="Q18740" s="84">
        <f>IFERROR(VALUE(VLOOKUP(A18740,'Bron Productie'!A:H,3))/4,-1)</f>
        <v>0</v>
      </c>
      <c r="R18740" s="84">
        <f t="shared" si="3520"/>
        <v>0</v>
      </c>
      <c r="S18740" s="84">
        <f t="shared" si="3528"/>
        <v>0</v>
      </c>
      <c r="T18740" s="86">
        <f t="shared" si="3529"/>
        <v>0</v>
      </c>
    </row>
    <row r="18741" spans="1:20" x14ac:dyDescent="0.25">
      <c r="A18741" s="113">
        <f t="shared" si="3521"/>
        <v>18736</v>
      </c>
      <c r="B18741" s="185">
        <f t="shared" si="3523"/>
        <v>43296</v>
      </c>
      <c r="C18741" s="118">
        <f t="shared" si="3522"/>
        <v>20</v>
      </c>
      <c r="D18741" s="121">
        <f>VLOOKUP(CONCATENATE(B18741,C18741),'Bron BM-prijzen'!A:L,11,FALSE)</f>
        <v>43.06</v>
      </c>
      <c r="E18741" s="118">
        <f>VLOOKUP(CONCATENATE(B18741,C18741),'Bron BM-prijzen'!A:L,12,FALSE)</f>
        <v>43.06</v>
      </c>
      <c r="F18741" s="121">
        <f>AVERAGEIFS('Rekensheet Uurdata'!E:E,'Rekensheet Uurdata'!A:A,QUOTIENT('Rekensheet Kwartierdata'!A18741-1,4)+1)/4</f>
        <v>129.3125</v>
      </c>
      <c r="G18741" s="84">
        <f>IFERROR(VALUE(VLOOKUP(A18741,'Bron Productie'!A:H,7))/4,-1)</f>
        <v>77</v>
      </c>
      <c r="H18741" s="84">
        <f t="shared" si="3518"/>
        <v>77</v>
      </c>
      <c r="I18741" s="84">
        <f t="shared" si="3524"/>
        <v>-52.3125</v>
      </c>
      <c r="J18741" s="118">
        <f t="shared" si="3525"/>
        <v>-2252.5762500000001</v>
      </c>
      <c r="K18741" s="121">
        <f>AVERAGEIFS('Rekensheet Uurdata'!F:F,'Rekensheet Uurdata'!A:A,QUOTIENT('Rekensheet Kwartierdata'!A18741-1,4)+1)/4</f>
        <v>29.125</v>
      </c>
      <c r="L18741" s="84">
        <f>IFERROR(VALUE(VLOOKUP(A18741,'Bron Productie'!A:H,5))/4,-1)</f>
        <v>8</v>
      </c>
      <c r="M18741" s="84">
        <f t="shared" si="3519"/>
        <v>8</v>
      </c>
      <c r="N18741" s="84">
        <f t="shared" si="3526"/>
        <v>-21.125</v>
      </c>
      <c r="O18741" s="118">
        <f t="shared" si="3527"/>
        <v>-909.64250000000004</v>
      </c>
      <c r="P18741" s="121">
        <f>AVERAGEIFS('Rekensheet Uurdata'!G:G,'Rekensheet Uurdata'!A:A,QUOTIENT('Rekensheet Kwartierdata'!A18741-1,4)+1)/4</f>
        <v>0</v>
      </c>
      <c r="Q18741" s="84">
        <f>IFERROR(VALUE(VLOOKUP(A18741,'Bron Productie'!A:H,3))/4,-1)</f>
        <v>0</v>
      </c>
      <c r="R18741" s="84">
        <f t="shared" si="3520"/>
        <v>0</v>
      </c>
      <c r="S18741" s="84">
        <f t="shared" si="3528"/>
        <v>0</v>
      </c>
      <c r="T18741" s="86">
        <f t="shared" si="3529"/>
        <v>0</v>
      </c>
    </row>
    <row r="18742" spans="1:20" x14ac:dyDescent="0.25">
      <c r="A18742" s="113">
        <f t="shared" si="3521"/>
        <v>18737</v>
      </c>
      <c r="B18742" s="185">
        <f t="shared" si="3523"/>
        <v>43296</v>
      </c>
      <c r="C18742" s="118">
        <f t="shared" si="3522"/>
        <v>21</v>
      </c>
      <c r="D18742" s="121">
        <f>VLOOKUP(CONCATENATE(B18742,C18742),'Bron BM-prijzen'!A:L,11,FALSE)</f>
        <v>58.54</v>
      </c>
      <c r="E18742" s="118">
        <f>VLOOKUP(CONCATENATE(B18742,C18742),'Bron BM-prijzen'!A:L,12,FALSE)</f>
        <v>58.54</v>
      </c>
      <c r="F18742" s="121">
        <f>AVERAGEIFS('Rekensheet Uurdata'!E:E,'Rekensheet Uurdata'!A:A,QUOTIENT('Rekensheet Kwartierdata'!A18742-1,4)+1)/4</f>
        <v>117.625</v>
      </c>
      <c r="G18742" s="84">
        <f>IFERROR(VALUE(VLOOKUP(A18742,'Bron Productie'!A:H,7))/4,-1)</f>
        <v>77.25</v>
      </c>
      <c r="H18742" s="84">
        <f t="shared" si="3518"/>
        <v>77.25</v>
      </c>
      <c r="I18742" s="84">
        <f t="shared" si="3524"/>
        <v>-40.375</v>
      </c>
      <c r="J18742" s="118">
        <f t="shared" si="3525"/>
        <v>-2363.5524999999998</v>
      </c>
      <c r="K18742" s="121">
        <f>AVERAGEIFS('Rekensheet Uurdata'!F:F,'Rekensheet Uurdata'!A:A,QUOTIENT('Rekensheet Kwartierdata'!A18742-1,4)+1)/4</f>
        <v>27</v>
      </c>
      <c r="L18742" s="84">
        <f>IFERROR(VALUE(VLOOKUP(A18742,'Bron Productie'!A:H,5))/4,-1)</f>
        <v>7.5</v>
      </c>
      <c r="M18742" s="84">
        <f t="shared" si="3519"/>
        <v>7.5</v>
      </c>
      <c r="N18742" s="84">
        <f t="shared" si="3526"/>
        <v>-19.5</v>
      </c>
      <c r="O18742" s="118">
        <f t="shared" si="3527"/>
        <v>-1141.53</v>
      </c>
      <c r="P18742" s="121">
        <f>AVERAGEIFS('Rekensheet Uurdata'!G:G,'Rekensheet Uurdata'!A:A,QUOTIENT('Rekensheet Kwartierdata'!A18742-1,4)+1)/4</f>
        <v>0.125</v>
      </c>
      <c r="Q18742" s="84">
        <f>IFERROR(VALUE(VLOOKUP(A18742,'Bron Productie'!A:H,3))/4,-1)</f>
        <v>0</v>
      </c>
      <c r="R18742" s="84">
        <f t="shared" si="3520"/>
        <v>0</v>
      </c>
      <c r="S18742" s="84">
        <f t="shared" si="3528"/>
        <v>-0.125</v>
      </c>
      <c r="T18742" s="86">
        <f t="shared" si="3529"/>
        <v>-7.3174999999999999</v>
      </c>
    </row>
    <row r="18743" spans="1:20" x14ac:dyDescent="0.25">
      <c r="A18743" s="113">
        <f t="shared" si="3521"/>
        <v>18738</v>
      </c>
      <c r="B18743" s="185">
        <f t="shared" si="3523"/>
        <v>43296</v>
      </c>
      <c r="C18743" s="118">
        <f t="shared" si="3522"/>
        <v>22</v>
      </c>
      <c r="D18743" s="121">
        <f>VLOOKUP(CONCATENATE(B18743,C18743),'Bron BM-prijzen'!A:L,11,FALSE)</f>
        <v>44.33</v>
      </c>
      <c r="E18743" s="118">
        <f>VLOOKUP(CONCATENATE(B18743,C18743),'Bron BM-prijzen'!A:L,12,FALSE)</f>
        <v>44.33</v>
      </c>
      <c r="F18743" s="121">
        <f>AVERAGEIFS('Rekensheet Uurdata'!E:E,'Rekensheet Uurdata'!A:A,QUOTIENT('Rekensheet Kwartierdata'!A18743-1,4)+1)/4</f>
        <v>117.625</v>
      </c>
      <c r="G18743" s="84">
        <f>IFERROR(VALUE(VLOOKUP(A18743,'Bron Productie'!A:H,7))/4,-1)</f>
        <v>74.75</v>
      </c>
      <c r="H18743" s="84">
        <f t="shared" si="3518"/>
        <v>74.75</v>
      </c>
      <c r="I18743" s="84">
        <f t="shared" si="3524"/>
        <v>-42.875</v>
      </c>
      <c r="J18743" s="118">
        <f t="shared" si="3525"/>
        <v>-1900.6487499999998</v>
      </c>
      <c r="K18743" s="121">
        <f>AVERAGEIFS('Rekensheet Uurdata'!F:F,'Rekensheet Uurdata'!A:A,QUOTIENT('Rekensheet Kwartierdata'!A18743-1,4)+1)/4</f>
        <v>27</v>
      </c>
      <c r="L18743" s="84">
        <f>IFERROR(VALUE(VLOOKUP(A18743,'Bron Productie'!A:H,5))/4,-1)</f>
        <v>7.5</v>
      </c>
      <c r="M18743" s="84">
        <f t="shared" si="3519"/>
        <v>7.5</v>
      </c>
      <c r="N18743" s="84">
        <f t="shared" si="3526"/>
        <v>-19.5</v>
      </c>
      <c r="O18743" s="118">
        <f t="shared" si="3527"/>
        <v>-864.43499999999995</v>
      </c>
      <c r="P18743" s="121">
        <f>AVERAGEIFS('Rekensheet Uurdata'!G:G,'Rekensheet Uurdata'!A:A,QUOTIENT('Rekensheet Kwartierdata'!A18743-1,4)+1)/4</f>
        <v>0.125</v>
      </c>
      <c r="Q18743" s="84">
        <f>IFERROR(VALUE(VLOOKUP(A18743,'Bron Productie'!A:H,3))/4,-1)</f>
        <v>0</v>
      </c>
      <c r="R18743" s="84">
        <f t="shared" si="3520"/>
        <v>0</v>
      </c>
      <c r="S18743" s="84">
        <f t="shared" si="3528"/>
        <v>-0.125</v>
      </c>
      <c r="T18743" s="86">
        <f t="shared" si="3529"/>
        <v>-5.5412499999999998</v>
      </c>
    </row>
    <row r="18744" spans="1:20" x14ac:dyDescent="0.25">
      <c r="A18744" s="113">
        <f t="shared" si="3521"/>
        <v>18739</v>
      </c>
      <c r="B18744" s="185">
        <f t="shared" si="3523"/>
        <v>43296</v>
      </c>
      <c r="C18744" s="118">
        <f t="shared" si="3522"/>
        <v>23</v>
      </c>
      <c r="D18744" s="121">
        <f>VLOOKUP(CONCATENATE(B18744,C18744),'Bron BM-prijzen'!A:L,11,FALSE)</f>
        <v>45.61</v>
      </c>
      <c r="E18744" s="118">
        <f>VLOOKUP(CONCATENATE(B18744,C18744),'Bron BM-prijzen'!A:L,12,FALSE)</f>
        <v>45.61</v>
      </c>
      <c r="F18744" s="121">
        <f>AVERAGEIFS('Rekensheet Uurdata'!E:E,'Rekensheet Uurdata'!A:A,QUOTIENT('Rekensheet Kwartierdata'!A18744-1,4)+1)/4</f>
        <v>117.625</v>
      </c>
      <c r="G18744" s="84">
        <f>IFERROR(VALUE(VLOOKUP(A18744,'Bron Productie'!A:H,7))/4,-1)</f>
        <v>75.5</v>
      </c>
      <c r="H18744" s="84">
        <f t="shared" si="3518"/>
        <v>75.5</v>
      </c>
      <c r="I18744" s="84">
        <f t="shared" si="3524"/>
        <v>-42.125</v>
      </c>
      <c r="J18744" s="118">
        <f t="shared" si="3525"/>
        <v>-1921.32125</v>
      </c>
      <c r="K18744" s="121">
        <f>AVERAGEIFS('Rekensheet Uurdata'!F:F,'Rekensheet Uurdata'!A:A,QUOTIENT('Rekensheet Kwartierdata'!A18744-1,4)+1)/4</f>
        <v>27</v>
      </c>
      <c r="L18744" s="84">
        <f>IFERROR(VALUE(VLOOKUP(A18744,'Bron Productie'!A:H,5))/4,-1)</f>
        <v>9.5</v>
      </c>
      <c r="M18744" s="84">
        <f t="shared" si="3519"/>
        <v>9.5</v>
      </c>
      <c r="N18744" s="84">
        <f t="shared" si="3526"/>
        <v>-17.5</v>
      </c>
      <c r="O18744" s="118">
        <f t="shared" si="3527"/>
        <v>-798.17499999999995</v>
      </c>
      <c r="P18744" s="121">
        <f>AVERAGEIFS('Rekensheet Uurdata'!G:G,'Rekensheet Uurdata'!A:A,QUOTIENT('Rekensheet Kwartierdata'!A18744-1,4)+1)/4</f>
        <v>0.125</v>
      </c>
      <c r="Q18744" s="84">
        <f>IFERROR(VALUE(VLOOKUP(A18744,'Bron Productie'!A:H,3))/4,-1)</f>
        <v>0.25</v>
      </c>
      <c r="R18744" s="84">
        <f t="shared" si="3520"/>
        <v>0.25</v>
      </c>
      <c r="S18744" s="84">
        <f t="shared" si="3528"/>
        <v>0.125</v>
      </c>
      <c r="T18744" s="86">
        <f t="shared" si="3529"/>
        <v>5.7012499999999999</v>
      </c>
    </row>
    <row r="18745" spans="1:20" x14ac:dyDescent="0.25">
      <c r="A18745" s="113">
        <f t="shared" si="3521"/>
        <v>18740</v>
      </c>
      <c r="B18745" s="185">
        <f t="shared" si="3523"/>
        <v>43296</v>
      </c>
      <c r="C18745" s="118">
        <f t="shared" si="3522"/>
        <v>24</v>
      </c>
      <c r="D18745" s="121">
        <f>VLOOKUP(CONCATENATE(B18745,C18745),'Bron BM-prijzen'!A:L,11,FALSE)</f>
        <v>42.27</v>
      </c>
      <c r="E18745" s="118">
        <f>VLOOKUP(CONCATENATE(B18745,C18745),'Bron BM-prijzen'!A:L,12,FALSE)</f>
        <v>42.27</v>
      </c>
      <c r="F18745" s="121">
        <f>AVERAGEIFS('Rekensheet Uurdata'!E:E,'Rekensheet Uurdata'!A:A,QUOTIENT('Rekensheet Kwartierdata'!A18745-1,4)+1)/4</f>
        <v>117.625</v>
      </c>
      <c r="G18745" s="84">
        <f>IFERROR(VALUE(VLOOKUP(A18745,'Bron Productie'!A:H,7))/4,-1)</f>
        <v>80.75</v>
      </c>
      <c r="H18745" s="84">
        <f t="shared" si="3518"/>
        <v>80.75</v>
      </c>
      <c r="I18745" s="84">
        <f t="shared" si="3524"/>
        <v>-36.875</v>
      </c>
      <c r="J18745" s="118">
        <f t="shared" si="3525"/>
        <v>-1558.7062500000002</v>
      </c>
      <c r="K18745" s="121">
        <f>AVERAGEIFS('Rekensheet Uurdata'!F:F,'Rekensheet Uurdata'!A:A,QUOTIENT('Rekensheet Kwartierdata'!A18745-1,4)+1)/4</f>
        <v>27</v>
      </c>
      <c r="L18745" s="84">
        <f>IFERROR(VALUE(VLOOKUP(A18745,'Bron Productie'!A:H,5))/4,-1)</f>
        <v>10.25</v>
      </c>
      <c r="M18745" s="84">
        <f t="shared" si="3519"/>
        <v>10.25</v>
      </c>
      <c r="N18745" s="84">
        <f t="shared" si="3526"/>
        <v>-16.75</v>
      </c>
      <c r="O18745" s="118">
        <f t="shared" si="3527"/>
        <v>-708.02250000000004</v>
      </c>
      <c r="P18745" s="121">
        <f>AVERAGEIFS('Rekensheet Uurdata'!G:G,'Rekensheet Uurdata'!A:A,QUOTIENT('Rekensheet Kwartierdata'!A18745-1,4)+1)/4</f>
        <v>0.125</v>
      </c>
      <c r="Q18745" s="84">
        <f>IFERROR(VALUE(VLOOKUP(A18745,'Bron Productie'!A:H,3))/4,-1)</f>
        <v>0.25</v>
      </c>
      <c r="R18745" s="84">
        <f t="shared" si="3520"/>
        <v>0.25</v>
      </c>
      <c r="S18745" s="84">
        <f t="shared" si="3528"/>
        <v>0.125</v>
      </c>
      <c r="T18745" s="86">
        <f t="shared" si="3529"/>
        <v>5.2837500000000004</v>
      </c>
    </row>
    <row r="18746" spans="1:20" x14ac:dyDescent="0.25">
      <c r="A18746" s="113">
        <f t="shared" si="3521"/>
        <v>18741</v>
      </c>
      <c r="B18746" s="185">
        <f t="shared" si="3523"/>
        <v>43296</v>
      </c>
      <c r="C18746" s="118">
        <f t="shared" si="3522"/>
        <v>25</v>
      </c>
      <c r="D18746" s="121">
        <f>VLOOKUP(CONCATENATE(B18746,C18746),'Bron BM-prijzen'!A:L,11,FALSE)</f>
        <v>42.17</v>
      </c>
      <c r="E18746" s="118">
        <f>VLOOKUP(CONCATENATE(B18746,C18746),'Bron BM-prijzen'!A:L,12,FALSE)</f>
        <v>42.17</v>
      </c>
      <c r="F18746" s="121">
        <f>AVERAGEIFS('Rekensheet Uurdata'!E:E,'Rekensheet Uurdata'!A:A,QUOTIENT('Rekensheet Kwartierdata'!A18746-1,4)+1)/4</f>
        <v>93.3125</v>
      </c>
      <c r="G18746" s="84">
        <f>IFERROR(VALUE(VLOOKUP(A18746,'Bron Productie'!A:H,7))/4,-1)</f>
        <v>84.25</v>
      </c>
      <c r="H18746" s="84">
        <f t="shared" si="3518"/>
        <v>84.25</v>
      </c>
      <c r="I18746" s="84">
        <f t="shared" si="3524"/>
        <v>-9.0625</v>
      </c>
      <c r="J18746" s="118">
        <f t="shared" si="3525"/>
        <v>-382.16562500000003</v>
      </c>
      <c r="K18746" s="121">
        <f>AVERAGEIFS('Rekensheet Uurdata'!F:F,'Rekensheet Uurdata'!A:A,QUOTIENT('Rekensheet Kwartierdata'!A18746-1,4)+1)/4</f>
        <v>21.75</v>
      </c>
      <c r="L18746" s="84">
        <f>IFERROR(VALUE(VLOOKUP(A18746,'Bron Productie'!A:H,5))/4,-1)</f>
        <v>10.25</v>
      </c>
      <c r="M18746" s="84">
        <f t="shared" si="3519"/>
        <v>10.25</v>
      </c>
      <c r="N18746" s="84">
        <f t="shared" si="3526"/>
        <v>-11.5</v>
      </c>
      <c r="O18746" s="118">
        <f t="shared" si="3527"/>
        <v>-484.95500000000004</v>
      </c>
      <c r="P18746" s="121">
        <f>AVERAGEIFS('Rekensheet Uurdata'!G:G,'Rekensheet Uurdata'!A:A,QUOTIENT('Rekensheet Kwartierdata'!A18746-1,4)+1)/4</f>
        <v>11.1875</v>
      </c>
      <c r="Q18746" s="84">
        <f>IFERROR(VALUE(VLOOKUP(A18746,'Bron Productie'!A:H,3))/4,-1)</f>
        <v>0.25</v>
      </c>
      <c r="R18746" s="84">
        <f t="shared" si="3520"/>
        <v>0.25</v>
      </c>
      <c r="S18746" s="84">
        <f t="shared" si="3528"/>
        <v>-10.9375</v>
      </c>
      <c r="T18746" s="86">
        <f t="shared" si="3529"/>
        <v>-461.234375</v>
      </c>
    </row>
    <row r="18747" spans="1:20" x14ac:dyDescent="0.25">
      <c r="A18747" s="113">
        <f t="shared" si="3521"/>
        <v>18742</v>
      </c>
      <c r="B18747" s="185">
        <f t="shared" si="3523"/>
        <v>43296</v>
      </c>
      <c r="C18747" s="118">
        <f t="shared" si="3522"/>
        <v>26</v>
      </c>
      <c r="D18747" s="121">
        <f>VLOOKUP(CONCATENATE(B18747,C18747),'Bron BM-prijzen'!A:L,11,FALSE)</f>
        <v>42.42</v>
      </c>
      <c r="E18747" s="118">
        <f>VLOOKUP(CONCATENATE(B18747,C18747),'Bron BM-prijzen'!A:L,12,FALSE)</f>
        <v>42.42</v>
      </c>
      <c r="F18747" s="121">
        <f>AVERAGEIFS('Rekensheet Uurdata'!E:E,'Rekensheet Uurdata'!A:A,QUOTIENT('Rekensheet Kwartierdata'!A18747-1,4)+1)/4</f>
        <v>93.3125</v>
      </c>
      <c r="G18747" s="84">
        <f>IFERROR(VALUE(VLOOKUP(A18747,'Bron Productie'!A:H,7))/4,-1)</f>
        <v>77</v>
      </c>
      <c r="H18747" s="84">
        <f t="shared" si="3518"/>
        <v>77</v>
      </c>
      <c r="I18747" s="84">
        <f t="shared" si="3524"/>
        <v>-16.3125</v>
      </c>
      <c r="J18747" s="118">
        <f t="shared" si="3525"/>
        <v>-691.97625000000005</v>
      </c>
      <c r="K18747" s="121">
        <f>AVERAGEIFS('Rekensheet Uurdata'!F:F,'Rekensheet Uurdata'!A:A,QUOTIENT('Rekensheet Kwartierdata'!A18747-1,4)+1)/4</f>
        <v>21.75</v>
      </c>
      <c r="L18747" s="84">
        <f>IFERROR(VALUE(VLOOKUP(A18747,'Bron Productie'!A:H,5))/4,-1)</f>
        <v>9.25</v>
      </c>
      <c r="M18747" s="84">
        <f t="shared" si="3519"/>
        <v>9.25</v>
      </c>
      <c r="N18747" s="84">
        <f t="shared" si="3526"/>
        <v>-12.5</v>
      </c>
      <c r="O18747" s="118">
        <f t="shared" si="3527"/>
        <v>-530.25</v>
      </c>
      <c r="P18747" s="121">
        <f>AVERAGEIFS('Rekensheet Uurdata'!G:G,'Rekensheet Uurdata'!A:A,QUOTIENT('Rekensheet Kwartierdata'!A18747-1,4)+1)/4</f>
        <v>11.1875</v>
      </c>
      <c r="Q18747" s="84">
        <f>IFERROR(VALUE(VLOOKUP(A18747,'Bron Productie'!A:H,3))/4,-1)</f>
        <v>7.5</v>
      </c>
      <c r="R18747" s="84">
        <f t="shared" si="3520"/>
        <v>7.5</v>
      </c>
      <c r="S18747" s="84">
        <f t="shared" si="3528"/>
        <v>-3.6875</v>
      </c>
      <c r="T18747" s="86">
        <f t="shared" si="3529"/>
        <v>-156.42375000000001</v>
      </c>
    </row>
    <row r="18748" spans="1:20" x14ac:dyDescent="0.25">
      <c r="A18748" s="113">
        <f t="shared" si="3521"/>
        <v>18743</v>
      </c>
      <c r="B18748" s="185">
        <f t="shared" si="3523"/>
        <v>43296</v>
      </c>
      <c r="C18748" s="118">
        <f t="shared" si="3522"/>
        <v>27</v>
      </c>
      <c r="D18748" s="121">
        <f>VLOOKUP(CONCATENATE(B18748,C18748),'Bron BM-prijzen'!A:L,11,FALSE)</f>
        <v>42.4</v>
      </c>
      <c r="E18748" s="118">
        <f>VLOOKUP(CONCATENATE(B18748,C18748),'Bron BM-prijzen'!A:L,12,FALSE)</f>
        <v>42.4</v>
      </c>
      <c r="F18748" s="121">
        <f>AVERAGEIFS('Rekensheet Uurdata'!E:E,'Rekensheet Uurdata'!A:A,QUOTIENT('Rekensheet Kwartierdata'!A18748-1,4)+1)/4</f>
        <v>93.3125</v>
      </c>
      <c r="G18748" s="84">
        <f>IFERROR(VALUE(VLOOKUP(A18748,'Bron Productie'!A:H,7))/4,-1)</f>
        <v>71</v>
      </c>
      <c r="H18748" s="84">
        <f t="shared" si="3518"/>
        <v>71</v>
      </c>
      <c r="I18748" s="84">
        <f t="shared" si="3524"/>
        <v>-22.3125</v>
      </c>
      <c r="J18748" s="118">
        <f t="shared" si="3525"/>
        <v>-946.05</v>
      </c>
      <c r="K18748" s="121">
        <f>AVERAGEIFS('Rekensheet Uurdata'!F:F,'Rekensheet Uurdata'!A:A,QUOTIENT('Rekensheet Kwartierdata'!A18748-1,4)+1)/4</f>
        <v>21.75</v>
      </c>
      <c r="L18748" s="84">
        <f>IFERROR(VALUE(VLOOKUP(A18748,'Bron Productie'!A:H,5))/4,-1)</f>
        <v>8.5</v>
      </c>
      <c r="M18748" s="84">
        <f t="shared" si="3519"/>
        <v>8.5</v>
      </c>
      <c r="N18748" s="84">
        <f t="shared" si="3526"/>
        <v>-13.25</v>
      </c>
      <c r="O18748" s="118">
        <f t="shared" si="3527"/>
        <v>-561.79999999999995</v>
      </c>
      <c r="P18748" s="121">
        <f>AVERAGEIFS('Rekensheet Uurdata'!G:G,'Rekensheet Uurdata'!A:A,QUOTIENT('Rekensheet Kwartierdata'!A18748-1,4)+1)/4</f>
        <v>11.1875</v>
      </c>
      <c r="Q18748" s="84">
        <f>IFERROR(VALUE(VLOOKUP(A18748,'Bron Productie'!A:H,3))/4,-1)</f>
        <v>14.75</v>
      </c>
      <c r="R18748" s="84">
        <f t="shared" si="3520"/>
        <v>14.75</v>
      </c>
      <c r="S18748" s="84">
        <f t="shared" si="3528"/>
        <v>3.5625</v>
      </c>
      <c r="T18748" s="86">
        <f t="shared" si="3529"/>
        <v>151.04999999999998</v>
      </c>
    </row>
    <row r="18749" spans="1:20" x14ac:dyDescent="0.25">
      <c r="A18749" s="113">
        <f t="shared" si="3521"/>
        <v>18744</v>
      </c>
      <c r="B18749" s="185">
        <f t="shared" si="3523"/>
        <v>43296</v>
      </c>
      <c r="C18749" s="118">
        <f t="shared" si="3522"/>
        <v>28</v>
      </c>
      <c r="D18749" s="121">
        <f>VLOOKUP(CONCATENATE(B18749,C18749),'Bron BM-prijzen'!A:L,11,FALSE)</f>
        <v>42.4</v>
      </c>
      <c r="E18749" s="118">
        <f>VLOOKUP(CONCATENATE(B18749,C18749),'Bron BM-prijzen'!A:L,12,FALSE)</f>
        <v>42.4</v>
      </c>
      <c r="F18749" s="121">
        <f>AVERAGEIFS('Rekensheet Uurdata'!E:E,'Rekensheet Uurdata'!A:A,QUOTIENT('Rekensheet Kwartierdata'!A18749-1,4)+1)/4</f>
        <v>93.3125</v>
      </c>
      <c r="G18749" s="84">
        <f>IFERROR(VALUE(VLOOKUP(A18749,'Bron Productie'!A:H,7))/4,-1)</f>
        <v>65.5</v>
      </c>
      <c r="H18749" s="84">
        <f t="shared" si="3518"/>
        <v>65.5</v>
      </c>
      <c r="I18749" s="84">
        <f t="shared" si="3524"/>
        <v>-27.8125</v>
      </c>
      <c r="J18749" s="118">
        <f t="shared" si="3525"/>
        <v>-1179.25</v>
      </c>
      <c r="K18749" s="121">
        <f>AVERAGEIFS('Rekensheet Uurdata'!F:F,'Rekensheet Uurdata'!A:A,QUOTIENT('Rekensheet Kwartierdata'!A18749-1,4)+1)/4</f>
        <v>21.75</v>
      </c>
      <c r="L18749" s="84">
        <f>IFERROR(VALUE(VLOOKUP(A18749,'Bron Productie'!A:H,5))/4,-1)</f>
        <v>9.5</v>
      </c>
      <c r="M18749" s="84">
        <f t="shared" si="3519"/>
        <v>9.5</v>
      </c>
      <c r="N18749" s="84">
        <f t="shared" si="3526"/>
        <v>-12.25</v>
      </c>
      <c r="O18749" s="118">
        <f t="shared" si="3527"/>
        <v>-519.4</v>
      </c>
      <c r="P18749" s="121">
        <f>AVERAGEIFS('Rekensheet Uurdata'!G:G,'Rekensheet Uurdata'!A:A,QUOTIENT('Rekensheet Kwartierdata'!A18749-1,4)+1)/4</f>
        <v>11.1875</v>
      </c>
      <c r="Q18749" s="84">
        <f>IFERROR(VALUE(VLOOKUP(A18749,'Bron Productie'!A:H,3))/4,-1)</f>
        <v>22.25</v>
      </c>
      <c r="R18749" s="84">
        <f t="shared" si="3520"/>
        <v>22.25</v>
      </c>
      <c r="S18749" s="84">
        <f t="shared" si="3528"/>
        <v>11.0625</v>
      </c>
      <c r="T18749" s="86">
        <f t="shared" si="3529"/>
        <v>469.05</v>
      </c>
    </row>
    <row r="18750" spans="1:20" x14ac:dyDescent="0.25">
      <c r="A18750" s="113">
        <f t="shared" si="3521"/>
        <v>18745</v>
      </c>
      <c r="B18750" s="185">
        <f t="shared" si="3523"/>
        <v>43296</v>
      </c>
      <c r="C18750" s="118">
        <f t="shared" si="3522"/>
        <v>29</v>
      </c>
      <c r="D18750" s="121">
        <f>VLOOKUP(CONCATENATE(B18750,C18750),'Bron BM-prijzen'!A:L,11,FALSE)</f>
        <v>50</v>
      </c>
      <c r="E18750" s="118">
        <f>VLOOKUP(CONCATENATE(B18750,C18750),'Bron BM-prijzen'!A:L,12,FALSE)</f>
        <v>50</v>
      </c>
      <c r="F18750" s="121">
        <f>AVERAGEIFS('Rekensheet Uurdata'!E:E,'Rekensheet Uurdata'!A:A,QUOTIENT('Rekensheet Kwartierdata'!A18750-1,4)+1)/4</f>
        <v>57.75</v>
      </c>
      <c r="G18750" s="84">
        <f>IFERROR(VALUE(VLOOKUP(A18750,'Bron Productie'!A:H,7))/4,-1)</f>
        <v>60</v>
      </c>
      <c r="H18750" s="84">
        <f t="shared" si="3518"/>
        <v>60</v>
      </c>
      <c r="I18750" s="84">
        <f t="shared" si="3524"/>
        <v>2.25</v>
      </c>
      <c r="J18750" s="118">
        <f t="shared" si="3525"/>
        <v>112.5</v>
      </c>
      <c r="K18750" s="121">
        <f>AVERAGEIFS('Rekensheet Uurdata'!F:F,'Rekensheet Uurdata'!A:A,QUOTIENT('Rekensheet Kwartierdata'!A18750-1,4)+1)/4</f>
        <v>15.5</v>
      </c>
      <c r="L18750" s="84">
        <f>IFERROR(VALUE(VLOOKUP(A18750,'Bron Productie'!A:H,5))/4,-1)</f>
        <v>10</v>
      </c>
      <c r="M18750" s="84">
        <f t="shared" si="3519"/>
        <v>10</v>
      </c>
      <c r="N18750" s="84">
        <f t="shared" si="3526"/>
        <v>-5.5</v>
      </c>
      <c r="O18750" s="118">
        <f t="shared" si="3527"/>
        <v>-275</v>
      </c>
      <c r="P18750" s="121">
        <f>AVERAGEIFS('Rekensheet Uurdata'!G:G,'Rekensheet Uurdata'!A:A,QUOTIENT('Rekensheet Kwartierdata'!A18750-1,4)+1)/4</f>
        <v>45.75</v>
      </c>
      <c r="Q18750" s="84">
        <f>IFERROR(VALUE(VLOOKUP(A18750,'Bron Productie'!A:H,3))/4,-1)</f>
        <v>29.5</v>
      </c>
      <c r="R18750" s="84">
        <f t="shared" si="3520"/>
        <v>29.5</v>
      </c>
      <c r="S18750" s="84">
        <f t="shared" si="3528"/>
        <v>-16.25</v>
      </c>
      <c r="T18750" s="86">
        <f t="shared" si="3529"/>
        <v>-812.5</v>
      </c>
    </row>
    <row r="18751" spans="1:20" x14ac:dyDescent="0.25">
      <c r="A18751" s="113">
        <f t="shared" si="3521"/>
        <v>18746</v>
      </c>
      <c r="B18751" s="185">
        <f t="shared" si="3523"/>
        <v>43296</v>
      </c>
      <c r="C18751" s="118">
        <f t="shared" si="3522"/>
        <v>30</v>
      </c>
      <c r="D18751" s="121">
        <f>VLOOKUP(CONCATENATE(B18751,C18751),'Bron BM-prijzen'!A:L,11,FALSE)</f>
        <v>41.64</v>
      </c>
      <c r="E18751" s="118">
        <f>VLOOKUP(CONCATENATE(B18751,C18751),'Bron BM-prijzen'!A:L,12,FALSE)</f>
        <v>41.64</v>
      </c>
      <c r="F18751" s="121">
        <f>AVERAGEIFS('Rekensheet Uurdata'!E:E,'Rekensheet Uurdata'!A:A,QUOTIENT('Rekensheet Kwartierdata'!A18751-1,4)+1)/4</f>
        <v>57.75</v>
      </c>
      <c r="G18751" s="84">
        <f>IFERROR(VALUE(VLOOKUP(A18751,'Bron Productie'!A:H,7))/4,-1)</f>
        <v>55.5</v>
      </c>
      <c r="H18751" s="84">
        <f t="shared" si="3518"/>
        <v>55.5</v>
      </c>
      <c r="I18751" s="84">
        <f t="shared" si="3524"/>
        <v>-2.25</v>
      </c>
      <c r="J18751" s="118">
        <f t="shared" si="3525"/>
        <v>-93.69</v>
      </c>
      <c r="K18751" s="121">
        <f>AVERAGEIFS('Rekensheet Uurdata'!F:F,'Rekensheet Uurdata'!A:A,QUOTIENT('Rekensheet Kwartierdata'!A18751-1,4)+1)/4</f>
        <v>15.5</v>
      </c>
      <c r="L18751" s="84">
        <f>IFERROR(VALUE(VLOOKUP(A18751,'Bron Productie'!A:H,5))/4,-1)</f>
        <v>10.25</v>
      </c>
      <c r="M18751" s="84">
        <f t="shared" si="3519"/>
        <v>10.25</v>
      </c>
      <c r="N18751" s="84">
        <f t="shared" si="3526"/>
        <v>-5.25</v>
      </c>
      <c r="O18751" s="118">
        <f t="shared" si="3527"/>
        <v>-218.61</v>
      </c>
      <c r="P18751" s="121">
        <f>AVERAGEIFS('Rekensheet Uurdata'!G:G,'Rekensheet Uurdata'!A:A,QUOTIENT('Rekensheet Kwartierdata'!A18751-1,4)+1)/4</f>
        <v>45.75</v>
      </c>
      <c r="Q18751" s="84">
        <f>IFERROR(VALUE(VLOOKUP(A18751,'Bron Productie'!A:H,3))/4,-1)</f>
        <v>40.25</v>
      </c>
      <c r="R18751" s="84">
        <f t="shared" si="3520"/>
        <v>40.25</v>
      </c>
      <c r="S18751" s="84">
        <f t="shared" si="3528"/>
        <v>-5.5</v>
      </c>
      <c r="T18751" s="86">
        <f t="shared" si="3529"/>
        <v>-229.02</v>
      </c>
    </row>
    <row r="18752" spans="1:20" x14ac:dyDescent="0.25">
      <c r="A18752" s="113">
        <f t="shared" si="3521"/>
        <v>18747</v>
      </c>
      <c r="B18752" s="185">
        <f t="shared" si="3523"/>
        <v>43296</v>
      </c>
      <c r="C18752" s="118">
        <f t="shared" si="3522"/>
        <v>31</v>
      </c>
      <c r="D18752" s="121">
        <f>VLOOKUP(CONCATENATE(B18752,C18752),'Bron BM-prijzen'!A:L,11,FALSE)</f>
        <v>44.87</v>
      </c>
      <c r="E18752" s="118">
        <f>VLOOKUP(CONCATENATE(B18752,C18752),'Bron BM-prijzen'!A:L,12,FALSE)</f>
        <v>44.87</v>
      </c>
      <c r="F18752" s="121">
        <f>AVERAGEIFS('Rekensheet Uurdata'!E:E,'Rekensheet Uurdata'!A:A,QUOTIENT('Rekensheet Kwartierdata'!A18752-1,4)+1)/4</f>
        <v>57.75</v>
      </c>
      <c r="G18752" s="84">
        <f>IFERROR(VALUE(VLOOKUP(A18752,'Bron Productie'!A:H,7))/4,-1)</f>
        <v>44.25</v>
      </c>
      <c r="H18752" s="84">
        <f t="shared" si="3518"/>
        <v>44.25</v>
      </c>
      <c r="I18752" s="84">
        <f t="shared" si="3524"/>
        <v>-13.5</v>
      </c>
      <c r="J18752" s="118">
        <f t="shared" si="3525"/>
        <v>-605.745</v>
      </c>
      <c r="K18752" s="121">
        <f>AVERAGEIFS('Rekensheet Uurdata'!F:F,'Rekensheet Uurdata'!A:A,QUOTIENT('Rekensheet Kwartierdata'!A18752-1,4)+1)/4</f>
        <v>15.5</v>
      </c>
      <c r="L18752" s="84">
        <f>IFERROR(VALUE(VLOOKUP(A18752,'Bron Productie'!A:H,5))/4,-1)</f>
        <v>9.75</v>
      </c>
      <c r="M18752" s="84">
        <f t="shared" si="3519"/>
        <v>9.75</v>
      </c>
      <c r="N18752" s="84">
        <f t="shared" si="3526"/>
        <v>-5.75</v>
      </c>
      <c r="O18752" s="118">
        <f t="shared" si="3527"/>
        <v>-258.0025</v>
      </c>
      <c r="P18752" s="121">
        <f>AVERAGEIFS('Rekensheet Uurdata'!G:G,'Rekensheet Uurdata'!A:A,QUOTIENT('Rekensheet Kwartierdata'!A18752-1,4)+1)/4</f>
        <v>45.75</v>
      </c>
      <c r="Q18752" s="84">
        <f>IFERROR(VALUE(VLOOKUP(A18752,'Bron Productie'!A:H,3))/4,-1)</f>
        <v>51.25</v>
      </c>
      <c r="R18752" s="84">
        <f t="shared" si="3520"/>
        <v>51.25</v>
      </c>
      <c r="S18752" s="84">
        <f t="shared" si="3528"/>
        <v>5.5</v>
      </c>
      <c r="T18752" s="86">
        <f t="shared" si="3529"/>
        <v>246.785</v>
      </c>
    </row>
    <row r="18753" spans="1:20" x14ac:dyDescent="0.25">
      <c r="A18753" s="113">
        <f t="shared" si="3521"/>
        <v>18748</v>
      </c>
      <c r="B18753" s="185">
        <f t="shared" si="3523"/>
        <v>43296</v>
      </c>
      <c r="C18753" s="118">
        <f t="shared" si="3522"/>
        <v>32</v>
      </c>
      <c r="D18753" s="121">
        <f>VLOOKUP(CONCATENATE(B18753,C18753),'Bron BM-prijzen'!A:L,11,FALSE)</f>
        <v>44.96</v>
      </c>
      <c r="E18753" s="118">
        <f>VLOOKUP(CONCATENATE(B18753,C18753),'Bron BM-prijzen'!A:L,12,FALSE)</f>
        <v>44.96</v>
      </c>
      <c r="F18753" s="121">
        <f>AVERAGEIFS('Rekensheet Uurdata'!E:E,'Rekensheet Uurdata'!A:A,QUOTIENT('Rekensheet Kwartierdata'!A18753-1,4)+1)/4</f>
        <v>57.75</v>
      </c>
      <c r="G18753" s="84">
        <f>IFERROR(VALUE(VLOOKUP(A18753,'Bron Productie'!A:H,7))/4,-1)</f>
        <v>33</v>
      </c>
      <c r="H18753" s="84">
        <f t="shared" si="3518"/>
        <v>33</v>
      </c>
      <c r="I18753" s="84">
        <f t="shared" si="3524"/>
        <v>-24.75</v>
      </c>
      <c r="J18753" s="118">
        <f t="shared" si="3525"/>
        <v>-1112.76</v>
      </c>
      <c r="K18753" s="121">
        <f>AVERAGEIFS('Rekensheet Uurdata'!F:F,'Rekensheet Uurdata'!A:A,QUOTIENT('Rekensheet Kwartierdata'!A18753-1,4)+1)/4</f>
        <v>15.5</v>
      </c>
      <c r="L18753" s="84">
        <f>IFERROR(VALUE(VLOOKUP(A18753,'Bron Productie'!A:H,5))/4,-1)</f>
        <v>10.5</v>
      </c>
      <c r="M18753" s="84">
        <f t="shared" si="3519"/>
        <v>10.5</v>
      </c>
      <c r="N18753" s="84">
        <f t="shared" si="3526"/>
        <v>-5</v>
      </c>
      <c r="O18753" s="118">
        <f t="shared" si="3527"/>
        <v>-224.8</v>
      </c>
      <c r="P18753" s="121">
        <f>AVERAGEIFS('Rekensheet Uurdata'!G:G,'Rekensheet Uurdata'!A:A,QUOTIENT('Rekensheet Kwartierdata'!A18753-1,4)+1)/4</f>
        <v>45.75</v>
      </c>
      <c r="Q18753" s="84">
        <f>IFERROR(VALUE(VLOOKUP(A18753,'Bron Productie'!A:H,3))/4,-1)</f>
        <v>62</v>
      </c>
      <c r="R18753" s="84">
        <f t="shared" si="3520"/>
        <v>62</v>
      </c>
      <c r="S18753" s="84">
        <f t="shared" si="3528"/>
        <v>16.25</v>
      </c>
      <c r="T18753" s="86">
        <f t="shared" si="3529"/>
        <v>730.6</v>
      </c>
    </row>
    <row r="18754" spans="1:20" x14ac:dyDescent="0.25">
      <c r="A18754" s="113">
        <f t="shared" si="3521"/>
        <v>18749</v>
      </c>
      <c r="B18754" s="185">
        <f t="shared" si="3523"/>
        <v>43296</v>
      </c>
      <c r="C18754" s="118">
        <f t="shared" si="3522"/>
        <v>33</v>
      </c>
      <c r="D18754" s="121">
        <f>VLOOKUP(CONCATENATE(B18754,C18754),'Bron BM-prijzen'!A:L,11,FALSE)</f>
        <v>47.8</v>
      </c>
      <c r="E18754" s="118">
        <f>VLOOKUP(CONCATENATE(B18754,C18754),'Bron BM-prijzen'!A:L,12,FALSE)</f>
        <v>47.8</v>
      </c>
      <c r="F18754" s="121">
        <f>AVERAGEIFS('Rekensheet Uurdata'!E:E,'Rekensheet Uurdata'!A:A,QUOTIENT('Rekensheet Kwartierdata'!A18754-1,4)+1)/4</f>
        <v>27.5625</v>
      </c>
      <c r="G18754" s="84">
        <f>IFERROR(VALUE(VLOOKUP(A18754,'Bron Productie'!A:H,7))/4,-1)</f>
        <v>25</v>
      </c>
      <c r="H18754" s="84">
        <f t="shared" si="3518"/>
        <v>25</v>
      </c>
      <c r="I18754" s="84">
        <f t="shared" si="3524"/>
        <v>-2.5625</v>
      </c>
      <c r="J18754" s="118">
        <f t="shared" si="3525"/>
        <v>-122.4875</v>
      </c>
      <c r="K18754" s="121">
        <f>AVERAGEIFS('Rekensheet Uurdata'!F:F,'Rekensheet Uurdata'!A:A,QUOTIENT('Rekensheet Kwartierdata'!A18754-1,4)+1)/4</f>
        <v>9.375</v>
      </c>
      <c r="L18754" s="84">
        <f>IFERROR(VALUE(VLOOKUP(A18754,'Bron Productie'!A:H,5))/4,-1)</f>
        <v>9</v>
      </c>
      <c r="M18754" s="84">
        <f t="shared" si="3519"/>
        <v>9</v>
      </c>
      <c r="N18754" s="84">
        <f t="shared" si="3526"/>
        <v>-0.375</v>
      </c>
      <c r="O18754" s="118">
        <f t="shared" si="3527"/>
        <v>-17.924999999999997</v>
      </c>
      <c r="P18754" s="121">
        <f>AVERAGEIFS('Rekensheet Uurdata'!G:G,'Rekensheet Uurdata'!A:A,QUOTIENT('Rekensheet Kwartierdata'!A18754-1,4)+1)/4</f>
        <v>110.3125</v>
      </c>
      <c r="Q18754" s="84">
        <f>IFERROR(VALUE(VLOOKUP(A18754,'Bron Productie'!A:H,3))/4,-1)</f>
        <v>73</v>
      </c>
      <c r="R18754" s="84">
        <f t="shared" si="3520"/>
        <v>73</v>
      </c>
      <c r="S18754" s="84">
        <f t="shared" si="3528"/>
        <v>-37.3125</v>
      </c>
      <c r="T18754" s="86">
        <f t="shared" si="3529"/>
        <v>-1783.5374999999999</v>
      </c>
    </row>
    <row r="18755" spans="1:20" x14ac:dyDescent="0.25">
      <c r="A18755" s="113">
        <f t="shared" si="3521"/>
        <v>18750</v>
      </c>
      <c r="B18755" s="185">
        <f t="shared" si="3523"/>
        <v>43296</v>
      </c>
      <c r="C18755" s="118">
        <f t="shared" si="3522"/>
        <v>34</v>
      </c>
      <c r="D18755" s="121">
        <f>VLOOKUP(CONCATENATE(B18755,C18755),'Bron BM-prijzen'!A:L,11,FALSE)</f>
        <v>45.15</v>
      </c>
      <c r="E18755" s="118">
        <f>VLOOKUP(CONCATENATE(B18755,C18755),'Bron BM-prijzen'!A:L,12,FALSE)</f>
        <v>45.15</v>
      </c>
      <c r="F18755" s="121">
        <f>AVERAGEIFS('Rekensheet Uurdata'!E:E,'Rekensheet Uurdata'!A:A,QUOTIENT('Rekensheet Kwartierdata'!A18755-1,4)+1)/4</f>
        <v>27.5625</v>
      </c>
      <c r="G18755" s="84">
        <f>IFERROR(VALUE(VLOOKUP(A18755,'Bron Productie'!A:H,7))/4,-1)</f>
        <v>19.25</v>
      </c>
      <c r="H18755" s="84">
        <f t="shared" si="3518"/>
        <v>19.25</v>
      </c>
      <c r="I18755" s="84">
        <f t="shared" si="3524"/>
        <v>-8.3125</v>
      </c>
      <c r="J18755" s="118">
        <f t="shared" si="3525"/>
        <v>-375.30937499999999</v>
      </c>
      <c r="K18755" s="121">
        <f>AVERAGEIFS('Rekensheet Uurdata'!F:F,'Rekensheet Uurdata'!A:A,QUOTIENT('Rekensheet Kwartierdata'!A18755-1,4)+1)/4</f>
        <v>9.375</v>
      </c>
      <c r="L18755" s="84">
        <f>IFERROR(VALUE(VLOOKUP(A18755,'Bron Productie'!A:H,5))/4,-1)</f>
        <v>9.75</v>
      </c>
      <c r="M18755" s="84">
        <f t="shared" si="3519"/>
        <v>9.75</v>
      </c>
      <c r="N18755" s="84">
        <f t="shared" si="3526"/>
        <v>0.375</v>
      </c>
      <c r="O18755" s="118">
        <f t="shared" si="3527"/>
        <v>16.931249999999999</v>
      </c>
      <c r="P18755" s="121">
        <f>AVERAGEIFS('Rekensheet Uurdata'!G:G,'Rekensheet Uurdata'!A:A,QUOTIENT('Rekensheet Kwartierdata'!A18755-1,4)+1)/4</f>
        <v>110.3125</v>
      </c>
      <c r="Q18755" s="84">
        <f>IFERROR(VALUE(VLOOKUP(A18755,'Bron Productie'!A:H,3))/4,-1)</f>
        <v>97.75</v>
      </c>
      <c r="R18755" s="84">
        <f t="shared" si="3520"/>
        <v>97.75</v>
      </c>
      <c r="S18755" s="84">
        <f t="shared" si="3528"/>
        <v>-12.5625</v>
      </c>
      <c r="T18755" s="86">
        <f t="shared" si="3529"/>
        <v>-567.19687499999998</v>
      </c>
    </row>
    <row r="18756" spans="1:20" x14ac:dyDescent="0.25">
      <c r="A18756" s="113">
        <f t="shared" si="3521"/>
        <v>18751</v>
      </c>
      <c r="B18756" s="185">
        <f t="shared" si="3523"/>
        <v>43296</v>
      </c>
      <c r="C18756" s="118">
        <f t="shared" si="3522"/>
        <v>35</v>
      </c>
      <c r="D18756" s="121">
        <f>VLOOKUP(CONCATENATE(B18756,C18756),'Bron BM-prijzen'!A:L,11,FALSE)</f>
        <v>42.16</v>
      </c>
      <c r="E18756" s="118">
        <f>VLOOKUP(CONCATENATE(B18756,C18756),'Bron BM-prijzen'!A:L,12,FALSE)</f>
        <v>42.16</v>
      </c>
      <c r="F18756" s="121">
        <f>AVERAGEIFS('Rekensheet Uurdata'!E:E,'Rekensheet Uurdata'!A:A,QUOTIENT('Rekensheet Kwartierdata'!A18756-1,4)+1)/4</f>
        <v>27.5625</v>
      </c>
      <c r="G18756" s="84">
        <f>IFERROR(VALUE(VLOOKUP(A18756,'Bron Productie'!A:H,7))/4,-1)</f>
        <v>15.75</v>
      </c>
      <c r="H18756" s="84">
        <f t="shared" si="3518"/>
        <v>15.75</v>
      </c>
      <c r="I18756" s="84">
        <f t="shared" si="3524"/>
        <v>-11.8125</v>
      </c>
      <c r="J18756" s="118">
        <f t="shared" si="3525"/>
        <v>-498.01499999999999</v>
      </c>
      <c r="K18756" s="121">
        <f>AVERAGEIFS('Rekensheet Uurdata'!F:F,'Rekensheet Uurdata'!A:A,QUOTIENT('Rekensheet Kwartierdata'!A18756-1,4)+1)/4</f>
        <v>9.375</v>
      </c>
      <c r="L18756" s="84">
        <f>IFERROR(VALUE(VLOOKUP(A18756,'Bron Productie'!A:H,5))/4,-1)</f>
        <v>8.75</v>
      </c>
      <c r="M18756" s="84">
        <f t="shared" si="3519"/>
        <v>8.75</v>
      </c>
      <c r="N18756" s="84">
        <f t="shared" si="3526"/>
        <v>-0.625</v>
      </c>
      <c r="O18756" s="118">
        <f t="shared" si="3527"/>
        <v>-26.349999999999998</v>
      </c>
      <c r="P18756" s="121">
        <f>AVERAGEIFS('Rekensheet Uurdata'!G:G,'Rekensheet Uurdata'!A:A,QUOTIENT('Rekensheet Kwartierdata'!A18756-1,4)+1)/4</f>
        <v>110.3125</v>
      </c>
      <c r="Q18756" s="84">
        <f>IFERROR(VALUE(VLOOKUP(A18756,'Bron Productie'!A:H,3))/4,-1)</f>
        <v>122.75</v>
      </c>
      <c r="R18756" s="84">
        <f t="shared" si="3520"/>
        <v>122.75</v>
      </c>
      <c r="S18756" s="84">
        <f t="shared" si="3528"/>
        <v>12.4375</v>
      </c>
      <c r="T18756" s="86">
        <f t="shared" si="3529"/>
        <v>524.36500000000001</v>
      </c>
    </row>
    <row r="18757" spans="1:20" x14ac:dyDescent="0.25">
      <c r="A18757" s="113">
        <f t="shared" si="3521"/>
        <v>18752</v>
      </c>
      <c r="B18757" s="185">
        <f t="shared" si="3523"/>
        <v>43296</v>
      </c>
      <c r="C18757" s="118">
        <f t="shared" si="3522"/>
        <v>36</v>
      </c>
      <c r="D18757" s="121">
        <f>VLOOKUP(CONCATENATE(B18757,C18757),'Bron BM-prijzen'!A:L,11,FALSE)</f>
        <v>45.74</v>
      </c>
      <c r="E18757" s="118">
        <f>VLOOKUP(CONCATENATE(B18757,C18757),'Bron BM-prijzen'!A:L,12,FALSE)</f>
        <v>45.74</v>
      </c>
      <c r="F18757" s="121">
        <f>AVERAGEIFS('Rekensheet Uurdata'!E:E,'Rekensheet Uurdata'!A:A,QUOTIENT('Rekensheet Kwartierdata'!A18757-1,4)+1)/4</f>
        <v>27.5625</v>
      </c>
      <c r="G18757" s="84">
        <f>IFERROR(VALUE(VLOOKUP(A18757,'Bron Productie'!A:H,7))/4,-1)</f>
        <v>14.25</v>
      </c>
      <c r="H18757" s="84">
        <f t="shared" si="3518"/>
        <v>14.25</v>
      </c>
      <c r="I18757" s="84">
        <f t="shared" si="3524"/>
        <v>-13.3125</v>
      </c>
      <c r="J18757" s="118">
        <f t="shared" si="3525"/>
        <v>-608.91375000000005</v>
      </c>
      <c r="K18757" s="121">
        <f>AVERAGEIFS('Rekensheet Uurdata'!F:F,'Rekensheet Uurdata'!A:A,QUOTIENT('Rekensheet Kwartierdata'!A18757-1,4)+1)/4</f>
        <v>9.375</v>
      </c>
      <c r="L18757" s="84">
        <f>IFERROR(VALUE(VLOOKUP(A18757,'Bron Productie'!A:H,5))/4,-1)</f>
        <v>8.5</v>
      </c>
      <c r="M18757" s="84">
        <f t="shared" si="3519"/>
        <v>8.5</v>
      </c>
      <c r="N18757" s="84">
        <f t="shared" si="3526"/>
        <v>-0.875</v>
      </c>
      <c r="O18757" s="118">
        <f t="shared" si="3527"/>
        <v>-40.022500000000001</v>
      </c>
      <c r="P18757" s="121">
        <f>AVERAGEIFS('Rekensheet Uurdata'!G:G,'Rekensheet Uurdata'!A:A,QUOTIENT('Rekensheet Kwartierdata'!A18757-1,4)+1)/4</f>
        <v>110.3125</v>
      </c>
      <c r="Q18757" s="84">
        <f>IFERROR(VALUE(VLOOKUP(A18757,'Bron Productie'!A:H,3))/4,-1)</f>
        <v>147.75</v>
      </c>
      <c r="R18757" s="84">
        <f t="shared" si="3520"/>
        <v>147.75</v>
      </c>
      <c r="S18757" s="84">
        <f t="shared" si="3528"/>
        <v>37.4375</v>
      </c>
      <c r="T18757" s="86">
        <f t="shared" si="3529"/>
        <v>1712.3912500000001</v>
      </c>
    </row>
    <row r="18758" spans="1:20" x14ac:dyDescent="0.25">
      <c r="A18758" s="113">
        <f t="shared" si="3521"/>
        <v>18753</v>
      </c>
      <c r="B18758" s="185">
        <f t="shared" si="3523"/>
        <v>43296</v>
      </c>
      <c r="C18758" s="118">
        <f t="shared" si="3522"/>
        <v>37</v>
      </c>
      <c r="D18758" s="121">
        <f>VLOOKUP(CONCATENATE(B18758,C18758),'Bron BM-prijzen'!A:L,11,FALSE)</f>
        <v>43.11</v>
      </c>
      <c r="E18758" s="118">
        <f>VLOOKUP(CONCATENATE(B18758,C18758),'Bron BM-prijzen'!A:L,12,FALSE)</f>
        <v>43.11</v>
      </c>
      <c r="F18758" s="121">
        <f>AVERAGEIFS('Rekensheet Uurdata'!E:E,'Rekensheet Uurdata'!A:A,QUOTIENT('Rekensheet Kwartierdata'!A18758-1,4)+1)/4</f>
        <v>16.5</v>
      </c>
      <c r="G18758" s="84">
        <f>IFERROR(VALUE(VLOOKUP(A18758,'Bron Productie'!A:H,7))/4,-1)</f>
        <v>12.25</v>
      </c>
      <c r="H18758" s="84">
        <f t="shared" si="3518"/>
        <v>12.25</v>
      </c>
      <c r="I18758" s="84">
        <f t="shared" si="3524"/>
        <v>-4.25</v>
      </c>
      <c r="J18758" s="118">
        <f t="shared" si="3525"/>
        <v>-183.2175</v>
      </c>
      <c r="K18758" s="121">
        <f>AVERAGEIFS('Rekensheet Uurdata'!F:F,'Rekensheet Uurdata'!A:A,QUOTIENT('Rekensheet Kwartierdata'!A18758-1,4)+1)/4</f>
        <v>5.25</v>
      </c>
      <c r="L18758" s="84">
        <f>IFERROR(VALUE(VLOOKUP(A18758,'Bron Productie'!A:H,5))/4,-1)</f>
        <v>7.25</v>
      </c>
      <c r="M18758" s="84">
        <f t="shared" si="3519"/>
        <v>7.25</v>
      </c>
      <c r="N18758" s="84">
        <f t="shared" si="3526"/>
        <v>2</v>
      </c>
      <c r="O18758" s="118">
        <f t="shared" si="3527"/>
        <v>86.22</v>
      </c>
      <c r="P18758" s="121">
        <f>AVERAGEIFS('Rekensheet Uurdata'!G:G,'Rekensheet Uurdata'!A:A,QUOTIENT('Rekensheet Kwartierdata'!A18758-1,4)+1)/4</f>
        <v>216.1875</v>
      </c>
      <c r="Q18758" s="84">
        <f>IFERROR(VALUE(VLOOKUP(A18758,'Bron Productie'!A:H,3))/4,-1)</f>
        <v>172.75</v>
      </c>
      <c r="R18758" s="84">
        <f t="shared" si="3520"/>
        <v>172.75</v>
      </c>
      <c r="S18758" s="84">
        <f t="shared" si="3528"/>
        <v>-43.4375</v>
      </c>
      <c r="T18758" s="86">
        <f t="shared" si="3529"/>
        <v>-1872.590625</v>
      </c>
    </row>
    <row r="18759" spans="1:20" x14ac:dyDescent="0.25">
      <c r="A18759" s="113">
        <f t="shared" si="3521"/>
        <v>18754</v>
      </c>
      <c r="B18759" s="185">
        <f t="shared" si="3523"/>
        <v>43296</v>
      </c>
      <c r="C18759" s="118">
        <f t="shared" si="3522"/>
        <v>38</v>
      </c>
      <c r="D18759" s="121">
        <f>VLOOKUP(CONCATENATE(B18759,C18759),'Bron BM-prijzen'!A:L,11,FALSE)</f>
        <v>41.67</v>
      </c>
      <c r="E18759" s="118">
        <f>VLOOKUP(CONCATENATE(B18759,C18759),'Bron BM-prijzen'!A:L,12,FALSE)</f>
        <v>41.67</v>
      </c>
      <c r="F18759" s="121">
        <f>AVERAGEIFS('Rekensheet Uurdata'!E:E,'Rekensheet Uurdata'!A:A,QUOTIENT('Rekensheet Kwartierdata'!A18759-1,4)+1)/4</f>
        <v>16.5</v>
      </c>
      <c r="G18759" s="84">
        <f>IFERROR(VALUE(VLOOKUP(A18759,'Bron Productie'!A:H,7))/4,-1)</f>
        <v>10.5</v>
      </c>
      <c r="H18759" s="84">
        <f t="shared" ref="H18759:H18822" si="3530">IF(OR(F18759&lt;0,G18759&lt;0),-1,G18759*$H$1/$H$2)</f>
        <v>10.5</v>
      </c>
      <c r="I18759" s="84">
        <f t="shared" si="3524"/>
        <v>-6</v>
      </c>
      <c r="J18759" s="118">
        <f t="shared" si="3525"/>
        <v>-250.02</v>
      </c>
      <c r="K18759" s="121">
        <f>AVERAGEIFS('Rekensheet Uurdata'!F:F,'Rekensheet Uurdata'!A:A,QUOTIENT('Rekensheet Kwartierdata'!A18759-1,4)+1)/4</f>
        <v>5.25</v>
      </c>
      <c r="L18759" s="84">
        <f>IFERROR(VALUE(VLOOKUP(A18759,'Bron Productie'!A:H,5))/4,-1)</f>
        <v>5.75</v>
      </c>
      <c r="M18759" s="84">
        <f t="shared" ref="M18759:M18822" si="3531">IF(OR(K18759&lt;0,L18759&lt;0),-1,L18759*$M$1/$M$2)</f>
        <v>5.75</v>
      </c>
      <c r="N18759" s="84">
        <f t="shared" si="3526"/>
        <v>0.5</v>
      </c>
      <c r="O18759" s="118">
        <f t="shared" si="3527"/>
        <v>20.835000000000001</v>
      </c>
      <c r="P18759" s="121">
        <f>AVERAGEIFS('Rekensheet Uurdata'!G:G,'Rekensheet Uurdata'!A:A,QUOTIENT('Rekensheet Kwartierdata'!A18759-1,4)+1)/4</f>
        <v>216.1875</v>
      </c>
      <c r="Q18759" s="84">
        <f>IFERROR(VALUE(VLOOKUP(A18759,'Bron Productie'!A:H,3))/4,-1)</f>
        <v>201.75</v>
      </c>
      <c r="R18759" s="84">
        <f t="shared" ref="R18759:R18822" si="3532">IF(OR(P18759&lt;0,Q18759&lt;0),-1,Q18759*$R$1/$R$2)</f>
        <v>201.75</v>
      </c>
      <c r="S18759" s="84">
        <f t="shared" si="3528"/>
        <v>-14.4375</v>
      </c>
      <c r="T18759" s="86">
        <f t="shared" si="3529"/>
        <v>-601.61062500000003</v>
      </c>
    </row>
    <row r="18760" spans="1:20" x14ac:dyDescent="0.25">
      <c r="A18760" s="113">
        <f t="shared" ref="A18760:A18823" si="3533">A18759+1</f>
        <v>18755</v>
      </c>
      <c r="B18760" s="185">
        <f t="shared" si="3523"/>
        <v>43296</v>
      </c>
      <c r="C18760" s="118">
        <f t="shared" ref="C18760:C18823" si="3534">IF(C18759=96,1,C18759+1)</f>
        <v>39</v>
      </c>
      <c r="D18760" s="121">
        <f>VLOOKUP(CONCATENATE(B18760,C18760),'Bron BM-prijzen'!A:L,11,FALSE)</f>
        <v>38.700000000000003</v>
      </c>
      <c r="E18760" s="118">
        <f>VLOOKUP(CONCATENATE(B18760,C18760),'Bron BM-prijzen'!A:L,12,FALSE)</f>
        <v>38.700000000000003</v>
      </c>
      <c r="F18760" s="121">
        <f>AVERAGEIFS('Rekensheet Uurdata'!E:E,'Rekensheet Uurdata'!A:A,QUOTIENT('Rekensheet Kwartierdata'!A18760-1,4)+1)/4</f>
        <v>16.5</v>
      </c>
      <c r="G18760" s="84">
        <f>IFERROR(VALUE(VLOOKUP(A18760,'Bron Productie'!A:H,7))/4,-1)</f>
        <v>9.75</v>
      </c>
      <c r="H18760" s="84">
        <f t="shared" si="3530"/>
        <v>9.75</v>
      </c>
      <c r="I18760" s="84">
        <f t="shared" si="3524"/>
        <v>-6.75</v>
      </c>
      <c r="J18760" s="118">
        <f t="shared" si="3525"/>
        <v>-261.22500000000002</v>
      </c>
      <c r="K18760" s="121">
        <f>AVERAGEIFS('Rekensheet Uurdata'!F:F,'Rekensheet Uurdata'!A:A,QUOTIENT('Rekensheet Kwartierdata'!A18760-1,4)+1)/4</f>
        <v>5.25</v>
      </c>
      <c r="L18760" s="84">
        <f>IFERROR(VALUE(VLOOKUP(A18760,'Bron Productie'!A:H,5))/4,-1)</f>
        <v>4.5</v>
      </c>
      <c r="M18760" s="84">
        <f t="shared" si="3531"/>
        <v>4.5</v>
      </c>
      <c r="N18760" s="84">
        <f t="shared" si="3526"/>
        <v>-0.75</v>
      </c>
      <c r="O18760" s="118">
        <f t="shared" si="3527"/>
        <v>-29.025000000000002</v>
      </c>
      <c r="P18760" s="121">
        <f>AVERAGEIFS('Rekensheet Uurdata'!G:G,'Rekensheet Uurdata'!A:A,QUOTIENT('Rekensheet Kwartierdata'!A18760-1,4)+1)/4</f>
        <v>216.1875</v>
      </c>
      <c r="Q18760" s="84">
        <f>IFERROR(VALUE(VLOOKUP(A18760,'Bron Productie'!A:H,3))/4,-1)</f>
        <v>230.75</v>
      </c>
      <c r="R18760" s="84">
        <f t="shared" si="3532"/>
        <v>230.75</v>
      </c>
      <c r="S18760" s="84">
        <f t="shared" si="3528"/>
        <v>14.5625</v>
      </c>
      <c r="T18760" s="86">
        <f t="shared" si="3529"/>
        <v>563.56875000000002</v>
      </c>
    </row>
    <row r="18761" spans="1:20" x14ac:dyDescent="0.25">
      <c r="A18761" s="113">
        <f t="shared" si="3533"/>
        <v>18756</v>
      </c>
      <c r="B18761" s="185">
        <f t="shared" si="3523"/>
        <v>43296</v>
      </c>
      <c r="C18761" s="118">
        <f t="shared" si="3534"/>
        <v>40</v>
      </c>
      <c r="D18761" s="121">
        <f>VLOOKUP(CONCATENATE(B18761,C18761),'Bron BM-prijzen'!A:L,11,FALSE)</f>
        <v>42.26</v>
      </c>
      <c r="E18761" s="118">
        <f>VLOOKUP(CONCATENATE(B18761,C18761),'Bron BM-prijzen'!A:L,12,FALSE)</f>
        <v>42.26</v>
      </c>
      <c r="F18761" s="121">
        <f>AVERAGEIFS('Rekensheet Uurdata'!E:E,'Rekensheet Uurdata'!A:A,QUOTIENT('Rekensheet Kwartierdata'!A18761-1,4)+1)/4</f>
        <v>16.5</v>
      </c>
      <c r="G18761" s="84">
        <f>IFERROR(VALUE(VLOOKUP(A18761,'Bron Productie'!A:H,7))/4,-1)</f>
        <v>9.25</v>
      </c>
      <c r="H18761" s="84">
        <f t="shared" si="3530"/>
        <v>9.25</v>
      </c>
      <c r="I18761" s="84">
        <f t="shared" si="3524"/>
        <v>-7.25</v>
      </c>
      <c r="J18761" s="118">
        <f t="shared" si="3525"/>
        <v>-306.38499999999999</v>
      </c>
      <c r="K18761" s="121">
        <f>AVERAGEIFS('Rekensheet Uurdata'!F:F,'Rekensheet Uurdata'!A:A,QUOTIENT('Rekensheet Kwartierdata'!A18761-1,4)+1)/4</f>
        <v>5.25</v>
      </c>
      <c r="L18761" s="84">
        <f>IFERROR(VALUE(VLOOKUP(A18761,'Bron Productie'!A:H,5))/4,-1)</f>
        <v>2.75</v>
      </c>
      <c r="M18761" s="84">
        <f t="shared" si="3531"/>
        <v>2.75</v>
      </c>
      <c r="N18761" s="84">
        <f t="shared" si="3526"/>
        <v>-2.5</v>
      </c>
      <c r="O18761" s="118">
        <f t="shared" si="3527"/>
        <v>-105.64999999999999</v>
      </c>
      <c r="P18761" s="121">
        <f>AVERAGEIFS('Rekensheet Uurdata'!G:G,'Rekensheet Uurdata'!A:A,QUOTIENT('Rekensheet Kwartierdata'!A18761-1,4)+1)/4</f>
        <v>216.1875</v>
      </c>
      <c r="Q18761" s="84">
        <f>IFERROR(VALUE(VLOOKUP(A18761,'Bron Productie'!A:H,3))/4,-1)</f>
        <v>259.5</v>
      </c>
      <c r="R18761" s="84">
        <f t="shared" si="3532"/>
        <v>259.5</v>
      </c>
      <c r="S18761" s="84">
        <f t="shared" si="3528"/>
        <v>43.3125</v>
      </c>
      <c r="T18761" s="86">
        <f t="shared" si="3529"/>
        <v>1830.38625</v>
      </c>
    </row>
    <row r="18762" spans="1:20" x14ac:dyDescent="0.25">
      <c r="A18762" s="113">
        <f t="shared" si="3533"/>
        <v>18757</v>
      </c>
      <c r="B18762" s="185">
        <f t="shared" si="3523"/>
        <v>43296</v>
      </c>
      <c r="C18762" s="118">
        <f t="shared" si="3534"/>
        <v>41</v>
      </c>
      <c r="D18762" s="121">
        <f>VLOOKUP(CONCATENATE(B18762,C18762),'Bron BM-prijzen'!A:L,11,FALSE)</f>
        <v>41.62</v>
      </c>
      <c r="E18762" s="118">
        <f>VLOOKUP(CONCATENATE(B18762,C18762),'Bron BM-prijzen'!A:L,12,FALSE)</f>
        <v>41.62</v>
      </c>
      <c r="F18762" s="121">
        <f>AVERAGEIFS('Rekensheet Uurdata'!E:E,'Rekensheet Uurdata'!A:A,QUOTIENT('Rekensheet Kwartierdata'!A18762-1,4)+1)/4</f>
        <v>10.0625</v>
      </c>
      <c r="G18762" s="84">
        <f>IFERROR(VALUE(VLOOKUP(A18762,'Bron Productie'!A:H,7))/4,-1)</f>
        <v>9</v>
      </c>
      <c r="H18762" s="84">
        <f t="shared" si="3530"/>
        <v>9</v>
      </c>
      <c r="I18762" s="84">
        <f t="shared" si="3524"/>
        <v>-1.0625</v>
      </c>
      <c r="J18762" s="118">
        <f t="shared" si="3525"/>
        <v>-44.221249999999998</v>
      </c>
      <c r="K18762" s="121">
        <f>AVERAGEIFS('Rekensheet Uurdata'!F:F,'Rekensheet Uurdata'!A:A,QUOTIENT('Rekensheet Kwartierdata'!A18762-1,4)+1)/4</f>
        <v>2.25</v>
      </c>
      <c r="L18762" s="84">
        <f>IFERROR(VALUE(VLOOKUP(A18762,'Bron Productie'!A:H,5))/4,-1)</f>
        <v>2</v>
      </c>
      <c r="M18762" s="84">
        <f t="shared" si="3531"/>
        <v>2</v>
      </c>
      <c r="N18762" s="84">
        <f t="shared" si="3526"/>
        <v>-0.25</v>
      </c>
      <c r="O18762" s="118">
        <f t="shared" si="3527"/>
        <v>-10.404999999999999</v>
      </c>
      <c r="P18762" s="121">
        <f>AVERAGEIFS('Rekensheet Uurdata'!G:G,'Rekensheet Uurdata'!A:A,QUOTIENT('Rekensheet Kwartierdata'!A18762-1,4)+1)/4</f>
        <v>330.8125</v>
      </c>
      <c r="Q18762" s="84">
        <f>IFERROR(VALUE(VLOOKUP(A18762,'Bron Productie'!A:H,3))/4,-1)</f>
        <v>288.5</v>
      </c>
      <c r="R18762" s="84">
        <f t="shared" si="3532"/>
        <v>288.5</v>
      </c>
      <c r="S18762" s="84">
        <f t="shared" si="3528"/>
        <v>-42.3125</v>
      </c>
      <c r="T18762" s="86">
        <f t="shared" si="3529"/>
        <v>-1761.0462499999999</v>
      </c>
    </row>
    <row r="18763" spans="1:20" x14ac:dyDescent="0.25">
      <c r="A18763" s="113">
        <f t="shared" si="3533"/>
        <v>18758</v>
      </c>
      <c r="B18763" s="185">
        <f t="shared" si="3523"/>
        <v>43296</v>
      </c>
      <c r="C18763" s="118">
        <f t="shared" si="3534"/>
        <v>42</v>
      </c>
      <c r="D18763" s="121">
        <f>VLOOKUP(CONCATENATE(B18763,C18763),'Bron BM-prijzen'!A:L,11,FALSE)</f>
        <v>40.71</v>
      </c>
      <c r="E18763" s="118">
        <f>VLOOKUP(CONCATENATE(B18763,C18763),'Bron BM-prijzen'!A:L,12,FALSE)</f>
        <v>40.71</v>
      </c>
      <c r="F18763" s="121">
        <f>AVERAGEIFS('Rekensheet Uurdata'!E:E,'Rekensheet Uurdata'!A:A,QUOTIENT('Rekensheet Kwartierdata'!A18763-1,4)+1)/4</f>
        <v>10.0625</v>
      </c>
      <c r="G18763" s="84">
        <f>IFERROR(VALUE(VLOOKUP(A18763,'Bron Productie'!A:H,7))/4,-1)</f>
        <v>9.5</v>
      </c>
      <c r="H18763" s="84">
        <f t="shared" si="3530"/>
        <v>9.5</v>
      </c>
      <c r="I18763" s="84">
        <f t="shared" si="3524"/>
        <v>-0.5625</v>
      </c>
      <c r="J18763" s="118">
        <f t="shared" si="3525"/>
        <v>-22.899374999999999</v>
      </c>
      <c r="K18763" s="121">
        <f>AVERAGEIFS('Rekensheet Uurdata'!F:F,'Rekensheet Uurdata'!A:A,QUOTIENT('Rekensheet Kwartierdata'!A18763-1,4)+1)/4</f>
        <v>2.25</v>
      </c>
      <c r="L18763" s="84">
        <f>IFERROR(VALUE(VLOOKUP(A18763,'Bron Productie'!A:H,5))/4,-1)</f>
        <v>1</v>
      </c>
      <c r="M18763" s="84">
        <f t="shared" si="3531"/>
        <v>1</v>
      </c>
      <c r="N18763" s="84">
        <f t="shared" si="3526"/>
        <v>-1.25</v>
      </c>
      <c r="O18763" s="118">
        <f t="shared" si="3527"/>
        <v>-50.887500000000003</v>
      </c>
      <c r="P18763" s="121">
        <f>AVERAGEIFS('Rekensheet Uurdata'!G:G,'Rekensheet Uurdata'!A:A,QUOTIENT('Rekensheet Kwartierdata'!A18763-1,4)+1)/4</f>
        <v>330.8125</v>
      </c>
      <c r="Q18763" s="84">
        <f>IFERROR(VALUE(VLOOKUP(A18763,'Bron Productie'!A:H,3))/4,-1)</f>
        <v>316.75</v>
      </c>
      <c r="R18763" s="84">
        <f t="shared" si="3532"/>
        <v>316.75</v>
      </c>
      <c r="S18763" s="84">
        <f t="shared" si="3528"/>
        <v>-14.0625</v>
      </c>
      <c r="T18763" s="86">
        <f t="shared" si="3529"/>
        <v>-572.484375</v>
      </c>
    </row>
    <row r="18764" spans="1:20" x14ac:dyDescent="0.25">
      <c r="A18764" s="113">
        <f t="shared" si="3533"/>
        <v>18759</v>
      </c>
      <c r="B18764" s="185">
        <f t="shared" si="3523"/>
        <v>43296</v>
      </c>
      <c r="C18764" s="118">
        <f t="shared" si="3534"/>
        <v>43</v>
      </c>
      <c r="D18764" s="121">
        <f>VLOOKUP(CONCATENATE(B18764,C18764),'Bron BM-prijzen'!A:L,11,FALSE)</f>
        <v>39.65</v>
      </c>
      <c r="E18764" s="118">
        <f>VLOOKUP(CONCATENATE(B18764,C18764),'Bron BM-prijzen'!A:L,12,FALSE)</f>
        <v>39.65</v>
      </c>
      <c r="F18764" s="121">
        <f>AVERAGEIFS('Rekensheet Uurdata'!E:E,'Rekensheet Uurdata'!A:A,QUOTIENT('Rekensheet Kwartierdata'!A18764-1,4)+1)/4</f>
        <v>10.0625</v>
      </c>
      <c r="G18764" s="84">
        <f>IFERROR(VALUE(VLOOKUP(A18764,'Bron Productie'!A:H,7))/4,-1)</f>
        <v>9.75</v>
      </c>
      <c r="H18764" s="84">
        <f t="shared" si="3530"/>
        <v>9.75</v>
      </c>
      <c r="I18764" s="84">
        <f t="shared" si="3524"/>
        <v>-0.3125</v>
      </c>
      <c r="J18764" s="118">
        <f t="shared" si="3525"/>
        <v>-12.390625</v>
      </c>
      <c r="K18764" s="121">
        <f>AVERAGEIFS('Rekensheet Uurdata'!F:F,'Rekensheet Uurdata'!A:A,QUOTIENT('Rekensheet Kwartierdata'!A18764-1,4)+1)/4</f>
        <v>2.25</v>
      </c>
      <c r="L18764" s="84">
        <f>IFERROR(VALUE(VLOOKUP(A18764,'Bron Productie'!A:H,5))/4,-1)</f>
        <v>2</v>
      </c>
      <c r="M18764" s="84">
        <f t="shared" si="3531"/>
        <v>2</v>
      </c>
      <c r="N18764" s="84">
        <f t="shared" si="3526"/>
        <v>-0.25</v>
      </c>
      <c r="O18764" s="118">
        <f t="shared" si="3527"/>
        <v>-9.9124999999999996</v>
      </c>
      <c r="P18764" s="121">
        <f>AVERAGEIFS('Rekensheet Uurdata'!G:G,'Rekensheet Uurdata'!A:A,QUOTIENT('Rekensheet Kwartierdata'!A18764-1,4)+1)/4</f>
        <v>330.8125</v>
      </c>
      <c r="Q18764" s="84">
        <f>IFERROR(VALUE(VLOOKUP(A18764,'Bron Productie'!A:H,3))/4,-1)</f>
        <v>345</v>
      </c>
      <c r="R18764" s="84">
        <f t="shared" si="3532"/>
        <v>345</v>
      </c>
      <c r="S18764" s="84">
        <f t="shared" si="3528"/>
        <v>14.1875</v>
      </c>
      <c r="T18764" s="86">
        <f t="shared" si="3529"/>
        <v>562.53437499999995</v>
      </c>
    </row>
    <row r="18765" spans="1:20" x14ac:dyDescent="0.25">
      <c r="A18765" s="113">
        <f t="shared" si="3533"/>
        <v>18760</v>
      </c>
      <c r="B18765" s="185">
        <f t="shared" si="3523"/>
        <v>43296</v>
      </c>
      <c r="C18765" s="118">
        <f t="shared" si="3534"/>
        <v>44</v>
      </c>
      <c r="D18765" s="121">
        <f>VLOOKUP(CONCATENATE(B18765,C18765),'Bron BM-prijzen'!A:L,11,FALSE)</f>
        <v>38.21</v>
      </c>
      <c r="E18765" s="118">
        <f>VLOOKUP(CONCATENATE(B18765,C18765),'Bron BM-prijzen'!A:L,12,FALSE)</f>
        <v>38.21</v>
      </c>
      <c r="F18765" s="121">
        <f>AVERAGEIFS('Rekensheet Uurdata'!E:E,'Rekensheet Uurdata'!A:A,QUOTIENT('Rekensheet Kwartierdata'!A18765-1,4)+1)/4</f>
        <v>10.0625</v>
      </c>
      <c r="G18765" s="84">
        <f>IFERROR(VALUE(VLOOKUP(A18765,'Bron Productie'!A:H,7))/4,-1)</f>
        <v>10.5</v>
      </c>
      <c r="H18765" s="84">
        <f t="shared" si="3530"/>
        <v>10.5</v>
      </c>
      <c r="I18765" s="84">
        <f t="shared" si="3524"/>
        <v>0.4375</v>
      </c>
      <c r="J18765" s="118">
        <f t="shared" si="3525"/>
        <v>16.716875000000002</v>
      </c>
      <c r="K18765" s="121">
        <f>AVERAGEIFS('Rekensheet Uurdata'!F:F,'Rekensheet Uurdata'!A:A,QUOTIENT('Rekensheet Kwartierdata'!A18765-1,4)+1)/4</f>
        <v>2.25</v>
      </c>
      <c r="L18765" s="84">
        <f>IFERROR(VALUE(VLOOKUP(A18765,'Bron Productie'!A:H,5))/4,-1)</f>
        <v>3.25</v>
      </c>
      <c r="M18765" s="84">
        <f t="shared" si="3531"/>
        <v>3.25</v>
      </c>
      <c r="N18765" s="84">
        <f t="shared" si="3526"/>
        <v>1</v>
      </c>
      <c r="O18765" s="118">
        <f t="shared" si="3527"/>
        <v>38.21</v>
      </c>
      <c r="P18765" s="121">
        <f>AVERAGEIFS('Rekensheet Uurdata'!G:G,'Rekensheet Uurdata'!A:A,QUOTIENT('Rekensheet Kwartierdata'!A18765-1,4)+1)/4</f>
        <v>330.8125</v>
      </c>
      <c r="Q18765" s="84">
        <f>IFERROR(VALUE(VLOOKUP(A18765,'Bron Productie'!A:H,3))/4,-1)</f>
        <v>373</v>
      </c>
      <c r="R18765" s="84">
        <f t="shared" si="3532"/>
        <v>373</v>
      </c>
      <c r="S18765" s="84">
        <f t="shared" si="3528"/>
        <v>42.1875</v>
      </c>
      <c r="T18765" s="86">
        <f t="shared" si="3529"/>
        <v>1611.984375</v>
      </c>
    </row>
    <row r="18766" spans="1:20" x14ac:dyDescent="0.25">
      <c r="A18766" s="113">
        <f t="shared" si="3533"/>
        <v>18761</v>
      </c>
      <c r="B18766" s="185">
        <f t="shared" si="3523"/>
        <v>43296</v>
      </c>
      <c r="C18766" s="118">
        <f t="shared" si="3534"/>
        <v>45</v>
      </c>
      <c r="D18766" s="121">
        <f>VLOOKUP(CONCATENATE(B18766,C18766),'Bron BM-prijzen'!A:L,11,FALSE)</f>
        <v>35.76</v>
      </c>
      <c r="E18766" s="118">
        <f>VLOOKUP(CONCATENATE(B18766,C18766),'Bron BM-prijzen'!A:L,12,FALSE)</f>
        <v>35.76</v>
      </c>
      <c r="F18766" s="121">
        <f>AVERAGEIFS('Rekensheet Uurdata'!E:E,'Rekensheet Uurdata'!A:A,QUOTIENT('Rekensheet Kwartierdata'!A18766-1,4)+1)/4</f>
        <v>9.25</v>
      </c>
      <c r="G18766" s="84">
        <f>IFERROR(VALUE(VLOOKUP(A18766,'Bron Productie'!A:H,7))/4,-1)</f>
        <v>10.75</v>
      </c>
      <c r="H18766" s="84">
        <f t="shared" si="3530"/>
        <v>10.75</v>
      </c>
      <c r="I18766" s="84">
        <f t="shared" si="3524"/>
        <v>1.5</v>
      </c>
      <c r="J18766" s="118">
        <f t="shared" si="3525"/>
        <v>53.64</v>
      </c>
      <c r="K18766" s="121">
        <f>AVERAGEIFS('Rekensheet Uurdata'!F:F,'Rekensheet Uurdata'!A:A,QUOTIENT('Rekensheet Kwartierdata'!A18766-1,4)+1)/4</f>
        <v>1.3125</v>
      </c>
      <c r="L18766" s="84">
        <f>IFERROR(VALUE(VLOOKUP(A18766,'Bron Productie'!A:H,5))/4,-1)</f>
        <v>2.75</v>
      </c>
      <c r="M18766" s="84">
        <f t="shared" si="3531"/>
        <v>2.75</v>
      </c>
      <c r="N18766" s="84">
        <f t="shared" si="3526"/>
        <v>1.4375</v>
      </c>
      <c r="O18766" s="118">
        <f t="shared" si="3527"/>
        <v>51.404999999999994</v>
      </c>
      <c r="P18766" s="121">
        <f>AVERAGEIFS('Rekensheet Uurdata'!G:G,'Rekensheet Uurdata'!A:A,QUOTIENT('Rekensheet Kwartierdata'!A18766-1,4)+1)/4</f>
        <v>434.125</v>
      </c>
      <c r="Q18766" s="84">
        <f>IFERROR(VALUE(VLOOKUP(A18766,'Bron Productie'!A:H,3))/4,-1)</f>
        <v>401.25</v>
      </c>
      <c r="R18766" s="84">
        <f t="shared" si="3532"/>
        <v>401.25</v>
      </c>
      <c r="S18766" s="84">
        <f t="shared" si="3528"/>
        <v>-32.875</v>
      </c>
      <c r="T18766" s="86">
        <f t="shared" si="3529"/>
        <v>-1175.6099999999999</v>
      </c>
    </row>
    <row r="18767" spans="1:20" x14ac:dyDescent="0.25">
      <c r="A18767" s="113">
        <f t="shared" si="3533"/>
        <v>18762</v>
      </c>
      <c r="B18767" s="185">
        <f t="shared" si="3523"/>
        <v>43296</v>
      </c>
      <c r="C18767" s="118">
        <f t="shared" si="3534"/>
        <v>46</v>
      </c>
      <c r="D18767" s="121">
        <f>VLOOKUP(CONCATENATE(B18767,C18767),'Bron BM-prijzen'!A:L,11,FALSE)</f>
        <v>38.700000000000003</v>
      </c>
      <c r="E18767" s="118">
        <f>VLOOKUP(CONCATENATE(B18767,C18767),'Bron BM-prijzen'!A:L,12,FALSE)</f>
        <v>38.700000000000003</v>
      </c>
      <c r="F18767" s="121">
        <f>AVERAGEIFS('Rekensheet Uurdata'!E:E,'Rekensheet Uurdata'!A:A,QUOTIENT('Rekensheet Kwartierdata'!A18767-1,4)+1)/4</f>
        <v>9.25</v>
      </c>
      <c r="G18767" s="84">
        <f>IFERROR(VALUE(VLOOKUP(A18767,'Bron Productie'!A:H,7))/4,-1)</f>
        <v>10.25</v>
      </c>
      <c r="H18767" s="84">
        <f t="shared" si="3530"/>
        <v>10.25</v>
      </c>
      <c r="I18767" s="84">
        <f t="shared" si="3524"/>
        <v>1</v>
      </c>
      <c r="J18767" s="118">
        <f t="shared" si="3525"/>
        <v>38.700000000000003</v>
      </c>
      <c r="K18767" s="121">
        <f>AVERAGEIFS('Rekensheet Uurdata'!F:F,'Rekensheet Uurdata'!A:A,QUOTIENT('Rekensheet Kwartierdata'!A18767-1,4)+1)/4</f>
        <v>1.3125</v>
      </c>
      <c r="L18767" s="84">
        <f>IFERROR(VALUE(VLOOKUP(A18767,'Bron Productie'!A:H,5))/4,-1)</f>
        <v>2</v>
      </c>
      <c r="M18767" s="84">
        <f t="shared" si="3531"/>
        <v>2</v>
      </c>
      <c r="N18767" s="84">
        <f t="shared" si="3526"/>
        <v>0.6875</v>
      </c>
      <c r="O18767" s="118">
        <f t="shared" si="3527"/>
        <v>26.606250000000003</v>
      </c>
      <c r="P18767" s="121">
        <f>AVERAGEIFS('Rekensheet Uurdata'!G:G,'Rekensheet Uurdata'!A:A,QUOTIENT('Rekensheet Kwartierdata'!A18767-1,4)+1)/4</f>
        <v>434.125</v>
      </c>
      <c r="Q18767" s="84">
        <f>IFERROR(VALUE(VLOOKUP(A18767,'Bron Productie'!A:H,3))/4,-1)</f>
        <v>423.25</v>
      </c>
      <c r="R18767" s="84">
        <f t="shared" si="3532"/>
        <v>423.25</v>
      </c>
      <c r="S18767" s="84">
        <f t="shared" si="3528"/>
        <v>-10.875</v>
      </c>
      <c r="T18767" s="86">
        <f t="shared" si="3529"/>
        <v>-420.86250000000001</v>
      </c>
    </row>
    <row r="18768" spans="1:20" x14ac:dyDescent="0.25">
      <c r="A18768" s="113">
        <f t="shared" si="3533"/>
        <v>18763</v>
      </c>
      <c r="B18768" s="185">
        <f t="shared" si="3523"/>
        <v>43296</v>
      </c>
      <c r="C18768" s="118">
        <f t="shared" si="3534"/>
        <v>47</v>
      </c>
      <c r="D18768" s="121">
        <f>VLOOKUP(CONCATENATE(B18768,C18768),'Bron BM-prijzen'!A:L,11,FALSE)</f>
        <v>42.28</v>
      </c>
      <c r="E18768" s="118">
        <f>VLOOKUP(CONCATENATE(B18768,C18768),'Bron BM-prijzen'!A:L,12,FALSE)</f>
        <v>42.28</v>
      </c>
      <c r="F18768" s="121">
        <f>AVERAGEIFS('Rekensheet Uurdata'!E:E,'Rekensheet Uurdata'!A:A,QUOTIENT('Rekensheet Kwartierdata'!A18768-1,4)+1)/4</f>
        <v>9.25</v>
      </c>
      <c r="G18768" s="84">
        <f>IFERROR(VALUE(VLOOKUP(A18768,'Bron Productie'!A:H,7))/4,-1)</f>
        <v>11</v>
      </c>
      <c r="H18768" s="84">
        <f t="shared" si="3530"/>
        <v>11</v>
      </c>
      <c r="I18768" s="84">
        <f t="shared" si="3524"/>
        <v>1.75</v>
      </c>
      <c r="J18768" s="118">
        <f t="shared" si="3525"/>
        <v>73.990000000000009</v>
      </c>
      <c r="K18768" s="121">
        <f>AVERAGEIFS('Rekensheet Uurdata'!F:F,'Rekensheet Uurdata'!A:A,QUOTIENT('Rekensheet Kwartierdata'!A18768-1,4)+1)/4</f>
        <v>1.3125</v>
      </c>
      <c r="L18768" s="84">
        <f>IFERROR(VALUE(VLOOKUP(A18768,'Bron Productie'!A:H,5))/4,-1)</f>
        <v>1.75</v>
      </c>
      <c r="M18768" s="84">
        <f t="shared" si="3531"/>
        <v>1.75</v>
      </c>
      <c r="N18768" s="84">
        <f t="shared" si="3526"/>
        <v>0.4375</v>
      </c>
      <c r="O18768" s="118">
        <f t="shared" si="3527"/>
        <v>18.497500000000002</v>
      </c>
      <c r="P18768" s="121">
        <f>AVERAGEIFS('Rekensheet Uurdata'!G:G,'Rekensheet Uurdata'!A:A,QUOTIENT('Rekensheet Kwartierdata'!A18768-1,4)+1)/4</f>
        <v>434.125</v>
      </c>
      <c r="Q18768" s="84">
        <f>IFERROR(VALUE(VLOOKUP(A18768,'Bron Productie'!A:H,3))/4,-1)</f>
        <v>445</v>
      </c>
      <c r="R18768" s="84">
        <f t="shared" si="3532"/>
        <v>445</v>
      </c>
      <c r="S18768" s="84">
        <f t="shared" si="3528"/>
        <v>10.875</v>
      </c>
      <c r="T18768" s="86">
        <f t="shared" si="3529"/>
        <v>459.79500000000002</v>
      </c>
    </row>
    <row r="18769" spans="1:20" x14ac:dyDescent="0.25">
      <c r="A18769" s="113">
        <f t="shared" si="3533"/>
        <v>18764</v>
      </c>
      <c r="B18769" s="185">
        <f t="shared" si="3523"/>
        <v>43296</v>
      </c>
      <c r="C18769" s="118">
        <f t="shared" si="3534"/>
        <v>48</v>
      </c>
      <c r="D18769" s="121">
        <f>VLOOKUP(CONCATENATE(B18769,C18769),'Bron BM-prijzen'!A:L,11,FALSE)</f>
        <v>42.26</v>
      </c>
      <c r="E18769" s="118">
        <f>VLOOKUP(CONCATENATE(B18769,C18769),'Bron BM-prijzen'!A:L,12,FALSE)</f>
        <v>42.26</v>
      </c>
      <c r="F18769" s="121">
        <f>AVERAGEIFS('Rekensheet Uurdata'!E:E,'Rekensheet Uurdata'!A:A,QUOTIENT('Rekensheet Kwartierdata'!A18769-1,4)+1)/4</f>
        <v>9.25</v>
      </c>
      <c r="G18769" s="84">
        <f>IFERROR(VALUE(VLOOKUP(A18769,'Bron Productie'!A:H,7))/4,-1)</f>
        <v>12.75</v>
      </c>
      <c r="H18769" s="84">
        <f t="shared" si="3530"/>
        <v>12.75</v>
      </c>
      <c r="I18769" s="84">
        <f t="shared" si="3524"/>
        <v>3.5</v>
      </c>
      <c r="J18769" s="118">
        <f t="shared" si="3525"/>
        <v>147.91</v>
      </c>
      <c r="K18769" s="121">
        <f>AVERAGEIFS('Rekensheet Uurdata'!F:F,'Rekensheet Uurdata'!A:A,QUOTIENT('Rekensheet Kwartierdata'!A18769-1,4)+1)/4</f>
        <v>1.3125</v>
      </c>
      <c r="L18769" s="84">
        <f>IFERROR(VALUE(VLOOKUP(A18769,'Bron Productie'!A:H,5))/4,-1)</f>
        <v>2</v>
      </c>
      <c r="M18769" s="84">
        <f t="shared" si="3531"/>
        <v>2</v>
      </c>
      <c r="N18769" s="84">
        <f t="shared" si="3526"/>
        <v>0.6875</v>
      </c>
      <c r="O18769" s="118">
        <f t="shared" si="3527"/>
        <v>29.053749999999997</v>
      </c>
      <c r="P18769" s="121">
        <f>AVERAGEIFS('Rekensheet Uurdata'!G:G,'Rekensheet Uurdata'!A:A,QUOTIENT('Rekensheet Kwartierdata'!A18769-1,4)+1)/4</f>
        <v>434.125</v>
      </c>
      <c r="Q18769" s="84">
        <f>IFERROR(VALUE(VLOOKUP(A18769,'Bron Productie'!A:H,3))/4,-1)</f>
        <v>467</v>
      </c>
      <c r="R18769" s="84">
        <f t="shared" si="3532"/>
        <v>467</v>
      </c>
      <c r="S18769" s="84">
        <f t="shared" si="3528"/>
        <v>32.875</v>
      </c>
      <c r="T18769" s="86">
        <f t="shared" si="3529"/>
        <v>1389.2974999999999</v>
      </c>
    </row>
    <row r="18770" spans="1:20" x14ac:dyDescent="0.25">
      <c r="A18770" s="113">
        <f t="shared" si="3533"/>
        <v>18765</v>
      </c>
      <c r="B18770" s="185">
        <f t="shared" si="3523"/>
        <v>43296</v>
      </c>
      <c r="C18770" s="118">
        <f t="shared" si="3534"/>
        <v>49</v>
      </c>
      <c r="D18770" s="121">
        <f>VLOOKUP(CONCATENATE(B18770,C18770),'Bron BM-prijzen'!A:L,11,FALSE)</f>
        <v>43.45</v>
      </c>
      <c r="E18770" s="118">
        <f>VLOOKUP(CONCATENATE(B18770,C18770),'Bron BM-prijzen'!A:L,12,FALSE)</f>
        <v>43.45</v>
      </c>
      <c r="F18770" s="121">
        <f>AVERAGEIFS('Rekensheet Uurdata'!E:E,'Rekensheet Uurdata'!A:A,QUOTIENT('Rekensheet Kwartierdata'!A18770-1,4)+1)/4</f>
        <v>9.5</v>
      </c>
      <c r="G18770" s="84">
        <f>IFERROR(VALUE(VLOOKUP(A18770,'Bron Productie'!A:H,7))/4,-1)</f>
        <v>12.25</v>
      </c>
      <c r="H18770" s="84">
        <f t="shared" si="3530"/>
        <v>12.25</v>
      </c>
      <c r="I18770" s="84">
        <f t="shared" si="3524"/>
        <v>2.75</v>
      </c>
      <c r="J18770" s="118">
        <f t="shared" si="3525"/>
        <v>119.48750000000001</v>
      </c>
      <c r="K18770" s="121">
        <f>AVERAGEIFS('Rekensheet Uurdata'!F:F,'Rekensheet Uurdata'!A:A,QUOTIENT('Rekensheet Kwartierdata'!A18770-1,4)+1)/4</f>
        <v>1.3125</v>
      </c>
      <c r="L18770" s="84">
        <f>IFERROR(VALUE(VLOOKUP(A18770,'Bron Productie'!A:H,5))/4,-1)</f>
        <v>1.5</v>
      </c>
      <c r="M18770" s="84">
        <f t="shared" si="3531"/>
        <v>1.5</v>
      </c>
      <c r="N18770" s="84">
        <f t="shared" si="3526"/>
        <v>0.1875</v>
      </c>
      <c r="O18770" s="118">
        <f t="shared" si="3527"/>
        <v>8.1468750000000014</v>
      </c>
      <c r="P18770" s="121">
        <f>AVERAGEIFS('Rekensheet Uurdata'!G:G,'Rekensheet Uurdata'!A:A,QUOTIENT('Rekensheet Kwartierdata'!A18770-1,4)+1)/4</f>
        <v>505.5625</v>
      </c>
      <c r="Q18770" s="84">
        <f>IFERROR(VALUE(VLOOKUP(A18770,'Bron Productie'!A:H,3))/4,-1)</f>
        <v>489</v>
      </c>
      <c r="R18770" s="84">
        <f t="shared" si="3532"/>
        <v>489</v>
      </c>
      <c r="S18770" s="84">
        <f t="shared" si="3528"/>
        <v>-16.5625</v>
      </c>
      <c r="T18770" s="86">
        <f t="shared" si="3529"/>
        <v>-719.640625</v>
      </c>
    </row>
    <row r="18771" spans="1:20" x14ac:dyDescent="0.25">
      <c r="A18771" s="113">
        <f t="shared" si="3533"/>
        <v>18766</v>
      </c>
      <c r="B18771" s="185">
        <f t="shared" si="3523"/>
        <v>43296</v>
      </c>
      <c r="C18771" s="118">
        <f t="shared" si="3534"/>
        <v>50</v>
      </c>
      <c r="D18771" s="121">
        <f>VLOOKUP(CONCATENATE(B18771,C18771),'Bron BM-prijzen'!A:L,11,FALSE)</f>
        <v>42.7</v>
      </c>
      <c r="E18771" s="118">
        <f>VLOOKUP(CONCATENATE(B18771,C18771),'Bron BM-prijzen'!A:L,12,FALSE)</f>
        <v>42.7</v>
      </c>
      <c r="F18771" s="121">
        <f>AVERAGEIFS('Rekensheet Uurdata'!E:E,'Rekensheet Uurdata'!A:A,QUOTIENT('Rekensheet Kwartierdata'!A18771-1,4)+1)/4</f>
        <v>9.5</v>
      </c>
      <c r="G18771" s="84">
        <f>IFERROR(VALUE(VLOOKUP(A18771,'Bron Productie'!A:H,7))/4,-1)</f>
        <v>12.75</v>
      </c>
      <c r="H18771" s="84">
        <f t="shared" si="3530"/>
        <v>12.75</v>
      </c>
      <c r="I18771" s="84">
        <f t="shared" si="3524"/>
        <v>3.25</v>
      </c>
      <c r="J18771" s="118">
        <f t="shared" si="3525"/>
        <v>138.77500000000001</v>
      </c>
      <c r="K18771" s="121">
        <f>AVERAGEIFS('Rekensheet Uurdata'!F:F,'Rekensheet Uurdata'!A:A,QUOTIENT('Rekensheet Kwartierdata'!A18771-1,4)+1)/4</f>
        <v>1.3125</v>
      </c>
      <c r="L18771" s="84">
        <f>IFERROR(VALUE(VLOOKUP(A18771,'Bron Productie'!A:H,5))/4,-1)</f>
        <v>1</v>
      </c>
      <c r="M18771" s="84">
        <f t="shared" si="3531"/>
        <v>1</v>
      </c>
      <c r="N18771" s="84">
        <f t="shared" si="3526"/>
        <v>-0.3125</v>
      </c>
      <c r="O18771" s="118">
        <f t="shared" si="3527"/>
        <v>-13.34375</v>
      </c>
      <c r="P18771" s="121">
        <f>AVERAGEIFS('Rekensheet Uurdata'!G:G,'Rekensheet Uurdata'!A:A,QUOTIENT('Rekensheet Kwartierdata'!A18771-1,4)+1)/4</f>
        <v>505.5625</v>
      </c>
      <c r="Q18771" s="84">
        <f>IFERROR(VALUE(VLOOKUP(A18771,'Bron Productie'!A:H,3))/4,-1)</f>
        <v>500</v>
      </c>
      <c r="R18771" s="84">
        <f t="shared" si="3532"/>
        <v>500</v>
      </c>
      <c r="S18771" s="84">
        <f t="shared" si="3528"/>
        <v>-5.5625</v>
      </c>
      <c r="T18771" s="86">
        <f t="shared" si="3529"/>
        <v>-237.51875000000001</v>
      </c>
    </row>
    <row r="18772" spans="1:20" x14ac:dyDescent="0.25">
      <c r="A18772" s="113">
        <f t="shared" si="3533"/>
        <v>18767</v>
      </c>
      <c r="B18772" s="185">
        <f t="shared" si="3523"/>
        <v>43296</v>
      </c>
      <c r="C18772" s="118">
        <f t="shared" si="3534"/>
        <v>51</v>
      </c>
      <c r="D18772" s="121">
        <f>VLOOKUP(CONCATENATE(B18772,C18772),'Bron BM-prijzen'!A:L,11,FALSE)</f>
        <v>43.45</v>
      </c>
      <c r="E18772" s="118">
        <f>VLOOKUP(CONCATENATE(B18772,C18772),'Bron BM-prijzen'!A:L,12,FALSE)</f>
        <v>43.45</v>
      </c>
      <c r="F18772" s="121">
        <f>AVERAGEIFS('Rekensheet Uurdata'!E:E,'Rekensheet Uurdata'!A:A,QUOTIENT('Rekensheet Kwartierdata'!A18772-1,4)+1)/4</f>
        <v>9.5</v>
      </c>
      <c r="G18772" s="84">
        <f>IFERROR(VALUE(VLOOKUP(A18772,'Bron Productie'!A:H,7))/4,-1)</f>
        <v>13</v>
      </c>
      <c r="H18772" s="84">
        <f t="shared" si="3530"/>
        <v>13</v>
      </c>
      <c r="I18772" s="84">
        <f t="shared" si="3524"/>
        <v>3.5</v>
      </c>
      <c r="J18772" s="118">
        <f t="shared" si="3525"/>
        <v>152.07500000000002</v>
      </c>
      <c r="K18772" s="121">
        <f>AVERAGEIFS('Rekensheet Uurdata'!F:F,'Rekensheet Uurdata'!A:A,QUOTIENT('Rekensheet Kwartierdata'!A18772-1,4)+1)/4</f>
        <v>1.3125</v>
      </c>
      <c r="L18772" s="84">
        <f>IFERROR(VALUE(VLOOKUP(A18772,'Bron Productie'!A:H,5))/4,-1)</f>
        <v>0</v>
      </c>
      <c r="M18772" s="84">
        <f t="shared" si="3531"/>
        <v>0</v>
      </c>
      <c r="N18772" s="84">
        <f t="shared" si="3526"/>
        <v>-1.3125</v>
      </c>
      <c r="O18772" s="118">
        <f t="shared" si="3527"/>
        <v>-57.028125000000003</v>
      </c>
      <c r="P18772" s="121">
        <f>AVERAGEIFS('Rekensheet Uurdata'!G:G,'Rekensheet Uurdata'!A:A,QUOTIENT('Rekensheet Kwartierdata'!A18772-1,4)+1)/4</f>
        <v>505.5625</v>
      </c>
      <c r="Q18772" s="84">
        <f>IFERROR(VALUE(VLOOKUP(A18772,'Bron Productie'!A:H,3))/4,-1)</f>
        <v>511</v>
      </c>
      <c r="R18772" s="84">
        <f t="shared" si="3532"/>
        <v>511</v>
      </c>
      <c r="S18772" s="84">
        <f t="shared" si="3528"/>
        <v>5.4375</v>
      </c>
      <c r="T18772" s="86">
        <f t="shared" si="3529"/>
        <v>236.25937500000001</v>
      </c>
    </row>
    <row r="18773" spans="1:20" x14ac:dyDescent="0.25">
      <c r="A18773" s="113">
        <f t="shared" si="3533"/>
        <v>18768</v>
      </c>
      <c r="B18773" s="185">
        <f t="shared" si="3523"/>
        <v>43296</v>
      </c>
      <c r="C18773" s="118">
        <f t="shared" si="3534"/>
        <v>52</v>
      </c>
      <c r="D18773" s="121">
        <f>VLOOKUP(CONCATENATE(B18773,C18773),'Bron BM-prijzen'!A:L,11,FALSE)</f>
        <v>42.7</v>
      </c>
      <c r="E18773" s="118">
        <f>VLOOKUP(CONCATENATE(B18773,C18773),'Bron BM-prijzen'!A:L,12,FALSE)</f>
        <v>42.7</v>
      </c>
      <c r="F18773" s="121">
        <f>AVERAGEIFS('Rekensheet Uurdata'!E:E,'Rekensheet Uurdata'!A:A,QUOTIENT('Rekensheet Kwartierdata'!A18773-1,4)+1)/4</f>
        <v>9.5</v>
      </c>
      <c r="G18773" s="84">
        <f>IFERROR(VALUE(VLOOKUP(A18773,'Bron Productie'!A:H,7))/4,-1)</f>
        <v>13</v>
      </c>
      <c r="H18773" s="84">
        <f t="shared" si="3530"/>
        <v>13</v>
      </c>
      <c r="I18773" s="84">
        <f t="shared" si="3524"/>
        <v>3.5</v>
      </c>
      <c r="J18773" s="118">
        <f t="shared" si="3525"/>
        <v>149.45000000000002</v>
      </c>
      <c r="K18773" s="121">
        <f>AVERAGEIFS('Rekensheet Uurdata'!F:F,'Rekensheet Uurdata'!A:A,QUOTIENT('Rekensheet Kwartierdata'!A18773-1,4)+1)/4</f>
        <v>1.3125</v>
      </c>
      <c r="L18773" s="84">
        <f>IFERROR(VALUE(VLOOKUP(A18773,'Bron Productie'!A:H,5))/4,-1)</f>
        <v>0</v>
      </c>
      <c r="M18773" s="84">
        <f t="shared" si="3531"/>
        <v>0</v>
      </c>
      <c r="N18773" s="84">
        <f t="shared" si="3526"/>
        <v>-1.3125</v>
      </c>
      <c r="O18773" s="118">
        <f t="shared" si="3527"/>
        <v>-56.043750000000003</v>
      </c>
      <c r="P18773" s="121">
        <f>AVERAGEIFS('Rekensheet Uurdata'!G:G,'Rekensheet Uurdata'!A:A,QUOTIENT('Rekensheet Kwartierdata'!A18773-1,4)+1)/4</f>
        <v>505.5625</v>
      </c>
      <c r="Q18773" s="84">
        <f>IFERROR(VALUE(VLOOKUP(A18773,'Bron Productie'!A:H,3))/4,-1)</f>
        <v>522.25</v>
      </c>
      <c r="R18773" s="84">
        <f t="shared" si="3532"/>
        <v>522.25</v>
      </c>
      <c r="S18773" s="84">
        <f t="shared" si="3528"/>
        <v>16.6875</v>
      </c>
      <c r="T18773" s="86">
        <f t="shared" si="3529"/>
        <v>712.55625000000009</v>
      </c>
    </row>
    <row r="18774" spans="1:20" x14ac:dyDescent="0.25">
      <c r="A18774" s="113">
        <f t="shared" si="3533"/>
        <v>18769</v>
      </c>
      <c r="B18774" s="185">
        <f t="shared" si="3523"/>
        <v>43296</v>
      </c>
      <c r="C18774" s="118">
        <f t="shared" si="3534"/>
        <v>53</v>
      </c>
      <c r="D18774" s="121">
        <f>VLOOKUP(CONCATENATE(B18774,C18774),'Bron BM-prijzen'!A:L,11,FALSE)</f>
        <v>42.7</v>
      </c>
      <c r="E18774" s="118">
        <f>VLOOKUP(CONCATENATE(B18774,C18774),'Bron BM-prijzen'!A:L,12,FALSE)</f>
        <v>42.7</v>
      </c>
      <c r="F18774" s="121">
        <f>AVERAGEIFS('Rekensheet Uurdata'!E:E,'Rekensheet Uurdata'!A:A,QUOTIENT('Rekensheet Kwartierdata'!A18774-1,4)+1)/4</f>
        <v>10.4375</v>
      </c>
      <c r="G18774" s="84">
        <f>IFERROR(VALUE(VLOOKUP(A18774,'Bron Productie'!A:H,7))/4,-1)</f>
        <v>13.25</v>
      </c>
      <c r="H18774" s="84">
        <f t="shared" si="3530"/>
        <v>13.25</v>
      </c>
      <c r="I18774" s="84">
        <f t="shared" si="3524"/>
        <v>2.8125</v>
      </c>
      <c r="J18774" s="118">
        <f t="shared" si="3525"/>
        <v>120.09375000000001</v>
      </c>
      <c r="K18774" s="121">
        <f>AVERAGEIFS('Rekensheet Uurdata'!F:F,'Rekensheet Uurdata'!A:A,QUOTIENT('Rekensheet Kwartierdata'!A18774-1,4)+1)/4</f>
        <v>1.6875</v>
      </c>
      <c r="L18774" s="84">
        <f>IFERROR(VALUE(VLOOKUP(A18774,'Bron Productie'!A:H,5))/4,-1)</f>
        <v>0</v>
      </c>
      <c r="M18774" s="84">
        <f t="shared" si="3531"/>
        <v>0</v>
      </c>
      <c r="N18774" s="84">
        <f t="shared" si="3526"/>
        <v>-1.6875</v>
      </c>
      <c r="O18774" s="118">
        <f t="shared" si="3527"/>
        <v>-72.056250000000006</v>
      </c>
      <c r="P18774" s="121">
        <f>AVERAGEIFS('Rekensheet Uurdata'!G:G,'Rekensheet Uurdata'!A:A,QUOTIENT('Rekensheet Kwartierdata'!A18774-1,4)+1)/4</f>
        <v>535.375</v>
      </c>
      <c r="Q18774" s="84">
        <f>IFERROR(VALUE(VLOOKUP(A18774,'Bron Productie'!A:H,3))/4,-1)</f>
        <v>533.25</v>
      </c>
      <c r="R18774" s="84">
        <f t="shared" si="3532"/>
        <v>533.25</v>
      </c>
      <c r="S18774" s="84">
        <f t="shared" si="3528"/>
        <v>-2.125</v>
      </c>
      <c r="T18774" s="86">
        <f t="shared" si="3529"/>
        <v>-90.737500000000011</v>
      </c>
    </row>
    <row r="18775" spans="1:20" x14ac:dyDescent="0.25">
      <c r="A18775" s="113">
        <f t="shared" si="3533"/>
        <v>18770</v>
      </c>
      <c r="B18775" s="185">
        <f t="shared" si="3523"/>
        <v>43296</v>
      </c>
      <c r="C18775" s="118">
        <f t="shared" si="3534"/>
        <v>54</v>
      </c>
      <c r="D18775" s="121">
        <f>VLOOKUP(CONCATENATE(B18775,C18775),'Bron BM-prijzen'!A:L,11,FALSE)</f>
        <v>38.700000000000003</v>
      </c>
      <c r="E18775" s="118">
        <f>VLOOKUP(CONCATENATE(B18775,C18775),'Bron BM-prijzen'!A:L,12,FALSE)</f>
        <v>38.700000000000003</v>
      </c>
      <c r="F18775" s="121">
        <f>AVERAGEIFS('Rekensheet Uurdata'!E:E,'Rekensheet Uurdata'!A:A,QUOTIENT('Rekensheet Kwartierdata'!A18775-1,4)+1)/4</f>
        <v>10.4375</v>
      </c>
      <c r="G18775" s="84">
        <f>IFERROR(VALUE(VLOOKUP(A18775,'Bron Productie'!A:H,7))/4,-1)</f>
        <v>11.5</v>
      </c>
      <c r="H18775" s="84">
        <f t="shared" si="3530"/>
        <v>11.5</v>
      </c>
      <c r="I18775" s="84">
        <f t="shared" si="3524"/>
        <v>1.0625</v>
      </c>
      <c r="J18775" s="118">
        <f t="shared" si="3525"/>
        <v>41.118750000000006</v>
      </c>
      <c r="K18775" s="121">
        <f>AVERAGEIFS('Rekensheet Uurdata'!F:F,'Rekensheet Uurdata'!A:A,QUOTIENT('Rekensheet Kwartierdata'!A18775-1,4)+1)/4</f>
        <v>1.6875</v>
      </c>
      <c r="L18775" s="84">
        <f>IFERROR(VALUE(VLOOKUP(A18775,'Bron Productie'!A:H,5))/4,-1)</f>
        <v>0</v>
      </c>
      <c r="M18775" s="84">
        <f t="shared" si="3531"/>
        <v>0</v>
      </c>
      <c r="N18775" s="84">
        <f t="shared" si="3526"/>
        <v>-1.6875</v>
      </c>
      <c r="O18775" s="118">
        <f t="shared" si="3527"/>
        <v>-65.306250000000006</v>
      </c>
      <c r="P18775" s="121">
        <f>AVERAGEIFS('Rekensheet Uurdata'!G:G,'Rekensheet Uurdata'!A:A,QUOTIENT('Rekensheet Kwartierdata'!A18775-1,4)+1)/4</f>
        <v>535.375</v>
      </c>
      <c r="Q18775" s="84">
        <f>IFERROR(VALUE(VLOOKUP(A18775,'Bron Productie'!A:H,3))/4,-1)</f>
        <v>534.75</v>
      </c>
      <c r="R18775" s="84">
        <f t="shared" si="3532"/>
        <v>534.75</v>
      </c>
      <c r="S18775" s="84">
        <f t="shared" si="3528"/>
        <v>-0.625</v>
      </c>
      <c r="T18775" s="86">
        <f t="shared" si="3529"/>
        <v>-24.1875</v>
      </c>
    </row>
    <row r="18776" spans="1:20" x14ac:dyDescent="0.25">
      <c r="A18776" s="113">
        <f t="shared" si="3533"/>
        <v>18771</v>
      </c>
      <c r="B18776" s="185">
        <f t="shared" si="3523"/>
        <v>43296</v>
      </c>
      <c r="C18776" s="118">
        <f t="shared" si="3534"/>
        <v>55</v>
      </c>
      <c r="D18776" s="121">
        <f>VLOOKUP(CONCATENATE(B18776,C18776),'Bron BM-prijzen'!A:L,11,FALSE)</f>
        <v>38.46</v>
      </c>
      <c r="E18776" s="118">
        <f>VLOOKUP(CONCATENATE(B18776,C18776),'Bron BM-prijzen'!A:L,12,FALSE)</f>
        <v>38.46</v>
      </c>
      <c r="F18776" s="121">
        <f>AVERAGEIFS('Rekensheet Uurdata'!E:E,'Rekensheet Uurdata'!A:A,QUOTIENT('Rekensheet Kwartierdata'!A18776-1,4)+1)/4</f>
        <v>10.4375</v>
      </c>
      <c r="G18776" s="84">
        <f>IFERROR(VALUE(VLOOKUP(A18776,'Bron Productie'!A:H,7))/4,-1)</f>
        <v>12</v>
      </c>
      <c r="H18776" s="84">
        <f t="shared" si="3530"/>
        <v>12</v>
      </c>
      <c r="I18776" s="84">
        <f t="shared" si="3524"/>
        <v>1.5625</v>
      </c>
      <c r="J18776" s="118">
        <f t="shared" si="3525"/>
        <v>60.09375</v>
      </c>
      <c r="K18776" s="121">
        <f>AVERAGEIFS('Rekensheet Uurdata'!F:F,'Rekensheet Uurdata'!A:A,QUOTIENT('Rekensheet Kwartierdata'!A18776-1,4)+1)/4</f>
        <v>1.6875</v>
      </c>
      <c r="L18776" s="84">
        <f>IFERROR(VALUE(VLOOKUP(A18776,'Bron Productie'!A:H,5))/4,-1)</f>
        <v>0</v>
      </c>
      <c r="M18776" s="84">
        <f t="shared" si="3531"/>
        <v>0</v>
      </c>
      <c r="N18776" s="84">
        <f t="shared" si="3526"/>
        <v>-1.6875</v>
      </c>
      <c r="O18776" s="118">
        <f t="shared" si="3527"/>
        <v>-64.901250000000005</v>
      </c>
      <c r="P18776" s="121">
        <f>AVERAGEIFS('Rekensheet Uurdata'!G:G,'Rekensheet Uurdata'!A:A,QUOTIENT('Rekensheet Kwartierdata'!A18776-1,4)+1)/4</f>
        <v>535.375</v>
      </c>
      <c r="Q18776" s="84">
        <f>IFERROR(VALUE(VLOOKUP(A18776,'Bron Productie'!A:H,3))/4,-1)</f>
        <v>536</v>
      </c>
      <c r="R18776" s="84">
        <f t="shared" si="3532"/>
        <v>536</v>
      </c>
      <c r="S18776" s="84">
        <f t="shared" si="3528"/>
        <v>0.625</v>
      </c>
      <c r="T18776" s="86">
        <f t="shared" si="3529"/>
        <v>24.037500000000001</v>
      </c>
    </row>
    <row r="18777" spans="1:20" x14ac:dyDescent="0.25">
      <c r="A18777" s="113">
        <f t="shared" si="3533"/>
        <v>18772</v>
      </c>
      <c r="B18777" s="185">
        <f t="shared" si="3523"/>
        <v>43296</v>
      </c>
      <c r="C18777" s="118">
        <f t="shared" si="3534"/>
        <v>56</v>
      </c>
      <c r="D18777" s="121">
        <f>VLOOKUP(CONCATENATE(B18777,C18777),'Bron BM-prijzen'!A:L,11,FALSE)</f>
        <v>41.59</v>
      </c>
      <c r="E18777" s="118">
        <f>VLOOKUP(CONCATENATE(B18777,C18777),'Bron BM-prijzen'!A:L,12,FALSE)</f>
        <v>41.59</v>
      </c>
      <c r="F18777" s="121">
        <f>AVERAGEIFS('Rekensheet Uurdata'!E:E,'Rekensheet Uurdata'!A:A,QUOTIENT('Rekensheet Kwartierdata'!A18777-1,4)+1)/4</f>
        <v>10.4375</v>
      </c>
      <c r="G18777" s="84">
        <f>IFERROR(VALUE(VLOOKUP(A18777,'Bron Productie'!A:H,7))/4,-1)</f>
        <v>11.5</v>
      </c>
      <c r="H18777" s="84">
        <f t="shared" si="3530"/>
        <v>11.5</v>
      </c>
      <c r="I18777" s="84">
        <f t="shared" si="3524"/>
        <v>1.0625</v>
      </c>
      <c r="J18777" s="118">
        <f t="shared" si="3525"/>
        <v>44.189375000000005</v>
      </c>
      <c r="K18777" s="121">
        <f>AVERAGEIFS('Rekensheet Uurdata'!F:F,'Rekensheet Uurdata'!A:A,QUOTIENT('Rekensheet Kwartierdata'!A18777-1,4)+1)/4</f>
        <v>1.6875</v>
      </c>
      <c r="L18777" s="84">
        <f>IFERROR(VALUE(VLOOKUP(A18777,'Bron Productie'!A:H,5))/4,-1)</f>
        <v>0</v>
      </c>
      <c r="M18777" s="84">
        <f t="shared" si="3531"/>
        <v>0</v>
      </c>
      <c r="N18777" s="84">
        <f t="shared" si="3526"/>
        <v>-1.6875</v>
      </c>
      <c r="O18777" s="118">
        <f t="shared" si="3527"/>
        <v>-70.183125000000004</v>
      </c>
      <c r="P18777" s="121">
        <f>AVERAGEIFS('Rekensheet Uurdata'!G:G,'Rekensheet Uurdata'!A:A,QUOTIENT('Rekensheet Kwartierdata'!A18777-1,4)+1)/4</f>
        <v>535.375</v>
      </c>
      <c r="Q18777" s="84">
        <f>IFERROR(VALUE(VLOOKUP(A18777,'Bron Productie'!A:H,3))/4,-1)</f>
        <v>537.5</v>
      </c>
      <c r="R18777" s="84">
        <f t="shared" si="3532"/>
        <v>537.5</v>
      </c>
      <c r="S18777" s="84">
        <f t="shared" si="3528"/>
        <v>2.125</v>
      </c>
      <c r="T18777" s="86">
        <f t="shared" si="3529"/>
        <v>88.378750000000011</v>
      </c>
    </row>
    <row r="18778" spans="1:20" x14ac:dyDescent="0.25">
      <c r="A18778" s="113">
        <f t="shared" si="3533"/>
        <v>18773</v>
      </c>
      <c r="B18778" s="185">
        <f t="shared" si="3523"/>
        <v>43296</v>
      </c>
      <c r="C18778" s="118">
        <f t="shared" si="3534"/>
        <v>57</v>
      </c>
      <c r="D18778" s="121">
        <f>VLOOKUP(CONCATENATE(B18778,C18778),'Bron BM-prijzen'!A:L,11,FALSE)</f>
        <v>42.13</v>
      </c>
      <c r="E18778" s="118">
        <f>VLOOKUP(CONCATENATE(B18778,C18778),'Bron BM-prijzen'!A:L,12,FALSE)</f>
        <v>42.13</v>
      </c>
      <c r="F18778" s="121">
        <f>AVERAGEIFS('Rekensheet Uurdata'!E:E,'Rekensheet Uurdata'!A:A,QUOTIENT('Rekensheet Kwartierdata'!A18778-1,4)+1)/4</f>
        <v>13.1875</v>
      </c>
      <c r="G18778" s="84">
        <f>IFERROR(VALUE(VLOOKUP(A18778,'Bron Productie'!A:H,7))/4,-1)</f>
        <v>11.75</v>
      </c>
      <c r="H18778" s="84">
        <f t="shared" si="3530"/>
        <v>11.75</v>
      </c>
      <c r="I18778" s="84">
        <f t="shared" si="3524"/>
        <v>-1.4375</v>
      </c>
      <c r="J18778" s="118">
        <f t="shared" si="3525"/>
        <v>-60.561875000000001</v>
      </c>
      <c r="K18778" s="121">
        <f>AVERAGEIFS('Rekensheet Uurdata'!F:F,'Rekensheet Uurdata'!A:A,QUOTIENT('Rekensheet Kwartierdata'!A18778-1,4)+1)/4</f>
        <v>3.3125</v>
      </c>
      <c r="L18778" s="84">
        <f>IFERROR(VALUE(VLOOKUP(A18778,'Bron Productie'!A:H,5))/4,-1)</f>
        <v>0</v>
      </c>
      <c r="M18778" s="84">
        <f t="shared" si="3531"/>
        <v>0</v>
      </c>
      <c r="N18778" s="84">
        <f t="shared" si="3526"/>
        <v>-3.3125</v>
      </c>
      <c r="O18778" s="118">
        <f t="shared" si="3527"/>
        <v>-139.55562500000002</v>
      </c>
      <c r="P18778" s="121">
        <f>AVERAGEIFS('Rekensheet Uurdata'!G:G,'Rekensheet Uurdata'!A:A,QUOTIENT('Rekensheet Kwartierdata'!A18778-1,4)+1)/4</f>
        <v>532.25</v>
      </c>
      <c r="Q18778" s="84">
        <f>IFERROR(VALUE(VLOOKUP(A18778,'Bron Productie'!A:H,3))/4,-1)</f>
        <v>539</v>
      </c>
      <c r="R18778" s="84">
        <f t="shared" si="3532"/>
        <v>539</v>
      </c>
      <c r="S18778" s="84">
        <f t="shared" si="3528"/>
        <v>6.75</v>
      </c>
      <c r="T18778" s="86">
        <f t="shared" si="3529"/>
        <v>284.3775</v>
      </c>
    </row>
    <row r="18779" spans="1:20" x14ac:dyDescent="0.25">
      <c r="A18779" s="113">
        <f t="shared" si="3533"/>
        <v>18774</v>
      </c>
      <c r="B18779" s="185">
        <f t="shared" si="3523"/>
        <v>43296</v>
      </c>
      <c r="C18779" s="118">
        <f t="shared" si="3534"/>
        <v>58</v>
      </c>
      <c r="D18779" s="121">
        <f>VLOOKUP(CONCATENATE(B18779,C18779),'Bron BM-prijzen'!A:L,11,FALSE)</f>
        <v>41.58</v>
      </c>
      <c r="E18779" s="118">
        <f>VLOOKUP(CONCATENATE(B18779,C18779),'Bron BM-prijzen'!A:L,12,FALSE)</f>
        <v>41.58</v>
      </c>
      <c r="F18779" s="121">
        <f>AVERAGEIFS('Rekensheet Uurdata'!E:E,'Rekensheet Uurdata'!A:A,QUOTIENT('Rekensheet Kwartierdata'!A18779-1,4)+1)/4</f>
        <v>13.1875</v>
      </c>
      <c r="G18779" s="84">
        <f>IFERROR(VALUE(VLOOKUP(A18779,'Bron Productie'!A:H,7))/4,-1)</f>
        <v>12.75</v>
      </c>
      <c r="H18779" s="84">
        <f t="shared" si="3530"/>
        <v>12.75</v>
      </c>
      <c r="I18779" s="84">
        <f t="shared" si="3524"/>
        <v>-0.4375</v>
      </c>
      <c r="J18779" s="118">
        <f t="shared" si="3525"/>
        <v>-18.19125</v>
      </c>
      <c r="K18779" s="121">
        <f>AVERAGEIFS('Rekensheet Uurdata'!F:F,'Rekensheet Uurdata'!A:A,QUOTIENT('Rekensheet Kwartierdata'!A18779-1,4)+1)/4</f>
        <v>3.3125</v>
      </c>
      <c r="L18779" s="84">
        <f>IFERROR(VALUE(VLOOKUP(A18779,'Bron Productie'!A:H,5))/4,-1)</f>
        <v>0</v>
      </c>
      <c r="M18779" s="84">
        <f t="shared" si="3531"/>
        <v>0</v>
      </c>
      <c r="N18779" s="84">
        <f t="shared" si="3526"/>
        <v>-3.3125</v>
      </c>
      <c r="O18779" s="118">
        <f t="shared" si="3527"/>
        <v>-137.73374999999999</v>
      </c>
      <c r="P18779" s="121">
        <f>AVERAGEIFS('Rekensheet Uurdata'!G:G,'Rekensheet Uurdata'!A:A,QUOTIENT('Rekensheet Kwartierdata'!A18779-1,4)+1)/4</f>
        <v>532.25</v>
      </c>
      <c r="Q18779" s="84">
        <f>IFERROR(VALUE(VLOOKUP(A18779,'Bron Productie'!A:H,3))/4,-1)</f>
        <v>534.5</v>
      </c>
      <c r="R18779" s="84">
        <f t="shared" si="3532"/>
        <v>534.5</v>
      </c>
      <c r="S18779" s="84">
        <f t="shared" si="3528"/>
        <v>2.25</v>
      </c>
      <c r="T18779" s="86">
        <f t="shared" si="3529"/>
        <v>93.554999999999993</v>
      </c>
    </row>
    <row r="18780" spans="1:20" x14ac:dyDescent="0.25">
      <c r="A18780" s="113">
        <f t="shared" si="3533"/>
        <v>18775</v>
      </c>
      <c r="B18780" s="185">
        <f t="shared" si="3523"/>
        <v>43296</v>
      </c>
      <c r="C18780" s="118">
        <f t="shared" si="3534"/>
        <v>59</v>
      </c>
      <c r="D18780" s="121">
        <f>VLOOKUP(CONCATENATE(B18780,C18780),'Bron BM-prijzen'!A:L,11,FALSE)</f>
        <v>41.58</v>
      </c>
      <c r="E18780" s="118">
        <f>VLOOKUP(CONCATENATE(B18780,C18780),'Bron BM-prijzen'!A:L,12,FALSE)</f>
        <v>41.58</v>
      </c>
      <c r="F18780" s="121">
        <f>AVERAGEIFS('Rekensheet Uurdata'!E:E,'Rekensheet Uurdata'!A:A,QUOTIENT('Rekensheet Kwartierdata'!A18780-1,4)+1)/4</f>
        <v>13.1875</v>
      </c>
      <c r="G18780" s="84">
        <f>IFERROR(VALUE(VLOOKUP(A18780,'Bron Productie'!A:H,7))/4,-1)</f>
        <v>13.25</v>
      </c>
      <c r="H18780" s="84">
        <f t="shared" si="3530"/>
        <v>13.25</v>
      </c>
      <c r="I18780" s="84">
        <f t="shared" si="3524"/>
        <v>6.25E-2</v>
      </c>
      <c r="J18780" s="118">
        <f t="shared" si="3525"/>
        <v>2.5987499999999999</v>
      </c>
      <c r="K18780" s="121">
        <f>AVERAGEIFS('Rekensheet Uurdata'!F:F,'Rekensheet Uurdata'!A:A,QUOTIENT('Rekensheet Kwartierdata'!A18780-1,4)+1)/4</f>
        <v>3.3125</v>
      </c>
      <c r="L18780" s="84">
        <f>IFERROR(VALUE(VLOOKUP(A18780,'Bron Productie'!A:H,5))/4,-1)</f>
        <v>0</v>
      </c>
      <c r="M18780" s="84">
        <f t="shared" si="3531"/>
        <v>0</v>
      </c>
      <c r="N18780" s="84">
        <f t="shared" si="3526"/>
        <v>-3.3125</v>
      </c>
      <c r="O18780" s="118">
        <f t="shared" si="3527"/>
        <v>-137.73374999999999</v>
      </c>
      <c r="P18780" s="121">
        <f>AVERAGEIFS('Rekensheet Uurdata'!G:G,'Rekensheet Uurdata'!A:A,QUOTIENT('Rekensheet Kwartierdata'!A18780-1,4)+1)/4</f>
        <v>532.25</v>
      </c>
      <c r="Q18780" s="84">
        <f>IFERROR(VALUE(VLOOKUP(A18780,'Bron Productie'!A:H,3))/4,-1)</f>
        <v>530</v>
      </c>
      <c r="R18780" s="84">
        <f t="shared" si="3532"/>
        <v>530</v>
      </c>
      <c r="S18780" s="84">
        <f t="shared" si="3528"/>
        <v>-2.25</v>
      </c>
      <c r="T18780" s="86">
        <f t="shared" si="3529"/>
        <v>-93.554999999999993</v>
      </c>
    </row>
    <row r="18781" spans="1:20" x14ac:dyDescent="0.25">
      <c r="A18781" s="113">
        <f t="shared" si="3533"/>
        <v>18776</v>
      </c>
      <c r="B18781" s="185">
        <f t="shared" si="3523"/>
        <v>43296</v>
      </c>
      <c r="C18781" s="118">
        <f t="shared" si="3534"/>
        <v>60</v>
      </c>
      <c r="D18781" s="121">
        <f>VLOOKUP(CONCATENATE(B18781,C18781),'Bron BM-prijzen'!A:L,11,FALSE)</f>
        <v>41.58</v>
      </c>
      <c r="E18781" s="118">
        <f>VLOOKUP(CONCATENATE(B18781,C18781),'Bron BM-prijzen'!A:L,12,FALSE)</f>
        <v>41.58</v>
      </c>
      <c r="F18781" s="121">
        <f>AVERAGEIFS('Rekensheet Uurdata'!E:E,'Rekensheet Uurdata'!A:A,QUOTIENT('Rekensheet Kwartierdata'!A18781-1,4)+1)/4</f>
        <v>13.1875</v>
      </c>
      <c r="G18781" s="84">
        <f>IFERROR(VALUE(VLOOKUP(A18781,'Bron Productie'!A:H,7))/4,-1)</f>
        <v>14.75</v>
      </c>
      <c r="H18781" s="84">
        <f t="shared" si="3530"/>
        <v>14.75</v>
      </c>
      <c r="I18781" s="84">
        <f t="shared" si="3524"/>
        <v>1.5625</v>
      </c>
      <c r="J18781" s="118">
        <f t="shared" si="3525"/>
        <v>64.96875</v>
      </c>
      <c r="K18781" s="121">
        <f>AVERAGEIFS('Rekensheet Uurdata'!F:F,'Rekensheet Uurdata'!A:A,QUOTIENT('Rekensheet Kwartierdata'!A18781-1,4)+1)/4</f>
        <v>3.3125</v>
      </c>
      <c r="L18781" s="84">
        <f>IFERROR(VALUE(VLOOKUP(A18781,'Bron Productie'!A:H,5))/4,-1)</f>
        <v>0</v>
      </c>
      <c r="M18781" s="84">
        <f t="shared" si="3531"/>
        <v>0</v>
      </c>
      <c r="N18781" s="84">
        <f t="shared" si="3526"/>
        <v>-3.3125</v>
      </c>
      <c r="O18781" s="118">
        <f t="shared" si="3527"/>
        <v>-137.73374999999999</v>
      </c>
      <c r="P18781" s="121">
        <f>AVERAGEIFS('Rekensheet Uurdata'!G:G,'Rekensheet Uurdata'!A:A,QUOTIENT('Rekensheet Kwartierdata'!A18781-1,4)+1)/4</f>
        <v>532.25</v>
      </c>
      <c r="Q18781" s="84">
        <f>IFERROR(VALUE(VLOOKUP(A18781,'Bron Productie'!A:H,3))/4,-1)</f>
        <v>525.5</v>
      </c>
      <c r="R18781" s="84">
        <f t="shared" si="3532"/>
        <v>525.5</v>
      </c>
      <c r="S18781" s="84">
        <f t="shared" si="3528"/>
        <v>-6.75</v>
      </c>
      <c r="T18781" s="86">
        <f t="shared" si="3529"/>
        <v>-280.66499999999996</v>
      </c>
    </row>
    <row r="18782" spans="1:20" x14ac:dyDescent="0.25">
      <c r="A18782" s="113">
        <f t="shared" si="3533"/>
        <v>18777</v>
      </c>
      <c r="B18782" s="185">
        <f t="shared" si="3523"/>
        <v>43296</v>
      </c>
      <c r="C18782" s="118">
        <f t="shared" si="3534"/>
        <v>61</v>
      </c>
      <c r="D18782" s="121">
        <f>VLOOKUP(CONCATENATE(B18782,C18782),'Bron BM-prijzen'!A:L,11,FALSE)</f>
        <v>41.6</v>
      </c>
      <c r="E18782" s="118">
        <f>VLOOKUP(CONCATENATE(B18782,C18782),'Bron BM-prijzen'!A:L,12,FALSE)</f>
        <v>41.6</v>
      </c>
      <c r="F18782" s="121">
        <f>AVERAGEIFS('Rekensheet Uurdata'!E:E,'Rekensheet Uurdata'!A:A,QUOTIENT('Rekensheet Kwartierdata'!A18782-1,4)+1)/4</f>
        <v>20.25</v>
      </c>
      <c r="G18782" s="84">
        <f>IFERROR(VALUE(VLOOKUP(A18782,'Bron Productie'!A:H,7))/4,-1)</f>
        <v>16</v>
      </c>
      <c r="H18782" s="84">
        <f t="shared" si="3530"/>
        <v>16</v>
      </c>
      <c r="I18782" s="84">
        <f t="shared" si="3524"/>
        <v>-4.25</v>
      </c>
      <c r="J18782" s="118">
        <f t="shared" si="3525"/>
        <v>-176.8</v>
      </c>
      <c r="K18782" s="121">
        <f>AVERAGEIFS('Rekensheet Uurdata'!F:F,'Rekensheet Uurdata'!A:A,QUOTIENT('Rekensheet Kwartierdata'!A18782-1,4)+1)/4</f>
        <v>6.8125</v>
      </c>
      <c r="L18782" s="84">
        <f>IFERROR(VALUE(VLOOKUP(A18782,'Bron Productie'!A:H,5))/4,-1)</f>
        <v>0</v>
      </c>
      <c r="M18782" s="84">
        <f t="shared" si="3531"/>
        <v>0</v>
      </c>
      <c r="N18782" s="84">
        <f t="shared" si="3526"/>
        <v>-6.8125</v>
      </c>
      <c r="O18782" s="118">
        <f t="shared" si="3527"/>
        <v>-283.40000000000003</v>
      </c>
      <c r="P18782" s="121">
        <f>AVERAGEIFS('Rekensheet Uurdata'!G:G,'Rekensheet Uurdata'!A:A,QUOTIENT('Rekensheet Kwartierdata'!A18782-1,4)+1)/4</f>
        <v>503.875</v>
      </c>
      <c r="Q18782" s="84">
        <f>IFERROR(VALUE(VLOOKUP(A18782,'Bron Productie'!A:H,3))/4,-1)</f>
        <v>521</v>
      </c>
      <c r="R18782" s="84">
        <f t="shared" si="3532"/>
        <v>521</v>
      </c>
      <c r="S18782" s="84">
        <f t="shared" si="3528"/>
        <v>17.125</v>
      </c>
      <c r="T18782" s="86">
        <f t="shared" si="3529"/>
        <v>712.4</v>
      </c>
    </row>
    <row r="18783" spans="1:20" x14ac:dyDescent="0.25">
      <c r="A18783" s="113">
        <f t="shared" si="3533"/>
        <v>18778</v>
      </c>
      <c r="B18783" s="185">
        <f t="shared" si="3523"/>
        <v>43296</v>
      </c>
      <c r="C18783" s="118">
        <f t="shared" si="3534"/>
        <v>62</v>
      </c>
      <c r="D18783" s="121">
        <f>VLOOKUP(CONCATENATE(B18783,C18783),'Bron BM-prijzen'!A:L,11,FALSE)</f>
        <v>41.6</v>
      </c>
      <c r="E18783" s="118">
        <f>VLOOKUP(CONCATENATE(B18783,C18783),'Bron BM-prijzen'!A:L,12,FALSE)</f>
        <v>41.6</v>
      </c>
      <c r="F18783" s="121">
        <f>AVERAGEIFS('Rekensheet Uurdata'!E:E,'Rekensheet Uurdata'!A:A,QUOTIENT('Rekensheet Kwartierdata'!A18783-1,4)+1)/4</f>
        <v>20.25</v>
      </c>
      <c r="G18783" s="84">
        <f>IFERROR(VALUE(VLOOKUP(A18783,'Bron Productie'!A:H,7))/4,-1)</f>
        <v>17.5</v>
      </c>
      <c r="H18783" s="84">
        <f t="shared" si="3530"/>
        <v>17.5</v>
      </c>
      <c r="I18783" s="84">
        <f t="shared" si="3524"/>
        <v>-2.75</v>
      </c>
      <c r="J18783" s="118">
        <f t="shared" si="3525"/>
        <v>-114.4</v>
      </c>
      <c r="K18783" s="121">
        <f>AVERAGEIFS('Rekensheet Uurdata'!F:F,'Rekensheet Uurdata'!A:A,QUOTIENT('Rekensheet Kwartierdata'!A18783-1,4)+1)/4</f>
        <v>6.8125</v>
      </c>
      <c r="L18783" s="84">
        <f>IFERROR(VALUE(VLOOKUP(A18783,'Bron Productie'!A:H,5))/4,-1)</f>
        <v>0</v>
      </c>
      <c r="M18783" s="84">
        <f t="shared" si="3531"/>
        <v>0</v>
      </c>
      <c r="N18783" s="84">
        <f t="shared" si="3526"/>
        <v>-6.8125</v>
      </c>
      <c r="O18783" s="118">
        <f t="shared" si="3527"/>
        <v>-283.40000000000003</v>
      </c>
      <c r="P18783" s="121">
        <f>AVERAGEIFS('Rekensheet Uurdata'!G:G,'Rekensheet Uurdata'!A:A,QUOTIENT('Rekensheet Kwartierdata'!A18783-1,4)+1)/4</f>
        <v>503.875</v>
      </c>
      <c r="Q18783" s="84">
        <f>IFERROR(VALUE(VLOOKUP(A18783,'Bron Productie'!A:H,3))/4,-1)</f>
        <v>509.5</v>
      </c>
      <c r="R18783" s="84">
        <f t="shared" si="3532"/>
        <v>509.5</v>
      </c>
      <c r="S18783" s="84">
        <f t="shared" si="3528"/>
        <v>5.625</v>
      </c>
      <c r="T18783" s="86">
        <f t="shared" si="3529"/>
        <v>234</v>
      </c>
    </row>
    <row r="18784" spans="1:20" x14ac:dyDescent="0.25">
      <c r="A18784" s="113">
        <f t="shared" si="3533"/>
        <v>18779</v>
      </c>
      <c r="B18784" s="185">
        <f t="shared" ref="B18784:B18847" si="3535">IF(C18783=96,B18783+1,B18783)</f>
        <v>43296</v>
      </c>
      <c r="C18784" s="118">
        <f t="shared" si="3534"/>
        <v>63</v>
      </c>
      <c r="D18784" s="121">
        <f>VLOOKUP(CONCATENATE(B18784,C18784),'Bron BM-prijzen'!A:L,11,FALSE)</f>
        <v>41.6</v>
      </c>
      <c r="E18784" s="118">
        <f>VLOOKUP(CONCATENATE(B18784,C18784),'Bron BM-prijzen'!A:L,12,FALSE)</f>
        <v>41.6</v>
      </c>
      <c r="F18784" s="121">
        <f>AVERAGEIFS('Rekensheet Uurdata'!E:E,'Rekensheet Uurdata'!A:A,QUOTIENT('Rekensheet Kwartierdata'!A18784-1,4)+1)/4</f>
        <v>20.25</v>
      </c>
      <c r="G18784" s="84">
        <f>IFERROR(VALUE(VLOOKUP(A18784,'Bron Productie'!A:H,7))/4,-1)</f>
        <v>17.5</v>
      </c>
      <c r="H18784" s="84">
        <f t="shared" si="3530"/>
        <v>17.5</v>
      </c>
      <c r="I18784" s="84">
        <f t="shared" si="3524"/>
        <v>-2.75</v>
      </c>
      <c r="J18784" s="118">
        <f t="shared" si="3525"/>
        <v>-114.4</v>
      </c>
      <c r="K18784" s="121">
        <f>AVERAGEIFS('Rekensheet Uurdata'!F:F,'Rekensheet Uurdata'!A:A,QUOTIENT('Rekensheet Kwartierdata'!A18784-1,4)+1)/4</f>
        <v>6.8125</v>
      </c>
      <c r="L18784" s="84">
        <f>IFERROR(VALUE(VLOOKUP(A18784,'Bron Productie'!A:H,5))/4,-1)</f>
        <v>0</v>
      </c>
      <c r="M18784" s="84">
        <f t="shared" si="3531"/>
        <v>0</v>
      </c>
      <c r="N18784" s="84">
        <f t="shared" si="3526"/>
        <v>-6.8125</v>
      </c>
      <c r="O18784" s="118">
        <f t="shared" si="3527"/>
        <v>-283.40000000000003</v>
      </c>
      <c r="P18784" s="121">
        <f>AVERAGEIFS('Rekensheet Uurdata'!G:G,'Rekensheet Uurdata'!A:A,QUOTIENT('Rekensheet Kwartierdata'!A18784-1,4)+1)/4</f>
        <v>503.875</v>
      </c>
      <c r="Q18784" s="84">
        <f>IFERROR(VALUE(VLOOKUP(A18784,'Bron Productie'!A:H,3))/4,-1)</f>
        <v>498.25</v>
      </c>
      <c r="R18784" s="84">
        <f t="shared" si="3532"/>
        <v>498.25</v>
      </c>
      <c r="S18784" s="84">
        <f t="shared" si="3528"/>
        <v>-5.625</v>
      </c>
      <c r="T18784" s="86">
        <f t="shared" si="3529"/>
        <v>-234</v>
      </c>
    </row>
    <row r="18785" spans="1:20" x14ac:dyDescent="0.25">
      <c r="A18785" s="113">
        <f t="shared" si="3533"/>
        <v>18780</v>
      </c>
      <c r="B18785" s="185">
        <f t="shared" si="3535"/>
        <v>43296</v>
      </c>
      <c r="C18785" s="118">
        <f t="shared" si="3534"/>
        <v>64</v>
      </c>
      <c r="D18785" s="121">
        <f>VLOOKUP(CONCATENATE(B18785,C18785),'Bron BM-prijzen'!A:L,11,FALSE)</f>
        <v>41.59</v>
      </c>
      <c r="E18785" s="118">
        <f>VLOOKUP(CONCATENATE(B18785,C18785),'Bron BM-prijzen'!A:L,12,FALSE)</f>
        <v>41.59</v>
      </c>
      <c r="F18785" s="121">
        <f>AVERAGEIFS('Rekensheet Uurdata'!E:E,'Rekensheet Uurdata'!A:A,QUOTIENT('Rekensheet Kwartierdata'!A18785-1,4)+1)/4</f>
        <v>20.25</v>
      </c>
      <c r="G18785" s="84">
        <f>IFERROR(VALUE(VLOOKUP(A18785,'Bron Productie'!A:H,7))/4,-1)</f>
        <v>19.75</v>
      </c>
      <c r="H18785" s="84">
        <f t="shared" si="3530"/>
        <v>19.75</v>
      </c>
      <c r="I18785" s="84">
        <f t="shared" si="3524"/>
        <v>-0.5</v>
      </c>
      <c r="J18785" s="118">
        <f t="shared" si="3525"/>
        <v>-20.795000000000002</v>
      </c>
      <c r="K18785" s="121">
        <f>AVERAGEIFS('Rekensheet Uurdata'!F:F,'Rekensheet Uurdata'!A:A,QUOTIENT('Rekensheet Kwartierdata'!A18785-1,4)+1)/4</f>
        <v>6.8125</v>
      </c>
      <c r="L18785" s="84">
        <f>IFERROR(VALUE(VLOOKUP(A18785,'Bron Productie'!A:H,5))/4,-1)</f>
        <v>0.5</v>
      </c>
      <c r="M18785" s="84">
        <f t="shared" si="3531"/>
        <v>0.5</v>
      </c>
      <c r="N18785" s="84">
        <f t="shared" si="3526"/>
        <v>-6.3125</v>
      </c>
      <c r="O18785" s="118">
        <f t="shared" si="3527"/>
        <v>-262.53687500000001</v>
      </c>
      <c r="P18785" s="121">
        <f>AVERAGEIFS('Rekensheet Uurdata'!G:G,'Rekensheet Uurdata'!A:A,QUOTIENT('Rekensheet Kwartierdata'!A18785-1,4)+1)/4</f>
        <v>503.875</v>
      </c>
      <c r="Q18785" s="84">
        <f>IFERROR(VALUE(VLOOKUP(A18785,'Bron Productie'!A:H,3))/4,-1)</f>
        <v>486.75</v>
      </c>
      <c r="R18785" s="84">
        <f t="shared" si="3532"/>
        <v>486.75</v>
      </c>
      <c r="S18785" s="84">
        <f t="shared" si="3528"/>
        <v>-17.125</v>
      </c>
      <c r="T18785" s="86">
        <f t="shared" si="3529"/>
        <v>-712.2287500000001</v>
      </c>
    </row>
    <row r="18786" spans="1:20" x14ac:dyDescent="0.25">
      <c r="A18786" s="113">
        <f t="shared" si="3533"/>
        <v>18781</v>
      </c>
      <c r="B18786" s="185">
        <f t="shared" si="3535"/>
        <v>43296</v>
      </c>
      <c r="C18786" s="118">
        <f t="shared" si="3534"/>
        <v>65</v>
      </c>
      <c r="D18786" s="121">
        <f>VLOOKUP(CONCATENATE(B18786,C18786),'Bron BM-prijzen'!A:L,11,FALSE)</f>
        <v>41.65</v>
      </c>
      <c r="E18786" s="118">
        <f>VLOOKUP(CONCATENATE(B18786,C18786),'Bron BM-prijzen'!A:L,12,FALSE)</f>
        <v>41.65</v>
      </c>
      <c r="F18786" s="121">
        <f>AVERAGEIFS('Rekensheet Uurdata'!E:E,'Rekensheet Uurdata'!A:A,QUOTIENT('Rekensheet Kwartierdata'!A18786-1,4)+1)/4</f>
        <v>32.25</v>
      </c>
      <c r="G18786" s="84">
        <f>IFERROR(VALUE(VLOOKUP(A18786,'Bron Productie'!A:H,7))/4,-1)</f>
        <v>20.75</v>
      </c>
      <c r="H18786" s="84">
        <f t="shared" si="3530"/>
        <v>20.75</v>
      </c>
      <c r="I18786" s="84">
        <f t="shared" ref="I18786:I18849" si="3536">IF(H18786=-1,0,H18786-F18786)</f>
        <v>-11.5</v>
      </c>
      <c r="J18786" s="118">
        <f t="shared" ref="J18786:J18849" si="3537">I18786*IF(I18786&lt;0,D18786,E18786)</f>
        <v>-478.97499999999997</v>
      </c>
      <c r="K18786" s="121">
        <f>AVERAGEIFS('Rekensheet Uurdata'!F:F,'Rekensheet Uurdata'!A:A,QUOTIENT('Rekensheet Kwartierdata'!A18786-1,4)+1)/4</f>
        <v>11.25</v>
      </c>
      <c r="L18786" s="84">
        <f>IFERROR(VALUE(VLOOKUP(A18786,'Bron Productie'!A:H,5))/4,-1)</f>
        <v>1.25</v>
      </c>
      <c r="M18786" s="84">
        <f t="shared" si="3531"/>
        <v>1.25</v>
      </c>
      <c r="N18786" s="84">
        <f t="shared" ref="N18786:N18849" si="3538">IF(M18786=-1,0,M18786-K18786)</f>
        <v>-10</v>
      </c>
      <c r="O18786" s="118">
        <f t="shared" ref="O18786:O18849" si="3539">N18786*IF(N18786&lt;0,D18786,E18786)</f>
        <v>-416.5</v>
      </c>
      <c r="P18786" s="121">
        <f>AVERAGEIFS('Rekensheet Uurdata'!G:G,'Rekensheet Uurdata'!A:A,QUOTIENT('Rekensheet Kwartierdata'!A18786-1,4)+1)/4</f>
        <v>448.125</v>
      </c>
      <c r="Q18786" s="84">
        <f>IFERROR(VALUE(VLOOKUP(A18786,'Bron Productie'!A:H,3))/4,-1)</f>
        <v>475.5</v>
      </c>
      <c r="R18786" s="84">
        <f t="shared" si="3532"/>
        <v>475.5</v>
      </c>
      <c r="S18786" s="84">
        <f t="shared" ref="S18786:S18849" si="3540">IF(R18786=-1,0,R18786-P18786)</f>
        <v>27.375</v>
      </c>
      <c r="T18786" s="86">
        <f t="shared" ref="T18786:T18849" si="3541">S18786*IF(S18786&lt;0,$D18786,$E18786)</f>
        <v>1140.16875</v>
      </c>
    </row>
    <row r="18787" spans="1:20" x14ac:dyDescent="0.25">
      <c r="A18787" s="113">
        <f t="shared" si="3533"/>
        <v>18782</v>
      </c>
      <c r="B18787" s="185">
        <f t="shared" si="3535"/>
        <v>43296</v>
      </c>
      <c r="C18787" s="118">
        <f t="shared" si="3534"/>
        <v>66</v>
      </c>
      <c r="D18787" s="121">
        <f>VLOOKUP(CONCATENATE(B18787,C18787),'Bron BM-prijzen'!A:L,11,FALSE)</f>
        <v>42.7</v>
      </c>
      <c r="E18787" s="118">
        <f>VLOOKUP(CONCATENATE(B18787,C18787),'Bron BM-prijzen'!A:L,12,FALSE)</f>
        <v>42.7</v>
      </c>
      <c r="F18787" s="121">
        <f>AVERAGEIFS('Rekensheet Uurdata'!E:E,'Rekensheet Uurdata'!A:A,QUOTIENT('Rekensheet Kwartierdata'!A18787-1,4)+1)/4</f>
        <v>32.25</v>
      </c>
      <c r="G18787" s="84">
        <f>IFERROR(VALUE(VLOOKUP(A18787,'Bron Productie'!A:H,7))/4,-1)</f>
        <v>22.75</v>
      </c>
      <c r="H18787" s="84">
        <f t="shared" si="3530"/>
        <v>22.75</v>
      </c>
      <c r="I18787" s="84">
        <f t="shared" si="3536"/>
        <v>-9.5</v>
      </c>
      <c r="J18787" s="118">
        <f t="shared" si="3537"/>
        <v>-405.65000000000003</v>
      </c>
      <c r="K18787" s="121">
        <f>AVERAGEIFS('Rekensheet Uurdata'!F:F,'Rekensheet Uurdata'!A:A,QUOTIENT('Rekensheet Kwartierdata'!A18787-1,4)+1)/4</f>
        <v>11.25</v>
      </c>
      <c r="L18787" s="84">
        <f>IFERROR(VALUE(VLOOKUP(A18787,'Bron Productie'!A:H,5))/4,-1)</f>
        <v>1.25</v>
      </c>
      <c r="M18787" s="84">
        <f t="shared" si="3531"/>
        <v>1.25</v>
      </c>
      <c r="N18787" s="84">
        <f t="shared" si="3538"/>
        <v>-10</v>
      </c>
      <c r="O18787" s="118">
        <f t="shared" si="3539"/>
        <v>-427</v>
      </c>
      <c r="P18787" s="121">
        <f>AVERAGEIFS('Rekensheet Uurdata'!G:G,'Rekensheet Uurdata'!A:A,QUOTIENT('Rekensheet Kwartierdata'!A18787-1,4)+1)/4</f>
        <v>448.125</v>
      </c>
      <c r="Q18787" s="84">
        <f>IFERROR(VALUE(VLOOKUP(A18787,'Bron Productie'!A:H,3))/4,-1)</f>
        <v>457.25</v>
      </c>
      <c r="R18787" s="84">
        <f t="shared" si="3532"/>
        <v>457.25</v>
      </c>
      <c r="S18787" s="84">
        <f t="shared" si="3540"/>
        <v>9.125</v>
      </c>
      <c r="T18787" s="86">
        <f t="shared" si="3541"/>
        <v>389.63750000000005</v>
      </c>
    </row>
    <row r="18788" spans="1:20" x14ac:dyDescent="0.25">
      <c r="A18788" s="113">
        <f t="shared" si="3533"/>
        <v>18783</v>
      </c>
      <c r="B18788" s="185">
        <f t="shared" si="3535"/>
        <v>43296</v>
      </c>
      <c r="C18788" s="118">
        <f t="shared" si="3534"/>
        <v>67</v>
      </c>
      <c r="D18788" s="121">
        <f>VLOOKUP(CONCATENATE(B18788,C18788),'Bron BM-prijzen'!A:L,11,FALSE)</f>
        <v>45.85</v>
      </c>
      <c r="E18788" s="118">
        <f>VLOOKUP(CONCATENATE(B18788,C18788),'Bron BM-prijzen'!A:L,12,FALSE)</f>
        <v>45.85</v>
      </c>
      <c r="F18788" s="121">
        <f>AVERAGEIFS('Rekensheet Uurdata'!E:E,'Rekensheet Uurdata'!A:A,QUOTIENT('Rekensheet Kwartierdata'!A18788-1,4)+1)/4</f>
        <v>32.25</v>
      </c>
      <c r="G18788" s="84">
        <f>IFERROR(VALUE(VLOOKUP(A18788,'Bron Productie'!A:H,7))/4,-1)</f>
        <v>25.75</v>
      </c>
      <c r="H18788" s="84">
        <f t="shared" si="3530"/>
        <v>25.75</v>
      </c>
      <c r="I18788" s="84">
        <f t="shared" si="3536"/>
        <v>-6.5</v>
      </c>
      <c r="J18788" s="118">
        <f t="shared" si="3537"/>
        <v>-298.02500000000003</v>
      </c>
      <c r="K18788" s="121">
        <f>AVERAGEIFS('Rekensheet Uurdata'!F:F,'Rekensheet Uurdata'!A:A,QUOTIENT('Rekensheet Kwartierdata'!A18788-1,4)+1)/4</f>
        <v>11.25</v>
      </c>
      <c r="L18788" s="84">
        <f>IFERROR(VALUE(VLOOKUP(A18788,'Bron Productie'!A:H,5))/4,-1)</f>
        <v>2</v>
      </c>
      <c r="M18788" s="84">
        <f t="shared" si="3531"/>
        <v>2</v>
      </c>
      <c r="N18788" s="84">
        <f t="shared" si="3538"/>
        <v>-9.25</v>
      </c>
      <c r="O18788" s="118">
        <f t="shared" si="3539"/>
        <v>-424.11250000000001</v>
      </c>
      <c r="P18788" s="121">
        <f>AVERAGEIFS('Rekensheet Uurdata'!G:G,'Rekensheet Uurdata'!A:A,QUOTIENT('Rekensheet Kwartierdata'!A18788-1,4)+1)/4</f>
        <v>448.125</v>
      </c>
      <c r="Q18788" s="84">
        <f>IFERROR(VALUE(VLOOKUP(A18788,'Bron Productie'!A:H,3))/4,-1)</f>
        <v>439</v>
      </c>
      <c r="R18788" s="84">
        <f t="shared" si="3532"/>
        <v>439</v>
      </c>
      <c r="S18788" s="84">
        <f t="shared" si="3540"/>
        <v>-9.125</v>
      </c>
      <c r="T18788" s="86">
        <f t="shared" si="3541"/>
        <v>-418.38125000000002</v>
      </c>
    </row>
    <row r="18789" spans="1:20" x14ac:dyDescent="0.25">
      <c r="A18789" s="113">
        <f t="shared" si="3533"/>
        <v>18784</v>
      </c>
      <c r="B18789" s="185">
        <f t="shared" si="3535"/>
        <v>43296</v>
      </c>
      <c r="C18789" s="118">
        <f t="shared" si="3534"/>
        <v>68</v>
      </c>
      <c r="D18789" s="121">
        <f>VLOOKUP(CONCATENATE(B18789,C18789),'Bron BM-prijzen'!A:L,11,FALSE)</f>
        <v>74.09</v>
      </c>
      <c r="E18789" s="118">
        <f>VLOOKUP(CONCATENATE(B18789,C18789),'Bron BM-prijzen'!A:L,12,FALSE)</f>
        <v>74.09</v>
      </c>
      <c r="F18789" s="121">
        <f>AVERAGEIFS('Rekensheet Uurdata'!E:E,'Rekensheet Uurdata'!A:A,QUOTIENT('Rekensheet Kwartierdata'!A18789-1,4)+1)/4</f>
        <v>32.25</v>
      </c>
      <c r="G18789" s="84">
        <f>IFERROR(VALUE(VLOOKUP(A18789,'Bron Productie'!A:H,7))/4,-1)</f>
        <v>29</v>
      </c>
      <c r="H18789" s="84">
        <f t="shared" si="3530"/>
        <v>29</v>
      </c>
      <c r="I18789" s="84">
        <f t="shared" si="3536"/>
        <v>-3.25</v>
      </c>
      <c r="J18789" s="118">
        <f t="shared" si="3537"/>
        <v>-240.79250000000002</v>
      </c>
      <c r="K18789" s="121">
        <f>AVERAGEIFS('Rekensheet Uurdata'!F:F,'Rekensheet Uurdata'!A:A,QUOTIENT('Rekensheet Kwartierdata'!A18789-1,4)+1)/4</f>
        <v>11.25</v>
      </c>
      <c r="L18789" s="84">
        <f>IFERROR(VALUE(VLOOKUP(A18789,'Bron Productie'!A:H,5))/4,-1)</f>
        <v>1.75</v>
      </c>
      <c r="M18789" s="84">
        <f t="shared" si="3531"/>
        <v>1.75</v>
      </c>
      <c r="N18789" s="84">
        <f t="shared" si="3538"/>
        <v>-9.5</v>
      </c>
      <c r="O18789" s="118">
        <f t="shared" si="3539"/>
        <v>-703.85500000000002</v>
      </c>
      <c r="P18789" s="121">
        <f>AVERAGEIFS('Rekensheet Uurdata'!G:G,'Rekensheet Uurdata'!A:A,QUOTIENT('Rekensheet Kwartierdata'!A18789-1,4)+1)/4</f>
        <v>448.125</v>
      </c>
      <c r="Q18789" s="84">
        <f>IFERROR(VALUE(VLOOKUP(A18789,'Bron Productie'!A:H,3))/4,-1)</f>
        <v>420.75</v>
      </c>
      <c r="R18789" s="84">
        <f t="shared" si="3532"/>
        <v>420.75</v>
      </c>
      <c r="S18789" s="84">
        <f t="shared" si="3540"/>
        <v>-27.375</v>
      </c>
      <c r="T18789" s="86">
        <f t="shared" si="3541"/>
        <v>-2028.2137500000001</v>
      </c>
    </row>
    <row r="18790" spans="1:20" x14ac:dyDescent="0.25">
      <c r="A18790" s="113">
        <f t="shared" si="3533"/>
        <v>18785</v>
      </c>
      <c r="B18790" s="185">
        <f t="shared" si="3535"/>
        <v>43296</v>
      </c>
      <c r="C18790" s="118">
        <f t="shared" si="3534"/>
        <v>69</v>
      </c>
      <c r="D18790" s="121">
        <f>VLOOKUP(CONCATENATE(B18790,C18790),'Bron BM-prijzen'!A:L,11,FALSE)</f>
        <v>40.18</v>
      </c>
      <c r="E18790" s="118">
        <f>VLOOKUP(CONCATENATE(B18790,C18790),'Bron BM-prijzen'!A:L,12,FALSE)</f>
        <v>40.18</v>
      </c>
      <c r="F18790" s="121">
        <f>AVERAGEIFS('Rekensheet Uurdata'!E:E,'Rekensheet Uurdata'!A:A,QUOTIENT('Rekensheet Kwartierdata'!A18790-1,4)+1)/4</f>
        <v>50.625</v>
      </c>
      <c r="G18790" s="84">
        <f>IFERROR(VALUE(VLOOKUP(A18790,'Bron Productie'!A:H,7))/4,-1)</f>
        <v>31.75</v>
      </c>
      <c r="H18790" s="84">
        <f t="shared" si="3530"/>
        <v>31.75</v>
      </c>
      <c r="I18790" s="84">
        <f t="shared" si="3536"/>
        <v>-18.875</v>
      </c>
      <c r="J18790" s="118">
        <f t="shared" si="3537"/>
        <v>-758.39750000000004</v>
      </c>
      <c r="K18790" s="121">
        <f>AVERAGEIFS('Rekensheet Uurdata'!F:F,'Rekensheet Uurdata'!A:A,QUOTIENT('Rekensheet Kwartierdata'!A18790-1,4)+1)/4</f>
        <v>18</v>
      </c>
      <c r="L18790" s="84">
        <f>IFERROR(VALUE(VLOOKUP(A18790,'Bron Productie'!A:H,5))/4,-1)</f>
        <v>1.75</v>
      </c>
      <c r="M18790" s="84">
        <f t="shared" si="3531"/>
        <v>1.75</v>
      </c>
      <c r="N18790" s="84">
        <f t="shared" si="3538"/>
        <v>-16.25</v>
      </c>
      <c r="O18790" s="118">
        <f t="shared" si="3539"/>
        <v>-652.92499999999995</v>
      </c>
      <c r="P18790" s="121">
        <f>AVERAGEIFS('Rekensheet Uurdata'!G:G,'Rekensheet Uurdata'!A:A,QUOTIENT('Rekensheet Kwartierdata'!A18790-1,4)+1)/4</f>
        <v>367.25</v>
      </c>
      <c r="Q18790" s="84">
        <f>IFERROR(VALUE(VLOOKUP(A18790,'Bron Productie'!A:H,3))/4,-1)</f>
        <v>402.5</v>
      </c>
      <c r="R18790" s="84">
        <f t="shared" si="3532"/>
        <v>402.5</v>
      </c>
      <c r="S18790" s="84">
        <f t="shared" si="3540"/>
        <v>35.25</v>
      </c>
      <c r="T18790" s="86">
        <f t="shared" si="3541"/>
        <v>1416.345</v>
      </c>
    </row>
    <row r="18791" spans="1:20" x14ac:dyDescent="0.25">
      <c r="A18791" s="113">
        <f t="shared" si="3533"/>
        <v>18786</v>
      </c>
      <c r="B18791" s="185">
        <f t="shared" si="3535"/>
        <v>43296</v>
      </c>
      <c r="C18791" s="118">
        <f t="shared" si="3534"/>
        <v>70</v>
      </c>
      <c r="D18791" s="121">
        <f>VLOOKUP(CONCATENATE(B18791,C18791),'Bron BM-prijzen'!A:L,11,FALSE)</f>
        <v>41.14</v>
      </c>
      <c r="E18791" s="118">
        <f>VLOOKUP(CONCATENATE(B18791,C18791),'Bron BM-prijzen'!A:L,12,FALSE)</f>
        <v>41.14</v>
      </c>
      <c r="F18791" s="121">
        <f>AVERAGEIFS('Rekensheet Uurdata'!E:E,'Rekensheet Uurdata'!A:A,QUOTIENT('Rekensheet Kwartierdata'!A18791-1,4)+1)/4</f>
        <v>50.625</v>
      </c>
      <c r="G18791" s="84">
        <f>IFERROR(VALUE(VLOOKUP(A18791,'Bron Productie'!A:H,7))/4,-1)</f>
        <v>35.25</v>
      </c>
      <c r="H18791" s="84">
        <f t="shared" si="3530"/>
        <v>35.25</v>
      </c>
      <c r="I18791" s="84">
        <f t="shared" si="3536"/>
        <v>-15.375</v>
      </c>
      <c r="J18791" s="118">
        <f t="shared" si="3537"/>
        <v>-632.52750000000003</v>
      </c>
      <c r="K18791" s="121">
        <f>AVERAGEIFS('Rekensheet Uurdata'!F:F,'Rekensheet Uurdata'!A:A,QUOTIENT('Rekensheet Kwartierdata'!A18791-1,4)+1)/4</f>
        <v>18</v>
      </c>
      <c r="L18791" s="84">
        <f>IFERROR(VALUE(VLOOKUP(A18791,'Bron Productie'!A:H,5))/4,-1)</f>
        <v>2.25</v>
      </c>
      <c r="M18791" s="84">
        <f t="shared" si="3531"/>
        <v>2.25</v>
      </c>
      <c r="N18791" s="84">
        <f t="shared" si="3538"/>
        <v>-15.75</v>
      </c>
      <c r="O18791" s="118">
        <f t="shared" si="3539"/>
        <v>-647.95500000000004</v>
      </c>
      <c r="P18791" s="121">
        <f>AVERAGEIFS('Rekensheet Uurdata'!G:G,'Rekensheet Uurdata'!A:A,QUOTIENT('Rekensheet Kwartierdata'!A18791-1,4)+1)/4</f>
        <v>367.25</v>
      </c>
      <c r="Q18791" s="84">
        <f>IFERROR(VALUE(VLOOKUP(A18791,'Bron Productie'!A:H,3))/4,-1)</f>
        <v>379</v>
      </c>
      <c r="R18791" s="84">
        <f t="shared" si="3532"/>
        <v>379</v>
      </c>
      <c r="S18791" s="84">
        <f t="shared" si="3540"/>
        <v>11.75</v>
      </c>
      <c r="T18791" s="86">
        <f t="shared" si="3541"/>
        <v>483.39499999999998</v>
      </c>
    </row>
    <row r="18792" spans="1:20" x14ac:dyDescent="0.25">
      <c r="A18792" s="113">
        <f t="shared" si="3533"/>
        <v>18787</v>
      </c>
      <c r="B18792" s="185">
        <f t="shared" si="3535"/>
        <v>43296</v>
      </c>
      <c r="C18792" s="118">
        <f t="shared" si="3534"/>
        <v>71</v>
      </c>
      <c r="D18792" s="121">
        <f>VLOOKUP(CONCATENATE(B18792,C18792),'Bron BM-prijzen'!A:L,11,FALSE)</f>
        <v>46.7</v>
      </c>
      <c r="E18792" s="118">
        <f>VLOOKUP(CONCATENATE(B18792,C18792),'Bron BM-prijzen'!A:L,12,FALSE)</f>
        <v>46.7</v>
      </c>
      <c r="F18792" s="121">
        <f>AVERAGEIFS('Rekensheet Uurdata'!E:E,'Rekensheet Uurdata'!A:A,QUOTIENT('Rekensheet Kwartierdata'!A18792-1,4)+1)/4</f>
        <v>50.625</v>
      </c>
      <c r="G18792" s="84">
        <f>IFERROR(VALUE(VLOOKUP(A18792,'Bron Productie'!A:H,7))/4,-1)</f>
        <v>39.5</v>
      </c>
      <c r="H18792" s="84">
        <f t="shared" si="3530"/>
        <v>39.5</v>
      </c>
      <c r="I18792" s="84">
        <f t="shared" si="3536"/>
        <v>-11.125</v>
      </c>
      <c r="J18792" s="118">
        <f t="shared" si="3537"/>
        <v>-519.53750000000002</v>
      </c>
      <c r="K18792" s="121">
        <f>AVERAGEIFS('Rekensheet Uurdata'!F:F,'Rekensheet Uurdata'!A:A,QUOTIENT('Rekensheet Kwartierdata'!A18792-1,4)+1)/4</f>
        <v>18</v>
      </c>
      <c r="L18792" s="84">
        <f>IFERROR(VALUE(VLOOKUP(A18792,'Bron Productie'!A:H,5))/4,-1)</f>
        <v>2</v>
      </c>
      <c r="M18792" s="84">
        <f t="shared" si="3531"/>
        <v>2</v>
      </c>
      <c r="N18792" s="84">
        <f t="shared" si="3538"/>
        <v>-16</v>
      </c>
      <c r="O18792" s="118">
        <f t="shared" si="3539"/>
        <v>-747.2</v>
      </c>
      <c r="P18792" s="121">
        <f>AVERAGEIFS('Rekensheet Uurdata'!G:G,'Rekensheet Uurdata'!A:A,QUOTIENT('Rekensheet Kwartierdata'!A18792-1,4)+1)/4</f>
        <v>367.25</v>
      </c>
      <c r="Q18792" s="84">
        <f>IFERROR(VALUE(VLOOKUP(A18792,'Bron Productie'!A:H,3))/4,-1)</f>
        <v>355.5</v>
      </c>
      <c r="R18792" s="84">
        <f t="shared" si="3532"/>
        <v>355.5</v>
      </c>
      <c r="S18792" s="84">
        <f t="shared" si="3540"/>
        <v>-11.75</v>
      </c>
      <c r="T18792" s="86">
        <f t="shared" si="3541"/>
        <v>-548.72500000000002</v>
      </c>
    </row>
    <row r="18793" spans="1:20" x14ac:dyDescent="0.25">
      <c r="A18793" s="113">
        <f t="shared" si="3533"/>
        <v>18788</v>
      </c>
      <c r="B18793" s="185">
        <f t="shared" si="3535"/>
        <v>43296</v>
      </c>
      <c r="C18793" s="118">
        <f t="shared" si="3534"/>
        <v>72</v>
      </c>
      <c r="D18793" s="121">
        <f>VLOOKUP(CONCATENATE(B18793,C18793),'Bron BM-prijzen'!A:L,11,FALSE)</f>
        <v>72.59</v>
      </c>
      <c r="E18793" s="118">
        <f>VLOOKUP(CONCATENATE(B18793,C18793),'Bron BM-prijzen'!A:L,12,FALSE)</f>
        <v>72.59</v>
      </c>
      <c r="F18793" s="121">
        <f>AVERAGEIFS('Rekensheet Uurdata'!E:E,'Rekensheet Uurdata'!A:A,QUOTIENT('Rekensheet Kwartierdata'!A18793-1,4)+1)/4</f>
        <v>50.625</v>
      </c>
      <c r="G18793" s="84">
        <f>IFERROR(VALUE(VLOOKUP(A18793,'Bron Productie'!A:H,7))/4,-1)</f>
        <v>45.25</v>
      </c>
      <c r="H18793" s="84">
        <f t="shared" si="3530"/>
        <v>45.25</v>
      </c>
      <c r="I18793" s="84">
        <f t="shared" si="3536"/>
        <v>-5.375</v>
      </c>
      <c r="J18793" s="118">
        <f t="shared" si="3537"/>
        <v>-390.17125000000004</v>
      </c>
      <c r="K18793" s="121">
        <f>AVERAGEIFS('Rekensheet Uurdata'!F:F,'Rekensheet Uurdata'!A:A,QUOTIENT('Rekensheet Kwartierdata'!A18793-1,4)+1)/4</f>
        <v>18</v>
      </c>
      <c r="L18793" s="84">
        <f>IFERROR(VALUE(VLOOKUP(A18793,'Bron Productie'!A:H,5))/4,-1)</f>
        <v>2.5</v>
      </c>
      <c r="M18793" s="84">
        <f t="shared" si="3531"/>
        <v>2.5</v>
      </c>
      <c r="N18793" s="84">
        <f t="shared" si="3538"/>
        <v>-15.5</v>
      </c>
      <c r="O18793" s="118">
        <f t="shared" si="3539"/>
        <v>-1125.145</v>
      </c>
      <c r="P18793" s="121">
        <f>AVERAGEIFS('Rekensheet Uurdata'!G:G,'Rekensheet Uurdata'!A:A,QUOTIENT('Rekensheet Kwartierdata'!A18793-1,4)+1)/4</f>
        <v>367.25</v>
      </c>
      <c r="Q18793" s="84">
        <f>IFERROR(VALUE(VLOOKUP(A18793,'Bron Productie'!A:H,3))/4,-1)</f>
        <v>332</v>
      </c>
      <c r="R18793" s="84">
        <f t="shared" si="3532"/>
        <v>332</v>
      </c>
      <c r="S18793" s="84">
        <f t="shared" si="3540"/>
        <v>-35.25</v>
      </c>
      <c r="T18793" s="86">
        <f t="shared" si="3541"/>
        <v>-2558.7975000000001</v>
      </c>
    </row>
    <row r="18794" spans="1:20" x14ac:dyDescent="0.25">
      <c r="A18794" s="113">
        <f t="shared" si="3533"/>
        <v>18789</v>
      </c>
      <c r="B18794" s="185">
        <f t="shared" si="3535"/>
        <v>43296</v>
      </c>
      <c r="C18794" s="118">
        <f t="shared" si="3534"/>
        <v>73</v>
      </c>
      <c r="D18794" s="121">
        <f>VLOOKUP(CONCATENATE(B18794,C18794),'Bron BM-prijzen'!A:L,11,FALSE)</f>
        <v>37.200000000000003</v>
      </c>
      <c r="E18794" s="118">
        <f>VLOOKUP(CONCATENATE(B18794,C18794),'Bron BM-prijzen'!A:L,12,FALSE)</f>
        <v>37.200000000000003</v>
      </c>
      <c r="F18794" s="121">
        <f>AVERAGEIFS('Rekensheet Uurdata'!E:E,'Rekensheet Uurdata'!A:A,QUOTIENT('Rekensheet Kwartierdata'!A18794-1,4)+1)/4</f>
        <v>75.5</v>
      </c>
      <c r="G18794" s="84">
        <f>IFERROR(VALUE(VLOOKUP(A18794,'Bron Productie'!A:H,7))/4,-1)</f>
        <v>46.75</v>
      </c>
      <c r="H18794" s="84">
        <f t="shared" si="3530"/>
        <v>46.75</v>
      </c>
      <c r="I18794" s="84">
        <f t="shared" si="3536"/>
        <v>-28.75</v>
      </c>
      <c r="J18794" s="118">
        <f t="shared" si="3537"/>
        <v>-1069.5</v>
      </c>
      <c r="K18794" s="121">
        <f>AVERAGEIFS('Rekensheet Uurdata'!F:F,'Rekensheet Uurdata'!A:A,QUOTIENT('Rekensheet Kwartierdata'!A18794-1,4)+1)/4</f>
        <v>25.1875</v>
      </c>
      <c r="L18794" s="84">
        <f>IFERROR(VALUE(VLOOKUP(A18794,'Bron Productie'!A:H,5))/4,-1)</f>
        <v>3</v>
      </c>
      <c r="M18794" s="84">
        <f t="shared" si="3531"/>
        <v>3</v>
      </c>
      <c r="N18794" s="84">
        <f t="shared" si="3538"/>
        <v>-22.1875</v>
      </c>
      <c r="O18794" s="118">
        <f t="shared" si="3539"/>
        <v>-825.37500000000011</v>
      </c>
      <c r="P18794" s="121">
        <f>AVERAGEIFS('Rekensheet Uurdata'!G:G,'Rekensheet Uurdata'!A:A,QUOTIENT('Rekensheet Kwartierdata'!A18794-1,4)+1)/4</f>
        <v>269.125</v>
      </c>
      <c r="Q18794" s="84">
        <f>IFERROR(VALUE(VLOOKUP(A18794,'Bron Productie'!A:H,3))/4,-1)</f>
        <v>308.5</v>
      </c>
      <c r="R18794" s="84">
        <f t="shared" si="3532"/>
        <v>308.5</v>
      </c>
      <c r="S18794" s="84">
        <f t="shared" si="3540"/>
        <v>39.375</v>
      </c>
      <c r="T18794" s="86">
        <f t="shared" si="3541"/>
        <v>1464.75</v>
      </c>
    </row>
    <row r="18795" spans="1:20" x14ac:dyDescent="0.25">
      <c r="A18795" s="113">
        <f t="shared" si="3533"/>
        <v>18790</v>
      </c>
      <c r="B18795" s="185">
        <f t="shared" si="3535"/>
        <v>43296</v>
      </c>
      <c r="C18795" s="118">
        <f t="shared" si="3534"/>
        <v>74</v>
      </c>
      <c r="D18795" s="121">
        <f>VLOOKUP(CONCATENATE(B18795,C18795),'Bron BM-prijzen'!A:L,11,FALSE)</f>
        <v>34.700000000000003</v>
      </c>
      <c r="E18795" s="118">
        <f>VLOOKUP(CONCATENATE(B18795,C18795),'Bron BM-prijzen'!A:L,12,FALSE)</f>
        <v>34.700000000000003</v>
      </c>
      <c r="F18795" s="121">
        <f>AVERAGEIFS('Rekensheet Uurdata'!E:E,'Rekensheet Uurdata'!A:A,QUOTIENT('Rekensheet Kwartierdata'!A18795-1,4)+1)/4</f>
        <v>75.5</v>
      </c>
      <c r="G18795" s="84">
        <f>IFERROR(VALUE(VLOOKUP(A18795,'Bron Productie'!A:H,7))/4,-1)</f>
        <v>49.75</v>
      </c>
      <c r="H18795" s="84">
        <f t="shared" si="3530"/>
        <v>49.75</v>
      </c>
      <c r="I18795" s="84">
        <f t="shared" si="3536"/>
        <v>-25.75</v>
      </c>
      <c r="J18795" s="118">
        <f t="shared" si="3537"/>
        <v>-893.52500000000009</v>
      </c>
      <c r="K18795" s="121">
        <f>AVERAGEIFS('Rekensheet Uurdata'!F:F,'Rekensheet Uurdata'!A:A,QUOTIENT('Rekensheet Kwartierdata'!A18795-1,4)+1)/4</f>
        <v>25.1875</v>
      </c>
      <c r="L18795" s="84">
        <f>IFERROR(VALUE(VLOOKUP(A18795,'Bron Productie'!A:H,5))/4,-1)</f>
        <v>2.75</v>
      </c>
      <c r="M18795" s="84">
        <f t="shared" si="3531"/>
        <v>2.75</v>
      </c>
      <c r="N18795" s="84">
        <f t="shared" si="3538"/>
        <v>-22.4375</v>
      </c>
      <c r="O18795" s="118">
        <f t="shared" si="3539"/>
        <v>-778.58125000000007</v>
      </c>
      <c r="P18795" s="121">
        <f>AVERAGEIFS('Rekensheet Uurdata'!G:G,'Rekensheet Uurdata'!A:A,QUOTIENT('Rekensheet Kwartierdata'!A18795-1,4)+1)/4</f>
        <v>269.125</v>
      </c>
      <c r="Q18795" s="84">
        <f>IFERROR(VALUE(VLOOKUP(A18795,'Bron Productie'!A:H,3))/4,-1)</f>
        <v>282.25</v>
      </c>
      <c r="R18795" s="84">
        <f t="shared" si="3532"/>
        <v>282.25</v>
      </c>
      <c r="S18795" s="84">
        <f t="shared" si="3540"/>
        <v>13.125</v>
      </c>
      <c r="T18795" s="86">
        <f t="shared" si="3541"/>
        <v>455.43750000000006</v>
      </c>
    </row>
    <row r="18796" spans="1:20" x14ac:dyDescent="0.25">
      <c r="A18796" s="113">
        <f t="shared" si="3533"/>
        <v>18791</v>
      </c>
      <c r="B18796" s="185">
        <f t="shared" si="3535"/>
        <v>43296</v>
      </c>
      <c r="C18796" s="118">
        <f t="shared" si="3534"/>
        <v>75</v>
      </c>
      <c r="D18796" s="121">
        <f>VLOOKUP(CONCATENATE(B18796,C18796),'Bron BM-prijzen'!A:L,11,FALSE)</f>
        <v>40.340000000000003</v>
      </c>
      <c r="E18796" s="118">
        <f>VLOOKUP(CONCATENATE(B18796,C18796),'Bron BM-prijzen'!A:L,12,FALSE)</f>
        <v>40.340000000000003</v>
      </c>
      <c r="F18796" s="121">
        <f>AVERAGEIFS('Rekensheet Uurdata'!E:E,'Rekensheet Uurdata'!A:A,QUOTIENT('Rekensheet Kwartierdata'!A18796-1,4)+1)/4</f>
        <v>75.5</v>
      </c>
      <c r="G18796" s="84">
        <f>IFERROR(VALUE(VLOOKUP(A18796,'Bron Productie'!A:H,7))/4,-1)</f>
        <v>52</v>
      </c>
      <c r="H18796" s="84">
        <f t="shared" si="3530"/>
        <v>52</v>
      </c>
      <c r="I18796" s="84">
        <f t="shared" si="3536"/>
        <v>-23.5</v>
      </c>
      <c r="J18796" s="118">
        <f t="shared" si="3537"/>
        <v>-947.99000000000012</v>
      </c>
      <c r="K18796" s="121">
        <f>AVERAGEIFS('Rekensheet Uurdata'!F:F,'Rekensheet Uurdata'!A:A,QUOTIENT('Rekensheet Kwartierdata'!A18796-1,4)+1)/4</f>
        <v>25.1875</v>
      </c>
      <c r="L18796" s="84">
        <f>IFERROR(VALUE(VLOOKUP(A18796,'Bron Productie'!A:H,5))/4,-1)</f>
        <v>4.5</v>
      </c>
      <c r="M18796" s="84">
        <f t="shared" si="3531"/>
        <v>4.5</v>
      </c>
      <c r="N18796" s="84">
        <f t="shared" si="3538"/>
        <v>-20.6875</v>
      </c>
      <c r="O18796" s="118">
        <f t="shared" si="3539"/>
        <v>-834.53375000000005</v>
      </c>
      <c r="P18796" s="121">
        <f>AVERAGEIFS('Rekensheet Uurdata'!G:G,'Rekensheet Uurdata'!A:A,QUOTIENT('Rekensheet Kwartierdata'!A18796-1,4)+1)/4</f>
        <v>269.125</v>
      </c>
      <c r="Q18796" s="84">
        <f>IFERROR(VALUE(VLOOKUP(A18796,'Bron Productie'!A:H,3))/4,-1)</f>
        <v>256</v>
      </c>
      <c r="R18796" s="84">
        <f t="shared" si="3532"/>
        <v>256</v>
      </c>
      <c r="S18796" s="84">
        <f t="shared" si="3540"/>
        <v>-13.125</v>
      </c>
      <c r="T18796" s="86">
        <f t="shared" si="3541"/>
        <v>-529.46250000000009</v>
      </c>
    </row>
    <row r="18797" spans="1:20" x14ac:dyDescent="0.25">
      <c r="A18797" s="113">
        <f t="shared" si="3533"/>
        <v>18792</v>
      </c>
      <c r="B18797" s="185">
        <f t="shared" si="3535"/>
        <v>43296</v>
      </c>
      <c r="C18797" s="118">
        <f t="shared" si="3534"/>
        <v>76</v>
      </c>
      <c r="D18797" s="121">
        <f>VLOOKUP(CONCATENATE(B18797,C18797),'Bron BM-prijzen'!A:L,11,FALSE)</f>
        <v>38.03</v>
      </c>
      <c r="E18797" s="118">
        <f>VLOOKUP(CONCATENATE(B18797,C18797),'Bron BM-prijzen'!A:L,12,FALSE)</f>
        <v>38.03</v>
      </c>
      <c r="F18797" s="121">
        <f>AVERAGEIFS('Rekensheet Uurdata'!E:E,'Rekensheet Uurdata'!A:A,QUOTIENT('Rekensheet Kwartierdata'!A18797-1,4)+1)/4</f>
        <v>75.5</v>
      </c>
      <c r="G18797" s="84">
        <f>IFERROR(VALUE(VLOOKUP(A18797,'Bron Productie'!A:H,7))/4,-1)</f>
        <v>51.75</v>
      </c>
      <c r="H18797" s="84">
        <f t="shared" si="3530"/>
        <v>51.75</v>
      </c>
      <c r="I18797" s="84">
        <f t="shared" si="3536"/>
        <v>-23.75</v>
      </c>
      <c r="J18797" s="118">
        <f t="shared" si="3537"/>
        <v>-903.21249999999998</v>
      </c>
      <c r="K18797" s="121">
        <f>AVERAGEIFS('Rekensheet Uurdata'!F:F,'Rekensheet Uurdata'!A:A,QUOTIENT('Rekensheet Kwartierdata'!A18797-1,4)+1)/4</f>
        <v>25.1875</v>
      </c>
      <c r="L18797" s="84">
        <f>IFERROR(VALUE(VLOOKUP(A18797,'Bron Productie'!A:H,5))/4,-1)</f>
        <v>8</v>
      </c>
      <c r="M18797" s="84">
        <f t="shared" si="3531"/>
        <v>8</v>
      </c>
      <c r="N18797" s="84">
        <f t="shared" si="3538"/>
        <v>-17.1875</v>
      </c>
      <c r="O18797" s="118">
        <f t="shared" si="3539"/>
        <v>-653.640625</v>
      </c>
      <c r="P18797" s="121">
        <f>AVERAGEIFS('Rekensheet Uurdata'!G:G,'Rekensheet Uurdata'!A:A,QUOTIENT('Rekensheet Kwartierdata'!A18797-1,4)+1)/4</f>
        <v>269.125</v>
      </c>
      <c r="Q18797" s="84">
        <f>IFERROR(VALUE(VLOOKUP(A18797,'Bron Productie'!A:H,3))/4,-1)</f>
        <v>229.75</v>
      </c>
      <c r="R18797" s="84">
        <f t="shared" si="3532"/>
        <v>229.75</v>
      </c>
      <c r="S18797" s="84">
        <f t="shared" si="3540"/>
        <v>-39.375</v>
      </c>
      <c r="T18797" s="86">
        <f t="shared" si="3541"/>
        <v>-1497.4312500000001</v>
      </c>
    </row>
    <row r="18798" spans="1:20" x14ac:dyDescent="0.25">
      <c r="A18798" s="113">
        <f t="shared" si="3533"/>
        <v>18793</v>
      </c>
      <c r="B18798" s="185">
        <f t="shared" si="3535"/>
        <v>43296</v>
      </c>
      <c r="C18798" s="118">
        <f t="shared" si="3534"/>
        <v>77</v>
      </c>
      <c r="D18798" s="121">
        <f>VLOOKUP(CONCATENATE(B18798,C18798),'Bron BM-prijzen'!A:L,11,FALSE)</f>
        <v>40.64</v>
      </c>
      <c r="E18798" s="118">
        <f>VLOOKUP(CONCATENATE(B18798,C18798),'Bron BM-prijzen'!A:L,12,FALSE)</f>
        <v>40.64</v>
      </c>
      <c r="F18798" s="121">
        <f>AVERAGEIFS('Rekensheet Uurdata'!E:E,'Rekensheet Uurdata'!A:A,QUOTIENT('Rekensheet Kwartierdata'!A18798-1,4)+1)/4</f>
        <v>107.125</v>
      </c>
      <c r="G18798" s="84">
        <f>IFERROR(VALUE(VLOOKUP(A18798,'Bron Productie'!A:H,7))/4,-1)</f>
        <v>52.25</v>
      </c>
      <c r="H18798" s="84">
        <f t="shared" si="3530"/>
        <v>52.25</v>
      </c>
      <c r="I18798" s="84">
        <f t="shared" si="3536"/>
        <v>-54.875</v>
      </c>
      <c r="J18798" s="118">
        <f t="shared" si="3537"/>
        <v>-2230.12</v>
      </c>
      <c r="K18798" s="121">
        <f>AVERAGEIFS('Rekensheet Uurdata'!F:F,'Rekensheet Uurdata'!A:A,QUOTIENT('Rekensheet Kwartierdata'!A18798-1,4)+1)/4</f>
        <v>32.625</v>
      </c>
      <c r="L18798" s="84">
        <f>IFERROR(VALUE(VLOOKUP(A18798,'Bron Productie'!A:H,5))/4,-1)</f>
        <v>10.75</v>
      </c>
      <c r="M18798" s="84">
        <f t="shared" si="3531"/>
        <v>10.75</v>
      </c>
      <c r="N18798" s="84">
        <f t="shared" si="3538"/>
        <v>-21.875</v>
      </c>
      <c r="O18798" s="118">
        <f t="shared" si="3539"/>
        <v>-889</v>
      </c>
      <c r="P18798" s="121">
        <f>AVERAGEIFS('Rekensheet Uurdata'!G:G,'Rekensheet Uurdata'!A:A,QUOTIENT('Rekensheet Kwartierdata'!A18798-1,4)+1)/4</f>
        <v>168.1875</v>
      </c>
      <c r="Q18798" s="84">
        <f>IFERROR(VALUE(VLOOKUP(A18798,'Bron Productie'!A:H,3))/4,-1)</f>
        <v>203.5</v>
      </c>
      <c r="R18798" s="84">
        <f t="shared" si="3532"/>
        <v>203.5</v>
      </c>
      <c r="S18798" s="84">
        <f t="shared" si="3540"/>
        <v>35.3125</v>
      </c>
      <c r="T18798" s="86">
        <f t="shared" si="3541"/>
        <v>1435.1</v>
      </c>
    </row>
    <row r="18799" spans="1:20" x14ac:dyDescent="0.25">
      <c r="A18799" s="113">
        <f t="shared" si="3533"/>
        <v>18794</v>
      </c>
      <c r="B18799" s="185">
        <f t="shared" si="3535"/>
        <v>43296</v>
      </c>
      <c r="C18799" s="118">
        <f t="shared" si="3534"/>
        <v>78</v>
      </c>
      <c r="D18799" s="121">
        <f>VLOOKUP(CONCATENATE(B18799,C18799),'Bron BM-prijzen'!A:L,11,FALSE)</f>
        <v>38.700000000000003</v>
      </c>
      <c r="E18799" s="118">
        <f>VLOOKUP(CONCATENATE(B18799,C18799),'Bron BM-prijzen'!A:L,12,FALSE)</f>
        <v>38.700000000000003</v>
      </c>
      <c r="F18799" s="121">
        <f>AVERAGEIFS('Rekensheet Uurdata'!E:E,'Rekensheet Uurdata'!A:A,QUOTIENT('Rekensheet Kwartierdata'!A18799-1,4)+1)/4</f>
        <v>107.125</v>
      </c>
      <c r="G18799" s="84">
        <f>IFERROR(VALUE(VLOOKUP(A18799,'Bron Productie'!A:H,7))/4,-1)</f>
        <v>54.5</v>
      </c>
      <c r="H18799" s="84">
        <f t="shared" si="3530"/>
        <v>54.5</v>
      </c>
      <c r="I18799" s="84">
        <f t="shared" si="3536"/>
        <v>-52.625</v>
      </c>
      <c r="J18799" s="118">
        <f t="shared" si="3537"/>
        <v>-2036.5875000000001</v>
      </c>
      <c r="K18799" s="121">
        <f>AVERAGEIFS('Rekensheet Uurdata'!F:F,'Rekensheet Uurdata'!A:A,QUOTIENT('Rekensheet Kwartierdata'!A18799-1,4)+1)/4</f>
        <v>32.625</v>
      </c>
      <c r="L18799" s="84">
        <f>IFERROR(VALUE(VLOOKUP(A18799,'Bron Productie'!A:H,5))/4,-1)</f>
        <v>12.25</v>
      </c>
      <c r="M18799" s="84">
        <f t="shared" si="3531"/>
        <v>12.25</v>
      </c>
      <c r="N18799" s="84">
        <f t="shared" si="3538"/>
        <v>-20.375</v>
      </c>
      <c r="O18799" s="118">
        <f t="shared" si="3539"/>
        <v>-788.51250000000005</v>
      </c>
      <c r="P18799" s="121">
        <f>AVERAGEIFS('Rekensheet Uurdata'!G:G,'Rekensheet Uurdata'!A:A,QUOTIENT('Rekensheet Kwartierdata'!A18799-1,4)+1)/4</f>
        <v>168.1875</v>
      </c>
      <c r="Q18799" s="84">
        <f>IFERROR(VALUE(VLOOKUP(A18799,'Bron Productie'!A:H,3))/4,-1)</f>
        <v>180</v>
      </c>
      <c r="R18799" s="84">
        <f t="shared" si="3532"/>
        <v>180</v>
      </c>
      <c r="S18799" s="84">
        <f t="shared" si="3540"/>
        <v>11.8125</v>
      </c>
      <c r="T18799" s="86">
        <f t="shared" si="3541"/>
        <v>457.14375000000001</v>
      </c>
    </row>
    <row r="18800" spans="1:20" x14ac:dyDescent="0.25">
      <c r="A18800" s="113">
        <f t="shared" si="3533"/>
        <v>18795</v>
      </c>
      <c r="B18800" s="185">
        <f t="shared" si="3535"/>
        <v>43296</v>
      </c>
      <c r="C18800" s="118">
        <f t="shared" si="3534"/>
        <v>79</v>
      </c>
      <c r="D18800" s="121">
        <f>VLOOKUP(CONCATENATE(B18800,C18800),'Bron BM-prijzen'!A:L,11,FALSE)</f>
        <v>43.72</v>
      </c>
      <c r="E18800" s="118">
        <f>VLOOKUP(CONCATENATE(B18800,C18800),'Bron BM-prijzen'!A:L,12,FALSE)</f>
        <v>43.72</v>
      </c>
      <c r="F18800" s="121">
        <f>AVERAGEIFS('Rekensheet Uurdata'!E:E,'Rekensheet Uurdata'!A:A,QUOTIENT('Rekensheet Kwartierdata'!A18800-1,4)+1)/4</f>
        <v>107.125</v>
      </c>
      <c r="G18800" s="84">
        <f>IFERROR(VALUE(VLOOKUP(A18800,'Bron Productie'!A:H,7))/4,-1)</f>
        <v>55</v>
      </c>
      <c r="H18800" s="84">
        <f t="shared" si="3530"/>
        <v>55</v>
      </c>
      <c r="I18800" s="84">
        <f t="shared" si="3536"/>
        <v>-52.125</v>
      </c>
      <c r="J18800" s="118">
        <f t="shared" si="3537"/>
        <v>-2278.9049999999997</v>
      </c>
      <c r="K18800" s="121">
        <f>AVERAGEIFS('Rekensheet Uurdata'!F:F,'Rekensheet Uurdata'!A:A,QUOTIENT('Rekensheet Kwartierdata'!A18800-1,4)+1)/4</f>
        <v>32.625</v>
      </c>
      <c r="L18800" s="84">
        <f>IFERROR(VALUE(VLOOKUP(A18800,'Bron Productie'!A:H,5))/4,-1)</f>
        <v>13.5</v>
      </c>
      <c r="M18800" s="84">
        <f t="shared" si="3531"/>
        <v>13.5</v>
      </c>
      <c r="N18800" s="84">
        <f t="shared" si="3538"/>
        <v>-19.125</v>
      </c>
      <c r="O18800" s="118">
        <f t="shared" si="3539"/>
        <v>-836.14499999999998</v>
      </c>
      <c r="P18800" s="121">
        <f>AVERAGEIFS('Rekensheet Uurdata'!G:G,'Rekensheet Uurdata'!A:A,QUOTIENT('Rekensheet Kwartierdata'!A18800-1,4)+1)/4</f>
        <v>168.1875</v>
      </c>
      <c r="Q18800" s="84">
        <f>IFERROR(VALUE(VLOOKUP(A18800,'Bron Productie'!A:H,3))/4,-1)</f>
        <v>156.5</v>
      </c>
      <c r="R18800" s="84">
        <f t="shared" si="3532"/>
        <v>156.5</v>
      </c>
      <c r="S18800" s="84">
        <f t="shared" si="3540"/>
        <v>-11.6875</v>
      </c>
      <c r="T18800" s="86">
        <f t="shared" si="3541"/>
        <v>-510.97749999999996</v>
      </c>
    </row>
    <row r="18801" spans="1:20" x14ac:dyDescent="0.25">
      <c r="A18801" s="113">
        <f t="shared" si="3533"/>
        <v>18796</v>
      </c>
      <c r="B18801" s="185">
        <f t="shared" si="3535"/>
        <v>43296</v>
      </c>
      <c r="C18801" s="118">
        <f t="shared" si="3534"/>
        <v>80</v>
      </c>
      <c r="D18801" s="121">
        <f>VLOOKUP(CONCATENATE(B18801,C18801),'Bron BM-prijzen'!A:L,11,FALSE)</f>
        <v>55.23</v>
      </c>
      <c r="E18801" s="118">
        <f>VLOOKUP(CONCATENATE(B18801,C18801),'Bron BM-prijzen'!A:L,12,FALSE)</f>
        <v>55.23</v>
      </c>
      <c r="F18801" s="121">
        <f>AVERAGEIFS('Rekensheet Uurdata'!E:E,'Rekensheet Uurdata'!A:A,QUOTIENT('Rekensheet Kwartierdata'!A18801-1,4)+1)/4</f>
        <v>107.125</v>
      </c>
      <c r="G18801" s="84">
        <f>IFERROR(VALUE(VLOOKUP(A18801,'Bron Productie'!A:H,7))/4,-1)</f>
        <v>55.75</v>
      </c>
      <c r="H18801" s="84">
        <f t="shared" si="3530"/>
        <v>55.75</v>
      </c>
      <c r="I18801" s="84">
        <f t="shared" si="3536"/>
        <v>-51.375</v>
      </c>
      <c r="J18801" s="118">
        <f t="shared" si="3537"/>
        <v>-2837.4412499999999</v>
      </c>
      <c r="K18801" s="121">
        <f>AVERAGEIFS('Rekensheet Uurdata'!F:F,'Rekensheet Uurdata'!A:A,QUOTIENT('Rekensheet Kwartierdata'!A18801-1,4)+1)/4</f>
        <v>32.625</v>
      </c>
      <c r="L18801" s="84">
        <f>IFERROR(VALUE(VLOOKUP(A18801,'Bron Productie'!A:H,5))/4,-1)</f>
        <v>14.25</v>
      </c>
      <c r="M18801" s="84">
        <f t="shared" si="3531"/>
        <v>14.25</v>
      </c>
      <c r="N18801" s="84">
        <f t="shared" si="3538"/>
        <v>-18.375</v>
      </c>
      <c r="O18801" s="118">
        <f t="shared" si="3539"/>
        <v>-1014.8512499999999</v>
      </c>
      <c r="P18801" s="121">
        <f>AVERAGEIFS('Rekensheet Uurdata'!G:G,'Rekensheet Uurdata'!A:A,QUOTIENT('Rekensheet Kwartierdata'!A18801-1,4)+1)/4</f>
        <v>168.1875</v>
      </c>
      <c r="Q18801" s="84">
        <f>IFERROR(VALUE(VLOOKUP(A18801,'Bron Productie'!A:H,3))/4,-1)</f>
        <v>132.75</v>
      </c>
      <c r="R18801" s="84">
        <f t="shared" si="3532"/>
        <v>132.75</v>
      </c>
      <c r="S18801" s="84">
        <f t="shared" si="3540"/>
        <v>-35.4375</v>
      </c>
      <c r="T18801" s="86">
        <f t="shared" si="3541"/>
        <v>-1957.213125</v>
      </c>
    </row>
    <row r="18802" spans="1:20" x14ac:dyDescent="0.25">
      <c r="A18802" s="113">
        <f t="shared" si="3533"/>
        <v>18797</v>
      </c>
      <c r="B18802" s="185">
        <f t="shared" si="3535"/>
        <v>43296</v>
      </c>
      <c r="C18802" s="118">
        <f t="shared" si="3534"/>
        <v>81</v>
      </c>
      <c r="D18802" s="121">
        <f>VLOOKUP(CONCATENATE(B18802,C18802),'Bron BM-prijzen'!A:L,11,FALSE)</f>
        <v>50.9</v>
      </c>
      <c r="E18802" s="118">
        <f>VLOOKUP(CONCATENATE(B18802,C18802),'Bron BM-prijzen'!A:L,12,FALSE)</f>
        <v>50.9</v>
      </c>
      <c r="F18802" s="121">
        <f>AVERAGEIFS('Rekensheet Uurdata'!E:E,'Rekensheet Uurdata'!A:A,QUOTIENT('Rekensheet Kwartierdata'!A18802-1,4)+1)/4</f>
        <v>145.875</v>
      </c>
      <c r="G18802" s="84">
        <f>IFERROR(VALUE(VLOOKUP(A18802,'Bron Productie'!A:H,7))/4,-1)</f>
        <v>50.75</v>
      </c>
      <c r="H18802" s="84">
        <f t="shared" si="3530"/>
        <v>50.75</v>
      </c>
      <c r="I18802" s="84">
        <f t="shared" si="3536"/>
        <v>-95.125</v>
      </c>
      <c r="J18802" s="118">
        <f t="shared" si="3537"/>
        <v>-4841.8625000000002</v>
      </c>
      <c r="K18802" s="121">
        <f>AVERAGEIFS('Rekensheet Uurdata'!F:F,'Rekensheet Uurdata'!A:A,QUOTIENT('Rekensheet Kwartierdata'!A18802-1,4)+1)/4</f>
        <v>36.1875</v>
      </c>
      <c r="L18802" s="84">
        <f>IFERROR(VALUE(VLOOKUP(A18802,'Bron Productie'!A:H,5))/4,-1)</f>
        <v>15.5</v>
      </c>
      <c r="M18802" s="84">
        <f t="shared" si="3531"/>
        <v>15.5</v>
      </c>
      <c r="N18802" s="84">
        <f t="shared" si="3538"/>
        <v>-20.6875</v>
      </c>
      <c r="O18802" s="118">
        <f t="shared" si="3539"/>
        <v>-1052.9937499999999</v>
      </c>
      <c r="P18802" s="121">
        <f>AVERAGEIFS('Rekensheet Uurdata'!G:G,'Rekensheet Uurdata'!A:A,QUOTIENT('Rekensheet Kwartierdata'!A18802-1,4)+1)/4</f>
        <v>84</v>
      </c>
      <c r="Q18802" s="84">
        <f>IFERROR(VALUE(VLOOKUP(A18802,'Bron Productie'!A:H,3))/4,-1)</f>
        <v>109.25</v>
      </c>
      <c r="R18802" s="84">
        <f t="shared" si="3532"/>
        <v>109.25</v>
      </c>
      <c r="S18802" s="84">
        <f t="shared" si="3540"/>
        <v>25.25</v>
      </c>
      <c r="T18802" s="86">
        <f t="shared" si="3541"/>
        <v>1285.2249999999999</v>
      </c>
    </row>
    <row r="18803" spans="1:20" x14ac:dyDescent="0.25">
      <c r="A18803" s="113">
        <f t="shared" si="3533"/>
        <v>18798</v>
      </c>
      <c r="B18803" s="185">
        <f t="shared" si="3535"/>
        <v>43296</v>
      </c>
      <c r="C18803" s="118">
        <f t="shared" si="3534"/>
        <v>82</v>
      </c>
      <c r="D18803" s="121">
        <f>VLOOKUP(CONCATENATE(B18803,C18803),'Bron BM-prijzen'!A:L,11,FALSE)</f>
        <v>50.9</v>
      </c>
      <c r="E18803" s="118">
        <f>VLOOKUP(CONCATENATE(B18803,C18803),'Bron BM-prijzen'!A:L,12,FALSE)</f>
        <v>50.9</v>
      </c>
      <c r="F18803" s="121">
        <f>AVERAGEIFS('Rekensheet Uurdata'!E:E,'Rekensheet Uurdata'!A:A,QUOTIENT('Rekensheet Kwartierdata'!A18803-1,4)+1)/4</f>
        <v>145.875</v>
      </c>
      <c r="G18803" s="84">
        <f>IFERROR(VALUE(VLOOKUP(A18803,'Bron Productie'!A:H,7))/4,-1)</f>
        <v>51.25</v>
      </c>
      <c r="H18803" s="84">
        <f t="shared" si="3530"/>
        <v>51.25</v>
      </c>
      <c r="I18803" s="84">
        <f t="shared" si="3536"/>
        <v>-94.625</v>
      </c>
      <c r="J18803" s="118">
        <f t="shared" si="3537"/>
        <v>-4816.4124999999995</v>
      </c>
      <c r="K18803" s="121">
        <f>AVERAGEIFS('Rekensheet Uurdata'!F:F,'Rekensheet Uurdata'!A:A,QUOTIENT('Rekensheet Kwartierdata'!A18803-1,4)+1)/4</f>
        <v>36.1875</v>
      </c>
      <c r="L18803" s="84">
        <f>IFERROR(VALUE(VLOOKUP(A18803,'Bron Productie'!A:H,5))/4,-1)</f>
        <v>17.25</v>
      </c>
      <c r="M18803" s="84">
        <f t="shared" si="3531"/>
        <v>17.25</v>
      </c>
      <c r="N18803" s="84">
        <f t="shared" si="3538"/>
        <v>-18.9375</v>
      </c>
      <c r="O18803" s="118">
        <f t="shared" si="3539"/>
        <v>-963.91874999999993</v>
      </c>
      <c r="P18803" s="121">
        <f>AVERAGEIFS('Rekensheet Uurdata'!G:G,'Rekensheet Uurdata'!A:A,QUOTIENT('Rekensheet Kwartierdata'!A18803-1,4)+1)/4</f>
        <v>84</v>
      </c>
      <c r="Q18803" s="84">
        <f>IFERROR(VALUE(VLOOKUP(A18803,'Bron Productie'!A:H,3))/4,-1)</f>
        <v>92.5</v>
      </c>
      <c r="R18803" s="84">
        <f t="shared" si="3532"/>
        <v>92.5</v>
      </c>
      <c r="S18803" s="84">
        <f t="shared" si="3540"/>
        <v>8.5</v>
      </c>
      <c r="T18803" s="86">
        <f t="shared" si="3541"/>
        <v>432.65</v>
      </c>
    </row>
    <row r="18804" spans="1:20" x14ac:dyDescent="0.25">
      <c r="A18804" s="113">
        <f t="shared" si="3533"/>
        <v>18799</v>
      </c>
      <c r="B18804" s="185">
        <f t="shared" si="3535"/>
        <v>43296</v>
      </c>
      <c r="C18804" s="118">
        <f t="shared" si="3534"/>
        <v>83</v>
      </c>
      <c r="D18804" s="121">
        <f>VLOOKUP(CONCATENATE(B18804,C18804),'Bron BM-prijzen'!A:L,11,FALSE)</f>
        <v>50.9</v>
      </c>
      <c r="E18804" s="118">
        <f>VLOOKUP(CONCATENATE(B18804,C18804),'Bron BM-prijzen'!A:L,12,FALSE)</f>
        <v>50.9</v>
      </c>
      <c r="F18804" s="121">
        <f>AVERAGEIFS('Rekensheet Uurdata'!E:E,'Rekensheet Uurdata'!A:A,QUOTIENT('Rekensheet Kwartierdata'!A18804-1,4)+1)/4</f>
        <v>145.875</v>
      </c>
      <c r="G18804" s="84">
        <f>IFERROR(VALUE(VLOOKUP(A18804,'Bron Productie'!A:H,7))/4,-1)</f>
        <v>52.25</v>
      </c>
      <c r="H18804" s="84">
        <f t="shared" si="3530"/>
        <v>52.25</v>
      </c>
      <c r="I18804" s="84">
        <f t="shared" si="3536"/>
        <v>-93.625</v>
      </c>
      <c r="J18804" s="118">
        <f t="shared" si="3537"/>
        <v>-4765.5124999999998</v>
      </c>
      <c r="K18804" s="121">
        <f>AVERAGEIFS('Rekensheet Uurdata'!F:F,'Rekensheet Uurdata'!A:A,QUOTIENT('Rekensheet Kwartierdata'!A18804-1,4)+1)/4</f>
        <v>36.1875</v>
      </c>
      <c r="L18804" s="84">
        <f>IFERROR(VALUE(VLOOKUP(A18804,'Bron Productie'!A:H,5))/4,-1)</f>
        <v>18.25</v>
      </c>
      <c r="M18804" s="84">
        <f t="shared" si="3531"/>
        <v>18.25</v>
      </c>
      <c r="N18804" s="84">
        <f t="shared" si="3538"/>
        <v>-17.9375</v>
      </c>
      <c r="O18804" s="118">
        <f t="shared" si="3539"/>
        <v>-913.01874999999995</v>
      </c>
      <c r="P18804" s="121">
        <f>AVERAGEIFS('Rekensheet Uurdata'!G:G,'Rekensheet Uurdata'!A:A,QUOTIENT('Rekensheet Kwartierdata'!A18804-1,4)+1)/4</f>
        <v>84</v>
      </c>
      <c r="Q18804" s="84">
        <f>IFERROR(VALUE(VLOOKUP(A18804,'Bron Productie'!A:H,3))/4,-1)</f>
        <v>75.5</v>
      </c>
      <c r="R18804" s="84">
        <f t="shared" si="3532"/>
        <v>75.5</v>
      </c>
      <c r="S18804" s="84">
        <f t="shared" si="3540"/>
        <v>-8.5</v>
      </c>
      <c r="T18804" s="86">
        <f t="shared" si="3541"/>
        <v>-432.65</v>
      </c>
    </row>
    <row r="18805" spans="1:20" x14ac:dyDescent="0.25">
      <c r="A18805" s="113">
        <f t="shared" si="3533"/>
        <v>18800</v>
      </c>
      <c r="B18805" s="185">
        <f t="shared" si="3535"/>
        <v>43296</v>
      </c>
      <c r="C18805" s="118">
        <f t="shared" si="3534"/>
        <v>84</v>
      </c>
      <c r="D18805" s="121">
        <f>VLOOKUP(CONCATENATE(B18805,C18805),'Bron BM-prijzen'!A:L,11,FALSE)</f>
        <v>50.9</v>
      </c>
      <c r="E18805" s="118">
        <f>VLOOKUP(CONCATENATE(B18805,C18805),'Bron BM-prijzen'!A:L,12,FALSE)</f>
        <v>50.9</v>
      </c>
      <c r="F18805" s="121">
        <f>AVERAGEIFS('Rekensheet Uurdata'!E:E,'Rekensheet Uurdata'!A:A,QUOTIENT('Rekensheet Kwartierdata'!A18805-1,4)+1)/4</f>
        <v>145.875</v>
      </c>
      <c r="G18805" s="84">
        <f>IFERROR(VALUE(VLOOKUP(A18805,'Bron Productie'!A:H,7))/4,-1)</f>
        <v>53.5</v>
      </c>
      <c r="H18805" s="84">
        <f t="shared" si="3530"/>
        <v>53.5</v>
      </c>
      <c r="I18805" s="84">
        <f t="shared" si="3536"/>
        <v>-92.375</v>
      </c>
      <c r="J18805" s="118">
        <f t="shared" si="3537"/>
        <v>-4701.8874999999998</v>
      </c>
      <c r="K18805" s="121">
        <f>AVERAGEIFS('Rekensheet Uurdata'!F:F,'Rekensheet Uurdata'!A:A,QUOTIENT('Rekensheet Kwartierdata'!A18805-1,4)+1)/4</f>
        <v>36.1875</v>
      </c>
      <c r="L18805" s="84">
        <f>IFERROR(VALUE(VLOOKUP(A18805,'Bron Productie'!A:H,5))/4,-1)</f>
        <v>20</v>
      </c>
      <c r="M18805" s="84">
        <f t="shared" si="3531"/>
        <v>20</v>
      </c>
      <c r="N18805" s="84">
        <f t="shared" si="3538"/>
        <v>-16.1875</v>
      </c>
      <c r="O18805" s="118">
        <f t="shared" si="3539"/>
        <v>-823.94375000000002</v>
      </c>
      <c r="P18805" s="121">
        <f>AVERAGEIFS('Rekensheet Uurdata'!G:G,'Rekensheet Uurdata'!A:A,QUOTIENT('Rekensheet Kwartierdata'!A18805-1,4)+1)/4</f>
        <v>84</v>
      </c>
      <c r="Q18805" s="84">
        <f>IFERROR(VALUE(VLOOKUP(A18805,'Bron Productie'!A:H,3))/4,-1)</f>
        <v>58.75</v>
      </c>
      <c r="R18805" s="84">
        <f t="shared" si="3532"/>
        <v>58.75</v>
      </c>
      <c r="S18805" s="84">
        <f t="shared" si="3540"/>
        <v>-25.25</v>
      </c>
      <c r="T18805" s="86">
        <f t="shared" si="3541"/>
        <v>-1285.2249999999999</v>
      </c>
    </row>
    <row r="18806" spans="1:20" x14ac:dyDescent="0.25">
      <c r="A18806" s="113">
        <f t="shared" si="3533"/>
        <v>18801</v>
      </c>
      <c r="B18806" s="185">
        <f t="shared" si="3535"/>
        <v>43296</v>
      </c>
      <c r="C18806" s="118">
        <f t="shared" si="3534"/>
        <v>85</v>
      </c>
      <c r="D18806" s="121">
        <f>VLOOKUP(CONCATENATE(B18806,C18806),'Bron BM-prijzen'!A:L,11,FALSE)</f>
        <v>115.9</v>
      </c>
      <c r="E18806" s="118">
        <f>VLOOKUP(CONCATENATE(B18806,C18806),'Bron BM-prijzen'!A:L,12,FALSE)</f>
        <v>115.9</v>
      </c>
      <c r="F18806" s="121">
        <f>AVERAGEIFS('Rekensheet Uurdata'!E:E,'Rekensheet Uurdata'!A:A,QUOTIENT('Rekensheet Kwartierdata'!A18806-1,4)+1)/4</f>
        <v>192.4375</v>
      </c>
      <c r="G18806" s="84">
        <f>IFERROR(VALUE(VLOOKUP(A18806,'Bron Productie'!A:H,7))/4,-1)</f>
        <v>59.25</v>
      </c>
      <c r="H18806" s="84">
        <f t="shared" si="3530"/>
        <v>59.25</v>
      </c>
      <c r="I18806" s="84">
        <f t="shared" si="3536"/>
        <v>-133.1875</v>
      </c>
      <c r="J18806" s="118">
        <f t="shared" si="3537"/>
        <v>-15436.431250000001</v>
      </c>
      <c r="K18806" s="121">
        <f>AVERAGEIFS('Rekensheet Uurdata'!F:F,'Rekensheet Uurdata'!A:A,QUOTIENT('Rekensheet Kwartierdata'!A18806-1,4)+1)/4</f>
        <v>37.625</v>
      </c>
      <c r="L18806" s="84">
        <f>IFERROR(VALUE(VLOOKUP(A18806,'Bron Productie'!A:H,5))/4,-1)</f>
        <v>21</v>
      </c>
      <c r="M18806" s="84">
        <f t="shared" si="3531"/>
        <v>21</v>
      </c>
      <c r="N18806" s="84">
        <f t="shared" si="3538"/>
        <v>-16.625</v>
      </c>
      <c r="O18806" s="118">
        <f t="shared" si="3539"/>
        <v>-1926.8375000000001</v>
      </c>
      <c r="P18806" s="121">
        <f>AVERAGEIFS('Rekensheet Uurdata'!G:G,'Rekensheet Uurdata'!A:A,QUOTIENT('Rekensheet Kwartierdata'!A18806-1,4)+1)/4</f>
        <v>27.8125</v>
      </c>
      <c r="Q18806" s="84">
        <f>IFERROR(VALUE(VLOOKUP(A18806,'Bron Productie'!A:H,3))/4,-1)</f>
        <v>41.75</v>
      </c>
      <c r="R18806" s="84">
        <f t="shared" si="3532"/>
        <v>41.75</v>
      </c>
      <c r="S18806" s="84">
        <f t="shared" si="3540"/>
        <v>13.9375</v>
      </c>
      <c r="T18806" s="86">
        <f t="shared" si="3541"/>
        <v>1615.35625</v>
      </c>
    </row>
    <row r="18807" spans="1:20" x14ac:dyDescent="0.25">
      <c r="A18807" s="113">
        <f t="shared" si="3533"/>
        <v>18802</v>
      </c>
      <c r="B18807" s="185">
        <f t="shared" si="3535"/>
        <v>43296</v>
      </c>
      <c r="C18807" s="118">
        <f t="shared" si="3534"/>
        <v>86</v>
      </c>
      <c r="D18807" s="121">
        <f>VLOOKUP(CONCATENATE(B18807,C18807),'Bron BM-prijzen'!A:L,11,FALSE)</f>
        <v>57.5</v>
      </c>
      <c r="E18807" s="118">
        <f>VLOOKUP(CONCATENATE(B18807,C18807),'Bron BM-prijzen'!A:L,12,FALSE)</f>
        <v>57.5</v>
      </c>
      <c r="F18807" s="121">
        <f>AVERAGEIFS('Rekensheet Uurdata'!E:E,'Rekensheet Uurdata'!A:A,QUOTIENT('Rekensheet Kwartierdata'!A18807-1,4)+1)/4</f>
        <v>192.4375</v>
      </c>
      <c r="G18807" s="84">
        <f>IFERROR(VALUE(VLOOKUP(A18807,'Bron Productie'!A:H,7))/4,-1)</f>
        <v>61.5</v>
      </c>
      <c r="H18807" s="84">
        <f t="shared" si="3530"/>
        <v>61.5</v>
      </c>
      <c r="I18807" s="84">
        <f t="shared" si="3536"/>
        <v>-130.9375</v>
      </c>
      <c r="J18807" s="118">
        <f t="shared" si="3537"/>
        <v>-7528.90625</v>
      </c>
      <c r="K18807" s="121">
        <f>AVERAGEIFS('Rekensheet Uurdata'!F:F,'Rekensheet Uurdata'!A:A,QUOTIENT('Rekensheet Kwartierdata'!A18807-1,4)+1)/4</f>
        <v>37.625</v>
      </c>
      <c r="L18807" s="84">
        <f>IFERROR(VALUE(VLOOKUP(A18807,'Bron Productie'!A:H,5))/4,-1)</f>
        <v>24.75</v>
      </c>
      <c r="M18807" s="84">
        <f t="shared" si="3531"/>
        <v>24.75</v>
      </c>
      <c r="N18807" s="84">
        <f t="shared" si="3538"/>
        <v>-12.875</v>
      </c>
      <c r="O18807" s="118">
        <f t="shared" si="3539"/>
        <v>-740.3125</v>
      </c>
      <c r="P18807" s="121">
        <f>AVERAGEIFS('Rekensheet Uurdata'!G:G,'Rekensheet Uurdata'!A:A,QUOTIENT('Rekensheet Kwartierdata'!A18807-1,4)+1)/4</f>
        <v>27.8125</v>
      </c>
      <c r="Q18807" s="84">
        <f>IFERROR(VALUE(VLOOKUP(A18807,'Bron Productie'!A:H,3))/4,-1)</f>
        <v>32.5</v>
      </c>
      <c r="R18807" s="84">
        <f t="shared" si="3532"/>
        <v>32.5</v>
      </c>
      <c r="S18807" s="84">
        <f t="shared" si="3540"/>
        <v>4.6875</v>
      </c>
      <c r="T18807" s="86">
        <f t="shared" si="3541"/>
        <v>269.53125</v>
      </c>
    </row>
    <row r="18808" spans="1:20" x14ac:dyDescent="0.25">
      <c r="A18808" s="113">
        <f t="shared" si="3533"/>
        <v>18803</v>
      </c>
      <c r="B18808" s="185">
        <f t="shared" si="3535"/>
        <v>43296</v>
      </c>
      <c r="C18808" s="118">
        <f t="shared" si="3534"/>
        <v>87</v>
      </c>
      <c r="D18808" s="121">
        <f>VLOOKUP(CONCATENATE(B18808,C18808),'Bron BM-prijzen'!A:L,11,FALSE)</f>
        <v>39.659999999999997</v>
      </c>
      <c r="E18808" s="118">
        <f>VLOOKUP(CONCATENATE(B18808,C18808),'Bron BM-prijzen'!A:L,12,FALSE)</f>
        <v>39.659999999999997</v>
      </c>
      <c r="F18808" s="121">
        <f>AVERAGEIFS('Rekensheet Uurdata'!E:E,'Rekensheet Uurdata'!A:A,QUOTIENT('Rekensheet Kwartierdata'!A18808-1,4)+1)/4</f>
        <v>192.4375</v>
      </c>
      <c r="G18808" s="84">
        <f>IFERROR(VALUE(VLOOKUP(A18808,'Bron Productie'!A:H,7))/4,-1)</f>
        <v>75.25</v>
      </c>
      <c r="H18808" s="84">
        <f t="shared" si="3530"/>
        <v>75.25</v>
      </c>
      <c r="I18808" s="84">
        <f t="shared" si="3536"/>
        <v>-117.1875</v>
      </c>
      <c r="J18808" s="118">
        <f t="shared" si="3537"/>
        <v>-4647.65625</v>
      </c>
      <c r="K18808" s="121">
        <f>AVERAGEIFS('Rekensheet Uurdata'!F:F,'Rekensheet Uurdata'!A:A,QUOTIENT('Rekensheet Kwartierdata'!A18808-1,4)+1)/4</f>
        <v>37.625</v>
      </c>
      <c r="L18808" s="84">
        <f>IFERROR(VALUE(VLOOKUP(A18808,'Bron Productie'!A:H,5))/4,-1)</f>
        <v>26.5</v>
      </c>
      <c r="M18808" s="84">
        <f t="shared" si="3531"/>
        <v>26.5</v>
      </c>
      <c r="N18808" s="84">
        <f t="shared" si="3538"/>
        <v>-11.125</v>
      </c>
      <c r="O18808" s="118">
        <f t="shared" si="3539"/>
        <v>-441.21749999999997</v>
      </c>
      <c r="P18808" s="121">
        <f>AVERAGEIFS('Rekensheet Uurdata'!G:G,'Rekensheet Uurdata'!A:A,QUOTIENT('Rekensheet Kwartierdata'!A18808-1,4)+1)/4</f>
        <v>27.8125</v>
      </c>
      <c r="Q18808" s="84">
        <f>IFERROR(VALUE(VLOOKUP(A18808,'Bron Productie'!A:H,3))/4,-1)</f>
        <v>23.25</v>
      </c>
      <c r="R18808" s="84">
        <f t="shared" si="3532"/>
        <v>23.25</v>
      </c>
      <c r="S18808" s="84">
        <f t="shared" si="3540"/>
        <v>-4.5625</v>
      </c>
      <c r="T18808" s="86">
        <f t="shared" si="3541"/>
        <v>-180.94874999999999</v>
      </c>
    </row>
    <row r="18809" spans="1:20" x14ac:dyDescent="0.25">
      <c r="A18809" s="113">
        <f t="shared" si="3533"/>
        <v>18804</v>
      </c>
      <c r="B18809" s="185">
        <f t="shared" si="3535"/>
        <v>43296</v>
      </c>
      <c r="C18809" s="118">
        <f t="shared" si="3534"/>
        <v>88</v>
      </c>
      <c r="D18809" s="121">
        <f>VLOOKUP(CONCATENATE(B18809,C18809),'Bron BM-prijzen'!A:L,11,FALSE)</f>
        <v>41.87</v>
      </c>
      <c r="E18809" s="118">
        <f>VLOOKUP(CONCATENATE(B18809,C18809),'Bron BM-prijzen'!A:L,12,FALSE)</f>
        <v>41.87</v>
      </c>
      <c r="F18809" s="121">
        <f>AVERAGEIFS('Rekensheet Uurdata'!E:E,'Rekensheet Uurdata'!A:A,QUOTIENT('Rekensheet Kwartierdata'!A18809-1,4)+1)/4</f>
        <v>192.4375</v>
      </c>
      <c r="G18809" s="84">
        <f>IFERROR(VALUE(VLOOKUP(A18809,'Bron Productie'!A:H,7))/4,-1)</f>
        <v>93.25</v>
      </c>
      <c r="H18809" s="84">
        <f t="shared" si="3530"/>
        <v>93.25</v>
      </c>
      <c r="I18809" s="84">
        <f t="shared" si="3536"/>
        <v>-99.1875</v>
      </c>
      <c r="J18809" s="118">
        <f t="shared" si="3537"/>
        <v>-4152.9806250000001</v>
      </c>
      <c r="K18809" s="121">
        <f>AVERAGEIFS('Rekensheet Uurdata'!F:F,'Rekensheet Uurdata'!A:A,QUOTIENT('Rekensheet Kwartierdata'!A18809-1,4)+1)/4</f>
        <v>37.625</v>
      </c>
      <c r="L18809" s="84">
        <f>IFERROR(VALUE(VLOOKUP(A18809,'Bron Productie'!A:H,5))/4,-1)</f>
        <v>28</v>
      </c>
      <c r="M18809" s="84">
        <f t="shared" si="3531"/>
        <v>28</v>
      </c>
      <c r="N18809" s="84">
        <f t="shared" si="3538"/>
        <v>-9.625</v>
      </c>
      <c r="O18809" s="118">
        <f t="shared" si="3539"/>
        <v>-402.99874999999997</v>
      </c>
      <c r="P18809" s="121">
        <f>AVERAGEIFS('Rekensheet Uurdata'!G:G,'Rekensheet Uurdata'!A:A,QUOTIENT('Rekensheet Kwartierdata'!A18809-1,4)+1)/4</f>
        <v>27.8125</v>
      </c>
      <c r="Q18809" s="84">
        <f>IFERROR(VALUE(VLOOKUP(A18809,'Bron Productie'!A:H,3))/4,-1)</f>
        <v>13.75</v>
      </c>
      <c r="R18809" s="84">
        <f t="shared" si="3532"/>
        <v>13.75</v>
      </c>
      <c r="S18809" s="84">
        <f t="shared" si="3540"/>
        <v>-14.0625</v>
      </c>
      <c r="T18809" s="86">
        <f t="shared" si="3541"/>
        <v>-588.796875</v>
      </c>
    </row>
    <row r="18810" spans="1:20" x14ac:dyDescent="0.25">
      <c r="A18810" s="113">
        <f t="shared" si="3533"/>
        <v>18805</v>
      </c>
      <c r="B18810" s="185">
        <f t="shared" si="3535"/>
        <v>43296</v>
      </c>
      <c r="C18810" s="118">
        <f t="shared" si="3534"/>
        <v>89</v>
      </c>
      <c r="D18810" s="121">
        <f>VLOOKUP(CONCATENATE(B18810,C18810),'Bron BM-prijzen'!A:L,11,FALSE)</f>
        <v>45.81</v>
      </c>
      <c r="E18810" s="118">
        <f>VLOOKUP(CONCATENATE(B18810,C18810),'Bron BM-prijzen'!A:L,12,FALSE)</f>
        <v>45.81</v>
      </c>
      <c r="F18810" s="121">
        <f>AVERAGEIFS('Rekensheet Uurdata'!E:E,'Rekensheet Uurdata'!A:A,QUOTIENT('Rekensheet Kwartierdata'!A18810-1,4)+1)/4</f>
        <v>237.0625</v>
      </c>
      <c r="G18810" s="84">
        <f>IFERROR(VALUE(VLOOKUP(A18810,'Bron Productie'!A:H,7))/4,-1)</f>
        <v>108.75</v>
      </c>
      <c r="H18810" s="84">
        <f t="shared" si="3530"/>
        <v>108.75</v>
      </c>
      <c r="I18810" s="84">
        <f t="shared" si="3536"/>
        <v>-128.3125</v>
      </c>
      <c r="J18810" s="118">
        <f t="shared" si="3537"/>
        <v>-5877.9956250000005</v>
      </c>
      <c r="K18810" s="121">
        <f>AVERAGEIFS('Rekensheet Uurdata'!F:F,'Rekensheet Uurdata'!A:A,QUOTIENT('Rekensheet Kwartierdata'!A18810-1,4)+1)/4</f>
        <v>37.8125</v>
      </c>
      <c r="L18810" s="84">
        <f>IFERROR(VALUE(VLOOKUP(A18810,'Bron Productie'!A:H,5))/4,-1)</f>
        <v>28.75</v>
      </c>
      <c r="M18810" s="84">
        <f t="shared" si="3531"/>
        <v>28.75</v>
      </c>
      <c r="N18810" s="84">
        <f t="shared" si="3538"/>
        <v>-9.0625</v>
      </c>
      <c r="O18810" s="118">
        <f t="shared" si="3539"/>
        <v>-415.15312500000005</v>
      </c>
      <c r="P18810" s="121">
        <f>AVERAGEIFS('Rekensheet Uurdata'!G:G,'Rekensheet Uurdata'!A:A,QUOTIENT('Rekensheet Kwartierdata'!A18810-1,4)+1)/4</f>
        <v>2.75</v>
      </c>
      <c r="Q18810" s="84">
        <f>IFERROR(VALUE(VLOOKUP(A18810,'Bron Productie'!A:H,3))/4,-1)</f>
        <v>4.5</v>
      </c>
      <c r="R18810" s="84">
        <f t="shared" si="3532"/>
        <v>4.5</v>
      </c>
      <c r="S18810" s="84">
        <f t="shared" si="3540"/>
        <v>1.75</v>
      </c>
      <c r="T18810" s="86">
        <f t="shared" si="3541"/>
        <v>80.167500000000004</v>
      </c>
    </row>
    <row r="18811" spans="1:20" x14ac:dyDescent="0.25">
      <c r="A18811" s="113">
        <f t="shared" si="3533"/>
        <v>18806</v>
      </c>
      <c r="B18811" s="185">
        <f t="shared" si="3535"/>
        <v>43296</v>
      </c>
      <c r="C18811" s="118">
        <f t="shared" si="3534"/>
        <v>90</v>
      </c>
      <c r="D18811" s="121">
        <f>VLOOKUP(CONCATENATE(B18811,C18811),'Bron BM-prijzen'!A:L,11,FALSE)</f>
        <v>51.11</v>
      </c>
      <c r="E18811" s="118">
        <f>VLOOKUP(CONCATENATE(B18811,C18811),'Bron BM-prijzen'!A:L,12,FALSE)</f>
        <v>51.11</v>
      </c>
      <c r="F18811" s="121">
        <f>AVERAGEIFS('Rekensheet Uurdata'!E:E,'Rekensheet Uurdata'!A:A,QUOTIENT('Rekensheet Kwartierdata'!A18811-1,4)+1)/4</f>
        <v>237.0625</v>
      </c>
      <c r="G18811" s="84">
        <f>IFERROR(VALUE(VLOOKUP(A18811,'Bron Productie'!A:H,7))/4,-1)</f>
        <v>127</v>
      </c>
      <c r="H18811" s="84">
        <f t="shared" si="3530"/>
        <v>127</v>
      </c>
      <c r="I18811" s="84">
        <f t="shared" si="3536"/>
        <v>-110.0625</v>
      </c>
      <c r="J18811" s="118">
        <f t="shared" si="3537"/>
        <v>-5625.2943749999995</v>
      </c>
      <c r="K18811" s="121">
        <f>AVERAGEIFS('Rekensheet Uurdata'!F:F,'Rekensheet Uurdata'!A:A,QUOTIENT('Rekensheet Kwartierdata'!A18811-1,4)+1)/4</f>
        <v>37.8125</v>
      </c>
      <c r="L18811" s="84">
        <f>IFERROR(VALUE(VLOOKUP(A18811,'Bron Productie'!A:H,5))/4,-1)</f>
        <v>30.5</v>
      </c>
      <c r="M18811" s="84">
        <f t="shared" si="3531"/>
        <v>30.5</v>
      </c>
      <c r="N18811" s="84">
        <f t="shared" si="3538"/>
        <v>-7.3125</v>
      </c>
      <c r="O18811" s="118">
        <f t="shared" si="3539"/>
        <v>-373.74187499999999</v>
      </c>
      <c r="P18811" s="121">
        <f>AVERAGEIFS('Rekensheet Uurdata'!G:G,'Rekensheet Uurdata'!A:A,QUOTIENT('Rekensheet Kwartierdata'!A18811-1,4)+1)/4</f>
        <v>2.75</v>
      </c>
      <c r="Q18811" s="84">
        <f>IFERROR(VALUE(VLOOKUP(A18811,'Bron Productie'!A:H,3))/4,-1)</f>
        <v>3.25</v>
      </c>
      <c r="R18811" s="84">
        <f t="shared" si="3532"/>
        <v>3.25</v>
      </c>
      <c r="S18811" s="84">
        <f t="shared" si="3540"/>
        <v>0.5</v>
      </c>
      <c r="T18811" s="86">
        <f t="shared" si="3541"/>
        <v>25.555</v>
      </c>
    </row>
    <row r="18812" spans="1:20" x14ac:dyDescent="0.25">
      <c r="A18812" s="113">
        <f t="shared" si="3533"/>
        <v>18807</v>
      </c>
      <c r="B18812" s="185">
        <f t="shared" si="3535"/>
        <v>43296</v>
      </c>
      <c r="C18812" s="118">
        <f t="shared" si="3534"/>
        <v>91</v>
      </c>
      <c r="D18812" s="121">
        <f>VLOOKUP(CONCATENATE(B18812,C18812),'Bron BM-prijzen'!A:L,11,FALSE)</f>
        <v>50.9</v>
      </c>
      <c r="E18812" s="118">
        <f>VLOOKUP(CONCATENATE(B18812,C18812),'Bron BM-prijzen'!A:L,12,FALSE)</f>
        <v>50.9</v>
      </c>
      <c r="F18812" s="121">
        <f>AVERAGEIFS('Rekensheet Uurdata'!E:E,'Rekensheet Uurdata'!A:A,QUOTIENT('Rekensheet Kwartierdata'!A18812-1,4)+1)/4</f>
        <v>237.0625</v>
      </c>
      <c r="G18812" s="84">
        <f>IFERROR(VALUE(VLOOKUP(A18812,'Bron Productie'!A:H,7))/4,-1)</f>
        <v>140.5</v>
      </c>
      <c r="H18812" s="84">
        <f t="shared" si="3530"/>
        <v>140.5</v>
      </c>
      <c r="I18812" s="84">
        <f t="shared" si="3536"/>
        <v>-96.5625</v>
      </c>
      <c r="J18812" s="118">
        <f t="shared" si="3537"/>
        <v>-4915.03125</v>
      </c>
      <c r="K18812" s="121">
        <f>AVERAGEIFS('Rekensheet Uurdata'!F:F,'Rekensheet Uurdata'!A:A,QUOTIENT('Rekensheet Kwartierdata'!A18812-1,4)+1)/4</f>
        <v>37.8125</v>
      </c>
      <c r="L18812" s="84">
        <f>IFERROR(VALUE(VLOOKUP(A18812,'Bron Productie'!A:H,5))/4,-1)</f>
        <v>28.75</v>
      </c>
      <c r="M18812" s="84">
        <f t="shared" si="3531"/>
        <v>28.75</v>
      </c>
      <c r="N18812" s="84">
        <f t="shared" si="3538"/>
        <v>-9.0625</v>
      </c>
      <c r="O18812" s="118">
        <f t="shared" si="3539"/>
        <v>-461.28125</v>
      </c>
      <c r="P18812" s="121">
        <f>AVERAGEIFS('Rekensheet Uurdata'!G:G,'Rekensheet Uurdata'!A:A,QUOTIENT('Rekensheet Kwartierdata'!A18812-1,4)+1)/4</f>
        <v>2.75</v>
      </c>
      <c r="Q18812" s="84">
        <f>IFERROR(VALUE(VLOOKUP(A18812,'Bron Productie'!A:H,3))/4,-1)</f>
        <v>2.25</v>
      </c>
      <c r="R18812" s="84">
        <f t="shared" si="3532"/>
        <v>2.25</v>
      </c>
      <c r="S18812" s="84">
        <f t="shared" si="3540"/>
        <v>-0.5</v>
      </c>
      <c r="T18812" s="86">
        <f t="shared" si="3541"/>
        <v>-25.45</v>
      </c>
    </row>
    <row r="18813" spans="1:20" x14ac:dyDescent="0.25">
      <c r="A18813" s="113">
        <f t="shared" si="3533"/>
        <v>18808</v>
      </c>
      <c r="B18813" s="185">
        <f t="shared" si="3535"/>
        <v>43296</v>
      </c>
      <c r="C18813" s="118">
        <f t="shared" si="3534"/>
        <v>92</v>
      </c>
      <c r="D18813" s="121">
        <f>VLOOKUP(CONCATENATE(B18813,C18813),'Bron BM-prijzen'!A:L,11,FALSE)</f>
        <v>50.54</v>
      </c>
      <c r="E18813" s="118">
        <f>VLOOKUP(CONCATENATE(B18813,C18813),'Bron BM-prijzen'!A:L,12,FALSE)</f>
        <v>50.54</v>
      </c>
      <c r="F18813" s="121">
        <f>AVERAGEIFS('Rekensheet Uurdata'!E:E,'Rekensheet Uurdata'!A:A,QUOTIENT('Rekensheet Kwartierdata'!A18813-1,4)+1)/4</f>
        <v>237.0625</v>
      </c>
      <c r="G18813" s="84">
        <f>IFERROR(VALUE(VLOOKUP(A18813,'Bron Productie'!A:H,7))/4,-1)</f>
        <v>141.25</v>
      </c>
      <c r="H18813" s="84">
        <f t="shared" si="3530"/>
        <v>141.25</v>
      </c>
      <c r="I18813" s="84">
        <f t="shared" si="3536"/>
        <v>-95.8125</v>
      </c>
      <c r="J18813" s="118">
        <f t="shared" si="3537"/>
        <v>-4842.3637499999995</v>
      </c>
      <c r="K18813" s="121">
        <f>AVERAGEIFS('Rekensheet Uurdata'!F:F,'Rekensheet Uurdata'!A:A,QUOTIENT('Rekensheet Kwartierdata'!A18813-1,4)+1)/4</f>
        <v>37.8125</v>
      </c>
      <c r="L18813" s="84">
        <f>IFERROR(VALUE(VLOOKUP(A18813,'Bron Productie'!A:H,5))/4,-1)</f>
        <v>27</v>
      </c>
      <c r="M18813" s="84">
        <f t="shared" si="3531"/>
        <v>27</v>
      </c>
      <c r="N18813" s="84">
        <f t="shared" si="3538"/>
        <v>-10.8125</v>
      </c>
      <c r="O18813" s="118">
        <f t="shared" si="3539"/>
        <v>-546.46375</v>
      </c>
      <c r="P18813" s="121">
        <f>AVERAGEIFS('Rekensheet Uurdata'!G:G,'Rekensheet Uurdata'!A:A,QUOTIENT('Rekensheet Kwartierdata'!A18813-1,4)+1)/4</f>
        <v>2.75</v>
      </c>
      <c r="Q18813" s="84">
        <f>IFERROR(VALUE(VLOOKUP(A18813,'Bron Productie'!A:H,3))/4,-1)</f>
        <v>1</v>
      </c>
      <c r="R18813" s="84">
        <f t="shared" si="3532"/>
        <v>1</v>
      </c>
      <c r="S18813" s="84">
        <f t="shared" si="3540"/>
        <v>-1.75</v>
      </c>
      <c r="T18813" s="86">
        <f t="shared" si="3541"/>
        <v>-88.444999999999993</v>
      </c>
    </row>
    <row r="18814" spans="1:20" x14ac:dyDescent="0.25">
      <c r="A18814" s="113">
        <f t="shared" si="3533"/>
        <v>18809</v>
      </c>
      <c r="B18814" s="185">
        <f t="shared" si="3535"/>
        <v>43296</v>
      </c>
      <c r="C18814" s="118">
        <f t="shared" si="3534"/>
        <v>93</v>
      </c>
      <c r="D18814" s="121">
        <f>VLOOKUP(CONCATENATE(B18814,C18814),'Bron BM-prijzen'!A:L,11,FALSE)</f>
        <v>141.02000000000001</v>
      </c>
      <c r="E18814" s="118">
        <f>VLOOKUP(CONCATENATE(B18814,C18814),'Bron BM-prijzen'!A:L,12,FALSE)</f>
        <v>141.02000000000001</v>
      </c>
      <c r="F18814" s="121">
        <f>AVERAGEIFS('Rekensheet Uurdata'!E:E,'Rekensheet Uurdata'!A:A,QUOTIENT('Rekensheet Kwartierdata'!A18814-1,4)+1)/4</f>
        <v>260</v>
      </c>
      <c r="G18814" s="84">
        <f>IFERROR(VALUE(VLOOKUP(A18814,'Bron Productie'!A:H,7))/4,-1)</f>
        <v>153</v>
      </c>
      <c r="H18814" s="84">
        <f t="shared" si="3530"/>
        <v>153</v>
      </c>
      <c r="I18814" s="84">
        <f t="shared" si="3536"/>
        <v>-107</v>
      </c>
      <c r="J18814" s="118">
        <f t="shared" si="3537"/>
        <v>-15089.140000000001</v>
      </c>
      <c r="K18814" s="121">
        <f>AVERAGEIFS('Rekensheet Uurdata'!F:F,'Rekensheet Uurdata'!A:A,QUOTIENT('Rekensheet Kwartierdata'!A18814-1,4)+1)/4</f>
        <v>38.125</v>
      </c>
      <c r="L18814" s="84">
        <f>IFERROR(VALUE(VLOOKUP(A18814,'Bron Productie'!A:H,5))/4,-1)</f>
        <v>27.25</v>
      </c>
      <c r="M18814" s="84">
        <f t="shared" si="3531"/>
        <v>27.25</v>
      </c>
      <c r="N18814" s="84">
        <f t="shared" si="3538"/>
        <v>-10.875</v>
      </c>
      <c r="O18814" s="118">
        <f t="shared" si="3539"/>
        <v>-1533.5925000000002</v>
      </c>
      <c r="P18814" s="121">
        <f>AVERAGEIFS('Rekensheet Uurdata'!G:G,'Rekensheet Uurdata'!A:A,QUOTIENT('Rekensheet Kwartierdata'!A18814-1,4)+1)/4</f>
        <v>0</v>
      </c>
      <c r="Q18814" s="84">
        <f>IFERROR(VALUE(VLOOKUP(A18814,'Bron Productie'!A:H,3))/4,-1)</f>
        <v>0</v>
      </c>
      <c r="R18814" s="84">
        <f t="shared" si="3532"/>
        <v>0</v>
      </c>
      <c r="S18814" s="84">
        <f t="shared" si="3540"/>
        <v>0</v>
      </c>
      <c r="T18814" s="86">
        <f t="shared" si="3541"/>
        <v>0</v>
      </c>
    </row>
    <row r="18815" spans="1:20" x14ac:dyDescent="0.25">
      <c r="A18815" s="113">
        <f t="shared" si="3533"/>
        <v>18810</v>
      </c>
      <c r="B18815" s="185">
        <f t="shared" si="3535"/>
        <v>43296</v>
      </c>
      <c r="C18815" s="118">
        <f t="shared" si="3534"/>
        <v>94</v>
      </c>
      <c r="D18815" s="121">
        <f>VLOOKUP(CONCATENATE(B18815,C18815),'Bron BM-prijzen'!A:L,11,FALSE)</f>
        <v>141.02000000000001</v>
      </c>
      <c r="E18815" s="118">
        <f>VLOOKUP(CONCATENATE(B18815,C18815),'Bron BM-prijzen'!A:L,12,FALSE)</f>
        <v>141.02000000000001</v>
      </c>
      <c r="F18815" s="121">
        <f>AVERAGEIFS('Rekensheet Uurdata'!E:E,'Rekensheet Uurdata'!A:A,QUOTIENT('Rekensheet Kwartierdata'!A18815-1,4)+1)/4</f>
        <v>260</v>
      </c>
      <c r="G18815" s="84">
        <f>IFERROR(VALUE(VLOOKUP(A18815,'Bron Productie'!A:H,7))/4,-1)</f>
        <v>165</v>
      </c>
      <c r="H18815" s="84">
        <f t="shared" si="3530"/>
        <v>165</v>
      </c>
      <c r="I18815" s="84">
        <f t="shared" si="3536"/>
        <v>-95</v>
      </c>
      <c r="J18815" s="118">
        <f t="shared" si="3537"/>
        <v>-13396.900000000001</v>
      </c>
      <c r="K18815" s="121">
        <f>AVERAGEIFS('Rekensheet Uurdata'!F:F,'Rekensheet Uurdata'!A:A,QUOTIENT('Rekensheet Kwartierdata'!A18815-1,4)+1)/4</f>
        <v>38.125</v>
      </c>
      <c r="L18815" s="84">
        <f>IFERROR(VALUE(VLOOKUP(A18815,'Bron Productie'!A:H,5))/4,-1)</f>
        <v>24.25</v>
      </c>
      <c r="M18815" s="84">
        <f t="shared" si="3531"/>
        <v>24.25</v>
      </c>
      <c r="N18815" s="84">
        <f t="shared" si="3538"/>
        <v>-13.875</v>
      </c>
      <c r="O18815" s="118">
        <f t="shared" si="3539"/>
        <v>-1956.6525000000001</v>
      </c>
      <c r="P18815" s="121">
        <f>AVERAGEIFS('Rekensheet Uurdata'!G:G,'Rekensheet Uurdata'!A:A,QUOTIENT('Rekensheet Kwartierdata'!A18815-1,4)+1)/4</f>
        <v>0</v>
      </c>
      <c r="Q18815" s="84">
        <f>IFERROR(VALUE(VLOOKUP(A18815,'Bron Productie'!A:H,3))/4,-1)</f>
        <v>0</v>
      </c>
      <c r="R18815" s="84">
        <f t="shared" si="3532"/>
        <v>0</v>
      </c>
      <c r="S18815" s="84">
        <f t="shared" si="3540"/>
        <v>0</v>
      </c>
      <c r="T18815" s="86">
        <f t="shared" si="3541"/>
        <v>0</v>
      </c>
    </row>
    <row r="18816" spans="1:20" x14ac:dyDescent="0.25">
      <c r="A18816" s="113">
        <f t="shared" si="3533"/>
        <v>18811</v>
      </c>
      <c r="B18816" s="185">
        <f t="shared" si="3535"/>
        <v>43296</v>
      </c>
      <c r="C18816" s="118">
        <f t="shared" si="3534"/>
        <v>95</v>
      </c>
      <c r="D18816" s="121">
        <f>VLOOKUP(CONCATENATE(B18816,C18816),'Bron BM-prijzen'!A:L,11,FALSE)</f>
        <v>33.46</v>
      </c>
      <c r="E18816" s="118">
        <f>VLOOKUP(CONCATENATE(B18816,C18816),'Bron BM-prijzen'!A:L,12,FALSE)</f>
        <v>33.46</v>
      </c>
      <c r="F18816" s="121">
        <f>AVERAGEIFS('Rekensheet Uurdata'!E:E,'Rekensheet Uurdata'!A:A,QUOTIENT('Rekensheet Kwartierdata'!A18816-1,4)+1)/4</f>
        <v>260</v>
      </c>
      <c r="G18816" s="84">
        <f>IFERROR(VALUE(VLOOKUP(A18816,'Bron Productie'!A:H,7))/4,-1)</f>
        <v>175</v>
      </c>
      <c r="H18816" s="84">
        <f t="shared" si="3530"/>
        <v>175</v>
      </c>
      <c r="I18816" s="84">
        <f t="shared" si="3536"/>
        <v>-85</v>
      </c>
      <c r="J18816" s="118">
        <f t="shared" si="3537"/>
        <v>-2844.1</v>
      </c>
      <c r="K18816" s="121">
        <f>AVERAGEIFS('Rekensheet Uurdata'!F:F,'Rekensheet Uurdata'!A:A,QUOTIENT('Rekensheet Kwartierdata'!A18816-1,4)+1)/4</f>
        <v>38.125</v>
      </c>
      <c r="L18816" s="84">
        <f>IFERROR(VALUE(VLOOKUP(A18816,'Bron Productie'!A:H,5))/4,-1)</f>
        <v>23</v>
      </c>
      <c r="M18816" s="84">
        <f t="shared" si="3531"/>
        <v>23</v>
      </c>
      <c r="N18816" s="84">
        <f t="shared" si="3538"/>
        <v>-15.125</v>
      </c>
      <c r="O18816" s="118">
        <f t="shared" si="3539"/>
        <v>-506.08250000000004</v>
      </c>
      <c r="P18816" s="121">
        <f>AVERAGEIFS('Rekensheet Uurdata'!G:G,'Rekensheet Uurdata'!A:A,QUOTIENT('Rekensheet Kwartierdata'!A18816-1,4)+1)/4</f>
        <v>0</v>
      </c>
      <c r="Q18816" s="84">
        <f>IFERROR(VALUE(VLOOKUP(A18816,'Bron Productie'!A:H,3))/4,-1)</f>
        <v>0</v>
      </c>
      <c r="R18816" s="84">
        <f t="shared" si="3532"/>
        <v>0</v>
      </c>
      <c r="S18816" s="84">
        <f t="shared" si="3540"/>
        <v>0</v>
      </c>
      <c r="T18816" s="86">
        <f t="shared" si="3541"/>
        <v>0</v>
      </c>
    </row>
    <row r="18817" spans="1:20" x14ac:dyDescent="0.25">
      <c r="A18817" s="113">
        <f t="shared" si="3533"/>
        <v>18812</v>
      </c>
      <c r="B18817" s="185">
        <f t="shared" si="3535"/>
        <v>43296</v>
      </c>
      <c r="C18817" s="118">
        <f t="shared" si="3534"/>
        <v>96</v>
      </c>
      <c r="D18817" s="121">
        <f>VLOOKUP(CONCATENATE(B18817,C18817),'Bron BM-prijzen'!A:L,11,FALSE)</f>
        <v>38.700000000000003</v>
      </c>
      <c r="E18817" s="118">
        <f>VLOOKUP(CONCATENATE(B18817,C18817),'Bron BM-prijzen'!A:L,12,FALSE)</f>
        <v>38.700000000000003</v>
      </c>
      <c r="F18817" s="121">
        <f>AVERAGEIFS('Rekensheet Uurdata'!E:E,'Rekensheet Uurdata'!A:A,QUOTIENT('Rekensheet Kwartierdata'!A18817-1,4)+1)/4</f>
        <v>260</v>
      </c>
      <c r="G18817" s="84">
        <f>IFERROR(VALUE(VLOOKUP(A18817,'Bron Productie'!A:H,7))/4,-1)</f>
        <v>190</v>
      </c>
      <c r="H18817" s="84">
        <f t="shared" si="3530"/>
        <v>190</v>
      </c>
      <c r="I18817" s="84">
        <f t="shared" si="3536"/>
        <v>-70</v>
      </c>
      <c r="J18817" s="118">
        <f t="shared" si="3537"/>
        <v>-2709</v>
      </c>
      <c r="K18817" s="121">
        <f>AVERAGEIFS('Rekensheet Uurdata'!F:F,'Rekensheet Uurdata'!A:A,QUOTIENT('Rekensheet Kwartierdata'!A18817-1,4)+1)/4</f>
        <v>38.125</v>
      </c>
      <c r="L18817" s="84">
        <f>IFERROR(VALUE(VLOOKUP(A18817,'Bron Productie'!A:H,5))/4,-1)</f>
        <v>23.25</v>
      </c>
      <c r="M18817" s="84">
        <f t="shared" si="3531"/>
        <v>23.25</v>
      </c>
      <c r="N18817" s="84">
        <f t="shared" si="3538"/>
        <v>-14.875</v>
      </c>
      <c r="O18817" s="118">
        <f t="shared" si="3539"/>
        <v>-575.66250000000002</v>
      </c>
      <c r="P18817" s="121">
        <f>AVERAGEIFS('Rekensheet Uurdata'!G:G,'Rekensheet Uurdata'!A:A,QUOTIENT('Rekensheet Kwartierdata'!A18817-1,4)+1)/4</f>
        <v>0</v>
      </c>
      <c r="Q18817" s="84">
        <f>IFERROR(VALUE(VLOOKUP(A18817,'Bron Productie'!A:H,3))/4,-1)</f>
        <v>0</v>
      </c>
      <c r="R18817" s="84">
        <f t="shared" si="3532"/>
        <v>0</v>
      </c>
      <c r="S18817" s="84">
        <f t="shared" si="3540"/>
        <v>0</v>
      </c>
      <c r="T18817" s="86">
        <f t="shared" si="3541"/>
        <v>0</v>
      </c>
    </row>
    <row r="18818" spans="1:20" x14ac:dyDescent="0.25">
      <c r="A18818" s="113">
        <f t="shared" si="3533"/>
        <v>18813</v>
      </c>
      <c r="B18818" s="185">
        <f t="shared" si="3535"/>
        <v>43297</v>
      </c>
      <c r="C18818" s="118">
        <f t="shared" si="3534"/>
        <v>1</v>
      </c>
      <c r="D18818" s="121">
        <f>VLOOKUP(CONCATENATE(B18818,C18818),'Bron BM-prijzen'!A:L,11,FALSE)</f>
        <v>42.5</v>
      </c>
      <c r="E18818" s="118">
        <f>VLOOKUP(CONCATENATE(B18818,C18818),'Bron BM-prijzen'!A:L,12,FALSE)</f>
        <v>42.5</v>
      </c>
      <c r="F18818" s="121">
        <f>AVERAGEIFS('Rekensheet Uurdata'!E:E,'Rekensheet Uurdata'!A:A,QUOTIENT('Rekensheet Kwartierdata'!A18818-1,4)+1)/4</f>
        <v>235.375</v>
      </c>
      <c r="G18818" s="84">
        <f>IFERROR(VALUE(VLOOKUP(A18818,'Bron Productie'!A:H,7))/4,-1)</f>
        <v>195.75</v>
      </c>
      <c r="H18818" s="84">
        <f t="shared" si="3530"/>
        <v>195.75</v>
      </c>
      <c r="I18818" s="84">
        <f t="shared" si="3536"/>
        <v>-39.625</v>
      </c>
      <c r="J18818" s="118">
        <f t="shared" si="3537"/>
        <v>-1684.0625</v>
      </c>
      <c r="K18818" s="121">
        <f>AVERAGEIFS('Rekensheet Uurdata'!F:F,'Rekensheet Uurdata'!A:A,QUOTIENT('Rekensheet Kwartierdata'!A18818-1,4)+1)/4</f>
        <v>33.1875</v>
      </c>
      <c r="L18818" s="84">
        <f>IFERROR(VALUE(VLOOKUP(A18818,'Bron Productie'!A:H,5))/4,-1)</f>
        <v>24.25</v>
      </c>
      <c r="M18818" s="84">
        <f t="shared" si="3531"/>
        <v>24.25</v>
      </c>
      <c r="N18818" s="84">
        <f t="shared" si="3538"/>
        <v>-8.9375</v>
      </c>
      <c r="O18818" s="118">
        <f t="shared" si="3539"/>
        <v>-379.84375</v>
      </c>
      <c r="P18818" s="121">
        <f>AVERAGEIFS('Rekensheet Uurdata'!G:G,'Rekensheet Uurdata'!A:A,QUOTIENT('Rekensheet Kwartierdata'!A18818-1,4)+1)/4</f>
        <v>0</v>
      </c>
      <c r="Q18818" s="84">
        <f>IFERROR(VALUE(VLOOKUP(A18818,'Bron Productie'!A:H,3))/4,-1)</f>
        <v>0</v>
      </c>
      <c r="R18818" s="84">
        <f t="shared" si="3532"/>
        <v>0</v>
      </c>
      <c r="S18818" s="84">
        <f t="shared" si="3540"/>
        <v>0</v>
      </c>
      <c r="T18818" s="86">
        <f t="shared" si="3541"/>
        <v>0</v>
      </c>
    </row>
    <row r="18819" spans="1:20" x14ac:dyDescent="0.25">
      <c r="A18819" s="113">
        <f t="shared" si="3533"/>
        <v>18814</v>
      </c>
      <c r="B18819" s="185">
        <f t="shared" si="3535"/>
        <v>43297</v>
      </c>
      <c r="C18819" s="118">
        <f t="shared" si="3534"/>
        <v>2</v>
      </c>
      <c r="D18819" s="121">
        <f>VLOOKUP(CONCATENATE(B18819,C18819),'Bron BM-prijzen'!A:L,11,FALSE)</f>
        <v>42.7</v>
      </c>
      <c r="E18819" s="118">
        <f>VLOOKUP(CONCATENATE(B18819,C18819),'Bron BM-prijzen'!A:L,12,FALSE)</f>
        <v>42.7</v>
      </c>
      <c r="F18819" s="121">
        <f>AVERAGEIFS('Rekensheet Uurdata'!E:E,'Rekensheet Uurdata'!A:A,QUOTIENT('Rekensheet Kwartierdata'!A18819-1,4)+1)/4</f>
        <v>235.375</v>
      </c>
      <c r="G18819" s="84">
        <f>IFERROR(VALUE(VLOOKUP(A18819,'Bron Productie'!A:H,7))/4,-1)</f>
        <v>196</v>
      </c>
      <c r="H18819" s="84">
        <f t="shared" si="3530"/>
        <v>196</v>
      </c>
      <c r="I18819" s="84">
        <f t="shared" si="3536"/>
        <v>-39.375</v>
      </c>
      <c r="J18819" s="118">
        <f t="shared" si="3537"/>
        <v>-1681.3125</v>
      </c>
      <c r="K18819" s="121">
        <f>AVERAGEIFS('Rekensheet Uurdata'!F:F,'Rekensheet Uurdata'!A:A,QUOTIENT('Rekensheet Kwartierdata'!A18819-1,4)+1)/4</f>
        <v>33.1875</v>
      </c>
      <c r="L18819" s="84">
        <f>IFERROR(VALUE(VLOOKUP(A18819,'Bron Productie'!A:H,5))/4,-1)</f>
        <v>23.25</v>
      </c>
      <c r="M18819" s="84">
        <f t="shared" si="3531"/>
        <v>23.25</v>
      </c>
      <c r="N18819" s="84">
        <f t="shared" si="3538"/>
        <v>-9.9375</v>
      </c>
      <c r="O18819" s="118">
        <f t="shared" si="3539"/>
        <v>-424.33125000000001</v>
      </c>
      <c r="P18819" s="121">
        <f>AVERAGEIFS('Rekensheet Uurdata'!G:G,'Rekensheet Uurdata'!A:A,QUOTIENT('Rekensheet Kwartierdata'!A18819-1,4)+1)/4</f>
        <v>0</v>
      </c>
      <c r="Q18819" s="84">
        <f>IFERROR(VALUE(VLOOKUP(A18819,'Bron Productie'!A:H,3))/4,-1)</f>
        <v>0</v>
      </c>
      <c r="R18819" s="84">
        <f t="shared" si="3532"/>
        <v>0</v>
      </c>
      <c r="S18819" s="84">
        <f t="shared" si="3540"/>
        <v>0</v>
      </c>
      <c r="T18819" s="86">
        <f t="shared" si="3541"/>
        <v>0</v>
      </c>
    </row>
    <row r="18820" spans="1:20" x14ac:dyDescent="0.25">
      <c r="A18820" s="113">
        <f t="shared" si="3533"/>
        <v>18815</v>
      </c>
      <c r="B18820" s="185">
        <f t="shared" si="3535"/>
        <v>43297</v>
      </c>
      <c r="C18820" s="118">
        <f t="shared" si="3534"/>
        <v>3</v>
      </c>
      <c r="D18820" s="121">
        <f>VLOOKUP(CONCATENATE(B18820,C18820),'Bron BM-prijzen'!A:L,11,FALSE)</f>
        <v>38.700000000000003</v>
      </c>
      <c r="E18820" s="118">
        <f>VLOOKUP(CONCATENATE(B18820,C18820),'Bron BM-prijzen'!A:L,12,FALSE)</f>
        <v>38.700000000000003</v>
      </c>
      <c r="F18820" s="121">
        <f>AVERAGEIFS('Rekensheet Uurdata'!E:E,'Rekensheet Uurdata'!A:A,QUOTIENT('Rekensheet Kwartierdata'!A18820-1,4)+1)/4</f>
        <v>235.375</v>
      </c>
      <c r="G18820" s="84">
        <f>IFERROR(VALUE(VLOOKUP(A18820,'Bron Productie'!A:H,7))/4,-1)</f>
        <v>199.75</v>
      </c>
      <c r="H18820" s="84">
        <f t="shared" si="3530"/>
        <v>199.75</v>
      </c>
      <c r="I18820" s="84">
        <f t="shared" si="3536"/>
        <v>-35.625</v>
      </c>
      <c r="J18820" s="118">
        <f t="shared" si="3537"/>
        <v>-1378.6875</v>
      </c>
      <c r="K18820" s="121">
        <f>AVERAGEIFS('Rekensheet Uurdata'!F:F,'Rekensheet Uurdata'!A:A,QUOTIENT('Rekensheet Kwartierdata'!A18820-1,4)+1)/4</f>
        <v>33.1875</v>
      </c>
      <c r="L18820" s="84">
        <f>IFERROR(VALUE(VLOOKUP(A18820,'Bron Productie'!A:H,5))/4,-1)</f>
        <v>23.25</v>
      </c>
      <c r="M18820" s="84">
        <f t="shared" si="3531"/>
        <v>23.25</v>
      </c>
      <c r="N18820" s="84">
        <f t="shared" si="3538"/>
        <v>-9.9375</v>
      </c>
      <c r="O18820" s="118">
        <f t="shared" si="3539"/>
        <v>-384.58125000000001</v>
      </c>
      <c r="P18820" s="121">
        <f>AVERAGEIFS('Rekensheet Uurdata'!G:G,'Rekensheet Uurdata'!A:A,QUOTIENT('Rekensheet Kwartierdata'!A18820-1,4)+1)/4</f>
        <v>0</v>
      </c>
      <c r="Q18820" s="84">
        <f>IFERROR(VALUE(VLOOKUP(A18820,'Bron Productie'!A:H,3))/4,-1)</f>
        <v>0</v>
      </c>
      <c r="R18820" s="84">
        <f t="shared" si="3532"/>
        <v>0</v>
      </c>
      <c r="S18820" s="84">
        <f t="shared" si="3540"/>
        <v>0</v>
      </c>
      <c r="T18820" s="86">
        <f t="shared" si="3541"/>
        <v>0</v>
      </c>
    </row>
    <row r="18821" spans="1:20" x14ac:dyDescent="0.25">
      <c r="A18821" s="113">
        <f t="shared" si="3533"/>
        <v>18816</v>
      </c>
      <c r="B18821" s="185">
        <f t="shared" si="3535"/>
        <v>43297</v>
      </c>
      <c r="C18821" s="118">
        <f t="shared" si="3534"/>
        <v>4</v>
      </c>
      <c r="D18821" s="121">
        <f>VLOOKUP(CONCATENATE(B18821,C18821),'Bron BM-prijzen'!A:L,11,FALSE)</f>
        <v>27.64</v>
      </c>
      <c r="E18821" s="118">
        <f>VLOOKUP(CONCATENATE(B18821,C18821),'Bron BM-prijzen'!A:L,12,FALSE)</f>
        <v>27.64</v>
      </c>
      <c r="F18821" s="121">
        <f>AVERAGEIFS('Rekensheet Uurdata'!E:E,'Rekensheet Uurdata'!A:A,QUOTIENT('Rekensheet Kwartierdata'!A18821-1,4)+1)/4</f>
        <v>235.375</v>
      </c>
      <c r="G18821" s="84">
        <f>IFERROR(VALUE(VLOOKUP(A18821,'Bron Productie'!A:H,7))/4,-1)</f>
        <v>197.75</v>
      </c>
      <c r="H18821" s="84">
        <f t="shared" si="3530"/>
        <v>197.75</v>
      </c>
      <c r="I18821" s="84">
        <f t="shared" si="3536"/>
        <v>-37.625</v>
      </c>
      <c r="J18821" s="118">
        <f t="shared" si="3537"/>
        <v>-1039.9549999999999</v>
      </c>
      <c r="K18821" s="121">
        <f>AVERAGEIFS('Rekensheet Uurdata'!F:F,'Rekensheet Uurdata'!A:A,QUOTIENT('Rekensheet Kwartierdata'!A18821-1,4)+1)/4</f>
        <v>33.1875</v>
      </c>
      <c r="L18821" s="84">
        <f>IFERROR(VALUE(VLOOKUP(A18821,'Bron Productie'!A:H,5))/4,-1)</f>
        <v>28.5</v>
      </c>
      <c r="M18821" s="84">
        <f t="shared" si="3531"/>
        <v>28.5</v>
      </c>
      <c r="N18821" s="84">
        <f t="shared" si="3538"/>
        <v>-4.6875</v>
      </c>
      <c r="O18821" s="118">
        <f t="shared" si="3539"/>
        <v>-129.5625</v>
      </c>
      <c r="P18821" s="121">
        <f>AVERAGEIFS('Rekensheet Uurdata'!G:G,'Rekensheet Uurdata'!A:A,QUOTIENT('Rekensheet Kwartierdata'!A18821-1,4)+1)/4</f>
        <v>0</v>
      </c>
      <c r="Q18821" s="84">
        <f>IFERROR(VALUE(VLOOKUP(A18821,'Bron Productie'!A:H,3))/4,-1)</f>
        <v>0</v>
      </c>
      <c r="R18821" s="84">
        <f t="shared" si="3532"/>
        <v>0</v>
      </c>
      <c r="S18821" s="84">
        <f t="shared" si="3540"/>
        <v>0</v>
      </c>
      <c r="T18821" s="86">
        <f t="shared" si="3541"/>
        <v>0</v>
      </c>
    </row>
    <row r="18822" spans="1:20" x14ac:dyDescent="0.25">
      <c r="A18822" s="113">
        <f t="shared" si="3533"/>
        <v>18817</v>
      </c>
      <c r="B18822" s="185">
        <f t="shared" si="3535"/>
        <v>43297</v>
      </c>
      <c r="C18822" s="118">
        <f t="shared" si="3534"/>
        <v>5</v>
      </c>
      <c r="D18822" s="121">
        <f>VLOOKUP(CONCATENATE(B18822,C18822),'Bron BM-prijzen'!A:L,11,FALSE)</f>
        <v>49.39</v>
      </c>
      <c r="E18822" s="118">
        <f>VLOOKUP(CONCATENATE(B18822,C18822),'Bron BM-prijzen'!A:L,12,FALSE)</f>
        <v>38.78</v>
      </c>
      <c r="F18822" s="121">
        <f>AVERAGEIFS('Rekensheet Uurdata'!E:E,'Rekensheet Uurdata'!A:A,QUOTIENT('Rekensheet Kwartierdata'!A18822-1,4)+1)/4</f>
        <v>237.375</v>
      </c>
      <c r="G18822" s="84">
        <f>IFERROR(VALUE(VLOOKUP(A18822,'Bron Productie'!A:H,7))/4,-1)</f>
        <v>192.25</v>
      </c>
      <c r="H18822" s="84">
        <f t="shared" si="3530"/>
        <v>192.25</v>
      </c>
      <c r="I18822" s="84">
        <f t="shared" si="3536"/>
        <v>-45.125</v>
      </c>
      <c r="J18822" s="118">
        <f t="shared" si="3537"/>
        <v>-2228.7237500000001</v>
      </c>
      <c r="K18822" s="121">
        <f>AVERAGEIFS('Rekensheet Uurdata'!F:F,'Rekensheet Uurdata'!A:A,QUOTIENT('Rekensheet Kwartierdata'!A18822-1,4)+1)/4</f>
        <v>35.125</v>
      </c>
      <c r="L18822" s="84">
        <f>IFERROR(VALUE(VLOOKUP(A18822,'Bron Productie'!A:H,5))/4,-1)</f>
        <v>31.5</v>
      </c>
      <c r="M18822" s="84">
        <f t="shared" si="3531"/>
        <v>31.5</v>
      </c>
      <c r="N18822" s="84">
        <f t="shared" si="3538"/>
        <v>-3.625</v>
      </c>
      <c r="O18822" s="118">
        <f t="shared" si="3539"/>
        <v>-179.03874999999999</v>
      </c>
      <c r="P18822" s="121">
        <f>AVERAGEIFS('Rekensheet Uurdata'!G:G,'Rekensheet Uurdata'!A:A,QUOTIENT('Rekensheet Kwartierdata'!A18822-1,4)+1)/4</f>
        <v>0</v>
      </c>
      <c r="Q18822" s="84">
        <f>IFERROR(VALUE(VLOOKUP(A18822,'Bron Productie'!A:H,3))/4,-1)</f>
        <v>0</v>
      </c>
      <c r="R18822" s="84">
        <f t="shared" si="3532"/>
        <v>0</v>
      </c>
      <c r="S18822" s="84">
        <f t="shared" si="3540"/>
        <v>0</v>
      </c>
      <c r="T18822" s="86">
        <f t="shared" si="3541"/>
        <v>0</v>
      </c>
    </row>
    <row r="18823" spans="1:20" x14ac:dyDescent="0.25">
      <c r="A18823" s="113">
        <f t="shared" si="3533"/>
        <v>18818</v>
      </c>
      <c r="B18823" s="185">
        <f t="shared" si="3535"/>
        <v>43297</v>
      </c>
      <c r="C18823" s="118">
        <f t="shared" si="3534"/>
        <v>6</v>
      </c>
      <c r="D18823" s="121">
        <f>VLOOKUP(CONCATENATE(B18823,C18823),'Bron BM-prijzen'!A:L,11,FALSE)</f>
        <v>42.7</v>
      </c>
      <c r="E18823" s="118">
        <f>VLOOKUP(CONCATENATE(B18823,C18823),'Bron BM-prijzen'!A:L,12,FALSE)</f>
        <v>42.7</v>
      </c>
      <c r="F18823" s="121">
        <f>AVERAGEIFS('Rekensheet Uurdata'!E:E,'Rekensheet Uurdata'!A:A,QUOTIENT('Rekensheet Kwartierdata'!A18823-1,4)+1)/4</f>
        <v>237.375</v>
      </c>
      <c r="G18823" s="84">
        <f>IFERROR(VALUE(VLOOKUP(A18823,'Bron Productie'!A:H,7))/4,-1)</f>
        <v>185.75</v>
      </c>
      <c r="H18823" s="84">
        <f t="shared" ref="H18823:H18886" si="3542">IF(OR(F18823&lt;0,G18823&lt;0),-1,G18823*$H$1/$H$2)</f>
        <v>185.75</v>
      </c>
      <c r="I18823" s="84">
        <f t="shared" si="3536"/>
        <v>-51.625</v>
      </c>
      <c r="J18823" s="118">
        <f t="shared" si="3537"/>
        <v>-2204.3875000000003</v>
      </c>
      <c r="K18823" s="121">
        <f>AVERAGEIFS('Rekensheet Uurdata'!F:F,'Rekensheet Uurdata'!A:A,QUOTIENT('Rekensheet Kwartierdata'!A18823-1,4)+1)/4</f>
        <v>35.125</v>
      </c>
      <c r="L18823" s="84">
        <f>IFERROR(VALUE(VLOOKUP(A18823,'Bron Productie'!A:H,5))/4,-1)</f>
        <v>35</v>
      </c>
      <c r="M18823" s="84">
        <f t="shared" ref="M18823:M18886" si="3543">IF(OR(K18823&lt;0,L18823&lt;0),-1,L18823*$M$1/$M$2)</f>
        <v>35</v>
      </c>
      <c r="N18823" s="84">
        <f t="shared" si="3538"/>
        <v>-0.125</v>
      </c>
      <c r="O18823" s="118">
        <f t="shared" si="3539"/>
        <v>-5.3375000000000004</v>
      </c>
      <c r="P18823" s="121">
        <f>AVERAGEIFS('Rekensheet Uurdata'!G:G,'Rekensheet Uurdata'!A:A,QUOTIENT('Rekensheet Kwartierdata'!A18823-1,4)+1)/4</f>
        <v>0</v>
      </c>
      <c r="Q18823" s="84">
        <f>IFERROR(VALUE(VLOOKUP(A18823,'Bron Productie'!A:H,3))/4,-1)</f>
        <v>0</v>
      </c>
      <c r="R18823" s="84">
        <f t="shared" ref="R18823:R18886" si="3544">IF(OR(P18823&lt;0,Q18823&lt;0),-1,Q18823*$R$1/$R$2)</f>
        <v>0</v>
      </c>
      <c r="S18823" s="84">
        <f t="shared" si="3540"/>
        <v>0</v>
      </c>
      <c r="T18823" s="86">
        <f t="shared" si="3541"/>
        <v>0</v>
      </c>
    </row>
    <row r="18824" spans="1:20" x14ac:dyDescent="0.25">
      <c r="A18824" s="113">
        <f t="shared" ref="A18824:A18887" si="3545">A18823+1</f>
        <v>18819</v>
      </c>
      <c r="B18824" s="185">
        <f t="shared" si="3535"/>
        <v>43297</v>
      </c>
      <c r="C18824" s="118">
        <f t="shared" ref="C18824:C18887" si="3546">IF(C18823=96,1,C18823+1)</f>
        <v>7</v>
      </c>
      <c r="D18824" s="121">
        <f>VLOOKUP(CONCATENATE(B18824,C18824),'Bron BM-prijzen'!A:L,11,FALSE)</f>
        <v>41.9</v>
      </c>
      <c r="E18824" s="118">
        <f>VLOOKUP(CONCATENATE(B18824,C18824),'Bron BM-prijzen'!A:L,12,FALSE)</f>
        <v>41.9</v>
      </c>
      <c r="F18824" s="121">
        <f>AVERAGEIFS('Rekensheet Uurdata'!E:E,'Rekensheet Uurdata'!A:A,QUOTIENT('Rekensheet Kwartierdata'!A18824-1,4)+1)/4</f>
        <v>237.375</v>
      </c>
      <c r="G18824" s="84">
        <f>IFERROR(VALUE(VLOOKUP(A18824,'Bron Productie'!A:H,7))/4,-1)</f>
        <v>189.25</v>
      </c>
      <c r="H18824" s="84">
        <f t="shared" si="3542"/>
        <v>189.25</v>
      </c>
      <c r="I18824" s="84">
        <f t="shared" si="3536"/>
        <v>-48.125</v>
      </c>
      <c r="J18824" s="118">
        <f t="shared" si="3537"/>
        <v>-2016.4375</v>
      </c>
      <c r="K18824" s="121">
        <f>AVERAGEIFS('Rekensheet Uurdata'!F:F,'Rekensheet Uurdata'!A:A,QUOTIENT('Rekensheet Kwartierdata'!A18824-1,4)+1)/4</f>
        <v>35.125</v>
      </c>
      <c r="L18824" s="84">
        <f>IFERROR(VALUE(VLOOKUP(A18824,'Bron Productie'!A:H,5))/4,-1)</f>
        <v>36.25</v>
      </c>
      <c r="M18824" s="84">
        <f t="shared" si="3543"/>
        <v>36.25</v>
      </c>
      <c r="N18824" s="84">
        <f t="shared" si="3538"/>
        <v>1.125</v>
      </c>
      <c r="O18824" s="118">
        <f t="shared" si="3539"/>
        <v>47.137499999999996</v>
      </c>
      <c r="P18824" s="121">
        <f>AVERAGEIFS('Rekensheet Uurdata'!G:G,'Rekensheet Uurdata'!A:A,QUOTIENT('Rekensheet Kwartierdata'!A18824-1,4)+1)/4</f>
        <v>0</v>
      </c>
      <c r="Q18824" s="84">
        <f>IFERROR(VALUE(VLOOKUP(A18824,'Bron Productie'!A:H,3))/4,-1)</f>
        <v>0</v>
      </c>
      <c r="R18824" s="84">
        <f t="shared" si="3544"/>
        <v>0</v>
      </c>
      <c r="S18824" s="84">
        <f t="shared" si="3540"/>
        <v>0</v>
      </c>
      <c r="T18824" s="86">
        <f t="shared" si="3541"/>
        <v>0</v>
      </c>
    </row>
    <row r="18825" spans="1:20" x14ac:dyDescent="0.25">
      <c r="A18825" s="113">
        <f t="shared" si="3545"/>
        <v>18820</v>
      </c>
      <c r="B18825" s="185">
        <f t="shared" si="3535"/>
        <v>43297</v>
      </c>
      <c r="C18825" s="118">
        <f t="shared" si="3546"/>
        <v>8</v>
      </c>
      <c r="D18825" s="121">
        <f>VLOOKUP(CONCATENATE(B18825,C18825),'Bron BM-prijzen'!A:L,11,FALSE)</f>
        <v>35.06</v>
      </c>
      <c r="E18825" s="118">
        <f>VLOOKUP(CONCATENATE(B18825,C18825),'Bron BM-prijzen'!A:L,12,FALSE)</f>
        <v>35.06</v>
      </c>
      <c r="F18825" s="121">
        <f>AVERAGEIFS('Rekensheet Uurdata'!E:E,'Rekensheet Uurdata'!A:A,QUOTIENT('Rekensheet Kwartierdata'!A18825-1,4)+1)/4</f>
        <v>237.375</v>
      </c>
      <c r="G18825" s="84">
        <f>IFERROR(VALUE(VLOOKUP(A18825,'Bron Productie'!A:H,7))/4,-1)</f>
        <v>189.75</v>
      </c>
      <c r="H18825" s="84">
        <f t="shared" si="3542"/>
        <v>189.75</v>
      </c>
      <c r="I18825" s="84">
        <f t="shared" si="3536"/>
        <v>-47.625</v>
      </c>
      <c r="J18825" s="118">
        <f t="shared" si="3537"/>
        <v>-1669.7325000000001</v>
      </c>
      <c r="K18825" s="121">
        <f>AVERAGEIFS('Rekensheet Uurdata'!F:F,'Rekensheet Uurdata'!A:A,QUOTIENT('Rekensheet Kwartierdata'!A18825-1,4)+1)/4</f>
        <v>35.125</v>
      </c>
      <c r="L18825" s="84">
        <f>IFERROR(VALUE(VLOOKUP(A18825,'Bron Productie'!A:H,5))/4,-1)</f>
        <v>37.75</v>
      </c>
      <c r="M18825" s="84">
        <f t="shared" si="3543"/>
        <v>37.75</v>
      </c>
      <c r="N18825" s="84">
        <f t="shared" si="3538"/>
        <v>2.625</v>
      </c>
      <c r="O18825" s="118">
        <f t="shared" si="3539"/>
        <v>92.032499999999999</v>
      </c>
      <c r="P18825" s="121">
        <f>AVERAGEIFS('Rekensheet Uurdata'!G:G,'Rekensheet Uurdata'!A:A,QUOTIENT('Rekensheet Kwartierdata'!A18825-1,4)+1)/4</f>
        <v>0</v>
      </c>
      <c r="Q18825" s="84">
        <f>IFERROR(VALUE(VLOOKUP(A18825,'Bron Productie'!A:H,3))/4,-1)</f>
        <v>0</v>
      </c>
      <c r="R18825" s="84">
        <f t="shared" si="3544"/>
        <v>0</v>
      </c>
      <c r="S18825" s="84">
        <f t="shared" si="3540"/>
        <v>0</v>
      </c>
      <c r="T18825" s="86">
        <f t="shared" si="3541"/>
        <v>0</v>
      </c>
    </row>
    <row r="18826" spans="1:20" x14ac:dyDescent="0.25">
      <c r="A18826" s="113">
        <f t="shared" si="3545"/>
        <v>18821</v>
      </c>
      <c r="B18826" s="185">
        <f t="shared" si="3535"/>
        <v>43297</v>
      </c>
      <c r="C18826" s="118">
        <f t="shared" si="3546"/>
        <v>9</v>
      </c>
      <c r="D18826" s="121">
        <f>VLOOKUP(CONCATENATE(B18826,C18826),'Bron BM-prijzen'!A:L,11,FALSE)</f>
        <v>43.11</v>
      </c>
      <c r="E18826" s="118">
        <f>VLOOKUP(CONCATENATE(B18826,C18826),'Bron BM-prijzen'!A:L,12,FALSE)</f>
        <v>39.03</v>
      </c>
      <c r="F18826" s="121">
        <f>AVERAGEIFS('Rekensheet Uurdata'!E:E,'Rekensheet Uurdata'!A:A,QUOTIENT('Rekensheet Kwartierdata'!A18826-1,4)+1)/4</f>
        <v>244.5</v>
      </c>
      <c r="G18826" s="84">
        <f>IFERROR(VALUE(VLOOKUP(A18826,'Bron Productie'!A:H,7))/4,-1)</f>
        <v>194.25</v>
      </c>
      <c r="H18826" s="84">
        <f t="shared" si="3542"/>
        <v>194.25</v>
      </c>
      <c r="I18826" s="84">
        <f t="shared" si="3536"/>
        <v>-50.25</v>
      </c>
      <c r="J18826" s="118">
        <f t="shared" si="3537"/>
        <v>-2166.2775000000001</v>
      </c>
      <c r="K18826" s="121">
        <f>AVERAGEIFS('Rekensheet Uurdata'!F:F,'Rekensheet Uurdata'!A:A,QUOTIENT('Rekensheet Kwartierdata'!A18826-1,4)+1)/4</f>
        <v>38.375</v>
      </c>
      <c r="L18826" s="84">
        <f>IFERROR(VALUE(VLOOKUP(A18826,'Bron Productie'!A:H,5))/4,-1)</f>
        <v>38.5</v>
      </c>
      <c r="M18826" s="84">
        <f t="shared" si="3543"/>
        <v>38.5</v>
      </c>
      <c r="N18826" s="84">
        <f t="shared" si="3538"/>
        <v>0.125</v>
      </c>
      <c r="O18826" s="118">
        <f t="shared" si="3539"/>
        <v>4.8787500000000001</v>
      </c>
      <c r="P18826" s="121">
        <f>AVERAGEIFS('Rekensheet Uurdata'!G:G,'Rekensheet Uurdata'!A:A,QUOTIENT('Rekensheet Kwartierdata'!A18826-1,4)+1)/4</f>
        <v>0</v>
      </c>
      <c r="Q18826" s="84">
        <f>IFERROR(VALUE(VLOOKUP(A18826,'Bron Productie'!A:H,3))/4,-1)</f>
        <v>0</v>
      </c>
      <c r="R18826" s="84">
        <f t="shared" si="3544"/>
        <v>0</v>
      </c>
      <c r="S18826" s="84">
        <f t="shared" si="3540"/>
        <v>0</v>
      </c>
      <c r="T18826" s="86">
        <f t="shared" si="3541"/>
        <v>0</v>
      </c>
    </row>
    <row r="18827" spans="1:20" x14ac:dyDescent="0.25">
      <c r="A18827" s="113">
        <f t="shared" si="3545"/>
        <v>18822</v>
      </c>
      <c r="B18827" s="185">
        <f t="shared" si="3535"/>
        <v>43297</v>
      </c>
      <c r="C18827" s="118">
        <f t="shared" si="3546"/>
        <v>10</v>
      </c>
      <c r="D18827" s="121">
        <f>VLOOKUP(CONCATENATE(B18827,C18827),'Bron BM-prijzen'!A:L,11,FALSE)</f>
        <v>40.14</v>
      </c>
      <c r="E18827" s="118">
        <f>VLOOKUP(CONCATENATE(B18827,C18827),'Bron BM-prijzen'!A:L,12,FALSE)</f>
        <v>40.14</v>
      </c>
      <c r="F18827" s="121">
        <f>AVERAGEIFS('Rekensheet Uurdata'!E:E,'Rekensheet Uurdata'!A:A,QUOTIENT('Rekensheet Kwartierdata'!A18827-1,4)+1)/4</f>
        <v>244.5</v>
      </c>
      <c r="G18827" s="84">
        <f>IFERROR(VALUE(VLOOKUP(A18827,'Bron Productie'!A:H,7))/4,-1)</f>
        <v>196.25</v>
      </c>
      <c r="H18827" s="84">
        <f t="shared" si="3542"/>
        <v>196.25</v>
      </c>
      <c r="I18827" s="84">
        <f t="shared" si="3536"/>
        <v>-48.25</v>
      </c>
      <c r="J18827" s="118">
        <f t="shared" si="3537"/>
        <v>-1936.7550000000001</v>
      </c>
      <c r="K18827" s="121">
        <f>AVERAGEIFS('Rekensheet Uurdata'!F:F,'Rekensheet Uurdata'!A:A,QUOTIENT('Rekensheet Kwartierdata'!A18827-1,4)+1)/4</f>
        <v>38.375</v>
      </c>
      <c r="L18827" s="84">
        <f>IFERROR(VALUE(VLOOKUP(A18827,'Bron Productie'!A:H,5))/4,-1)</f>
        <v>38.75</v>
      </c>
      <c r="M18827" s="84">
        <f t="shared" si="3543"/>
        <v>38.75</v>
      </c>
      <c r="N18827" s="84">
        <f t="shared" si="3538"/>
        <v>0.375</v>
      </c>
      <c r="O18827" s="118">
        <f t="shared" si="3539"/>
        <v>15.0525</v>
      </c>
      <c r="P18827" s="121">
        <f>AVERAGEIFS('Rekensheet Uurdata'!G:G,'Rekensheet Uurdata'!A:A,QUOTIENT('Rekensheet Kwartierdata'!A18827-1,4)+1)/4</f>
        <v>0</v>
      </c>
      <c r="Q18827" s="84">
        <f>IFERROR(VALUE(VLOOKUP(A18827,'Bron Productie'!A:H,3))/4,-1)</f>
        <v>0</v>
      </c>
      <c r="R18827" s="84">
        <f t="shared" si="3544"/>
        <v>0</v>
      </c>
      <c r="S18827" s="84">
        <f t="shared" si="3540"/>
        <v>0</v>
      </c>
      <c r="T18827" s="86">
        <f t="shared" si="3541"/>
        <v>0</v>
      </c>
    </row>
    <row r="18828" spans="1:20" x14ac:dyDescent="0.25">
      <c r="A18828" s="113">
        <f t="shared" si="3545"/>
        <v>18823</v>
      </c>
      <c r="B18828" s="185">
        <f t="shared" si="3535"/>
        <v>43297</v>
      </c>
      <c r="C18828" s="118">
        <f t="shared" si="3546"/>
        <v>11</v>
      </c>
      <c r="D18828" s="121">
        <f>VLOOKUP(CONCATENATE(B18828,C18828),'Bron BM-prijzen'!A:L,11,FALSE)</f>
        <v>39.979999999999997</v>
      </c>
      <c r="E18828" s="118">
        <f>VLOOKUP(CONCATENATE(B18828,C18828),'Bron BM-prijzen'!A:L,12,FALSE)</f>
        <v>39.979999999999997</v>
      </c>
      <c r="F18828" s="121">
        <f>AVERAGEIFS('Rekensheet Uurdata'!E:E,'Rekensheet Uurdata'!A:A,QUOTIENT('Rekensheet Kwartierdata'!A18828-1,4)+1)/4</f>
        <v>244.5</v>
      </c>
      <c r="G18828" s="84">
        <f>IFERROR(VALUE(VLOOKUP(A18828,'Bron Productie'!A:H,7))/4,-1)</f>
        <v>195.75</v>
      </c>
      <c r="H18828" s="84">
        <f t="shared" si="3542"/>
        <v>195.75</v>
      </c>
      <c r="I18828" s="84">
        <f t="shared" si="3536"/>
        <v>-48.75</v>
      </c>
      <c r="J18828" s="118">
        <f t="shared" si="3537"/>
        <v>-1949.0249999999999</v>
      </c>
      <c r="K18828" s="121">
        <f>AVERAGEIFS('Rekensheet Uurdata'!F:F,'Rekensheet Uurdata'!A:A,QUOTIENT('Rekensheet Kwartierdata'!A18828-1,4)+1)/4</f>
        <v>38.375</v>
      </c>
      <c r="L18828" s="84">
        <f>IFERROR(VALUE(VLOOKUP(A18828,'Bron Productie'!A:H,5))/4,-1)</f>
        <v>42.5</v>
      </c>
      <c r="M18828" s="84">
        <f t="shared" si="3543"/>
        <v>42.5</v>
      </c>
      <c r="N18828" s="84">
        <f t="shared" si="3538"/>
        <v>4.125</v>
      </c>
      <c r="O18828" s="118">
        <f t="shared" si="3539"/>
        <v>164.91749999999999</v>
      </c>
      <c r="P18828" s="121">
        <f>AVERAGEIFS('Rekensheet Uurdata'!G:G,'Rekensheet Uurdata'!A:A,QUOTIENT('Rekensheet Kwartierdata'!A18828-1,4)+1)/4</f>
        <v>0</v>
      </c>
      <c r="Q18828" s="84">
        <f>IFERROR(VALUE(VLOOKUP(A18828,'Bron Productie'!A:H,3))/4,-1)</f>
        <v>0</v>
      </c>
      <c r="R18828" s="84">
        <f t="shared" si="3544"/>
        <v>0</v>
      </c>
      <c r="S18828" s="84">
        <f t="shared" si="3540"/>
        <v>0</v>
      </c>
      <c r="T18828" s="86">
        <f t="shared" si="3541"/>
        <v>0</v>
      </c>
    </row>
    <row r="18829" spans="1:20" x14ac:dyDescent="0.25">
      <c r="A18829" s="113">
        <f t="shared" si="3545"/>
        <v>18824</v>
      </c>
      <c r="B18829" s="185">
        <f t="shared" si="3535"/>
        <v>43297</v>
      </c>
      <c r="C18829" s="118">
        <f t="shared" si="3546"/>
        <v>12</v>
      </c>
      <c r="D18829" s="121">
        <f>VLOOKUP(CONCATENATE(B18829,C18829),'Bron BM-prijzen'!A:L,11,FALSE)</f>
        <v>39.78</v>
      </c>
      <c r="E18829" s="118">
        <f>VLOOKUP(CONCATENATE(B18829,C18829),'Bron BM-prijzen'!A:L,12,FALSE)</f>
        <v>39.78</v>
      </c>
      <c r="F18829" s="121">
        <f>AVERAGEIFS('Rekensheet Uurdata'!E:E,'Rekensheet Uurdata'!A:A,QUOTIENT('Rekensheet Kwartierdata'!A18829-1,4)+1)/4</f>
        <v>244.5</v>
      </c>
      <c r="G18829" s="84">
        <f>IFERROR(VALUE(VLOOKUP(A18829,'Bron Productie'!A:H,7))/4,-1)</f>
        <v>192.75</v>
      </c>
      <c r="H18829" s="84">
        <f t="shared" si="3542"/>
        <v>192.75</v>
      </c>
      <c r="I18829" s="84">
        <f t="shared" si="3536"/>
        <v>-51.75</v>
      </c>
      <c r="J18829" s="118">
        <f t="shared" si="3537"/>
        <v>-2058.6150000000002</v>
      </c>
      <c r="K18829" s="121">
        <f>AVERAGEIFS('Rekensheet Uurdata'!F:F,'Rekensheet Uurdata'!A:A,QUOTIENT('Rekensheet Kwartierdata'!A18829-1,4)+1)/4</f>
        <v>38.375</v>
      </c>
      <c r="L18829" s="84">
        <f>IFERROR(VALUE(VLOOKUP(A18829,'Bron Productie'!A:H,5))/4,-1)</f>
        <v>43.5</v>
      </c>
      <c r="M18829" s="84">
        <f t="shared" si="3543"/>
        <v>43.5</v>
      </c>
      <c r="N18829" s="84">
        <f t="shared" si="3538"/>
        <v>5.125</v>
      </c>
      <c r="O18829" s="118">
        <f t="shared" si="3539"/>
        <v>203.8725</v>
      </c>
      <c r="P18829" s="121">
        <f>AVERAGEIFS('Rekensheet Uurdata'!G:G,'Rekensheet Uurdata'!A:A,QUOTIENT('Rekensheet Kwartierdata'!A18829-1,4)+1)/4</f>
        <v>0</v>
      </c>
      <c r="Q18829" s="84">
        <f>IFERROR(VALUE(VLOOKUP(A18829,'Bron Productie'!A:H,3))/4,-1)</f>
        <v>0</v>
      </c>
      <c r="R18829" s="84">
        <f t="shared" si="3544"/>
        <v>0</v>
      </c>
      <c r="S18829" s="84">
        <f t="shared" si="3540"/>
        <v>0</v>
      </c>
      <c r="T18829" s="86">
        <f t="shared" si="3541"/>
        <v>0</v>
      </c>
    </row>
    <row r="18830" spans="1:20" x14ac:dyDescent="0.25">
      <c r="A18830" s="113">
        <f t="shared" si="3545"/>
        <v>18825</v>
      </c>
      <c r="B18830" s="185">
        <f t="shared" si="3535"/>
        <v>43297</v>
      </c>
      <c r="C18830" s="118">
        <f t="shared" si="3546"/>
        <v>13</v>
      </c>
      <c r="D18830" s="121">
        <f>VLOOKUP(CONCATENATE(B18830,C18830),'Bron BM-prijzen'!A:L,11,FALSE)</f>
        <v>42.21</v>
      </c>
      <c r="E18830" s="118">
        <f>VLOOKUP(CONCATENATE(B18830,C18830),'Bron BM-prijzen'!A:L,12,FALSE)</f>
        <v>42.21</v>
      </c>
      <c r="F18830" s="121">
        <f>AVERAGEIFS('Rekensheet Uurdata'!E:E,'Rekensheet Uurdata'!A:A,QUOTIENT('Rekensheet Kwartierdata'!A18830-1,4)+1)/4</f>
        <v>236.125</v>
      </c>
      <c r="G18830" s="84">
        <f>IFERROR(VALUE(VLOOKUP(A18830,'Bron Productie'!A:H,7))/4,-1)</f>
        <v>188.25</v>
      </c>
      <c r="H18830" s="84">
        <f t="shared" si="3542"/>
        <v>188.25</v>
      </c>
      <c r="I18830" s="84">
        <f t="shared" si="3536"/>
        <v>-47.875</v>
      </c>
      <c r="J18830" s="118">
        <f t="shared" si="3537"/>
        <v>-2020.80375</v>
      </c>
      <c r="K18830" s="121">
        <f>AVERAGEIFS('Rekensheet Uurdata'!F:F,'Rekensheet Uurdata'!A:A,QUOTIENT('Rekensheet Kwartierdata'!A18830-1,4)+1)/4</f>
        <v>40.625</v>
      </c>
      <c r="L18830" s="84">
        <f>IFERROR(VALUE(VLOOKUP(A18830,'Bron Productie'!A:H,5))/4,-1)</f>
        <v>42</v>
      </c>
      <c r="M18830" s="84">
        <f t="shared" si="3543"/>
        <v>42</v>
      </c>
      <c r="N18830" s="84">
        <f t="shared" si="3538"/>
        <v>1.375</v>
      </c>
      <c r="O18830" s="118">
        <f t="shared" si="3539"/>
        <v>58.03875</v>
      </c>
      <c r="P18830" s="121">
        <f>AVERAGEIFS('Rekensheet Uurdata'!G:G,'Rekensheet Uurdata'!A:A,QUOTIENT('Rekensheet Kwartierdata'!A18830-1,4)+1)/4</f>
        <v>0</v>
      </c>
      <c r="Q18830" s="84">
        <f>IFERROR(VALUE(VLOOKUP(A18830,'Bron Productie'!A:H,3))/4,-1)</f>
        <v>0</v>
      </c>
      <c r="R18830" s="84">
        <f t="shared" si="3544"/>
        <v>0</v>
      </c>
      <c r="S18830" s="84">
        <f t="shared" si="3540"/>
        <v>0</v>
      </c>
      <c r="T18830" s="86">
        <f t="shared" si="3541"/>
        <v>0</v>
      </c>
    </row>
    <row r="18831" spans="1:20" x14ac:dyDescent="0.25">
      <c r="A18831" s="113">
        <f t="shared" si="3545"/>
        <v>18826</v>
      </c>
      <c r="B18831" s="185">
        <f t="shared" si="3535"/>
        <v>43297</v>
      </c>
      <c r="C18831" s="118">
        <f t="shared" si="3546"/>
        <v>14</v>
      </c>
      <c r="D18831" s="121">
        <f>VLOOKUP(CONCATENATE(B18831,C18831),'Bron BM-prijzen'!A:L,11,FALSE)</f>
        <v>39.78</v>
      </c>
      <c r="E18831" s="118">
        <f>VLOOKUP(CONCATENATE(B18831,C18831),'Bron BM-prijzen'!A:L,12,FALSE)</f>
        <v>39.78</v>
      </c>
      <c r="F18831" s="121">
        <f>AVERAGEIFS('Rekensheet Uurdata'!E:E,'Rekensheet Uurdata'!A:A,QUOTIENT('Rekensheet Kwartierdata'!A18831-1,4)+1)/4</f>
        <v>236.125</v>
      </c>
      <c r="G18831" s="84">
        <f>IFERROR(VALUE(VLOOKUP(A18831,'Bron Productie'!A:H,7))/4,-1)</f>
        <v>182</v>
      </c>
      <c r="H18831" s="84">
        <f t="shared" si="3542"/>
        <v>182</v>
      </c>
      <c r="I18831" s="84">
        <f t="shared" si="3536"/>
        <v>-54.125</v>
      </c>
      <c r="J18831" s="118">
        <f t="shared" si="3537"/>
        <v>-2153.0925000000002</v>
      </c>
      <c r="K18831" s="121">
        <f>AVERAGEIFS('Rekensheet Uurdata'!F:F,'Rekensheet Uurdata'!A:A,QUOTIENT('Rekensheet Kwartierdata'!A18831-1,4)+1)/4</f>
        <v>40.625</v>
      </c>
      <c r="L18831" s="84">
        <f>IFERROR(VALUE(VLOOKUP(A18831,'Bron Productie'!A:H,5))/4,-1)</f>
        <v>43</v>
      </c>
      <c r="M18831" s="84">
        <f t="shared" si="3543"/>
        <v>43</v>
      </c>
      <c r="N18831" s="84">
        <f t="shared" si="3538"/>
        <v>2.375</v>
      </c>
      <c r="O18831" s="118">
        <f t="shared" si="3539"/>
        <v>94.477500000000006</v>
      </c>
      <c r="P18831" s="121">
        <f>AVERAGEIFS('Rekensheet Uurdata'!G:G,'Rekensheet Uurdata'!A:A,QUOTIENT('Rekensheet Kwartierdata'!A18831-1,4)+1)/4</f>
        <v>0</v>
      </c>
      <c r="Q18831" s="84">
        <f>IFERROR(VALUE(VLOOKUP(A18831,'Bron Productie'!A:H,3))/4,-1)</f>
        <v>0</v>
      </c>
      <c r="R18831" s="84">
        <f t="shared" si="3544"/>
        <v>0</v>
      </c>
      <c r="S18831" s="84">
        <f t="shared" si="3540"/>
        <v>0</v>
      </c>
      <c r="T18831" s="86">
        <f t="shared" si="3541"/>
        <v>0</v>
      </c>
    </row>
    <row r="18832" spans="1:20" x14ac:dyDescent="0.25">
      <c r="A18832" s="113">
        <f t="shared" si="3545"/>
        <v>18827</v>
      </c>
      <c r="B18832" s="185">
        <f t="shared" si="3535"/>
        <v>43297</v>
      </c>
      <c r="C18832" s="118">
        <f t="shared" si="3546"/>
        <v>15</v>
      </c>
      <c r="D18832" s="121">
        <f>VLOOKUP(CONCATENATE(B18832,C18832),'Bron BM-prijzen'!A:L,11,FALSE)</f>
        <v>40.590000000000003</v>
      </c>
      <c r="E18832" s="118">
        <f>VLOOKUP(CONCATENATE(B18832,C18832),'Bron BM-prijzen'!A:L,12,FALSE)</f>
        <v>40.590000000000003</v>
      </c>
      <c r="F18832" s="121">
        <f>AVERAGEIFS('Rekensheet Uurdata'!E:E,'Rekensheet Uurdata'!A:A,QUOTIENT('Rekensheet Kwartierdata'!A18832-1,4)+1)/4</f>
        <v>236.125</v>
      </c>
      <c r="G18832" s="84">
        <f>IFERROR(VALUE(VLOOKUP(A18832,'Bron Productie'!A:H,7))/4,-1)</f>
        <v>182.25</v>
      </c>
      <c r="H18832" s="84">
        <f t="shared" si="3542"/>
        <v>182.25</v>
      </c>
      <c r="I18832" s="84">
        <f t="shared" si="3536"/>
        <v>-53.875</v>
      </c>
      <c r="J18832" s="118">
        <f t="shared" si="3537"/>
        <v>-2186.7862500000001</v>
      </c>
      <c r="K18832" s="121">
        <f>AVERAGEIFS('Rekensheet Uurdata'!F:F,'Rekensheet Uurdata'!A:A,QUOTIENT('Rekensheet Kwartierdata'!A18832-1,4)+1)/4</f>
        <v>40.625</v>
      </c>
      <c r="L18832" s="84">
        <f>IFERROR(VALUE(VLOOKUP(A18832,'Bron Productie'!A:H,5))/4,-1)</f>
        <v>41.5</v>
      </c>
      <c r="M18832" s="84">
        <f t="shared" si="3543"/>
        <v>41.5</v>
      </c>
      <c r="N18832" s="84">
        <f t="shared" si="3538"/>
        <v>0.875</v>
      </c>
      <c r="O18832" s="118">
        <f t="shared" si="3539"/>
        <v>35.516249999999999</v>
      </c>
      <c r="P18832" s="121">
        <f>AVERAGEIFS('Rekensheet Uurdata'!G:G,'Rekensheet Uurdata'!A:A,QUOTIENT('Rekensheet Kwartierdata'!A18832-1,4)+1)/4</f>
        <v>0</v>
      </c>
      <c r="Q18832" s="84">
        <f>IFERROR(VALUE(VLOOKUP(A18832,'Bron Productie'!A:H,3))/4,-1)</f>
        <v>0</v>
      </c>
      <c r="R18832" s="84">
        <f t="shared" si="3544"/>
        <v>0</v>
      </c>
      <c r="S18832" s="84">
        <f t="shared" si="3540"/>
        <v>0</v>
      </c>
      <c r="T18832" s="86">
        <f t="shared" si="3541"/>
        <v>0</v>
      </c>
    </row>
    <row r="18833" spans="1:20" x14ac:dyDescent="0.25">
      <c r="A18833" s="113">
        <f t="shared" si="3545"/>
        <v>18828</v>
      </c>
      <c r="B18833" s="185">
        <f t="shared" si="3535"/>
        <v>43297</v>
      </c>
      <c r="C18833" s="118">
        <f t="shared" si="3546"/>
        <v>16</v>
      </c>
      <c r="D18833" s="121">
        <f>VLOOKUP(CONCATENATE(B18833,C18833),'Bron BM-prijzen'!A:L,11,FALSE)</f>
        <v>42.19</v>
      </c>
      <c r="E18833" s="118">
        <f>VLOOKUP(CONCATENATE(B18833,C18833),'Bron BM-prijzen'!A:L,12,FALSE)</f>
        <v>42.19</v>
      </c>
      <c r="F18833" s="121">
        <f>AVERAGEIFS('Rekensheet Uurdata'!E:E,'Rekensheet Uurdata'!A:A,QUOTIENT('Rekensheet Kwartierdata'!A18833-1,4)+1)/4</f>
        <v>236.125</v>
      </c>
      <c r="G18833" s="84">
        <f>IFERROR(VALUE(VLOOKUP(A18833,'Bron Productie'!A:H,7))/4,-1)</f>
        <v>181.25</v>
      </c>
      <c r="H18833" s="84">
        <f t="shared" si="3542"/>
        <v>181.25</v>
      </c>
      <c r="I18833" s="84">
        <f t="shared" si="3536"/>
        <v>-54.875</v>
      </c>
      <c r="J18833" s="118">
        <f t="shared" si="3537"/>
        <v>-2315.17625</v>
      </c>
      <c r="K18833" s="121">
        <f>AVERAGEIFS('Rekensheet Uurdata'!F:F,'Rekensheet Uurdata'!A:A,QUOTIENT('Rekensheet Kwartierdata'!A18833-1,4)+1)/4</f>
        <v>40.625</v>
      </c>
      <c r="L18833" s="84">
        <f>IFERROR(VALUE(VLOOKUP(A18833,'Bron Productie'!A:H,5))/4,-1)</f>
        <v>40.25</v>
      </c>
      <c r="M18833" s="84">
        <f t="shared" si="3543"/>
        <v>40.25</v>
      </c>
      <c r="N18833" s="84">
        <f t="shared" si="3538"/>
        <v>-0.375</v>
      </c>
      <c r="O18833" s="118">
        <f t="shared" si="3539"/>
        <v>-15.821249999999999</v>
      </c>
      <c r="P18833" s="121">
        <f>AVERAGEIFS('Rekensheet Uurdata'!G:G,'Rekensheet Uurdata'!A:A,QUOTIENT('Rekensheet Kwartierdata'!A18833-1,4)+1)/4</f>
        <v>0</v>
      </c>
      <c r="Q18833" s="84">
        <f>IFERROR(VALUE(VLOOKUP(A18833,'Bron Productie'!A:H,3))/4,-1)</f>
        <v>0</v>
      </c>
      <c r="R18833" s="84">
        <f t="shared" si="3544"/>
        <v>0</v>
      </c>
      <c r="S18833" s="84">
        <f t="shared" si="3540"/>
        <v>0</v>
      </c>
      <c r="T18833" s="86">
        <f t="shared" si="3541"/>
        <v>0</v>
      </c>
    </row>
    <row r="18834" spans="1:20" x14ac:dyDescent="0.25">
      <c r="A18834" s="113">
        <f t="shared" si="3545"/>
        <v>18829</v>
      </c>
      <c r="B18834" s="185">
        <f t="shared" si="3535"/>
        <v>43297</v>
      </c>
      <c r="C18834" s="118">
        <f t="shared" si="3546"/>
        <v>17</v>
      </c>
      <c r="D18834" s="121">
        <f>VLOOKUP(CONCATENATE(B18834,C18834),'Bron BM-prijzen'!A:L,11,FALSE)</f>
        <v>61.81</v>
      </c>
      <c r="E18834" s="118">
        <f>VLOOKUP(CONCATENATE(B18834,C18834),'Bron BM-prijzen'!A:L,12,FALSE)</f>
        <v>61.81</v>
      </c>
      <c r="F18834" s="121">
        <f>AVERAGEIFS('Rekensheet Uurdata'!E:E,'Rekensheet Uurdata'!A:A,QUOTIENT('Rekensheet Kwartierdata'!A18834-1,4)+1)/4</f>
        <v>223.75</v>
      </c>
      <c r="G18834" s="84">
        <f>IFERROR(VALUE(VLOOKUP(A18834,'Bron Productie'!A:H,7))/4,-1)</f>
        <v>178.75</v>
      </c>
      <c r="H18834" s="84">
        <f t="shared" si="3542"/>
        <v>178.75</v>
      </c>
      <c r="I18834" s="84">
        <f t="shared" si="3536"/>
        <v>-45</v>
      </c>
      <c r="J18834" s="118">
        <f t="shared" si="3537"/>
        <v>-2781.4500000000003</v>
      </c>
      <c r="K18834" s="121">
        <f>AVERAGEIFS('Rekensheet Uurdata'!F:F,'Rekensheet Uurdata'!A:A,QUOTIENT('Rekensheet Kwartierdata'!A18834-1,4)+1)/4</f>
        <v>40.4375</v>
      </c>
      <c r="L18834" s="84">
        <f>IFERROR(VALUE(VLOOKUP(A18834,'Bron Productie'!A:H,5))/4,-1)</f>
        <v>40.75</v>
      </c>
      <c r="M18834" s="84">
        <f t="shared" si="3543"/>
        <v>40.75</v>
      </c>
      <c r="N18834" s="84">
        <f t="shared" si="3538"/>
        <v>0.3125</v>
      </c>
      <c r="O18834" s="118">
        <f t="shared" si="3539"/>
        <v>19.315625000000001</v>
      </c>
      <c r="P18834" s="121">
        <f>AVERAGEIFS('Rekensheet Uurdata'!G:G,'Rekensheet Uurdata'!A:A,QUOTIENT('Rekensheet Kwartierdata'!A18834-1,4)+1)/4</f>
        <v>0</v>
      </c>
      <c r="Q18834" s="84">
        <f>IFERROR(VALUE(VLOOKUP(A18834,'Bron Productie'!A:H,3))/4,-1)</f>
        <v>0</v>
      </c>
      <c r="R18834" s="84">
        <f t="shared" si="3544"/>
        <v>0</v>
      </c>
      <c r="S18834" s="84">
        <f t="shared" si="3540"/>
        <v>0</v>
      </c>
      <c r="T18834" s="86">
        <f t="shared" si="3541"/>
        <v>0</v>
      </c>
    </row>
    <row r="18835" spans="1:20" x14ac:dyDescent="0.25">
      <c r="A18835" s="113">
        <f t="shared" si="3545"/>
        <v>18830</v>
      </c>
      <c r="B18835" s="185">
        <f t="shared" si="3535"/>
        <v>43297</v>
      </c>
      <c r="C18835" s="118">
        <f t="shared" si="3546"/>
        <v>18</v>
      </c>
      <c r="D18835" s="121">
        <f>VLOOKUP(CONCATENATE(B18835,C18835),'Bron BM-prijzen'!A:L,11,FALSE)</f>
        <v>40.270000000000003</v>
      </c>
      <c r="E18835" s="118">
        <f>VLOOKUP(CONCATENATE(B18835,C18835),'Bron BM-prijzen'!A:L,12,FALSE)</f>
        <v>40.270000000000003</v>
      </c>
      <c r="F18835" s="121">
        <f>AVERAGEIFS('Rekensheet Uurdata'!E:E,'Rekensheet Uurdata'!A:A,QUOTIENT('Rekensheet Kwartierdata'!A18835-1,4)+1)/4</f>
        <v>223.75</v>
      </c>
      <c r="G18835" s="84">
        <f>IFERROR(VALUE(VLOOKUP(A18835,'Bron Productie'!A:H,7))/4,-1)</f>
        <v>176.25</v>
      </c>
      <c r="H18835" s="84">
        <f t="shared" si="3542"/>
        <v>176.25</v>
      </c>
      <c r="I18835" s="84">
        <f t="shared" si="3536"/>
        <v>-47.5</v>
      </c>
      <c r="J18835" s="118">
        <f t="shared" si="3537"/>
        <v>-1912.825</v>
      </c>
      <c r="K18835" s="121">
        <f>AVERAGEIFS('Rekensheet Uurdata'!F:F,'Rekensheet Uurdata'!A:A,QUOTIENT('Rekensheet Kwartierdata'!A18835-1,4)+1)/4</f>
        <v>40.4375</v>
      </c>
      <c r="L18835" s="84">
        <f>IFERROR(VALUE(VLOOKUP(A18835,'Bron Productie'!A:H,5))/4,-1)</f>
        <v>44.25</v>
      </c>
      <c r="M18835" s="84">
        <f t="shared" si="3543"/>
        <v>44.25</v>
      </c>
      <c r="N18835" s="84">
        <f t="shared" si="3538"/>
        <v>3.8125</v>
      </c>
      <c r="O18835" s="118">
        <f t="shared" si="3539"/>
        <v>153.52937500000002</v>
      </c>
      <c r="P18835" s="121">
        <f>AVERAGEIFS('Rekensheet Uurdata'!G:G,'Rekensheet Uurdata'!A:A,QUOTIENT('Rekensheet Kwartierdata'!A18835-1,4)+1)/4</f>
        <v>0</v>
      </c>
      <c r="Q18835" s="84">
        <f>IFERROR(VALUE(VLOOKUP(A18835,'Bron Productie'!A:H,3))/4,-1)</f>
        <v>0</v>
      </c>
      <c r="R18835" s="84">
        <f t="shared" si="3544"/>
        <v>0</v>
      </c>
      <c r="S18835" s="84">
        <f t="shared" si="3540"/>
        <v>0</v>
      </c>
      <c r="T18835" s="86">
        <f t="shared" si="3541"/>
        <v>0</v>
      </c>
    </row>
    <row r="18836" spans="1:20" x14ac:dyDescent="0.25">
      <c r="A18836" s="113">
        <f t="shared" si="3545"/>
        <v>18831</v>
      </c>
      <c r="B18836" s="185">
        <f t="shared" si="3535"/>
        <v>43297</v>
      </c>
      <c r="C18836" s="118">
        <f t="shared" si="3546"/>
        <v>19</v>
      </c>
      <c r="D18836" s="121">
        <f>VLOOKUP(CONCATENATE(B18836,C18836),'Bron BM-prijzen'!A:L,11,FALSE)</f>
        <v>40.01</v>
      </c>
      <c r="E18836" s="118">
        <f>VLOOKUP(CONCATENATE(B18836,C18836),'Bron BM-prijzen'!A:L,12,FALSE)</f>
        <v>40.01</v>
      </c>
      <c r="F18836" s="121">
        <f>AVERAGEIFS('Rekensheet Uurdata'!E:E,'Rekensheet Uurdata'!A:A,QUOTIENT('Rekensheet Kwartierdata'!A18836-1,4)+1)/4</f>
        <v>223.75</v>
      </c>
      <c r="G18836" s="84">
        <f>IFERROR(VALUE(VLOOKUP(A18836,'Bron Productie'!A:H,7))/4,-1)</f>
        <v>174.5</v>
      </c>
      <c r="H18836" s="84">
        <f t="shared" si="3542"/>
        <v>174.5</v>
      </c>
      <c r="I18836" s="84">
        <f t="shared" si="3536"/>
        <v>-49.25</v>
      </c>
      <c r="J18836" s="118">
        <f t="shared" si="3537"/>
        <v>-1970.4924999999998</v>
      </c>
      <c r="K18836" s="121">
        <f>AVERAGEIFS('Rekensheet Uurdata'!F:F,'Rekensheet Uurdata'!A:A,QUOTIENT('Rekensheet Kwartierdata'!A18836-1,4)+1)/4</f>
        <v>40.4375</v>
      </c>
      <c r="L18836" s="84">
        <f>IFERROR(VALUE(VLOOKUP(A18836,'Bron Productie'!A:H,5))/4,-1)</f>
        <v>42.25</v>
      </c>
      <c r="M18836" s="84">
        <f t="shared" si="3543"/>
        <v>42.25</v>
      </c>
      <c r="N18836" s="84">
        <f t="shared" si="3538"/>
        <v>1.8125</v>
      </c>
      <c r="O18836" s="118">
        <f t="shared" si="3539"/>
        <v>72.518124999999998</v>
      </c>
      <c r="P18836" s="121">
        <f>AVERAGEIFS('Rekensheet Uurdata'!G:G,'Rekensheet Uurdata'!A:A,QUOTIENT('Rekensheet Kwartierdata'!A18836-1,4)+1)/4</f>
        <v>0</v>
      </c>
      <c r="Q18836" s="84">
        <f>IFERROR(VALUE(VLOOKUP(A18836,'Bron Productie'!A:H,3))/4,-1)</f>
        <v>0</v>
      </c>
      <c r="R18836" s="84">
        <f t="shared" si="3544"/>
        <v>0</v>
      </c>
      <c r="S18836" s="84">
        <f t="shared" si="3540"/>
        <v>0</v>
      </c>
      <c r="T18836" s="86">
        <f t="shared" si="3541"/>
        <v>0</v>
      </c>
    </row>
    <row r="18837" spans="1:20" x14ac:dyDescent="0.25">
      <c r="A18837" s="113">
        <f t="shared" si="3545"/>
        <v>18832</v>
      </c>
      <c r="B18837" s="185">
        <f t="shared" si="3535"/>
        <v>43297</v>
      </c>
      <c r="C18837" s="118">
        <f t="shared" si="3546"/>
        <v>20</v>
      </c>
      <c r="D18837" s="121">
        <f>VLOOKUP(CONCATENATE(B18837,C18837),'Bron BM-prijzen'!A:L,11,FALSE)</f>
        <v>50.85</v>
      </c>
      <c r="E18837" s="118">
        <f>VLOOKUP(CONCATENATE(B18837,C18837),'Bron BM-prijzen'!A:L,12,FALSE)</f>
        <v>50.85</v>
      </c>
      <c r="F18837" s="121">
        <f>AVERAGEIFS('Rekensheet Uurdata'!E:E,'Rekensheet Uurdata'!A:A,QUOTIENT('Rekensheet Kwartierdata'!A18837-1,4)+1)/4</f>
        <v>223.75</v>
      </c>
      <c r="G18837" s="84">
        <f>IFERROR(VALUE(VLOOKUP(A18837,'Bron Productie'!A:H,7))/4,-1)</f>
        <v>165.5</v>
      </c>
      <c r="H18837" s="84">
        <f t="shared" si="3542"/>
        <v>165.5</v>
      </c>
      <c r="I18837" s="84">
        <f t="shared" si="3536"/>
        <v>-58.25</v>
      </c>
      <c r="J18837" s="118">
        <f t="shared" si="3537"/>
        <v>-2962.0125000000003</v>
      </c>
      <c r="K18837" s="121">
        <f>AVERAGEIFS('Rekensheet Uurdata'!F:F,'Rekensheet Uurdata'!A:A,QUOTIENT('Rekensheet Kwartierdata'!A18837-1,4)+1)/4</f>
        <v>40.4375</v>
      </c>
      <c r="L18837" s="84">
        <f>IFERROR(VALUE(VLOOKUP(A18837,'Bron Productie'!A:H,5))/4,-1)</f>
        <v>39.75</v>
      </c>
      <c r="M18837" s="84">
        <f t="shared" si="3543"/>
        <v>39.75</v>
      </c>
      <c r="N18837" s="84">
        <f t="shared" si="3538"/>
        <v>-0.6875</v>
      </c>
      <c r="O18837" s="118">
        <f t="shared" si="3539"/>
        <v>-34.959375000000001</v>
      </c>
      <c r="P18837" s="121">
        <f>AVERAGEIFS('Rekensheet Uurdata'!G:G,'Rekensheet Uurdata'!A:A,QUOTIENT('Rekensheet Kwartierdata'!A18837-1,4)+1)/4</f>
        <v>0</v>
      </c>
      <c r="Q18837" s="84">
        <f>IFERROR(VALUE(VLOOKUP(A18837,'Bron Productie'!A:H,3))/4,-1)</f>
        <v>0</v>
      </c>
      <c r="R18837" s="84">
        <f t="shared" si="3544"/>
        <v>0</v>
      </c>
      <c r="S18837" s="84">
        <f t="shared" si="3540"/>
        <v>0</v>
      </c>
      <c r="T18837" s="86">
        <f t="shared" si="3541"/>
        <v>0</v>
      </c>
    </row>
    <row r="18838" spans="1:20" x14ac:dyDescent="0.25">
      <c r="A18838" s="113">
        <f t="shared" si="3545"/>
        <v>18833</v>
      </c>
      <c r="B18838" s="185">
        <f t="shared" si="3535"/>
        <v>43297</v>
      </c>
      <c r="C18838" s="118">
        <f t="shared" si="3546"/>
        <v>21</v>
      </c>
      <c r="D18838" s="121">
        <f>VLOOKUP(CONCATENATE(B18838,C18838),'Bron BM-prijzen'!A:L,11,FALSE)</f>
        <v>50.85</v>
      </c>
      <c r="E18838" s="118">
        <f>VLOOKUP(CONCATENATE(B18838,C18838),'Bron BM-prijzen'!A:L,12,FALSE)</f>
        <v>50.85</v>
      </c>
      <c r="F18838" s="121">
        <f>AVERAGEIFS('Rekensheet Uurdata'!E:E,'Rekensheet Uurdata'!A:A,QUOTIENT('Rekensheet Kwartierdata'!A18838-1,4)+1)/4</f>
        <v>205.4375</v>
      </c>
      <c r="G18838" s="84">
        <f>IFERROR(VALUE(VLOOKUP(A18838,'Bron Productie'!A:H,7))/4,-1)</f>
        <v>156.75</v>
      </c>
      <c r="H18838" s="84">
        <f t="shared" si="3542"/>
        <v>156.75</v>
      </c>
      <c r="I18838" s="84">
        <f t="shared" si="3536"/>
        <v>-48.6875</v>
      </c>
      <c r="J18838" s="118">
        <f t="shared" si="3537"/>
        <v>-2475.7593750000001</v>
      </c>
      <c r="K18838" s="121">
        <f>AVERAGEIFS('Rekensheet Uurdata'!F:F,'Rekensheet Uurdata'!A:A,QUOTIENT('Rekensheet Kwartierdata'!A18838-1,4)+1)/4</f>
        <v>37.875</v>
      </c>
      <c r="L18838" s="84">
        <f>IFERROR(VALUE(VLOOKUP(A18838,'Bron Productie'!A:H,5))/4,-1)</f>
        <v>40.75</v>
      </c>
      <c r="M18838" s="84">
        <f t="shared" si="3543"/>
        <v>40.75</v>
      </c>
      <c r="N18838" s="84">
        <f t="shared" si="3538"/>
        <v>2.875</v>
      </c>
      <c r="O18838" s="118">
        <f t="shared" si="3539"/>
        <v>146.19374999999999</v>
      </c>
      <c r="P18838" s="121">
        <f>AVERAGEIFS('Rekensheet Uurdata'!G:G,'Rekensheet Uurdata'!A:A,QUOTIENT('Rekensheet Kwartierdata'!A18838-1,4)+1)/4</f>
        <v>0.125</v>
      </c>
      <c r="Q18838" s="84">
        <f>IFERROR(VALUE(VLOOKUP(A18838,'Bron Productie'!A:H,3))/4,-1)</f>
        <v>0</v>
      </c>
      <c r="R18838" s="84">
        <f t="shared" si="3544"/>
        <v>0</v>
      </c>
      <c r="S18838" s="84">
        <f t="shared" si="3540"/>
        <v>-0.125</v>
      </c>
      <c r="T18838" s="86">
        <f t="shared" si="3541"/>
        <v>-6.3562500000000002</v>
      </c>
    </row>
    <row r="18839" spans="1:20" x14ac:dyDescent="0.25">
      <c r="A18839" s="113">
        <f t="shared" si="3545"/>
        <v>18834</v>
      </c>
      <c r="B18839" s="185">
        <f t="shared" si="3535"/>
        <v>43297</v>
      </c>
      <c r="C18839" s="118">
        <f t="shared" si="3546"/>
        <v>22</v>
      </c>
      <c r="D18839" s="121">
        <f>VLOOKUP(CONCATENATE(B18839,C18839),'Bron BM-prijzen'!A:L,11,FALSE)</f>
        <v>42.36</v>
      </c>
      <c r="E18839" s="118">
        <f>VLOOKUP(CONCATENATE(B18839,C18839),'Bron BM-prijzen'!A:L,12,FALSE)</f>
        <v>42.36</v>
      </c>
      <c r="F18839" s="121">
        <f>AVERAGEIFS('Rekensheet Uurdata'!E:E,'Rekensheet Uurdata'!A:A,QUOTIENT('Rekensheet Kwartierdata'!A18839-1,4)+1)/4</f>
        <v>205.4375</v>
      </c>
      <c r="G18839" s="84">
        <f>IFERROR(VALUE(VLOOKUP(A18839,'Bron Productie'!A:H,7))/4,-1)</f>
        <v>155.5</v>
      </c>
      <c r="H18839" s="84">
        <f t="shared" si="3542"/>
        <v>155.5</v>
      </c>
      <c r="I18839" s="84">
        <f t="shared" si="3536"/>
        <v>-49.9375</v>
      </c>
      <c r="J18839" s="118">
        <f t="shared" si="3537"/>
        <v>-2115.3525</v>
      </c>
      <c r="K18839" s="121">
        <f>AVERAGEIFS('Rekensheet Uurdata'!F:F,'Rekensheet Uurdata'!A:A,QUOTIENT('Rekensheet Kwartierdata'!A18839-1,4)+1)/4</f>
        <v>37.875</v>
      </c>
      <c r="L18839" s="84">
        <f>IFERROR(VALUE(VLOOKUP(A18839,'Bron Productie'!A:H,5))/4,-1)</f>
        <v>41.75</v>
      </c>
      <c r="M18839" s="84">
        <f t="shared" si="3543"/>
        <v>41.75</v>
      </c>
      <c r="N18839" s="84">
        <f t="shared" si="3538"/>
        <v>3.875</v>
      </c>
      <c r="O18839" s="118">
        <f t="shared" si="3539"/>
        <v>164.14500000000001</v>
      </c>
      <c r="P18839" s="121">
        <f>AVERAGEIFS('Rekensheet Uurdata'!G:G,'Rekensheet Uurdata'!A:A,QUOTIENT('Rekensheet Kwartierdata'!A18839-1,4)+1)/4</f>
        <v>0.125</v>
      </c>
      <c r="Q18839" s="84">
        <f>IFERROR(VALUE(VLOOKUP(A18839,'Bron Productie'!A:H,3))/4,-1)</f>
        <v>0</v>
      </c>
      <c r="R18839" s="84">
        <f t="shared" si="3544"/>
        <v>0</v>
      </c>
      <c r="S18839" s="84">
        <f t="shared" si="3540"/>
        <v>-0.125</v>
      </c>
      <c r="T18839" s="86">
        <f t="shared" si="3541"/>
        <v>-5.2949999999999999</v>
      </c>
    </row>
    <row r="18840" spans="1:20" x14ac:dyDescent="0.25">
      <c r="A18840" s="113">
        <f t="shared" si="3545"/>
        <v>18835</v>
      </c>
      <c r="B18840" s="185">
        <f t="shared" si="3535"/>
        <v>43297</v>
      </c>
      <c r="C18840" s="118">
        <f t="shared" si="3546"/>
        <v>23</v>
      </c>
      <c r="D18840" s="121">
        <f>VLOOKUP(CONCATENATE(B18840,C18840),'Bron BM-prijzen'!A:L,11,FALSE)</f>
        <v>42.31</v>
      </c>
      <c r="E18840" s="118">
        <f>VLOOKUP(CONCATENATE(B18840,C18840),'Bron BM-prijzen'!A:L,12,FALSE)</f>
        <v>42.31</v>
      </c>
      <c r="F18840" s="121">
        <f>AVERAGEIFS('Rekensheet Uurdata'!E:E,'Rekensheet Uurdata'!A:A,QUOTIENT('Rekensheet Kwartierdata'!A18840-1,4)+1)/4</f>
        <v>205.4375</v>
      </c>
      <c r="G18840" s="84">
        <f>IFERROR(VALUE(VLOOKUP(A18840,'Bron Productie'!A:H,7))/4,-1)</f>
        <v>159.5</v>
      </c>
      <c r="H18840" s="84">
        <f t="shared" si="3542"/>
        <v>159.5</v>
      </c>
      <c r="I18840" s="84">
        <f t="shared" si="3536"/>
        <v>-45.9375</v>
      </c>
      <c r="J18840" s="118">
        <f t="shared" si="3537"/>
        <v>-1943.6156250000001</v>
      </c>
      <c r="K18840" s="121">
        <f>AVERAGEIFS('Rekensheet Uurdata'!F:F,'Rekensheet Uurdata'!A:A,QUOTIENT('Rekensheet Kwartierdata'!A18840-1,4)+1)/4</f>
        <v>37.875</v>
      </c>
      <c r="L18840" s="84">
        <f>IFERROR(VALUE(VLOOKUP(A18840,'Bron Productie'!A:H,5))/4,-1)</f>
        <v>41</v>
      </c>
      <c r="M18840" s="84">
        <f t="shared" si="3543"/>
        <v>41</v>
      </c>
      <c r="N18840" s="84">
        <f t="shared" si="3538"/>
        <v>3.125</v>
      </c>
      <c r="O18840" s="118">
        <f t="shared" si="3539"/>
        <v>132.21875</v>
      </c>
      <c r="P18840" s="121">
        <f>AVERAGEIFS('Rekensheet Uurdata'!G:G,'Rekensheet Uurdata'!A:A,QUOTIENT('Rekensheet Kwartierdata'!A18840-1,4)+1)/4</f>
        <v>0.125</v>
      </c>
      <c r="Q18840" s="84">
        <f>IFERROR(VALUE(VLOOKUP(A18840,'Bron Productie'!A:H,3))/4,-1)</f>
        <v>0.25</v>
      </c>
      <c r="R18840" s="84">
        <f t="shared" si="3544"/>
        <v>0.25</v>
      </c>
      <c r="S18840" s="84">
        <f t="shared" si="3540"/>
        <v>0.125</v>
      </c>
      <c r="T18840" s="86">
        <f t="shared" si="3541"/>
        <v>5.2887500000000003</v>
      </c>
    </row>
    <row r="18841" spans="1:20" x14ac:dyDescent="0.25">
      <c r="A18841" s="113">
        <f t="shared" si="3545"/>
        <v>18836</v>
      </c>
      <c r="B18841" s="185">
        <f t="shared" si="3535"/>
        <v>43297</v>
      </c>
      <c r="C18841" s="118">
        <f t="shared" si="3546"/>
        <v>24</v>
      </c>
      <c r="D18841" s="121">
        <f>VLOOKUP(CONCATENATE(B18841,C18841),'Bron BM-prijzen'!A:L,11,FALSE)</f>
        <v>41.79</v>
      </c>
      <c r="E18841" s="118">
        <f>VLOOKUP(CONCATENATE(B18841,C18841),'Bron BM-prijzen'!A:L,12,FALSE)</f>
        <v>41.79</v>
      </c>
      <c r="F18841" s="121">
        <f>AVERAGEIFS('Rekensheet Uurdata'!E:E,'Rekensheet Uurdata'!A:A,QUOTIENT('Rekensheet Kwartierdata'!A18841-1,4)+1)/4</f>
        <v>205.4375</v>
      </c>
      <c r="G18841" s="84">
        <f>IFERROR(VALUE(VLOOKUP(A18841,'Bron Productie'!A:H,7))/4,-1)</f>
        <v>148</v>
      </c>
      <c r="H18841" s="84">
        <f t="shared" si="3542"/>
        <v>148</v>
      </c>
      <c r="I18841" s="84">
        <f t="shared" si="3536"/>
        <v>-57.4375</v>
      </c>
      <c r="J18841" s="118">
        <f t="shared" si="3537"/>
        <v>-2400.3131250000001</v>
      </c>
      <c r="K18841" s="121">
        <f>AVERAGEIFS('Rekensheet Uurdata'!F:F,'Rekensheet Uurdata'!A:A,QUOTIENT('Rekensheet Kwartierdata'!A18841-1,4)+1)/4</f>
        <v>37.875</v>
      </c>
      <c r="L18841" s="84">
        <f>IFERROR(VALUE(VLOOKUP(A18841,'Bron Productie'!A:H,5))/4,-1)</f>
        <v>38.5</v>
      </c>
      <c r="M18841" s="84">
        <f t="shared" si="3543"/>
        <v>38.5</v>
      </c>
      <c r="N18841" s="84">
        <f t="shared" si="3538"/>
        <v>0.625</v>
      </c>
      <c r="O18841" s="118">
        <f t="shared" si="3539"/>
        <v>26.118749999999999</v>
      </c>
      <c r="P18841" s="121">
        <f>AVERAGEIFS('Rekensheet Uurdata'!G:G,'Rekensheet Uurdata'!A:A,QUOTIENT('Rekensheet Kwartierdata'!A18841-1,4)+1)/4</f>
        <v>0.125</v>
      </c>
      <c r="Q18841" s="84">
        <f>IFERROR(VALUE(VLOOKUP(A18841,'Bron Productie'!A:H,3))/4,-1)</f>
        <v>0.25</v>
      </c>
      <c r="R18841" s="84">
        <f t="shared" si="3544"/>
        <v>0.25</v>
      </c>
      <c r="S18841" s="84">
        <f t="shared" si="3540"/>
        <v>0.125</v>
      </c>
      <c r="T18841" s="86">
        <f t="shared" si="3541"/>
        <v>5.2237499999999999</v>
      </c>
    </row>
    <row r="18842" spans="1:20" x14ac:dyDescent="0.25">
      <c r="A18842" s="113">
        <f t="shared" si="3545"/>
        <v>18837</v>
      </c>
      <c r="B18842" s="185">
        <f t="shared" si="3535"/>
        <v>43297</v>
      </c>
      <c r="C18842" s="118">
        <f t="shared" si="3546"/>
        <v>25</v>
      </c>
      <c r="D18842" s="121">
        <f>VLOOKUP(CONCATENATE(B18842,C18842),'Bron BM-prijzen'!A:L,11,FALSE)</f>
        <v>22.73</v>
      </c>
      <c r="E18842" s="118">
        <f>VLOOKUP(CONCATENATE(B18842,C18842),'Bron BM-prijzen'!A:L,12,FALSE)</f>
        <v>22.73</v>
      </c>
      <c r="F18842" s="121">
        <f>AVERAGEIFS('Rekensheet Uurdata'!E:E,'Rekensheet Uurdata'!A:A,QUOTIENT('Rekensheet Kwartierdata'!A18842-1,4)+1)/4</f>
        <v>170.1875</v>
      </c>
      <c r="G18842" s="84">
        <f>IFERROR(VALUE(VLOOKUP(A18842,'Bron Productie'!A:H,7))/4,-1)</f>
        <v>135.5</v>
      </c>
      <c r="H18842" s="84">
        <f t="shared" si="3542"/>
        <v>135.5</v>
      </c>
      <c r="I18842" s="84">
        <f t="shared" si="3536"/>
        <v>-34.6875</v>
      </c>
      <c r="J18842" s="118">
        <f t="shared" si="3537"/>
        <v>-788.44687499999998</v>
      </c>
      <c r="K18842" s="121">
        <f>AVERAGEIFS('Rekensheet Uurdata'!F:F,'Rekensheet Uurdata'!A:A,QUOTIENT('Rekensheet Kwartierdata'!A18842-1,4)+1)/4</f>
        <v>33.75</v>
      </c>
      <c r="L18842" s="84">
        <f>IFERROR(VALUE(VLOOKUP(A18842,'Bron Productie'!A:H,5))/4,-1)</f>
        <v>33.75</v>
      </c>
      <c r="M18842" s="84">
        <f t="shared" si="3543"/>
        <v>33.75</v>
      </c>
      <c r="N18842" s="84">
        <f t="shared" si="3538"/>
        <v>0</v>
      </c>
      <c r="O18842" s="118">
        <f t="shared" si="3539"/>
        <v>0</v>
      </c>
      <c r="P18842" s="121">
        <f>AVERAGEIFS('Rekensheet Uurdata'!G:G,'Rekensheet Uurdata'!A:A,QUOTIENT('Rekensheet Kwartierdata'!A18842-1,4)+1)/4</f>
        <v>10.75</v>
      </c>
      <c r="Q18842" s="84">
        <f>IFERROR(VALUE(VLOOKUP(A18842,'Bron Productie'!A:H,3))/4,-1)</f>
        <v>0.25</v>
      </c>
      <c r="R18842" s="84">
        <f t="shared" si="3544"/>
        <v>0.25</v>
      </c>
      <c r="S18842" s="84">
        <f t="shared" si="3540"/>
        <v>-10.5</v>
      </c>
      <c r="T18842" s="86">
        <f t="shared" si="3541"/>
        <v>-238.66499999999999</v>
      </c>
    </row>
    <row r="18843" spans="1:20" x14ac:dyDescent="0.25">
      <c r="A18843" s="113">
        <f t="shared" si="3545"/>
        <v>18838</v>
      </c>
      <c r="B18843" s="185">
        <f t="shared" si="3535"/>
        <v>43297</v>
      </c>
      <c r="C18843" s="118">
        <f t="shared" si="3546"/>
        <v>26</v>
      </c>
      <c r="D18843" s="121">
        <f>VLOOKUP(CONCATENATE(B18843,C18843),'Bron BM-prijzen'!A:L,11,FALSE)</f>
        <v>34.840000000000003</v>
      </c>
      <c r="E18843" s="118">
        <f>VLOOKUP(CONCATENATE(B18843,C18843),'Bron BM-prijzen'!A:L,12,FALSE)</f>
        <v>34.840000000000003</v>
      </c>
      <c r="F18843" s="121">
        <f>AVERAGEIFS('Rekensheet Uurdata'!E:E,'Rekensheet Uurdata'!A:A,QUOTIENT('Rekensheet Kwartierdata'!A18843-1,4)+1)/4</f>
        <v>170.1875</v>
      </c>
      <c r="G18843" s="84">
        <f>IFERROR(VALUE(VLOOKUP(A18843,'Bron Productie'!A:H,7))/4,-1)</f>
        <v>139.25</v>
      </c>
      <c r="H18843" s="84">
        <f t="shared" si="3542"/>
        <v>139.25</v>
      </c>
      <c r="I18843" s="84">
        <f t="shared" si="3536"/>
        <v>-30.9375</v>
      </c>
      <c r="J18843" s="118">
        <f t="shared" si="3537"/>
        <v>-1077.8625000000002</v>
      </c>
      <c r="K18843" s="121">
        <f>AVERAGEIFS('Rekensheet Uurdata'!F:F,'Rekensheet Uurdata'!A:A,QUOTIENT('Rekensheet Kwartierdata'!A18843-1,4)+1)/4</f>
        <v>33.75</v>
      </c>
      <c r="L18843" s="84">
        <f>IFERROR(VALUE(VLOOKUP(A18843,'Bron Productie'!A:H,5))/4,-1)</f>
        <v>34.5</v>
      </c>
      <c r="M18843" s="84">
        <f t="shared" si="3543"/>
        <v>34.5</v>
      </c>
      <c r="N18843" s="84">
        <f t="shared" si="3538"/>
        <v>0.75</v>
      </c>
      <c r="O18843" s="118">
        <f t="shared" si="3539"/>
        <v>26.130000000000003</v>
      </c>
      <c r="P18843" s="121">
        <f>AVERAGEIFS('Rekensheet Uurdata'!G:G,'Rekensheet Uurdata'!A:A,QUOTIENT('Rekensheet Kwartierdata'!A18843-1,4)+1)/4</f>
        <v>10.75</v>
      </c>
      <c r="Q18843" s="84">
        <f>IFERROR(VALUE(VLOOKUP(A18843,'Bron Productie'!A:H,3))/4,-1)</f>
        <v>7.25</v>
      </c>
      <c r="R18843" s="84">
        <f t="shared" si="3544"/>
        <v>7.25</v>
      </c>
      <c r="S18843" s="84">
        <f t="shared" si="3540"/>
        <v>-3.5</v>
      </c>
      <c r="T18843" s="86">
        <f t="shared" si="3541"/>
        <v>-121.94000000000001</v>
      </c>
    </row>
    <row r="18844" spans="1:20" x14ac:dyDescent="0.25">
      <c r="A18844" s="113">
        <f t="shared" si="3545"/>
        <v>18839</v>
      </c>
      <c r="B18844" s="185">
        <f t="shared" si="3535"/>
        <v>43297</v>
      </c>
      <c r="C18844" s="118">
        <f t="shared" si="3546"/>
        <v>27</v>
      </c>
      <c r="D18844" s="121">
        <f>VLOOKUP(CONCATENATE(B18844,C18844),'Bron BM-prijzen'!A:L,11,FALSE)</f>
        <v>39.78</v>
      </c>
      <c r="E18844" s="118">
        <f>VLOOKUP(CONCATENATE(B18844,C18844),'Bron BM-prijzen'!A:L,12,FALSE)</f>
        <v>39.78</v>
      </c>
      <c r="F18844" s="121">
        <f>AVERAGEIFS('Rekensheet Uurdata'!E:E,'Rekensheet Uurdata'!A:A,QUOTIENT('Rekensheet Kwartierdata'!A18844-1,4)+1)/4</f>
        <v>170.1875</v>
      </c>
      <c r="G18844" s="84">
        <f>IFERROR(VALUE(VLOOKUP(A18844,'Bron Productie'!A:H,7))/4,-1)</f>
        <v>136.25</v>
      </c>
      <c r="H18844" s="84">
        <f t="shared" si="3542"/>
        <v>136.25</v>
      </c>
      <c r="I18844" s="84">
        <f t="shared" si="3536"/>
        <v>-33.9375</v>
      </c>
      <c r="J18844" s="118">
        <f t="shared" si="3537"/>
        <v>-1350.0337500000001</v>
      </c>
      <c r="K18844" s="121">
        <f>AVERAGEIFS('Rekensheet Uurdata'!F:F,'Rekensheet Uurdata'!A:A,QUOTIENT('Rekensheet Kwartierdata'!A18844-1,4)+1)/4</f>
        <v>33.75</v>
      </c>
      <c r="L18844" s="84">
        <f>IFERROR(VALUE(VLOOKUP(A18844,'Bron Productie'!A:H,5))/4,-1)</f>
        <v>33</v>
      </c>
      <c r="M18844" s="84">
        <f t="shared" si="3543"/>
        <v>33</v>
      </c>
      <c r="N18844" s="84">
        <f t="shared" si="3538"/>
        <v>-0.75</v>
      </c>
      <c r="O18844" s="118">
        <f t="shared" si="3539"/>
        <v>-29.835000000000001</v>
      </c>
      <c r="P18844" s="121">
        <f>AVERAGEIFS('Rekensheet Uurdata'!G:G,'Rekensheet Uurdata'!A:A,QUOTIENT('Rekensheet Kwartierdata'!A18844-1,4)+1)/4</f>
        <v>10.75</v>
      </c>
      <c r="Q18844" s="84">
        <f>IFERROR(VALUE(VLOOKUP(A18844,'Bron Productie'!A:H,3))/4,-1)</f>
        <v>14.25</v>
      </c>
      <c r="R18844" s="84">
        <f t="shared" si="3544"/>
        <v>14.25</v>
      </c>
      <c r="S18844" s="84">
        <f t="shared" si="3540"/>
        <v>3.5</v>
      </c>
      <c r="T18844" s="86">
        <f t="shared" si="3541"/>
        <v>139.23000000000002</v>
      </c>
    </row>
    <row r="18845" spans="1:20" x14ac:dyDescent="0.25">
      <c r="A18845" s="113">
        <f t="shared" si="3545"/>
        <v>18840</v>
      </c>
      <c r="B18845" s="185">
        <f t="shared" si="3535"/>
        <v>43297</v>
      </c>
      <c r="C18845" s="118">
        <f t="shared" si="3546"/>
        <v>28</v>
      </c>
      <c r="D18845" s="121">
        <f>VLOOKUP(CONCATENATE(B18845,C18845),'Bron BM-prijzen'!A:L,11,FALSE)</f>
        <v>42.84</v>
      </c>
      <c r="E18845" s="118">
        <f>VLOOKUP(CONCATENATE(B18845,C18845),'Bron BM-prijzen'!A:L,12,FALSE)</f>
        <v>42.84</v>
      </c>
      <c r="F18845" s="121">
        <f>AVERAGEIFS('Rekensheet Uurdata'!E:E,'Rekensheet Uurdata'!A:A,QUOTIENT('Rekensheet Kwartierdata'!A18845-1,4)+1)/4</f>
        <v>170.1875</v>
      </c>
      <c r="G18845" s="84">
        <f>IFERROR(VALUE(VLOOKUP(A18845,'Bron Productie'!A:H,7))/4,-1)</f>
        <v>124.5</v>
      </c>
      <c r="H18845" s="84">
        <f t="shared" si="3542"/>
        <v>124.5</v>
      </c>
      <c r="I18845" s="84">
        <f t="shared" si="3536"/>
        <v>-45.6875</v>
      </c>
      <c r="J18845" s="118">
        <f t="shared" si="3537"/>
        <v>-1957.2525000000001</v>
      </c>
      <c r="K18845" s="121">
        <f>AVERAGEIFS('Rekensheet Uurdata'!F:F,'Rekensheet Uurdata'!A:A,QUOTIENT('Rekensheet Kwartierdata'!A18845-1,4)+1)/4</f>
        <v>33.75</v>
      </c>
      <c r="L18845" s="84">
        <f>IFERROR(VALUE(VLOOKUP(A18845,'Bron Productie'!A:H,5))/4,-1)</f>
        <v>30.5</v>
      </c>
      <c r="M18845" s="84">
        <f t="shared" si="3543"/>
        <v>30.5</v>
      </c>
      <c r="N18845" s="84">
        <f t="shared" si="3538"/>
        <v>-3.25</v>
      </c>
      <c r="O18845" s="118">
        <f t="shared" si="3539"/>
        <v>-139.23000000000002</v>
      </c>
      <c r="P18845" s="121">
        <f>AVERAGEIFS('Rekensheet Uurdata'!G:G,'Rekensheet Uurdata'!A:A,QUOTIENT('Rekensheet Kwartierdata'!A18845-1,4)+1)/4</f>
        <v>10.75</v>
      </c>
      <c r="Q18845" s="84">
        <f>IFERROR(VALUE(VLOOKUP(A18845,'Bron Productie'!A:H,3))/4,-1)</f>
        <v>21.25</v>
      </c>
      <c r="R18845" s="84">
        <f t="shared" si="3544"/>
        <v>21.25</v>
      </c>
      <c r="S18845" s="84">
        <f t="shared" si="3540"/>
        <v>10.5</v>
      </c>
      <c r="T18845" s="86">
        <f t="shared" si="3541"/>
        <v>449.82000000000005</v>
      </c>
    </row>
    <row r="18846" spans="1:20" x14ac:dyDescent="0.25">
      <c r="A18846" s="113">
        <f t="shared" si="3545"/>
        <v>18841</v>
      </c>
      <c r="B18846" s="185">
        <f t="shared" si="3535"/>
        <v>43297</v>
      </c>
      <c r="C18846" s="118">
        <f t="shared" si="3546"/>
        <v>29</v>
      </c>
      <c r="D18846" s="121">
        <f>VLOOKUP(CONCATENATE(B18846,C18846),'Bron BM-prijzen'!A:L,11,FALSE)</f>
        <v>22.82</v>
      </c>
      <c r="E18846" s="118">
        <f>VLOOKUP(CONCATENATE(B18846,C18846),'Bron BM-prijzen'!A:L,12,FALSE)</f>
        <v>22.82</v>
      </c>
      <c r="F18846" s="121">
        <f>AVERAGEIFS('Rekensheet Uurdata'!E:E,'Rekensheet Uurdata'!A:A,QUOTIENT('Rekensheet Kwartierdata'!A18846-1,4)+1)/4</f>
        <v>119.5625</v>
      </c>
      <c r="G18846" s="84">
        <f>IFERROR(VALUE(VLOOKUP(A18846,'Bron Productie'!A:H,7))/4,-1)</f>
        <v>111.25</v>
      </c>
      <c r="H18846" s="84">
        <f t="shared" si="3542"/>
        <v>111.25</v>
      </c>
      <c r="I18846" s="84">
        <f t="shared" si="3536"/>
        <v>-8.3125</v>
      </c>
      <c r="J18846" s="118">
        <f t="shared" si="3537"/>
        <v>-189.69125</v>
      </c>
      <c r="K18846" s="121">
        <f>AVERAGEIFS('Rekensheet Uurdata'!F:F,'Rekensheet Uurdata'!A:A,QUOTIENT('Rekensheet Kwartierdata'!A18846-1,4)+1)/4</f>
        <v>29.4375</v>
      </c>
      <c r="L18846" s="84">
        <f>IFERROR(VALUE(VLOOKUP(A18846,'Bron Productie'!A:H,5))/4,-1)</f>
        <v>29.25</v>
      </c>
      <c r="M18846" s="84">
        <f t="shared" si="3543"/>
        <v>29.25</v>
      </c>
      <c r="N18846" s="84">
        <f t="shared" si="3538"/>
        <v>-0.1875</v>
      </c>
      <c r="O18846" s="118">
        <f t="shared" si="3539"/>
        <v>-4.2787500000000005</v>
      </c>
      <c r="P18846" s="121">
        <f>AVERAGEIFS('Rekensheet Uurdata'!G:G,'Rekensheet Uurdata'!A:A,QUOTIENT('Rekensheet Kwartierdata'!A18846-1,4)+1)/4</f>
        <v>44.75</v>
      </c>
      <c r="Q18846" s="84">
        <f>IFERROR(VALUE(VLOOKUP(A18846,'Bron Productie'!A:H,3))/4,-1)</f>
        <v>28.25</v>
      </c>
      <c r="R18846" s="84">
        <f t="shared" si="3544"/>
        <v>28.25</v>
      </c>
      <c r="S18846" s="84">
        <f t="shared" si="3540"/>
        <v>-16.5</v>
      </c>
      <c r="T18846" s="86">
        <f t="shared" si="3541"/>
        <v>-376.53000000000003</v>
      </c>
    </row>
    <row r="18847" spans="1:20" x14ac:dyDescent="0.25">
      <c r="A18847" s="113">
        <f t="shared" si="3545"/>
        <v>18842</v>
      </c>
      <c r="B18847" s="185">
        <f t="shared" si="3535"/>
        <v>43297</v>
      </c>
      <c r="C18847" s="118">
        <f t="shared" si="3546"/>
        <v>30</v>
      </c>
      <c r="D18847" s="121">
        <f>VLOOKUP(CONCATENATE(B18847,C18847),'Bron BM-prijzen'!A:L,11,FALSE)</f>
        <v>38.840000000000003</v>
      </c>
      <c r="E18847" s="118">
        <f>VLOOKUP(CONCATENATE(B18847,C18847),'Bron BM-prijzen'!A:L,12,FALSE)</f>
        <v>38.840000000000003</v>
      </c>
      <c r="F18847" s="121">
        <f>AVERAGEIFS('Rekensheet Uurdata'!E:E,'Rekensheet Uurdata'!A:A,QUOTIENT('Rekensheet Kwartierdata'!A18847-1,4)+1)/4</f>
        <v>119.5625</v>
      </c>
      <c r="G18847" s="84">
        <f>IFERROR(VALUE(VLOOKUP(A18847,'Bron Productie'!A:H,7))/4,-1)</f>
        <v>100.25</v>
      </c>
      <c r="H18847" s="84">
        <f t="shared" si="3542"/>
        <v>100.25</v>
      </c>
      <c r="I18847" s="84">
        <f t="shared" si="3536"/>
        <v>-19.3125</v>
      </c>
      <c r="J18847" s="118">
        <f t="shared" si="3537"/>
        <v>-750.09750000000008</v>
      </c>
      <c r="K18847" s="121">
        <f>AVERAGEIFS('Rekensheet Uurdata'!F:F,'Rekensheet Uurdata'!A:A,QUOTIENT('Rekensheet Kwartierdata'!A18847-1,4)+1)/4</f>
        <v>29.4375</v>
      </c>
      <c r="L18847" s="84">
        <f>IFERROR(VALUE(VLOOKUP(A18847,'Bron Productie'!A:H,5))/4,-1)</f>
        <v>26.5</v>
      </c>
      <c r="M18847" s="84">
        <f t="shared" si="3543"/>
        <v>26.5</v>
      </c>
      <c r="N18847" s="84">
        <f t="shared" si="3538"/>
        <v>-2.9375</v>
      </c>
      <c r="O18847" s="118">
        <f t="shared" si="3539"/>
        <v>-114.09250000000002</v>
      </c>
      <c r="P18847" s="121">
        <f>AVERAGEIFS('Rekensheet Uurdata'!G:G,'Rekensheet Uurdata'!A:A,QUOTIENT('Rekensheet Kwartierdata'!A18847-1,4)+1)/4</f>
        <v>44.75</v>
      </c>
      <c r="Q18847" s="84">
        <f>IFERROR(VALUE(VLOOKUP(A18847,'Bron Productie'!A:H,3))/4,-1)</f>
        <v>39.25</v>
      </c>
      <c r="R18847" s="84">
        <f t="shared" si="3544"/>
        <v>39.25</v>
      </c>
      <c r="S18847" s="84">
        <f t="shared" si="3540"/>
        <v>-5.5</v>
      </c>
      <c r="T18847" s="86">
        <f t="shared" si="3541"/>
        <v>-213.62</v>
      </c>
    </row>
    <row r="18848" spans="1:20" x14ac:dyDescent="0.25">
      <c r="A18848" s="113">
        <f t="shared" si="3545"/>
        <v>18843</v>
      </c>
      <c r="B18848" s="185">
        <f t="shared" ref="B18848:B18911" si="3547">IF(C18847=96,B18847+1,B18847)</f>
        <v>43297</v>
      </c>
      <c r="C18848" s="118">
        <f t="shared" si="3546"/>
        <v>31</v>
      </c>
      <c r="D18848" s="121">
        <f>VLOOKUP(CONCATENATE(B18848,C18848),'Bron BM-prijzen'!A:L,11,FALSE)</f>
        <v>42.78</v>
      </c>
      <c r="E18848" s="118">
        <f>VLOOKUP(CONCATENATE(B18848,C18848),'Bron BM-prijzen'!A:L,12,FALSE)</f>
        <v>42.78</v>
      </c>
      <c r="F18848" s="121">
        <f>AVERAGEIFS('Rekensheet Uurdata'!E:E,'Rekensheet Uurdata'!A:A,QUOTIENT('Rekensheet Kwartierdata'!A18848-1,4)+1)/4</f>
        <v>119.5625</v>
      </c>
      <c r="G18848" s="84">
        <f>IFERROR(VALUE(VLOOKUP(A18848,'Bron Productie'!A:H,7))/4,-1)</f>
        <v>85.75</v>
      </c>
      <c r="H18848" s="84">
        <f t="shared" si="3542"/>
        <v>85.75</v>
      </c>
      <c r="I18848" s="84">
        <f t="shared" si="3536"/>
        <v>-33.8125</v>
      </c>
      <c r="J18848" s="118">
        <f t="shared" si="3537"/>
        <v>-1446.49875</v>
      </c>
      <c r="K18848" s="121">
        <f>AVERAGEIFS('Rekensheet Uurdata'!F:F,'Rekensheet Uurdata'!A:A,QUOTIENT('Rekensheet Kwartierdata'!A18848-1,4)+1)/4</f>
        <v>29.4375</v>
      </c>
      <c r="L18848" s="84">
        <f>IFERROR(VALUE(VLOOKUP(A18848,'Bron Productie'!A:H,5))/4,-1)</f>
        <v>17.25</v>
      </c>
      <c r="M18848" s="84">
        <f t="shared" si="3543"/>
        <v>17.25</v>
      </c>
      <c r="N18848" s="84">
        <f t="shared" si="3538"/>
        <v>-12.1875</v>
      </c>
      <c r="O18848" s="118">
        <f t="shared" si="3539"/>
        <v>-521.38125000000002</v>
      </c>
      <c r="P18848" s="121">
        <f>AVERAGEIFS('Rekensheet Uurdata'!G:G,'Rekensheet Uurdata'!A:A,QUOTIENT('Rekensheet Kwartierdata'!A18848-1,4)+1)/4</f>
        <v>44.75</v>
      </c>
      <c r="Q18848" s="84">
        <f>IFERROR(VALUE(VLOOKUP(A18848,'Bron Productie'!A:H,3))/4,-1)</f>
        <v>50.25</v>
      </c>
      <c r="R18848" s="84">
        <f t="shared" si="3544"/>
        <v>50.25</v>
      </c>
      <c r="S18848" s="84">
        <f t="shared" si="3540"/>
        <v>5.5</v>
      </c>
      <c r="T18848" s="86">
        <f t="shared" si="3541"/>
        <v>235.29000000000002</v>
      </c>
    </row>
    <row r="18849" spans="1:20" x14ac:dyDescent="0.25">
      <c r="A18849" s="113">
        <f t="shared" si="3545"/>
        <v>18844</v>
      </c>
      <c r="B18849" s="185">
        <f t="shared" si="3547"/>
        <v>43297</v>
      </c>
      <c r="C18849" s="118">
        <f t="shared" si="3546"/>
        <v>32</v>
      </c>
      <c r="D18849" s="121">
        <f>VLOOKUP(CONCATENATE(B18849,C18849),'Bron BM-prijzen'!A:L,11,FALSE)</f>
        <v>140.12</v>
      </c>
      <c r="E18849" s="118">
        <f>VLOOKUP(CONCATENATE(B18849,C18849),'Bron BM-prijzen'!A:L,12,FALSE)</f>
        <v>140.12</v>
      </c>
      <c r="F18849" s="121">
        <f>AVERAGEIFS('Rekensheet Uurdata'!E:E,'Rekensheet Uurdata'!A:A,QUOTIENT('Rekensheet Kwartierdata'!A18849-1,4)+1)/4</f>
        <v>119.5625</v>
      </c>
      <c r="G18849" s="84">
        <f>IFERROR(VALUE(VLOOKUP(A18849,'Bron Productie'!A:H,7))/4,-1)</f>
        <v>68.75</v>
      </c>
      <c r="H18849" s="84">
        <f t="shared" si="3542"/>
        <v>68.75</v>
      </c>
      <c r="I18849" s="84">
        <f t="shared" si="3536"/>
        <v>-50.8125</v>
      </c>
      <c r="J18849" s="118">
        <f t="shared" si="3537"/>
        <v>-7119.8474999999999</v>
      </c>
      <c r="K18849" s="121">
        <f>AVERAGEIFS('Rekensheet Uurdata'!F:F,'Rekensheet Uurdata'!A:A,QUOTIENT('Rekensheet Kwartierdata'!A18849-1,4)+1)/4</f>
        <v>29.4375</v>
      </c>
      <c r="L18849" s="84">
        <f>IFERROR(VALUE(VLOOKUP(A18849,'Bron Productie'!A:H,5))/4,-1)</f>
        <v>13</v>
      </c>
      <c r="M18849" s="84">
        <f t="shared" si="3543"/>
        <v>13</v>
      </c>
      <c r="N18849" s="84">
        <f t="shared" si="3538"/>
        <v>-16.4375</v>
      </c>
      <c r="O18849" s="118">
        <f t="shared" si="3539"/>
        <v>-2303.2224999999999</v>
      </c>
      <c r="P18849" s="121">
        <f>AVERAGEIFS('Rekensheet Uurdata'!G:G,'Rekensheet Uurdata'!A:A,QUOTIENT('Rekensheet Kwartierdata'!A18849-1,4)+1)/4</f>
        <v>44.75</v>
      </c>
      <c r="Q18849" s="84">
        <f>IFERROR(VALUE(VLOOKUP(A18849,'Bron Productie'!A:H,3))/4,-1)</f>
        <v>61.25</v>
      </c>
      <c r="R18849" s="84">
        <f t="shared" si="3544"/>
        <v>61.25</v>
      </c>
      <c r="S18849" s="84">
        <f t="shared" si="3540"/>
        <v>16.5</v>
      </c>
      <c r="T18849" s="86">
        <f t="shared" si="3541"/>
        <v>2311.98</v>
      </c>
    </row>
    <row r="18850" spans="1:20" x14ac:dyDescent="0.25">
      <c r="A18850" s="113">
        <f t="shared" si="3545"/>
        <v>18845</v>
      </c>
      <c r="B18850" s="185">
        <f t="shared" si="3547"/>
        <v>43297</v>
      </c>
      <c r="C18850" s="118">
        <f t="shared" si="3546"/>
        <v>33</v>
      </c>
      <c r="D18850" s="121">
        <f>VLOOKUP(CONCATENATE(B18850,C18850),'Bron BM-prijzen'!A:L,11,FALSE)</f>
        <v>56.12</v>
      </c>
      <c r="E18850" s="118">
        <f>VLOOKUP(CONCATENATE(B18850,C18850),'Bron BM-prijzen'!A:L,12,FALSE)</f>
        <v>56.12</v>
      </c>
      <c r="F18850" s="121">
        <f>AVERAGEIFS('Rekensheet Uurdata'!E:E,'Rekensheet Uurdata'!A:A,QUOTIENT('Rekensheet Kwartierdata'!A18850-1,4)+1)/4</f>
        <v>64.25</v>
      </c>
      <c r="G18850" s="84">
        <f>IFERROR(VALUE(VLOOKUP(A18850,'Bron Productie'!A:H,7))/4,-1)</f>
        <v>56</v>
      </c>
      <c r="H18850" s="84">
        <f t="shared" si="3542"/>
        <v>56</v>
      </c>
      <c r="I18850" s="84">
        <f t="shared" ref="I18850:I18913" si="3548">IF(H18850=-1,0,H18850-F18850)</f>
        <v>-8.25</v>
      </c>
      <c r="J18850" s="118">
        <f t="shared" ref="J18850:J18913" si="3549">I18850*IF(I18850&lt;0,D18850,E18850)</f>
        <v>-462.98999999999995</v>
      </c>
      <c r="K18850" s="121">
        <f>AVERAGEIFS('Rekensheet Uurdata'!F:F,'Rekensheet Uurdata'!A:A,QUOTIENT('Rekensheet Kwartierdata'!A18850-1,4)+1)/4</f>
        <v>23.0625</v>
      </c>
      <c r="L18850" s="84">
        <f>IFERROR(VALUE(VLOOKUP(A18850,'Bron Productie'!A:H,5))/4,-1)</f>
        <v>12.75</v>
      </c>
      <c r="M18850" s="84">
        <f t="shared" si="3543"/>
        <v>12.75</v>
      </c>
      <c r="N18850" s="84">
        <f t="shared" ref="N18850:N18913" si="3550">IF(M18850=-1,0,M18850-K18850)</f>
        <v>-10.3125</v>
      </c>
      <c r="O18850" s="118">
        <f t="shared" ref="O18850:O18913" si="3551">N18850*IF(N18850&lt;0,D18850,E18850)</f>
        <v>-578.73749999999995</v>
      </c>
      <c r="P18850" s="121">
        <f>AVERAGEIFS('Rekensheet Uurdata'!G:G,'Rekensheet Uurdata'!A:A,QUOTIENT('Rekensheet Kwartierdata'!A18850-1,4)+1)/4</f>
        <v>109.75</v>
      </c>
      <c r="Q18850" s="84">
        <f>IFERROR(VALUE(VLOOKUP(A18850,'Bron Productie'!A:H,3))/4,-1)</f>
        <v>72.25</v>
      </c>
      <c r="R18850" s="84">
        <f t="shared" si="3544"/>
        <v>72.25</v>
      </c>
      <c r="S18850" s="84">
        <f t="shared" ref="S18850:S18913" si="3552">IF(R18850=-1,0,R18850-P18850)</f>
        <v>-37.5</v>
      </c>
      <c r="T18850" s="86">
        <f t="shared" ref="T18850:T18913" si="3553">S18850*IF(S18850&lt;0,$D18850,$E18850)</f>
        <v>-2104.5</v>
      </c>
    </row>
    <row r="18851" spans="1:20" x14ac:dyDescent="0.25">
      <c r="A18851" s="113">
        <f t="shared" si="3545"/>
        <v>18846</v>
      </c>
      <c r="B18851" s="185">
        <f t="shared" si="3547"/>
        <v>43297</v>
      </c>
      <c r="C18851" s="118">
        <f t="shared" si="3546"/>
        <v>34</v>
      </c>
      <c r="D18851" s="121">
        <f>VLOOKUP(CONCATENATE(B18851,C18851),'Bron BM-prijzen'!A:L,11,FALSE)</f>
        <v>50.98</v>
      </c>
      <c r="E18851" s="118">
        <f>VLOOKUP(CONCATENATE(B18851,C18851),'Bron BM-prijzen'!A:L,12,FALSE)</f>
        <v>50.98</v>
      </c>
      <c r="F18851" s="121">
        <f>AVERAGEIFS('Rekensheet Uurdata'!E:E,'Rekensheet Uurdata'!A:A,QUOTIENT('Rekensheet Kwartierdata'!A18851-1,4)+1)/4</f>
        <v>64.25</v>
      </c>
      <c r="G18851" s="84">
        <f>IFERROR(VALUE(VLOOKUP(A18851,'Bron Productie'!A:H,7))/4,-1)</f>
        <v>42</v>
      </c>
      <c r="H18851" s="84">
        <f t="shared" si="3542"/>
        <v>42</v>
      </c>
      <c r="I18851" s="84">
        <f t="shared" si="3548"/>
        <v>-22.25</v>
      </c>
      <c r="J18851" s="118">
        <f t="shared" si="3549"/>
        <v>-1134.3049999999998</v>
      </c>
      <c r="K18851" s="121">
        <f>AVERAGEIFS('Rekensheet Uurdata'!F:F,'Rekensheet Uurdata'!A:A,QUOTIENT('Rekensheet Kwartierdata'!A18851-1,4)+1)/4</f>
        <v>23.0625</v>
      </c>
      <c r="L18851" s="84">
        <f>IFERROR(VALUE(VLOOKUP(A18851,'Bron Productie'!A:H,5))/4,-1)</f>
        <v>12.25</v>
      </c>
      <c r="M18851" s="84">
        <f t="shared" si="3543"/>
        <v>12.25</v>
      </c>
      <c r="N18851" s="84">
        <f t="shared" si="3550"/>
        <v>-10.8125</v>
      </c>
      <c r="O18851" s="118">
        <f t="shared" si="3551"/>
        <v>-551.22124999999994</v>
      </c>
      <c r="P18851" s="121">
        <f>AVERAGEIFS('Rekensheet Uurdata'!G:G,'Rekensheet Uurdata'!A:A,QUOTIENT('Rekensheet Kwartierdata'!A18851-1,4)+1)/4</f>
        <v>109.75</v>
      </c>
      <c r="Q18851" s="84">
        <f>IFERROR(VALUE(VLOOKUP(A18851,'Bron Productie'!A:H,3))/4,-1)</f>
        <v>97.25</v>
      </c>
      <c r="R18851" s="84">
        <f t="shared" si="3544"/>
        <v>97.25</v>
      </c>
      <c r="S18851" s="84">
        <f t="shared" si="3552"/>
        <v>-12.5</v>
      </c>
      <c r="T18851" s="86">
        <f t="shared" si="3553"/>
        <v>-637.25</v>
      </c>
    </row>
    <row r="18852" spans="1:20" x14ac:dyDescent="0.25">
      <c r="A18852" s="113">
        <f t="shared" si="3545"/>
        <v>18847</v>
      </c>
      <c r="B18852" s="185">
        <f t="shared" si="3547"/>
        <v>43297</v>
      </c>
      <c r="C18852" s="118">
        <f t="shared" si="3546"/>
        <v>35</v>
      </c>
      <c r="D18852" s="121">
        <f>VLOOKUP(CONCATENATE(B18852,C18852),'Bron BM-prijzen'!A:L,11,FALSE)</f>
        <v>146.12</v>
      </c>
      <c r="E18852" s="118">
        <f>VLOOKUP(CONCATENATE(B18852,C18852),'Bron BM-prijzen'!A:L,12,FALSE)</f>
        <v>146.12</v>
      </c>
      <c r="F18852" s="121">
        <f>AVERAGEIFS('Rekensheet Uurdata'!E:E,'Rekensheet Uurdata'!A:A,QUOTIENT('Rekensheet Kwartierdata'!A18852-1,4)+1)/4</f>
        <v>64.25</v>
      </c>
      <c r="G18852" s="84">
        <f>IFERROR(VALUE(VLOOKUP(A18852,'Bron Productie'!A:H,7))/4,-1)</f>
        <v>31</v>
      </c>
      <c r="H18852" s="84">
        <f t="shared" si="3542"/>
        <v>31</v>
      </c>
      <c r="I18852" s="84">
        <f t="shared" si="3548"/>
        <v>-33.25</v>
      </c>
      <c r="J18852" s="118">
        <f t="shared" si="3549"/>
        <v>-4858.49</v>
      </c>
      <c r="K18852" s="121">
        <f>AVERAGEIFS('Rekensheet Uurdata'!F:F,'Rekensheet Uurdata'!A:A,QUOTIENT('Rekensheet Kwartierdata'!A18852-1,4)+1)/4</f>
        <v>23.0625</v>
      </c>
      <c r="L18852" s="84">
        <f>IFERROR(VALUE(VLOOKUP(A18852,'Bron Productie'!A:H,5))/4,-1)</f>
        <v>11.5</v>
      </c>
      <c r="M18852" s="84">
        <f t="shared" si="3543"/>
        <v>11.5</v>
      </c>
      <c r="N18852" s="84">
        <f t="shared" si="3550"/>
        <v>-11.5625</v>
      </c>
      <c r="O18852" s="118">
        <f t="shared" si="3551"/>
        <v>-1689.5125</v>
      </c>
      <c r="P18852" s="121">
        <f>AVERAGEIFS('Rekensheet Uurdata'!G:G,'Rekensheet Uurdata'!A:A,QUOTIENT('Rekensheet Kwartierdata'!A18852-1,4)+1)/4</f>
        <v>109.75</v>
      </c>
      <c r="Q18852" s="84">
        <f>IFERROR(VALUE(VLOOKUP(A18852,'Bron Productie'!A:H,3))/4,-1)</f>
        <v>122.25</v>
      </c>
      <c r="R18852" s="84">
        <f t="shared" si="3544"/>
        <v>122.25</v>
      </c>
      <c r="S18852" s="84">
        <f t="shared" si="3552"/>
        <v>12.5</v>
      </c>
      <c r="T18852" s="86">
        <f t="shared" si="3553"/>
        <v>1826.5</v>
      </c>
    </row>
    <row r="18853" spans="1:20" x14ac:dyDescent="0.25">
      <c r="A18853" s="113">
        <f t="shared" si="3545"/>
        <v>18848</v>
      </c>
      <c r="B18853" s="185">
        <f t="shared" si="3547"/>
        <v>43297</v>
      </c>
      <c r="C18853" s="118">
        <f t="shared" si="3546"/>
        <v>36</v>
      </c>
      <c r="D18853" s="121">
        <f>VLOOKUP(CONCATENATE(B18853,C18853),'Bron BM-prijzen'!A:L,11,FALSE)</f>
        <v>90.42</v>
      </c>
      <c r="E18853" s="118">
        <f>VLOOKUP(CONCATENATE(B18853,C18853),'Bron BM-prijzen'!A:L,12,FALSE)</f>
        <v>90.42</v>
      </c>
      <c r="F18853" s="121">
        <f>AVERAGEIFS('Rekensheet Uurdata'!E:E,'Rekensheet Uurdata'!A:A,QUOTIENT('Rekensheet Kwartierdata'!A18853-1,4)+1)/4</f>
        <v>64.25</v>
      </c>
      <c r="G18853" s="84">
        <f>IFERROR(VALUE(VLOOKUP(A18853,'Bron Productie'!A:H,7))/4,-1)</f>
        <v>22.75</v>
      </c>
      <c r="H18853" s="84">
        <f t="shared" si="3542"/>
        <v>22.75</v>
      </c>
      <c r="I18853" s="84">
        <f t="shared" si="3548"/>
        <v>-41.5</v>
      </c>
      <c r="J18853" s="118">
        <f t="shared" si="3549"/>
        <v>-3752.4300000000003</v>
      </c>
      <c r="K18853" s="121">
        <f>AVERAGEIFS('Rekensheet Uurdata'!F:F,'Rekensheet Uurdata'!A:A,QUOTIENT('Rekensheet Kwartierdata'!A18853-1,4)+1)/4</f>
        <v>23.0625</v>
      </c>
      <c r="L18853" s="84">
        <f>IFERROR(VALUE(VLOOKUP(A18853,'Bron Productie'!A:H,5))/4,-1)</f>
        <v>10.25</v>
      </c>
      <c r="M18853" s="84">
        <f t="shared" si="3543"/>
        <v>10.25</v>
      </c>
      <c r="N18853" s="84">
        <f t="shared" si="3550"/>
        <v>-12.8125</v>
      </c>
      <c r="O18853" s="118">
        <f t="shared" si="3551"/>
        <v>-1158.5062499999999</v>
      </c>
      <c r="P18853" s="121">
        <f>AVERAGEIFS('Rekensheet Uurdata'!G:G,'Rekensheet Uurdata'!A:A,QUOTIENT('Rekensheet Kwartierdata'!A18853-1,4)+1)/4</f>
        <v>109.75</v>
      </c>
      <c r="Q18853" s="84">
        <f>IFERROR(VALUE(VLOOKUP(A18853,'Bron Productie'!A:H,3))/4,-1)</f>
        <v>147.25</v>
      </c>
      <c r="R18853" s="84">
        <f t="shared" si="3544"/>
        <v>147.25</v>
      </c>
      <c r="S18853" s="84">
        <f t="shared" si="3552"/>
        <v>37.5</v>
      </c>
      <c r="T18853" s="86">
        <f t="shared" si="3553"/>
        <v>3390.75</v>
      </c>
    </row>
    <row r="18854" spans="1:20" x14ac:dyDescent="0.25">
      <c r="A18854" s="113">
        <f t="shared" si="3545"/>
        <v>18849</v>
      </c>
      <c r="B18854" s="185">
        <f t="shared" si="3547"/>
        <v>43297</v>
      </c>
      <c r="C18854" s="118">
        <f t="shared" si="3546"/>
        <v>37</v>
      </c>
      <c r="D18854" s="121">
        <f>VLOOKUP(CONCATENATE(B18854,C18854),'Bron BM-prijzen'!A:L,11,FALSE)</f>
        <v>69.62</v>
      </c>
      <c r="E18854" s="118">
        <f>VLOOKUP(CONCATENATE(B18854,C18854),'Bron BM-prijzen'!A:L,12,FALSE)</f>
        <v>69.62</v>
      </c>
      <c r="F18854" s="121">
        <f>AVERAGEIFS('Rekensheet Uurdata'!E:E,'Rekensheet Uurdata'!A:A,QUOTIENT('Rekensheet Kwartierdata'!A18854-1,4)+1)/4</f>
        <v>45.1875</v>
      </c>
      <c r="G18854" s="84">
        <f>IFERROR(VALUE(VLOOKUP(A18854,'Bron Productie'!A:H,7))/4,-1)</f>
        <v>22</v>
      </c>
      <c r="H18854" s="84">
        <f t="shared" si="3542"/>
        <v>22</v>
      </c>
      <c r="I18854" s="84">
        <f t="shared" si="3548"/>
        <v>-23.1875</v>
      </c>
      <c r="J18854" s="118">
        <f t="shared" si="3549"/>
        <v>-1614.31375</v>
      </c>
      <c r="K18854" s="121">
        <f>AVERAGEIFS('Rekensheet Uurdata'!F:F,'Rekensheet Uurdata'!A:A,QUOTIENT('Rekensheet Kwartierdata'!A18854-1,4)+1)/4</f>
        <v>15.8125</v>
      </c>
      <c r="L18854" s="84">
        <f>IFERROR(VALUE(VLOOKUP(A18854,'Bron Productie'!A:H,5))/4,-1)</f>
        <v>9.25</v>
      </c>
      <c r="M18854" s="84">
        <f t="shared" si="3543"/>
        <v>9.25</v>
      </c>
      <c r="N18854" s="84">
        <f t="shared" si="3550"/>
        <v>-6.5625</v>
      </c>
      <c r="O18854" s="118">
        <f t="shared" si="3551"/>
        <v>-456.88125000000002</v>
      </c>
      <c r="P18854" s="121">
        <f>AVERAGEIFS('Rekensheet Uurdata'!G:G,'Rekensheet Uurdata'!A:A,QUOTIENT('Rekensheet Kwartierdata'!A18854-1,4)+1)/4</f>
        <v>215.6875</v>
      </c>
      <c r="Q18854" s="84">
        <f>IFERROR(VALUE(VLOOKUP(A18854,'Bron Productie'!A:H,3))/4,-1)</f>
        <v>172</v>
      </c>
      <c r="R18854" s="84">
        <f t="shared" si="3544"/>
        <v>172</v>
      </c>
      <c r="S18854" s="84">
        <f t="shared" si="3552"/>
        <v>-43.6875</v>
      </c>
      <c r="T18854" s="86">
        <f t="shared" si="3553"/>
        <v>-3041.5237500000003</v>
      </c>
    </row>
    <row r="18855" spans="1:20" x14ac:dyDescent="0.25">
      <c r="A18855" s="113">
        <f t="shared" si="3545"/>
        <v>18850</v>
      </c>
      <c r="B18855" s="185">
        <f t="shared" si="3547"/>
        <v>43297</v>
      </c>
      <c r="C18855" s="118">
        <f t="shared" si="3546"/>
        <v>38</v>
      </c>
      <c r="D18855" s="121">
        <f>VLOOKUP(CONCATENATE(B18855,C18855),'Bron BM-prijzen'!A:L,11,FALSE)</f>
        <v>145.12</v>
      </c>
      <c r="E18855" s="118">
        <f>VLOOKUP(CONCATENATE(B18855,C18855),'Bron BM-prijzen'!A:L,12,FALSE)</f>
        <v>145.12</v>
      </c>
      <c r="F18855" s="121">
        <f>AVERAGEIFS('Rekensheet Uurdata'!E:E,'Rekensheet Uurdata'!A:A,QUOTIENT('Rekensheet Kwartierdata'!A18855-1,4)+1)/4</f>
        <v>45.1875</v>
      </c>
      <c r="G18855" s="84">
        <f>IFERROR(VALUE(VLOOKUP(A18855,'Bron Productie'!A:H,7))/4,-1)</f>
        <v>16.75</v>
      </c>
      <c r="H18855" s="84">
        <f t="shared" si="3542"/>
        <v>16.75</v>
      </c>
      <c r="I18855" s="84">
        <f t="shared" si="3548"/>
        <v>-28.4375</v>
      </c>
      <c r="J18855" s="118">
        <f t="shared" si="3549"/>
        <v>-4126.8500000000004</v>
      </c>
      <c r="K18855" s="121">
        <f>AVERAGEIFS('Rekensheet Uurdata'!F:F,'Rekensheet Uurdata'!A:A,QUOTIENT('Rekensheet Kwartierdata'!A18855-1,4)+1)/4</f>
        <v>15.8125</v>
      </c>
      <c r="L18855" s="84">
        <f>IFERROR(VALUE(VLOOKUP(A18855,'Bron Productie'!A:H,5))/4,-1)</f>
        <v>10</v>
      </c>
      <c r="M18855" s="84">
        <f t="shared" si="3543"/>
        <v>10</v>
      </c>
      <c r="N18855" s="84">
        <f t="shared" si="3550"/>
        <v>-5.8125</v>
      </c>
      <c r="O18855" s="118">
        <f t="shared" si="3551"/>
        <v>-843.51</v>
      </c>
      <c r="P18855" s="121">
        <f>AVERAGEIFS('Rekensheet Uurdata'!G:G,'Rekensheet Uurdata'!A:A,QUOTIENT('Rekensheet Kwartierdata'!A18855-1,4)+1)/4</f>
        <v>215.6875</v>
      </c>
      <c r="Q18855" s="84">
        <f>IFERROR(VALUE(VLOOKUP(A18855,'Bron Productie'!A:H,3))/4,-1)</f>
        <v>201.25</v>
      </c>
      <c r="R18855" s="84">
        <f t="shared" si="3544"/>
        <v>201.25</v>
      </c>
      <c r="S18855" s="84">
        <f t="shared" si="3552"/>
        <v>-14.4375</v>
      </c>
      <c r="T18855" s="86">
        <f t="shared" si="3553"/>
        <v>-2095.17</v>
      </c>
    </row>
    <row r="18856" spans="1:20" x14ac:dyDescent="0.25">
      <c r="A18856" s="113">
        <f t="shared" si="3545"/>
        <v>18851</v>
      </c>
      <c r="B18856" s="185">
        <f t="shared" si="3547"/>
        <v>43297</v>
      </c>
      <c r="C18856" s="118">
        <f t="shared" si="3546"/>
        <v>39</v>
      </c>
      <c r="D18856" s="121">
        <f>VLOOKUP(CONCATENATE(B18856,C18856),'Bron BM-prijzen'!A:L,11,FALSE)</f>
        <v>96.03</v>
      </c>
      <c r="E18856" s="118">
        <f>VLOOKUP(CONCATENATE(B18856,C18856),'Bron BM-prijzen'!A:L,12,FALSE)</f>
        <v>96.03</v>
      </c>
      <c r="F18856" s="121">
        <f>AVERAGEIFS('Rekensheet Uurdata'!E:E,'Rekensheet Uurdata'!A:A,QUOTIENT('Rekensheet Kwartierdata'!A18856-1,4)+1)/4</f>
        <v>45.1875</v>
      </c>
      <c r="G18856" s="84">
        <f>IFERROR(VALUE(VLOOKUP(A18856,'Bron Productie'!A:H,7))/4,-1)</f>
        <v>11.75</v>
      </c>
      <c r="H18856" s="84">
        <f t="shared" si="3542"/>
        <v>11.75</v>
      </c>
      <c r="I18856" s="84">
        <f t="shared" si="3548"/>
        <v>-33.4375</v>
      </c>
      <c r="J18856" s="118">
        <f t="shared" si="3549"/>
        <v>-3211.0031250000002</v>
      </c>
      <c r="K18856" s="121">
        <f>AVERAGEIFS('Rekensheet Uurdata'!F:F,'Rekensheet Uurdata'!A:A,QUOTIENT('Rekensheet Kwartierdata'!A18856-1,4)+1)/4</f>
        <v>15.8125</v>
      </c>
      <c r="L18856" s="84">
        <f>IFERROR(VALUE(VLOOKUP(A18856,'Bron Productie'!A:H,5))/4,-1)</f>
        <v>11.25</v>
      </c>
      <c r="M18856" s="84">
        <f t="shared" si="3543"/>
        <v>11.25</v>
      </c>
      <c r="N18856" s="84">
        <f t="shared" si="3550"/>
        <v>-4.5625</v>
      </c>
      <c r="O18856" s="118">
        <f t="shared" si="3551"/>
        <v>-438.13687500000003</v>
      </c>
      <c r="P18856" s="121">
        <f>AVERAGEIFS('Rekensheet Uurdata'!G:G,'Rekensheet Uurdata'!A:A,QUOTIENT('Rekensheet Kwartierdata'!A18856-1,4)+1)/4</f>
        <v>215.6875</v>
      </c>
      <c r="Q18856" s="84">
        <f>IFERROR(VALUE(VLOOKUP(A18856,'Bron Productie'!A:H,3))/4,-1)</f>
        <v>230.25</v>
      </c>
      <c r="R18856" s="84">
        <f t="shared" si="3544"/>
        <v>230.25</v>
      </c>
      <c r="S18856" s="84">
        <f t="shared" si="3552"/>
        <v>14.5625</v>
      </c>
      <c r="T18856" s="86">
        <f t="shared" si="3553"/>
        <v>1398.4368750000001</v>
      </c>
    </row>
    <row r="18857" spans="1:20" x14ac:dyDescent="0.25">
      <c r="A18857" s="113">
        <f t="shared" si="3545"/>
        <v>18852</v>
      </c>
      <c r="B18857" s="185">
        <f t="shared" si="3547"/>
        <v>43297</v>
      </c>
      <c r="C18857" s="118">
        <f t="shared" si="3546"/>
        <v>40</v>
      </c>
      <c r="D18857" s="121">
        <f>VLOOKUP(CONCATENATE(B18857,C18857),'Bron BM-prijzen'!A:L,11,FALSE)</f>
        <v>69.62</v>
      </c>
      <c r="E18857" s="118">
        <f>VLOOKUP(CONCATENATE(B18857,C18857),'Bron BM-prijzen'!A:L,12,FALSE)</f>
        <v>69.62</v>
      </c>
      <c r="F18857" s="121">
        <f>AVERAGEIFS('Rekensheet Uurdata'!E:E,'Rekensheet Uurdata'!A:A,QUOTIENT('Rekensheet Kwartierdata'!A18857-1,4)+1)/4</f>
        <v>45.1875</v>
      </c>
      <c r="G18857" s="84">
        <f>IFERROR(VALUE(VLOOKUP(A18857,'Bron Productie'!A:H,7))/4,-1)</f>
        <v>10.5</v>
      </c>
      <c r="H18857" s="84">
        <f t="shared" si="3542"/>
        <v>10.5</v>
      </c>
      <c r="I18857" s="84">
        <f t="shared" si="3548"/>
        <v>-34.6875</v>
      </c>
      <c r="J18857" s="118">
        <f t="shared" si="3549"/>
        <v>-2414.9437500000004</v>
      </c>
      <c r="K18857" s="121">
        <f>AVERAGEIFS('Rekensheet Uurdata'!F:F,'Rekensheet Uurdata'!A:A,QUOTIENT('Rekensheet Kwartierdata'!A18857-1,4)+1)/4</f>
        <v>15.8125</v>
      </c>
      <c r="L18857" s="84">
        <f>IFERROR(VALUE(VLOOKUP(A18857,'Bron Productie'!A:H,5))/4,-1)</f>
        <v>12.25</v>
      </c>
      <c r="M18857" s="84">
        <f t="shared" si="3543"/>
        <v>12.25</v>
      </c>
      <c r="N18857" s="84">
        <f t="shared" si="3550"/>
        <v>-3.5625</v>
      </c>
      <c r="O18857" s="118">
        <f t="shared" si="3551"/>
        <v>-248.02125000000001</v>
      </c>
      <c r="P18857" s="121">
        <f>AVERAGEIFS('Rekensheet Uurdata'!G:G,'Rekensheet Uurdata'!A:A,QUOTIENT('Rekensheet Kwartierdata'!A18857-1,4)+1)/4</f>
        <v>215.6875</v>
      </c>
      <c r="Q18857" s="84">
        <f>IFERROR(VALUE(VLOOKUP(A18857,'Bron Productie'!A:H,3))/4,-1)</f>
        <v>259.25</v>
      </c>
      <c r="R18857" s="84">
        <f t="shared" si="3544"/>
        <v>259.25</v>
      </c>
      <c r="S18857" s="84">
        <f t="shared" si="3552"/>
        <v>43.5625</v>
      </c>
      <c r="T18857" s="86">
        <f t="shared" si="3553"/>
        <v>3032.8212500000004</v>
      </c>
    </row>
    <row r="18858" spans="1:20" x14ac:dyDescent="0.25">
      <c r="A18858" s="113">
        <f t="shared" si="3545"/>
        <v>18853</v>
      </c>
      <c r="B18858" s="185">
        <f t="shared" si="3547"/>
        <v>43297</v>
      </c>
      <c r="C18858" s="118">
        <f t="shared" si="3546"/>
        <v>41</v>
      </c>
      <c r="D18858" s="121">
        <f>VLOOKUP(CONCATENATE(B18858,C18858),'Bron BM-prijzen'!A:L,11,FALSE)</f>
        <v>43.48</v>
      </c>
      <c r="E18858" s="118">
        <f>VLOOKUP(CONCATENATE(B18858,C18858),'Bron BM-prijzen'!A:L,12,FALSE)</f>
        <v>43.48</v>
      </c>
      <c r="F18858" s="121">
        <f>AVERAGEIFS('Rekensheet Uurdata'!E:E,'Rekensheet Uurdata'!A:A,QUOTIENT('Rekensheet Kwartierdata'!A18858-1,4)+1)/4</f>
        <v>36.25</v>
      </c>
      <c r="G18858" s="84">
        <f>IFERROR(VALUE(VLOOKUP(A18858,'Bron Productie'!A:H,7))/4,-1)</f>
        <v>11.25</v>
      </c>
      <c r="H18858" s="84">
        <f t="shared" si="3542"/>
        <v>11.25</v>
      </c>
      <c r="I18858" s="84">
        <f t="shared" si="3548"/>
        <v>-25</v>
      </c>
      <c r="J18858" s="118">
        <f t="shared" si="3549"/>
        <v>-1087</v>
      </c>
      <c r="K18858" s="121">
        <f>AVERAGEIFS('Rekensheet Uurdata'!F:F,'Rekensheet Uurdata'!A:A,QUOTIENT('Rekensheet Kwartierdata'!A18858-1,4)+1)/4</f>
        <v>10.5</v>
      </c>
      <c r="L18858" s="84">
        <f>IFERROR(VALUE(VLOOKUP(A18858,'Bron Productie'!A:H,5))/4,-1)</f>
        <v>12.75</v>
      </c>
      <c r="M18858" s="84">
        <f t="shared" si="3543"/>
        <v>12.75</v>
      </c>
      <c r="N18858" s="84">
        <f t="shared" si="3550"/>
        <v>2.25</v>
      </c>
      <c r="O18858" s="118">
        <f t="shared" si="3551"/>
        <v>97.83</v>
      </c>
      <c r="P18858" s="121">
        <f>AVERAGEIFS('Rekensheet Uurdata'!G:G,'Rekensheet Uurdata'!A:A,QUOTIENT('Rekensheet Kwartierdata'!A18858-1,4)+1)/4</f>
        <v>330.625</v>
      </c>
      <c r="Q18858" s="84">
        <f>IFERROR(VALUE(VLOOKUP(A18858,'Bron Productie'!A:H,3))/4,-1)</f>
        <v>288.5</v>
      </c>
      <c r="R18858" s="84">
        <f t="shared" si="3544"/>
        <v>288.5</v>
      </c>
      <c r="S18858" s="84">
        <f t="shared" si="3552"/>
        <v>-42.125</v>
      </c>
      <c r="T18858" s="86">
        <f t="shared" si="3553"/>
        <v>-1831.5949999999998</v>
      </c>
    </row>
    <row r="18859" spans="1:20" x14ac:dyDescent="0.25">
      <c r="A18859" s="113">
        <f t="shared" si="3545"/>
        <v>18854</v>
      </c>
      <c r="B18859" s="185">
        <f t="shared" si="3547"/>
        <v>43297</v>
      </c>
      <c r="C18859" s="118">
        <f t="shared" si="3546"/>
        <v>42</v>
      </c>
      <c r="D18859" s="121">
        <f>VLOOKUP(CONCATENATE(B18859,C18859),'Bron BM-prijzen'!A:L,11,FALSE)</f>
        <v>47.63</v>
      </c>
      <c r="E18859" s="118">
        <f>VLOOKUP(CONCATENATE(B18859,C18859),'Bron BM-prijzen'!A:L,12,FALSE)</f>
        <v>47.63</v>
      </c>
      <c r="F18859" s="121">
        <f>AVERAGEIFS('Rekensheet Uurdata'!E:E,'Rekensheet Uurdata'!A:A,QUOTIENT('Rekensheet Kwartierdata'!A18859-1,4)+1)/4</f>
        <v>36.25</v>
      </c>
      <c r="G18859" s="84">
        <f>IFERROR(VALUE(VLOOKUP(A18859,'Bron Productie'!A:H,7))/4,-1)</f>
        <v>10.5</v>
      </c>
      <c r="H18859" s="84">
        <f t="shared" si="3542"/>
        <v>10.5</v>
      </c>
      <c r="I18859" s="84">
        <f t="shared" si="3548"/>
        <v>-25.75</v>
      </c>
      <c r="J18859" s="118">
        <f t="shared" si="3549"/>
        <v>-1226.4725000000001</v>
      </c>
      <c r="K18859" s="121">
        <f>AVERAGEIFS('Rekensheet Uurdata'!F:F,'Rekensheet Uurdata'!A:A,QUOTIENT('Rekensheet Kwartierdata'!A18859-1,4)+1)/4</f>
        <v>10.5</v>
      </c>
      <c r="L18859" s="84">
        <f>IFERROR(VALUE(VLOOKUP(A18859,'Bron Productie'!A:H,5))/4,-1)</f>
        <v>11.25</v>
      </c>
      <c r="M18859" s="84">
        <f t="shared" si="3543"/>
        <v>11.25</v>
      </c>
      <c r="N18859" s="84">
        <f t="shared" si="3550"/>
        <v>0.75</v>
      </c>
      <c r="O18859" s="118">
        <f t="shared" si="3551"/>
        <v>35.722500000000004</v>
      </c>
      <c r="P18859" s="121">
        <f>AVERAGEIFS('Rekensheet Uurdata'!G:G,'Rekensheet Uurdata'!A:A,QUOTIENT('Rekensheet Kwartierdata'!A18859-1,4)+1)/4</f>
        <v>330.625</v>
      </c>
      <c r="Q18859" s="84">
        <f>IFERROR(VALUE(VLOOKUP(A18859,'Bron Productie'!A:H,3))/4,-1)</f>
        <v>316.5</v>
      </c>
      <c r="R18859" s="84">
        <f t="shared" si="3544"/>
        <v>316.5</v>
      </c>
      <c r="S18859" s="84">
        <f t="shared" si="3552"/>
        <v>-14.125</v>
      </c>
      <c r="T18859" s="86">
        <f t="shared" si="3553"/>
        <v>-672.77375000000006</v>
      </c>
    </row>
    <row r="18860" spans="1:20" x14ac:dyDescent="0.25">
      <c r="A18860" s="113">
        <f t="shared" si="3545"/>
        <v>18855</v>
      </c>
      <c r="B18860" s="185">
        <f t="shared" si="3547"/>
        <v>43297</v>
      </c>
      <c r="C18860" s="118">
        <f t="shared" si="3546"/>
        <v>43</v>
      </c>
      <c r="D18860" s="121">
        <f>VLOOKUP(CONCATENATE(B18860,C18860),'Bron BM-prijzen'!A:L,11,FALSE)</f>
        <v>57.08</v>
      </c>
      <c r="E18860" s="118">
        <f>VLOOKUP(CONCATENATE(B18860,C18860),'Bron BM-prijzen'!A:L,12,FALSE)</f>
        <v>57.08</v>
      </c>
      <c r="F18860" s="121">
        <f>AVERAGEIFS('Rekensheet Uurdata'!E:E,'Rekensheet Uurdata'!A:A,QUOTIENT('Rekensheet Kwartierdata'!A18860-1,4)+1)/4</f>
        <v>36.25</v>
      </c>
      <c r="G18860" s="84">
        <f>IFERROR(VALUE(VLOOKUP(A18860,'Bron Productie'!A:H,7))/4,-1)</f>
        <v>10.25</v>
      </c>
      <c r="H18860" s="84">
        <f t="shared" si="3542"/>
        <v>10.25</v>
      </c>
      <c r="I18860" s="84">
        <f t="shared" si="3548"/>
        <v>-26</v>
      </c>
      <c r="J18860" s="118">
        <f t="shared" si="3549"/>
        <v>-1484.08</v>
      </c>
      <c r="K18860" s="121">
        <f>AVERAGEIFS('Rekensheet Uurdata'!F:F,'Rekensheet Uurdata'!A:A,QUOTIENT('Rekensheet Kwartierdata'!A18860-1,4)+1)/4</f>
        <v>10.5</v>
      </c>
      <c r="L18860" s="84">
        <f>IFERROR(VALUE(VLOOKUP(A18860,'Bron Productie'!A:H,5))/4,-1)</f>
        <v>8.25</v>
      </c>
      <c r="M18860" s="84">
        <f t="shared" si="3543"/>
        <v>8.25</v>
      </c>
      <c r="N18860" s="84">
        <f t="shared" si="3550"/>
        <v>-2.25</v>
      </c>
      <c r="O18860" s="118">
        <f t="shared" si="3551"/>
        <v>-128.43</v>
      </c>
      <c r="P18860" s="121">
        <f>AVERAGEIFS('Rekensheet Uurdata'!G:G,'Rekensheet Uurdata'!A:A,QUOTIENT('Rekensheet Kwartierdata'!A18860-1,4)+1)/4</f>
        <v>330.625</v>
      </c>
      <c r="Q18860" s="84">
        <f>IFERROR(VALUE(VLOOKUP(A18860,'Bron Productie'!A:H,3))/4,-1)</f>
        <v>344.75</v>
      </c>
      <c r="R18860" s="84">
        <f t="shared" si="3544"/>
        <v>344.75</v>
      </c>
      <c r="S18860" s="84">
        <f t="shared" si="3552"/>
        <v>14.125</v>
      </c>
      <c r="T18860" s="86">
        <f t="shared" si="3553"/>
        <v>806.255</v>
      </c>
    </row>
    <row r="18861" spans="1:20" x14ac:dyDescent="0.25">
      <c r="A18861" s="113">
        <f t="shared" si="3545"/>
        <v>18856</v>
      </c>
      <c r="B18861" s="185">
        <f t="shared" si="3547"/>
        <v>43297</v>
      </c>
      <c r="C18861" s="118">
        <f t="shared" si="3546"/>
        <v>44</v>
      </c>
      <c r="D18861" s="121">
        <f>VLOOKUP(CONCATENATE(B18861,C18861),'Bron BM-prijzen'!A:L,11,FALSE)</f>
        <v>44.35</v>
      </c>
      <c r="E18861" s="118">
        <f>VLOOKUP(CONCATENATE(B18861,C18861),'Bron BM-prijzen'!A:L,12,FALSE)</f>
        <v>44.35</v>
      </c>
      <c r="F18861" s="121">
        <f>AVERAGEIFS('Rekensheet Uurdata'!E:E,'Rekensheet Uurdata'!A:A,QUOTIENT('Rekensheet Kwartierdata'!A18861-1,4)+1)/4</f>
        <v>36.25</v>
      </c>
      <c r="G18861" s="84">
        <f>IFERROR(VALUE(VLOOKUP(A18861,'Bron Productie'!A:H,7))/4,-1)</f>
        <v>11.5</v>
      </c>
      <c r="H18861" s="84">
        <f t="shared" si="3542"/>
        <v>11.5</v>
      </c>
      <c r="I18861" s="84">
        <f t="shared" si="3548"/>
        <v>-24.75</v>
      </c>
      <c r="J18861" s="118">
        <f t="shared" si="3549"/>
        <v>-1097.6625000000001</v>
      </c>
      <c r="K18861" s="121">
        <f>AVERAGEIFS('Rekensheet Uurdata'!F:F,'Rekensheet Uurdata'!A:A,QUOTIENT('Rekensheet Kwartierdata'!A18861-1,4)+1)/4</f>
        <v>10.5</v>
      </c>
      <c r="L18861" s="84">
        <f>IFERROR(VALUE(VLOOKUP(A18861,'Bron Productie'!A:H,5))/4,-1)</f>
        <v>7</v>
      </c>
      <c r="M18861" s="84">
        <f t="shared" si="3543"/>
        <v>7</v>
      </c>
      <c r="N18861" s="84">
        <f t="shared" si="3550"/>
        <v>-3.5</v>
      </c>
      <c r="O18861" s="118">
        <f t="shared" si="3551"/>
        <v>-155.22499999999999</v>
      </c>
      <c r="P18861" s="121">
        <f>AVERAGEIFS('Rekensheet Uurdata'!G:G,'Rekensheet Uurdata'!A:A,QUOTIENT('Rekensheet Kwartierdata'!A18861-1,4)+1)/4</f>
        <v>330.625</v>
      </c>
      <c r="Q18861" s="84">
        <f>IFERROR(VALUE(VLOOKUP(A18861,'Bron Productie'!A:H,3))/4,-1)</f>
        <v>372.75</v>
      </c>
      <c r="R18861" s="84">
        <f t="shared" si="3544"/>
        <v>372.75</v>
      </c>
      <c r="S18861" s="84">
        <f t="shared" si="3552"/>
        <v>42.125</v>
      </c>
      <c r="T18861" s="86">
        <f t="shared" si="3553"/>
        <v>1868.2437500000001</v>
      </c>
    </row>
    <row r="18862" spans="1:20" x14ac:dyDescent="0.25">
      <c r="A18862" s="113">
        <f t="shared" si="3545"/>
        <v>18857</v>
      </c>
      <c r="B18862" s="185">
        <f t="shared" si="3547"/>
        <v>43297</v>
      </c>
      <c r="C18862" s="118">
        <f t="shared" si="3546"/>
        <v>45</v>
      </c>
      <c r="D18862" s="121">
        <f>VLOOKUP(CONCATENATE(B18862,C18862),'Bron BM-prijzen'!A:L,11,FALSE)</f>
        <v>146.12</v>
      </c>
      <c r="E18862" s="118">
        <f>VLOOKUP(CONCATENATE(B18862,C18862),'Bron BM-prijzen'!A:L,12,FALSE)</f>
        <v>146.12</v>
      </c>
      <c r="F18862" s="121">
        <f>AVERAGEIFS('Rekensheet Uurdata'!E:E,'Rekensheet Uurdata'!A:A,QUOTIENT('Rekensheet Kwartierdata'!A18862-1,4)+1)/4</f>
        <v>29.25</v>
      </c>
      <c r="G18862" s="84">
        <f>IFERROR(VALUE(VLOOKUP(A18862,'Bron Productie'!A:H,7))/4,-1)</f>
        <v>12</v>
      </c>
      <c r="H18862" s="84">
        <f t="shared" si="3542"/>
        <v>12</v>
      </c>
      <c r="I18862" s="84">
        <f t="shared" si="3548"/>
        <v>-17.25</v>
      </c>
      <c r="J18862" s="118">
        <f t="shared" si="3549"/>
        <v>-2520.5700000000002</v>
      </c>
      <c r="K18862" s="121">
        <f>AVERAGEIFS('Rekensheet Uurdata'!F:F,'Rekensheet Uurdata'!A:A,QUOTIENT('Rekensheet Kwartierdata'!A18862-1,4)+1)/4</f>
        <v>6.8125</v>
      </c>
      <c r="L18862" s="84">
        <f>IFERROR(VALUE(VLOOKUP(A18862,'Bron Productie'!A:H,5))/4,-1)</f>
        <v>6.75</v>
      </c>
      <c r="M18862" s="84">
        <f t="shared" si="3543"/>
        <v>6.75</v>
      </c>
      <c r="N18862" s="84">
        <f t="shared" si="3550"/>
        <v>-6.25E-2</v>
      </c>
      <c r="O18862" s="118">
        <f t="shared" si="3551"/>
        <v>-9.1325000000000003</v>
      </c>
      <c r="P18862" s="121">
        <f>AVERAGEIFS('Rekensheet Uurdata'!G:G,'Rekensheet Uurdata'!A:A,QUOTIENT('Rekensheet Kwartierdata'!A18862-1,4)+1)/4</f>
        <v>434</v>
      </c>
      <c r="Q18862" s="84">
        <f>IFERROR(VALUE(VLOOKUP(A18862,'Bron Productie'!A:H,3))/4,-1)</f>
        <v>401</v>
      </c>
      <c r="R18862" s="84">
        <f t="shared" si="3544"/>
        <v>401</v>
      </c>
      <c r="S18862" s="84">
        <f t="shared" si="3552"/>
        <v>-33</v>
      </c>
      <c r="T18862" s="86">
        <f t="shared" si="3553"/>
        <v>-4821.96</v>
      </c>
    </row>
    <row r="18863" spans="1:20" x14ac:dyDescent="0.25">
      <c r="A18863" s="113">
        <f t="shared" si="3545"/>
        <v>18858</v>
      </c>
      <c r="B18863" s="185">
        <f t="shared" si="3547"/>
        <v>43297</v>
      </c>
      <c r="C18863" s="118">
        <f t="shared" si="3546"/>
        <v>46</v>
      </c>
      <c r="D18863" s="121">
        <f>VLOOKUP(CONCATENATE(B18863,C18863),'Bron BM-prijzen'!A:L,11,FALSE)</f>
        <v>73.98</v>
      </c>
      <c r="E18863" s="118">
        <f>VLOOKUP(CONCATENATE(B18863,C18863),'Bron BM-prijzen'!A:L,12,FALSE)</f>
        <v>73.98</v>
      </c>
      <c r="F18863" s="121">
        <f>AVERAGEIFS('Rekensheet Uurdata'!E:E,'Rekensheet Uurdata'!A:A,QUOTIENT('Rekensheet Kwartierdata'!A18863-1,4)+1)/4</f>
        <v>29.25</v>
      </c>
      <c r="G18863" s="84">
        <f>IFERROR(VALUE(VLOOKUP(A18863,'Bron Productie'!A:H,7))/4,-1)</f>
        <v>12.75</v>
      </c>
      <c r="H18863" s="84">
        <f t="shared" si="3542"/>
        <v>12.75</v>
      </c>
      <c r="I18863" s="84">
        <f t="shared" si="3548"/>
        <v>-16.5</v>
      </c>
      <c r="J18863" s="118">
        <f t="shared" si="3549"/>
        <v>-1220.67</v>
      </c>
      <c r="K18863" s="121">
        <f>AVERAGEIFS('Rekensheet Uurdata'!F:F,'Rekensheet Uurdata'!A:A,QUOTIENT('Rekensheet Kwartierdata'!A18863-1,4)+1)/4</f>
        <v>6.8125</v>
      </c>
      <c r="L18863" s="84">
        <f>IFERROR(VALUE(VLOOKUP(A18863,'Bron Productie'!A:H,5))/4,-1)</f>
        <v>5.25</v>
      </c>
      <c r="M18863" s="84">
        <f t="shared" si="3543"/>
        <v>5.25</v>
      </c>
      <c r="N18863" s="84">
        <f t="shared" si="3550"/>
        <v>-1.5625</v>
      </c>
      <c r="O18863" s="118">
        <f t="shared" si="3551"/>
        <v>-115.59375</v>
      </c>
      <c r="P18863" s="121">
        <f>AVERAGEIFS('Rekensheet Uurdata'!G:G,'Rekensheet Uurdata'!A:A,QUOTIENT('Rekensheet Kwartierdata'!A18863-1,4)+1)/4</f>
        <v>434</v>
      </c>
      <c r="Q18863" s="84">
        <f>IFERROR(VALUE(VLOOKUP(A18863,'Bron Productie'!A:H,3))/4,-1)</f>
        <v>423</v>
      </c>
      <c r="R18863" s="84">
        <f t="shared" si="3544"/>
        <v>423</v>
      </c>
      <c r="S18863" s="84">
        <f t="shared" si="3552"/>
        <v>-11</v>
      </c>
      <c r="T18863" s="86">
        <f t="shared" si="3553"/>
        <v>-813.78000000000009</v>
      </c>
    </row>
    <row r="18864" spans="1:20" x14ac:dyDescent="0.25">
      <c r="A18864" s="113">
        <f t="shared" si="3545"/>
        <v>18859</v>
      </c>
      <c r="B18864" s="185">
        <f t="shared" si="3547"/>
        <v>43297</v>
      </c>
      <c r="C18864" s="118">
        <f t="shared" si="3546"/>
        <v>47</v>
      </c>
      <c r="D18864" s="121">
        <f>VLOOKUP(CONCATENATE(B18864,C18864),'Bron BM-prijzen'!A:L,11,FALSE)</f>
        <v>62.12</v>
      </c>
      <c r="E18864" s="118">
        <f>VLOOKUP(CONCATENATE(B18864,C18864),'Bron BM-prijzen'!A:L,12,FALSE)</f>
        <v>62.12</v>
      </c>
      <c r="F18864" s="121">
        <f>AVERAGEIFS('Rekensheet Uurdata'!E:E,'Rekensheet Uurdata'!A:A,QUOTIENT('Rekensheet Kwartierdata'!A18864-1,4)+1)/4</f>
        <v>29.25</v>
      </c>
      <c r="G18864" s="84">
        <f>IFERROR(VALUE(VLOOKUP(A18864,'Bron Productie'!A:H,7))/4,-1)</f>
        <v>12.25</v>
      </c>
      <c r="H18864" s="84">
        <f t="shared" si="3542"/>
        <v>12.25</v>
      </c>
      <c r="I18864" s="84">
        <f t="shared" si="3548"/>
        <v>-17</v>
      </c>
      <c r="J18864" s="118">
        <f t="shared" si="3549"/>
        <v>-1056.04</v>
      </c>
      <c r="K18864" s="121">
        <f>AVERAGEIFS('Rekensheet Uurdata'!F:F,'Rekensheet Uurdata'!A:A,QUOTIENT('Rekensheet Kwartierdata'!A18864-1,4)+1)/4</f>
        <v>6.8125</v>
      </c>
      <c r="L18864" s="84">
        <f>IFERROR(VALUE(VLOOKUP(A18864,'Bron Productie'!A:H,5))/4,-1)</f>
        <v>4.25</v>
      </c>
      <c r="M18864" s="84">
        <f t="shared" si="3543"/>
        <v>4.25</v>
      </c>
      <c r="N18864" s="84">
        <f t="shared" si="3550"/>
        <v>-2.5625</v>
      </c>
      <c r="O18864" s="118">
        <f t="shared" si="3551"/>
        <v>-159.1825</v>
      </c>
      <c r="P18864" s="121">
        <f>AVERAGEIFS('Rekensheet Uurdata'!G:G,'Rekensheet Uurdata'!A:A,QUOTIENT('Rekensheet Kwartierdata'!A18864-1,4)+1)/4</f>
        <v>434</v>
      </c>
      <c r="Q18864" s="84">
        <f>IFERROR(VALUE(VLOOKUP(A18864,'Bron Productie'!A:H,3))/4,-1)</f>
        <v>445</v>
      </c>
      <c r="R18864" s="84">
        <f t="shared" si="3544"/>
        <v>445</v>
      </c>
      <c r="S18864" s="84">
        <f t="shared" si="3552"/>
        <v>11</v>
      </c>
      <c r="T18864" s="86">
        <f t="shared" si="3553"/>
        <v>683.31999999999994</v>
      </c>
    </row>
    <row r="18865" spans="1:20" x14ac:dyDescent="0.25">
      <c r="A18865" s="113">
        <f t="shared" si="3545"/>
        <v>18860</v>
      </c>
      <c r="B18865" s="185">
        <f t="shared" si="3547"/>
        <v>43297</v>
      </c>
      <c r="C18865" s="118">
        <f t="shared" si="3546"/>
        <v>48</v>
      </c>
      <c r="D18865" s="121">
        <f>VLOOKUP(CONCATENATE(B18865,C18865),'Bron BM-prijzen'!A:L,11,FALSE)</f>
        <v>45.12</v>
      </c>
      <c r="E18865" s="118">
        <f>VLOOKUP(CONCATENATE(B18865,C18865),'Bron BM-prijzen'!A:L,12,FALSE)</f>
        <v>45.12</v>
      </c>
      <c r="F18865" s="121">
        <f>AVERAGEIFS('Rekensheet Uurdata'!E:E,'Rekensheet Uurdata'!A:A,QUOTIENT('Rekensheet Kwartierdata'!A18865-1,4)+1)/4</f>
        <v>29.25</v>
      </c>
      <c r="G18865" s="84">
        <f>IFERROR(VALUE(VLOOKUP(A18865,'Bron Productie'!A:H,7))/4,-1)</f>
        <v>11</v>
      </c>
      <c r="H18865" s="84">
        <f t="shared" si="3542"/>
        <v>11</v>
      </c>
      <c r="I18865" s="84">
        <f t="shared" si="3548"/>
        <v>-18.25</v>
      </c>
      <c r="J18865" s="118">
        <f t="shared" si="3549"/>
        <v>-823.43999999999994</v>
      </c>
      <c r="K18865" s="121">
        <f>AVERAGEIFS('Rekensheet Uurdata'!F:F,'Rekensheet Uurdata'!A:A,QUOTIENT('Rekensheet Kwartierdata'!A18865-1,4)+1)/4</f>
        <v>6.8125</v>
      </c>
      <c r="L18865" s="84">
        <f>IFERROR(VALUE(VLOOKUP(A18865,'Bron Productie'!A:H,5))/4,-1)</f>
        <v>3.25</v>
      </c>
      <c r="M18865" s="84">
        <f t="shared" si="3543"/>
        <v>3.25</v>
      </c>
      <c r="N18865" s="84">
        <f t="shared" si="3550"/>
        <v>-3.5625</v>
      </c>
      <c r="O18865" s="118">
        <f t="shared" si="3551"/>
        <v>-160.73999999999998</v>
      </c>
      <c r="P18865" s="121">
        <f>AVERAGEIFS('Rekensheet Uurdata'!G:G,'Rekensheet Uurdata'!A:A,QUOTIENT('Rekensheet Kwartierdata'!A18865-1,4)+1)/4</f>
        <v>434</v>
      </c>
      <c r="Q18865" s="84">
        <f>IFERROR(VALUE(VLOOKUP(A18865,'Bron Productie'!A:H,3))/4,-1)</f>
        <v>467</v>
      </c>
      <c r="R18865" s="84">
        <f t="shared" si="3544"/>
        <v>467</v>
      </c>
      <c r="S18865" s="84">
        <f t="shared" si="3552"/>
        <v>33</v>
      </c>
      <c r="T18865" s="86">
        <f t="shared" si="3553"/>
        <v>1488.9599999999998</v>
      </c>
    </row>
    <row r="18866" spans="1:20" x14ac:dyDescent="0.25">
      <c r="A18866" s="113">
        <f t="shared" si="3545"/>
        <v>18861</v>
      </c>
      <c r="B18866" s="185">
        <f t="shared" si="3547"/>
        <v>43297</v>
      </c>
      <c r="C18866" s="118">
        <f t="shared" si="3546"/>
        <v>49</v>
      </c>
      <c r="D18866" s="121">
        <f>VLOOKUP(CONCATENATE(B18866,C18866),'Bron BM-prijzen'!A:L,11,FALSE)</f>
        <v>55.84</v>
      </c>
      <c r="E18866" s="118">
        <f>VLOOKUP(CONCATENATE(B18866,C18866),'Bron BM-prijzen'!A:L,12,FALSE)</f>
        <v>55.84</v>
      </c>
      <c r="F18866" s="121">
        <f>AVERAGEIFS('Rekensheet Uurdata'!E:E,'Rekensheet Uurdata'!A:A,QUOTIENT('Rekensheet Kwartierdata'!A18866-1,4)+1)/4</f>
        <v>25.375</v>
      </c>
      <c r="G18866" s="84">
        <f>IFERROR(VALUE(VLOOKUP(A18866,'Bron Productie'!A:H,7))/4,-1)</f>
        <v>11.5</v>
      </c>
      <c r="H18866" s="84">
        <f t="shared" si="3542"/>
        <v>11.5</v>
      </c>
      <c r="I18866" s="84">
        <f t="shared" si="3548"/>
        <v>-13.875</v>
      </c>
      <c r="J18866" s="118">
        <f t="shared" si="3549"/>
        <v>-774.78000000000009</v>
      </c>
      <c r="K18866" s="121">
        <f>AVERAGEIFS('Rekensheet Uurdata'!F:F,'Rekensheet Uurdata'!A:A,QUOTIENT('Rekensheet Kwartierdata'!A18866-1,4)+1)/4</f>
        <v>4.5625</v>
      </c>
      <c r="L18866" s="84">
        <f>IFERROR(VALUE(VLOOKUP(A18866,'Bron Productie'!A:H,5))/4,-1)</f>
        <v>2.25</v>
      </c>
      <c r="M18866" s="84">
        <f t="shared" si="3543"/>
        <v>2.25</v>
      </c>
      <c r="N18866" s="84">
        <f t="shared" si="3550"/>
        <v>-2.3125</v>
      </c>
      <c r="O18866" s="118">
        <f t="shared" si="3551"/>
        <v>-129.13</v>
      </c>
      <c r="P18866" s="121">
        <f>AVERAGEIFS('Rekensheet Uurdata'!G:G,'Rekensheet Uurdata'!A:A,QUOTIENT('Rekensheet Kwartierdata'!A18866-1,4)+1)/4</f>
        <v>508.75</v>
      </c>
      <c r="Q18866" s="84">
        <f>IFERROR(VALUE(VLOOKUP(A18866,'Bron Productie'!A:H,3))/4,-1)</f>
        <v>488.75</v>
      </c>
      <c r="R18866" s="84">
        <f t="shared" si="3544"/>
        <v>488.75</v>
      </c>
      <c r="S18866" s="84">
        <f t="shared" si="3552"/>
        <v>-20</v>
      </c>
      <c r="T18866" s="86">
        <f t="shared" si="3553"/>
        <v>-1116.8000000000002</v>
      </c>
    </row>
    <row r="18867" spans="1:20" x14ac:dyDescent="0.25">
      <c r="A18867" s="113">
        <f t="shared" si="3545"/>
        <v>18862</v>
      </c>
      <c r="B18867" s="185">
        <f t="shared" si="3547"/>
        <v>43297</v>
      </c>
      <c r="C18867" s="118">
        <f t="shared" si="3546"/>
        <v>50</v>
      </c>
      <c r="D18867" s="121">
        <f>VLOOKUP(CONCATENATE(B18867,C18867),'Bron BM-prijzen'!A:L,11,FALSE)</f>
        <v>62.39</v>
      </c>
      <c r="E18867" s="118">
        <f>VLOOKUP(CONCATENATE(B18867,C18867),'Bron BM-prijzen'!A:L,12,FALSE)</f>
        <v>62.39</v>
      </c>
      <c r="F18867" s="121">
        <f>AVERAGEIFS('Rekensheet Uurdata'!E:E,'Rekensheet Uurdata'!A:A,QUOTIENT('Rekensheet Kwartierdata'!A18867-1,4)+1)/4</f>
        <v>25.375</v>
      </c>
      <c r="G18867" s="84">
        <f>IFERROR(VALUE(VLOOKUP(A18867,'Bron Productie'!A:H,7))/4,-1)</f>
        <v>11.75</v>
      </c>
      <c r="H18867" s="84">
        <f t="shared" si="3542"/>
        <v>11.75</v>
      </c>
      <c r="I18867" s="84">
        <f t="shared" si="3548"/>
        <v>-13.625</v>
      </c>
      <c r="J18867" s="118">
        <f t="shared" si="3549"/>
        <v>-850.06375000000003</v>
      </c>
      <c r="K18867" s="121">
        <f>AVERAGEIFS('Rekensheet Uurdata'!F:F,'Rekensheet Uurdata'!A:A,QUOTIENT('Rekensheet Kwartierdata'!A18867-1,4)+1)/4</f>
        <v>4.5625</v>
      </c>
      <c r="L18867" s="84">
        <f>IFERROR(VALUE(VLOOKUP(A18867,'Bron Productie'!A:H,5))/4,-1)</f>
        <v>1.75</v>
      </c>
      <c r="M18867" s="84">
        <f t="shared" si="3543"/>
        <v>1.75</v>
      </c>
      <c r="N18867" s="84">
        <f t="shared" si="3550"/>
        <v>-2.8125</v>
      </c>
      <c r="O18867" s="118">
        <f t="shared" si="3551"/>
        <v>-175.47187500000001</v>
      </c>
      <c r="P18867" s="121">
        <f>AVERAGEIFS('Rekensheet Uurdata'!G:G,'Rekensheet Uurdata'!A:A,QUOTIENT('Rekensheet Kwartierdata'!A18867-1,4)+1)/4</f>
        <v>508.75</v>
      </c>
      <c r="Q18867" s="84">
        <f>IFERROR(VALUE(VLOOKUP(A18867,'Bron Productie'!A:H,3))/4,-1)</f>
        <v>502</v>
      </c>
      <c r="R18867" s="84">
        <f t="shared" si="3544"/>
        <v>502</v>
      </c>
      <c r="S18867" s="84">
        <f t="shared" si="3552"/>
        <v>-6.75</v>
      </c>
      <c r="T18867" s="86">
        <f t="shared" si="3553"/>
        <v>-421.13249999999999</v>
      </c>
    </row>
    <row r="18868" spans="1:20" x14ac:dyDescent="0.25">
      <c r="A18868" s="113">
        <f t="shared" si="3545"/>
        <v>18863</v>
      </c>
      <c r="B18868" s="185">
        <f t="shared" si="3547"/>
        <v>43297</v>
      </c>
      <c r="C18868" s="118">
        <f t="shared" si="3546"/>
        <v>51</v>
      </c>
      <c r="D18868" s="121">
        <f>VLOOKUP(CONCATENATE(B18868,C18868),'Bron BM-prijzen'!A:L,11,FALSE)</f>
        <v>45.12</v>
      </c>
      <c r="E18868" s="118">
        <f>VLOOKUP(CONCATENATE(B18868,C18868),'Bron BM-prijzen'!A:L,12,FALSE)</f>
        <v>45.12</v>
      </c>
      <c r="F18868" s="121">
        <f>AVERAGEIFS('Rekensheet Uurdata'!E:E,'Rekensheet Uurdata'!A:A,QUOTIENT('Rekensheet Kwartierdata'!A18868-1,4)+1)/4</f>
        <v>25.375</v>
      </c>
      <c r="G18868" s="84">
        <f>IFERROR(VALUE(VLOOKUP(A18868,'Bron Productie'!A:H,7))/4,-1)</f>
        <v>11.75</v>
      </c>
      <c r="H18868" s="84">
        <f t="shared" si="3542"/>
        <v>11.75</v>
      </c>
      <c r="I18868" s="84">
        <f t="shared" si="3548"/>
        <v>-13.625</v>
      </c>
      <c r="J18868" s="118">
        <f t="shared" si="3549"/>
        <v>-614.76</v>
      </c>
      <c r="K18868" s="121">
        <f>AVERAGEIFS('Rekensheet Uurdata'!F:F,'Rekensheet Uurdata'!A:A,QUOTIENT('Rekensheet Kwartierdata'!A18868-1,4)+1)/4</f>
        <v>4.5625</v>
      </c>
      <c r="L18868" s="84">
        <f>IFERROR(VALUE(VLOOKUP(A18868,'Bron Productie'!A:H,5))/4,-1)</f>
        <v>1.25</v>
      </c>
      <c r="M18868" s="84">
        <f t="shared" si="3543"/>
        <v>1.25</v>
      </c>
      <c r="N18868" s="84">
        <f t="shared" si="3550"/>
        <v>-3.3125</v>
      </c>
      <c r="O18868" s="118">
        <f t="shared" si="3551"/>
        <v>-149.45999999999998</v>
      </c>
      <c r="P18868" s="121">
        <f>AVERAGEIFS('Rekensheet Uurdata'!G:G,'Rekensheet Uurdata'!A:A,QUOTIENT('Rekensheet Kwartierdata'!A18868-1,4)+1)/4</f>
        <v>508.75</v>
      </c>
      <c r="Q18868" s="84">
        <f>IFERROR(VALUE(VLOOKUP(A18868,'Bron Productie'!A:H,3))/4,-1)</f>
        <v>515.5</v>
      </c>
      <c r="R18868" s="84">
        <f t="shared" si="3544"/>
        <v>515.5</v>
      </c>
      <c r="S18868" s="84">
        <f t="shared" si="3552"/>
        <v>6.75</v>
      </c>
      <c r="T18868" s="86">
        <f t="shared" si="3553"/>
        <v>304.56</v>
      </c>
    </row>
    <row r="18869" spans="1:20" x14ac:dyDescent="0.25">
      <c r="A18869" s="113">
        <f t="shared" si="3545"/>
        <v>18864</v>
      </c>
      <c r="B18869" s="185">
        <f t="shared" si="3547"/>
        <v>43297</v>
      </c>
      <c r="C18869" s="118">
        <f t="shared" si="3546"/>
        <v>52</v>
      </c>
      <c r="D18869" s="121">
        <f>VLOOKUP(CONCATENATE(B18869,C18869),'Bron BM-prijzen'!A:L,11,FALSE)</f>
        <v>59.84</v>
      </c>
      <c r="E18869" s="118">
        <f>VLOOKUP(CONCATENATE(B18869,C18869),'Bron BM-prijzen'!A:L,12,FALSE)</f>
        <v>59.84</v>
      </c>
      <c r="F18869" s="121">
        <f>AVERAGEIFS('Rekensheet Uurdata'!E:E,'Rekensheet Uurdata'!A:A,QUOTIENT('Rekensheet Kwartierdata'!A18869-1,4)+1)/4</f>
        <v>25.375</v>
      </c>
      <c r="G18869" s="84">
        <f>IFERROR(VALUE(VLOOKUP(A18869,'Bron Productie'!A:H,7))/4,-1)</f>
        <v>11.5</v>
      </c>
      <c r="H18869" s="84">
        <f t="shared" si="3542"/>
        <v>11.5</v>
      </c>
      <c r="I18869" s="84">
        <f t="shared" si="3548"/>
        <v>-13.875</v>
      </c>
      <c r="J18869" s="118">
        <f t="shared" si="3549"/>
        <v>-830.28000000000009</v>
      </c>
      <c r="K18869" s="121">
        <f>AVERAGEIFS('Rekensheet Uurdata'!F:F,'Rekensheet Uurdata'!A:A,QUOTIENT('Rekensheet Kwartierdata'!A18869-1,4)+1)/4</f>
        <v>4.5625</v>
      </c>
      <c r="L18869" s="84">
        <f>IFERROR(VALUE(VLOOKUP(A18869,'Bron Productie'!A:H,5))/4,-1)</f>
        <v>0.75</v>
      </c>
      <c r="M18869" s="84">
        <f t="shared" si="3543"/>
        <v>0.75</v>
      </c>
      <c r="N18869" s="84">
        <f t="shared" si="3550"/>
        <v>-3.8125</v>
      </c>
      <c r="O18869" s="118">
        <f t="shared" si="3551"/>
        <v>-228.14000000000001</v>
      </c>
      <c r="P18869" s="121">
        <f>AVERAGEIFS('Rekensheet Uurdata'!G:G,'Rekensheet Uurdata'!A:A,QUOTIENT('Rekensheet Kwartierdata'!A18869-1,4)+1)/4</f>
        <v>508.75</v>
      </c>
      <c r="Q18869" s="84">
        <f>IFERROR(VALUE(VLOOKUP(A18869,'Bron Productie'!A:H,3))/4,-1)</f>
        <v>528.75</v>
      </c>
      <c r="R18869" s="84">
        <f t="shared" si="3544"/>
        <v>528.75</v>
      </c>
      <c r="S18869" s="84">
        <f t="shared" si="3552"/>
        <v>20</v>
      </c>
      <c r="T18869" s="86">
        <f t="shared" si="3553"/>
        <v>1196.8000000000002</v>
      </c>
    </row>
    <row r="18870" spans="1:20" x14ac:dyDescent="0.25">
      <c r="A18870" s="113">
        <f t="shared" si="3545"/>
        <v>18865</v>
      </c>
      <c r="B18870" s="185">
        <f t="shared" si="3547"/>
        <v>43297</v>
      </c>
      <c r="C18870" s="118">
        <f t="shared" si="3546"/>
        <v>53</v>
      </c>
      <c r="D18870" s="121">
        <f>VLOOKUP(CONCATENATE(B18870,C18870),'Bron BM-prijzen'!A:L,11,FALSE)</f>
        <v>116.03</v>
      </c>
      <c r="E18870" s="118">
        <f>VLOOKUP(CONCATENATE(B18870,C18870),'Bron BM-prijzen'!A:L,12,FALSE)</f>
        <v>116.03</v>
      </c>
      <c r="F18870" s="121">
        <f>AVERAGEIFS('Rekensheet Uurdata'!E:E,'Rekensheet Uurdata'!A:A,QUOTIENT('Rekensheet Kwartierdata'!A18870-1,4)+1)/4</f>
        <v>22.0625</v>
      </c>
      <c r="G18870" s="84">
        <f>IFERROR(VALUE(VLOOKUP(A18870,'Bron Productie'!A:H,7))/4,-1)</f>
        <v>11.25</v>
      </c>
      <c r="H18870" s="84">
        <f t="shared" si="3542"/>
        <v>11.25</v>
      </c>
      <c r="I18870" s="84">
        <f t="shared" si="3548"/>
        <v>-10.8125</v>
      </c>
      <c r="J18870" s="118">
        <f t="shared" si="3549"/>
        <v>-1254.5743749999999</v>
      </c>
      <c r="K18870" s="121">
        <f>AVERAGEIFS('Rekensheet Uurdata'!F:F,'Rekensheet Uurdata'!A:A,QUOTIENT('Rekensheet Kwartierdata'!A18870-1,4)+1)/4</f>
        <v>3.625</v>
      </c>
      <c r="L18870" s="84">
        <f>IFERROR(VALUE(VLOOKUP(A18870,'Bron Productie'!A:H,5))/4,-1)</f>
        <v>0</v>
      </c>
      <c r="M18870" s="84">
        <f t="shared" si="3543"/>
        <v>0</v>
      </c>
      <c r="N18870" s="84">
        <f t="shared" si="3550"/>
        <v>-3.625</v>
      </c>
      <c r="O18870" s="118">
        <f t="shared" si="3551"/>
        <v>-420.60874999999999</v>
      </c>
      <c r="P18870" s="121">
        <f>AVERAGEIFS('Rekensheet Uurdata'!G:G,'Rekensheet Uurdata'!A:A,QUOTIENT('Rekensheet Kwartierdata'!A18870-1,4)+1)/4</f>
        <v>543.25</v>
      </c>
      <c r="Q18870" s="84">
        <f>IFERROR(VALUE(VLOOKUP(A18870,'Bron Productie'!A:H,3))/4,-1)</f>
        <v>542</v>
      </c>
      <c r="R18870" s="84">
        <f t="shared" si="3544"/>
        <v>542</v>
      </c>
      <c r="S18870" s="84">
        <f t="shared" si="3552"/>
        <v>-1.25</v>
      </c>
      <c r="T18870" s="86">
        <f t="shared" si="3553"/>
        <v>-145.03749999999999</v>
      </c>
    </row>
    <row r="18871" spans="1:20" x14ac:dyDescent="0.25">
      <c r="A18871" s="113">
        <f t="shared" si="3545"/>
        <v>18866</v>
      </c>
      <c r="B18871" s="185">
        <f t="shared" si="3547"/>
        <v>43297</v>
      </c>
      <c r="C18871" s="118">
        <f t="shared" si="3546"/>
        <v>54</v>
      </c>
      <c r="D18871" s="121">
        <f>VLOOKUP(CONCATENATE(B18871,C18871),'Bron BM-prijzen'!A:L,11,FALSE)</f>
        <v>73.98</v>
      </c>
      <c r="E18871" s="118">
        <f>VLOOKUP(CONCATENATE(B18871,C18871),'Bron BM-prijzen'!A:L,12,FALSE)</f>
        <v>73.98</v>
      </c>
      <c r="F18871" s="121">
        <f>AVERAGEIFS('Rekensheet Uurdata'!E:E,'Rekensheet Uurdata'!A:A,QUOTIENT('Rekensheet Kwartierdata'!A18871-1,4)+1)/4</f>
        <v>22.0625</v>
      </c>
      <c r="G18871" s="84">
        <f>IFERROR(VALUE(VLOOKUP(A18871,'Bron Productie'!A:H,7))/4,-1)</f>
        <v>10.75</v>
      </c>
      <c r="H18871" s="84">
        <f t="shared" si="3542"/>
        <v>10.75</v>
      </c>
      <c r="I18871" s="84">
        <f t="shared" si="3548"/>
        <v>-11.3125</v>
      </c>
      <c r="J18871" s="118">
        <f t="shared" si="3549"/>
        <v>-836.89875000000006</v>
      </c>
      <c r="K18871" s="121">
        <f>AVERAGEIFS('Rekensheet Uurdata'!F:F,'Rekensheet Uurdata'!A:A,QUOTIENT('Rekensheet Kwartierdata'!A18871-1,4)+1)/4</f>
        <v>3.625</v>
      </c>
      <c r="L18871" s="84">
        <f>IFERROR(VALUE(VLOOKUP(A18871,'Bron Productie'!A:H,5))/4,-1)</f>
        <v>0</v>
      </c>
      <c r="M18871" s="84">
        <f t="shared" si="3543"/>
        <v>0</v>
      </c>
      <c r="N18871" s="84">
        <f t="shared" si="3550"/>
        <v>-3.625</v>
      </c>
      <c r="O18871" s="118">
        <f t="shared" si="3551"/>
        <v>-268.17750000000001</v>
      </c>
      <c r="P18871" s="121">
        <f>AVERAGEIFS('Rekensheet Uurdata'!G:G,'Rekensheet Uurdata'!A:A,QUOTIENT('Rekensheet Kwartierdata'!A18871-1,4)+1)/4</f>
        <v>543.25</v>
      </c>
      <c r="Q18871" s="84">
        <f>IFERROR(VALUE(VLOOKUP(A18871,'Bron Productie'!A:H,3))/4,-1)</f>
        <v>542.75</v>
      </c>
      <c r="R18871" s="84">
        <f t="shared" si="3544"/>
        <v>542.75</v>
      </c>
      <c r="S18871" s="84">
        <f t="shared" si="3552"/>
        <v>-0.5</v>
      </c>
      <c r="T18871" s="86">
        <f t="shared" si="3553"/>
        <v>-36.99</v>
      </c>
    </row>
    <row r="18872" spans="1:20" x14ac:dyDescent="0.25">
      <c r="A18872" s="113">
        <f t="shared" si="3545"/>
        <v>18867</v>
      </c>
      <c r="B18872" s="185">
        <f t="shared" si="3547"/>
        <v>43297</v>
      </c>
      <c r="C18872" s="118">
        <f t="shared" si="3546"/>
        <v>55</v>
      </c>
      <c r="D18872" s="121">
        <f>VLOOKUP(CONCATENATE(B18872,C18872),'Bron BM-prijzen'!A:L,11,FALSE)</f>
        <v>73.98</v>
      </c>
      <c r="E18872" s="118">
        <f>VLOOKUP(CONCATENATE(B18872,C18872),'Bron BM-prijzen'!A:L,12,FALSE)</f>
        <v>73.98</v>
      </c>
      <c r="F18872" s="121">
        <f>AVERAGEIFS('Rekensheet Uurdata'!E:E,'Rekensheet Uurdata'!A:A,QUOTIENT('Rekensheet Kwartierdata'!A18872-1,4)+1)/4</f>
        <v>22.0625</v>
      </c>
      <c r="G18872" s="84">
        <f>IFERROR(VALUE(VLOOKUP(A18872,'Bron Productie'!A:H,7))/4,-1)</f>
        <v>10.5</v>
      </c>
      <c r="H18872" s="84">
        <f t="shared" si="3542"/>
        <v>10.5</v>
      </c>
      <c r="I18872" s="84">
        <f t="shared" si="3548"/>
        <v>-11.5625</v>
      </c>
      <c r="J18872" s="118">
        <f t="shared" si="3549"/>
        <v>-855.39375000000007</v>
      </c>
      <c r="K18872" s="121">
        <f>AVERAGEIFS('Rekensheet Uurdata'!F:F,'Rekensheet Uurdata'!A:A,QUOTIENT('Rekensheet Kwartierdata'!A18872-1,4)+1)/4</f>
        <v>3.625</v>
      </c>
      <c r="L18872" s="84">
        <f>IFERROR(VALUE(VLOOKUP(A18872,'Bron Productie'!A:H,5))/4,-1)</f>
        <v>0</v>
      </c>
      <c r="M18872" s="84">
        <f t="shared" si="3543"/>
        <v>0</v>
      </c>
      <c r="N18872" s="84">
        <f t="shared" si="3550"/>
        <v>-3.625</v>
      </c>
      <c r="O18872" s="118">
        <f t="shared" si="3551"/>
        <v>-268.17750000000001</v>
      </c>
      <c r="P18872" s="121">
        <f>AVERAGEIFS('Rekensheet Uurdata'!G:G,'Rekensheet Uurdata'!A:A,QUOTIENT('Rekensheet Kwartierdata'!A18872-1,4)+1)/4</f>
        <v>543.25</v>
      </c>
      <c r="Q18872" s="84">
        <f>IFERROR(VALUE(VLOOKUP(A18872,'Bron Productie'!A:H,3))/4,-1)</f>
        <v>543.75</v>
      </c>
      <c r="R18872" s="84">
        <f t="shared" si="3544"/>
        <v>543.75</v>
      </c>
      <c r="S18872" s="84">
        <f t="shared" si="3552"/>
        <v>0.5</v>
      </c>
      <c r="T18872" s="86">
        <f t="shared" si="3553"/>
        <v>36.99</v>
      </c>
    </row>
    <row r="18873" spans="1:20" x14ac:dyDescent="0.25">
      <c r="A18873" s="113">
        <f t="shared" si="3545"/>
        <v>18868</v>
      </c>
      <c r="B18873" s="185">
        <f t="shared" si="3547"/>
        <v>43297</v>
      </c>
      <c r="C18873" s="118">
        <f t="shared" si="3546"/>
        <v>56</v>
      </c>
      <c r="D18873" s="121">
        <f>VLOOKUP(CONCATENATE(B18873,C18873),'Bron BM-prijzen'!A:L,11,FALSE)</f>
        <v>73.98</v>
      </c>
      <c r="E18873" s="118">
        <f>VLOOKUP(CONCATENATE(B18873,C18873),'Bron BM-prijzen'!A:L,12,FALSE)</f>
        <v>73.98</v>
      </c>
      <c r="F18873" s="121">
        <f>AVERAGEIFS('Rekensheet Uurdata'!E:E,'Rekensheet Uurdata'!A:A,QUOTIENT('Rekensheet Kwartierdata'!A18873-1,4)+1)/4</f>
        <v>22.0625</v>
      </c>
      <c r="G18873" s="84">
        <f>IFERROR(VALUE(VLOOKUP(A18873,'Bron Productie'!A:H,7))/4,-1)</f>
        <v>10.75</v>
      </c>
      <c r="H18873" s="84">
        <f t="shared" si="3542"/>
        <v>10.75</v>
      </c>
      <c r="I18873" s="84">
        <f t="shared" si="3548"/>
        <v>-11.3125</v>
      </c>
      <c r="J18873" s="118">
        <f t="shared" si="3549"/>
        <v>-836.89875000000006</v>
      </c>
      <c r="K18873" s="121">
        <f>AVERAGEIFS('Rekensheet Uurdata'!F:F,'Rekensheet Uurdata'!A:A,QUOTIENT('Rekensheet Kwartierdata'!A18873-1,4)+1)/4</f>
        <v>3.625</v>
      </c>
      <c r="L18873" s="84">
        <f>IFERROR(VALUE(VLOOKUP(A18873,'Bron Productie'!A:H,5))/4,-1)</f>
        <v>0</v>
      </c>
      <c r="M18873" s="84">
        <f t="shared" si="3543"/>
        <v>0</v>
      </c>
      <c r="N18873" s="84">
        <f t="shared" si="3550"/>
        <v>-3.625</v>
      </c>
      <c r="O18873" s="118">
        <f t="shared" si="3551"/>
        <v>-268.17750000000001</v>
      </c>
      <c r="P18873" s="121">
        <f>AVERAGEIFS('Rekensheet Uurdata'!G:G,'Rekensheet Uurdata'!A:A,QUOTIENT('Rekensheet Kwartierdata'!A18873-1,4)+1)/4</f>
        <v>543.25</v>
      </c>
      <c r="Q18873" s="84">
        <f>IFERROR(VALUE(VLOOKUP(A18873,'Bron Productie'!A:H,3))/4,-1)</f>
        <v>544.5</v>
      </c>
      <c r="R18873" s="84">
        <f t="shared" si="3544"/>
        <v>544.5</v>
      </c>
      <c r="S18873" s="84">
        <f t="shared" si="3552"/>
        <v>1.25</v>
      </c>
      <c r="T18873" s="86">
        <f t="shared" si="3553"/>
        <v>92.475000000000009</v>
      </c>
    </row>
    <row r="18874" spans="1:20" x14ac:dyDescent="0.25">
      <c r="A18874" s="113">
        <f t="shared" si="3545"/>
        <v>18869</v>
      </c>
      <c r="B18874" s="185">
        <f t="shared" si="3547"/>
        <v>43297</v>
      </c>
      <c r="C18874" s="118">
        <f t="shared" si="3546"/>
        <v>57</v>
      </c>
      <c r="D18874" s="121">
        <f>VLOOKUP(CONCATENATE(B18874,C18874),'Bron BM-prijzen'!A:L,11,FALSE)</f>
        <v>55.84</v>
      </c>
      <c r="E18874" s="118">
        <f>VLOOKUP(CONCATENATE(B18874,C18874),'Bron BM-prijzen'!A:L,12,FALSE)</f>
        <v>40.64</v>
      </c>
      <c r="F18874" s="121">
        <f>AVERAGEIFS('Rekensheet Uurdata'!E:E,'Rekensheet Uurdata'!A:A,QUOTIENT('Rekensheet Kwartierdata'!A18874-1,4)+1)/4</f>
        <v>20.1875</v>
      </c>
      <c r="G18874" s="84">
        <f>IFERROR(VALUE(VLOOKUP(A18874,'Bron Productie'!A:H,7))/4,-1)</f>
        <v>12.25</v>
      </c>
      <c r="H18874" s="84">
        <f t="shared" si="3542"/>
        <v>12.25</v>
      </c>
      <c r="I18874" s="84">
        <f t="shared" si="3548"/>
        <v>-7.9375</v>
      </c>
      <c r="J18874" s="118">
        <f t="shared" si="3549"/>
        <v>-443.23</v>
      </c>
      <c r="K18874" s="121">
        <f>AVERAGEIFS('Rekensheet Uurdata'!F:F,'Rekensheet Uurdata'!A:A,QUOTIENT('Rekensheet Kwartierdata'!A18874-1,4)+1)/4</f>
        <v>5.6875</v>
      </c>
      <c r="L18874" s="84">
        <f>IFERROR(VALUE(VLOOKUP(A18874,'Bron Productie'!A:H,5))/4,-1)</f>
        <v>0</v>
      </c>
      <c r="M18874" s="84">
        <f t="shared" si="3543"/>
        <v>0</v>
      </c>
      <c r="N18874" s="84">
        <f t="shared" si="3550"/>
        <v>-5.6875</v>
      </c>
      <c r="O18874" s="118">
        <f t="shared" si="3551"/>
        <v>-317.59000000000003</v>
      </c>
      <c r="P18874" s="121">
        <f>AVERAGEIFS('Rekensheet Uurdata'!G:G,'Rekensheet Uurdata'!A:A,QUOTIENT('Rekensheet Kwartierdata'!A18874-1,4)+1)/4</f>
        <v>535.0625</v>
      </c>
      <c r="Q18874" s="84">
        <f>IFERROR(VALUE(VLOOKUP(A18874,'Bron Productie'!A:H,3))/4,-1)</f>
        <v>545.25</v>
      </c>
      <c r="R18874" s="84">
        <f t="shared" si="3544"/>
        <v>545.25</v>
      </c>
      <c r="S18874" s="84">
        <f t="shared" si="3552"/>
        <v>10.1875</v>
      </c>
      <c r="T18874" s="86">
        <f t="shared" si="3553"/>
        <v>414.02</v>
      </c>
    </row>
    <row r="18875" spans="1:20" x14ac:dyDescent="0.25">
      <c r="A18875" s="113">
        <f t="shared" si="3545"/>
        <v>18870</v>
      </c>
      <c r="B18875" s="185">
        <f t="shared" si="3547"/>
        <v>43297</v>
      </c>
      <c r="C18875" s="118">
        <f t="shared" si="3546"/>
        <v>58</v>
      </c>
      <c r="D18875" s="121">
        <f>VLOOKUP(CONCATENATE(B18875,C18875),'Bron BM-prijzen'!A:L,11,FALSE)</f>
        <v>45.98</v>
      </c>
      <c r="E18875" s="118">
        <f>VLOOKUP(CONCATENATE(B18875,C18875),'Bron BM-prijzen'!A:L,12,FALSE)</f>
        <v>45.98</v>
      </c>
      <c r="F18875" s="121">
        <f>AVERAGEIFS('Rekensheet Uurdata'!E:E,'Rekensheet Uurdata'!A:A,QUOTIENT('Rekensheet Kwartierdata'!A18875-1,4)+1)/4</f>
        <v>20.1875</v>
      </c>
      <c r="G18875" s="84">
        <f>IFERROR(VALUE(VLOOKUP(A18875,'Bron Productie'!A:H,7))/4,-1)</f>
        <v>10.75</v>
      </c>
      <c r="H18875" s="84">
        <f t="shared" si="3542"/>
        <v>10.75</v>
      </c>
      <c r="I18875" s="84">
        <f t="shared" si="3548"/>
        <v>-9.4375</v>
      </c>
      <c r="J18875" s="118">
        <f t="shared" si="3549"/>
        <v>-433.93624999999997</v>
      </c>
      <c r="K18875" s="121">
        <f>AVERAGEIFS('Rekensheet Uurdata'!F:F,'Rekensheet Uurdata'!A:A,QUOTIENT('Rekensheet Kwartierdata'!A18875-1,4)+1)/4</f>
        <v>5.6875</v>
      </c>
      <c r="L18875" s="84">
        <f>IFERROR(VALUE(VLOOKUP(A18875,'Bron Productie'!A:H,5))/4,-1)</f>
        <v>0</v>
      </c>
      <c r="M18875" s="84">
        <f t="shared" si="3543"/>
        <v>0</v>
      </c>
      <c r="N18875" s="84">
        <f t="shared" si="3550"/>
        <v>-5.6875</v>
      </c>
      <c r="O18875" s="118">
        <f t="shared" si="3551"/>
        <v>-261.51124999999996</v>
      </c>
      <c r="P18875" s="121">
        <f>AVERAGEIFS('Rekensheet Uurdata'!G:G,'Rekensheet Uurdata'!A:A,QUOTIENT('Rekensheet Kwartierdata'!A18875-1,4)+1)/4</f>
        <v>535.0625</v>
      </c>
      <c r="Q18875" s="84">
        <f>IFERROR(VALUE(VLOOKUP(A18875,'Bron Productie'!A:H,3))/4,-1)</f>
        <v>538.5</v>
      </c>
      <c r="R18875" s="84">
        <f t="shared" si="3544"/>
        <v>538.5</v>
      </c>
      <c r="S18875" s="84">
        <f t="shared" si="3552"/>
        <v>3.4375</v>
      </c>
      <c r="T18875" s="86">
        <f t="shared" si="3553"/>
        <v>158.05624999999998</v>
      </c>
    </row>
    <row r="18876" spans="1:20" x14ac:dyDescent="0.25">
      <c r="A18876" s="113">
        <f t="shared" si="3545"/>
        <v>18871</v>
      </c>
      <c r="B18876" s="185">
        <f t="shared" si="3547"/>
        <v>43297</v>
      </c>
      <c r="C18876" s="118">
        <f t="shared" si="3546"/>
        <v>59</v>
      </c>
      <c r="D18876" s="121">
        <f>VLOOKUP(CONCATENATE(B18876,C18876),'Bron BM-prijzen'!A:L,11,FALSE)</f>
        <v>50.67</v>
      </c>
      <c r="E18876" s="118">
        <f>VLOOKUP(CONCATENATE(B18876,C18876),'Bron BM-prijzen'!A:L,12,FALSE)</f>
        <v>50.67</v>
      </c>
      <c r="F18876" s="121">
        <f>AVERAGEIFS('Rekensheet Uurdata'!E:E,'Rekensheet Uurdata'!A:A,QUOTIENT('Rekensheet Kwartierdata'!A18876-1,4)+1)/4</f>
        <v>20.1875</v>
      </c>
      <c r="G18876" s="84">
        <f>IFERROR(VALUE(VLOOKUP(A18876,'Bron Productie'!A:H,7))/4,-1)</f>
        <v>10.5</v>
      </c>
      <c r="H18876" s="84">
        <f t="shared" si="3542"/>
        <v>10.5</v>
      </c>
      <c r="I18876" s="84">
        <f t="shared" si="3548"/>
        <v>-9.6875</v>
      </c>
      <c r="J18876" s="118">
        <f t="shared" si="3549"/>
        <v>-490.86562500000002</v>
      </c>
      <c r="K18876" s="121">
        <f>AVERAGEIFS('Rekensheet Uurdata'!F:F,'Rekensheet Uurdata'!A:A,QUOTIENT('Rekensheet Kwartierdata'!A18876-1,4)+1)/4</f>
        <v>5.6875</v>
      </c>
      <c r="L18876" s="84">
        <f>IFERROR(VALUE(VLOOKUP(A18876,'Bron Productie'!A:H,5))/4,-1)</f>
        <v>0</v>
      </c>
      <c r="M18876" s="84">
        <f t="shared" si="3543"/>
        <v>0</v>
      </c>
      <c r="N18876" s="84">
        <f t="shared" si="3550"/>
        <v>-5.6875</v>
      </c>
      <c r="O18876" s="118">
        <f t="shared" si="3551"/>
        <v>-288.18562500000002</v>
      </c>
      <c r="P18876" s="121">
        <f>AVERAGEIFS('Rekensheet Uurdata'!G:G,'Rekensheet Uurdata'!A:A,QUOTIENT('Rekensheet Kwartierdata'!A18876-1,4)+1)/4</f>
        <v>535.0625</v>
      </c>
      <c r="Q18876" s="84">
        <f>IFERROR(VALUE(VLOOKUP(A18876,'Bron Productie'!A:H,3))/4,-1)</f>
        <v>531.75</v>
      </c>
      <c r="R18876" s="84">
        <f t="shared" si="3544"/>
        <v>531.75</v>
      </c>
      <c r="S18876" s="84">
        <f t="shared" si="3552"/>
        <v>-3.3125</v>
      </c>
      <c r="T18876" s="86">
        <f t="shared" si="3553"/>
        <v>-167.84437500000001</v>
      </c>
    </row>
    <row r="18877" spans="1:20" x14ac:dyDescent="0.25">
      <c r="A18877" s="113">
        <f t="shared" si="3545"/>
        <v>18872</v>
      </c>
      <c r="B18877" s="185">
        <f t="shared" si="3547"/>
        <v>43297</v>
      </c>
      <c r="C18877" s="118">
        <f t="shared" si="3546"/>
        <v>60</v>
      </c>
      <c r="D18877" s="121">
        <f>VLOOKUP(CONCATENATE(B18877,C18877),'Bron BM-prijzen'!A:L,11,FALSE)</f>
        <v>55.84</v>
      </c>
      <c r="E18877" s="118">
        <f>VLOOKUP(CONCATENATE(B18877,C18877),'Bron BM-prijzen'!A:L,12,FALSE)</f>
        <v>55.84</v>
      </c>
      <c r="F18877" s="121">
        <f>AVERAGEIFS('Rekensheet Uurdata'!E:E,'Rekensheet Uurdata'!A:A,QUOTIENT('Rekensheet Kwartierdata'!A18877-1,4)+1)/4</f>
        <v>20.1875</v>
      </c>
      <c r="G18877" s="84">
        <f>IFERROR(VALUE(VLOOKUP(A18877,'Bron Productie'!A:H,7))/4,-1)</f>
        <v>11.75</v>
      </c>
      <c r="H18877" s="84">
        <f t="shared" si="3542"/>
        <v>11.75</v>
      </c>
      <c r="I18877" s="84">
        <f t="shared" si="3548"/>
        <v>-8.4375</v>
      </c>
      <c r="J18877" s="118">
        <f t="shared" si="3549"/>
        <v>-471.15000000000003</v>
      </c>
      <c r="K18877" s="121">
        <f>AVERAGEIFS('Rekensheet Uurdata'!F:F,'Rekensheet Uurdata'!A:A,QUOTIENT('Rekensheet Kwartierdata'!A18877-1,4)+1)/4</f>
        <v>5.6875</v>
      </c>
      <c r="L18877" s="84">
        <f>IFERROR(VALUE(VLOOKUP(A18877,'Bron Productie'!A:H,5))/4,-1)</f>
        <v>0</v>
      </c>
      <c r="M18877" s="84">
        <f t="shared" si="3543"/>
        <v>0</v>
      </c>
      <c r="N18877" s="84">
        <f t="shared" si="3550"/>
        <v>-5.6875</v>
      </c>
      <c r="O18877" s="118">
        <f t="shared" si="3551"/>
        <v>-317.59000000000003</v>
      </c>
      <c r="P18877" s="121">
        <f>AVERAGEIFS('Rekensheet Uurdata'!G:G,'Rekensheet Uurdata'!A:A,QUOTIENT('Rekensheet Kwartierdata'!A18877-1,4)+1)/4</f>
        <v>535.0625</v>
      </c>
      <c r="Q18877" s="84">
        <f>IFERROR(VALUE(VLOOKUP(A18877,'Bron Productie'!A:H,3))/4,-1)</f>
        <v>524.75</v>
      </c>
      <c r="R18877" s="84">
        <f t="shared" si="3544"/>
        <v>524.75</v>
      </c>
      <c r="S18877" s="84">
        <f t="shared" si="3552"/>
        <v>-10.3125</v>
      </c>
      <c r="T18877" s="86">
        <f t="shared" si="3553"/>
        <v>-575.85</v>
      </c>
    </row>
    <row r="18878" spans="1:20" x14ac:dyDescent="0.25">
      <c r="A18878" s="113">
        <f t="shared" si="3545"/>
        <v>18873</v>
      </c>
      <c r="B18878" s="185">
        <f t="shared" si="3547"/>
        <v>43297</v>
      </c>
      <c r="C18878" s="118">
        <f t="shared" si="3546"/>
        <v>61</v>
      </c>
      <c r="D18878" s="121">
        <f>VLOOKUP(CONCATENATE(B18878,C18878),'Bron BM-prijzen'!A:L,11,FALSE)</f>
        <v>42.71</v>
      </c>
      <c r="E18878" s="118">
        <f>VLOOKUP(CONCATENATE(B18878,C18878),'Bron BM-prijzen'!A:L,12,FALSE)</f>
        <v>42.71</v>
      </c>
      <c r="F18878" s="121">
        <f>AVERAGEIFS('Rekensheet Uurdata'!E:E,'Rekensheet Uurdata'!A:A,QUOTIENT('Rekensheet Kwartierdata'!A18878-1,4)+1)/4</f>
        <v>23.4375</v>
      </c>
      <c r="G18878" s="84">
        <f>IFERROR(VALUE(VLOOKUP(A18878,'Bron Productie'!A:H,7))/4,-1)</f>
        <v>11.25</v>
      </c>
      <c r="H18878" s="84">
        <f t="shared" si="3542"/>
        <v>11.25</v>
      </c>
      <c r="I18878" s="84">
        <f t="shared" si="3548"/>
        <v>-12.1875</v>
      </c>
      <c r="J18878" s="118">
        <f t="shared" si="3549"/>
        <v>-520.52812500000005</v>
      </c>
      <c r="K18878" s="121">
        <f>AVERAGEIFS('Rekensheet Uurdata'!F:F,'Rekensheet Uurdata'!A:A,QUOTIENT('Rekensheet Kwartierdata'!A18878-1,4)+1)/4</f>
        <v>7.8125</v>
      </c>
      <c r="L18878" s="84">
        <f>IFERROR(VALUE(VLOOKUP(A18878,'Bron Productie'!A:H,5))/4,-1)</f>
        <v>0</v>
      </c>
      <c r="M18878" s="84">
        <f t="shared" si="3543"/>
        <v>0</v>
      </c>
      <c r="N18878" s="84">
        <f t="shared" si="3550"/>
        <v>-7.8125</v>
      </c>
      <c r="O18878" s="118">
        <f t="shared" si="3551"/>
        <v>-333.671875</v>
      </c>
      <c r="P18878" s="121">
        <f>AVERAGEIFS('Rekensheet Uurdata'!G:G,'Rekensheet Uurdata'!A:A,QUOTIENT('Rekensheet Kwartierdata'!A18878-1,4)+1)/4</f>
        <v>497.375</v>
      </c>
      <c r="Q18878" s="84">
        <f>IFERROR(VALUE(VLOOKUP(A18878,'Bron Productie'!A:H,3))/4,-1)</f>
        <v>518</v>
      </c>
      <c r="R18878" s="84">
        <f t="shared" si="3544"/>
        <v>518</v>
      </c>
      <c r="S18878" s="84">
        <f t="shared" si="3552"/>
        <v>20.625</v>
      </c>
      <c r="T18878" s="86">
        <f t="shared" si="3553"/>
        <v>880.89375000000007</v>
      </c>
    </row>
    <row r="18879" spans="1:20" x14ac:dyDescent="0.25">
      <c r="A18879" s="113">
        <f t="shared" si="3545"/>
        <v>18874</v>
      </c>
      <c r="B18879" s="185">
        <f t="shared" si="3547"/>
        <v>43297</v>
      </c>
      <c r="C18879" s="118">
        <f t="shared" si="3546"/>
        <v>62</v>
      </c>
      <c r="D18879" s="121">
        <f>VLOOKUP(CONCATENATE(B18879,C18879),'Bron BM-prijzen'!A:L,11,FALSE)</f>
        <v>42.71</v>
      </c>
      <c r="E18879" s="118">
        <f>VLOOKUP(CONCATENATE(B18879,C18879),'Bron BM-prijzen'!A:L,12,FALSE)</f>
        <v>42.71</v>
      </c>
      <c r="F18879" s="121">
        <f>AVERAGEIFS('Rekensheet Uurdata'!E:E,'Rekensheet Uurdata'!A:A,QUOTIENT('Rekensheet Kwartierdata'!A18879-1,4)+1)/4</f>
        <v>23.4375</v>
      </c>
      <c r="G18879" s="84">
        <f>IFERROR(VALUE(VLOOKUP(A18879,'Bron Productie'!A:H,7))/4,-1)</f>
        <v>18.75</v>
      </c>
      <c r="H18879" s="84">
        <f t="shared" si="3542"/>
        <v>18.75</v>
      </c>
      <c r="I18879" s="84">
        <f t="shared" si="3548"/>
        <v>-4.6875</v>
      </c>
      <c r="J18879" s="118">
        <f t="shared" si="3549"/>
        <v>-200.203125</v>
      </c>
      <c r="K18879" s="121">
        <f>AVERAGEIFS('Rekensheet Uurdata'!F:F,'Rekensheet Uurdata'!A:A,QUOTIENT('Rekensheet Kwartierdata'!A18879-1,4)+1)/4</f>
        <v>7.8125</v>
      </c>
      <c r="L18879" s="84">
        <f>IFERROR(VALUE(VLOOKUP(A18879,'Bron Productie'!A:H,5))/4,-1)</f>
        <v>0.5</v>
      </c>
      <c r="M18879" s="84">
        <f t="shared" si="3543"/>
        <v>0.5</v>
      </c>
      <c r="N18879" s="84">
        <f t="shared" si="3550"/>
        <v>-7.3125</v>
      </c>
      <c r="O18879" s="118">
        <f t="shared" si="3551"/>
        <v>-312.31687499999998</v>
      </c>
      <c r="P18879" s="121">
        <f>AVERAGEIFS('Rekensheet Uurdata'!G:G,'Rekensheet Uurdata'!A:A,QUOTIENT('Rekensheet Kwartierdata'!A18879-1,4)+1)/4</f>
        <v>497.375</v>
      </c>
      <c r="Q18879" s="84">
        <f>IFERROR(VALUE(VLOOKUP(A18879,'Bron Productie'!A:H,3))/4,-1)</f>
        <v>504.25</v>
      </c>
      <c r="R18879" s="84">
        <f t="shared" si="3544"/>
        <v>504.25</v>
      </c>
      <c r="S18879" s="84">
        <f t="shared" si="3552"/>
        <v>6.875</v>
      </c>
      <c r="T18879" s="86">
        <f t="shared" si="3553"/>
        <v>293.63125000000002</v>
      </c>
    </row>
    <row r="18880" spans="1:20" x14ac:dyDescent="0.25">
      <c r="A18880" s="113">
        <f t="shared" si="3545"/>
        <v>18875</v>
      </c>
      <c r="B18880" s="185">
        <f t="shared" si="3547"/>
        <v>43297</v>
      </c>
      <c r="C18880" s="118">
        <f t="shared" si="3546"/>
        <v>63</v>
      </c>
      <c r="D18880" s="121">
        <f>VLOOKUP(CONCATENATE(B18880,C18880),'Bron BM-prijzen'!A:L,11,FALSE)</f>
        <v>43.03</v>
      </c>
      <c r="E18880" s="118">
        <f>VLOOKUP(CONCATENATE(B18880,C18880),'Bron BM-prijzen'!A:L,12,FALSE)</f>
        <v>43.03</v>
      </c>
      <c r="F18880" s="121">
        <f>AVERAGEIFS('Rekensheet Uurdata'!E:E,'Rekensheet Uurdata'!A:A,QUOTIENT('Rekensheet Kwartierdata'!A18880-1,4)+1)/4</f>
        <v>23.4375</v>
      </c>
      <c r="G18880" s="84">
        <f>IFERROR(VALUE(VLOOKUP(A18880,'Bron Productie'!A:H,7))/4,-1)</f>
        <v>20.25</v>
      </c>
      <c r="H18880" s="84">
        <f t="shared" si="3542"/>
        <v>20.25</v>
      </c>
      <c r="I18880" s="84">
        <f t="shared" si="3548"/>
        <v>-3.1875</v>
      </c>
      <c r="J18880" s="118">
        <f t="shared" si="3549"/>
        <v>-137.15812500000001</v>
      </c>
      <c r="K18880" s="121">
        <f>AVERAGEIFS('Rekensheet Uurdata'!F:F,'Rekensheet Uurdata'!A:A,QUOTIENT('Rekensheet Kwartierdata'!A18880-1,4)+1)/4</f>
        <v>7.8125</v>
      </c>
      <c r="L18880" s="84">
        <f>IFERROR(VALUE(VLOOKUP(A18880,'Bron Productie'!A:H,5))/4,-1)</f>
        <v>0.5</v>
      </c>
      <c r="M18880" s="84">
        <f t="shared" si="3543"/>
        <v>0.5</v>
      </c>
      <c r="N18880" s="84">
        <f t="shared" si="3550"/>
        <v>-7.3125</v>
      </c>
      <c r="O18880" s="118">
        <f t="shared" si="3551"/>
        <v>-314.65687500000001</v>
      </c>
      <c r="P18880" s="121">
        <f>AVERAGEIFS('Rekensheet Uurdata'!G:G,'Rekensheet Uurdata'!A:A,QUOTIENT('Rekensheet Kwartierdata'!A18880-1,4)+1)/4</f>
        <v>497.375</v>
      </c>
      <c r="Q18880" s="84">
        <f>IFERROR(VALUE(VLOOKUP(A18880,'Bron Productie'!A:H,3))/4,-1)</f>
        <v>490.5</v>
      </c>
      <c r="R18880" s="84">
        <f t="shared" si="3544"/>
        <v>490.5</v>
      </c>
      <c r="S18880" s="84">
        <f t="shared" si="3552"/>
        <v>-6.875</v>
      </c>
      <c r="T18880" s="86">
        <f t="shared" si="3553"/>
        <v>-295.83125000000001</v>
      </c>
    </row>
    <row r="18881" spans="1:20" x14ac:dyDescent="0.25">
      <c r="A18881" s="113">
        <f t="shared" si="3545"/>
        <v>18876</v>
      </c>
      <c r="B18881" s="185">
        <f t="shared" si="3547"/>
        <v>43297</v>
      </c>
      <c r="C18881" s="118">
        <f t="shared" si="3546"/>
        <v>64</v>
      </c>
      <c r="D18881" s="121">
        <f>VLOOKUP(CONCATENATE(B18881,C18881),'Bron BM-prijzen'!A:L,11,FALSE)</f>
        <v>43.03</v>
      </c>
      <c r="E18881" s="118">
        <f>VLOOKUP(CONCATENATE(B18881,C18881),'Bron BM-prijzen'!A:L,12,FALSE)</f>
        <v>43.03</v>
      </c>
      <c r="F18881" s="121">
        <f>AVERAGEIFS('Rekensheet Uurdata'!E:E,'Rekensheet Uurdata'!A:A,QUOTIENT('Rekensheet Kwartierdata'!A18881-1,4)+1)/4</f>
        <v>23.4375</v>
      </c>
      <c r="G18881" s="84">
        <f>IFERROR(VALUE(VLOOKUP(A18881,'Bron Productie'!A:H,7))/4,-1)</f>
        <v>21.75</v>
      </c>
      <c r="H18881" s="84">
        <f t="shared" si="3542"/>
        <v>21.75</v>
      </c>
      <c r="I18881" s="84">
        <f t="shared" si="3548"/>
        <v>-1.6875</v>
      </c>
      <c r="J18881" s="118">
        <f t="shared" si="3549"/>
        <v>-72.613124999999997</v>
      </c>
      <c r="K18881" s="121">
        <f>AVERAGEIFS('Rekensheet Uurdata'!F:F,'Rekensheet Uurdata'!A:A,QUOTIENT('Rekensheet Kwartierdata'!A18881-1,4)+1)/4</f>
        <v>7.8125</v>
      </c>
      <c r="L18881" s="84">
        <f>IFERROR(VALUE(VLOOKUP(A18881,'Bron Productie'!A:H,5))/4,-1)</f>
        <v>0.25</v>
      </c>
      <c r="M18881" s="84">
        <f t="shared" si="3543"/>
        <v>0.25</v>
      </c>
      <c r="N18881" s="84">
        <f t="shared" si="3550"/>
        <v>-7.5625</v>
      </c>
      <c r="O18881" s="118">
        <f t="shared" si="3551"/>
        <v>-325.41437500000001</v>
      </c>
      <c r="P18881" s="121">
        <f>AVERAGEIFS('Rekensheet Uurdata'!G:G,'Rekensheet Uurdata'!A:A,QUOTIENT('Rekensheet Kwartierdata'!A18881-1,4)+1)/4</f>
        <v>497.375</v>
      </c>
      <c r="Q18881" s="84">
        <f>IFERROR(VALUE(VLOOKUP(A18881,'Bron Productie'!A:H,3))/4,-1)</f>
        <v>476.75</v>
      </c>
      <c r="R18881" s="84">
        <f t="shared" si="3544"/>
        <v>476.75</v>
      </c>
      <c r="S18881" s="84">
        <f t="shared" si="3552"/>
        <v>-20.625</v>
      </c>
      <c r="T18881" s="86">
        <f t="shared" si="3553"/>
        <v>-887.49374999999998</v>
      </c>
    </row>
    <row r="18882" spans="1:20" x14ac:dyDescent="0.25">
      <c r="A18882" s="113">
        <f t="shared" si="3545"/>
        <v>18877</v>
      </c>
      <c r="B18882" s="185">
        <f t="shared" si="3547"/>
        <v>43297</v>
      </c>
      <c r="C18882" s="118">
        <f t="shared" si="3546"/>
        <v>65</v>
      </c>
      <c r="D18882" s="121">
        <f>VLOOKUP(CONCATENATE(B18882,C18882),'Bron BM-prijzen'!A:L,11,FALSE)</f>
        <v>43.03</v>
      </c>
      <c r="E18882" s="118">
        <f>VLOOKUP(CONCATENATE(B18882,C18882),'Bron BM-prijzen'!A:L,12,FALSE)</f>
        <v>43.03</v>
      </c>
      <c r="F18882" s="121">
        <f>AVERAGEIFS('Rekensheet Uurdata'!E:E,'Rekensheet Uurdata'!A:A,QUOTIENT('Rekensheet Kwartierdata'!A18882-1,4)+1)/4</f>
        <v>36.6875</v>
      </c>
      <c r="G18882" s="84">
        <f>IFERROR(VALUE(VLOOKUP(A18882,'Bron Productie'!A:H,7))/4,-1)</f>
        <v>26</v>
      </c>
      <c r="H18882" s="84">
        <f t="shared" si="3542"/>
        <v>26</v>
      </c>
      <c r="I18882" s="84">
        <f t="shared" si="3548"/>
        <v>-10.6875</v>
      </c>
      <c r="J18882" s="118">
        <f t="shared" si="3549"/>
        <v>-459.88312500000001</v>
      </c>
      <c r="K18882" s="121">
        <f>AVERAGEIFS('Rekensheet Uurdata'!F:F,'Rekensheet Uurdata'!A:A,QUOTIENT('Rekensheet Kwartierdata'!A18882-1,4)+1)/4</f>
        <v>12.3125</v>
      </c>
      <c r="L18882" s="84">
        <f>IFERROR(VALUE(VLOOKUP(A18882,'Bron Productie'!A:H,5))/4,-1)</f>
        <v>1.75</v>
      </c>
      <c r="M18882" s="84">
        <f t="shared" si="3543"/>
        <v>1.75</v>
      </c>
      <c r="N18882" s="84">
        <f t="shared" si="3550"/>
        <v>-10.5625</v>
      </c>
      <c r="O18882" s="118">
        <f t="shared" si="3551"/>
        <v>-454.50437500000004</v>
      </c>
      <c r="P18882" s="121">
        <f>AVERAGEIFS('Rekensheet Uurdata'!G:G,'Rekensheet Uurdata'!A:A,QUOTIENT('Rekensheet Kwartierdata'!A18882-1,4)+1)/4</f>
        <v>433.75</v>
      </c>
      <c r="Q18882" s="84">
        <f>IFERROR(VALUE(VLOOKUP(A18882,'Bron Productie'!A:H,3))/4,-1)</f>
        <v>463</v>
      </c>
      <c r="R18882" s="84">
        <f t="shared" si="3544"/>
        <v>463</v>
      </c>
      <c r="S18882" s="84">
        <f t="shared" si="3552"/>
        <v>29.25</v>
      </c>
      <c r="T18882" s="86">
        <f t="shared" si="3553"/>
        <v>1258.6275000000001</v>
      </c>
    </row>
    <row r="18883" spans="1:20" x14ac:dyDescent="0.25">
      <c r="A18883" s="113">
        <f t="shared" si="3545"/>
        <v>18878</v>
      </c>
      <c r="B18883" s="185">
        <f t="shared" si="3547"/>
        <v>43297</v>
      </c>
      <c r="C18883" s="118">
        <f t="shared" si="3546"/>
        <v>66</v>
      </c>
      <c r="D18883" s="121">
        <f>VLOOKUP(CONCATENATE(B18883,C18883),'Bron BM-prijzen'!A:L,11,FALSE)</f>
        <v>43.03</v>
      </c>
      <c r="E18883" s="118">
        <f>VLOOKUP(CONCATENATE(B18883,C18883),'Bron BM-prijzen'!A:L,12,FALSE)</f>
        <v>43.03</v>
      </c>
      <c r="F18883" s="121">
        <f>AVERAGEIFS('Rekensheet Uurdata'!E:E,'Rekensheet Uurdata'!A:A,QUOTIENT('Rekensheet Kwartierdata'!A18883-1,4)+1)/4</f>
        <v>36.6875</v>
      </c>
      <c r="G18883" s="84">
        <f>IFERROR(VALUE(VLOOKUP(A18883,'Bron Productie'!A:H,7))/4,-1)</f>
        <v>27.25</v>
      </c>
      <c r="H18883" s="84">
        <f t="shared" si="3542"/>
        <v>27.25</v>
      </c>
      <c r="I18883" s="84">
        <f t="shared" si="3548"/>
        <v>-9.4375</v>
      </c>
      <c r="J18883" s="118">
        <f t="shared" si="3549"/>
        <v>-406.09562499999998</v>
      </c>
      <c r="K18883" s="121">
        <f>AVERAGEIFS('Rekensheet Uurdata'!F:F,'Rekensheet Uurdata'!A:A,QUOTIENT('Rekensheet Kwartierdata'!A18883-1,4)+1)/4</f>
        <v>12.3125</v>
      </c>
      <c r="L18883" s="84">
        <f>IFERROR(VALUE(VLOOKUP(A18883,'Bron Productie'!A:H,5))/4,-1)</f>
        <v>2.25</v>
      </c>
      <c r="M18883" s="84">
        <f t="shared" si="3543"/>
        <v>2.25</v>
      </c>
      <c r="N18883" s="84">
        <f t="shared" si="3550"/>
        <v>-10.0625</v>
      </c>
      <c r="O18883" s="118">
        <f t="shared" si="3551"/>
        <v>-432.989375</v>
      </c>
      <c r="P18883" s="121">
        <f>AVERAGEIFS('Rekensheet Uurdata'!G:G,'Rekensheet Uurdata'!A:A,QUOTIENT('Rekensheet Kwartierdata'!A18883-1,4)+1)/4</f>
        <v>433.75</v>
      </c>
      <c r="Q18883" s="84">
        <f>IFERROR(VALUE(VLOOKUP(A18883,'Bron Productie'!A:H,3))/4,-1)</f>
        <v>443.5</v>
      </c>
      <c r="R18883" s="84">
        <f t="shared" si="3544"/>
        <v>443.5</v>
      </c>
      <c r="S18883" s="84">
        <f t="shared" si="3552"/>
        <v>9.75</v>
      </c>
      <c r="T18883" s="86">
        <f t="shared" si="3553"/>
        <v>419.54250000000002</v>
      </c>
    </row>
    <row r="18884" spans="1:20" x14ac:dyDescent="0.25">
      <c r="A18884" s="113">
        <f t="shared" si="3545"/>
        <v>18879</v>
      </c>
      <c r="B18884" s="185">
        <f t="shared" si="3547"/>
        <v>43297</v>
      </c>
      <c r="C18884" s="118">
        <f t="shared" si="3546"/>
        <v>67</v>
      </c>
      <c r="D18884" s="121">
        <f>VLOOKUP(CONCATENATE(B18884,C18884),'Bron BM-prijzen'!A:L,11,FALSE)</f>
        <v>43.03</v>
      </c>
      <c r="E18884" s="118">
        <f>VLOOKUP(CONCATENATE(B18884,C18884),'Bron BM-prijzen'!A:L,12,FALSE)</f>
        <v>43.03</v>
      </c>
      <c r="F18884" s="121">
        <f>AVERAGEIFS('Rekensheet Uurdata'!E:E,'Rekensheet Uurdata'!A:A,QUOTIENT('Rekensheet Kwartierdata'!A18884-1,4)+1)/4</f>
        <v>36.6875</v>
      </c>
      <c r="G18884" s="84">
        <f>IFERROR(VALUE(VLOOKUP(A18884,'Bron Productie'!A:H,7))/4,-1)</f>
        <v>27.25</v>
      </c>
      <c r="H18884" s="84">
        <f t="shared" si="3542"/>
        <v>27.25</v>
      </c>
      <c r="I18884" s="84">
        <f t="shared" si="3548"/>
        <v>-9.4375</v>
      </c>
      <c r="J18884" s="118">
        <f t="shared" si="3549"/>
        <v>-406.09562499999998</v>
      </c>
      <c r="K18884" s="121">
        <f>AVERAGEIFS('Rekensheet Uurdata'!F:F,'Rekensheet Uurdata'!A:A,QUOTIENT('Rekensheet Kwartierdata'!A18884-1,4)+1)/4</f>
        <v>12.3125</v>
      </c>
      <c r="L18884" s="84">
        <f>IFERROR(VALUE(VLOOKUP(A18884,'Bron Productie'!A:H,5))/4,-1)</f>
        <v>2</v>
      </c>
      <c r="M18884" s="84">
        <f t="shared" si="3543"/>
        <v>2</v>
      </c>
      <c r="N18884" s="84">
        <f t="shared" si="3550"/>
        <v>-10.3125</v>
      </c>
      <c r="O18884" s="118">
        <f t="shared" si="3551"/>
        <v>-443.74687499999999</v>
      </c>
      <c r="P18884" s="121">
        <f>AVERAGEIFS('Rekensheet Uurdata'!G:G,'Rekensheet Uurdata'!A:A,QUOTIENT('Rekensheet Kwartierdata'!A18884-1,4)+1)/4</f>
        <v>433.75</v>
      </c>
      <c r="Q18884" s="84">
        <f>IFERROR(VALUE(VLOOKUP(A18884,'Bron Productie'!A:H,3))/4,-1)</f>
        <v>424</v>
      </c>
      <c r="R18884" s="84">
        <f t="shared" si="3544"/>
        <v>424</v>
      </c>
      <c r="S18884" s="84">
        <f t="shared" si="3552"/>
        <v>-9.75</v>
      </c>
      <c r="T18884" s="86">
        <f t="shared" si="3553"/>
        <v>-419.54250000000002</v>
      </c>
    </row>
    <row r="18885" spans="1:20" x14ac:dyDescent="0.25">
      <c r="A18885" s="113">
        <f t="shared" si="3545"/>
        <v>18880</v>
      </c>
      <c r="B18885" s="185">
        <f t="shared" si="3547"/>
        <v>43297</v>
      </c>
      <c r="C18885" s="118">
        <f t="shared" si="3546"/>
        <v>68</v>
      </c>
      <c r="D18885" s="121">
        <f>VLOOKUP(CONCATENATE(B18885,C18885),'Bron BM-prijzen'!A:L,11,FALSE)</f>
        <v>42.84</v>
      </c>
      <c r="E18885" s="118">
        <f>VLOOKUP(CONCATENATE(B18885,C18885),'Bron BM-prijzen'!A:L,12,FALSE)</f>
        <v>42.84</v>
      </c>
      <c r="F18885" s="121">
        <f>AVERAGEIFS('Rekensheet Uurdata'!E:E,'Rekensheet Uurdata'!A:A,QUOTIENT('Rekensheet Kwartierdata'!A18885-1,4)+1)/4</f>
        <v>36.6875</v>
      </c>
      <c r="G18885" s="84">
        <f>IFERROR(VALUE(VLOOKUP(A18885,'Bron Productie'!A:H,7))/4,-1)</f>
        <v>28.5</v>
      </c>
      <c r="H18885" s="84">
        <f t="shared" si="3542"/>
        <v>28.5</v>
      </c>
      <c r="I18885" s="84">
        <f t="shared" si="3548"/>
        <v>-8.1875</v>
      </c>
      <c r="J18885" s="118">
        <f t="shared" si="3549"/>
        <v>-350.75250000000005</v>
      </c>
      <c r="K18885" s="121">
        <f>AVERAGEIFS('Rekensheet Uurdata'!F:F,'Rekensheet Uurdata'!A:A,QUOTIENT('Rekensheet Kwartierdata'!A18885-1,4)+1)/4</f>
        <v>12.3125</v>
      </c>
      <c r="L18885" s="84">
        <f>IFERROR(VALUE(VLOOKUP(A18885,'Bron Productie'!A:H,5))/4,-1)</f>
        <v>2.75</v>
      </c>
      <c r="M18885" s="84">
        <f t="shared" si="3543"/>
        <v>2.75</v>
      </c>
      <c r="N18885" s="84">
        <f t="shared" si="3550"/>
        <v>-9.5625</v>
      </c>
      <c r="O18885" s="118">
        <f t="shared" si="3551"/>
        <v>-409.65750000000003</v>
      </c>
      <c r="P18885" s="121">
        <f>AVERAGEIFS('Rekensheet Uurdata'!G:G,'Rekensheet Uurdata'!A:A,QUOTIENT('Rekensheet Kwartierdata'!A18885-1,4)+1)/4</f>
        <v>433.75</v>
      </c>
      <c r="Q18885" s="84">
        <f>IFERROR(VALUE(VLOOKUP(A18885,'Bron Productie'!A:H,3))/4,-1)</f>
        <v>404.5</v>
      </c>
      <c r="R18885" s="84">
        <f t="shared" si="3544"/>
        <v>404.5</v>
      </c>
      <c r="S18885" s="84">
        <f t="shared" si="3552"/>
        <v>-29.25</v>
      </c>
      <c r="T18885" s="86">
        <f t="shared" si="3553"/>
        <v>-1253.0700000000002</v>
      </c>
    </row>
    <row r="18886" spans="1:20" x14ac:dyDescent="0.25">
      <c r="A18886" s="113">
        <f t="shared" si="3545"/>
        <v>18881</v>
      </c>
      <c r="B18886" s="185">
        <f t="shared" si="3547"/>
        <v>43297</v>
      </c>
      <c r="C18886" s="118">
        <f t="shared" si="3546"/>
        <v>69</v>
      </c>
      <c r="D18886" s="121">
        <f>VLOOKUP(CONCATENATE(B18886,C18886),'Bron BM-prijzen'!A:L,11,FALSE)</f>
        <v>30.94</v>
      </c>
      <c r="E18886" s="118">
        <f>VLOOKUP(CONCATENATE(B18886,C18886),'Bron BM-prijzen'!A:L,12,FALSE)</f>
        <v>30.94</v>
      </c>
      <c r="F18886" s="121">
        <f>AVERAGEIFS('Rekensheet Uurdata'!E:E,'Rekensheet Uurdata'!A:A,QUOTIENT('Rekensheet Kwartierdata'!A18886-1,4)+1)/4</f>
        <v>54.4375</v>
      </c>
      <c r="G18886" s="84">
        <f>IFERROR(VALUE(VLOOKUP(A18886,'Bron Productie'!A:H,7))/4,-1)</f>
        <v>33</v>
      </c>
      <c r="H18886" s="84">
        <f t="shared" si="3542"/>
        <v>33</v>
      </c>
      <c r="I18886" s="84">
        <f t="shared" si="3548"/>
        <v>-21.4375</v>
      </c>
      <c r="J18886" s="118">
        <f t="shared" si="3549"/>
        <v>-663.27625</v>
      </c>
      <c r="K18886" s="121">
        <f>AVERAGEIFS('Rekensheet Uurdata'!F:F,'Rekensheet Uurdata'!A:A,QUOTIENT('Rekensheet Kwartierdata'!A18886-1,4)+1)/4</f>
        <v>18.125</v>
      </c>
      <c r="L18886" s="84">
        <f>IFERROR(VALUE(VLOOKUP(A18886,'Bron Productie'!A:H,5))/4,-1)</f>
        <v>5.25</v>
      </c>
      <c r="M18886" s="84">
        <f t="shared" si="3543"/>
        <v>5.25</v>
      </c>
      <c r="N18886" s="84">
        <f t="shared" si="3550"/>
        <v>-12.875</v>
      </c>
      <c r="O18886" s="118">
        <f t="shared" si="3551"/>
        <v>-398.35250000000002</v>
      </c>
      <c r="P18886" s="121">
        <f>AVERAGEIFS('Rekensheet Uurdata'!G:G,'Rekensheet Uurdata'!A:A,QUOTIENT('Rekensheet Kwartierdata'!A18886-1,4)+1)/4</f>
        <v>348.5625</v>
      </c>
      <c r="Q18886" s="84">
        <f>IFERROR(VALUE(VLOOKUP(A18886,'Bron Productie'!A:H,3))/4,-1)</f>
        <v>384.75</v>
      </c>
      <c r="R18886" s="84">
        <f t="shared" si="3544"/>
        <v>384.75</v>
      </c>
      <c r="S18886" s="84">
        <f t="shared" si="3552"/>
        <v>36.1875</v>
      </c>
      <c r="T18886" s="86">
        <f t="shared" si="3553"/>
        <v>1119.6412500000001</v>
      </c>
    </row>
    <row r="18887" spans="1:20" x14ac:dyDescent="0.25">
      <c r="A18887" s="113">
        <f t="shared" si="3545"/>
        <v>18882</v>
      </c>
      <c r="B18887" s="185">
        <f t="shared" si="3547"/>
        <v>43297</v>
      </c>
      <c r="C18887" s="118">
        <f t="shared" si="3546"/>
        <v>70</v>
      </c>
      <c r="D18887" s="121">
        <f>VLOOKUP(CONCATENATE(B18887,C18887),'Bron BM-prijzen'!A:L,11,FALSE)</f>
        <v>42.6</v>
      </c>
      <c r="E18887" s="118">
        <f>VLOOKUP(CONCATENATE(B18887,C18887),'Bron BM-prijzen'!A:L,12,FALSE)</f>
        <v>42.6</v>
      </c>
      <c r="F18887" s="121">
        <f>AVERAGEIFS('Rekensheet Uurdata'!E:E,'Rekensheet Uurdata'!A:A,QUOTIENT('Rekensheet Kwartierdata'!A18887-1,4)+1)/4</f>
        <v>54.4375</v>
      </c>
      <c r="G18887" s="84">
        <f>IFERROR(VALUE(VLOOKUP(A18887,'Bron Productie'!A:H,7))/4,-1)</f>
        <v>31.75</v>
      </c>
      <c r="H18887" s="84">
        <f t="shared" ref="H18887:H18950" si="3554">IF(OR(F18887&lt;0,G18887&lt;0),-1,G18887*$H$1/$H$2)</f>
        <v>31.75</v>
      </c>
      <c r="I18887" s="84">
        <f t="shared" si="3548"/>
        <v>-22.6875</v>
      </c>
      <c r="J18887" s="118">
        <f t="shared" si="3549"/>
        <v>-966.48750000000007</v>
      </c>
      <c r="K18887" s="121">
        <f>AVERAGEIFS('Rekensheet Uurdata'!F:F,'Rekensheet Uurdata'!A:A,QUOTIENT('Rekensheet Kwartierdata'!A18887-1,4)+1)/4</f>
        <v>18.125</v>
      </c>
      <c r="L18887" s="84">
        <f>IFERROR(VALUE(VLOOKUP(A18887,'Bron Productie'!A:H,5))/4,-1)</f>
        <v>5.5</v>
      </c>
      <c r="M18887" s="84">
        <f t="shared" ref="M18887:M18950" si="3555">IF(OR(K18887&lt;0,L18887&lt;0),-1,L18887*$M$1/$M$2)</f>
        <v>5.5</v>
      </c>
      <c r="N18887" s="84">
        <f t="shared" si="3550"/>
        <v>-12.625</v>
      </c>
      <c r="O18887" s="118">
        <f t="shared" si="3551"/>
        <v>-537.82500000000005</v>
      </c>
      <c r="P18887" s="121">
        <f>AVERAGEIFS('Rekensheet Uurdata'!G:G,'Rekensheet Uurdata'!A:A,QUOTIENT('Rekensheet Kwartierdata'!A18887-1,4)+1)/4</f>
        <v>348.5625</v>
      </c>
      <c r="Q18887" s="84">
        <f>IFERROR(VALUE(VLOOKUP(A18887,'Bron Productie'!A:H,3))/4,-1)</f>
        <v>360.75</v>
      </c>
      <c r="R18887" s="84">
        <f t="shared" ref="R18887:R18950" si="3556">IF(OR(P18887&lt;0,Q18887&lt;0),-1,Q18887*$R$1/$R$2)</f>
        <v>360.75</v>
      </c>
      <c r="S18887" s="84">
        <f t="shared" si="3552"/>
        <v>12.1875</v>
      </c>
      <c r="T18887" s="86">
        <f t="shared" si="3553"/>
        <v>519.1875</v>
      </c>
    </row>
    <row r="18888" spans="1:20" x14ac:dyDescent="0.25">
      <c r="A18888" s="113">
        <f t="shared" ref="A18888:A18951" si="3557">A18887+1</f>
        <v>18883</v>
      </c>
      <c r="B18888" s="185">
        <f t="shared" si="3547"/>
        <v>43297</v>
      </c>
      <c r="C18888" s="118">
        <f t="shared" ref="C18888:C18951" si="3558">IF(C18887=96,1,C18887+1)</f>
        <v>71</v>
      </c>
      <c r="D18888" s="121">
        <f>VLOOKUP(CONCATENATE(B18888,C18888),'Bron BM-prijzen'!A:L,11,FALSE)</f>
        <v>50.98</v>
      </c>
      <c r="E18888" s="118">
        <f>VLOOKUP(CONCATENATE(B18888,C18888),'Bron BM-prijzen'!A:L,12,FALSE)</f>
        <v>50.98</v>
      </c>
      <c r="F18888" s="121">
        <f>AVERAGEIFS('Rekensheet Uurdata'!E:E,'Rekensheet Uurdata'!A:A,QUOTIENT('Rekensheet Kwartierdata'!A18888-1,4)+1)/4</f>
        <v>54.4375</v>
      </c>
      <c r="G18888" s="84">
        <f>IFERROR(VALUE(VLOOKUP(A18888,'Bron Productie'!A:H,7))/4,-1)</f>
        <v>34.5</v>
      </c>
      <c r="H18888" s="84">
        <f t="shared" si="3554"/>
        <v>34.5</v>
      </c>
      <c r="I18888" s="84">
        <f t="shared" si="3548"/>
        <v>-19.9375</v>
      </c>
      <c r="J18888" s="118">
        <f t="shared" si="3549"/>
        <v>-1016.4137499999999</v>
      </c>
      <c r="K18888" s="121">
        <f>AVERAGEIFS('Rekensheet Uurdata'!F:F,'Rekensheet Uurdata'!A:A,QUOTIENT('Rekensheet Kwartierdata'!A18888-1,4)+1)/4</f>
        <v>18.125</v>
      </c>
      <c r="L18888" s="84">
        <f>IFERROR(VALUE(VLOOKUP(A18888,'Bron Productie'!A:H,5))/4,-1)</f>
        <v>5</v>
      </c>
      <c r="M18888" s="84">
        <f t="shared" si="3555"/>
        <v>5</v>
      </c>
      <c r="N18888" s="84">
        <f t="shared" si="3550"/>
        <v>-13.125</v>
      </c>
      <c r="O18888" s="118">
        <f t="shared" si="3551"/>
        <v>-669.11249999999995</v>
      </c>
      <c r="P18888" s="121">
        <f>AVERAGEIFS('Rekensheet Uurdata'!G:G,'Rekensheet Uurdata'!A:A,QUOTIENT('Rekensheet Kwartierdata'!A18888-1,4)+1)/4</f>
        <v>348.5625</v>
      </c>
      <c r="Q18888" s="84">
        <f>IFERROR(VALUE(VLOOKUP(A18888,'Bron Productie'!A:H,3))/4,-1)</f>
        <v>336.5</v>
      </c>
      <c r="R18888" s="84">
        <f t="shared" si="3556"/>
        <v>336.5</v>
      </c>
      <c r="S18888" s="84">
        <f t="shared" si="3552"/>
        <v>-12.0625</v>
      </c>
      <c r="T18888" s="86">
        <f t="shared" si="3553"/>
        <v>-614.94624999999996</v>
      </c>
    </row>
    <row r="18889" spans="1:20" x14ac:dyDescent="0.25">
      <c r="A18889" s="113">
        <f t="shared" si="3557"/>
        <v>18884</v>
      </c>
      <c r="B18889" s="185">
        <f t="shared" si="3547"/>
        <v>43297</v>
      </c>
      <c r="C18889" s="118">
        <f t="shared" si="3558"/>
        <v>72</v>
      </c>
      <c r="D18889" s="121">
        <f>VLOOKUP(CONCATENATE(B18889,C18889),'Bron BM-prijzen'!A:L,11,FALSE)</f>
        <v>50.98</v>
      </c>
      <c r="E18889" s="118">
        <f>VLOOKUP(CONCATENATE(B18889,C18889),'Bron BM-prijzen'!A:L,12,FALSE)</f>
        <v>50.98</v>
      </c>
      <c r="F18889" s="121">
        <f>AVERAGEIFS('Rekensheet Uurdata'!E:E,'Rekensheet Uurdata'!A:A,QUOTIENT('Rekensheet Kwartierdata'!A18889-1,4)+1)/4</f>
        <v>54.4375</v>
      </c>
      <c r="G18889" s="84">
        <f>IFERROR(VALUE(VLOOKUP(A18889,'Bron Productie'!A:H,7))/4,-1)</f>
        <v>38.5</v>
      </c>
      <c r="H18889" s="84">
        <f t="shared" si="3554"/>
        <v>38.5</v>
      </c>
      <c r="I18889" s="84">
        <f t="shared" si="3548"/>
        <v>-15.9375</v>
      </c>
      <c r="J18889" s="118">
        <f t="shared" si="3549"/>
        <v>-812.49374999999998</v>
      </c>
      <c r="K18889" s="121">
        <f>AVERAGEIFS('Rekensheet Uurdata'!F:F,'Rekensheet Uurdata'!A:A,QUOTIENT('Rekensheet Kwartierdata'!A18889-1,4)+1)/4</f>
        <v>18.125</v>
      </c>
      <c r="L18889" s="84">
        <f>IFERROR(VALUE(VLOOKUP(A18889,'Bron Productie'!A:H,5))/4,-1)</f>
        <v>4.75</v>
      </c>
      <c r="M18889" s="84">
        <f t="shared" si="3555"/>
        <v>4.75</v>
      </c>
      <c r="N18889" s="84">
        <f t="shared" si="3550"/>
        <v>-13.375</v>
      </c>
      <c r="O18889" s="118">
        <f t="shared" si="3551"/>
        <v>-681.85749999999996</v>
      </c>
      <c r="P18889" s="121">
        <f>AVERAGEIFS('Rekensheet Uurdata'!G:G,'Rekensheet Uurdata'!A:A,QUOTIENT('Rekensheet Kwartierdata'!A18889-1,4)+1)/4</f>
        <v>348.5625</v>
      </c>
      <c r="Q18889" s="84">
        <f>IFERROR(VALUE(VLOOKUP(A18889,'Bron Productie'!A:H,3))/4,-1)</f>
        <v>312.25</v>
      </c>
      <c r="R18889" s="84">
        <f t="shared" si="3556"/>
        <v>312.25</v>
      </c>
      <c r="S18889" s="84">
        <f t="shared" si="3552"/>
        <v>-36.3125</v>
      </c>
      <c r="T18889" s="86">
        <f t="shared" si="3553"/>
        <v>-1851.2112499999998</v>
      </c>
    </row>
    <row r="18890" spans="1:20" x14ac:dyDescent="0.25">
      <c r="A18890" s="113">
        <f t="shared" si="3557"/>
        <v>18885</v>
      </c>
      <c r="B18890" s="185">
        <f t="shared" si="3547"/>
        <v>43297</v>
      </c>
      <c r="C18890" s="118">
        <f t="shared" si="3558"/>
        <v>73</v>
      </c>
      <c r="D18890" s="121">
        <f>VLOOKUP(CONCATENATE(B18890,C18890),'Bron BM-prijzen'!A:L,11,FALSE)</f>
        <v>66.03</v>
      </c>
      <c r="E18890" s="118">
        <f>VLOOKUP(CONCATENATE(B18890,C18890),'Bron BM-prijzen'!A:L,12,FALSE)</f>
        <v>66.03</v>
      </c>
      <c r="F18890" s="121">
        <f>AVERAGEIFS('Rekensheet Uurdata'!E:E,'Rekensheet Uurdata'!A:A,QUOTIENT('Rekensheet Kwartierdata'!A18890-1,4)+1)/4</f>
        <v>67.5625</v>
      </c>
      <c r="G18890" s="84">
        <f>IFERROR(VALUE(VLOOKUP(A18890,'Bron Productie'!A:H,7))/4,-1)</f>
        <v>40.75</v>
      </c>
      <c r="H18890" s="84">
        <f t="shared" si="3554"/>
        <v>40.75</v>
      </c>
      <c r="I18890" s="84">
        <f t="shared" si="3548"/>
        <v>-26.8125</v>
      </c>
      <c r="J18890" s="118">
        <f t="shared" si="3549"/>
        <v>-1770.4293749999999</v>
      </c>
      <c r="K18890" s="121">
        <f>AVERAGEIFS('Rekensheet Uurdata'!F:F,'Rekensheet Uurdata'!A:A,QUOTIENT('Rekensheet Kwartierdata'!A18890-1,4)+1)/4</f>
        <v>23.625</v>
      </c>
      <c r="L18890" s="84">
        <f>IFERROR(VALUE(VLOOKUP(A18890,'Bron Productie'!A:H,5))/4,-1)</f>
        <v>6.5</v>
      </c>
      <c r="M18890" s="84">
        <f t="shared" si="3555"/>
        <v>6.5</v>
      </c>
      <c r="N18890" s="84">
        <f t="shared" si="3550"/>
        <v>-17.125</v>
      </c>
      <c r="O18890" s="118">
        <f t="shared" si="3551"/>
        <v>-1130.7637500000001</v>
      </c>
      <c r="P18890" s="121">
        <f>AVERAGEIFS('Rekensheet Uurdata'!G:G,'Rekensheet Uurdata'!A:A,QUOTIENT('Rekensheet Kwartierdata'!A18890-1,4)+1)/4</f>
        <v>250.875</v>
      </c>
      <c r="Q18890" s="84">
        <f>IFERROR(VALUE(VLOOKUP(A18890,'Bron Productie'!A:H,3))/4,-1)</f>
        <v>288</v>
      </c>
      <c r="R18890" s="84">
        <f t="shared" si="3556"/>
        <v>288</v>
      </c>
      <c r="S18890" s="84">
        <f t="shared" si="3552"/>
        <v>37.125</v>
      </c>
      <c r="T18890" s="86">
        <f t="shared" si="3553"/>
        <v>2451.36375</v>
      </c>
    </row>
    <row r="18891" spans="1:20" x14ac:dyDescent="0.25">
      <c r="A18891" s="113">
        <f t="shared" si="3557"/>
        <v>18886</v>
      </c>
      <c r="B18891" s="185">
        <f t="shared" si="3547"/>
        <v>43297</v>
      </c>
      <c r="C18891" s="118">
        <f t="shared" si="3558"/>
        <v>74</v>
      </c>
      <c r="D18891" s="121">
        <f>VLOOKUP(CONCATENATE(B18891,C18891),'Bron BM-prijzen'!A:L,11,FALSE)</f>
        <v>48.03</v>
      </c>
      <c r="E18891" s="118">
        <f>VLOOKUP(CONCATENATE(B18891,C18891),'Bron BM-prijzen'!A:L,12,FALSE)</f>
        <v>48.03</v>
      </c>
      <c r="F18891" s="121">
        <f>AVERAGEIFS('Rekensheet Uurdata'!E:E,'Rekensheet Uurdata'!A:A,QUOTIENT('Rekensheet Kwartierdata'!A18891-1,4)+1)/4</f>
        <v>67.5625</v>
      </c>
      <c r="G18891" s="84">
        <f>IFERROR(VALUE(VLOOKUP(A18891,'Bron Productie'!A:H,7))/4,-1)</f>
        <v>38.25</v>
      </c>
      <c r="H18891" s="84">
        <f t="shared" si="3554"/>
        <v>38.25</v>
      </c>
      <c r="I18891" s="84">
        <f t="shared" si="3548"/>
        <v>-29.3125</v>
      </c>
      <c r="J18891" s="118">
        <f t="shared" si="3549"/>
        <v>-1407.879375</v>
      </c>
      <c r="K18891" s="121">
        <f>AVERAGEIFS('Rekensheet Uurdata'!F:F,'Rekensheet Uurdata'!A:A,QUOTIENT('Rekensheet Kwartierdata'!A18891-1,4)+1)/4</f>
        <v>23.625</v>
      </c>
      <c r="L18891" s="84">
        <f>IFERROR(VALUE(VLOOKUP(A18891,'Bron Productie'!A:H,5))/4,-1)</f>
        <v>9.5</v>
      </c>
      <c r="M18891" s="84">
        <f t="shared" si="3555"/>
        <v>9.5</v>
      </c>
      <c r="N18891" s="84">
        <f t="shared" si="3550"/>
        <v>-14.125</v>
      </c>
      <c r="O18891" s="118">
        <f t="shared" si="3551"/>
        <v>-678.42375000000004</v>
      </c>
      <c r="P18891" s="121">
        <f>AVERAGEIFS('Rekensheet Uurdata'!G:G,'Rekensheet Uurdata'!A:A,QUOTIENT('Rekensheet Kwartierdata'!A18891-1,4)+1)/4</f>
        <v>250.875</v>
      </c>
      <c r="Q18891" s="84">
        <f>IFERROR(VALUE(VLOOKUP(A18891,'Bron Productie'!A:H,3))/4,-1)</f>
        <v>263.25</v>
      </c>
      <c r="R18891" s="84">
        <f t="shared" si="3556"/>
        <v>263.25</v>
      </c>
      <c r="S18891" s="84">
        <f t="shared" si="3552"/>
        <v>12.375</v>
      </c>
      <c r="T18891" s="86">
        <f t="shared" si="3553"/>
        <v>594.37125000000003</v>
      </c>
    </row>
    <row r="18892" spans="1:20" x14ac:dyDescent="0.25">
      <c r="A18892" s="113">
        <f t="shared" si="3557"/>
        <v>18887</v>
      </c>
      <c r="B18892" s="185">
        <f t="shared" si="3547"/>
        <v>43297</v>
      </c>
      <c r="C18892" s="118">
        <f t="shared" si="3558"/>
        <v>75</v>
      </c>
      <c r="D18892" s="121">
        <f>VLOOKUP(CONCATENATE(B18892,C18892),'Bron BM-prijzen'!A:L,11,FALSE)</f>
        <v>50.71</v>
      </c>
      <c r="E18892" s="118">
        <f>VLOOKUP(CONCATENATE(B18892,C18892),'Bron BM-prijzen'!A:L,12,FALSE)</f>
        <v>50.71</v>
      </c>
      <c r="F18892" s="121">
        <f>AVERAGEIFS('Rekensheet Uurdata'!E:E,'Rekensheet Uurdata'!A:A,QUOTIENT('Rekensheet Kwartierdata'!A18892-1,4)+1)/4</f>
        <v>67.5625</v>
      </c>
      <c r="G18892" s="84">
        <f>IFERROR(VALUE(VLOOKUP(A18892,'Bron Productie'!A:H,7))/4,-1)</f>
        <v>35</v>
      </c>
      <c r="H18892" s="84">
        <f t="shared" si="3554"/>
        <v>35</v>
      </c>
      <c r="I18892" s="84">
        <f t="shared" si="3548"/>
        <v>-32.5625</v>
      </c>
      <c r="J18892" s="118">
        <f t="shared" si="3549"/>
        <v>-1651.244375</v>
      </c>
      <c r="K18892" s="121">
        <f>AVERAGEIFS('Rekensheet Uurdata'!F:F,'Rekensheet Uurdata'!A:A,QUOTIENT('Rekensheet Kwartierdata'!A18892-1,4)+1)/4</f>
        <v>23.625</v>
      </c>
      <c r="L18892" s="84">
        <f>IFERROR(VALUE(VLOOKUP(A18892,'Bron Productie'!A:H,5))/4,-1)</f>
        <v>7.5</v>
      </c>
      <c r="M18892" s="84">
        <f t="shared" si="3555"/>
        <v>7.5</v>
      </c>
      <c r="N18892" s="84">
        <f t="shared" si="3550"/>
        <v>-16.125</v>
      </c>
      <c r="O18892" s="118">
        <f t="shared" si="3551"/>
        <v>-817.69875000000002</v>
      </c>
      <c r="P18892" s="121">
        <f>AVERAGEIFS('Rekensheet Uurdata'!G:G,'Rekensheet Uurdata'!A:A,QUOTIENT('Rekensheet Kwartierdata'!A18892-1,4)+1)/4</f>
        <v>250.875</v>
      </c>
      <c r="Q18892" s="84">
        <f>IFERROR(VALUE(VLOOKUP(A18892,'Bron Productie'!A:H,3))/4,-1)</f>
        <v>238.5</v>
      </c>
      <c r="R18892" s="84">
        <f t="shared" si="3556"/>
        <v>238.5</v>
      </c>
      <c r="S18892" s="84">
        <f t="shared" si="3552"/>
        <v>-12.375</v>
      </c>
      <c r="T18892" s="86">
        <f t="shared" si="3553"/>
        <v>-627.53625</v>
      </c>
    </row>
    <row r="18893" spans="1:20" x14ac:dyDescent="0.25">
      <c r="A18893" s="113">
        <f t="shared" si="3557"/>
        <v>18888</v>
      </c>
      <c r="B18893" s="185">
        <f t="shared" si="3547"/>
        <v>43297</v>
      </c>
      <c r="C18893" s="118">
        <f t="shared" si="3558"/>
        <v>76</v>
      </c>
      <c r="D18893" s="121">
        <f>VLOOKUP(CONCATENATE(B18893,C18893),'Bron BM-prijzen'!A:L,11,FALSE)</f>
        <v>50.98</v>
      </c>
      <c r="E18893" s="118">
        <f>VLOOKUP(CONCATENATE(B18893,C18893),'Bron BM-prijzen'!A:L,12,FALSE)</f>
        <v>50.98</v>
      </c>
      <c r="F18893" s="121">
        <f>AVERAGEIFS('Rekensheet Uurdata'!E:E,'Rekensheet Uurdata'!A:A,QUOTIENT('Rekensheet Kwartierdata'!A18893-1,4)+1)/4</f>
        <v>67.5625</v>
      </c>
      <c r="G18893" s="84">
        <f>IFERROR(VALUE(VLOOKUP(A18893,'Bron Productie'!A:H,7))/4,-1)</f>
        <v>34.75</v>
      </c>
      <c r="H18893" s="84">
        <f t="shared" si="3554"/>
        <v>34.75</v>
      </c>
      <c r="I18893" s="84">
        <f t="shared" si="3548"/>
        <v>-32.8125</v>
      </c>
      <c r="J18893" s="118">
        <f t="shared" si="3549"/>
        <v>-1672.78125</v>
      </c>
      <c r="K18893" s="121">
        <f>AVERAGEIFS('Rekensheet Uurdata'!F:F,'Rekensheet Uurdata'!A:A,QUOTIENT('Rekensheet Kwartierdata'!A18893-1,4)+1)/4</f>
        <v>23.625</v>
      </c>
      <c r="L18893" s="84">
        <f>IFERROR(VALUE(VLOOKUP(A18893,'Bron Productie'!A:H,5))/4,-1)</f>
        <v>8.5</v>
      </c>
      <c r="M18893" s="84">
        <f t="shared" si="3555"/>
        <v>8.5</v>
      </c>
      <c r="N18893" s="84">
        <f t="shared" si="3550"/>
        <v>-15.125</v>
      </c>
      <c r="O18893" s="118">
        <f t="shared" si="3551"/>
        <v>-771.07249999999999</v>
      </c>
      <c r="P18893" s="121">
        <f>AVERAGEIFS('Rekensheet Uurdata'!G:G,'Rekensheet Uurdata'!A:A,QUOTIENT('Rekensheet Kwartierdata'!A18893-1,4)+1)/4</f>
        <v>250.875</v>
      </c>
      <c r="Q18893" s="84">
        <f>IFERROR(VALUE(VLOOKUP(A18893,'Bron Productie'!A:H,3))/4,-1)</f>
        <v>213.75</v>
      </c>
      <c r="R18893" s="84">
        <f t="shared" si="3556"/>
        <v>213.75</v>
      </c>
      <c r="S18893" s="84">
        <f t="shared" si="3552"/>
        <v>-37.125</v>
      </c>
      <c r="T18893" s="86">
        <f t="shared" si="3553"/>
        <v>-1892.6324999999999</v>
      </c>
    </row>
    <row r="18894" spans="1:20" x14ac:dyDescent="0.25">
      <c r="A18894" s="113">
        <f t="shared" si="3557"/>
        <v>18889</v>
      </c>
      <c r="B18894" s="185">
        <f t="shared" si="3547"/>
        <v>43297</v>
      </c>
      <c r="C18894" s="118">
        <f t="shared" si="3558"/>
        <v>77</v>
      </c>
      <c r="D18894" s="121">
        <f>VLOOKUP(CONCATENATE(B18894,C18894),'Bron BM-prijzen'!A:L,11,FALSE)</f>
        <v>46.84</v>
      </c>
      <c r="E18894" s="118">
        <f>VLOOKUP(CONCATENATE(B18894,C18894),'Bron BM-prijzen'!A:L,12,FALSE)</f>
        <v>46.84</v>
      </c>
      <c r="F18894" s="121">
        <f>AVERAGEIFS('Rekensheet Uurdata'!E:E,'Rekensheet Uurdata'!A:A,QUOTIENT('Rekensheet Kwartierdata'!A18894-1,4)+1)/4</f>
        <v>92.375</v>
      </c>
      <c r="G18894" s="84">
        <f>IFERROR(VALUE(VLOOKUP(A18894,'Bron Productie'!A:H,7))/4,-1)</f>
        <v>37.5</v>
      </c>
      <c r="H18894" s="84">
        <f t="shared" si="3554"/>
        <v>37.5</v>
      </c>
      <c r="I18894" s="84">
        <f t="shared" si="3548"/>
        <v>-54.875</v>
      </c>
      <c r="J18894" s="118">
        <f t="shared" si="3549"/>
        <v>-2570.3450000000003</v>
      </c>
      <c r="K18894" s="121">
        <f>AVERAGEIFS('Rekensheet Uurdata'!F:F,'Rekensheet Uurdata'!A:A,QUOTIENT('Rekensheet Kwartierdata'!A18894-1,4)+1)/4</f>
        <v>28</v>
      </c>
      <c r="L18894" s="84">
        <f>IFERROR(VALUE(VLOOKUP(A18894,'Bron Productie'!A:H,5))/4,-1)</f>
        <v>8</v>
      </c>
      <c r="M18894" s="84">
        <f t="shared" si="3555"/>
        <v>8</v>
      </c>
      <c r="N18894" s="84">
        <f t="shared" si="3550"/>
        <v>-20</v>
      </c>
      <c r="O18894" s="118">
        <f t="shared" si="3551"/>
        <v>-936.80000000000007</v>
      </c>
      <c r="P18894" s="121">
        <f>AVERAGEIFS('Rekensheet Uurdata'!G:G,'Rekensheet Uurdata'!A:A,QUOTIENT('Rekensheet Kwartierdata'!A18894-1,4)+1)/4</f>
        <v>157.1875</v>
      </c>
      <c r="Q18894" s="84">
        <f>IFERROR(VALUE(VLOOKUP(A18894,'Bron Productie'!A:H,3))/4,-1)</f>
        <v>189.25</v>
      </c>
      <c r="R18894" s="84">
        <f t="shared" si="3556"/>
        <v>189.25</v>
      </c>
      <c r="S18894" s="84">
        <f t="shared" si="3552"/>
        <v>32.0625</v>
      </c>
      <c r="T18894" s="86">
        <f t="shared" si="3553"/>
        <v>1501.8075000000001</v>
      </c>
    </row>
    <row r="18895" spans="1:20" x14ac:dyDescent="0.25">
      <c r="A18895" s="113">
        <f t="shared" si="3557"/>
        <v>18890</v>
      </c>
      <c r="B18895" s="185">
        <f t="shared" si="3547"/>
        <v>43297</v>
      </c>
      <c r="C18895" s="118">
        <f t="shared" si="3558"/>
        <v>78</v>
      </c>
      <c r="D18895" s="121">
        <f>VLOOKUP(CONCATENATE(B18895,C18895),'Bron BM-prijzen'!A:L,11,FALSE)</f>
        <v>46.49</v>
      </c>
      <c r="E18895" s="118">
        <f>VLOOKUP(CONCATENATE(B18895,C18895),'Bron BM-prijzen'!A:L,12,FALSE)</f>
        <v>46.49</v>
      </c>
      <c r="F18895" s="121">
        <f>AVERAGEIFS('Rekensheet Uurdata'!E:E,'Rekensheet Uurdata'!A:A,QUOTIENT('Rekensheet Kwartierdata'!A18895-1,4)+1)/4</f>
        <v>92.375</v>
      </c>
      <c r="G18895" s="84">
        <f>IFERROR(VALUE(VLOOKUP(A18895,'Bron Productie'!A:H,7))/4,-1)</f>
        <v>53</v>
      </c>
      <c r="H18895" s="84">
        <f t="shared" si="3554"/>
        <v>53</v>
      </c>
      <c r="I18895" s="84">
        <f t="shared" si="3548"/>
        <v>-39.375</v>
      </c>
      <c r="J18895" s="118">
        <f t="shared" si="3549"/>
        <v>-1830.54375</v>
      </c>
      <c r="K18895" s="121">
        <f>AVERAGEIFS('Rekensheet Uurdata'!F:F,'Rekensheet Uurdata'!A:A,QUOTIENT('Rekensheet Kwartierdata'!A18895-1,4)+1)/4</f>
        <v>28</v>
      </c>
      <c r="L18895" s="84">
        <f>IFERROR(VALUE(VLOOKUP(A18895,'Bron Productie'!A:H,5))/4,-1)</f>
        <v>7.25</v>
      </c>
      <c r="M18895" s="84">
        <f t="shared" si="3555"/>
        <v>7.25</v>
      </c>
      <c r="N18895" s="84">
        <f t="shared" si="3550"/>
        <v>-20.75</v>
      </c>
      <c r="O18895" s="118">
        <f t="shared" si="3551"/>
        <v>-964.66750000000002</v>
      </c>
      <c r="P18895" s="121">
        <f>AVERAGEIFS('Rekensheet Uurdata'!G:G,'Rekensheet Uurdata'!A:A,QUOTIENT('Rekensheet Kwartierdata'!A18895-1,4)+1)/4</f>
        <v>157.1875</v>
      </c>
      <c r="Q18895" s="84">
        <f>IFERROR(VALUE(VLOOKUP(A18895,'Bron Productie'!A:H,3))/4,-1)</f>
        <v>167.75</v>
      </c>
      <c r="R18895" s="84">
        <f t="shared" si="3556"/>
        <v>167.75</v>
      </c>
      <c r="S18895" s="84">
        <f t="shared" si="3552"/>
        <v>10.5625</v>
      </c>
      <c r="T18895" s="86">
        <f t="shared" si="3553"/>
        <v>491.05062500000003</v>
      </c>
    </row>
    <row r="18896" spans="1:20" x14ac:dyDescent="0.25">
      <c r="A18896" s="113">
        <f t="shared" si="3557"/>
        <v>18891</v>
      </c>
      <c r="B18896" s="185">
        <f t="shared" si="3547"/>
        <v>43297</v>
      </c>
      <c r="C18896" s="118">
        <f t="shared" si="3558"/>
        <v>79</v>
      </c>
      <c r="D18896" s="121">
        <f>VLOOKUP(CONCATENATE(B18896,C18896),'Bron BM-prijzen'!A:L,11,FALSE)</f>
        <v>101.12</v>
      </c>
      <c r="E18896" s="118">
        <f>VLOOKUP(CONCATENATE(B18896,C18896),'Bron BM-prijzen'!A:L,12,FALSE)</f>
        <v>101.12</v>
      </c>
      <c r="F18896" s="121">
        <f>AVERAGEIFS('Rekensheet Uurdata'!E:E,'Rekensheet Uurdata'!A:A,QUOTIENT('Rekensheet Kwartierdata'!A18896-1,4)+1)/4</f>
        <v>92.375</v>
      </c>
      <c r="G18896" s="84">
        <f>IFERROR(VALUE(VLOOKUP(A18896,'Bron Productie'!A:H,7))/4,-1)</f>
        <v>52.75</v>
      </c>
      <c r="H18896" s="84">
        <f t="shared" si="3554"/>
        <v>52.75</v>
      </c>
      <c r="I18896" s="84">
        <f t="shared" si="3548"/>
        <v>-39.625</v>
      </c>
      <c r="J18896" s="118">
        <f t="shared" si="3549"/>
        <v>-4006.88</v>
      </c>
      <c r="K18896" s="121">
        <f>AVERAGEIFS('Rekensheet Uurdata'!F:F,'Rekensheet Uurdata'!A:A,QUOTIENT('Rekensheet Kwartierdata'!A18896-1,4)+1)/4</f>
        <v>28</v>
      </c>
      <c r="L18896" s="84">
        <f>IFERROR(VALUE(VLOOKUP(A18896,'Bron Productie'!A:H,5))/4,-1)</f>
        <v>7.5</v>
      </c>
      <c r="M18896" s="84">
        <f t="shared" si="3555"/>
        <v>7.5</v>
      </c>
      <c r="N18896" s="84">
        <f t="shared" si="3550"/>
        <v>-20.5</v>
      </c>
      <c r="O18896" s="118">
        <f t="shared" si="3551"/>
        <v>-2072.96</v>
      </c>
      <c r="P18896" s="121">
        <f>AVERAGEIFS('Rekensheet Uurdata'!G:G,'Rekensheet Uurdata'!A:A,QUOTIENT('Rekensheet Kwartierdata'!A18896-1,4)+1)/4</f>
        <v>157.1875</v>
      </c>
      <c r="Q18896" s="84">
        <f>IFERROR(VALUE(VLOOKUP(A18896,'Bron Productie'!A:H,3))/4,-1)</f>
        <v>146.5</v>
      </c>
      <c r="R18896" s="84">
        <f t="shared" si="3556"/>
        <v>146.5</v>
      </c>
      <c r="S18896" s="84">
        <f t="shared" si="3552"/>
        <v>-10.6875</v>
      </c>
      <c r="T18896" s="86">
        <f t="shared" si="3553"/>
        <v>-1080.72</v>
      </c>
    </row>
    <row r="18897" spans="1:20" x14ac:dyDescent="0.25">
      <c r="A18897" s="113">
        <f t="shared" si="3557"/>
        <v>18892</v>
      </c>
      <c r="B18897" s="185">
        <f t="shared" si="3547"/>
        <v>43297</v>
      </c>
      <c r="C18897" s="118">
        <f t="shared" si="3558"/>
        <v>80</v>
      </c>
      <c r="D18897" s="121">
        <f>VLOOKUP(CONCATENATE(B18897,C18897),'Bron BM-prijzen'!A:L,11,FALSE)</f>
        <v>116.03</v>
      </c>
      <c r="E18897" s="118">
        <f>VLOOKUP(CONCATENATE(B18897,C18897),'Bron BM-prijzen'!A:L,12,FALSE)</f>
        <v>116.03</v>
      </c>
      <c r="F18897" s="121">
        <f>AVERAGEIFS('Rekensheet Uurdata'!E:E,'Rekensheet Uurdata'!A:A,QUOTIENT('Rekensheet Kwartierdata'!A18897-1,4)+1)/4</f>
        <v>92.375</v>
      </c>
      <c r="G18897" s="84">
        <f>IFERROR(VALUE(VLOOKUP(A18897,'Bron Productie'!A:H,7))/4,-1)</f>
        <v>50.75</v>
      </c>
      <c r="H18897" s="84">
        <f t="shared" si="3554"/>
        <v>50.75</v>
      </c>
      <c r="I18897" s="84">
        <f t="shared" si="3548"/>
        <v>-41.625</v>
      </c>
      <c r="J18897" s="118">
        <f t="shared" si="3549"/>
        <v>-4829.7487499999997</v>
      </c>
      <c r="K18897" s="121">
        <f>AVERAGEIFS('Rekensheet Uurdata'!F:F,'Rekensheet Uurdata'!A:A,QUOTIENT('Rekensheet Kwartierdata'!A18897-1,4)+1)/4</f>
        <v>28</v>
      </c>
      <c r="L18897" s="84">
        <f>IFERROR(VALUE(VLOOKUP(A18897,'Bron Productie'!A:H,5))/4,-1)</f>
        <v>8</v>
      </c>
      <c r="M18897" s="84">
        <f t="shared" si="3555"/>
        <v>8</v>
      </c>
      <c r="N18897" s="84">
        <f t="shared" si="3550"/>
        <v>-20</v>
      </c>
      <c r="O18897" s="118">
        <f t="shared" si="3551"/>
        <v>-2320.6</v>
      </c>
      <c r="P18897" s="121">
        <f>AVERAGEIFS('Rekensheet Uurdata'!G:G,'Rekensheet Uurdata'!A:A,QUOTIENT('Rekensheet Kwartierdata'!A18897-1,4)+1)/4</f>
        <v>157.1875</v>
      </c>
      <c r="Q18897" s="84">
        <f>IFERROR(VALUE(VLOOKUP(A18897,'Bron Productie'!A:H,3))/4,-1)</f>
        <v>125.25</v>
      </c>
      <c r="R18897" s="84">
        <f t="shared" si="3556"/>
        <v>125.25</v>
      </c>
      <c r="S18897" s="84">
        <f t="shared" si="3552"/>
        <v>-31.9375</v>
      </c>
      <c r="T18897" s="86">
        <f t="shared" si="3553"/>
        <v>-3705.7081250000001</v>
      </c>
    </row>
    <row r="18898" spans="1:20" x14ac:dyDescent="0.25">
      <c r="A18898" s="113">
        <f t="shared" si="3557"/>
        <v>18893</v>
      </c>
      <c r="B18898" s="185">
        <f t="shared" si="3547"/>
        <v>43297</v>
      </c>
      <c r="C18898" s="118">
        <f t="shared" si="3558"/>
        <v>81</v>
      </c>
      <c r="D18898" s="121">
        <f>VLOOKUP(CONCATENATE(B18898,C18898),'Bron BM-prijzen'!A:L,11,FALSE)</f>
        <v>149.12</v>
      </c>
      <c r="E18898" s="118">
        <f>VLOOKUP(CONCATENATE(B18898,C18898),'Bron BM-prijzen'!A:L,12,FALSE)</f>
        <v>149.12</v>
      </c>
      <c r="F18898" s="121">
        <f>AVERAGEIFS('Rekensheet Uurdata'!E:E,'Rekensheet Uurdata'!A:A,QUOTIENT('Rekensheet Kwartierdata'!A18898-1,4)+1)/4</f>
        <v>125.6875</v>
      </c>
      <c r="G18898" s="84">
        <f>IFERROR(VALUE(VLOOKUP(A18898,'Bron Productie'!A:H,7))/4,-1)</f>
        <v>50.75</v>
      </c>
      <c r="H18898" s="84">
        <f t="shared" si="3554"/>
        <v>50.75</v>
      </c>
      <c r="I18898" s="84">
        <f t="shared" si="3548"/>
        <v>-74.9375</v>
      </c>
      <c r="J18898" s="118">
        <f t="shared" si="3549"/>
        <v>-11174.68</v>
      </c>
      <c r="K18898" s="121">
        <f>AVERAGEIFS('Rekensheet Uurdata'!F:F,'Rekensheet Uurdata'!A:A,QUOTIENT('Rekensheet Kwartierdata'!A18898-1,4)+1)/4</f>
        <v>29.625</v>
      </c>
      <c r="L18898" s="84">
        <f>IFERROR(VALUE(VLOOKUP(A18898,'Bron Productie'!A:H,5))/4,-1)</f>
        <v>7.25</v>
      </c>
      <c r="M18898" s="84">
        <f t="shared" si="3555"/>
        <v>7.25</v>
      </c>
      <c r="N18898" s="84">
        <f t="shared" si="3550"/>
        <v>-22.375</v>
      </c>
      <c r="O18898" s="118">
        <f t="shared" si="3551"/>
        <v>-3336.56</v>
      </c>
      <c r="P18898" s="121">
        <f>AVERAGEIFS('Rekensheet Uurdata'!G:G,'Rekensheet Uurdata'!A:A,QUOTIENT('Rekensheet Kwartierdata'!A18898-1,4)+1)/4</f>
        <v>81.125</v>
      </c>
      <c r="Q18898" s="84">
        <f>IFERROR(VALUE(VLOOKUP(A18898,'Bron Productie'!A:H,3))/4,-1)</f>
        <v>104</v>
      </c>
      <c r="R18898" s="84">
        <f t="shared" si="3556"/>
        <v>104</v>
      </c>
      <c r="S18898" s="84">
        <f t="shared" si="3552"/>
        <v>22.875</v>
      </c>
      <c r="T18898" s="86">
        <f t="shared" si="3553"/>
        <v>3411.12</v>
      </c>
    </row>
    <row r="18899" spans="1:20" x14ac:dyDescent="0.25">
      <c r="A18899" s="113">
        <f t="shared" si="3557"/>
        <v>18894</v>
      </c>
      <c r="B18899" s="185">
        <f t="shared" si="3547"/>
        <v>43297</v>
      </c>
      <c r="C18899" s="118">
        <f t="shared" si="3558"/>
        <v>82</v>
      </c>
      <c r="D18899" s="121">
        <f>VLOOKUP(CONCATENATE(B18899,C18899),'Bron BM-prijzen'!A:L,11,FALSE)</f>
        <v>117.4</v>
      </c>
      <c r="E18899" s="118">
        <f>VLOOKUP(CONCATENATE(B18899,C18899),'Bron BM-prijzen'!A:L,12,FALSE)</f>
        <v>117.4</v>
      </c>
      <c r="F18899" s="121">
        <f>AVERAGEIFS('Rekensheet Uurdata'!E:E,'Rekensheet Uurdata'!A:A,QUOTIENT('Rekensheet Kwartierdata'!A18899-1,4)+1)/4</f>
        <v>125.6875</v>
      </c>
      <c r="G18899" s="84">
        <f>IFERROR(VALUE(VLOOKUP(A18899,'Bron Productie'!A:H,7))/4,-1)</f>
        <v>45</v>
      </c>
      <c r="H18899" s="84">
        <f t="shared" si="3554"/>
        <v>45</v>
      </c>
      <c r="I18899" s="84">
        <f t="shared" si="3548"/>
        <v>-80.6875</v>
      </c>
      <c r="J18899" s="118">
        <f t="shared" si="3549"/>
        <v>-9472.7124999999996</v>
      </c>
      <c r="K18899" s="121">
        <f>AVERAGEIFS('Rekensheet Uurdata'!F:F,'Rekensheet Uurdata'!A:A,QUOTIENT('Rekensheet Kwartierdata'!A18899-1,4)+1)/4</f>
        <v>29.625</v>
      </c>
      <c r="L18899" s="84">
        <f>IFERROR(VALUE(VLOOKUP(A18899,'Bron Productie'!A:H,5))/4,-1)</f>
        <v>8.5</v>
      </c>
      <c r="M18899" s="84">
        <f t="shared" si="3555"/>
        <v>8.5</v>
      </c>
      <c r="N18899" s="84">
        <f t="shared" si="3550"/>
        <v>-21.125</v>
      </c>
      <c r="O18899" s="118">
        <f t="shared" si="3551"/>
        <v>-2480.0750000000003</v>
      </c>
      <c r="P18899" s="121">
        <f>AVERAGEIFS('Rekensheet Uurdata'!G:G,'Rekensheet Uurdata'!A:A,QUOTIENT('Rekensheet Kwartierdata'!A18899-1,4)+1)/4</f>
        <v>81.125</v>
      </c>
      <c r="Q18899" s="84">
        <f>IFERROR(VALUE(VLOOKUP(A18899,'Bron Productie'!A:H,3))/4,-1)</f>
        <v>88.75</v>
      </c>
      <c r="R18899" s="84">
        <f t="shared" si="3556"/>
        <v>88.75</v>
      </c>
      <c r="S18899" s="84">
        <f t="shared" si="3552"/>
        <v>7.625</v>
      </c>
      <c r="T18899" s="86">
        <f t="shared" si="3553"/>
        <v>895.17500000000007</v>
      </c>
    </row>
    <row r="18900" spans="1:20" x14ac:dyDescent="0.25">
      <c r="A18900" s="113">
        <f t="shared" si="3557"/>
        <v>18895</v>
      </c>
      <c r="B18900" s="185">
        <f t="shared" si="3547"/>
        <v>43297</v>
      </c>
      <c r="C18900" s="118">
        <f t="shared" si="3558"/>
        <v>83</v>
      </c>
      <c r="D18900" s="121">
        <f>VLOOKUP(CONCATENATE(B18900,C18900),'Bron BM-prijzen'!A:L,11,FALSE)</f>
        <v>49.12</v>
      </c>
      <c r="E18900" s="118">
        <f>VLOOKUP(CONCATENATE(B18900,C18900),'Bron BM-prijzen'!A:L,12,FALSE)</f>
        <v>49.12</v>
      </c>
      <c r="F18900" s="121">
        <f>AVERAGEIFS('Rekensheet Uurdata'!E:E,'Rekensheet Uurdata'!A:A,QUOTIENT('Rekensheet Kwartierdata'!A18900-1,4)+1)/4</f>
        <v>125.6875</v>
      </c>
      <c r="G18900" s="84">
        <f>IFERROR(VALUE(VLOOKUP(A18900,'Bron Productie'!A:H,7))/4,-1)</f>
        <v>74.5</v>
      </c>
      <c r="H18900" s="84">
        <f t="shared" si="3554"/>
        <v>74.5</v>
      </c>
      <c r="I18900" s="84">
        <f t="shared" si="3548"/>
        <v>-51.1875</v>
      </c>
      <c r="J18900" s="118">
        <f t="shared" si="3549"/>
        <v>-2514.33</v>
      </c>
      <c r="K18900" s="121">
        <f>AVERAGEIFS('Rekensheet Uurdata'!F:F,'Rekensheet Uurdata'!A:A,QUOTIENT('Rekensheet Kwartierdata'!A18900-1,4)+1)/4</f>
        <v>29.625</v>
      </c>
      <c r="L18900" s="84">
        <f>IFERROR(VALUE(VLOOKUP(A18900,'Bron Productie'!A:H,5))/4,-1)</f>
        <v>9.5</v>
      </c>
      <c r="M18900" s="84">
        <f t="shared" si="3555"/>
        <v>9.5</v>
      </c>
      <c r="N18900" s="84">
        <f t="shared" si="3550"/>
        <v>-20.125</v>
      </c>
      <c r="O18900" s="118">
        <f t="shared" si="3551"/>
        <v>-988.54</v>
      </c>
      <c r="P18900" s="121">
        <f>AVERAGEIFS('Rekensheet Uurdata'!G:G,'Rekensheet Uurdata'!A:A,QUOTIENT('Rekensheet Kwartierdata'!A18900-1,4)+1)/4</f>
        <v>81.125</v>
      </c>
      <c r="Q18900" s="84">
        <f>IFERROR(VALUE(VLOOKUP(A18900,'Bron Productie'!A:H,3))/4,-1)</f>
        <v>73.5</v>
      </c>
      <c r="R18900" s="84">
        <f t="shared" si="3556"/>
        <v>73.5</v>
      </c>
      <c r="S18900" s="84">
        <f t="shared" si="3552"/>
        <v>-7.625</v>
      </c>
      <c r="T18900" s="86">
        <f t="shared" si="3553"/>
        <v>-374.53999999999996</v>
      </c>
    </row>
    <row r="18901" spans="1:20" x14ac:dyDescent="0.25">
      <c r="A18901" s="113">
        <f t="shared" si="3557"/>
        <v>18896</v>
      </c>
      <c r="B18901" s="185">
        <f t="shared" si="3547"/>
        <v>43297</v>
      </c>
      <c r="C18901" s="118">
        <f t="shared" si="3558"/>
        <v>84</v>
      </c>
      <c r="D18901" s="121">
        <f>VLOOKUP(CONCATENATE(B18901,C18901),'Bron BM-prijzen'!A:L,11,FALSE)</f>
        <v>43.48</v>
      </c>
      <c r="E18901" s="118">
        <f>VLOOKUP(CONCATENATE(B18901,C18901),'Bron BM-prijzen'!A:L,12,FALSE)</f>
        <v>43.48</v>
      </c>
      <c r="F18901" s="121">
        <f>AVERAGEIFS('Rekensheet Uurdata'!E:E,'Rekensheet Uurdata'!A:A,QUOTIENT('Rekensheet Kwartierdata'!A18901-1,4)+1)/4</f>
        <v>125.6875</v>
      </c>
      <c r="G18901" s="84">
        <f>IFERROR(VALUE(VLOOKUP(A18901,'Bron Productie'!A:H,7))/4,-1)</f>
        <v>74.75</v>
      </c>
      <c r="H18901" s="84">
        <f t="shared" si="3554"/>
        <v>74.75</v>
      </c>
      <c r="I18901" s="84">
        <f t="shared" si="3548"/>
        <v>-50.9375</v>
      </c>
      <c r="J18901" s="118">
        <f t="shared" si="3549"/>
        <v>-2214.7624999999998</v>
      </c>
      <c r="K18901" s="121">
        <f>AVERAGEIFS('Rekensheet Uurdata'!F:F,'Rekensheet Uurdata'!A:A,QUOTIENT('Rekensheet Kwartierdata'!A18901-1,4)+1)/4</f>
        <v>29.625</v>
      </c>
      <c r="L18901" s="84">
        <f>IFERROR(VALUE(VLOOKUP(A18901,'Bron Productie'!A:H,5))/4,-1)</f>
        <v>11.75</v>
      </c>
      <c r="M18901" s="84">
        <f t="shared" si="3555"/>
        <v>11.75</v>
      </c>
      <c r="N18901" s="84">
        <f t="shared" si="3550"/>
        <v>-17.875</v>
      </c>
      <c r="O18901" s="118">
        <f t="shared" si="3551"/>
        <v>-777.20499999999993</v>
      </c>
      <c r="P18901" s="121">
        <f>AVERAGEIFS('Rekensheet Uurdata'!G:G,'Rekensheet Uurdata'!A:A,QUOTIENT('Rekensheet Kwartierdata'!A18901-1,4)+1)/4</f>
        <v>81.125</v>
      </c>
      <c r="Q18901" s="84">
        <f>IFERROR(VALUE(VLOOKUP(A18901,'Bron Productie'!A:H,3))/4,-1)</f>
        <v>58.25</v>
      </c>
      <c r="R18901" s="84">
        <f t="shared" si="3556"/>
        <v>58.25</v>
      </c>
      <c r="S18901" s="84">
        <f t="shared" si="3552"/>
        <v>-22.875</v>
      </c>
      <c r="T18901" s="86">
        <f t="shared" si="3553"/>
        <v>-994.6049999999999</v>
      </c>
    </row>
    <row r="18902" spans="1:20" x14ac:dyDescent="0.25">
      <c r="A18902" s="113">
        <f t="shared" si="3557"/>
        <v>18897</v>
      </c>
      <c r="B18902" s="185">
        <f t="shared" si="3547"/>
        <v>43297</v>
      </c>
      <c r="C18902" s="118">
        <f t="shared" si="3558"/>
        <v>85</v>
      </c>
      <c r="D18902" s="121">
        <f>VLOOKUP(CONCATENATE(B18902,C18902),'Bron BM-prijzen'!A:L,11,FALSE)</f>
        <v>50.98</v>
      </c>
      <c r="E18902" s="118">
        <f>VLOOKUP(CONCATENATE(B18902,C18902),'Bron BM-prijzen'!A:L,12,FALSE)</f>
        <v>50.98</v>
      </c>
      <c r="F18902" s="121">
        <f>AVERAGEIFS('Rekensheet Uurdata'!E:E,'Rekensheet Uurdata'!A:A,QUOTIENT('Rekensheet Kwartierdata'!A18902-1,4)+1)/4</f>
        <v>167.9375</v>
      </c>
      <c r="G18902" s="84">
        <f>IFERROR(VALUE(VLOOKUP(A18902,'Bron Productie'!A:H,7))/4,-1)</f>
        <v>74</v>
      </c>
      <c r="H18902" s="84">
        <f t="shared" si="3554"/>
        <v>74</v>
      </c>
      <c r="I18902" s="84">
        <f t="shared" si="3548"/>
        <v>-93.9375</v>
      </c>
      <c r="J18902" s="118">
        <f t="shared" si="3549"/>
        <v>-4788.9337500000001</v>
      </c>
      <c r="K18902" s="121">
        <f>AVERAGEIFS('Rekensheet Uurdata'!F:F,'Rekensheet Uurdata'!A:A,QUOTIENT('Rekensheet Kwartierdata'!A18902-1,4)+1)/4</f>
        <v>30.375</v>
      </c>
      <c r="L18902" s="84">
        <f>IFERROR(VALUE(VLOOKUP(A18902,'Bron Productie'!A:H,5))/4,-1)</f>
        <v>13.75</v>
      </c>
      <c r="M18902" s="84">
        <f t="shared" si="3555"/>
        <v>13.75</v>
      </c>
      <c r="N18902" s="84">
        <f t="shared" si="3550"/>
        <v>-16.625</v>
      </c>
      <c r="O18902" s="118">
        <f t="shared" si="3551"/>
        <v>-847.5424999999999</v>
      </c>
      <c r="P18902" s="121">
        <f>AVERAGEIFS('Rekensheet Uurdata'!G:G,'Rekensheet Uurdata'!A:A,QUOTIENT('Rekensheet Kwartierdata'!A18902-1,4)+1)/4</f>
        <v>28.375</v>
      </c>
      <c r="Q18902" s="84">
        <f>IFERROR(VALUE(VLOOKUP(A18902,'Bron Productie'!A:H,3))/4,-1)</f>
        <v>43</v>
      </c>
      <c r="R18902" s="84">
        <f t="shared" si="3556"/>
        <v>43</v>
      </c>
      <c r="S18902" s="84">
        <f t="shared" si="3552"/>
        <v>14.625</v>
      </c>
      <c r="T18902" s="86">
        <f t="shared" si="3553"/>
        <v>745.58249999999998</v>
      </c>
    </row>
    <row r="18903" spans="1:20" x14ac:dyDescent="0.25">
      <c r="A18903" s="113">
        <f t="shared" si="3557"/>
        <v>18898</v>
      </c>
      <c r="B18903" s="185">
        <f t="shared" si="3547"/>
        <v>43297</v>
      </c>
      <c r="C18903" s="118">
        <f t="shared" si="3558"/>
        <v>86</v>
      </c>
      <c r="D18903" s="121">
        <f>VLOOKUP(CONCATENATE(B18903,C18903),'Bron BM-prijzen'!A:L,11,FALSE)</f>
        <v>50.98</v>
      </c>
      <c r="E18903" s="118">
        <f>VLOOKUP(CONCATENATE(B18903,C18903),'Bron BM-prijzen'!A:L,12,FALSE)</f>
        <v>50.98</v>
      </c>
      <c r="F18903" s="121">
        <f>AVERAGEIFS('Rekensheet Uurdata'!E:E,'Rekensheet Uurdata'!A:A,QUOTIENT('Rekensheet Kwartierdata'!A18903-1,4)+1)/4</f>
        <v>167.9375</v>
      </c>
      <c r="G18903" s="84">
        <f>IFERROR(VALUE(VLOOKUP(A18903,'Bron Productie'!A:H,7))/4,-1)</f>
        <v>85</v>
      </c>
      <c r="H18903" s="84">
        <f t="shared" si="3554"/>
        <v>85</v>
      </c>
      <c r="I18903" s="84">
        <f t="shared" si="3548"/>
        <v>-82.9375</v>
      </c>
      <c r="J18903" s="118">
        <f t="shared" si="3549"/>
        <v>-4228.1537499999995</v>
      </c>
      <c r="K18903" s="121">
        <f>AVERAGEIFS('Rekensheet Uurdata'!F:F,'Rekensheet Uurdata'!A:A,QUOTIENT('Rekensheet Kwartierdata'!A18903-1,4)+1)/4</f>
        <v>30.375</v>
      </c>
      <c r="L18903" s="84">
        <f>IFERROR(VALUE(VLOOKUP(A18903,'Bron Productie'!A:H,5))/4,-1)</f>
        <v>15.75</v>
      </c>
      <c r="M18903" s="84">
        <f t="shared" si="3555"/>
        <v>15.75</v>
      </c>
      <c r="N18903" s="84">
        <f t="shared" si="3550"/>
        <v>-14.625</v>
      </c>
      <c r="O18903" s="118">
        <f t="shared" si="3551"/>
        <v>-745.58249999999998</v>
      </c>
      <c r="P18903" s="121">
        <f>AVERAGEIFS('Rekensheet Uurdata'!G:G,'Rekensheet Uurdata'!A:A,QUOTIENT('Rekensheet Kwartierdata'!A18903-1,4)+1)/4</f>
        <v>28.375</v>
      </c>
      <c r="Q18903" s="84">
        <f>IFERROR(VALUE(VLOOKUP(A18903,'Bron Productie'!A:H,3))/4,-1)</f>
        <v>33.25</v>
      </c>
      <c r="R18903" s="84">
        <f t="shared" si="3556"/>
        <v>33.25</v>
      </c>
      <c r="S18903" s="84">
        <f t="shared" si="3552"/>
        <v>4.875</v>
      </c>
      <c r="T18903" s="86">
        <f t="shared" si="3553"/>
        <v>248.52749999999997</v>
      </c>
    </row>
    <row r="18904" spans="1:20" x14ac:dyDescent="0.25">
      <c r="A18904" s="113">
        <f t="shared" si="3557"/>
        <v>18899</v>
      </c>
      <c r="B18904" s="185">
        <f t="shared" si="3547"/>
        <v>43297</v>
      </c>
      <c r="C18904" s="118">
        <f t="shared" si="3558"/>
        <v>87</v>
      </c>
      <c r="D18904" s="121">
        <f>VLOOKUP(CONCATENATE(B18904,C18904),'Bron BM-prijzen'!A:L,11,FALSE)</f>
        <v>43.49</v>
      </c>
      <c r="E18904" s="118">
        <f>VLOOKUP(CONCATENATE(B18904,C18904),'Bron BM-prijzen'!A:L,12,FALSE)</f>
        <v>43.49</v>
      </c>
      <c r="F18904" s="121">
        <f>AVERAGEIFS('Rekensheet Uurdata'!E:E,'Rekensheet Uurdata'!A:A,QUOTIENT('Rekensheet Kwartierdata'!A18904-1,4)+1)/4</f>
        <v>167.9375</v>
      </c>
      <c r="G18904" s="84">
        <f>IFERROR(VALUE(VLOOKUP(A18904,'Bron Productie'!A:H,7))/4,-1)</f>
        <v>83.5</v>
      </c>
      <c r="H18904" s="84">
        <f t="shared" si="3554"/>
        <v>83.5</v>
      </c>
      <c r="I18904" s="84">
        <f t="shared" si="3548"/>
        <v>-84.4375</v>
      </c>
      <c r="J18904" s="118">
        <f t="shared" si="3549"/>
        <v>-3672.1868750000003</v>
      </c>
      <c r="K18904" s="121">
        <f>AVERAGEIFS('Rekensheet Uurdata'!F:F,'Rekensheet Uurdata'!A:A,QUOTIENT('Rekensheet Kwartierdata'!A18904-1,4)+1)/4</f>
        <v>30.375</v>
      </c>
      <c r="L18904" s="84">
        <f>IFERROR(VALUE(VLOOKUP(A18904,'Bron Productie'!A:H,5))/4,-1)</f>
        <v>17.25</v>
      </c>
      <c r="M18904" s="84">
        <f t="shared" si="3555"/>
        <v>17.25</v>
      </c>
      <c r="N18904" s="84">
        <f t="shared" si="3550"/>
        <v>-13.125</v>
      </c>
      <c r="O18904" s="118">
        <f t="shared" si="3551"/>
        <v>-570.80624999999998</v>
      </c>
      <c r="P18904" s="121">
        <f>AVERAGEIFS('Rekensheet Uurdata'!G:G,'Rekensheet Uurdata'!A:A,QUOTIENT('Rekensheet Kwartierdata'!A18904-1,4)+1)/4</f>
        <v>28.375</v>
      </c>
      <c r="Q18904" s="84">
        <f>IFERROR(VALUE(VLOOKUP(A18904,'Bron Productie'!A:H,3))/4,-1)</f>
        <v>23.5</v>
      </c>
      <c r="R18904" s="84">
        <f t="shared" si="3556"/>
        <v>23.5</v>
      </c>
      <c r="S18904" s="84">
        <f t="shared" si="3552"/>
        <v>-4.875</v>
      </c>
      <c r="T18904" s="86">
        <f t="shared" si="3553"/>
        <v>-212.01375000000002</v>
      </c>
    </row>
    <row r="18905" spans="1:20" x14ac:dyDescent="0.25">
      <c r="A18905" s="113">
        <f t="shared" si="3557"/>
        <v>18900</v>
      </c>
      <c r="B18905" s="185">
        <f t="shared" si="3547"/>
        <v>43297</v>
      </c>
      <c r="C18905" s="118">
        <f t="shared" si="3558"/>
        <v>88</v>
      </c>
      <c r="D18905" s="121">
        <f>VLOOKUP(CONCATENATE(B18905,C18905),'Bron BM-prijzen'!A:L,11,FALSE)</f>
        <v>46.84</v>
      </c>
      <c r="E18905" s="118">
        <f>VLOOKUP(CONCATENATE(B18905,C18905),'Bron BM-prijzen'!A:L,12,FALSE)</f>
        <v>46.84</v>
      </c>
      <c r="F18905" s="121">
        <f>AVERAGEIFS('Rekensheet Uurdata'!E:E,'Rekensheet Uurdata'!A:A,QUOTIENT('Rekensheet Kwartierdata'!A18905-1,4)+1)/4</f>
        <v>167.9375</v>
      </c>
      <c r="G18905" s="84">
        <f>IFERROR(VALUE(VLOOKUP(A18905,'Bron Productie'!A:H,7))/4,-1)</f>
        <v>83</v>
      </c>
      <c r="H18905" s="84">
        <f t="shared" si="3554"/>
        <v>83</v>
      </c>
      <c r="I18905" s="84">
        <f t="shared" si="3548"/>
        <v>-84.9375</v>
      </c>
      <c r="J18905" s="118">
        <f t="shared" si="3549"/>
        <v>-3978.4725000000003</v>
      </c>
      <c r="K18905" s="121">
        <f>AVERAGEIFS('Rekensheet Uurdata'!F:F,'Rekensheet Uurdata'!A:A,QUOTIENT('Rekensheet Kwartierdata'!A18905-1,4)+1)/4</f>
        <v>30.375</v>
      </c>
      <c r="L18905" s="84">
        <f>IFERROR(VALUE(VLOOKUP(A18905,'Bron Productie'!A:H,5))/4,-1)</f>
        <v>18.25</v>
      </c>
      <c r="M18905" s="84">
        <f t="shared" si="3555"/>
        <v>18.25</v>
      </c>
      <c r="N18905" s="84">
        <f t="shared" si="3550"/>
        <v>-12.125</v>
      </c>
      <c r="O18905" s="118">
        <f t="shared" si="3551"/>
        <v>-567.93500000000006</v>
      </c>
      <c r="P18905" s="121">
        <f>AVERAGEIFS('Rekensheet Uurdata'!G:G,'Rekensheet Uurdata'!A:A,QUOTIENT('Rekensheet Kwartierdata'!A18905-1,4)+1)/4</f>
        <v>28.375</v>
      </c>
      <c r="Q18905" s="84">
        <f>IFERROR(VALUE(VLOOKUP(A18905,'Bron Productie'!A:H,3))/4,-1)</f>
        <v>13.75</v>
      </c>
      <c r="R18905" s="84">
        <f t="shared" si="3556"/>
        <v>13.75</v>
      </c>
      <c r="S18905" s="84">
        <f t="shared" si="3552"/>
        <v>-14.625</v>
      </c>
      <c r="T18905" s="86">
        <f t="shared" si="3553"/>
        <v>-685.03500000000008</v>
      </c>
    </row>
    <row r="18906" spans="1:20" x14ac:dyDescent="0.25">
      <c r="A18906" s="113">
        <f t="shared" si="3557"/>
        <v>18901</v>
      </c>
      <c r="B18906" s="185">
        <f t="shared" si="3547"/>
        <v>43297</v>
      </c>
      <c r="C18906" s="118">
        <f t="shared" si="3558"/>
        <v>89</v>
      </c>
      <c r="D18906" s="121">
        <f>VLOOKUP(CONCATENATE(B18906,C18906),'Bron BM-prijzen'!A:L,11,FALSE)</f>
        <v>50.98</v>
      </c>
      <c r="E18906" s="118">
        <f>VLOOKUP(CONCATENATE(B18906,C18906),'Bron BM-prijzen'!A:L,12,FALSE)</f>
        <v>50.98</v>
      </c>
      <c r="F18906" s="121">
        <f>AVERAGEIFS('Rekensheet Uurdata'!E:E,'Rekensheet Uurdata'!A:A,QUOTIENT('Rekensheet Kwartierdata'!A18906-1,4)+1)/4</f>
        <v>207.9375</v>
      </c>
      <c r="G18906" s="84">
        <f>IFERROR(VALUE(VLOOKUP(A18906,'Bron Productie'!A:H,7))/4,-1)</f>
        <v>84.75</v>
      </c>
      <c r="H18906" s="84">
        <f t="shared" si="3554"/>
        <v>84.75</v>
      </c>
      <c r="I18906" s="84">
        <f t="shared" si="3548"/>
        <v>-123.1875</v>
      </c>
      <c r="J18906" s="118">
        <f t="shared" si="3549"/>
        <v>-6280.0987499999992</v>
      </c>
      <c r="K18906" s="121">
        <f>AVERAGEIFS('Rekensheet Uurdata'!F:F,'Rekensheet Uurdata'!A:A,QUOTIENT('Rekensheet Kwartierdata'!A18906-1,4)+1)/4</f>
        <v>28.875</v>
      </c>
      <c r="L18906" s="84">
        <f>IFERROR(VALUE(VLOOKUP(A18906,'Bron Productie'!A:H,5))/4,-1)</f>
        <v>22</v>
      </c>
      <c r="M18906" s="84">
        <f t="shared" si="3555"/>
        <v>22</v>
      </c>
      <c r="N18906" s="84">
        <f t="shared" si="3550"/>
        <v>-6.875</v>
      </c>
      <c r="O18906" s="118">
        <f t="shared" si="3551"/>
        <v>-350.48749999999995</v>
      </c>
      <c r="P18906" s="121">
        <f>AVERAGEIFS('Rekensheet Uurdata'!G:G,'Rekensheet Uurdata'!A:A,QUOTIENT('Rekensheet Kwartierdata'!A18906-1,4)+1)/4</f>
        <v>2.5</v>
      </c>
      <c r="Q18906" s="84">
        <f>IFERROR(VALUE(VLOOKUP(A18906,'Bron Productie'!A:H,3))/4,-1)</f>
        <v>4</v>
      </c>
      <c r="R18906" s="84">
        <f t="shared" si="3556"/>
        <v>4</v>
      </c>
      <c r="S18906" s="84">
        <f t="shared" si="3552"/>
        <v>1.5</v>
      </c>
      <c r="T18906" s="86">
        <f t="shared" si="3553"/>
        <v>76.47</v>
      </c>
    </row>
    <row r="18907" spans="1:20" x14ac:dyDescent="0.25">
      <c r="A18907" s="113">
        <f t="shared" si="3557"/>
        <v>18902</v>
      </c>
      <c r="B18907" s="185">
        <f t="shared" si="3547"/>
        <v>43297</v>
      </c>
      <c r="C18907" s="118">
        <f t="shared" si="3558"/>
        <v>90</v>
      </c>
      <c r="D18907" s="121">
        <f>VLOOKUP(CONCATENATE(B18907,C18907),'Bron BM-prijzen'!A:L,11,FALSE)</f>
        <v>49.2</v>
      </c>
      <c r="E18907" s="118">
        <f>VLOOKUP(CONCATENATE(B18907,C18907),'Bron BM-prijzen'!A:L,12,FALSE)</f>
        <v>49.2</v>
      </c>
      <c r="F18907" s="121">
        <f>AVERAGEIFS('Rekensheet Uurdata'!E:E,'Rekensheet Uurdata'!A:A,QUOTIENT('Rekensheet Kwartierdata'!A18907-1,4)+1)/4</f>
        <v>207.9375</v>
      </c>
      <c r="G18907" s="84">
        <f>IFERROR(VALUE(VLOOKUP(A18907,'Bron Productie'!A:H,7))/4,-1)</f>
        <v>83.5</v>
      </c>
      <c r="H18907" s="84">
        <f t="shared" si="3554"/>
        <v>83.5</v>
      </c>
      <c r="I18907" s="84">
        <f t="shared" si="3548"/>
        <v>-124.4375</v>
      </c>
      <c r="J18907" s="118">
        <f t="shared" si="3549"/>
        <v>-6122.3250000000007</v>
      </c>
      <c r="K18907" s="121">
        <f>AVERAGEIFS('Rekensheet Uurdata'!F:F,'Rekensheet Uurdata'!A:A,QUOTIENT('Rekensheet Kwartierdata'!A18907-1,4)+1)/4</f>
        <v>28.875</v>
      </c>
      <c r="L18907" s="84">
        <f>IFERROR(VALUE(VLOOKUP(A18907,'Bron Productie'!A:H,5))/4,-1)</f>
        <v>24.25</v>
      </c>
      <c r="M18907" s="84">
        <f t="shared" si="3555"/>
        <v>24.25</v>
      </c>
      <c r="N18907" s="84">
        <f t="shared" si="3550"/>
        <v>-4.625</v>
      </c>
      <c r="O18907" s="118">
        <f t="shared" si="3551"/>
        <v>-227.55</v>
      </c>
      <c r="P18907" s="121">
        <f>AVERAGEIFS('Rekensheet Uurdata'!G:G,'Rekensheet Uurdata'!A:A,QUOTIENT('Rekensheet Kwartierdata'!A18907-1,4)+1)/4</f>
        <v>2.5</v>
      </c>
      <c r="Q18907" s="84">
        <f>IFERROR(VALUE(VLOOKUP(A18907,'Bron Productie'!A:H,3))/4,-1)</f>
        <v>3</v>
      </c>
      <c r="R18907" s="84">
        <f t="shared" si="3556"/>
        <v>3</v>
      </c>
      <c r="S18907" s="84">
        <f t="shared" si="3552"/>
        <v>0.5</v>
      </c>
      <c r="T18907" s="86">
        <f t="shared" si="3553"/>
        <v>24.6</v>
      </c>
    </row>
    <row r="18908" spans="1:20" x14ac:dyDescent="0.25">
      <c r="A18908" s="113">
        <f t="shared" si="3557"/>
        <v>18903</v>
      </c>
      <c r="B18908" s="185">
        <f t="shared" si="3547"/>
        <v>43297</v>
      </c>
      <c r="C18908" s="118">
        <f t="shared" si="3558"/>
        <v>91</v>
      </c>
      <c r="D18908" s="121">
        <f>VLOOKUP(CONCATENATE(B18908,C18908),'Bron BM-prijzen'!A:L,11,FALSE)</f>
        <v>43.51</v>
      </c>
      <c r="E18908" s="118">
        <f>VLOOKUP(CONCATENATE(B18908,C18908),'Bron BM-prijzen'!A:L,12,FALSE)</f>
        <v>43.51</v>
      </c>
      <c r="F18908" s="121">
        <f>AVERAGEIFS('Rekensheet Uurdata'!E:E,'Rekensheet Uurdata'!A:A,QUOTIENT('Rekensheet Kwartierdata'!A18908-1,4)+1)/4</f>
        <v>207.9375</v>
      </c>
      <c r="G18908" s="84">
        <f>IFERROR(VALUE(VLOOKUP(A18908,'Bron Productie'!A:H,7))/4,-1)</f>
        <v>77.25</v>
      </c>
      <c r="H18908" s="84">
        <f t="shared" si="3554"/>
        <v>77.25</v>
      </c>
      <c r="I18908" s="84">
        <f t="shared" si="3548"/>
        <v>-130.6875</v>
      </c>
      <c r="J18908" s="118">
        <f t="shared" si="3549"/>
        <v>-5686.2131249999993</v>
      </c>
      <c r="K18908" s="121">
        <f>AVERAGEIFS('Rekensheet Uurdata'!F:F,'Rekensheet Uurdata'!A:A,QUOTIENT('Rekensheet Kwartierdata'!A18908-1,4)+1)/4</f>
        <v>28.875</v>
      </c>
      <c r="L18908" s="84">
        <f>IFERROR(VALUE(VLOOKUP(A18908,'Bron Productie'!A:H,5))/4,-1)</f>
        <v>23.25</v>
      </c>
      <c r="M18908" s="84">
        <f t="shared" si="3555"/>
        <v>23.25</v>
      </c>
      <c r="N18908" s="84">
        <f t="shared" si="3550"/>
        <v>-5.625</v>
      </c>
      <c r="O18908" s="118">
        <f t="shared" si="3551"/>
        <v>-244.74374999999998</v>
      </c>
      <c r="P18908" s="121">
        <f>AVERAGEIFS('Rekensheet Uurdata'!G:G,'Rekensheet Uurdata'!A:A,QUOTIENT('Rekensheet Kwartierdata'!A18908-1,4)+1)/4</f>
        <v>2.5</v>
      </c>
      <c r="Q18908" s="84">
        <f>IFERROR(VALUE(VLOOKUP(A18908,'Bron Productie'!A:H,3))/4,-1)</f>
        <v>2</v>
      </c>
      <c r="R18908" s="84">
        <f t="shared" si="3556"/>
        <v>2</v>
      </c>
      <c r="S18908" s="84">
        <f t="shared" si="3552"/>
        <v>-0.5</v>
      </c>
      <c r="T18908" s="86">
        <f t="shared" si="3553"/>
        <v>-21.754999999999999</v>
      </c>
    </row>
    <row r="18909" spans="1:20" x14ac:dyDescent="0.25">
      <c r="A18909" s="113">
        <f t="shared" si="3557"/>
        <v>18904</v>
      </c>
      <c r="B18909" s="185">
        <f t="shared" si="3547"/>
        <v>43297</v>
      </c>
      <c r="C18909" s="118">
        <f t="shared" si="3558"/>
        <v>92</v>
      </c>
      <c r="D18909" s="121">
        <f>VLOOKUP(CONCATENATE(B18909,C18909),'Bron BM-prijzen'!A:L,11,FALSE)</f>
        <v>43.51</v>
      </c>
      <c r="E18909" s="118">
        <f>VLOOKUP(CONCATENATE(B18909,C18909),'Bron BM-prijzen'!A:L,12,FALSE)</f>
        <v>43.51</v>
      </c>
      <c r="F18909" s="121">
        <f>AVERAGEIFS('Rekensheet Uurdata'!E:E,'Rekensheet Uurdata'!A:A,QUOTIENT('Rekensheet Kwartierdata'!A18909-1,4)+1)/4</f>
        <v>207.9375</v>
      </c>
      <c r="G18909" s="84">
        <f>IFERROR(VALUE(VLOOKUP(A18909,'Bron Productie'!A:H,7))/4,-1)</f>
        <v>75.5</v>
      </c>
      <c r="H18909" s="84">
        <f t="shared" si="3554"/>
        <v>75.5</v>
      </c>
      <c r="I18909" s="84">
        <f t="shared" si="3548"/>
        <v>-132.4375</v>
      </c>
      <c r="J18909" s="118">
        <f t="shared" si="3549"/>
        <v>-5762.3556250000001</v>
      </c>
      <c r="K18909" s="121">
        <f>AVERAGEIFS('Rekensheet Uurdata'!F:F,'Rekensheet Uurdata'!A:A,QUOTIENT('Rekensheet Kwartierdata'!A18909-1,4)+1)/4</f>
        <v>28.875</v>
      </c>
      <c r="L18909" s="84">
        <f>IFERROR(VALUE(VLOOKUP(A18909,'Bron Productie'!A:H,5))/4,-1)</f>
        <v>23.5</v>
      </c>
      <c r="M18909" s="84">
        <f t="shared" si="3555"/>
        <v>23.5</v>
      </c>
      <c r="N18909" s="84">
        <f t="shared" si="3550"/>
        <v>-5.375</v>
      </c>
      <c r="O18909" s="118">
        <f t="shared" si="3551"/>
        <v>-233.86624999999998</v>
      </c>
      <c r="P18909" s="121">
        <f>AVERAGEIFS('Rekensheet Uurdata'!G:G,'Rekensheet Uurdata'!A:A,QUOTIENT('Rekensheet Kwartierdata'!A18909-1,4)+1)/4</f>
        <v>2.5</v>
      </c>
      <c r="Q18909" s="84">
        <f>IFERROR(VALUE(VLOOKUP(A18909,'Bron Productie'!A:H,3))/4,-1)</f>
        <v>1</v>
      </c>
      <c r="R18909" s="84">
        <f t="shared" si="3556"/>
        <v>1</v>
      </c>
      <c r="S18909" s="84">
        <f t="shared" si="3552"/>
        <v>-1.5</v>
      </c>
      <c r="T18909" s="86">
        <f t="shared" si="3553"/>
        <v>-65.265000000000001</v>
      </c>
    </row>
    <row r="18910" spans="1:20" x14ac:dyDescent="0.25">
      <c r="A18910" s="113">
        <f t="shared" si="3557"/>
        <v>18905</v>
      </c>
      <c r="B18910" s="185">
        <f t="shared" si="3547"/>
        <v>43297</v>
      </c>
      <c r="C18910" s="118">
        <f t="shared" si="3558"/>
        <v>93</v>
      </c>
      <c r="D18910" s="121">
        <f>VLOOKUP(CONCATENATE(B18910,C18910),'Bron BM-prijzen'!A:L,11,FALSE)</f>
        <v>66.03</v>
      </c>
      <c r="E18910" s="118">
        <f>VLOOKUP(CONCATENATE(B18910,C18910),'Bron BM-prijzen'!A:L,12,FALSE)</f>
        <v>66.03</v>
      </c>
      <c r="F18910" s="121">
        <f>AVERAGEIFS('Rekensheet Uurdata'!E:E,'Rekensheet Uurdata'!A:A,QUOTIENT('Rekensheet Kwartierdata'!A18910-1,4)+1)/4</f>
        <v>218.6875</v>
      </c>
      <c r="G18910" s="84">
        <f>IFERROR(VALUE(VLOOKUP(A18910,'Bron Productie'!A:H,7))/4,-1)</f>
        <v>80.75</v>
      </c>
      <c r="H18910" s="84">
        <f t="shared" si="3554"/>
        <v>80.75</v>
      </c>
      <c r="I18910" s="84">
        <f t="shared" si="3548"/>
        <v>-137.9375</v>
      </c>
      <c r="J18910" s="118">
        <f t="shared" si="3549"/>
        <v>-9108.0131249999995</v>
      </c>
      <c r="K18910" s="121">
        <f>AVERAGEIFS('Rekensheet Uurdata'!F:F,'Rekensheet Uurdata'!A:A,QUOTIENT('Rekensheet Kwartierdata'!A18910-1,4)+1)/4</f>
        <v>30.625</v>
      </c>
      <c r="L18910" s="84">
        <f>IFERROR(VALUE(VLOOKUP(A18910,'Bron Productie'!A:H,5))/4,-1)</f>
        <v>23.25</v>
      </c>
      <c r="M18910" s="84">
        <f t="shared" si="3555"/>
        <v>23.25</v>
      </c>
      <c r="N18910" s="84">
        <f t="shared" si="3550"/>
        <v>-7.375</v>
      </c>
      <c r="O18910" s="118">
        <f t="shared" si="3551"/>
        <v>-486.97125</v>
      </c>
      <c r="P18910" s="121">
        <f>AVERAGEIFS('Rekensheet Uurdata'!G:G,'Rekensheet Uurdata'!A:A,QUOTIENT('Rekensheet Kwartierdata'!A18910-1,4)+1)/4</f>
        <v>0</v>
      </c>
      <c r="Q18910" s="84">
        <f>IFERROR(VALUE(VLOOKUP(A18910,'Bron Productie'!A:H,3))/4,-1)</f>
        <v>0</v>
      </c>
      <c r="R18910" s="84">
        <f t="shared" si="3556"/>
        <v>0</v>
      </c>
      <c r="S18910" s="84">
        <f t="shared" si="3552"/>
        <v>0</v>
      </c>
      <c r="T18910" s="86">
        <f t="shared" si="3553"/>
        <v>0</v>
      </c>
    </row>
    <row r="18911" spans="1:20" x14ac:dyDescent="0.25">
      <c r="A18911" s="113">
        <f t="shared" si="3557"/>
        <v>18906</v>
      </c>
      <c r="B18911" s="185">
        <f t="shared" si="3547"/>
        <v>43297</v>
      </c>
      <c r="C18911" s="118">
        <f t="shared" si="3558"/>
        <v>94</v>
      </c>
      <c r="D18911" s="121">
        <f>VLOOKUP(CONCATENATE(B18911,C18911),'Bron BM-prijzen'!A:L,11,FALSE)</f>
        <v>85.12</v>
      </c>
      <c r="E18911" s="118">
        <f>VLOOKUP(CONCATENATE(B18911,C18911),'Bron BM-prijzen'!A:L,12,FALSE)</f>
        <v>85.12</v>
      </c>
      <c r="F18911" s="121">
        <f>AVERAGEIFS('Rekensheet Uurdata'!E:E,'Rekensheet Uurdata'!A:A,QUOTIENT('Rekensheet Kwartierdata'!A18911-1,4)+1)/4</f>
        <v>218.6875</v>
      </c>
      <c r="G18911" s="84">
        <f>IFERROR(VALUE(VLOOKUP(A18911,'Bron Productie'!A:H,7))/4,-1)</f>
        <v>80.25</v>
      </c>
      <c r="H18911" s="84">
        <f t="shared" si="3554"/>
        <v>80.25</v>
      </c>
      <c r="I18911" s="84">
        <f t="shared" si="3548"/>
        <v>-138.4375</v>
      </c>
      <c r="J18911" s="118">
        <f t="shared" si="3549"/>
        <v>-11783.800000000001</v>
      </c>
      <c r="K18911" s="121">
        <f>AVERAGEIFS('Rekensheet Uurdata'!F:F,'Rekensheet Uurdata'!A:A,QUOTIENT('Rekensheet Kwartierdata'!A18911-1,4)+1)/4</f>
        <v>30.625</v>
      </c>
      <c r="L18911" s="84">
        <f>IFERROR(VALUE(VLOOKUP(A18911,'Bron Productie'!A:H,5))/4,-1)</f>
        <v>22.75</v>
      </c>
      <c r="M18911" s="84">
        <f t="shared" si="3555"/>
        <v>22.75</v>
      </c>
      <c r="N18911" s="84">
        <f t="shared" si="3550"/>
        <v>-7.875</v>
      </c>
      <c r="O18911" s="118">
        <f t="shared" si="3551"/>
        <v>-670.32</v>
      </c>
      <c r="P18911" s="121">
        <f>AVERAGEIFS('Rekensheet Uurdata'!G:G,'Rekensheet Uurdata'!A:A,QUOTIENT('Rekensheet Kwartierdata'!A18911-1,4)+1)/4</f>
        <v>0</v>
      </c>
      <c r="Q18911" s="84">
        <f>IFERROR(VALUE(VLOOKUP(A18911,'Bron Productie'!A:H,3))/4,-1)</f>
        <v>0</v>
      </c>
      <c r="R18911" s="84">
        <f t="shared" si="3556"/>
        <v>0</v>
      </c>
      <c r="S18911" s="84">
        <f t="shared" si="3552"/>
        <v>0</v>
      </c>
      <c r="T18911" s="86">
        <f t="shared" si="3553"/>
        <v>0</v>
      </c>
    </row>
    <row r="18912" spans="1:20" x14ac:dyDescent="0.25">
      <c r="A18912" s="113">
        <f t="shared" si="3557"/>
        <v>18907</v>
      </c>
      <c r="B18912" s="185">
        <f t="shared" ref="B18912:B18975" si="3559">IF(C18911=96,B18911+1,B18911)</f>
        <v>43297</v>
      </c>
      <c r="C18912" s="118">
        <f t="shared" si="3558"/>
        <v>95</v>
      </c>
      <c r="D18912" s="121">
        <f>VLOOKUP(CONCATENATE(B18912,C18912),'Bron BM-prijzen'!A:L,11,FALSE)</f>
        <v>34.840000000000003</v>
      </c>
      <c r="E18912" s="118">
        <f>VLOOKUP(CONCATENATE(B18912,C18912),'Bron BM-prijzen'!A:L,12,FALSE)</f>
        <v>34.840000000000003</v>
      </c>
      <c r="F18912" s="121">
        <f>AVERAGEIFS('Rekensheet Uurdata'!E:E,'Rekensheet Uurdata'!A:A,QUOTIENT('Rekensheet Kwartierdata'!A18912-1,4)+1)/4</f>
        <v>218.6875</v>
      </c>
      <c r="G18912" s="84">
        <f>IFERROR(VALUE(VLOOKUP(A18912,'Bron Productie'!A:H,7))/4,-1)</f>
        <v>87.25</v>
      </c>
      <c r="H18912" s="84">
        <f t="shared" si="3554"/>
        <v>87.25</v>
      </c>
      <c r="I18912" s="84">
        <f t="shared" si="3548"/>
        <v>-131.4375</v>
      </c>
      <c r="J18912" s="118">
        <f t="shared" si="3549"/>
        <v>-4579.2825000000003</v>
      </c>
      <c r="K18912" s="121">
        <f>AVERAGEIFS('Rekensheet Uurdata'!F:F,'Rekensheet Uurdata'!A:A,QUOTIENT('Rekensheet Kwartierdata'!A18912-1,4)+1)/4</f>
        <v>30.625</v>
      </c>
      <c r="L18912" s="84">
        <f>IFERROR(VALUE(VLOOKUP(A18912,'Bron Productie'!A:H,5))/4,-1)</f>
        <v>34.75</v>
      </c>
      <c r="M18912" s="84">
        <f t="shared" si="3555"/>
        <v>34.75</v>
      </c>
      <c r="N18912" s="84">
        <f t="shared" si="3550"/>
        <v>4.125</v>
      </c>
      <c r="O18912" s="118">
        <f t="shared" si="3551"/>
        <v>143.715</v>
      </c>
      <c r="P18912" s="121">
        <f>AVERAGEIFS('Rekensheet Uurdata'!G:G,'Rekensheet Uurdata'!A:A,QUOTIENT('Rekensheet Kwartierdata'!A18912-1,4)+1)/4</f>
        <v>0</v>
      </c>
      <c r="Q18912" s="84">
        <f>IFERROR(VALUE(VLOOKUP(A18912,'Bron Productie'!A:H,3))/4,-1)</f>
        <v>0</v>
      </c>
      <c r="R18912" s="84">
        <f t="shared" si="3556"/>
        <v>0</v>
      </c>
      <c r="S18912" s="84">
        <f t="shared" si="3552"/>
        <v>0</v>
      </c>
      <c r="T18912" s="86">
        <f t="shared" si="3553"/>
        <v>0</v>
      </c>
    </row>
    <row r="18913" spans="1:20" x14ac:dyDescent="0.25">
      <c r="A18913" s="113">
        <f t="shared" si="3557"/>
        <v>18908</v>
      </c>
      <c r="B18913" s="185">
        <f t="shared" si="3559"/>
        <v>43297</v>
      </c>
      <c r="C18913" s="118">
        <f t="shared" si="3558"/>
        <v>96</v>
      </c>
      <c r="D18913" s="121">
        <f>VLOOKUP(CONCATENATE(B18913,C18913),'Bron BM-prijzen'!A:L,11,FALSE)</f>
        <v>30.94</v>
      </c>
      <c r="E18913" s="118">
        <f>VLOOKUP(CONCATENATE(B18913,C18913),'Bron BM-prijzen'!A:L,12,FALSE)</f>
        <v>30.94</v>
      </c>
      <c r="F18913" s="121">
        <f>AVERAGEIFS('Rekensheet Uurdata'!E:E,'Rekensheet Uurdata'!A:A,QUOTIENT('Rekensheet Kwartierdata'!A18913-1,4)+1)/4</f>
        <v>218.6875</v>
      </c>
      <c r="G18913" s="84">
        <f>IFERROR(VALUE(VLOOKUP(A18913,'Bron Productie'!A:H,7))/4,-1)</f>
        <v>90.25</v>
      </c>
      <c r="H18913" s="84">
        <f t="shared" si="3554"/>
        <v>90.25</v>
      </c>
      <c r="I18913" s="84">
        <f t="shared" si="3548"/>
        <v>-128.4375</v>
      </c>
      <c r="J18913" s="118">
        <f t="shared" si="3549"/>
        <v>-3973.8562500000003</v>
      </c>
      <c r="K18913" s="121">
        <f>AVERAGEIFS('Rekensheet Uurdata'!F:F,'Rekensheet Uurdata'!A:A,QUOTIENT('Rekensheet Kwartierdata'!A18913-1,4)+1)/4</f>
        <v>30.625</v>
      </c>
      <c r="L18913" s="84">
        <f>IFERROR(VALUE(VLOOKUP(A18913,'Bron Productie'!A:H,5))/4,-1)</f>
        <v>42.25</v>
      </c>
      <c r="M18913" s="84">
        <f t="shared" si="3555"/>
        <v>42.25</v>
      </c>
      <c r="N18913" s="84">
        <f t="shared" si="3550"/>
        <v>11.625</v>
      </c>
      <c r="O18913" s="118">
        <f t="shared" si="3551"/>
        <v>359.67750000000001</v>
      </c>
      <c r="P18913" s="121">
        <f>AVERAGEIFS('Rekensheet Uurdata'!G:G,'Rekensheet Uurdata'!A:A,QUOTIENT('Rekensheet Kwartierdata'!A18913-1,4)+1)/4</f>
        <v>0</v>
      </c>
      <c r="Q18913" s="84">
        <f>IFERROR(VALUE(VLOOKUP(A18913,'Bron Productie'!A:H,3))/4,-1)</f>
        <v>0</v>
      </c>
      <c r="R18913" s="84">
        <f t="shared" si="3556"/>
        <v>0</v>
      </c>
      <c r="S18913" s="84">
        <f t="shared" si="3552"/>
        <v>0</v>
      </c>
      <c r="T18913" s="86">
        <f t="shared" si="3553"/>
        <v>0</v>
      </c>
    </row>
    <row r="18914" spans="1:20" x14ac:dyDescent="0.25">
      <c r="A18914" s="113">
        <f t="shared" si="3557"/>
        <v>18909</v>
      </c>
      <c r="B18914" s="185">
        <f t="shared" si="3559"/>
        <v>43298</v>
      </c>
      <c r="C18914" s="118">
        <f t="shared" si="3558"/>
        <v>1</v>
      </c>
      <c r="D18914" s="121">
        <f>VLOOKUP(CONCATENATE(B18914,C18914),'Bron BM-prijzen'!A:L,11,FALSE)</f>
        <v>46</v>
      </c>
      <c r="E18914" s="118">
        <f>VLOOKUP(CONCATENATE(B18914,C18914),'Bron BM-prijzen'!A:L,12,FALSE)</f>
        <v>32.36</v>
      </c>
      <c r="F18914" s="121">
        <f>AVERAGEIFS('Rekensheet Uurdata'!E:E,'Rekensheet Uurdata'!A:A,QUOTIENT('Rekensheet Kwartierdata'!A18914-1,4)+1)/4</f>
        <v>167.8125</v>
      </c>
      <c r="G18914" s="84">
        <f>IFERROR(VALUE(VLOOKUP(A18914,'Bron Productie'!A:H,7))/4,-1)</f>
        <v>93.25</v>
      </c>
      <c r="H18914" s="84">
        <f t="shared" si="3554"/>
        <v>93.25</v>
      </c>
      <c r="I18914" s="84">
        <f t="shared" ref="I18914:I18977" si="3560">IF(H18914=-1,0,H18914-F18914)</f>
        <v>-74.5625</v>
      </c>
      <c r="J18914" s="118">
        <f t="shared" ref="J18914:J18977" si="3561">I18914*IF(I18914&lt;0,D18914,E18914)</f>
        <v>-3429.875</v>
      </c>
      <c r="K18914" s="121">
        <f>AVERAGEIFS('Rekensheet Uurdata'!F:F,'Rekensheet Uurdata'!A:A,QUOTIENT('Rekensheet Kwartierdata'!A18914-1,4)+1)/4</f>
        <v>21.125</v>
      </c>
      <c r="L18914" s="84">
        <f>IFERROR(VALUE(VLOOKUP(A18914,'Bron Productie'!A:H,5))/4,-1)</f>
        <v>45.5</v>
      </c>
      <c r="M18914" s="84">
        <f t="shared" si="3555"/>
        <v>45.5</v>
      </c>
      <c r="N18914" s="84">
        <f t="shared" ref="N18914:N18977" si="3562">IF(M18914=-1,0,M18914-K18914)</f>
        <v>24.375</v>
      </c>
      <c r="O18914" s="118">
        <f t="shared" ref="O18914:O18977" si="3563">N18914*IF(N18914&lt;0,D18914,E18914)</f>
        <v>788.77499999999998</v>
      </c>
      <c r="P18914" s="121">
        <f>AVERAGEIFS('Rekensheet Uurdata'!G:G,'Rekensheet Uurdata'!A:A,QUOTIENT('Rekensheet Kwartierdata'!A18914-1,4)+1)/4</f>
        <v>0</v>
      </c>
      <c r="Q18914" s="84">
        <f>IFERROR(VALUE(VLOOKUP(A18914,'Bron Productie'!A:H,3))/4,-1)</f>
        <v>0</v>
      </c>
      <c r="R18914" s="84">
        <f t="shared" si="3556"/>
        <v>0</v>
      </c>
      <c r="S18914" s="84">
        <f t="shared" ref="S18914:S18977" si="3564">IF(R18914=-1,0,R18914-P18914)</f>
        <v>0</v>
      </c>
      <c r="T18914" s="86">
        <f t="shared" ref="T18914:T18977" si="3565">S18914*IF(S18914&lt;0,$D18914,$E18914)</f>
        <v>0</v>
      </c>
    </row>
    <row r="18915" spans="1:20" x14ac:dyDescent="0.25">
      <c r="A18915" s="113">
        <f t="shared" si="3557"/>
        <v>18910</v>
      </c>
      <c r="B18915" s="185">
        <f t="shared" si="3559"/>
        <v>43298</v>
      </c>
      <c r="C18915" s="118">
        <f t="shared" si="3558"/>
        <v>2</v>
      </c>
      <c r="D18915" s="121">
        <f>VLOOKUP(CONCATENATE(B18915,C18915),'Bron BM-prijzen'!A:L,11,FALSE)</f>
        <v>46.06</v>
      </c>
      <c r="E18915" s="118">
        <f>VLOOKUP(CONCATENATE(B18915,C18915),'Bron BM-prijzen'!A:L,12,FALSE)</f>
        <v>39.799999999999997</v>
      </c>
      <c r="F18915" s="121">
        <f>AVERAGEIFS('Rekensheet Uurdata'!E:E,'Rekensheet Uurdata'!A:A,QUOTIENT('Rekensheet Kwartierdata'!A18915-1,4)+1)/4</f>
        <v>167.8125</v>
      </c>
      <c r="G18915" s="84">
        <f>IFERROR(VALUE(VLOOKUP(A18915,'Bron Productie'!A:H,7))/4,-1)</f>
        <v>98</v>
      </c>
      <c r="H18915" s="84">
        <f t="shared" si="3554"/>
        <v>98</v>
      </c>
      <c r="I18915" s="84">
        <f t="shared" si="3560"/>
        <v>-69.8125</v>
      </c>
      <c r="J18915" s="118">
        <f t="shared" si="3561"/>
        <v>-3215.5637500000003</v>
      </c>
      <c r="K18915" s="121">
        <f>AVERAGEIFS('Rekensheet Uurdata'!F:F,'Rekensheet Uurdata'!A:A,QUOTIENT('Rekensheet Kwartierdata'!A18915-1,4)+1)/4</f>
        <v>21.125</v>
      </c>
      <c r="L18915" s="84">
        <f>IFERROR(VALUE(VLOOKUP(A18915,'Bron Productie'!A:H,5))/4,-1)</f>
        <v>42</v>
      </c>
      <c r="M18915" s="84">
        <f t="shared" si="3555"/>
        <v>42</v>
      </c>
      <c r="N18915" s="84">
        <f t="shared" si="3562"/>
        <v>20.875</v>
      </c>
      <c r="O18915" s="118">
        <f t="shared" si="3563"/>
        <v>830.82499999999993</v>
      </c>
      <c r="P18915" s="121">
        <f>AVERAGEIFS('Rekensheet Uurdata'!G:G,'Rekensheet Uurdata'!A:A,QUOTIENT('Rekensheet Kwartierdata'!A18915-1,4)+1)/4</f>
        <v>0</v>
      </c>
      <c r="Q18915" s="84">
        <f>IFERROR(VALUE(VLOOKUP(A18915,'Bron Productie'!A:H,3))/4,-1)</f>
        <v>0</v>
      </c>
      <c r="R18915" s="84">
        <f t="shared" si="3556"/>
        <v>0</v>
      </c>
      <c r="S18915" s="84">
        <f t="shared" si="3564"/>
        <v>0</v>
      </c>
      <c r="T18915" s="86">
        <f t="shared" si="3565"/>
        <v>0</v>
      </c>
    </row>
    <row r="18916" spans="1:20" x14ac:dyDescent="0.25">
      <c r="A18916" s="113">
        <f t="shared" si="3557"/>
        <v>18911</v>
      </c>
      <c r="B18916" s="185">
        <f t="shared" si="3559"/>
        <v>43298</v>
      </c>
      <c r="C18916" s="118">
        <f t="shared" si="3558"/>
        <v>3</v>
      </c>
      <c r="D18916" s="121">
        <f>VLOOKUP(CONCATENATE(B18916,C18916),'Bron BM-prijzen'!A:L,11,FALSE)</f>
        <v>35.659999999999997</v>
      </c>
      <c r="E18916" s="118">
        <f>VLOOKUP(CONCATENATE(B18916,C18916),'Bron BM-prijzen'!A:L,12,FALSE)</f>
        <v>35.659999999999997</v>
      </c>
      <c r="F18916" s="121">
        <f>AVERAGEIFS('Rekensheet Uurdata'!E:E,'Rekensheet Uurdata'!A:A,QUOTIENT('Rekensheet Kwartierdata'!A18916-1,4)+1)/4</f>
        <v>167.8125</v>
      </c>
      <c r="G18916" s="84">
        <f>IFERROR(VALUE(VLOOKUP(A18916,'Bron Productie'!A:H,7))/4,-1)</f>
        <v>112.25</v>
      </c>
      <c r="H18916" s="84">
        <f t="shared" si="3554"/>
        <v>112.25</v>
      </c>
      <c r="I18916" s="84">
        <f t="shared" si="3560"/>
        <v>-55.5625</v>
      </c>
      <c r="J18916" s="118">
        <f t="shared" si="3561"/>
        <v>-1981.3587499999999</v>
      </c>
      <c r="K18916" s="121">
        <f>AVERAGEIFS('Rekensheet Uurdata'!F:F,'Rekensheet Uurdata'!A:A,QUOTIENT('Rekensheet Kwartierdata'!A18916-1,4)+1)/4</f>
        <v>21.125</v>
      </c>
      <c r="L18916" s="84">
        <f>IFERROR(VALUE(VLOOKUP(A18916,'Bron Productie'!A:H,5))/4,-1)</f>
        <v>39.75</v>
      </c>
      <c r="M18916" s="84">
        <f t="shared" si="3555"/>
        <v>39.75</v>
      </c>
      <c r="N18916" s="84">
        <f t="shared" si="3562"/>
        <v>18.625</v>
      </c>
      <c r="O18916" s="118">
        <f t="shared" si="3563"/>
        <v>664.1674999999999</v>
      </c>
      <c r="P18916" s="121">
        <f>AVERAGEIFS('Rekensheet Uurdata'!G:G,'Rekensheet Uurdata'!A:A,QUOTIENT('Rekensheet Kwartierdata'!A18916-1,4)+1)/4</f>
        <v>0</v>
      </c>
      <c r="Q18916" s="84">
        <f>IFERROR(VALUE(VLOOKUP(A18916,'Bron Productie'!A:H,3))/4,-1)</f>
        <v>0</v>
      </c>
      <c r="R18916" s="84">
        <f t="shared" si="3556"/>
        <v>0</v>
      </c>
      <c r="S18916" s="84">
        <f t="shared" si="3564"/>
        <v>0</v>
      </c>
      <c r="T18916" s="86">
        <f t="shared" si="3565"/>
        <v>0</v>
      </c>
    </row>
    <row r="18917" spans="1:20" x14ac:dyDescent="0.25">
      <c r="A18917" s="113">
        <f t="shared" si="3557"/>
        <v>18912</v>
      </c>
      <c r="B18917" s="185">
        <f t="shared" si="3559"/>
        <v>43298</v>
      </c>
      <c r="C18917" s="118">
        <f t="shared" si="3558"/>
        <v>4</v>
      </c>
      <c r="D18917" s="121">
        <f>VLOOKUP(CONCATENATE(B18917,C18917),'Bron BM-prijzen'!A:L,11,FALSE)</f>
        <v>30.05</v>
      </c>
      <c r="E18917" s="118">
        <f>VLOOKUP(CONCATENATE(B18917,C18917),'Bron BM-prijzen'!A:L,12,FALSE)</f>
        <v>30.05</v>
      </c>
      <c r="F18917" s="121">
        <f>AVERAGEIFS('Rekensheet Uurdata'!E:E,'Rekensheet Uurdata'!A:A,QUOTIENT('Rekensheet Kwartierdata'!A18917-1,4)+1)/4</f>
        <v>167.8125</v>
      </c>
      <c r="G18917" s="84">
        <f>IFERROR(VALUE(VLOOKUP(A18917,'Bron Productie'!A:H,7))/4,-1)</f>
        <v>128.25</v>
      </c>
      <c r="H18917" s="84">
        <f t="shared" si="3554"/>
        <v>128.25</v>
      </c>
      <c r="I18917" s="84">
        <f t="shared" si="3560"/>
        <v>-39.5625</v>
      </c>
      <c r="J18917" s="118">
        <f t="shared" si="3561"/>
        <v>-1188.8531250000001</v>
      </c>
      <c r="K18917" s="121">
        <f>AVERAGEIFS('Rekensheet Uurdata'!F:F,'Rekensheet Uurdata'!A:A,QUOTIENT('Rekensheet Kwartierdata'!A18917-1,4)+1)/4</f>
        <v>21.125</v>
      </c>
      <c r="L18917" s="84">
        <f>IFERROR(VALUE(VLOOKUP(A18917,'Bron Productie'!A:H,5))/4,-1)</f>
        <v>38</v>
      </c>
      <c r="M18917" s="84">
        <f t="shared" si="3555"/>
        <v>38</v>
      </c>
      <c r="N18917" s="84">
        <f t="shared" si="3562"/>
        <v>16.875</v>
      </c>
      <c r="O18917" s="118">
        <f t="shared" si="3563"/>
        <v>507.09375</v>
      </c>
      <c r="P18917" s="121">
        <f>AVERAGEIFS('Rekensheet Uurdata'!G:G,'Rekensheet Uurdata'!A:A,QUOTIENT('Rekensheet Kwartierdata'!A18917-1,4)+1)/4</f>
        <v>0</v>
      </c>
      <c r="Q18917" s="84">
        <f>IFERROR(VALUE(VLOOKUP(A18917,'Bron Productie'!A:H,3))/4,-1)</f>
        <v>0</v>
      </c>
      <c r="R18917" s="84">
        <f t="shared" si="3556"/>
        <v>0</v>
      </c>
      <c r="S18917" s="84">
        <f t="shared" si="3564"/>
        <v>0</v>
      </c>
      <c r="T18917" s="86">
        <f t="shared" si="3565"/>
        <v>0</v>
      </c>
    </row>
    <row r="18918" spans="1:20" x14ac:dyDescent="0.25">
      <c r="A18918" s="113">
        <f t="shared" si="3557"/>
        <v>18913</v>
      </c>
      <c r="B18918" s="185">
        <f t="shared" si="3559"/>
        <v>43298</v>
      </c>
      <c r="C18918" s="118">
        <f t="shared" si="3558"/>
        <v>5</v>
      </c>
      <c r="D18918" s="121">
        <f>VLOOKUP(CONCATENATE(B18918,C18918),'Bron BM-prijzen'!A:L,11,FALSE)</f>
        <v>107.38</v>
      </c>
      <c r="E18918" s="118">
        <f>VLOOKUP(CONCATENATE(B18918,C18918),'Bron BM-prijzen'!A:L,12,FALSE)</f>
        <v>107.38</v>
      </c>
      <c r="F18918" s="121">
        <f>AVERAGEIFS('Rekensheet Uurdata'!E:E,'Rekensheet Uurdata'!A:A,QUOTIENT('Rekensheet Kwartierdata'!A18918-1,4)+1)/4</f>
        <v>195.75</v>
      </c>
      <c r="G18918" s="84">
        <f>IFERROR(VALUE(VLOOKUP(A18918,'Bron Productie'!A:H,7))/4,-1)</f>
        <v>127.75</v>
      </c>
      <c r="H18918" s="84">
        <f t="shared" si="3554"/>
        <v>127.75</v>
      </c>
      <c r="I18918" s="84">
        <f t="shared" si="3560"/>
        <v>-68</v>
      </c>
      <c r="J18918" s="118">
        <f t="shared" si="3561"/>
        <v>-7301.84</v>
      </c>
      <c r="K18918" s="121">
        <f>AVERAGEIFS('Rekensheet Uurdata'!F:F,'Rekensheet Uurdata'!A:A,QUOTIENT('Rekensheet Kwartierdata'!A18918-1,4)+1)/4</f>
        <v>26.3125</v>
      </c>
      <c r="L18918" s="84">
        <f>IFERROR(VALUE(VLOOKUP(A18918,'Bron Productie'!A:H,5))/4,-1)</f>
        <v>33</v>
      </c>
      <c r="M18918" s="84">
        <f t="shared" si="3555"/>
        <v>33</v>
      </c>
      <c r="N18918" s="84">
        <f t="shared" si="3562"/>
        <v>6.6875</v>
      </c>
      <c r="O18918" s="118">
        <f t="shared" si="3563"/>
        <v>718.10374999999999</v>
      </c>
      <c r="P18918" s="121">
        <f>AVERAGEIFS('Rekensheet Uurdata'!G:G,'Rekensheet Uurdata'!A:A,QUOTIENT('Rekensheet Kwartierdata'!A18918-1,4)+1)/4</f>
        <v>0</v>
      </c>
      <c r="Q18918" s="84">
        <f>IFERROR(VALUE(VLOOKUP(A18918,'Bron Productie'!A:H,3))/4,-1)</f>
        <v>0</v>
      </c>
      <c r="R18918" s="84">
        <f t="shared" si="3556"/>
        <v>0</v>
      </c>
      <c r="S18918" s="84">
        <f t="shared" si="3564"/>
        <v>0</v>
      </c>
      <c r="T18918" s="86">
        <f t="shared" si="3565"/>
        <v>0</v>
      </c>
    </row>
    <row r="18919" spans="1:20" x14ac:dyDescent="0.25">
      <c r="A18919" s="113">
        <f t="shared" si="3557"/>
        <v>18914</v>
      </c>
      <c r="B18919" s="185">
        <f t="shared" si="3559"/>
        <v>43298</v>
      </c>
      <c r="C18919" s="118">
        <f t="shared" si="3558"/>
        <v>6</v>
      </c>
      <c r="D18919" s="121">
        <f>VLOOKUP(CONCATENATE(B18919,C18919),'Bron BM-prijzen'!A:L,11,FALSE)</f>
        <v>116.03</v>
      </c>
      <c r="E18919" s="118">
        <f>VLOOKUP(CONCATENATE(B18919,C18919),'Bron BM-prijzen'!A:L,12,FALSE)</f>
        <v>116.03</v>
      </c>
      <c r="F18919" s="121">
        <f>AVERAGEIFS('Rekensheet Uurdata'!E:E,'Rekensheet Uurdata'!A:A,QUOTIENT('Rekensheet Kwartierdata'!A18919-1,4)+1)/4</f>
        <v>195.75</v>
      </c>
      <c r="G18919" s="84">
        <f>IFERROR(VALUE(VLOOKUP(A18919,'Bron Productie'!A:H,7))/4,-1)</f>
        <v>129</v>
      </c>
      <c r="H18919" s="84">
        <f t="shared" si="3554"/>
        <v>129</v>
      </c>
      <c r="I18919" s="84">
        <f t="shared" si="3560"/>
        <v>-66.75</v>
      </c>
      <c r="J18919" s="118">
        <f t="shared" si="3561"/>
        <v>-7745.0025000000005</v>
      </c>
      <c r="K18919" s="121">
        <f>AVERAGEIFS('Rekensheet Uurdata'!F:F,'Rekensheet Uurdata'!A:A,QUOTIENT('Rekensheet Kwartierdata'!A18919-1,4)+1)/4</f>
        <v>26.3125</v>
      </c>
      <c r="L18919" s="84">
        <f>IFERROR(VALUE(VLOOKUP(A18919,'Bron Productie'!A:H,5))/4,-1)</f>
        <v>24.5</v>
      </c>
      <c r="M18919" s="84">
        <f t="shared" si="3555"/>
        <v>24.5</v>
      </c>
      <c r="N18919" s="84">
        <f t="shared" si="3562"/>
        <v>-1.8125</v>
      </c>
      <c r="O18919" s="118">
        <f t="shared" si="3563"/>
        <v>-210.30437499999999</v>
      </c>
      <c r="P18919" s="121">
        <f>AVERAGEIFS('Rekensheet Uurdata'!G:G,'Rekensheet Uurdata'!A:A,QUOTIENT('Rekensheet Kwartierdata'!A18919-1,4)+1)/4</f>
        <v>0</v>
      </c>
      <c r="Q18919" s="84">
        <f>IFERROR(VALUE(VLOOKUP(A18919,'Bron Productie'!A:H,3))/4,-1)</f>
        <v>0</v>
      </c>
      <c r="R18919" s="84">
        <f t="shared" si="3556"/>
        <v>0</v>
      </c>
      <c r="S18919" s="84">
        <f t="shared" si="3564"/>
        <v>0</v>
      </c>
      <c r="T18919" s="86">
        <f t="shared" si="3565"/>
        <v>0</v>
      </c>
    </row>
    <row r="18920" spans="1:20" x14ac:dyDescent="0.25">
      <c r="A18920" s="113">
        <f t="shared" si="3557"/>
        <v>18915</v>
      </c>
      <c r="B18920" s="185">
        <f t="shared" si="3559"/>
        <v>43298</v>
      </c>
      <c r="C18920" s="118">
        <f t="shared" si="3558"/>
        <v>7</v>
      </c>
      <c r="D18920" s="121">
        <f>VLOOKUP(CONCATENATE(B18920,C18920),'Bron BM-prijzen'!A:L,11,FALSE)</f>
        <v>42.33</v>
      </c>
      <c r="E18920" s="118">
        <f>VLOOKUP(CONCATENATE(B18920,C18920),'Bron BM-prijzen'!A:L,12,FALSE)</f>
        <v>42.33</v>
      </c>
      <c r="F18920" s="121">
        <f>AVERAGEIFS('Rekensheet Uurdata'!E:E,'Rekensheet Uurdata'!A:A,QUOTIENT('Rekensheet Kwartierdata'!A18920-1,4)+1)/4</f>
        <v>195.75</v>
      </c>
      <c r="G18920" s="84">
        <f>IFERROR(VALUE(VLOOKUP(A18920,'Bron Productie'!A:H,7))/4,-1)</f>
        <v>112.5</v>
      </c>
      <c r="H18920" s="84">
        <f t="shared" si="3554"/>
        <v>112.5</v>
      </c>
      <c r="I18920" s="84">
        <f t="shared" si="3560"/>
        <v>-83.25</v>
      </c>
      <c r="J18920" s="118">
        <f t="shared" si="3561"/>
        <v>-3523.9724999999999</v>
      </c>
      <c r="K18920" s="121">
        <f>AVERAGEIFS('Rekensheet Uurdata'!F:F,'Rekensheet Uurdata'!A:A,QUOTIENT('Rekensheet Kwartierdata'!A18920-1,4)+1)/4</f>
        <v>26.3125</v>
      </c>
      <c r="L18920" s="84">
        <f>IFERROR(VALUE(VLOOKUP(A18920,'Bron Productie'!A:H,5))/4,-1)</f>
        <v>19.25</v>
      </c>
      <c r="M18920" s="84">
        <f t="shared" si="3555"/>
        <v>19.25</v>
      </c>
      <c r="N18920" s="84">
        <f t="shared" si="3562"/>
        <v>-7.0625</v>
      </c>
      <c r="O18920" s="118">
        <f t="shared" si="3563"/>
        <v>-298.955625</v>
      </c>
      <c r="P18920" s="121">
        <f>AVERAGEIFS('Rekensheet Uurdata'!G:G,'Rekensheet Uurdata'!A:A,QUOTIENT('Rekensheet Kwartierdata'!A18920-1,4)+1)/4</f>
        <v>0</v>
      </c>
      <c r="Q18920" s="84">
        <f>IFERROR(VALUE(VLOOKUP(A18920,'Bron Productie'!A:H,3))/4,-1)</f>
        <v>0</v>
      </c>
      <c r="R18920" s="84">
        <f t="shared" si="3556"/>
        <v>0</v>
      </c>
      <c r="S18920" s="84">
        <f t="shared" si="3564"/>
        <v>0</v>
      </c>
      <c r="T18920" s="86">
        <f t="shared" si="3565"/>
        <v>0</v>
      </c>
    </row>
    <row r="18921" spans="1:20" x14ac:dyDescent="0.25">
      <c r="A18921" s="113">
        <f t="shared" si="3557"/>
        <v>18916</v>
      </c>
      <c r="B18921" s="185">
        <f t="shared" si="3559"/>
        <v>43298</v>
      </c>
      <c r="C18921" s="118">
        <f t="shared" si="3558"/>
        <v>8</v>
      </c>
      <c r="D18921" s="121">
        <f>VLOOKUP(CONCATENATE(B18921,C18921),'Bron BM-prijzen'!A:L,11,FALSE)</f>
        <v>42.33</v>
      </c>
      <c r="E18921" s="118">
        <f>VLOOKUP(CONCATENATE(B18921,C18921),'Bron BM-prijzen'!A:L,12,FALSE)</f>
        <v>42.33</v>
      </c>
      <c r="F18921" s="121">
        <f>AVERAGEIFS('Rekensheet Uurdata'!E:E,'Rekensheet Uurdata'!A:A,QUOTIENT('Rekensheet Kwartierdata'!A18921-1,4)+1)/4</f>
        <v>195.75</v>
      </c>
      <c r="G18921" s="84">
        <f>IFERROR(VALUE(VLOOKUP(A18921,'Bron Productie'!A:H,7))/4,-1)</f>
        <v>90</v>
      </c>
      <c r="H18921" s="84">
        <f t="shared" si="3554"/>
        <v>90</v>
      </c>
      <c r="I18921" s="84">
        <f t="shared" si="3560"/>
        <v>-105.75</v>
      </c>
      <c r="J18921" s="118">
        <f t="shared" si="3561"/>
        <v>-4476.3975</v>
      </c>
      <c r="K18921" s="121">
        <f>AVERAGEIFS('Rekensheet Uurdata'!F:F,'Rekensheet Uurdata'!A:A,QUOTIENT('Rekensheet Kwartierdata'!A18921-1,4)+1)/4</f>
        <v>26.3125</v>
      </c>
      <c r="L18921" s="84">
        <f>IFERROR(VALUE(VLOOKUP(A18921,'Bron Productie'!A:H,5))/4,-1)</f>
        <v>16.25</v>
      </c>
      <c r="M18921" s="84">
        <f t="shared" si="3555"/>
        <v>16.25</v>
      </c>
      <c r="N18921" s="84">
        <f t="shared" si="3562"/>
        <v>-10.0625</v>
      </c>
      <c r="O18921" s="118">
        <f t="shared" si="3563"/>
        <v>-425.94562500000001</v>
      </c>
      <c r="P18921" s="121">
        <f>AVERAGEIFS('Rekensheet Uurdata'!G:G,'Rekensheet Uurdata'!A:A,QUOTIENT('Rekensheet Kwartierdata'!A18921-1,4)+1)/4</f>
        <v>0</v>
      </c>
      <c r="Q18921" s="84">
        <f>IFERROR(VALUE(VLOOKUP(A18921,'Bron Productie'!A:H,3))/4,-1)</f>
        <v>0</v>
      </c>
      <c r="R18921" s="84">
        <f t="shared" si="3556"/>
        <v>0</v>
      </c>
      <c r="S18921" s="84">
        <f t="shared" si="3564"/>
        <v>0</v>
      </c>
      <c r="T18921" s="86">
        <f t="shared" si="3565"/>
        <v>0</v>
      </c>
    </row>
    <row r="18922" spans="1:20" x14ac:dyDescent="0.25">
      <c r="A18922" s="113">
        <f t="shared" si="3557"/>
        <v>18917</v>
      </c>
      <c r="B18922" s="185">
        <f t="shared" si="3559"/>
        <v>43298</v>
      </c>
      <c r="C18922" s="118">
        <f t="shared" si="3558"/>
        <v>9</v>
      </c>
      <c r="D18922" s="121">
        <f>VLOOKUP(CONCATENATE(B18922,C18922),'Bron BM-prijzen'!A:L,11,FALSE)</f>
        <v>79.05</v>
      </c>
      <c r="E18922" s="118">
        <f>VLOOKUP(CONCATENATE(B18922,C18922),'Bron BM-prijzen'!A:L,12,FALSE)</f>
        <v>79.05</v>
      </c>
      <c r="F18922" s="121">
        <f>AVERAGEIFS('Rekensheet Uurdata'!E:E,'Rekensheet Uurdata'!A:A,QUOTIENT('Rekensheet Kwartierdata'!A18922-1,4)+1)/4</f>
        <v>226.25</v>
      </c>
      <c r="G18922" s="84">
        <f>IFERROR(VALUE(VLOOKUP(A18922,'Bron Productie'!A:H,7))/4,-1)</f>
        <v>62.5</v>
      </c>
      <c r="H18922" s="84">
        <f t="shared" si="3554"/>
        <v>62.5</v>
      </c>
      <c r="I18922" s="84">
        <f t="shared" si="3560"/>
        <v>-163.75</v>
      </c>
      <c r="J18922" s="118">
        <f t="shared" si="3561"/>
        <v>-12944.4375</v>
      </c>
      <c r="K18922" s="121">
        <f>AVERAGEIFS('Rekensheet Uurdata'!F:F,'Rekensheet Uurdata'!A:A,QUOTIENT('Rekensheet Kwartierdata'!A18922-1,4)+1)/4</f>
        <v>29.125</v>
      </c>
      <c r="L18922" s="84">
        <f>IFERROR(VALUE(VLOOKUP(A18922,'Bron Productie'!A:H,5))/4,-1)</f>
        <v>15</v>
      </c>
      <c r="M18922" s="84">
        <f t="shared" si="3555"/>
        <v>15</v>
      </c>
      <c r="N18922" s="84">
        <f t="shared" si="3562"/>
        <v>-14.125</v>
      </c>
      <c r="O18922" s="118">
        <f t="shared" si="3563"/>
        <v>-1116.58125</v>
      </c>
      <c r="P18922" s="121">
        <f>AVERAGEIFS('Rekensheet Uurdata'!G:G,'Rekensheet Uurdata'!A:A,QUOTIENT('Rekensheet Kwartierdata'!A18922-1,4)+1)/4</f>
        <v>0</v>
      </c>
      <c r="Q18922" s="84">
        <f>IFERROR(VALUE(VLOOKUP(A18922,'Bron Productie'!A:H,3))/4,-1)</f>
        <v>0</v>
      </c>
      <c r="R18922" s="84">
        <f t="shared" si="3556"/>
        <v>0</v>
      </c>
      <c r="S18922" s="84">
        <f t="shared" si="3564"/>
        <v>0</v>
      </c>
      <c r="T18922" s="86">
        <f t="shared" si="3565"/>
        <v>0</v>
      </c>
    </row>
    <row r="18923" spans="1:20" x14ac:dyDescent="0.25">
      <c r="A18923" s="113">
        <f t="shared" si="3557"/>
        <v>18918</v>
      </c>
      <c r="B18923" s="185">
        <f t="shared" si="3559"/>
        <v>43298</v>
      </c>
      <c r="C18923" s="118">
        <f t="shared" si="3558"/>
        <v>10</v>
      </c>
      <c r="D18923" s="121">
        <f>VLOOKUP(CONCATENATE(B18923,C18923),'Bron BM-prijzen'!A:L,11,FALSE)</f>
        <v>50.05</v>
      </c>
      <c r="E18923" s="118">
        <f>VLOOKUP(CONCATENATE(B18923,C18923),'Bron BM-prijzen'!A:L,12,FALSE)</f>
        <v>50.05</v>
      </c>
      <c r="F18923" s="121">
        <f>AVERAGEIFS('Rekensheet Uurdata'!E:E,'Rekensheet Uurdata'!A:A,QUOTIENT('Rekensheet Kwartierdata'!A18923-1,4)+1)/4</f>
        <v>226.25</v>
      </c>
      <c r="G18923" s="84">
        <f>IFERROR(VALUE(VLOOKUP(A18923,'Bron Productie'!A:H,7))/4,-1)</f>
        <v>46.5</v>
      </c>
      <c r="H18923" s="84">
        <f t="shared" si="3554"/>
        <v>46.5</v>
      </c>
      <c r="I18923" s="84">
        <f t="shared" si="3560"/>
        <v>-179.75</v>
      </c>
      <c r="J18923" s="118">
        <f t="shared" si="3561"/>
        <v>-8996.4874999999993</v>
      </c>
      <c r="K18923" s="121">
        <f>AVERAGEIFS('Rekensheet Uurdata'!F:F,'Rekensheet Uurdata'!A:A,QUOTIENT('Rekensheet Kwartierdata'!A18923-1,4)+1)/4</f>
        <v>29.125</v>
      </c>
      <c r="L18923" s="84">
        <f>IFERROR(VALUE(VLOOKUP(A18923,'Bron Productie'!A:H,5))/4,-1)</f>
        <v>16.5</v>
      </c>
      <c r="M18923" s="84">
        <f t="shared" si="3555"/>
        <v>16.5</v>
      </c>
      <c r="N18923" s="84">
        <f t="shared" si="3562"/>
        <v>-12.625</v>
      </c>
      <c r="O18923" s="118">
        <f t="shared" si="3563"/>
        <v>-631.88124999999991</v>
      </c>
      <c r="P18923" s="121">
        <f>AVERAGEIFS('Rekensheet Uurdata'!G:G,'Rekensheet Uurdata'!A:A,QUOTIENT('Rekensheet Kwartierdata'!A18923-1,4)+1)/4</f>
        <v>0</v>
      </c>
      <c r="Q18923" s="84">
        <f>IFERROR(VALUE(VLOOKUP(A18923,'Bron Productie'!A:H,3))/4,-1)</f>
        <v>0</v>
      </c>
      <c r="R18923" s="84">
        <f t="shared" si="3556"/>
        <v>0</v>
      </c>
      <c r="S18923" s="84">
        <f t="shared" si="3564"/>
        <v>0</v>
      </c>
      <c r="T18923" s="86">
        <f t="shared" si="3565"/>
        <v>0</v>
      </c>
    </row>
    <row r="18924" spans="1:20" x14ac:dyDescent="0.25">
      <c r="A18924" s="113">
        <f t="shared" si="3557"/>
        <v>18919</v>
      </c>
      <c r="B18924" s="185">
        <f t="shared" si="3559"/>
        <v>43298</v>
      </c>
      <c r="C18924" s="118">
        <f t="shared" si="3558"/>
        <v>11</v>
      </c>
      <c r="D18924" s="121">
        <f>VLOOKUP(CONCATENATE(B18924,C18924),'Bron BM-prijzen'!A:L,11,FALSE)</f>
        <v>43.37</v>
      </c>
      <c r="E18924" s="118">
        <f>VLOOKUP(CONCATENATE(B18924,C18924),'Bron BM-prijzen'!A:L,12,FALSE)</f>
        <v>43.37</v>
      </c>
      <c r="F18924" s="121">
        <f>AVERAGEIFS('Rekensheet Uurdata'!E:E,'Rekensheet Uurdata'!A:A,QUOTIENT('Rekensheet Kwartierdata'!A18924-1,4)+1)/4</f>
        <v>226.25</v>
      </c>
      <c r="G18924" s="84">
        <f>IFERROR(VALUE(VLOOKUP(A18924,'Bron Productie'!A:H,7))/4,-1)</f>
        <v>45.25</v>
      </c>
      <c r="H18924" s="84">
        <f t="shared" si="3554"/>
        <v>45.25</v>
      </c>
      <c r="I18924" s="84">
        <f t="shared" si="3560"/>
        <v>-181</v>
      </c>
      <c r="J18924" s="118">
        <f t="shared" si="3561"/>
        <v>-7849.9699999999993</v>
      </c>
      <c r="K18924" s="121">
        <f>AVERAGEIFS('Rekensheet Uurdata'!F:F,'Rekensheet Uurdata'!A:A,QUOTIENT('Rekensheet Kwartierdata'!A18924-1,4)+1)/4</f>
        <v>29.125</v>
      </c>
      <c r="L18924" s="84">
        <f>IFERROR(VALUE(VLOOKUP(A18924,'Bron Productie'!A:H,5))/4,-1)</f>
        <v>18.25</v>
      </c>
      <c r="M18924" s="84">
        <f t="shared" si="3555"/>
        <v>18.25</v>
      </c>
      <c r="N18924" s="84">
        <f t="shared" si="3562"/>
        <v>-10.875</v>
      </c>
      <c r="O18924" s="118">
        <f t="shared" si="3563"/>
        <v>-471.64874999999995</v>
      </c>
      <c r="P18924" s="121">
        <f>AVERAGEIFS('Rekensheet Uurdata'!G:G,'Rekensheet Uurdata'!A:A,QUOTIENT('Rekensheet Kwartierdata'!A18924-1,4)+1)/4</f>
        <v>0</v>
      </c>
      <c r="Q18924" s="84">
        <f>IFERROR(VALUE(VLOOKUP(A18924,'Bron Productie'!A:H,3))/4,-1)</f>
        <v>0</v>
      </c>
      <c r="R18924" s="84">
        <f t="shared" si="3556"/>
        <v>0</v>
      </c>
      <c r="S18924" s="84">
        <f t="shared" si="3564"/>
        <v>0</v>
      </c>
      <c r="T18924" s="86">
        <f t="shared" si="3565"/>
        <v>0</v>
      </c>
    </row>
    <row r="18925" spans="1:20" x14ac:dyDescent="0.25">
      <c r="A18925" s="113">
        <f t="shared" si="3557"/>
        <v>18920</v>
      </c>
      <c r="B18925" s="185">
        <f t="shared" si="3559"/>
        <v>43298</v>
      </c>
      <c r="C18925" s="118">
        <f t="shared" si="3558"/>
        <v>12</v>
      </c>
      <c r="D18925" s="121">
        <f>VLOOKUP(CONCATENATE(B18925,C18925),'Bron BM-prijzen'!A:L,11,FALSE)</f>
        <v>42.93</v>
      </c>
      <c r="E18925" s="118">
        <f>VLOOKUP(CONCATENATE(B18925,C18925),'Bron BM-prijzen'!A:L,12,FALSE)</f>
        <v>42.93</v>
      </c>
      <c r="F18925" s="121">
        <f>AVERAGEIFS('Rekensheet Uurdata'!E:E,'Rekensheet Uurdata'!A:A,QUOTIENT('Rekensheet Kwartierdata'!A18925-1,4)+1)/4</f>
        <v>226.25</v>
      </c>
      <c r="G18925" s="84">
        <f>IFERROR(VALUE(VLOOKUP(A18925,'Bron Productie'!A:H,7))/4,-1)</f>
        <v>41.75</v>
      </c>
      <c r="H18925" s="84">
        <f t="shared" si="3554"/>
        <v>41.75</v>
      </c>
      <c r="I18925" s="84">
        <f t="shared" si="3560"/>
        <v>-184.5</v>
      </c>
      <c r="J18925" s="118">
        <f t="shared" si="3561"/>
        <v>-7920.585</v>
      </c>
      <c r="K18925" s="121">
        <f>AVERAGEIFS('Rekensheet Uurdata'!F:F,'Rekensheet Uurdata'!A:A,QUOTIENT('Rekensheet Kwartierdata'!A18925-1,4)+1)/4</f>
        <v>29.125</v>
      </c>
      <c r="L18925" s="84">
        <f>IFERROR(VALUE(VLOOKUP(A18925,'Bron Productie'!A:H,5))/4,-1)</f>
        <v>21.25</v>
      </c>
      <c r="M18925" s="84">
        <f t="shared" si="3555"/>
        <v>21.25</v>
      </c>
      <c r="N18925" s="84">
        <f t="shared" si="3562"/>
        <v>-7.875</v>
      </c>
      <c r="O18925" s="118">
        <f t="shared" si="3563"/>
        <v>-338.07375000000002</v>
      </c>
      <c r="P18925" s="121">
        <f>AVERAGEIFS('Rekensheet Uurdata'!G:G,'Rekensheet Uurdata'!A:A,QUOTIENT('Rekensheet Kwartierdata'!A18925-1,4)+1)/4</f>
        <v>0</v>
      </c>
      <c r="Q18925" s="84">
        <f>IFERROR(VALUE(VLOOKUP(A18925,'Bron Productie'!A:H,3))/4,-1)</f>
        <v>0</v>
      </c>
      <c r="R18925" s="84">
        <f t="shared" si="3556"/>
        <v>0</v>
      </c>
      <c r="S18925" s="84">
        <f t="shared" si="3564"/>
        <v>0</v>
      </c>
      <c r="T18925" s="86">
        <f t="shared" si="3565"/>
        <v>0</v>
      </c>
    </row>
    <row r="18926" spans="1:20" x14ac:dyDescent="0.25">
      <c r="A18926" s="113">
        <f t="shared" si="3557"/>
        <v>18921</v>
      </c>
      <c r="B18926" s="185">
        <f t="shared" si="3559"/>
        <v>43298</v>
      </c>
      <c r="C18926" s="118">
        <f t="shared" si="3558"/>
        <v>13</v>
      </c>
      <c r="D18926" s="121">
        <f>VLOOKUP(CONCATENATE(B18926,C18926),'Bron BM-prijzen'!A:L,11,FALSE)</f>
        <v>50.05</v>
      </c>
      <c r="E18926" s="118">
        <f>VLOOKUP(CONCATENATE(B18926,C18926),'Bron BM-prijzen'!A:L,12,FALSE)</f>
        <v>50.05</v>
      </c>
      <c r="F18926" s="121">
        <f>AVERAGEIFS('Rekensheet Uurdata'!E:E,'Rekensheet Uurdata'!A:A,QUOTIENT('Rekensheet Kwartierdata'!A18926-1,4)+1)/4</f>
        <v>207.5625</v>
      </c>
      <c r="G18926" s="84">
        <f>IFERROR(VALUE(VLOOKUP(A18926,'Bron Productie'!A:H,7))/4,-1)</f>
        <v>37.5</v>
      </c>
      <c r="H18926" s="84">
        <f t="shared" si="3554"/>
        <v>37.5</v>
      </c>
      <c r="I18926" s="84">
        <f t="shared" si="3560"/>
        <v>-170.0625</v>
      </c>
      <c r="J18926" s="118">
        <f t="shared" si="3561"/>
        <v>-8511.6281249999993</v>
      </c>
      <c r="K18926" s="121">
        <f>AVERAGEIFS('Rekensheet Uurdata'!F:F,'Rekensheet Uurdata'!A:A,QUOTIENT('Rekensheet Kwartierdata'!A18926-1,4)+1)/4</f>
        <v>22.875</v>
      </c>
      <c r="L18926" s="84">
        <f>IFERROR(VALUE(VLOOKUP(A18926,'Bron Productie'!A:H,5))/4,-1)</f>
        <v>25</v>
      </c>
      <c r="M18926" s="84">
        <f t="shared" si="3555"/>
        <v>25</v>
      </c>
      <c r="N18926" s="84">
        <f t="shared" si="3562"/>
        <v>2.125</v>
      </c>
      <c r="O18926" s="118">
        <f t="shared" si="3563"/>
        <v>106.35624999999999</v>
      </c>
      <c r="P18926" s="121">
        <f>AVERAGEIFS('Rekensheet Uurdata'!G:G,'Rekensheet Uurdata'!A:A,QUOTIENT('Rekensheet Kwartierdata'!A18926-1,4)+1)/4</f>
        <v>0</v>
      </c>
      <c r="Q18926" s="84">
        <f>IFERROR(VALUE(VLOOKUP(A18926,'Bron Productie'!A:H,3))/4,-1)</f>
        <v>0</v>
      </c>
      <c r="R18926" s="84">
        <f t="shared" si="3556"/>
        <v>0</v>
      </c>
      <c r="S18926" s="84">
        <f t="shared" si="3564"/>
        <v>0</v>
      </c>
      <c r="T18926" s="86">
        <f t="shared" si="3565"/>
        <v>0</v>
      </c>
    </row>
    <row r="18927" spans="1:20" x14ac:dyDescent="0.25">
      <c r="A18927" s="113">
        <f t="shared" si="3557"/>
        <v>18922</v>
      </c>
      <c r="B18927" s="185">
        <f t="shared" si="3559"/>
        <v>43298</v>
      </c>
      <c r="C18927" s="118">
        <f t="shared" si="3558"/>
        <v>14</v>
      </c>
      <c r="D18927" s="121">
        <f>VLOOKUP(CONCATENATE(B18927,C18927),'Bron BM-prijzen'!A:L,11,FALSE)</f>
        <v>44.86</v>
      </c>
      <c r="E18927" s="118">
        <f>VLOOKUP(CONCATENATE(B18927,C18927),'Bron BM-prijzen'!A:L,12,FALSE)</f>
        <v>44.86</v>
      </c>
      <c r="F18927" s="121">
        <f>AVERAGEIFS('Rekensheet Uurdata'!E:E,'Rekensheet Uurdata'!A:A,QUOTIENT('Rekensheet Kwartierdata'!A18927-1,4)+1)/4</f>
        <v>207.5625</v>
      </c>
      <c r="G18927" s="84">
        <f>IFERROR(VALUE(VLOOKUP(A18927,'Bron Productie'!A:H,7))/4,-1)</f>
        <v>32.5</v>
      </c>
      <c r="H18927" s="84">
        <f t="shared" si="3554"/>
        <v>32.5</v>
      </c>
      <c r="I18927" s="84">
        <f t="shared" si="3560"/>
        <v>-175.0625</v>
      </c>
      <c r="J18927" s="118">
        <f t="shared" si="3561"/>
        <v>-7853.30375</v>
      </c>
      <c r="K18927" s="121">
        <f>AVERAGEIFS('Rekensheet Uurdata'!F:F,'Rekensheet Uurdata'!A:A,QUOTIENT('Rekensheet Kwartierdata'!A18927-1,4)+1)/4</f>
        <v>22.875</v>
      </c>
      <c r="L18927" s="84">
        <f>IFERROR(VALUE(VLOOKUP(A18927,'Bron Productie'!A:H,5))/4,-1)</f>
        <v>26.5</v>
      </c>
      <c r="M18927" s="84">
        <f t="shared" si="3555"/>
        <v>26.5</v>
      </c>
      <c r="N18927" s="84">
        <f t="shared" si="3562"/>
        <v>3.625</v>
      </c>
      <c r="O18927" s="118">
        <f t="shared" si="3563"/>
        <v>162.61750000000001</v>
      </c>
      <c r="P18927" s="121">
        <f>AVERAGEIFS('Rekensheet Uurdata'!G:G,'Rekensheet Uurdata'!A:A,QUOTIENT('Rekensheet Kwartierdata'!A18927-1,4)+1)/4</f>
        <v>0</v>
      </c>
      <c r="Q18927" s="84">
        <f>IFERROR(VALUE(VLOOKUP(A18927,'Bron Productie'!A:H,3))/4,-1)</f>
        <v>0</v>
      </c>
      <c r="R18927" s="84">
        <f t="shared" si="3556"/>
        <v>0</v>
      </c>
      <c r="S18927" s="84">
        <f t="shared" si="3564"/>
        <v>0</v>
      </c>
      <c r="T18927" s="86">
        <f t="shared" si="3565"/>
        <v>0</v>
      </c>
    </row>
    <row r="18928" spans="1:20" x14ac:dyDescent="0.25">
      <c r="A18928" s="113">
        <f t="shared" si="3557"/>
        <v>18923</v>
      </c>
      <c r="B18928" s="185">
        <f t="shared" si="3559"/>
        <v>43298</v>
      </c>
      <c r="C18928" s="118">
        <f t="shared" si="3558"/>
        <v>15</v>
      </c>
      <c r="D18928" s="121">
        <f>VLOOKUP(CONCATENATE(B18928,C18928),'Bron BM-prijzen'!A:L,11,FALSE)</f>
        <v>43.37</v>
      </c>
      <c r="E18928" s="118">
        <f>VLOOKUP(CONCATENATE(B18928,C18928),'Bron BM-prijzen'!A:L,12,FALSE)</f>
        <v>43.37</v>
      </c>
      <c r="F18928" s="121">
        <f>AVERAGEIFS('Rekensheet Uurdata'!E:E,'Rekensheet Uurdata'!A:A,QUOTIENT('Rekensheet Kwartierdata'!A18928-1,4)+1)/4</f>
        <v>207.5625</v>
      </c>
      <c r="G18928" s="84">
        <f>IFERROR(VALUE(VLOOKUP(A18928,'Bron Productie'!A:H,7))/4,-1)</f>
        <v>30.25</v>
      </c>
      <c r="H18928" s="84">
        <f t="shared" si="3554"/>
        <v>30.25</v>
      </c>
      <c r="I18928" s="84">
        <f t="shared" si="3560"/>
        <v>-177.3125</v>
      </c>
      <c r="J18928" s="118">
        <f t="shared" si="3561"/>
        <v>-7690.0431249999992</v>
      </c>
      <c r="K18928" s="121">
        <f>AVERAGEIFS('Rekensheet Uurdata'!F:F,'Rekensheet Uurdata'!A:A,QUOTIENT('Rekensheet Kwartierdata'!A18928-1,4)+1)/4</f>
        <v>22.875</v>
      </c>
      <c r="L18928" s="84">
        <f>IFERROR(VALUE(VLOOKUP(A18928,'Bron Productie'!A:H,5))/4,-1)</f>
        <v>29</v>
      </c>
      <c r="M18928" s="84">
        <f t="shared" si="3555"/>
        <v>29</v>
      </c>
      <c r="N18928" s="84">
        <f t="shared" si="3562"/>
        <v>6.125</v>
      </c>
      <c r="O18928" s="118">
        <f t="shared" si="3563"/>
        <v>265.64124999999996</v>
      </c>
      <c r="P18928" s="121">
        <f>AVERAGEIFS('Rekensheet Uurdata'!G:G,'Rekensheet Uurdata'!A:A,QUOTIENT('Rekensheet Kwartierdata'!A18928-1,4)+1)/4</f>
        <v>0</v>
      </c>
      <c r="Q18928" s="84">
        <f>IFERROR(VALUE(VLOOKUP(A18928,'Bron Productie'!A:H,3))/4,-1)</f>
        <v>0</v>
      </c>
      <c r="R18928" s="84">
        <f t="shared" si="3556"/>
        <v>0</v>
      </c>
      <c r="S18928" s="84">
        <f t="shared" si="3564"/>
        <v>0</v>
      </c>
      <c r="T18928" s="86">
        <f t="shared" si="3565"/>
        <v>0</v>
      </c>
    </row>
    <row r="18929" spans="1:20" x14ac:dyDescent="0.25">
      <c r="A18929" s="113">
        <f t="shared" si="3557"/>
        <v>18924</v>
      </c>
      <c r="B18929" s="185">
        <f t="shared" si="3559"/>
        <v>43298</v>
      </c>
      <c r="C18929" s="118">
        <f t="shared" si="3558"/>
        <v>16</v>
      </c>
      <c r="D18929" s="121">
        <f>VLOOKUP(CONCATENATE(B18929,C18929),'Bron BM-prijzen'!A:L,11,FALSE)</f>
        <v>44.86</v>
      </c>
      <c r="E18929" s="118">
        <f>VLOOKUP(CONCATENATE(B18929,C18929),'Bron BM-prijzen'!A:L,12,FALSE)</f>
        <v>44.86</v>
      </c>
      <c r="F18929" s="121">
        <f>AVERAGEIFS('Rekensheet Uurdata'!E:E,'Rekensheet Uurdata'!A:A,QUOTIENT('Rekensheet Kwartierdata'!A18929-1,4)+1)/4</f>
        <v>207.5625</v>
      </c>
      <c r="G18929" s="84">
        <f>IFERROR(VALUE(VLOOKUP(A18929,'Bron Productie'!A:H,7))/4,-1)</f>
        <v>35.25</v>
      </c>
      <c r="H18929" s="84">
        <f t="shared" si="3554"/>
        <v>35.25</v>
      </c>
      <c r="I18929" s="84">
        <f t="shared" si="3560"/>
        <v>-172.3125</v>
      </c>
      <c r="J18929" s="118">
        <f t="shared" si="3561"/>
        <v>-7729.9387500000003</v>
      </c>
      <c r="K18929" s="121">
        <f>AVERAGEIFS('Rekensheet Uurdata'!F:F,'Rekensheet Uurdata'!A:A,QUOTIENT('Rekensheet Kwartierdata'!A18929-1,4)+1)/4</f>
        <v>22.875</v>
      </c>
      <c r="L18929" s="84">
        <f>IFERROR(VALUE(VLOOKUP(A18929,'Bron Productie'!A:H,5))/4,-1)</f>
        <v>33</v>
      </c>
      <c r="M18929" s="84">
        <f t="shared" si="3555"/>
        <v>33</v>
      </c>
      <c r="N18929" s="84">
        <f t="shared" si="3562"/>
        <v>10.125</v>
      </c>
      <c r="O18929" s="118">
        <f t="shared" si="3563"/>
        <v>454.20749999999998</v>
      </c>
      <c r="P18929" s="121">
        <f>AVERAGEIFS('Rekensheet Uurdata'!G:G,'Rekensheet Uurdata'!A:A,QUOTIENT('Rekensheet Kwartierdata'!A18929-1,4)+1)/4</f>
        <v>0</v>
      </c>
      <c r="Q18929" s="84">
        <f>IFERROR(VALUE(VLOOKUP(A18929,'Bron Productie'!A:H,3))/4,-1)</f>
        <v>0</v>
      </c>
      <c r="R18929" s="84">
        <f t="shared" si="3556"/>
        <v>0</v>
      </c>
      <c r="S18929" s="84">
        <f t="shared" si="3564"/>
        <v>0</v>
      </c>
      <c r="T18929" s="86">
        <f t="shared" si="3565"/>
        <v>0</v>
      </c>
    </row>
    <row r="18930" spans="1:20" x14ac:dyDescent="0.25">
      <c r="A18930" s="113">
        <f t="shared" si="3557"/>
        <v>18925</v>
      </c>
      <c r="B18930" s="185">
        <f t="shared" si="3559"/>
        <v>43298</v>
      </c>
      <c r="C18930" s="118">
        <f t="shared" si="3558"/>
        <v>17</v>
      </c>
      <c r="D18930" s="121">
        <f>VLOOKUP(CONCATENATE(B18930,C18930),'Bron BM-prijzen'!A:L,11,FALSE)</f>
        <v>43.37</v>
      </c>
      <c r="E18930" s="118">
        <f>VLOOKUP(CONCATENATE(B18930,C18930),'Bron BM-prijzen'!A:L,12,FALSE)</f>
        <v>43.37</v>
      </c>
      <c r="F18930" s="121">
        <f>AVERAGEIFS('Rekensheet Uurdata'!E:E,'Rekensheet Uurdata'!A:A,QUOTIENT('Rekensheet Kwartierdata'!A18930-1,4)+1)/4</f>
        <v>181.4375</v>
      </c>
      <c r="G18930" s="84">
        <f>IFERROR(VALUE(VLOOKUP(A18930,'Bron Productie'!A:H,7))/4,-1)</f>
        <v>35</v>
      </c>
      <c r="H18930" s="84">
        <f t="shared" si="3554"/>
        <v>35</v>
      </c>
      <c r="I18930" s="84">
        <f t="shared" si="3560"/>
        <v>-146.4375</v>
      </c>
      <c r="J18930" s="118">
        <f t="shared" si="3561"/>
        <v>-6350.9943749999993</v>
      </c>
      <c r="K18930" s="121">
        <f>AVERAGEIFS('Rekensheet Uurdata'!F:F,'Rekensheet Uurdata'!A:A,QUOTIENT('Rekensheet Kwartierdata'!A18930-1,4)+1)/4</f>
        <v>21.75</v>
      </c>
      <c r="L18930" s="84">
        <f>IFERROR(VALUE(VLOOKUP(A18930,'Bron Productie'!A:H,5))/4,-1)</f>
        <v>31</v>
      </c>
      <c r="M18930" s="84">
        <f t="shared" si="3555"/>
        <v>31</v>
      </c>
      <c r="N18930" s="84">
        <f t="shared" si="3562"/>
        <v>9.25</v>
      </c>
      <c r="O18930" s="118">
        <f t="shared" si="3563"/>
        <v>401.17249999999996</v>
      </c>
      <c r="P18930" s="121">
        <f>AVERAGEIFS('Rekensheet Uurdata'!G:G,'Rekensheet Uurdata'!A:A,QUOTIENT('Rekensheet Kwartierdata'!A18930-1,4)+1)/4</f>
        <v>0</v>
      </c>
      <c r="Q18930" s="84">
        <f>IFERROR(VALUE(VLOOKUP(A18930,'Bron Productie'!A:H,3))/4,-1)</f>
        <v>0</v>
      </c>
      <c r="R18930" s="84">
        <f t="shared" si="3556"/>
        <v>0</v>
      </c>
      <c r="S18930" s="84">
        <f t="shared" si="3564"/>
        <v>0</v>
      </c>
      <c r="T18930" s="86">
        <f t="shared" si="3565"/>
        <v>0</v>
      </c>
    </row>
    <row r="18931" spans="1:20" x14ac:dyDescent="0.25">
      <c r="A18931" s="113">
        <f t="shared" si="3557"/>
        <v>18926</v>
      </c>
      <c r="B18931" s="185">
        <f t="shared" si="3559"/>
        <v>43298</v>
      </c>
      <c r="C18931" s="118">
        <f t="shared" si="3558"/>
        <v>18</v>
      </c>
      <c r="D18931" s="121">
        <f>VLOOKUP(CONCATENATE(B18931,C18931),'Bron BM-prijzen'!A:L,11,FALSE)</f>
        <v>41.95</v>
      </c>
      <c r="E18931" s="118">
        <f>VLOOKUP(CONCATENATE(B18931,C18931),'Bron BM-prijzen'!A:L,12,FALSE)</f>
        <v>41.95</v>
      </c>
      <c r="F18931" s="121">
        <f>AVERAGEIFS('Rekensheet Uurdata'!E:E,'Rekensheet Uurdata'!A:A,QUOTIENT('Rekensheet Kwartierdata'!A18931-1,4)+1)/4</f>
        <v>181.4375</v>
      </c>
      <c r="G18931" s="84">
        <f>IFERROR(VALUE(VLOOKUP(A18931,'Bron Productie'!A:H,7))/4,-1)</f>
        <v>36</v>
      </c>
      <c r="H18931" s="84">
        <f t="shared" si="3554"/>
        <v>36</v>
      </c>
      <c r="I18931" s="84">
        <f t="shared" si="3560"/>
        <v>-145.4375</v>
      </c>
      <c r="J18931" s="118">
        <f t="shared" si="3561"/>
        <v>-6101.1031250000005</v>
      </c>
      <c r="K18931" s="121">
        <f>AVERAGEIFS('Rekensheet Uurdata'!F:F,'Rekensheet Uurdata'!A:A,QUOTIENT('Rekensheet Kwartierdata'!A18931-1,4)+1)/4</f>
        <v>21.75</v>
      </c>
      <c r="L18931" s="84">
        <f>IFERROR(VALUE(VLOOKUP(A18931,'Bron Productie'!A:H,5))/4,-1)</f>
        <v>30</v>
      </c>
      <c r="M18931" s="84">
        <f t="shared" si="3555"/>
        <v>30</v>
      </c>
      <c r="N18931" s="84">
        <f t="shared" si="3562"/>
        <v>8.25</v>
      </c>
      <c r="O18931" s="118">
        <f t="shared" si="3563"/>
        <v>346.08750000000003</v>
      </c>
      <c r="P18931" s="121">
        <f>AVERAGEIFS('Rekensheet Uurdata'!G:G,'Rekensheet Uurdata'!A:A,QUOTIENT('Rekensheet Kwartierdata'!A18931-1,4)+1)/4</f>
        <v>0</v>
      </c>
      <c r="Q18931" s="84">
        <f>IFERROR(VALUE(VLOOKUP(A18931,'Bron Productie'!A:H,3))/4,-1)</f>
        <v>0</v>
      </c>
      <c r="R18931" s="84">
        <f t="shared" si="3556"/>
        <v>0</v>
      </c>
      <c r="S18931" s="84">
        <f t="shared" si="3564"/>
        <v>0</v>
      </c>
      <c r="T18931" s="86">
        <f t="shared" si="3565"/>
        <v>0</v>
      </c>
    </row>
    <row r="18932" spans="1:20" x14ac:dyDescent="0.25">
      <c r="A18932" s="113">
        <f t="shared" si="3557"/>
        <v>18927</v>
      </c>
      <c r="B18932" s="185">
        <f t="shared" si="3559"/>
        <v>43298</v>
      </c>
      <c r="C18932" s="118">
        <f t="shared" si="3558"/>
        <v>19</v>
      </c>
      <c r="D18932" s="121">
        <f>VLOOKUP(CONCATENATE(B18932,C18932),'Bron BM-prijzen'!A:L,11,FALSE)</f>
        <v>41.95</v>
      </c>
      <c r="E18932" s="118">
        <f>VLOOKUP(CONCATENATE(B18932,C18932),'Bron BM-prijzen'!A:L,12,FALSE)</f>
        <v>41.95</v>
      </c>
      <c r="F18932" s="121">
        <f>AVERAGEIFS('Rekensheet Uurdata'!E:E,'Rekensheet Uurdata'!A:A,QUOTIENT('Rekensheet Kwartierdata'!A18932-1,4)+1)/4</f>
        <v>181.4375</v>
      </c>
      <c r="G18932" s="84">
        <f>IFERROR(VALUE(VLOOKUP(A18932,'Bron Productie'!A:H,7))/4,-1)</f>
        <v>40.75</v>
      </c>
      <c r="H18932" s="84">
        <f t="shared" si="3554"/>
        <v>40.75</v>
      </c>
      <c r="I18932" s="84">
        <f t="shared" si="3560"/>
        <v>-140.6875</v>
      </c>
      <c r="J18932" s="118">
        <f t="shared" si="3561"/>
        <v>-5901.8406250000007</v>
      </c>
      <c r="K18932" s="121">
        <f>AVERAGEIFS('Rekensheet Uurdata'!F:F,'Rekensheet Uurdata'!A:A,QUOTIENT('Rekensheet Kwartierdata'!A18932-1,4)+1)/4</f>
        <v>21.75</v>
      </c>
      <c r="L18932" s="84">
        <f>IFERROR(VALUE(VLOOKUP(A18932,'Bron Productie'!A:H,5))/4,-1)</f>
        <v>28.5</v>
      </c>
      <c r="M18932" s="84">
        <f t="shared" si="3555"/>
        <v>28.5</v>
      </c>
      <c r="N18932" s="84">
        <f t="shared" si="3562"/>
        <v>6.75</v>
      </c>
      <c r="O18932" s="118">
        <f t="shared" si="3563"/>
        <v>283.16250000000002</v>
      </c>
      <c r="P18932" s="121">
        <f>AVERAGEIFS('Rekensheet Uurdata'!G:G,'Rekensheet Uurdata'!A:A,QUOTIENT('Rekensheet Kwartierdata'!A18932-1,4)+1)/4</f>
        <v>0</v>
      </c>
      <c r="Q18932" s="84">
        <f>IFERROR(VALUE(VLOOKUP(A18932,'Bron Productie'!A:H,3))/4,-1)</f>
        <v>0</v>
      </c>
      <c r="R18932" s="84">
        <f t="shared" si="3556"/>
        <v>0</v>
      </c>
      <c r="S18932" s="84">
        <f t="shared" si="3564"/>
        <v>0</v>
      </c>
      <c r="T18932" s="86">
        <f t="shared" si="3565"/>
        <v>0</v>
      </c>
    </row>
    <row r="18933" spans="1:20" x14ac:dyDescent="0.25">
      <c r="A18933" s="113">
        <f t="shared" si="3557"/>
        <v>18928</v>
      </c>
      <c r="B18933" s="185">
        <f t="shared" si="3559"/>
        <v>43298</v>
      </c>
      <c r="C18933" s="118">
        <f t="shared" si="3558"/>
        <v>20</v>
      </c>
      <c r="D18933" s="121">
        <f>VLOOKUP(CONCATENATE(B18933,C18933),'Bron BM-prijzen'!A:L,11,FALSE)</f>
        <v>43.31</v>
      </c>
      <c r="E18933" s="118">
        <f>VLOOKUP(CONCATENATE(B18933,C18933),'Bron BM-prijzen'!A:L,12,FALSE)</f>
        <v>43.31</v>
      </c>
      <c r="F18933" s="121">
        <f>AVERAGEIFS('Rekensheet Uurdata'!E:E,'Rekensheet Uurdata'!A:A,QUOTIENT('Rekensheet Kwartierdata'!A18933-1,4)+1)/4</f>
        <v>181.4375</v>
      </c>
      <c r="G18933" s="84">
        <f>IFERROR(VALUE(VLOOKUP(A18933,'Bron Productie'!A:H,7))/4,-1)</f>
        <v>39</v>
      </c>
      <c r="H18933" s="84">
        <f t="shared" si="3554"/>
        <v>39</v>
      </c>
      <c r="I18933" s="84">
        <f t="shared" si="3560"/>
        <v>-142.4375</v>
      </c>
      <c r="J18933" s="118">
        <f t="shared" si="3561"/>
        <v>-6168.9681250000003</v>
      </c>
      <c r="K18933" s="121">
        <f>AVERAGEIFS('Rekensheet Uurdata'!F:F,'Rekensheet Uurdata'!A:A,QUOTIENT('Rekensheet Kwartierdata'!A18933-1,4)+1)/4</f>
        <v>21.75</v>
      </c>
      <c r="L18933" s="84">
        <f>IFERROR(VALUE(VLOOKUP(A18933,'Bron Productie'!A:H,5))/4,-1)</f>
        <v>28</v>
      </c>
      <c r="M18933" s="84">
        <f t="shared" si="3555"/>
        <v>28</v>
      </c>
      <c r="N18933" s="84">
        <f t="shared" si="3562"/>
        <v>6.25</v>
      </c>
      <c r="O18933" s="118">
        <f t="shared" si="3563"/>
        <v>270.6875</v>
      </c>
      <c r="P18933" s="121">
        <f>AVERAGEIFS('Rekensheet Uurdata'!G:G,'Rekensheet Uurdata'!A:A,QUOTIENT('Rekensheet Kwartierdata'!A18933-1,4)+1)/4</f>
        <v>0</v>
      </c>
      <c r="Q18933" s="84">
        <f>IFERROR(VALUE(VLOOKUP(A18933,'Bron Productie'!A:H,3))/4,-1)</f>
        <v>0</v>
      </c>
      <c r="R18933" s="84">
        <f t="shared" si="3556"/>
        <v>0</v>
      </c>
      <c r="S18933" s="84">
        <f t="shared" si="3564"/>
        <v>0</v>
      </c>
      <c r="T18933" s="86">
        <f t="shared" si="3565"/>
        <v>0</v>
      </c>
    </row>
    <row r="18934" spans="1:20" x14ac:dyDescent="0.25">
      <c r="A18934" s="113">
        <f t="shared" si="3557"/>
        <v>18929</v>
      </c>
      <c r="B18934" s="185">
        <f t="shared" si="3559"/>
        <v>43298</v>
      </c>
      <c r="C18934" s="118">
        <f t="shared" si="3558"/>
        <v>21</v>
      </c>
      <c r="D18934" s="121">
        <f>VLOOKUP(CONCATENATE(B18934,C18934),'Bron BM-prijzen'!A:L,11,FALSE)</f>
        <v>43.37</v>
      </c>
      <c r="E18934" s="118">
        <f>VLOOKUP(CONCATENATE(B18934,C18934),'Bron BM-prijzen'!A:L,12,FALSE)</f>
        <v>43.37</v>
      </c>
      <c r="F18934" s="121">
        <f>AVERAGEIFS('Rekensheet Uurdata'!E:E,'Rekensheet Uurdata'!A:A,QUOTIENT('Rekensheet Kwartierdata'!A18934-1,4)+1)/4</f>
        <v>139.6875</v>
      </c>
      <c r="G18934" s="84">
        <f>IFERROR(VALUE(VLOOKUP(A18934,'Bron Productie'!A:H,7))/4,-1)</f>
        <v>36.25</v>
      </c>
      <c r="H18934" s="84">
        <f t="shared" si="3554"/>
        <v>36.25</v>
      </c>
      <c r="I18934" s="84">
        <f t="shared" si="3560"/>
        <v>-103.4375</v>
      </c>
      <c r="J18934" s="118">
        <f t="shared" si="3561"/>
        <v>-4486.0843749999995</v>
      </c>
      <c r="K18934" s="121">
        <f>AVERAGEIFS('Rekensheet Uurdata'!F:F,'Rekensheet Uurdata'!A:A,QUOTIENT('Rekensheet Kwartierdata'!A18934-1,4)+1)/4</f>
        <v>21.875</v>
      </c>
      <c r="L18934" s="84">
        <f>IFERROR(VALUE(VLOOKUP(A18934,'Bron Productie'!A:H,5))/4,-1)</f>
        <v>30.75</v>
      </c>
      <c r="M18934" s="84">
        <f t="shared" si="3555"/>
        <v>30.75</v>
      </c>
      <c r="N18934" s="84">
        <f t="shared" si="3562"/>
        <v>8.875</v>
      </c>
      <c r="O18934" s="118">
        <f t="shared" si="3563"/>
        <v>384.90875</v>
      </c>
      <c r="P18934" s="121">
        <f>AVERAGEIFS('Rekensheet Uurdata'!G:G,'Rekensheet Uurdata'!A:A,QUOTIENT('Rekensheet Kwartierdata'!A18934-1,4)+1)/4</f>
        <v>6.25E-2</v>
      </c>
      <c r="Q18934" s="84">
        <f>IFERROR(VALUE(VLOOKUP(A18934,'Bron Productie'!A:H,3))/4,-1)</f>
        <v>0</v>
      </c>
      <c r="R18934" s="84">
        <f t="shared" si="3556"/>
        <v>0</v>
      </c>
      <c r="S18934" s="84">
        <f t="shared" si="3564"/>
        <v>-6.25E-2</v>
      </c>
      <c r="T18934" s="86">
        <f t="shared" si="3565"/>
        <v>-2.7106249999999998</v>
      </c>
    </row>
    <row r="18935" spans="1:20" x14ac:dyDescent="0.25">
      <c r="A18935" s="113">
        <f t="shared" si="3557"/>
        <v>18930</v>
      </c>
      <c r="B18935" s="185">
        <f t="shared" si="3559"/>
        <v>43298</v>
      </c>
      <c r="C18935" s="118">
        <f t="shared" si="3558"/>
        <v>22</v>
      </c>
      <c r="D18935" s="121">
        <f>VLOOKUP(CONCATENATE(B18935,C18935),'Bron BM-prijzen'!A:L,11,FALSE)</f>
        <v>45.95</v>
      </c>
      <c r="E18935" s="118">
        <f>VLOOKUP(CONCATENATE(B18935,C18935),'Bron BM-prijzen'!A:L,12,FALSE)</f>
        <v>45.95</v>
      </c>
      <c r="F18935" s="121">
        <f>AVERAGEIFS('Rekensheet Uurdata'!E:E,'Rekensheet Uurdata'!A:A,QUOTIENT('Rekensheet Kwartierdata'!A18935-1,4)+1)/4</f>
        <v>139.6875</v>
      </c>
      <c r="G18935" s="84">
        <f>IFERROR(VALUE(VLOOKUP(A18935,'Bron Productie'!A:H,7))/4,-1)</f>
        <v>37</v>
      </c>
      <c r="H18935" s="84">
        <f t="shared" si="3554"/>
        <v>37</v>
      </c>
      <c r="I18935" s="84">
        <f t="shared" si="3560"/>
        <v>-102.6875</v>
      </c>
      <c r="J18935" s="118">
        <f t="shared" si="3561"/>
        <v>-4718.4906250000004</v>
      </c>
      <c r="K18935" s="121">
        <f>AVERAGEIFS('Rekensheet Uurdata'!F:F,'Rekensheet Uurdata'!A:A,QUOTIENT('Rekensheet Kwartierdata'!A18935-1,4)+1)/4</f>
        <v>21.875</v>
      </c>
      <c r="L18935" s="84">
        <f>IFERROR(VALUE(VLOOKUP(A18935,'Bron Productie'!A:H,5))/4,-1)</f>
        <v>34</v>
      </c>
      <c r="M18935" s="84">
        <f t="shared" si="3555"/>
        <v>34</v>
      </c>
      <c r="N18935" s="84">
        <f t="shared" si="3562"/>
        <v>12.125</v>
      </c>
      <c r="O18935" s="118">
        <f t="shared" si="3563"/>
        <v>557.14375000000007</v>
      </c>
      <c r="P18935" s="121">
        <f>AVERAGEIFS('Rekensheet Uurdata'!G:G,'Rekensheet Uurdata'!A:A,QUOTIENT('Rekensheet Kwartierdata'!A18935-1,4)+1)/4</f>
        <v>6.25E-2</v>
      </c>
      <c r="Q18935" s="84">
        <f>IFERROR(VALUE(VLOOKUP(A18935,'Bron Productie'!A:H,3))/4,-1)</f>
        <v>0</v>
      </c>
      <c r="R18935" s="84">
        <f t="shared" si="3556"/>
        <v>0</v>
      </c>
      <c r="S18935" s="84">
        <f t="shared" si="3564"/>
        <v>-6.25E-2</v>
      </c>
      <c r="T18935" s="86">
        <f t="shared" si="3565"/>
        <v>-2.8718750000000002</v>
      </c>
    </row>
    <row r="18936" spans="1:20" x14ac:dyDescent="0.25">
      <c r="A18936" s="113">
        <f t="shared" si="3557"/>
        <v>18931</v>
      </c>
      <c r="B18936" s="185">
        <f t="shared" si="3559"/>
        <v>43298</v>
      </c>
      <c r="C18936" s="118">
        <f t="shared" si="3558"/>
        <v>23</v>
      </c>
      <c r="D18936" s="121">
        <f>VLOOKUP(CONCATENATE(B18936,C18936),'Bron BM-prijzen'!A:L,11,FALSE)</f>
        <v>45.95</v>
      </c>
      <c r="E18936" s="118">
        <f>VLOOKUP(CONCATENATE(B18936,C18936),'Bron BM-prijzen'!A:L,12,FALSE)</f>
        <v>45.95</v>
      </c>
      <c r="F18936" s="121">
        <f>AVERAGEIFS('Rekensheet Uurdata'!E:E,'Rekensheet Uurdata'!A:A,QUOTIENT('Rekensheet Kwartierdata'!A18936-1,4)+1)/4</f>
        <v>139.6875</v>
      </c>
      <c r="G18936" s="84">
        <f>IFERROR(VALUE(VLOOKUP(A18936,'Bron Productie'!A:H,7))/4,-1)</f>
        <v>38</v>
      </c>
      <c r="H18936" s="84">
        <f t="shared" si="3554"/>
        <v>38</v>
      </c>
      <c r="I18936" s="84">
        <f t="shared" si="3560"/>
        <v>-101.6875</v>
      </c>
      <c r="J18936" s="118">
        <f t="shared" si="3561"/>
        <v>-4672.5406250000005</v>
      </c>
      <c r="K18936" s="121">
        <f>AVERAGEIFS('Rekensheet Uurdata'!F:F,'Rekensheet Uurdata'!A:A,QUOTIENT('Rekensheet Kwartierdata'!A18936-1,4)+1)/4</f>
        <v>21.875</v>
      </c>
      <c r="L18936" s="84">
        <f>IFERROR(VALUE(VLOOKUP(A18936,'Bron Productie'!A:H,5))/4,-1)</f>
        <v>36.25</v>
      </c>
      <c r="M18936" s="84">
        <f t="shared" si="3555"/>
        <v>36.25</v>
      </c>
      <c r="N18936" s="84">
        <f t="shared" si="3562"/>
        <v>14.375</v>
      </c>
      <c r="O18936" s="118">
        <f t="shared" si="3563"/>
        <v>660.53125</v>
      </c>
      <c r="P18936" s="121">
        <f>AVERAGEIFS('Rekensheet Uurdata'!G:G,'Rekensheet Uurdata'!A:A,QUOTIENT('Rekensheet Kwartierdata'!A18936-1,4)+1)/4</f>
        <v>6.25E-2</v>
      </c>
      <c r="Q18936" s="84">
        <f>IFERROR(VALUE(VLOOKUP(A18936,'Bron Productie'!A:H,3))/4,-1)</f>
        <v>0</v>
      </c>
      <c r="R18936" s="84">
        <f t="shared" si="3556"/>
        <v>0</v>
      </c>
      <c r="S18936" s="84">
        <f t="shared" si="3564"/>
        <v>-6.25E-2</v>
      </c>
      <c r="T18936" s="86">
        <f t="shared" si="3565"/>
        <v>-2.8718750000000002</v>
      </c>
    </row>
    <row r="18937" spans="1:20" x14ac:dyDescent="0.25">
      <c r="A18937" s="113">
        <f t="shared" si="3557"/>
        <v>18932</v>
      </c>
      <c r="B18937" s="185">
        <f t="shared" si="3559"/>
        <v>43298</v>
      </c>
      <c r="C18937" s="118">
        <f t="shared" si="3558"/>
        <v>24</v>
      </c>
      <c r="D18937" s="121">
        <f>VLOOKUP(CONCATENATE(B18937,C18937),'Bron BM-prijzen'!A:L,11,FALSE)</f>
        <v>45.95</v>
      </c>
      <c r="E18937" s="118">
        <f>VLOOKUP(CONCATENATE(B18937,C18937),'Bron BM-prijzen'!A:L,12,FALSE)</f>
        <v>45.95</v>
      </c>
      <c r="F18937" s="121">
        <f>AVERAGEIFS('Rekensheet Uurdata'!E:E,'Rekensheet Uurdata'!A:A,QUOTIENT('Rekensheet Kwartierdata'!A18937-1,4)+1)/4</f>
        <v>139.6875</v>
      </c>
      <c r="G18937" s="84">
        <f>IFERROR(VALUE(VLOOKUP(A18937,'Bron Productie'!A:H,7))/4,-1)</f>
        <v>43.5</v>
      </c>
      <c r="H18937" s="84">
        <f t="shared" si="3554"/>
        <v>43.5</v>
      </c>
      <c r="I18937" s="84">
        <f t="shared" si="3560"/>
        <v>-96.1875</v>
      </c>
      <c r="J18937" s="118">
        <f t="shared" si="3561"/>
        <v>-4419.8156250000002</v>
      </c>
      <c r="K18937" s="121">
        <f>AVERAGEIFS('Rekensheet Uurdata'!F:F,'Rekensheet Uurdata'!A:A,QUOTIENT('Rekensheet Kwartierdata'!A18937-1,4)+1)/4</f>
        <v>21.875</v>
      </c>
      <c r="L18937" s="84">
        <f>IFERROR(VALUE(VLOOKUP(A18937,'Bron Productie'!A:H,5))/4,-1)</f>
        <v>39</v>
      </c>
      <c r="M18937" s="84">
        <f t="shared" si="3555"/>
        <v>39</v>
      </c>
      <c r="N18937" s="84">
        <f t="shared" si="3562"/>
        <v>17.125</v>
      </c>
      <c r="O18937" s="118">
        <f t="shared" si="3563"/>
        <v>786.89375000000007</v>
      </c>
      <c r="P18937" s="121">
        <f>AVERAGEIFS('Rekensheet Uurdata'!G:G,'Rekensheet Uurdata'!A:A,QUOTIENT('Rekensheet Kwartierdata'!A18937-1,4)+1)/4</f>
        <v>6.25E-2</v>
      </c>
      <c r="Q18937" s="84">
        <f>IFERROR(VALUE(VLOOKUP(A18937,'Bron Productie'!A:H,3))/4,-1)</f>
        <v>0.25</v>
      </c>
      <c r="R18937" s="84">
        <f t="shared" si="3556"/>
        <v>0.25</v>
      </c>
      <c r="S18937" s="84">
        <f t="shared" si="3564"/>
        <v>0.1875</v>
      </c>
      <c r="T18937" s="86">
        <f t="shared" si="3565"/>
        <v>8.6156250000000014</v>
      </c>
    </row>
    <row r="18938" spans="1:20" x14ac:dyDescent="0.25">
      <c r="A18938" s="113">
        <f t="shared" si="3557"/>
        <v>18933</v>
      </c>
      <c r="B18938" s="185">
        <f t="shared" si="3559"/>
        <v>43298</v>
      </c>
      <c r="C18938" s="118">
        <f t="shared" si="3558"/>
        <v>25</v>
      </c>
      <c r="D18938" s="121">
        <f>VLOOKUP(CONCATENATE(B18938,C18938),'Bron BM-prijzen'!A:L,11,FALSE)</f>
        <v>42.94</v>
      </c>
      <c r="E18938" s="118">
        <f>VLOOKUP(CONCATENATE(B18938,C18938),'Bron BM-prijzen'!A:L,12,FALSE)</f>
        <v>30.8</v>
      </c>
      <c r="F18938" s="121">
        <f>AVERAGEIFS('Rekensheet Uurdata'!E:E,'Rekensheet Uurdata'!A:A,QUOTIENT('Rekensheet Kwartierdata'!A18938-1,4)+1)/4</f>
        <v>112.0625</v>
      </c>
      <c r="G18938" s="84">
        <f>IFERROR(VALUE(VLOOKUP(A18938,'Bron Productie'!A:H,7))/4,-1)</f>
        <v>43.75</v>
      </c>
      <c r="H18938" s="84">
        <f t="shared" si="3554"/>
        <v>43.75</v>
      </c>
      <c r="I18938" s="84">
        <f t="shared" si="3560"/>
        <v>-68.3125</v>
      </c>
      <c r="J18938" s="118">
        <f t="shared" si="3561"/>
        <v>-2933.3387499999999</v>
      </c>
      <c r="K18938" s="121">
        <f>AVERAGEIFS('Rekensheet Uurdata'!F:F,'Rekensheet Uurdata'!A:A,QUOTIENT('Rekensheet Kwartierdata'!A18938-1,4)+1)/4</f>
        <v>23.6875</v>
      </c>
      <c r="L18938" s="84">
        <f>IFERROR(VALUE(VLOOKUP(A18938,'Bron Productie'!A:H,5))/4,-1)</f>
        <v>35.5</v>
      </c>
      <c r="M18938" s="84">
        <f t="shared" si="3555"/>
        <v>35.5</v>
      </c>
      <c r="N18938" s="84">
        <f t="shared" si="3562"/>
        <v>11.8125</v>
      </c>
      <c r="O18938" s="118">
        <f t="shared" si="3563"/>
        <v>363.82499999999999</v>
      </c>
      <c r="P18938" s="121">
        <f>AVERAGEIFS('Rekensheet Uurdata'!G:G,'Rekensheet Uurdata'!A:A,QUOTIENT('Rekensheet Kwartierdata'!A18938-1,4)+1)/4</f>
        <v>9.25</v>
      </c>
      <c r="Q18938" s="84">
        <f>IFERROR(VALUE(VLOOKUP(A18938,'Bron Productie'!A:H,3))/4,-1)</f>
        <v>0.25</v>
      </c>
      <c r="R18938" s="84">
        <f t="shared" si="3556"/>
        <v>0.25</v>
      </c>
      <c r="S18938" s="84">
        <f t="shared" si="3564"/>
        <v>-9</v>
      </c>
      <c r="T18938" s="86">
        <f t="shared" si="3565"/>
        <v>-386.46</v>
      </c>
    </row>
    <row r="18939" spans="1:20" x14ac:dyDescent="0.25">
      <c r="A18939" s="113">
        <f t="shared" si="3557"/>
        <v>18934</v>
      </c>
      <c r="B18939" s="185">
        <f t="shared" si="3559"/>
        <v>43298</v>
      </c>
      <c r="C18939" s="118">
        <f t="shared" si="3558"/>
        <v>26</v>
      </c>
      <c r="D18939" s="121">
        <f>VLOOKUP(CONCATENATE(B18939,C18939),'Bron BM-prijzen'!A:L,11,FALSE)</f>
        <v>40.9</v>
      </c>
      <c r="E18939" s="118">
        <f>VLOOKUP(CONCATENATE(B18939,C18939),'Bron BM-prijzen'!A:L,12,FALSE)</f>
        <v>40.9</v>
      </c>
      <c r="F18939" s="121">
        <f>AVERAGEIFS('Rekensheet Uurdata'!E:E,'Rekensheet Uurdata'!A:A,QUOTIENT('Rekensheet Kwartierdata'!A18939-1,4)+1)/4</f>
        <v>112.0625</v>
      </c>
      <c r="G18939" s="84">
        <f>IFERROR(VALUE(VLOOKUP(A18939,'Bron Productie'!A:H,7))/4,-1)</f>
        <v>50.5</v>
      </c>
      <c r="H18939" s="84">
        <f t="shared" si="3554"/>
        <v>50.5</v>
      </c>
      <c r="I18939" s="84">
        <f t="shared" si="3560"/>
        <v>-61.5625</v>
      </c>
      <c r="J18939" s="118">
        <f t="shared" si="3561"/>
        <v>-2517.90625</v>
      </c>
      <c r="K18939" s="121">
        <f>AVERAGEIFS('Rekensheet Uurdata'!F:F,'Rekensheet Uurdata'!A:A,QUOTIENT('Rekensheet Kwartierdata'!A18939-1,4)+1)/4</f>
        <v>23.6875</v>
      </c>
      <c r="L18939" s="84">
        <f>IFERROR(VALUE(VLOOKUP(A18939,'Bron Productie'!A:H,5))/4,-1)</f>
        <v>35.5</v>
      </c>
      <c r="M18939" s="84">
        <f t="shared" si="3555"/>
        <v>35.5</v>
      </c>
      <c r="N18939" s="84">
        <f t="shared" si="3562"/>
        <v>11.8125</v>
      </c>
      <c r="O18939" s="118">
        <f t="shared" si="3563"/>
        <v>483.13124999999997</v>
      </c>
      <c r="P18939" s="121">
        <f>AVERAGEIFS('Rekensheet Uurdata'!G:G,'Rekensheet Uurdata'!A:A,QUOTIENT('Rekensheet Kwartierdata'!A18939-1,4)+1)/4</f>
        <v>9.25</v>
      </c>
      <c r="Q18939" s="84">
        <f>IFERROR(VALUE(VLOOKUP(A18939,'Bron Productie'!A:H,3))/4,-1)</f>
        <v>6.25</v>
      </c>
      <c r="R18939" s="84">
        <f t="shared" si="3556"/>
        <v>6.25</v>
      </c>
      <c r="S18939" s="84">
        <f t="shared" si="3564"/>
        <v>-3</v>
      </c>
      <c r="T18939" s="86">
        <f t="shared" si="3565"/>
        <v>-122.69999999999999</v>
      </c>
    </row>
    <row r="18940" spans="1:20" x14ac:dyDescent="0.25">
      <c r="A18940" s="113">
        <f t="shared" si="3557"/>
        <v>18935</v>
      </c>
      <c r="B18940" s="185">
        <f t="shared" si="3559"/>
        <v>43298</v>
      </c>
      <c r="C18940" s="118">
        <f t="shared" si="3558"/>
        <v>27</v>
      </c>
      <c r="D18940" s="121">
        <f>VLOOKUP(CONCATENATE(B18940,C18940),'Bron BM-prijzen'!A:L,11,FALSE)</f>
        <v>42.7</v>
      </c>
      <c r="E18940" s="118">
        <f>VLOOKUP(CONCATENATE(B18940,C18940),'Bron BM-prijzen'!A:L,12,FALSE)</f>
        <v>42.7</v>
      </c>
      <c r="F18940" s="121">
        <f>AVERAGEIFS('Rekensheet Uurdata'!E:E,'Rekensheet Uurdata'!A:A,QUOTIENT('Rekensheet Kwartierdata'!A18940-1,4)+1)/4</f>
        <v>112.0625</v>
      </c>
      <c r="G18940" s="84">
        <f>IFERROR(VALUE(VLOOKUP(A18940,'Bron Productie'!A:H,7))/4,-1)</f>
        <v>55.25</v>
      </c>
      <c r="H18940" s="84">
        <f t="shared" si="3554"/>
        <v>55.25</v>
      </c>
      <c r="I18940" s="84">
        <f t="shared" si="3560"/>
        <v>-56.8125</v>
      </c>
      <c r="J18940" s="118">
        <f t="shared" si="3561"/>
        <v>-2425.8937500000002</v>
      </c>
      <c r="K18940" s="121">
        <f>AVERAGEIFS('Rekensheet Uurdata'!F:F,'Rekensheet Uurdata'!A:A,QUOTIENT('Rekensheet Kwartierdata'!A18940-1,4)+1)/4</f>
        <v>23.6875</v>
      </c>
      <c r="L18940" s="84">
        <f>IFERROR(VALUE(VLOOKUP(A18940,'Bron Productie'!A:H,5))/4,-1)</f>
        <v>34.5</v>
      </c>
      <c r="M18940" s="84">
        <f t="shared" si="3555"/>
        <v>34.5</v>
      </c>
      <c r="N18940" s="84">
        <f t="shared" si="3562"/>
        <v>10.8125</v>
      </c>
      <c r="O18940" s="118">
        <f t="shared" si="3563"/>
        <v>461.69375000000002</v>
      </c>
      <c r="P18940" s="121">
        <f>AVERAGEIFS('Rekensheet Uurdata'!G:G,'Rekensheet Uurdata'!A:A,QUOTIENT('Rekensheet Kwartierdata'!A18940-1,4)+1)/4</f>
        <v>9.25</v>
      </c>
      <c r="Q18940" s="84">
        <f>IFERROR(VALUE(VLOOKUP(A18940,'Bron Productie'!A:H,3))/4,-1)</f>
        <v>12.25</v>
      </c>
      <c r="R18940" s="84">
        <f t="shared" si="3556"/>
        <v>12.25</v>
      </c>
      <c r="S18940" s="84">
        <f t="shared" si="3564"/>
        <v>3</v>
      </c>
      <c r="T18940" s="86">
        <f t="shared" si="3565"/>
        <v>128.10000000000002</v>
      </c>
    </row>
    <row r="18941" spans="1:20" x14ac:dyDescent="0.25">
      <c r="A18941" s="113">
        <f t="shared" si="3557"/>
        <v>18936</v>
      </c>
      <c r="B18941" s="185">
        <f t="shared" si="3559"/>
        <v>43298</v>
      </c>
      <c r="C18941" s="118">
        <f t="shared" si="3558"/>
        <v>28</v>
      </c>
      <c r="D18941" s="121">
        <f>VLOOKUP(CONCATENATE(B18941,C18941),'Bron BM-prijzen'!A:L,11,FALSE)</f>
        <v>45.93</v>
      </c>
      <c r="E18941" s="118">
        <f>VLOOKUP(CONCATENATE(B18941,C18941),'Bron BM-prijzen'!A:L,12,FALSE)</f>
        <v>45.93</v>
      </c>
      <c r="F18941" s="121">
        <f>AVERAGEIFS('Rekensheet Uurdata'!E:E,'Rekensheet Uurdata'!A:A,QUOTIENT('Rekensheet Kwartierdata'!A18941-1,4)+1)/4</f>
        <v>112.0625</v>
      </c>
      <c r="G18941" s="84">
        <f>IFERROR(VALUE(VLOOKUP(A18941,'Bron Productie'!A:H,7))/4,-1)</f>
        <v>46</v>
      </c>
      <c r="H18941" s="84">
        <f t="shared" si="3554"/>
        <v>46</v>
      </c>
      <c r="I18941" s="84">
        <f t="shared" si="3560"/>
        <v>-66.0625</v>
      </c>
      <c r="J18941" s="118">
        <f t="shared" si="3561"/>
        <v>-3034.2506250000001</v>
      </c>
      <c r="K18941" s="121">
        <f>AVERAGEIFS('Rekensheet Uurdata'!F:F,'Rekensheet Uurdata'!A:A,QUOTIENT('Rekensheet Kwartierdata'!A18941-1,4)+1)/4</f>
        <v>23.6875</v>
      </c>
      <c r="L18941" s="84">
        <f>IFERROR(VALUE(VLOOKUP(A18941,'Bron Productie'!A:H,5))/4,-1)</f>
        <v>37.25</v>
      </c>
      <c r="M18941" s="84">
        <f t="shared" si="3555"/>
        <v>37.25</v>
      </c>
      <c r="N18941" s="84">
        <f t="shared" si="3562"/>
        <v>13.5625</v>
      </c>
      <c r="O18941" s="118">
        <f t="shared" si="3563"/>
        <v>622.92562499999997</v>
      </c>
      <c r="P18941" s="121">
        <f>AVERAGEIFS('Rekensheet Uurdata'!G:G,'Rekensheet Uurdata'!A:A,QUOTIENT('Rekensheet Kwartierdata'!A18941-1,4)+1)/4</f>
        <v>9.25</v>
      </c>
      <c r="Q18941" s="84">
        <f>IFERROR(VALUE(VLOOKUP(A18941,'Bron Productie'!A:H,3))/4,-1)</f>
        <v>18.25</v>
      </c>
      <c r="R18941" s="84">
        <f t="shared" si="3556"/>
        <v>18.25</v>
      </c>
      <c r="S18941" s="84">
        <f t="shared" si="3564"/>
        <v>9</v>
      </c>
      <c r="T18941" s="86">
        <f t="shared" si="3565"/>
        <v>413.37</v>
      </c>
    </row>
    <row r="18942" spans="1:20" x14ac:dyDescent="0.25">
      <c r="A18942" s="113">
        <f t="shared" si="3557"/>
        <v>18937</v>
      </c>
      <c r="B18942" s="185">
        <f t="shared" si="3559"/>
        <v>43298</v>
      </c>
      <c r="C18942" s="118">
        <f t="shared" si="3558"/>
        <v>29</v>
      </c>
      <c r="D18942" s="121">
        <f>VLOOKUP(CONCATENATE(B18942,C18942),'Bron BM-prijzen'!A:L,11,FALSE)</f>
        <v>42.94</v>
      </c>
      <c r="E18942" s="118">
        <f>VLOOKUP(CONCATENATE(B18942,C18942),'Bron BM-prijzen'!A:L,12,FALSE)</f>
        <v>38.700000000000003</v>
      </c>
      <c r="F18942" s="121">
        <f>AVERAGEIFS('Rekensheet Uurdata'!E:E,'Rekensheet Uurdata'!A:A,QUOTIENT('Rekensheet Kwartierdata'!A18942-1,4)+1)/4</f>
        <v>97.9375</v>
      </c>
      <c r="G18942" s="84">
        <f>IFERROR(VALUE(VLOOKUP(A18942,'Bron Productie'!A:H,7))/4,-1)</f>
        <v>43.25</v>
      </c>
      <c r="H18942" s="84">
        <f t="shared" si="3554"/>
        <v>43.25</v>
      </c>
      <c r="I18942" s="84">
        <f t="shared" si="3560"/>
        <v>-54.6875</v>
      </c>
      <c r="J18942" s="118">
        <f t="shared" si="3561"/>
        <v>-2348.28125</v>
      </c>
      <c r="K18942" s="121">
        <f>AVERAGEIFS('Rekensheet Uurdata'!F:F,'Rekensheet Uurdata'!A:A,QUOTIENT('Rekensheet Kwartierdata'!A18942-1,4)+1)/4</f>
        <v>27.0625</v>
      </c>
      <c r="L18942" s="84">
        <f>IFERROR(VALUE(VLOOKUP(A18942,'Bron Productie'!A:H,5))/4,-1)</f>
        <v>36.75</v>
      </c>
      <c r="M18942" s="84">
        <f t="shared" si="3555"/>
        <v>36.75</v>
      </c>
      <c r="N18942" s="84">
        <f t="shared" si="3562"/>
        <v>9.6875</v>
      </c>
      <c r="O18942" s="118">
        <f t="shared" si="3563"/>
        <v>374.90625</v>
      </c>
      <c r="P18942" s="121">
        <f>AVERAGEIFS('Rekensheet Uurdata'!G:G,'Rekensheet Uurdata'!A:A,QUOTIENT('Rekensheet Kwartierdata'!A18942-1,4)+1)/4</f>
        <v>40.9375</v>
      </c>
      <c r="Q18942" s="84">
        <f>IFERROR(VALUE(VLOOKUP(A18942,'Bron Productie'!A:H,3))/4,-1)</f>
        <v>24.25</v>
      </c>
      <c r="R18942" s="84">
        <f t="shared" si="3556"/>
        <v>24.25</v>
      </c>
      <c r="S18942" s="84">
        <f t="shared" si="3564"/>
        <v>-16.6875</v>
      </c>
      <c r="T18942" s="86">
        <f t="shared" si="3565"/>
        <v>-716.56124999999997</v>
      </c>
    </row>
    <row r="18943" spans="1:20" x14ac:dyDescent="0.25">
      <c r="A18943" s="113">
        <f t="shared" si="3557"/>
        <v>18938</v>
      </c>
      <c r="B18943" s="185">
        <f t="shared" si="3559"/>
        <v>43298</v>
      </c>
      <c r="C18943" s="118">
        <f t="shared" si="3558"/>
        <v>30</v>
      </c>
      <c r="D18943" s="121">
        <f>VLOOKUP(CONCATENATE(B18943,C18943),'Bron BM-prijzen'!A:L,11,FALSE)</f>
        <v>42.97</v>
      </c>
      <c r="E18943" s="118">
        <f>VLOOKUP(CONCATENATE(B18943,C18943),'Bron BM-prijzen'!A:L,12,FALSE)</f>
        <v>42.97</v>
      </c>
      <c r="F18943" s="121">
        <f>AVERAGEIFS('Rekensheet Uurdata'!E:E,'Rekensheet Uurdata'!A:A,QUOTIENT('Rekensheet Kwartierdata'!A18943-1,4)+1)/4</f>
        <v>97.9375</v>
      </c>
      <c r="G18943" s="84">
        <f>IFERROR(VALUE(VLOOKUP(A18943,'Bron Productie'!A:H,7))/4,-1)</f>
        <v>46.25</v>
      </c>
      <c r="H18943" s="84">
        <f t="shared" si="3554"/>
        <v>46.25</v>
      </c>
      <c r="I18943" s="84">
        <f t="shared" si="3560"/>
        <v>-51.6875</v>
      </c>
      <c r="J18943" s="118">
        <f t="shared" si="3561"/>
        <v>-2221.0118750000001</v>
      </c>
      <c r="K18943" s="121">
        <f>AVERAGEIFS('Rekensheet Uurdata'!F:F,'Rekensheet Uurdata'!A:A,QUOTIENT('Rekensheet Kwartierdata'!A18943-1,4)+1)/4</f>
        <v>27.0625</v>
      </c>
      <c r="L18943" s="84">
        <f>IFERROR(VALUE(VLOOKUP(A18943,'Bron Productie'!A:H,5))/4,-1)</f>
        <v>37.25</v>
      </c>
      <c r="M18943" s="84">
        <f t="shared" si="3555"/>
        <v>37.25</v>
      </c>
      <c r="N18943" s="84">
        <f t="shared" si="3562"/>
        <v>10.1875</v>
      </c>
      <c r="O18943" s="118">
        <f t="shared" si="3563"/>
        <v>437.75687499999998</v>
      </c>
      <c r="P18943" s="121">
        <f>AVERAGEIFS('Rekensheet Uurdata'!G:G,'Rekensheet Uurdata'!A:A,QUOTIENT('Rekensheet Kwartierdata'!A18943-1,4)+1)/4</f>
        <v>40.9375</v>
      </c>
      <c r="Q18943" s="84">
        <f>IFERROR(VALUE(VLOOKUP(A18943,'Bron Productie'!A:H,3))/4,-1)</f>
        <v>35.5</v>
      </c>
      <c r="R18943" s="84">
        <f t="shared" si="3556"/>
        <v>35.5</v>
      </c>
      <c r="S18943" s="84">
        <f t="shared" si="3564"/>
        <v>-5.4375</v>
      </c>
      <c r="T18943" s="86">
        <f t="shared" si="3565"/>
        <v>-233.64937499999999</v>
      </c>
    </row>
    <row r="18944" spans="1:20" x14ac:dyDescent="0.25">
      <c r="A18944" s="113">
        <f t="shared" si="3557"/>
        <v>18939</v>
      </c>
      <c r="B18944" s="185">
        <f t="shared" si="3559"/>
        <v>43298</v>
      </c>
      <c r="C18944" s="118">
        <f t="shared" si="3558"/>
        <v>31</v>
      </c>
      <c r="D18944" s="121">
        <f>VLOOKUP(CONCATENATE(B18944,C18944),'Bron BM-prijzen'!A:L,11,FALSE)</f>
        <v>66.8</v>
      </c>
      <c r="E18944" s="118">
        <f>VLOOKUP(CONCATENATE(B18944,C18944),'Bron BM-prijzen'!A:L,12,FALSE)</f>
        <v>66.8</v>
      </c>
      <c r="F18944" s="121">
        <f>AVERAGEIFS('Rekensheet Uurdata'!E:E,'Rekensheet Uurdata'!A:A,QUOTIENT('Rekensheet Kwartierdata'!A18944-1,4)+1)/4</f>
        <v>97.9375</v>
      </c>
      <c r="G18944" s="84">
        <f>IFERROR(VALUE(VLOOKUP(A18944,'Bron Productie'!A:H,7))/4,-1)</f>
        <v>43.5</v>
      </c>
      <c r="H18944" s="84">
        <f t="shared" si="3554"/>
        <v>43.5</v>
      </c>
      <c r="I18944" s="84">
        <f t="shared" si="3560"/>
        <v>-54.4375</v>
      </c>
      <c r="J18944" s="118">
        <f t="shared" si="3561"/>
        <v>-3636.4249999999997</v>
      </c>
      <c r="K18944" s="121">
        <f>AVERAGEIFS('Rekensheet Uurdata'!F:F,'Rekensheet Uurdata'!A:A,QUOTIENT('Rekensheet Kwartierdata'!A18944-1,4)+1)/4</f>
        <v>27.0625</v>
      </c>
      <c r="L18944" s="84">
        <f>IFERROR(VALUE(VLOOKUP(A18944,'Bron Productie'!A:H,5))/4,-1)</f>
        <v>28.5</v>
      </c>
      <c r="M18944" s="84">
        <f t="shared" si="3555"/>
        <v>28.5</v>
      </c>
      <c r="N18944" s="84">
        <f t="shared" si="3562"/>
        <v>1.4375</v>
      </c>
      <c r="O18944" s="118">
        <f t="shared" si="3563"/>
        <v>96.024999999999991</v>
      </c>
      <c r="P18944" s="121">
        <f>AVERAGEIFS('Rekensheet Uurdata'!G:G,'Rekensheet Uurdata'!A:A,QUOTIENT('Rekensheet Kwartierdata'!A18944-1,4)+1)/4</f>
        <v>40.9375</v>
      </c>
      <c r="Q18944" s="84">
        <f>IFERROR(VALUE(VLOOKUP(A18944,'Bron Productie'!A:H,3))/4,-1)</f>
        <v>46.5</v>
      </c>
      <c r="R18944" s="84">
        <f t="shared" si="3556"/>
        <v>46.5</v>
      </c>
      <c r="S18944" s="84">
        <f t="shared" si="3564"/>
        <v>5.5625</v>
      </c>
      <c r="T18944" s="86">
        <f t="shared" si="3565"/>
        <v>371.57499999999999</v>
      </c>
    </row>
    <row r="18945" spans="1:20" x14ac:dyDescent="0.25">
      <c r="A18945" s="113">
        <f t="shared" si="3557"/>
        <v>18940</v>
      </c>
      <c r="B18945" s="185">
        <f t="shared" si="3559"/>
        <v>43298</v>
      </c>
      <c r="C18945" s="118">
        <f t="shared" si="3558"/>
        <v>32</v>
      </c>
      <c r="D18945" s="121">
        <f>VLOOKUP(CONCATENATE(B18945,C18945),'Bron BM-prijzen'!A:L,11,FALSE)</f>
        <v>143.11000000000001</v>
      </c>
      <c r="E18945" s="118">
        <f>VLOOKUP(CONCATENATE(B18945,C18945),'Bron BM-prijzen'!A:L,12,FALSE)</f>
        <v>143.11000000000001</v>
      </c>
      <c r="F18945" s="121">
        <f>AVERAGEIFS('Rekensheet Uurdata'!E:E,'Rekensheet Uurdata'!A:A,QUOTIENT('Rekensheet Kwartierdata'!A18945-1,4)+1)/4</f>
        <v>97.9375</v>
      </c>
      <c r="G18945" s="84">
        <f>IFERROR(VALUE(VLOOKUP(A18945,'Bron Productie'!A:H,7))/4,-1)</f>
        <v>42.5</v>
      </c>
      <c r="H18945" s="84">
        <f t="shared" si="3554"/>
        <v>42.5</v>
      </c>
      <c r="I18945" s="84">
        <f t="shared" si="3560"/>
        <v>-55.4375</v>
      </c>
      <c r="J18945" s="118">
        <f t="shared" si="3561"/>
        <v>-7933.6606250000004</v>
      </c>
      <c r="K18945" s="121">
        <f>AVERAGEIFS('Rekensheet Uurdata'!F:F,'Rekensheet Uurdata'!A:A,QUOTIENT('Rekensheet Kwartierdata'!A18945-1,4)+1)/4</f>
        <v>27.0625</v>
      </c>
      <c r="L18945" s="84">
        <f>IFERROR(VALUE(VLOOKUP(A18945,'Bron Productie'!A:H,5))/4,-1)</f>
        <v>30.25</v>
      </c>
      <c r="M18945" s="84">
        <f t="shared" si="3555"/>
        <v>30.25</v>
      </c>
      <c r="N18945" s="84">
        <f t="shared" si="3562"/>
        <v>3.1875</v>
      </c>
      <c r="O18945" s="118">
        <f t="shared" si="3563"/>
        <v>456.16312500000004</v>
      </c>
      <c r="P18945" s="121">
        <f>AVERAGEIFS('Rekensheet Uurdata'!G:G,'Rekensheet Uurdata'!A:A,QUOTIENT('Rekensheet Kwartierdata'!A18945-1,4)+1)/4</f>
        <v>40.9375</v>
      </c>
      <c r="Q18945" s="84">
        <f>IFERROR(VALUE(VLOOKUP(A18945,'Bron Productie'!A:H,3))/4,-1)</f>
        <v>57.5</v>
      </c>
      <c r="R18945" s="84">
        <f t="shared" si="3556"/>
        <v>57.5</v>
      </c>
      <c r="S18945" s="84">
        <f t="shared" si="3564"/>
        <v>16.5625</v>
      </c>
      <c r="T18945" s="86">
        <f t="shared" si="3565"/>
        <v>2370.2593750000001</v>
      </c>
    </row>
    <row r="18946" spans="1:20" x14ac:dyDescent="0.25">
      <c r="A18946" s="113">
        <f t="shared" si="3557"/>
        <v>18941</v>
      </c>
      <c r="B18946" s="185">
        <f t="shared" si="3559"/>
        <v>43298</v>
      </c>
      <c r="C18946" s="118">
        <f t="shared" si="3558"/>
        <v>33</v>
      </c>
      <c r="D18946" s="121">
        <f>VLOOKUP(CONCATENATE(B18946,C18946),'Bron BM-prijzen'!A:L,11,FALSE)</f>
        <v>38.979999999999997</v>
      </c>
      <c r="E18946" s="118">
        <f>VLOOKUP(CONCATENATE(B18946,C18946),'Bron BM-prijzen'!A:L,12,FALSE)</f>
        <v>38.979999999999997</v>
      </c>
      <c r="F18946" s="121">
        <f>AVERAGEIFS('Rekensheet Uurdata'!E:E,'Rekensheet Uurdata'!A:A,QUOTIENT('Rekensheet Kwartierdata'!A18946-1,4)+1)/4</f>
        <v>92.125</v>
      </c>
      <c r="G18946" s="84">
        <f>IFERROR(VALUE(VLOOKUP(A18946,'Bron Productie'!A:H,7))/4,-1)</f>
        <v>46.75</v>
      </c>
      <c r="H18946" s="84">
        <f t="shared" si="3554"/>
        <v>46.75</v>
      </c>
      <c r="I18946" s="84">
        <f t="shared" si="3560"/>
        <v>-45.375</v>
      </c>
      <c r="J18946" s="118">
        <f t="shared" si="3561"/>
        <v>-1768.7174999999997</v>
      </c>
      <c r="K18946" s="121">
        <f>AVERAGEIFS('Rekensheet Uurdata'!F:F,'Rekensheet Uurdata'!A:A,QUOTIENT('Rekensheet Kwartierdata'!A18946-1,4)+1)/4</f>
        <v>30.25</v>
      </c>
      <c r="L18946" s="84">
        <f>IFERROR(VALUE(VLOOKUP(A18946,'Bron Productie'!A:H,5))/4,-1)</f>
        <v>27.75</v>
      </c>
      <c r="M18946" s="84">
        <f t="shared" si="3555"/>
        <v>27.75</v>
      </c>
      <c r="N18946" s="84">
        <f t="shared" si="3562"/>
        <v>-2.5</v>
      </c>
      <c r="O18946" s="118">
        <f t="shared" si="3563"/>
        <v>-97.449999999999989</v>
      </c>
      <c r="P18946" s="121">
        <f>AVERAGEIFS('Rekensheet Uurdata'!G:G,'Rekensheet Uurdata'!A:A,QUOTIENT('Rekensheet Kwartierdata'!A18946-1,4)+1)/4</f>
        <v>100.25</v>
      </c>
      <c r="Q18946" s="84">
        <f>IFERROR(VALUE(VLOOKUP(A18946,'Bron Productie'!A:H,3))/4,-1)</f>
        <v>68.75</v>
      </c>
      <c r="R18946" s="84">
        <f t="shared" si="3556"/>
        <v>68.75</v>
      </c>
      <c r="S18946" s="84">
        <f t="shared" si="3564"/>
        <v>-31.5</v>
      </c>
      <c r="T18946" s="86">
        <f t="shared" si="3565"/>
        <v>-1227.8699999999999</v>
      </c>
    </row>
    <row r="18947" spans="1:20" x14ac:dyDescent="0.25">
      <c r="A18947" s="113">
        <f t="shared" si="3557"/>
        <v>18942</v>
      </c>
      <c r="B18947" s="185">
        <f t="shared" si="3559"/>
        <v>43298</v>
      </c>
      <c r="C18947" s="118">
        <f t="shared" si="3558"/>
        <v>34</v>
      </c>
      <c r="D18947" s="121">
        <f>VLOOKUP(CONCATENATE(B18947,C18947),'Bron BM-prijzen'!A:L,11,FALSE)</f>
        <v>50.76</v>
      </c>
      <c r="E18947" s="118">
        <f>VLOOKUP(CONCATENATE(B18947,C18947),'Bron BM-prijzen'!A:L,12,FALSE)</f>
        <v>38.979999999999997</v>
      </c>
      <c r="F18947" s="121">
        <f>AVERAGEIFS('Rekensheet Uurdata'!E:E,'Rekensheet Uurdata'!A:A,QUOTIENT('Rekensheet Kwartierdata'!A18947-1,4)+1)/4</f>
        <v>92.125</v>
      </c>
      <c r="G18947" s="84">
        <f>IFERROR(VALUE(VLOOKUP(A18947,'Bron Productie'!A:H,7))/4,-1)</f>
        <v>46.25</v>
      </c>
      <c r="H18947" s="84">
        <f t="shared" si="3554"/>
        <v>46.25</v>
      </c>
      <c r="I18947" s="84">
        <f t="shared" si="3560"/>
        <v>-45.875</v>
      </c>
      <c r="J18947" s="118">
        <f t="shared" si="3561"/>
        <v>-2328.6149999999998</v>
      </c>
      <c r="K18947" s="121">
        <f>AVERAGEIFS('Rekensheet Uurdata'!F:F,'Rekensheet Uurdata'!A:A,QUOTIENT('Rekensheet Kwartierdata'!A18947-1,4)+1)/4</f>
        <v>30.25</v>
      </c>
      <c r="L18947" s="84">
        <f>IFERROR(VALUE(VLOOKUP(A18947,'Bron Productie'!A:H,5))/4,-1)</f>
        <v>30</v>
      </c>
      <c r="M18947" s="84">
        <f t="shared" si="3555"/>
        <v>30</v>
      </c>
      <c r="N18947" s="84">
        <f t="shared" si="3562"/>
        <v>-0.25</v>
      </c>
      <c r="O18947" s="118">
        <f t="shared" si="3563"/>
        <v>-12.69</v>
      </c>
      <c r="P18947" s="121">
        <f>AVERAGEIFS('Rekensheet Uurdata'!G:G,'Rekensheet Uurdata'!A:A,QUOTIENT('Rekensheet Kwartierdata'!A18947-1,4)+1)/4</f>
        <v>100.25</v>
      </c>
      <c r="Q18947" s="84">
        <f>IFERROR(VALUE(VLOOKUP(A18947,'Bron Productie'!A:H,3))/4,-1)</f>
        <v>89.75</v>
      </c>
      <c r="R18947" s="84">
        <f t="shared" si="3556"/>
        <v>89.75</v>
      </c>
      <c r="S18947" s="84">
        <f t="shared" si="3564"/>
        <v>-10.5</v>
      </c>
      <c r="T18947" s="86">
        <f t="shared" si="3565"/>
        <v>-532.98</v>
      </c>
    </row>
    <row r="18948" spans="1:20" x14ac:dyDescent="0.25">
      <c r="A18948" s="113">
        <f t="shared" si="3557"/>
        <v>18943</v>
      </c>
      <c r="B18948" s="185">
        <f t="shared" si="3559"/>
        <v>43298</v>
      </c>
      <c r="C18948" s="118">
        <f t="shared" si="3558"/>
        <v>35</v>
      </c>
      <c r="D18948" s="121">
        <f>VLOOKUP(CONCATENATE(B18948,C18948),'Bron BM-prijzen'!A:L,11,FALSE)</f>
        <v>47.86</v>
      </c>
      <c r="E18948" s="118">
        <f>VLOOKUP(CONCATENATE(B18948,C18948),'Bron BM-prijzen'!A:L,12,FALSE)</f>
        <v>47.86</v>
      </c>
      <c r="F18948" s="121">
        <f>AVERAGEIFS('Rekensheet Uurdata'!E:E,'Rekensheet Uurdata'!A:A,QUOTIENT('Rekensheet Kwartierdata'!A18948-1,4)+1)/4</f>
        <v>92.125</v>
      </c>
      <c r="G18948" s="84">
        <f>IFERROR(VALUE(VLOOKUP(A18948,'Bron Productie'!A:H,7))/4,-1)</f>
        <v>41.75</v>
      </c>
      <c r="H18948" s="84">
        <f t="shared" si="3554"/>
        <v>41.75</v>
      </c>
      <c r="I18948" s="84">
        <f t="shared" si="3560"/>
        <v>-50.375</v>
      </c>
      <c r="J18948" s="118">
        <f t="shared" si="3561"/>
        <v>-2410.9474999999998</v>
      </c>
      <c r="K18948" s="121">
        <f>AVERAGEIFS('Rekensheet Uurdata'!F:F,'Rekensheet Uurdata'!A:A,QUOTIENT('Rekensheet Kwartierdata'!A18948-1,4)+1)/4</f>
        <v>30.25</v>
      </c>
      <c r="L18948" s="84">
        <f>IFERROR(VALUE(VLOOKUP(A18948,'Bron Productie'!A:H,5))/4,-1)</f>
        <v>29</v>
      </c>
      <c r="M18948" s="84">
        <f t="shared" si="3555"/>
        <v>29</v>
      </c>
      <c r="N18948" s="84">
        <f t="shared" si="3562"/>
        <v>-1.25</v>
      </c>
      <c r="O18948" s="118">
        <f t="shared" si="3563"/>
        <v>-59.825000000000003</v>
      </c>
      <c r="P18948" s="121">
        <f>AVERAGEIFS('Rekensheet Uurdata'!G:G,'Rekensheet Uurdata'!A:A,QUOTIENT('Rekensheet Kwartierdata'!A18948-1,4)+1)/4</f>
        <v>100.25</v>
      </c>
      <c r="Q18948" s="84">
        <f>IFERROR(VALUE(VLOOKUP(A18948,'Bron Productie'!A:H,3))/4,-1)</f>
        <v>110.75</v>
      </c>
      <c r="R18948" s="84">
        <f t="shared" si="3556"/>
        <v>110.75</v>
      </c>
      <c r="S18948" s="84">
        <f t="shared" si="3564"/>
        <v>10.5</v>
      </c>
      <c r="T18948" s="86">
        <f t="shared" si="3565"/>
        <v>502.53</v>
      </c>
    </row>
    <row r="18949" spans="1:20" x14ac:dyDescent="0.25">
      <c r="A18949" s="113">
        <f t="shared" si="3557"/>
        <v>18944</v>
      </c>
      <c r="B18949" s="185">
        <f t="shared" si="3559"/>
        <v>43298</v>
      </c>
      <c r="C18949" s="118">
        <f t="shared" si="3558"/>
        <v>36</v>
      </c>
      <c r="D18949" s="121">
        <f>VLOOKUP(CONCATENATE(B18949,C18949),'Bron BM-prijzen'!A:L,11,FALSE)</f>
        <v>116.32</v>
      </c>
      <c r="E18949" s="118">
        <f>VLOOKUP(CONCATENATE(B18949,C18949),'Bron BM-prijzen'!A:L,12,FALSE)</f>
        <v>116.32</v>
      </c>
      <c r="F18949" s="121">
        <f>AVERAGEIFS('Rekensheet Uurdata'!E:E,'Rekensheet Uurdata'!A:A,QUOTIENT('Rekensheet Kwartierdata'!A18949-1,4)+1)/4</f>
        <v>92.125</v>
      </c>
      <c r="G18949" s="84">
        <f>IFERROR(VALUE(VLOOKUP(A18949,'Bron Productie'!A:H,7))/4,-1)</f>
        <v>37.75</v>
      </c>
      <c r="H18949" s="84">
        <f t="shared" si="3554"/>
        <v>37.75</v>
      </c>
      <c r="I18949" s="84">
        <f t="shared" si="3560"/>
        <v>-54.375</v>
      </c>
      <c r="J18949" s="118">
        <f t="shared" si="3561"/>
        <v>-6324.9</v>
      </c>
      <c r="K18949" s="121">
        <f>AVERAGEIFS('Rekensheet Uurdata'!F:F,'Rekensheet Uurdata'!A:A,QUOTIENT('Rekensheet Kwartierdata'!A18949-1,4)+1)/4</f>
        <v>30.25</v>
      </c>
      <c r="L18949" s="84">
        <f>IFERROR(VALUE(VLOOKUP(A18949,'Bron Productie'!A:H,5))/4,-1)</f>
        <v>34</v>
      </c>
      <c r="M18949" s="84">
        <f t="shared" si="3555"/>
        <v>34</v>
      </c>
      <c r="N18949" s="84">
        <f t="shared" si="3562"/>
        <v>3.75</v>
      </c>
      <c r="O18949" s="118">
        <f t="shared" si="3563"/>
        <v>436.2</v>
      </c>
      <c r="P18949" s="121">
        <f>AVERAGEIFS('Rekensheet Uurdata'!G:G,'Rekensheet Uurdata'!A:A,QUOTIENT('Rekensheet Kwartierdata'!A18949-1,4)+1)/4</f>
        <v>100.25</v>
      </c>
      <c r="Q18949" s="84">
        <f>IFERROR(VALUE(VLOOKUP(A18949,'Bron Productie'!A:H,3))/4,-1)</f>
        <v>131.75</v>
      </c>
      <c r="R18949" s="84">
        <f t="shared" si="3556"/>
        <v>131.75</v>
      </c>
      <c r="S18949" s="84">
        <f t="shared" si="3564"/>
        <v>31.5</v>
      </c>
      <c r="T18949" s="86">
        <f t="shared" si="3565"/>
        <v>3664.08</v>
      </c>
    </row>
    <row r="18950" spans="1:20" x14ac:dyDescent="0.25">
      <c r="A18950" s="113">
        <f t="shared" si="3557"/>
        <v>18945</v>
      </c>
      <c r="B18950" s="185">
        <f t="shared" si="3559"/>
        <v>43298</v>
      </c>
      <c r="C18950" s="118">
        <f t="shared" si="3558"/>
        <v>37</v>
      </c>
      <c r="D18950" s="121">
        <f>VLOOKUP(CONCATENATE(B18950,C18950),'Bron BM-prijzen'!A:L,11,FALSE)</f>
        <v>42.7</v>
      </c>
      <c r="E18950" s="118">
        <f>VLOOKUP(CONCATENATE(B18950,C18950),'Bron BM-prijzen'!A:L,12,FALSE)</f>
        <v>42.7</v>
      </c>
      <c r="F18950" s="121">
        <f>AVERAGEIFS('Rekensheet Uurdata'!E:E,'Rekensheet Uurdata'!A:A,QUOTIENT('Rekensheet Kwartierdata'!A18950-1,4)+1)/4</f>
        <v>122.5625</v>
      </c>
      <c r="G18950" s="84">
        <f>IFERROR(VALUE(VLOOKUP(A18950,'Bron Productie'!A:H,7))/4,-1)</f>
        <v>46.5</v>
      </c>
      <c r="H18950" s="84">
        <f t="shared" si="3554"/>
        <v>46.5</v>
      </c>
      <c r="I18950" s="84">
        <f t="shared" si="3560"/>
        <v>-76.0625</v>
      </c>
      <c r="J18950" s="118">
        <f t="shared" si="3561"/>
        <v>-3247.8687500000001</v>
      </c>
      <c r="K18950" s="121">
        <f>AVERAGEIFS('Rekensheet Uurdata'!F:F,'Rekensheet Uurdata'!A:A,QUOTIENT('Rekensheet Kwartierdata'!A18950-1,4)+1)/4</f>
        <v>39.1875</v>
      </c>
      <c r="L18950" s="84">
        <f>IFERROR(VALUE(VLOOKUP(A18950,'Bron Productie'!A:H,5))/4,-1)</f>
        <v>38.25</v>
      </c>
      <c r="M18950" s="84">
        <f t="shared" si="3555"/>
        <v>38.25</v>
      </c>
      <c r="N18950" s="84">
        <f t="shared" si="3562"/>
        <v>-0.9375</v>
      </c>
      <c r="O18950" s="118">
        <f t="shared" si="3563"/>
        <v>-40.03125</v>
      </c>
      <c r="P18950" s="121">
        <f>AVERAGEIFS('Rekensheet Uurdata'!G:G,'Rekensheet Uurdata'!A:A,QUOTIENT('Rekensheet Kwartierdata'!A18950-1,4)+1)/4</f>
        <v>191.625</v>
      </c>
      <c r="Q18950" s="84">
        <f>IFERROR(VALUE(VLOOKUP(A18950,'Bron Productie'!A:H,3))/4,-1)</f>
        <v>153</v>
      </c>
      <c r="R18950" s="84">
        <f t="shared" si="3556"/>
        <v>153</v>
      </c>
      <c r="S18950" s="84">
        <f t="shared" si="3564"/>
        <v>-38.625</v>
      </c>
      <c r="T18950" s="86">
        <f t="shared" si="3565"/>
        <v>-1649.2875000000001</v>
      </c>
    </row>
    <row r="18951" spans="1:20" x14ac:dyDescent="0.25">
      <c r="A18951" s="113">
        <f t="shared" si="3557"/>
        <v>18946</v>
      </c>
      <c r="B18951" s="185">
        <f t="shared" si="3559"/>
        <v>43298</v>
      </c>
      <c r="C18951" s="118">
        <f t="shared" si="3558"/>
        <v>38</v>
      </c>
      <c r="D18951" s="121">
        <f>VLOOKUP(CONCATENATE(B18951,C18951),'Bron BM-prijzen'!A:L,11,FALSE)</f>
        <v>42.94</v>
      </c>
      <c r="E18951" s="118">
        <f>VLOOKUP(CONCATENATE(B18951,C18951),'Bron BM-prijzen'!A:L,12,FALSE)</f>
        <v>42.94</v>
      </c>
      <c r="F18951" s="121">
        <f>AVERAGEIFS('Rekensheet Uurdata'!E:E,'Rekensheet Uurdata'!A:A,QUOTIENT('Rekensheet Kwartierdata'!A18951-1,4)+1)/4</f>
        <v>122.5625</v>
      </c>
      <c r="G18951" s="84">
        <f>IFERROR(VALUE(VLOOKUP(A18951,'Bron Productie'!A:H,7))/4,-1)</f>
        <v>44.75</v>
      </c>
      <c r="H18951" s="84">
        <f t="shared" ref="H18951:H19014" si="3566">IF(OR(F18951&lt;0,G18951&lt;0),-1,G18951*$H$1/$H$2)</f>
        <v>44.75</v>
      </c>
      <c r="I18951" s="84">
        <f t="shared" si="3560"/>
        <v>-77.8125</v>
      </c>
      <c r="J18951" s="118">
        <f t="shared" si="3561"/>
        <v>-3341.2687499999997</v>
      </c>
      <c r="K18951" s="121">
        <f>AVERAGEIFS('Rekensheet Uurdata'!F:F,'Rekensheet Uurdata'!A:A,QUOTIENT('Rekensheet Kwartierdata'!A18951-1,4)+1)/4</f>
        <v>39.1875</v>
      </c>
      <c r="L18951" s="84">
        <f>IFERROR(VALUE(VLOOKUP(A18951,'Bron Productie'!A:H,5))/4,-1)</f>
        <v>43.25</v>
      </c>
      <c r="M18951" s="84">
        <f t="shared" ref="M18951:M19014" si="3567">IF(OR(K18951&lt;0,L18951&lt;0),-1,L18951*$M$1/$M$2)</f>
        <v>43.25</v>
      </c>
      <c r="N18951" s="84">
        <f t="shared" si="3562"/>
        <v>4.0625</v>
      </c>
      <c r="O18951" s="118">
        <f t="shared" si="3563"/>
        <v>174.44374999999999</v>
      </c>
      <c r="P18951" s="121">
        <f>AVERAGEIFS('Rekensheet Uurdata'!G:G,'Rekensheet Uurdata'!A:A,QUOTIENT('Rekensheet Kwartierdata'!A18951-1,4)+1)/4</f>
        <v>191.625</v>
      </c>
      <c r="Q18951" s="84">
        <f>IFERROR(VALUE(VLOOKUP(A18951,'Bron Productie'!A:H,3))/4,-1)</f>
        <v>178.75</v>
      </c>
      <c r="R18951" s="84">
        <f t="shared" ref="R18951:R19014" si="3568">IF(OR(P18951&lt;0,Q18951&lt;0),-1,Q18951*$R$1/$R$2)</f>
        <v>178.75</v>
      </c>
      <c r="S18951" s="84">
        <f t="shared" si="3564"/>
        <v>-12.875</v>
      </c>
      <c r="T18951" s="86">
        <f t="shared" si="3565"/>
        <v>-552.85249999999996</v>
      </c>
    </row>
    <row r="18952" spans="1:20" x14ac:dyDescent="0.25">
      <c r="A18952" s="113">
        <f t="shared" ref="A18952:A19015" si="3569">A18951+1</f>
        <v>18947</v>
      </c>
      <c r="B18952" s="185">
        <f t="shared" si="3559"/>
        <v>43298</v>
      </c>
      <c r="C18952" s="118">
        <f t="shared" ref="C18952:C19015" si="3570">IF(C18951=96,1,C18951+1)</f>
        <v>39</v>
      </c>
      <c r="D18952" s="121">
        <f>VLOOKUP(CONCATENATE(B18952,C18952),'Bron BM-prijzen'!A:L,11,FALSE)</f>
        <v>40.24</v>
      </c>
      <c r="E18952" s="118">
        <f>VLOOKUP(CONCATENATE(B18952,C18952),'Bron BM-prijzen'!A:L,12,FALSE)</f>
        <v>40.24</v>
      </c>
      <c r="F18952" s="121">
        <f>AVERAGEIFS('Rekensheet Uurdata'!E:E,'Rekensheet Uurdata'!A:A,QUOTIENT('Rekensheet Kwartierdata'!A18952-1,4)+1)/4</f>
        <v>122.5625</v>
      </c>
      <c r="G18952" s="84">
        <f>IFERROR(VALUE(VLOOKUP(A18952,'Bron Productie'!A:H,7))/4,-1)</f>
        <v>49.25</v>
      </c>
      <c r="H18952" s="84">
        <f t="shared" si="3566"/>
        <v>49.25</v>
      </c>
      <c r="I18952" s="84">
        <f t="shared" si="3560"/>
        <v>-73.3125</v>
      </c>
      <c r="J18952" s="118">
        <f t="shared" si="3561"/>
        <v>-2950.0950000000003</v>
      </c>
      <c r="K18952" s="121">
        <f>AVERAGEIFS('Rekensheet Uurdata'!F:F,'Rekensheet Uurdata'!A:A,QUOTIENT('Rekensheet Kwartierdata'!A18952-1,4)+1)/4</f>
        <v>39.1875</v>
      </c>
      <c r="L18952" s="84">
        <f>IFERROR(VALUE(VLOOKUP(A18952,'Bron Productie'!A:H,5))/4,-1)</f>
        <v>46.75</v>
      </c>
      <c r="M18952" s="84">
        <f t="shared" si="3567"/>
        <v>46.75</v>
      </c>
      <c r="N18952" s="84">
        <f t="shared" si="3562"/>
        <v>7.5625</v>
      </c>
      <c r="O18952" s="118">
        <f t="shared" si="3563"/>
        <v>304.315</v>
      </c>
      <c r="P18952" s="121">
        <f>AVERAGEIFS('Rekensheet Uurdata'!G:G,'Rekensheet Uurdata'!A:A,QUOTIENT('Rekensheet Kwartierdata'!A18952-1,4)+1)/4</f>
        <v>191.625</v>
      </c>
      <c r="Q18952" s="84">
        <f>IFERROR(VALUE(VLOOKUP(A18952,'Bron Productie'!A:H,3))/4,-1)</f>
        <v>204.5</v>
      </c>
      <c r="R18952" s="84">
        <f t="shared" si="3568"/>
        <v>204.5</v>
      </c>
      <c r="S18952" s="84">
        <f t="shared" si="3564"/>
        <v>12.875</v>
      </c>
      <c r="T18952" s="86">
        <f t="shared" si="3565"/>
        <v>518.09</v>
      </c>
    </row>
    <row r="18953" spans="1:20" x14ac:dyDescent="0.25">
      <c r="A18953" s="113">
        <f t="shared" si="3569"/>
        <v>18948</v>
      </c>
      <c r="B18953" s="185">
        <f t="shared" si="3559"/>
        <v>43298</v>
      </c>
      <c r="C18953" s="118">
        <f t="shared" si="3570"/>
        <v>40</v>
      </c>
      <c r="D18953" s="121">
        <f>VLOOKUP(CONCATENATE(B18953,C18953),'Bron BM-prijzen'!A:L,11,FALSE)</f>
        <v>42.24</v>
      </c>
      <c r="E18953" s="118">
        <f>VLOOKUP(CONCATENATE(B18953,C18953),'Bron BM-prijzen'!A:L,12,FALSE)</f>
        <v>42.24</v>
      </c>
      <c r="F18953" s="121">
        <f>AVERAGEIFS('Rekensheet Uurdata'!E:E,'Rekensheet Uurdata'!A:A,QUOTIENT('Rekensheet Kwartierdata'!A18953-1,4)+1)/4</f>
        <v>122.5625</v>
      </c>
      <c r="G18953" s="84">
        <f>IFERROR(VALUE(VLOOKUP(A18953,'Bron Productie'!A:H,7))/4,-1)</f>
        <v>58.25</v>
      </c>
      <c r="H18953" s="84">
        <f t="shared" si="3566"/>
        <v>58.25</v>
      </c>
      <c r="I18953" s="84">
        <f t="shared" si="3560"/>
        <v>-64.3125</v>
      </c>
      <c r="J18953" s="118">
        <f t="shared" si="3561"/>
        <v>-2716.56</v>
      </c>
      <c r="K18953" s="121">
        <f>AVERAGEIFS('Rekensheet Uurdata'!F:F,'Rekensheet Uurdata'!A:A,QUOTIENT('Rekensheet Kwartierdata'!A18953-1,4)+1)/4</f>
        <v>39.1875</v>
      </c>
      <c r="L18953" s="84">
        <f>IFERROR(VALUE(VLOOKUP(A18953,'Bron Productie'!A:H,5))/4,-1)</f>
        <v>49.25</v>
      </c>
      <c r="M18953" s="84">
        <f t="shared" si="3567"/>
        <v>49.25</v>
      </c>
      <c r="N18953" s="84">
        <f t="shared" si="3562"/>
        <v>10.0625</v>
      </c>
      <c r="O18953" s="118">
        <f t="shared" si="3563"/>
        <v>425.04</v>
      </c>
      <c r="P18953" s="121">
        <f>AVERAGEIFS('Rekensheet Uurdata'!G:G,'Rekensheet Uurdata'!A:A,QUOTIENT('Rekensheet Kwartierdata'!A18953-1,4)+1)/4</f>
        <v>191.625</v>
      </c>
      <c r="Q18953" s="84">
        <f>IFERROR(VALUE(VLOOKUP(A18953,'Bron Productie'!A:H,3))/4,-1)</f>
        <v>230.25</v>
      </c>
      <c r="R18953" s="84">
        <f t="shared" si="3568"/>
        <v>230.25</v>
      </c>
      <c r="S18953" s="84">
        <f t="shared" si="3564"/>
        <v>38.625</v>
      </c>
      <c r="T18953" s="86">
        <f t="shared" si="3565"/>
        <v>1631.52</v>
      </c>
    </row>
    <row r="18954" spans="1:20" x14ac:dyDescent="0.25">
      <c r="A18954" s="113">
        <f t="shared" si="3569"/>
        <v>18949</v>
      </c>
      <c r="B18954" s="185">
        <f t="shared" si="3559"/>
        <v>43298</v>
      </c>
      <c r="C18954" s="118">
        <f t="shared" si="3570"/>
        <v>41</v>
      </c>
      <c r="D18954" s="121">
        <f>VLOOKUP(CONCATENATE(B18954,C18954),'Bron BM-prijzen'!A:L,11,FALSE)</f>
        <v>42.94</v>
      </c>
      <c r="E18954" s="118">
        <f>VLOOKUP(CONCATENATE(B18954,C18954),'Bron BM-prijzen'!A:L,12,FALSE)</f>
        <v>42.94</v>
      </c>
      <c r="F18954" s="121">
        <f>AVERAGEIFS('Rekensheet Uurdata'!E:E,'Rekensheet Uurdata'!A:A,QUOTIENT('Rekensheet Kwartierdata'!A18954-1,4)+1)/4</f>
        <v>153.5</v>
      </c>
      <c r="G18954" s="84">
        <f>IFERROR(VALUE(VLOOKUP(A18954,'Bron Productie'!A:H,7))/4,-1)</f>
        <v>64.5</v>
      </c>
      <c r="H18954" s="84">
        <f t="shared" si="3566"/>
        <v>64.5</v>
      </c>
      <c r="I18954" s="84">
        <f t="shared" si="3560"/>
        <v>-89</v>
      </c>
      <c r="J18954" s="118">
        <f t="shared" si="3561"/>
        <v>-3821.66</v>
      </c>
      <c r="K18954" s="121">
        <f>AVERAGEIFS('Rekensheet Uurdata'!F:F,'Rekensheet Uurdata'!A:A,QUOTIENT('Rekensheet Kwartierdata'!A18954-1,4)+1)/4</f>
        <v>47.8125</v>
      </c>
      <c r="L18954" s="84">
        <f>IFERROR(VALUE(VLOOKUP(A18954,'Bron Productie'!A:H,5))/4,-1)</f>
        <v>49.5</v>
      </c>
      <c r="M18954" s="84">
        <f t="shared" si="3567"/>
        <v>49.5</v>
      </c>
      <c r="N18954" s="84">
        <f t="shared" si="3562"/>
        <v>1.6875</v>
      </c>
      <c r="O18954" s="118">
        <f t="shared" si="3563"/>
        <v>72.461249999999993</v>
      </c>
      <c r="P18954" s="121">
        <f>AVERAGEIFS('Rekensheet Uurdata'!G:G,'Rekensheet Uurdata'!A:A,QUOTIENT('Rekensheet Kwartierdata'!A18954-1,4)+1)/4</f>
        <v>291.1875</v>
      </c>
      <c r="Q18954" s="84">
        <f>IFERROR(VALUE(VLOOKUP(A18954,'Bron Productie'!A:H,3))/4,-1)</f>
        <v>256</v>
      </c>
      <c r="R18954" s="84">
        <f t="shared" si="3568"/>
        <v>256</v>
      </c>
      <c r="S18954" s="84">
        <f t="shared" si="3564"/>
        <v>-35.1875</v>
      </c>
      <c r="T18954" s="86">
        <f t="shared" si="3565"/>
        <v>-1510.9512499999998</v>
      </c>
    </row>
    <row r="18955" spans="1:20" x14ac:dyDescent="0.25">
      <c r="A18955" s="113">
        <f t="shared" si="3569"/>
        <v>18950</v>
      </c>
      <c r="B18955" s="185">
        <f t="shared" si="3559"/>
        <v>43298</v>
      </c>
      <c r="C18955" s="118">
        <f t="shared" si="3570"/>
        <v>42</v>
      </c>
      <c r="D18955" s="121">
        <f>VLOOKUP(CONCATENATE(B18955,C18955),'Bron BM-prijzen'!A:L,11,FALSE)</f>
        <v>42.94</v>
      </c>
      <c r="E18955" s="118">
        <f>VLOOKUP(CONCATENATE(B18955,C18955),'Bron BM-prijzen'!A:L,12,FALSE)</f>
        <v>42.94</v>
      </c>
      <c r="F18955" s="121">
        <f>AVERAGEIFS('Rekensheet Uurdata'!E:E,'Rekensheet Uurdata'!A:A,QUOTIENT('Rekensheet Kwartierdata'!A18955-1,4)+1)/4</f>
        <v>153.5</v>
      </c>
      <c r="G18955" s="84">
        <f>IFERROR(VALUE(VLOOKUP(A18955,'Bron Productie'!A:H,7))/4,-1)</f>
        <v>79</v>
      </c>
      <c r="H18955" s="84">
        <f t="shared" si="3566"/>
        <v>79</v>
      </c>
      <c r="I18955" s="84">
        <f t="shared" si="3560"/>
        <v>-74.5</v>
      </c>
      <c r="J18955" s="118">
        <f t="shared" si="3561"/>
        <v>-3199.0299999999997</v>
      </c>
      <c r="K18955" s="121">
        <f>AVERAGEIFS('Rekensheet Uurdata'!F:F,'Rekensheet Uurdata'!A:A,QUOTIENT('Rekensheet Kwartierdata'!A18955-1,4)+1)/4</f>
        <v>47.8125</v>
      </c>
      <c r="L18955" s="84">
        <f>IFERROR(VALUE(VLOOKUP(A18955,'Bron Productie'!A:H,5))/4,-1)</f>
        <v>35.25</v>
      </c>
      <c r="M18955" s="84">
        <f t="shared" si="3567"/>
        <v>35.25</v>
      </c>
      <c r="N18955" s="84">
        <f t="shared" si="3562"/>
        <v>-12.5625</v>
      </c>
      <c r="O18955" s="118">
        <f t="shared" si="3563"/>
        <v>-539.43374999999992</v>
      </c>
      <c r="P18955" s="121">
        <f>AVERAGEIFS('Rekensheet Uurdata'!G:G,'Rekensheet Uurdata'!A:A,QUOTIENT('Rekensheet Kwartierdata'!A18955-1,4)+1)/4</f>
        <v>291.1875</v>
      </c>
      <c r="Q18955" s="84">
        <f>IFERROR(VALUE(VLOOKUP(A18955,'Bron Productie'!A:H,3))/4,-1)</f>
        <v>279.5</v>
      </c>
      <c r="R18955" s="84">
        <f t="shared" si="3568"/>
        <v>279.5</v>
      </c>
      <c r="S18955" s="84">
        <f t="shared" si="3564"/>
        <v>-11.6875</v>
      </c>
      <c r="T18955" s="86">
        <f t="shared" si="3565"/>
        <v>-501.86124999999998</v>
      </c>
    </row>
    <row r="18956" spans="1:20" x14ac:dyDescent="0.25">
      <c r="A18956" s="113">
        <f t="shared" si="3569"/>
        <v>18951</v>
      </c>
      <c r="B18956" s="185">
        <f t="shared" si="3559"/>
        <v>43298</v>
      </c>
      <c r="C18956" s="118">
        <f t="shared" si="3570"/>
        <v>43</v>
      </c>
      <c r="D18956" s="121">
        <f>VLOOKUP(CONCATENATE(B18956,C18956),'Bron BM-prijzen'!A:L,11,FALSE)</f>
        <v>42.94</v>
      </c>
      <c r="E18956" s="118">
        <f>VLOOKUP(CONCATENATE(B18956,C18956),'Bron BM-prijzen'!A:L,12,FALSE)</f>
        <v>42.94</v>
      </c>
      <c r="F18956" s="121">
        <f>AVERAGEIFS('Rekensheet Uurdata'!E:E,'Rekensheet Uurdata'!A:A,QUOTIENT('Rekensheet Kwartierdata'!A18956-1,4)+1)/4</f>
        <v>153.5</v>
      </c>
      <c r="G18956" s="84">
        <f>IFERROR(VALUE(VLOOKUP(A18956,'Bron Productie'!A:H,7))/4,-1)</f>
        <v>93.5</v>
      </c>
      <c r="H18956" s="84">
        <f t="shared" si="3566"/>
        <v>93.5</v>
      </c>
      <c r="I18956" s="84">
        <f t="shared" si="3560"/>
        <v>-60</v>
      </c>
      <c r="J18956" s="118">
        <f t="shared" si="3561"/>
        <v>-2576.3999999999996</v>
      </c>
      <c r="K18956" s="121">
        <f>AVERAGEIFS('Rekensheet Uurdata'!F:F,'Rekensheet Uurdata'!A:A,QUOTIENT('Rekensheet Kwartierdata'!A18956-1,4)+1)/4</f>
        <v>47.8125</v>
      </c>
      <c r="L18956" s="84">
        <f>IFERROR(VALUE(VLOOKUP(A18956,'Bron Productie'!A:H,5))/4,-1)</f>
        <v>28.5</v>
      </c>
      <c r="M18956" s="84">
        <f t="shared" si="3567"/>
        <v>28.5</v>
      </c>
      <c r="N18956" s="84">
        <f t="shared" si="3562"/>
        <v>-19.3125</v>
      </c>
      <c r="O18956" s="118">
        <f t="shared" si="3563"/>
        <v>-829.27874999999995</v>
      </c>
      <c r="P18956" s="121">
        <f>AVERAGEIFS('Rekensheet Uurdata'!G:G,'Rekensheet Uurdata'!A:A,QUOTIENT('Rekensheet Kwartierdata'!A18956-1,4)+1)/4</f>
        <v>291.1875</v>
      </c>
      <c r="Q18956" s="84">
        <f>IFERROR(VALUE(VLOOKUP(A18956,'Bron Productie'!A:H,3))/4,-1)</f>
        <v>303</v>
      </c>
      <c r="R18956" s="84">
        <f t="shared" si="3568"/>
        <v>303</v>
      </c>
      <c r="S18956" s="84">
        <f t="shared" si="3564"/>
        <v>11.8125</v>
      </c>
      <c r="T18956" s="86">
        <f t="shared" si="3565"/>
        <v>507.22874999999999</v>
      </c>
    </row>
    <row r="18957" spans="1:20" x14ac:dyDescent="0.25">
      <c r="A18957" s="113">
        <f t="shared" si="3569"/>
        <v>18952</v>
      </c>
      <c r="B18957" s="185">
        <f t="shared" si="3559"/>
        <v>43298</v>
      </c>
      <c r="C18957" s="118">
        <f t="shared" si="3570"/>
        <v>44</v>
      </c>
      <c r="D18957" s="121">
        <f>VLOOKUP(CONCATENATE(B18957,C18957),'Bron BM-prijzen'!A:L,11,FALSE)</f>
        <v>42.94</v>
      </c>
      <c r="E18957" s="118">
        <f>VLOOKUP(CONCATENATE(B18957,C18957),'Bron BM-prijzen'!A:L,12,FALSE)</f>
        <v>42.94</v>
      </c>
      <c r="F18957" s="121">
        <f>AVERAGEIFS('Rekensheet Uurdata'!E:E,'Rekensheet Uurdata'!A:A,QUOTIENT('Rekensheet Kwartierdata'!A18957-1,4)+1)/4</f>
        <v>153.5</v>
      </c>
      <c r="G18957" s="84">
        <f>IFERROR(VALUE(VLOOKUP(A18957,'Bron Productie'!A:H,7))/4,-1)</f>
        <v>106</v>
      </c>
      <c r="H18957" s="84">
        <f t="shared" si="3566"/>
        <v>106</v>
      </c>
      <c r="I18957" s="84">
        <f t="shared" si="3560"/>
        <v>-47.5</v>
      </c>
      <c r="J18957" s="118">
        <f t="shared" si="3561"/>
        <v>-2039.6499999999999</v>
      </c>
      <c r="K18957" s="121">
        <f>AVERAGEIFS('Rekensheet Uurdata'!F:F,'Rekensheet Uurdata'!A:A,QUOTIENT('Rekensheet Kwartierdata'!A18957-1,4)+1)/4</f>
        <v>47.8125</v>
      </c>
      <c r="L18957" s="84">
        <f>IFERROR(VALUE(VLOOKUP(A18957,'Bron Productie'!A:H,5))/4,-1)</f>
        <v>23</v>
      </c>
      <c r="M18957" s="84">
        <f t="shared" si="3567"/>
        <v>23</v>
      </c>
      <c r="N18957" s="84">
        <f t="shared" si="3562"/>
        <v>-24.8125</v>
      </c>
      <c r="O18957" s="118">
        <f t="shared" si="3563"/>
        <v>-1065.44875</v>
      </c>
      <c r="P18957" s="121">
        <f>AVERAGEIFS('Rekensheet Uurdata'!G:G,'Rekensheet Uurdata'!A:A,QUOTIENT('Rekensheet Kwartierdata'!A18957-1,4)+1)/4</f>
        <v>291.1875</v>
      </c>
      <c r="Q18957" s="84">
        <f>IFERROR(VALUE(VLOOKUP(A18957,'Bron Productie'!A:H,3))/4,-1)</f>
        <v>326.25</v>
      </c>
      <c r="R18957" s="84">
        <f t="shared" si="3568"/>
        <v>326.25</v>
      </c>
      <c r="S18957" s="84">
        <f t="shared" si="3564"/>
        <v>35.0625</v>
      </c>
      <c r="T18957" s="86">
        <f t="shared" si="3565"/>
        <v>1505.58375</v>
      </c>
    </row>
    <row r="18958" spans="1:20" x14ac:dyDescent="0.25">
      <c r="A18958" s="113">
        <f t="shared" si="3569"/>
        <v>18953</v>
      </c>
      <c r="B18958" s="185">
        <f t="shared" si="3559"/>
        <v>43298</v>
      </c>
      <c r="C18958" s="118">
        <f t="shared" si="3570"/>
        <v>45</v>
      </c>
      <c r="D18958" s="121">
        <f>VLOOKUP(CONCATENATE(B18958,C18958),'Bron BM-prijzen'!A:L,11,FALSE)</f>
        <v>42.93</v>
      </c>
      <c r="E18958" s="118">
        <f>VLOOKUP(CONCATENATE(B18958,C18958),'Bron BM-prijzen'!A:L,12,FALSE)</f>
        <v>42.93</v>
      </c>
      <c r="F18958" s="121">
        <f>AVERAGEIFS('Rekensheet Uurdata'!E:E,'Rekensheet Uurdata'!A:A,QUOTIENT('Rekensheet Kwartierdata'!A18958-1,4)+1)/4</f>
        <v>192.5625</v>
      </c>
      <c r="G18958" s="84">
        <f>IFERROR(VALUE(VLOOKUP(A18958,'Bron Productie'!A:H,7))/4,-1)</f>
        <v>130</v>
      </c>
      <c r="H18958" s="84">
        <f t="shared" si="3566"/>
        <v>130</v>
      </c>
      <c r="I18958" s="84">
        <f t="shared" si="3560"/>
        <v>-62.5625</v>
      </c>
      <c r="J18958" s="118">
        <f t="shared" si="3561"/>
        <v>-2685.808125</v>
      </c>
      <c r="K18958" s="121">
        <f>AVERAGEIFS('Rekensheet Uurdata'!F:F,'Rekensheet Uurdata'!A:A,QUOTIENT('Rekensheet Kwartierdata'!A18958-1,4)+1)/4</f>
        <v>55.75</v>
      </c>
      <c r="L18958" s="84">
        <f>IFERROR(VALUE(VLOOKUP(A18958,'Bron Productie'!A:H,5))/4,-1)</f>
        <v>22.5</v>
      </c>
      <c r="M18958" s="84">
        <f t="shared" si="3567"/>
        <v>22.5</v>
      </c>
      <c r="N18958" s="84">
        <f t="shared" si="3562"/>
        <v>-33.25</v>
      </c>
      <c r="O18958" s="118">
        <f t="shared" si="3563"/>
        <v>-1427.4224999999999</v>
      </c>
      <c r="P18958" s="121">
        <f>AVERAGEIFS('Rekensheet Uurdata'!G:G,'Rekensheet Uurdata'!A:A,QUOTIENT('Rekensheet Kwartierdata'!A18958-1,4)+1)/4</f>
        <v>379.125</v>
      </c>
      <c r="Q18958" s="84">
        <f>IFERROR(VALUE(VLOOKUP(A18958,'Bron Productie'!A:H,3))/4,-1)</f>
        <v>349.75</v>
      </c>
      <c r="R18958" s="84">
        <f t="shared" si="3568"/>
        <v>349.75</v>
      </c>
      <c r="S18958" s="84">
        <f t="shared" si="3564"/>
        <v>-29.375</v>
      </c>
      <c r="T18958" s="86">
        <f t="shared" si="3565"/>
        <v>-1261.0687499999999</v>
      </c>
    </row>
    <row r="18959" spans="1:20" x14ac:dyDescent="0.25">
      <c r="A18959" s="113">
        <f t="shared" si="3569"/>
        <v>18954</v>
      </c>
      <c r="B18959" s="185">
        <f t="shared" si="3559"/>
        <v>43298</v>
      </c>
      <c r="C18959" s="118">
        <f t="shared" si="3570"/>
        <v>46</v>
      </c>
      <c r="D18959" s="121">
        <f>VLOOKUP(CONCATENATE(B18959,C18959),'Bron BM-prijzen'!A:L,11,FALSE)</f>
        <v>42.93</v>
      </c>
      <c r="E18959" s="118">
        <f>VLOOKUP(CONCATENATE(B18959,C18959),'Bron BM-prijzen'!A:L,12,FALSE)</f>
        <v>42.93</v>
      </c>
      <c r="F18959" s="121">
        <f>AVERAGEIFS('Rekensheet Uurdata'!E:E,'Rekensheet Uurdata'!A:A,QUOTIENT('Rekensheet Kwartierdata'!A18959-1,4)+1)/4</f>
        <v>192.5625</v>
      </c>
      <c r="G18959" s="84">
        <f>IFERROR(VALUE(VLOOKUP(A18959,'Bron Productie'!A:H,7))/4,-1)</f>
        <v>133.75</v>
      </c>
      <c r="H18959" s="84">
        <f t="shared" si="3566"/>
        <v>133.75</v>
      </c>
      <c r="I18959" s="84">
        <f t="shared" si="3560"/>
        <v>-58.8125</v>
      </c>
      <c r="J18959" s="118">
        <f t="shared" si="3561"/>
        <v>-2524.8206249999998</v>
      </c>
      <c r="K18959" s="121">
        <f>AVERAGEIFS('Rekensheet Uurdata'!F:F,'Rekensheet Uurdata'!A:A,QUOTIENT('Rekensheet Kwartierdata'!A18959-1,4)+1)/4</f>
        <v>55.75</v>
      </c>
      <c r="L18959" s="84">
        <f>IFERROR(VALUE(VLOOKUP(A18959,'Bron Productie'!A:H,5))/4,-1)</f>
        <v>26.75</v>
      </c>
      <c r="M18959" s="84">
        <f t="shared" si="3567"/>
        <v>26.75</v>
      </c>
      <c r="N18959" s="84">
        <f t="shared" si="3562"/>
        <v>-29</v>
      </c>
      <c r="O18959" s="118">
        <f t="shared" si="3563"/>
        <v>-1244.97</v>
      </c>
      <c r="P18959" s="121">
        <f>AVERAGEIFS('Rekensheet Uurdata'!G:G,'Rekensheet Uurdata'!A:A,QUOTIENT('Rekensheet Kwartierdata'!A18959-1,4)+1)/4</f>
        <v>379.125</v>
      </c>
      <c r="Q18959" s="84">
        <f>IFERROR(VALUE(VLOOKUP(A18959,'Bron Productie'!A:H,3))/4,-1)</f>
        <v>369.25</v>
      </c>
      <c r="R18959" s="84">
        <f t="shared" si="3568"/>
        <v>369.25</v>
      </c>
      <c r="S18959" s="84">
        <f t="shared" si="3564"/>
        <v>-9.875</v>
      </c>
      <c r="T18959" s="86">
        <f t="shared" si="3565"/>
        <v>-423.93374999999997</v>
      </c>
    </row>
    <row r="18960" spans="1:20" x14ac:dyDescent="0.25">
      <c r="A18960" s="113">
        <f t="shared" si="3569"/>
        <v>18955</v>
      </c>
      <c r="B18960" s="185">
        <f t="shared" si="3559"/>
        <v>43298</v>
      </c>
      <c r="C18960" s="118">
        <f t="shared" si="3570"/>
        <v>47</v>
      </c>
      <c r="D18960" s="121">
        <f>VLOOKUP(CONCATENATE(B18960,C18960),'Bron BM-prijzen'!A:L,11,FALSE)</f>
        <v>42.93</v>
      </c>
      <c r="E18960" s="118">
        <f>VLOOKUP(CONCATENATE(B18960,C18960),'Bron BM-prijzen'!A:L,12,FALSE)</f>
        <v>42.93</v>
      </c>
      <c r="F18960" s="121">
        <f>AVERAGEIFS('Rekensheet Uurdata'!E:E,'Rekensheet Uurdata'!A:A,QUOTIENT('Rekensheet Kwartierdata'!A18960-1,4)+1)/4</f>
        <v>192.5625</v>
      </c>
      <c r="G18960" s="84">
        <f>IFERROR(VALUE(VLOOKUP(A18960,'Bron Productie'!A:H,7))/4,-1)</f>
        <v>132.25</v>
      </c>
      <c r="H18960" s="84">
        <f t="shared" si="3566"/>
        <v>132.25</v>
      </c>
      <c r="I18960" s="84">
        <f t="shared" si="3560"/>
        <v>-60.3125</v>
      </c>
      <c r="J18960" s="118">
        <f t="shared" si="3561"/>
        <v>-2589.2156249999998</v>
      </c>
      <c r="K18960" s="121">
        <f>AVERAGEIFS('Rekensheet Uurdata'!F:F,'Rekensheet Uurdata'!A:A,QUOTIENT('Rekensheet Kwartierdata'!A18960-1,4)+1)/4</f>
        <v>55.75</v>
      </c>
      <c r="L18960" s="84">
        <f>IFERROR(VALUE(VLOOKUP(A18960,'Bron Productie'!A:H,5))/4,-1)</f>
        <v>27.25</v>
      </c>
      <c r="M18960" s="84">
        <f t="shared" si="3567"/>
        <v>27.25</v>
      </c>
      <c r="N18960" s="84">
        <f t="shared" si="3562"/>
        <v>-28.5</v>
      </c>
      <c r="O18960" s="118">
        <f t="shared" si="3563"/>
        <v>-1223.5049999999999</v>
      </c>
      <c r="P18960" s="121">
        <f>AVERAGEIFS('Rekensheet Uurdata'!G:G,'Rekensheet Uurdata'!A:A,QUOTIENT('Rekensheet Kwartierdata'!A18960-1,4)+1)/4</f>
        <v>379.125</v>
      </c>
      <c r="Q18960" s="84">
        <f>IFERROR(VALUE(VLOOKUP(A18960,'Bron Productie'!A:H,3))/4,-1)</f>
        <v>389</v>
      </c>
      <c r="R18960" s="84">
        <f t="shared" si="3568"/>
        <v>389</v>
      </c>
      <c r="S18960" s="84">
        <f t="shared" si="3564"/>
        <v>9.875</v>
      </c>
      <c r="T18960" s="86">
        <f t="shared" si="3565"/>
        <v>423.93374999999997</v>
      </c>
    </row>
    <row r="18961" spans="1:20" x14ac:dyDescent="0.25">
      <c r="A18961" s="113">
        <f t="shared" si="3569"/>
        <v>18956</v>
      </c>
      <c r="B18961" s="185">
        <f t="shared" si="3559"/>
        <v>43298</v>
      </c>
      <c r="C18961" s="118">
        <f t="shared" si="3570"/>
        <v>48</v>
      </c>
      <c r="D18961" s="121">
        <f>VLOOKUP(CONCATENATE(B18961,C18961),'Bron BM-prijzen'!A:L,11,FALSE)</f>
        <v>48.25</v>
      </c>
      <c r="E18961" s="118">
        <f>VLOOKUP(CONCATENATE(B18961,C18961),'Bron BM-prijzen'!A:L,12,FALSE)</f>
        <v>48.25</v>
      </c>
      <c r="F18961" s="121">
        <f>AVERAGEIFS('Rekensheet Uurdata'!E:E,'Rekensheet Uurdata'!A:A,QUOTIENT('Rekensheet Kwartierdata'!A18961-1,4)+1)/4</f>
        <v>192.5625</v>
      </c>
      <c r="G18961" s="84">
        <f>IFERROR(VALUE(VLOOKUP(A18961,'Bron Productie'!A:H,7))/4,-1)</f>
        <v>135</v>
      </c>
      <c r="H18961" s="84">
        <f t="shared" si="3566"/>
        <v>135</v>
      </c>
      <c r="I18961" s="84">
        <f t="shared" si="3560"/>
        <v>-57.5625</v>
      </c>
      <c r="J18961" s="118">
        <f t="shared" si="3561"/>
        <v>-2777.390625</v>
      </c>
      <c r="K18961" s="121">
        <f>AVERAGEIFS('Rekensheet Uurdata'!F:F,'Rekensheet Uurdata'!A:A,QUOTIENT('Rekensheet Kwartierdata'!A18961-1,4)+1)/4</f>
        <v>55.75</v>
      </c>
      <c r="L18961" s="84">
        <f>IFERROR(VALUE(VLOOKUP(A18961,'Bron Productie'!A:H,5))/4,-1)</f>
        <v>28.25</v>
      </c>
      <c r="M18961" s="84">
        <f t="shared" si="3567"/>
        <v>28.25</v>
      </c>
      <c r="N18961" s="84">
        <f t="shared" si="3562"/>
        <v>-27.5</v>
      </c>
      <c r="O18961" s="118">
        <f t="shared" si="3563"/>
        <v>-1326.875</v>
      </c>
      <c r="P18961" s="121">
        <f>AVERAGEIFS('Rekensheet Uurdata'!G:G,'Rekensheet Uurdata'!A:A,QUOTIENT('Rekensheet Kwartierdata'!A18961-1,4)+1)/4</f>
        <v>379.125</v>
      </c>
      <c r="Q18961" s="84">
        <f>IFERROR(VALUE(VLOOKUP(A18961,'Bron Productie'!A:H,3))/4,-1)</f>
        <v>408.5</v>
      </c>
      <c r="R18961" s="84">
        <f t="shared" si="3568"/>
        <v>408.5</v>
      </c>
      <c r="S18961" s="84">
        <f t="shared" si="3564"/>
        <v>29.375</v>
      </c>
      <c r="T18961" s="86">
        <f t="shared" si="3565"/>
        <v>1417.34375</v>
      </c>
    </row>
    <row r="18962" spans="1:20" x14ac:dyDescent="0.25">
      <c r="A18962" s="113">
        <f t="shared" si="3569"/>
        <v>18957</v>
      </c>
      <c r="B18962" s="185">
        <f t="shared" si="3559"/>
        <v>43298</v>
      </c>
      <c r="C18962" s="118">
        <f t="shared" si="3570"/>
        <v>49</v>
      </c>
      <c r="D18962" s="121">
        <f>VLOOKUP(CONCATENATE(B18962,C18962),'Bron BM-prijzen'!A:L,11,FALSE)</f>
        <v>50.76</v>
      </c>
      <c r="E18962" s="118">
        <f>VLOOKUP(CONCATENATE(B18962,C18962),'Bron BM-prijzen'!A:L,12,FALSE)</f>
        <v>50.76</v>
      </c>
      <c r="F18962" s="121">
        <f>AVERAGEIFS('Rekensheet Uurdata'!E:E,'Rekensheet Uurdata'!A:A,QUOTIENT('Rekensheet Kwartierdata'!A18962-1,4)+1)/4</f>
        <v>235</v>
      </c>
      <c r="G18962" s="84">
        <f>IFERROR(VALUE(VLOOKUP(A18962,'Bron Productie'!A:H,7))/4,-1)</f>
        <v>146.25</v>
      </c>
      <c r="H18962" s="84">
        <f t="shared" si="3566"/>
        <v>146.25</v>
      </c>
      <c r="I18962" s="84">
        <f t="shared" si="3560"/>
        <v>-88.75</v>
      </c>
      <c r="J18962" s="118">
        <f t="shared" si="3561"/>
        <v>-4504.95</v>
      </c>
      <c r="K18962" s="121">
        <f>AVERAGEIFS('Rekensheet Uurdata'!F:F,'Rekensheet Uurdata'!A:A,QUOTIENT('Rekensheet Kwartierdata'!A18962-1,4)+1)/4</f>
        <v>57.4375</v>
      </c>
      <c r="L18962" s="84">
        <f>IFERROR(VALUE(VLOOKUP(A18962,'Bron Productie'!A:H,5))/4,-1)</f>
        <v>33.5</v>
      </c>
      <c r="M18962" s="84">
        <f t="shared" si="3567"/>
        <v>33.5</v>
      </c>
      <c r="N18962" s="84">
        <f t="shared" si="3562"/>
        <v>-23.9375</v>
      </c>
      <c r="O18962" s="118">
        <f t="shared" si="3563"/>
        <v>-1215.0674999999999</v>
      </c>
      <c r="P18962" s="121">
        <f>AVERAGEIFS('Rekensheet Uurdata'!G:G,'Rekensheet Uurdata'!A:A,QUOTIENT('Rekensheet Kwartierdata'!A18962-1,4)+1)/4</f>
        <v>445.5</v>
      </c>
      <c r="Q18962" s="84">
        <f>IFERROR(VALUE(VLOOKUP(A18962,'Bron Productie'!A:H,3))/4,-1)</f>
        <v>428</v>
      </c>
      <c r="R18962" s="84">
        <f t="shared" si="3568"/>
        <v>428</v>
      </c>
      <c r="S18962" s="84">
        <f t="shared" si="3564"/>
        <v>-17.5</v>
      </c>
      <c r="T18962" s="86">
        <f t="shared" si="3565"/>
        <v>-888.3</v>
      </c>
    </row>
    <row r="18963" spans="1:20" x14ac:dyDescent="0.25">
      <c r="A18963" s="113">
        <f t="shared" si="3569"/>
        <v>18958</v>
      </c>
      <c r="B18963" s="185">
        <f t="shared" si="3559"/>
        <v>43298</v>
      </c>
      <c r="C18963" s="118">
        <f t="shared" si="3570"/>
        <v>50</v>
      </c>
      <c r="D18963" s="121">
        <f>VLOOKUP(CONCATENATE(B18963,C18963),'Bron BM-prijzen'!A:L,11,FALSE)</f>
        <v>42.88</v>
      </c>
      <c r="E18963" s="118">
        <f>VLOOKUP(CONCATENATE(B18963,C18963),'Bron BM-prijzen'!A:L,12,FALSE)</f>
        <v>42.88</v>
      </c>
      <c r="F18963" s="121">
        <f>AVERAGEIFS('Rekensheet Uurdata'!E:E,'Rekensheet Uurdata'!A:A,QUOTIENT('Rekensheet Kwartierdata'!A18963-1,4)+1)/4</f>
        <v>235</v>
      </c>
      <c r="G18963" s="84">
        <f>IFERROR(VALUE(VLOOKUP(A18963,'Bron Productie'!A:H,7))/4,-1)</f>
        <v>154</v>
      </c>
      <c r="H18963" s="84">
        <f t="shared" si="3566"/>
        <v>154</v>
      </c>
      <c r="I18963" s="84">
        <f t="shared" si="3560"/>
        <v>-81</v>
      </c>
      <c r="J18963" s="118">
        <f t="shared" si="3561"/>
        <v>-3473.28</v>
      </c>
      <c r="K18963" s="121">
        <f>AVERAGEIFS('Rekensheet Uurdata'!F:F,'Rekensheet Uurdata'!A:A,QUOTIENT('Rekensheet Kwartierdata'!A18963-1,4)+1)/4</f>
        <v>57.4375</v>
      </c>
      <c r="L18963" s="84">
        <f>IFERROR(VALUE(VLOOKUP(A18963,'Bron Productie'!A:H,5))/4,-1)</f>
        <v>34.75</v>
      </c>
      <c r="M18963" s="84">
        <f t="shared" si="3567"/>
        <v>34.75</v>
      </c>
      <c r="N18963" s="84">
        <f t="shared" si="3562"/>
        <v>-22.6875</v>
      </c>
      <c r="O18963" s="118">
        <f t="shared" si="3563"/>
        <v>-972.84</v>
      </c>
      <c r="P18963" s="121">
        <f>AVERAGEIFS('Rekensheet Uurdata'!G:G,'Rekensheet Uurdata'!A:A,QUOTIENT('Rekensheet Kwartierdata'!A18963-1,4)+1)/4</f>
        <v>445.5</v>
      </c>
      <c r="Q18963" s="84">
        <f>IFERROR(VALUE(VLOOKUP(A18963,'Bron Productie'!A:H,3))/4,-1)</f>
        <v>439.75</v>
      </c>
      <c r="R18963" s="84">
        <f t="shared" si="3568"/>
        <v>439.75</v>
      </c>
      <c r="S18963" s="84">
        <f t="shared" si="3564"/>
        <v>-5.75</v>
      </c>
      <c r="T18963" s="86">
        <f t="shared" si="3565"/>
        <v>-246.56</v>
      </c>
    </row>
    <row r="18964" spans="1:20" x14ac:dyDescent="0.25">
      <c r="A18964" s="113">
        <f t="shared" si="3569"/>
        <v>18959</v>
      </c>
      <c r="B18964" s="185">
        <f t="shared" si="3559"/>
        <v>43298</v>
      </c>
      <c r="C18964" s="118">
        <f t="shared" si="3570"/>
        <v>51</v>
      </c>
      <c r="D18964" s="121">
        <f>VLOOKUP(CONCATENATE(B18964,C18964),'Bron BM-prijzen'!A:L,11,FALSE)</f>
        <v>46.29</v>
      </c>
      <c r="E18964" s="118">
        <f>VLOOKUP(CONCATENATE(B18964,C18964),'Bron BM-prijzen'!A:L,12,FALSE)</f>
        <v>46.29</v>
      </c>
      <c r="F18964" s="121">
        <f>AVERAGEIFS('Rekensheet Uurdata'!E:E,'Rekensheet Uurdata'!A:A,QUOTIENT('Rekensheet Kwartierdata'!A18964-1,4)+1)/4</f>
        <v>235</v>
      </c>
      <c r="G18964" s="84">
        <f>IFERROR(VALUE(VLOOKUP(A18964,'Bron Productie'!A:H,7))/4,-1)</f>
        <v>149</v>
      </c>
      <c r="H18964" s="84">
        <f t="shared" si="3566"/>
        <v>149</v>
      </c>
      <c r="I18964" s="84">
        <f t="shared" si="3560"/>
        <v>-86</v>
      </c>
      <c r="J18964" s="118">
        <f t="shared" si="3561"/>
        <v>-3980.94</v>
      </c>
      <c r="K18964" s="121">
        <f>AVERAGEIFS('Rekensheet Uurdata'!F:F,'Rekensheet Uurdata'!A:A,QUOTIENT('Rekensheet Kwartierdata'!A18964-1,4)+1)/4</f>
        <v>57.4375</v>
      </c>
      <c r="L18964" s="84">
        <f>IFERROR(VALUE(VLOOKUP(A18964,'Bron Productie'!A:H,5))/4,-1)</f>
        <v>34.75</v>
      </c>
      <c r="M18964" s="84">
        <f t="shared" si="3567"/>
        <v>34.75</v>
      </c>
      <c r="N18964" s="84">
        <f t="shared" si="3562"/>
        <v>-22.6875</v>
      </c>
      <c r="O18964" s="118">
        <f t="shared" si="3563"/>
        <v>-1050.204375</v>
      </c>
      <c r="P18964" s="121">
        <f>AVERAGEIFS('Rekensheet Uurdata'!G:G,'Rekensheet Uurdata'!A:A,QUOTIENT('Rekensheet Kwartierdata'!A18964-1,4)+1)/4</f>
        <v>445.5</v>
      </c>
      <c r="Q18964" s="84">
        <f>IFERROR(VALUE(VLOOKUP(A18964,'Bron Productie'!A:H,3))/4,-1)</f>
        <v>451.25</v>
      </c>
      <c r="R18964" s="84">
        <f t="shared" si="3568"/>
        <v>451.25</v>
      </c>
      <c r="S18964" s="84">
        <f t="shared" si="3564"/>
        <v>5.75</v>
      </c>
      <c r="T18964" s="86">
        <f t="shared" si="3565"/>
        <v>266.16750000000002</v>
      </c>
    </row>
    <row r="18965" spans="1:20" x14ac:dyDescent="0.25">
      <c r="A18965" s="113">
        <f t="shared" si="3569"/>
        <v>18960</v>
      </c>
      <c r="B18965" s="185">
        <f t="shared" si="3559"/>
        <v>43298</v>
      </c>
      <c r="C18965" s="118">
        <f t="shared" si="3570"/>
        <v>52</v>
      </c>
      <c r="D18965" s="121">
        <f>VLOOKUP(CONCATENATE(B18965,C18965),'Bron BM-prijzen'!A:L,11,FALSE)</f>
        <v>42.88</v>
      </c>
      <c r="E18965" s="118">
        <f>VLOOKUP(CONCATENATE(B18965,C18965),'Bron BM-prijzen'!A:L,12,FALSE)</f>
        <v>42.88</v>
      </c>
      <c r="F18965" s="121">
        <f>AVERAGEIFS('Rekensheet Uurdata'!E:E,'Rekensheet Uurdata'!A:A,QUOTIENT('Rekensheet Kwartierdata'!A18965-1,4)+1)/4</f>
        <v>235</v>
      </c>
      <c r="G18965" s="84">
        <f>IFERROR(VALUE(VLOOKUP(A18965,'Bron Productie'!A:H,7))/4,-1)</f>
        <v>157.25</v>
      </c>
      <c r="H18965" s="84">
        <f t="shared" si="3566"/>
        <v>157.25</v>
      </c>
      <c r="I18965" s="84">
        <f t="shared" si="3560"/>
        <v>-77.75</v>
      </c>
      <c r="J18965" s="118">
        <f t="shared" si="3561"/>
        <v>-3333.92</v>
      </c>
      <c r="K18965" s="121">
        <f>AVERAGEIFS('Rekensheet Uurdata'!F:F,'Rekensheet Uurdata'!A:A,QUOTIENT('Rekensheet Kwartierdata'!A18965-1,4)+1)/4</f>
        <v>57.4375</v>
      </c>
      <c r="L18965" s="84">
        <f>IFERROR(VALUE(VLOOKUP(A18965,'Bron Productie'!A:H,5))/4,-1)</f>
        <v>26</v>
      </c>
      <c r="M18965" s="84">
        <f t="shared" si="3567"/>
        <v>26</v>
      </c>
      <c r="N18965" s="84">
        <f t="shared" si="3562"/>
        <v>-31.4375</v>
      </c>
      <c r="O18965" s="118">
        <f t="shared" si="3563"/>
        <v>-1348.0400000000002</v>
      </c>
      <c r="P18965" s="121">
        <f>AVERAGEIFS('Rekensheet Uurdata'!G:G,'Rekensheet Uurdata'!A:A,QUOTIENT('Rekensheet Kwartierdata'!A18965-1,4)+1)/4</f>
        <v>445.5</v>
      </c>
      <c r="Q18965" s="84">
        <f>IFERROR(VALUE(VLOOKUP(A18965,'Bron Productie'!A:H,3))/4,-1)</f>
        <v>463</v>
      </c>
      <c r="R18965" s="84">
        <f t="shared" si="3568"/>
        <v>463</v>
      </c>
      <c r="S18965" s="84">
        <f t="shared" si="3564"/>
        <v>17.5</v>
      </c>
      <c r="T18965" s="86">
        <f t="shared" si="3565"/>
        <v>750.40000000000009</v>
      </c>
    </row>
    <row r="18966" spans="1:20" x14ac:dyDescent="0.25">
      <c r="A18966" s="113">
        <f t="shared" si="3569"/>
        <v>18961</v>
      </c>
      <c r="B18966" s="185">
        <f t="shared" si="3559"/>
        <v>43298</v>
      </c>
      <c r="C18966" s="118">
        <f t="shared" si="3570"/>
        <v>53</v>
      </c>
      <c r="D18966" s="121">
        <f>VLOOKUP(CONCATENATE(B18966,C18966),'Bron BM-prijzen'!A:L,11,FALSE)</f>
        <v>42.7</v>
      </c>
      <c r="E18966" s="118">
        <f>VLOOKUP(CONCATENATE(B18966,C18966),'Bron BM-prijzen'!A:L,12,FALSE)</f>
        <v>42.7</v>
      </c>
      <c r="F18966" s="121">
        <f>AVERAGEIFS('Rekensheet Uurdata'!E:E,'Rekensheet Uurdata'!A:A,QUOTIENT('Rekensheet Kwartierdata'!A18966-1,4)+1)/4</f>
        <v>290.5</v>
      </c>
      <c r="G18966" s="84">
        <f>IFERROR(VALUE(VLOOKUP(A18966,'Bron Productie'!A:H,7))/4,-1)</f>
        <v>162.25</v>
      </c>
      <c r="H18966" s="84">
        <f t="shared" si="3566"/>
        <v>162.25</v>
      </c>
      <c r="I18966" s="84">
        <f t="shared" si="3560"/>
        <v>-128.25</v>
      </c>
      <c r="J18966" s="118">
        <f t="shared" si="3561"/>
        <v>-5476.2750000000005</v>
      </c>
      <c r="K18966" s="121">
        <f>AVERAGEIFS('Rekensheet Uurdata'!F:F,'Rekensheet Uurdata'!A:A,QUOTIENT('Rekensheet Kwartierdata'!A18966-1,4)+1)/4</f>
        <v>62.3125</v>
      </c>
      <c r="L18966" s="84">
        <f>IFERROR(VALUE(VLOOKUP(A18966,'Bron Productie'!A:H,5))/4,-1)</f>
        <v>26.5</v>
      </c>
      <c r="M18966" s="84">
        <f t="shared" si="3567"/>
        <v>26.5</v>
      </c>
      <c r="N18966" s="84">
        <f t="shared" si="3562"/>
        <v>-35.8125</v>
      </c>
      <c r="O18966" s="118">
        <f t="shared" si="3563"/>
        <v>-1529.1937500000001</v>
      </c>
      <c r="P18966" s="121">
        <f>AVERAGEIFS('Rekensheet Uurdata'!G:G,'Rekensheet Uurdata'!A:A,QUOTIENT('Rekensheet Kwartierdata'!A18966-1,4)+1)/4</f>
        <v>477.1875</v>
      </c>
      <c r="Q18966" s="84">
        <f>IFERROR(VALUE(VLOOKUP(A18966,'Bron Productie'!A:H,3))/4,-1)</f>
        <v>474.75</v>
      </c>
      <c r="R18966" s="84">
        <f t="shared" si="3568"/>
        <v>474.75</v>
      </c>
      <c r="S18966" s="84">
        <f t="shared" si="3564"/>
        <v>-2.4375</v>
      </c>
      <c r="T18966" s="86">
        <f t="shared" si="3565"/>
        <v>-104.08125000000001</v>
      </c>
    </row>
    <row r="18967" spans="1:20" x14ac:dyDescent="0.25">
      <c r="A18967" s="113">
        <f t="shared" si="3569"/>
        <v>18962</v>
      </c>
      <c r="B18967" s="185">
        <f t="shared" si="3559"/>
        <v>43298</v>
      </c>
      <c r="C18967" s="118">
        <f t="shared" si="3570"/>
        <v>54</v>
      </c>
      <c r="D18967" s="121">
        <f>VLOOKUP(CONCATENATE(B18967,C18967),'Bron BM-prijzen'!A:L,11,FALSE)</f>
        <v>47.63</v>
      </c>
      <c r="E18967" s="118">
        <f>VLOOKUP(CONCATENATE(B18967,C18967),'Bron BM-prijzen'!A:L,12,FALSE)</f>
        <v>47.63</v>
      </c>
      <c r="F18967" s="121">
        <f>AVERAGEIFS('Rekensheet Uurdata'!E:E,'Rekensheet Uurdata'!A:A,QUOTIENT('Rekensheet Kwartierdata'!A18967-1,4)+1)/4</f>
        <v>290.5</v>
      </c>
      <c r="G18967" s="84">
        <f>IFERROR(VALUE(VLOOKUP(A18967,'Bron Productie'!A:H,7))/4,-1)</f>
        <v>167.5</v>
      </c>
      <c r="H18967" s="84">
        <f t="shared" si="3566"/>
        <v>167.5</v>
      </c>
      <c r="I18967" s="84">
        <f t="shared" si="3560"/>
        <v>-123</v>
      </c>
      <c r="J18967" s="118">
        <f t="shared" si="3561"/>
        <v>-5858.4900000000007</v>
      </c>
      <c r="K18967" s="121">
        <f>AVERAGEIFS('Rekensheet Uurdata'!F:F,'Rekensheet Uurdata'!A:A,QUOTIENT('Rekensheet Kwartierdata'!A18967-1,4)+1)/4</f>
        <v>62.3125</v>
      </c>
      <c r="L18967" s="84">
        <f>IFERROR(VALUE(VLOOKUP(A18967,'Bron Productie'!A:H,5))/4,-1)</f>
        <v>29.5</v>
      </c>
      <c r="M18967" s="84">
        <f t="shared" si="3567"/>
        <v>29.5</v>
      </c>
      <c r="N18967" s="84">
        <f t="shared" si="3562"/>
        <v>-32.8125</v>
      </c>
      <c r="O18967" s="118">
        <f t="shared" si="3563"/>
        <v>-1562.859375</v>
      </c>
      <c r="P18967" s="121">
        <f>AVERAGEIFS('Rekensheet Uurdata'!G:G,'Rekensheet Uurdata'!A:A,QUOTIENT('Rekensheet Kwartierdata'!A18967-1,4)+1)/4</f>
        <v>477.1875</v>
      </c>
      <c r="Q18967" s="84">
        <f>IFERROR(VALUE(VLOOKUP(A18967,'Bron Productie'!A:H,3))/4,-1)</f>
        <v>476.25</v>
      </c>
      <c r="R18967" s="84">
        <f t="shared" si="3568"/>
        <v>476.25</v>
      </c>
      <c r="S18967" s="84">
        <f t="shared" si="3564"/>
        <v>-0.9375</v>
      </c>
      <c r="T18967" s="86">
        <f t="shared" si="3565"/>
        <v>-44.653125000000003</v>
      </c>
    </row>
    <row r="18968" spans="1:20" x14ac:dyDescent="0.25">
      <c r="A18968" s="113">
        <f t="shared" si="3569"/>
        <v>18963</v>
      </c>
      <c r="B18968" s="185">
        <f t="shared" si="3559"/>
        <v>43298</v>
      </c>
      <c r="C18968" s="118">
        <f t="shared" si="3570"/>
        <v>55</v>
      </c>
      <c r="D18968" s="121">
        <f>VLOOKUP(CONCATENATE(B18968,C18968),'Bron BM-prijzen'!A:L,11,FALSE)</f>
        <v>46.7</v>
      </c>
      <c r="E18968" s="118">
        <f>VLOOKUP(CONCATENATE(B18968,C18968),'Bron BM-prijzen'!A:L,12,FALSE)</f>
        <v>46.7</v>
      </c>
      <c r="F18968" s="121">
        <f>AVERAGEIFS('Rekensheet Uurdata'!E:E,'Rekensheet Uurdata'!A:A,QUOTIENT('Rekensheet Kwartierdata'!A18968-1,4)+1)/4</f>
        <v>290.5</v>
      </c>
      <c r="G18968" s="84">
        <f>IFERROR(VALUE(VLOOKUP(A18968,'Bron Productie'!A:H,7))/4,-1)</f>
        <v>171.25</v>
      </c>
      <c r="H18968" s="84">
        <f t="shared" si="3566"/>
        <v>171.25</v>
      </c>
      <c r="I18968" s="84">
        <f t="shared" si="3560"/>
        <v>-119.25</v>
      </c>
      <c r="J18968" s="118">
        <f t="shared" si="3561"/>
        <v>-5568.9750000000004</v>
      </c>
      <c r="K18968" s="121">
        <f>AVERAGEIFS('Rekensheet Uurdata'!F:F,'Rekensheet Uurdata'!A:A,QUOTIENT('Rekensheet Kwartierdata'!A18968-1,4)+1)/4</f>
        <v>62.3125</v>
      </c>
      <c r="L18968" s="84">
        <f>IFERROR(VALUE(VLOOKUP(A18968,'Bron Productie'!A:H,5))/4,-1)</f>
        <v>38.5</v>
      </c>
      <c r="M18968" s="84">
        <f t="shared" si="3567"/>
        <v>38.5</v>
      </c>
      <c r="N18968" s="84">
        <f t="shared" si="3562"/>
        <v>-23.8125</v>
      </c>
      <c r="O18968" s="118">
        <f t="shared" si="3563"/>
        <v>-1112.04375</v>
      </c>
      <c r="P18968" s="121">
        <f>AVERAGEIFS('Rekensheet Uurdata'!G:G,'Rekensheet Uurdata'!A:A,QUOTIENT('Rekensheet Kwartierdata'!A18968-1,4)+1)/4</f>
        <v>477.1875</v>
      </c>
      <c r="Q18968" s="84">
        <f>IFERROR(VALUE(VLOOKUP(A18968,'Bron Productie'!A:H,3))/4,-1)</f>
        <v>478</v>
      </c>
      <c r="R18968" s="84">
        <f t="shared" si="3568"/>
        <v>478</v>
      </c>
      <c r="S18968" s="84">
        <f t="shared" si="3564"/>
        <v>0.8125</v>
      </c>
      <c r="T18968" s="86">
        <f t="shared" si="3565"/>
        <v>37.943750000000001</v>
      </c>
    </row>
    <row r="18969" spans="1:20" x14ac:dyDescent="0.25">
      <c r="A18969" s="113">
        <f t="shared" si="3569"/>
        <v>18964</v>
      </c>
      <c r="B18969" s="185">
        <f t="shared" si="3559"/>
        <v>43298</v>
      </c>
      <c r="C18969" s="118">
        <f t="shared" si="3570"/>
        <v>56</v>
      </c>
      <c r="D18969" s="121">
        <f>VLOOKUP(CONCATENATE(B18969,C18969),'Bron BM-prijzen'!A:L,11,FALSE)</f>
        <v>46.14</v>
      </c>
      <c r="E18969" s="118">
        <f>VLOOKUP(CONCATENATE(B18969,C18969),'Bron BM-prijzen'!A:L,12,FALSE)</f>
        <v>46.14</v>
      </c>
      <c r="F18969" s="121">
        <f>AVERAGEIFS('Rekensheet Uurdata'!E:E,'Rekensheet Uurdata'!A:A,QUOTIENT('Rekensheet Kwartierdata'!A18969-1,4)+1)/4</f>
        <v>290.5</v>
      </c>
      <c r="G18969" s="84">
        <f>IFERROR(VALUE(VLOOKUP(A18969,'Bron Productie'!A:H,7))/4,-1)</f>
        <v>185.5</v>
      </c>
      <c r="H18969" s="84">
        <f t="shared" si="3566"/>
        <v>185.5</v>
      </c>
      <c r="I18969" s="84">
        <f t="shared" si="3560"/>
        <v>-105</v>
      </c>
      <c r="J18969" s="118">
        <f t="shared" si="3561"/>
        <v>-4844.7</v>
      </c>
      <c r="K18969" s="121">
        <f>AVERAGEIFS('Rekensheet Uurdata'!F:F,'Rekensheet Uurdata'!A:A,QUOTIENT('Rekensheet Kwartierdata'!A18969-1,4)+1)/4</f>
        <v>62.3125</v>
      </c>
      <c r="L18969" s="84">
        <f>IFERROR(VALUE(VLOOKUP(A18969,'Bron Productie'!A:H,5))/4,-1)</f>
        <v>42</v>
      </c>
      <c r="M18969" s="84">
        <f t="shared" si="3567"/>
        <v>42</v>
      </c>
      <c r="N18969" s="84">
        <f t="shared" si="3562"/>
        <v>-20.3125</v>
      </c>
      <c r="O18969" s="118">
        <f t="shared" si="3563"/>
        <v>-937.21875</v>
      </c>
      <c r="P18969" s="121">
        <f>AVERAGEIFS('Rekensheet Uurdata'!G:G,'Rekensheet Uurdata'!A:A,QUOTIENT('Rekensheet Kwartierdata'!A18969-1,4)+1)/4</f>
        <v>477.1875</v>
      </c>
      <c r="Q18969" s="84">
        <f>IFERROR(VALUE(VLOOKUP(A18969,'Bron Productie'!A:H,3))/4,-1)</f>
        <v>479.75</v>
      </c>
      <c r="R18969" s="84">
        <f t="shared" si="3568"/>
        <v>479.75</v>
      </c>
      <c r="S18969" s="84">
        <f t="shared" si="3564"/>
        <v>2.5625</v>
      </c>
      <c r="T18969" s="86">
        <f t="shared" si="3565"/>
        <v>118.23375</v>
      </c>
    </row>
    <row r="18970" spans="1:20" x14ac:dyDescent="0.25">
      <c r="A18970" s="113">
        <f t="shared" si="3569"/>
        <v>18965</v>
      </c>
      <c r="B18970" s="185">
        <f t="shared" si="3559"/>
        <v>43298</v>
      </c>
      <c r="C18970" s="118">
        <f t="shared" si="3570"/>
        <v>57</v>
      </c>
      <c r="D18970" s="121">
        <f>VLOOKUP(CONCATENATE(B18970,C18970),'Bron BM-prijzen'!A:L,11,FALSE)</f>
        <v>42.87</v>
      </c>
      <c r="E18970" s="118">
        <f>VLOOKUP(CONCATENATE(B18970,C18970),'Bron BM-prijzen'!A:L,12,FALSE)</f>
        <v>42.87</v>
      </c>
      <c r="F18970" s="121">
        <f>AVERAGEIFS('Rekensheet Uurdata'!E:E,'Rekensheet Uurdata'!A:A,QUOTIENT('Rekensheet Kwartierdata'!A18970-1,4)+1)/4</f>
        <v>347.25</v>
      </c>
      <c r="G18970" s="84">
        <f>IFERROR(VALUE(VLOOKUP(A18970,'Bron Productie'!A:H,7))/4,-1)</f>
        <v>205.75</v>
      </c>
      <c r="H18970" s="84">
        <f t="shared" si="3566"/>
        <v>205.75</v>
      </c>
      <c r="I18970" s="84">
        <f t="shared" si="3560"/>
        <v>-141.5</v>
      </c>
      <c r="J18970" s="118">
        <f t="shared" si="3561"/>
        <v>-6066.1049999999996</v>
      </c>
      <c r="K18970" s="121">
        <f>AVERAGEIFS('Rekensheet Uurdata'!F:F,'Rekensheet Uurdata'!A:A,QUOTIENT('Rekensheet Kwartierdata'!A18970-1,4)+1)/4</f>
        <v>63.8125</v>
      </c>
      <c r="L18970" s="84">
        <f>IFERROR(VALUE(VLOOKUP(A18970,'Bron Productie'!A:H,5))/4,-1)</f>
        <v>40</v>
      </c>
      <c r="M18970" s="84">
        <f t="shared" si="3567"/>
        <v>40</v>
      </c>
      <c r="N18970" s="84">
        <f t="shared" si="3562"/>
        <v>-23.8125</v>
      </c>
      <c r="O18970" s="118">
        <f t="shared" si="3563"/>
        <v>-1020.841875</v>
      </c>
      <c r="P18970" s="121">
        <f>AVERAGEIFS('Rekensheet Uurdata'!G:G,'Rekensheet Uurdata'!A:A,QUOTIENT('Rekensheet Kwartierdata'!A18970-1,4)+1)/4</f>
        <v>479.0625</v>
      </c>
      <c r="Q18970" s="84">
        <f>IFERROR(VALUE(VLOOKUP(A18970,'Bron Productie'!A:H,3))/4,-1)</f>
        <v>481.5</v>
      </c>
      <c r="R18970" s="84">
        <f t="shared" si="3568"/>
        <v>481.5</v>
      </c>
      <c r="S18970" s="84">
        <f t="shared" si="3564"/>
        <v>2.4375</v>
      </c>
      <c r="T18970" s="86">
        <f t="shared" si="3565"/>
        <v>104.49562499999999</v>
      </c>
    </row>
    <row r="18971" spans="1:20" x14ac:dyDescent="0.25">
      <c r="A18971" s="113">
        <f t="shared" si="3569"/>
        <v>18966</v>
      </c>
      <c r="B18971" s="185">
        <f t="shared" si="3559"/>
        <v>43298</v>
      </c>
      <c r="C18971" s="118">
        <f t="shared" si="3570"/>
        <v>58</v>
      </c>
      <c r="D18971" s="121">
        <f>VLOOKUP(CONCATENATE(B18971,C18971),'Bron BM-prijzen'!A:L,11,FALSE)</f>
        <v>42.87</v>
      </c>
      <c r="E18971" s="118">
        <f>VLOOKUP(CONCATENATE(B18971,C18971),'Bron BM-prijzen'!A:L,12,FALSE)</f>
        <v>42.87</v>
      </c>
      <c r="F18971" s="121">
        <f>AVERAGEIFS('Rekensheet Uurdata'!E:E,'Rekensheet Uurdata'!A:A,QUOTIENT('Rekensheet Kwartierdata'!A18971-1,4)+1)/4</f>
        <v>347.25</v>
      </c>
      <c r="G18971" s="84">
        <f>IFERROR(VALUE(VLOOKUP(A18971,'Bron Productie'!A:H,7))/4,-1)</f>
        <v>208.25</v>
      </c>
      <c r="H18971" s="84">
        <f t="shared" si="3566"/>
        <v>208.25</v>
      </c>
      <c r="I18971" s="84">
        <f t="shared" si="3560"/>
        <v>-139</v>
      </c>
      <c r="J18971" s="118">
        <f t="shared" si="3561"/>
        <v>-5958.9299999999994</v>
      </c>
      <c r="K18971" s="121">
        <f>AVERAGEIFS('Rekensheet Uurdata'!F:F,'Rekensheet Uurdata'!A:A,QUOTIENT('Rekensheet Kwartierdata'!A18971-1,4)+1)/4</f>
        <v>63.8125</v>
      </c>
      <c r="L18971" s="84">
        <f>IFERROR(VALUE(VLOOKUP(A18971,'Bron Productie'!A:H,5))/4,-1)</f>
        <v>46</v>
      </c>
      <c r="M18971" s="84">
        <f t="shared" si="3567"/>
        <v>46</v>
      </c>
      <c r="N18971" s="84">
        <f t="shared" si="3562"/>
        <v>-17.8125</v>
      </c>
      <c r="O18971" s="118">
        <f t="shared" si="3563"/>
        <v>-763.62187499999993</v>
      </c>
      <c r="P18971" s="121">
        <f>AVERAGEIFS('Rekensheet Uurdata'!G:G,'Rekensheet Uurdata'!A:A,QUOTIENT('Rekensheet Kwartierdata'!A18971-1,4)+1)/4</f>
        <v>479.0625</v>
      </c>
      <c r="Q18971" s="84">
        <f>IFERROR(VALUE(VLOOKUP(A18971,'Bron Productie'!A:H,3))/4,-1)</f>
        <v>479.75</v>
      </c>
      <c r="R18971" s="84">
        <f t="shared" si="3568"/>
        <v>479.75</v>
      </c>
      <c r="S18971" s="84">
        <f t="shared" si="3564"/>
        <v>0.6875</v>
      </c>
      <c r="T18971" s="86">
        <f t="shared" si="3565"/>
        <v>29.473125</v>
      </c>
    </row>
    <row r="18972" spans="1:20" x14ac:dyDescent="0.25">
      <c r="A18972" s="113">
        <f t="shared" si="3569"/>
        <v>18967</v>
      </c>
      <c r="B18972" s="185">
        <f t="shared" si="3559"/>
        <v>43298</v>
      </c>
      <c r="C18972" s="118">
        <f t="shared" si="3570"/>
        <v>59</v>
      </c>
      <c r="D18972" s="121">
        <f>VLOOKUP(CONCATENATE(B18972,C18972),'Bron BM-prijzen'!A:L,11,FALSE)</f>
        <v>42.97</v>
      </c>
      <c r="E18972" s="118">
        <f>VLOOKUP(CONCATENATE(B18972,C18972),'Bron BM-prijzen'!A:L,12,FALSE)</f>
        <v>42.97</v>
      </c>
      <c r="F18972" s="121">
        <f>AVERAGEIFS('Rekensheet Uurdata'!E:E,'Rekensheet Uurdata'!A:A,QUOTIENT('Rekensheet Kwartierdata'!A18972-1,4)+1)/4</f>
        <v>347.25</v>
      </c>
      <c r="G18972" s="84">
        <f>IFERROR(VALUE(VLOOKUP(A18972,'Bron Productie'!A:H,7))/4,-1)</f>
        <v>221</v>
      </c>
      <c r="H18972" s="84">
        <f t="shared" si="3566"/>
        <v>221</v>
      </c>
      <c r="I18972" s="84">
        <f t="shared" si="3560"/>
        <v>-126.25</v>
      </c>
      <c r="J18972" s="118">
        <f t="shared" si="3561"/>
        <v>-5424.9624999999996</v>
      </c>
      <c r="K18972" s="121">
        <f>AVERAGEIFS('Rekensheet Uurdata'!F:F,'Rekensheet Uurdata'!A:A,QUOTIENT('Rekensheet Kwartierdata'!A18972-1,4)+1)/4</f>
        <v>63.8125</v>
      </c>
      <c r="L18972" s="84">
        <f>IFERROR(VALUE(VLOOKUP(A18972,'Bron Productie'!A:H,5))/4,-1)</f>
        <v>51.5</v>
      </c>
      <c r="M18972" s="84">
        <f t="shared" si="3567"/>
        <v>51.5</v>
      </c>
      <c r="N18972" s="84">
        <f t="shared" si="3562"/>
        <v>-12.3125</v>
      </c>
      <c r="O18972" s="118">
        <f t="shared" si="3563"/>
        <v>-529.06812500000001</v>
      </c>
      <c r="P18972" s="121">
        <f>AVERAGEIFS('Rekensheet Uurdata'!G:G,'Rekensheet Uurdata'!A:A,QUOTIENT('Rekensheet Kwartierdata'!A18972-1,4)+1)/4</f>
        <v>479.0625</v>
      </c>
      <c r="Q18972" s="84">
        <f>IFERROR(VALUE(VLOOKUP(A18972,'Bron Productie'!A:H,3))/4,-1)</f>
        <v>478.25</v>
      </c>
      <c r="R18972" s="84">
        <f t="shared" si="3568"/>
        <v>478.25</v>
      </c>
      <c r="S18972" s="84">
        <f t="shared" si="3564"/>
        <v>-0.8125</v>
      </c>
      <c r="T18972" s="86">
        <f t="shared" si="3565"/>
        <v>-34.913125000000001</v>
      </c>
    </row>
    <row r="18973" spans="1:20" x14ac:dyDescent="0.25">
      <c r="A18973" s="113">
        <f t="shared" si="3569"/>
        <v>18968</v>
      </c>
      <c r="B18973" s="185">
        <f t="shared" si="3559"/>
        <v>43298</v>
      </c>
      <c r="C18973" s="118">
        <f t="shared" si="3570"/>
        <v>60</v>
      </c>
      <c r="D18973" s="121">
        <f>VLOOKUP(CONCATENATE(B18973,C18973),'Bron BM-prijzen'!A:L,11,FALSE)</f>
        <v>38.24</v>
      </c>
      <c r="E18973" s="118">
        <f>VLOOKUP(CONCATENATE(B18973,C18973),'Bron BM-prijzen'!A:L,12,FALSE)</f>
        <v>38.24</v>
      </c>
      <c r="F18973" s="121">
        <f>AVERAGEIFS('Rekensheet Uurdata'!E:E,'Rekensheet Uurdata'!A:A,QUOTIENT('Rekensheet Kwartierdata'!A18973-1,4)+1)/4</f>
        <v>347.25</v>
      </c>
      <c r="G18973" s="84">
        <f>IFERROR(VALUE(VLOOKUP(A18973,'Bron Productie'!A:H,7))/4,-1)</f>
        <v>231.25</v>
      </c>
      <c r="H18973" s="84">
        <f t="shared" si="3566"/>
        <v>231.25</v>
      </c>
      <c r="I18973" s="84">
        <f t="shared" si="3560"/>
        <v>-116</v>
      </c>
      <c r="J18973" s="118">
        <f t="shared" si="3561"/>
        <v>-4435.84</v>
      </c>
      <c r="K18973" s="121">
        <f>AVERAGEIFS('Rekensheet Uurdata'!F:F,'Rekensheet Uurdata'!A:A,QUOTIENT('Rekensheet Kwartierdata'!A18973-1,4)+1)/4</f>
        <v>63.8125</v>
      </c>
      <c r="L18973" s="84">
        <f>IFERROR(VALUE(VLOOKUP(A18973,'Bron Productie'!A:H,5))/4,-1)</f>
        <v>58.25</v>
      </c>
      <c r="M18973" s="84">
        <f t="shared" si="3567"/>
        <v>58.25</v>
      </c>
      <c r="N18973" s="84">
        <f t="shared" si="3562"/>
        <v>-5.5625</v>
      </c>
      <c r="O18973" s="118">
        <f t="shared" si="3563"/>
        <v>-212.71</v>
      </c>
      <c r="P18973" s="121">
        <f>AVERAGEIFS('Rekensheet Uurdata'!G:G,'Rekensheet Uurdata'!A:A,QUOTIENT('Rekensheet Kwartierdata'!A18973-1,4)+1)/4</f>
        <v>479.0625</v>
      </c>
      <c r="Q18973" s="84">
        <f>IFERROR(VALUE(VLOOKUP(A18973,'Bron Productie'!A:H,3))/4,-1)</f>
        <v>476.75</v>
      </c>
      <c r="R18973" s="84">
        <f t="shared" si="3568"/>
        <v>476.75</v>
      </c>
      <c r="S18973" s="84">
        <f t="shared" si="3564"/>
        <v>-2.3125</v>
      </c>
      <c r="T18973" s="86">
        <f t="shared" si="3565"/>
        <v>-88.43</v>
      </c>
    </row>
    <row r="18974" spans="1:20" x14ac:dyDescent="0.25">
      <c r="A18974" s="113">
        <f t="shared" si="3569"/>
        <v>18969</v>
      </c>
      <c r="B18974" s="185">
        <f t="shared" si="3559"/>
        <v>43298</v>
      </c>
      <c r="C18974" s="118">
        <f t="shared" si="3570"/>
        <v>61</v>
      </c>
      <c r="D18974" s="121">
        <f>VLOOKUP(CONCATENATE(B18974,C18974),'Bron BM-prijzen'!A:L,11,FALSE)</f>
        <v>40.9</v>
      </c>
      <c r="E18974" s="118">
        <f>VLOOKUP(CONCATENATE(B18974,C18974),'Bron BM-prijzen'!A:L,12,FALSE)</f>
        <v>40.9</v>
      </c>
      <c r="F18974" s="121">
        <f>AVERAGEIFS('Rekensheet Uurdata'!E:E,'Rekensheet Uurdata'!A:A,QUOTIENT('Rekensheet Kwartierdata'!A18974-1,4)+1)/4</f>
        <v>387</v>
      </c>
      <c r="G18974" s="84">
        <f>IFERROR(VALUE(VLOOKUP(A18974,'Bron Productie'!A:H,7))/4,-1)</f>
        <v>241</v>
      </c>
      <c r="H18974" s="84">
        <f t="shared" si="3566"/>
        <v>241</v>
      </c>
      <c r="I18974" s="84">
        <f t="shared" si="3560"/>
        <v>-146</v>
      </c>
      <c r="J18974" s="118">
        <f t="shared" si="3561"/>
        <v>-5971.4</v>
      </c>
      <c r="K18974" s="121">
        <f>AVERAGEIFS('Rekensheet Uurdata'!F:F,'Rekensheet Uurdata'!A:A,QUOTIENT('Rekensheet Kwartierdata'!A18974-1,4)+1)/4</f>
        <v>61.875</v>
      </c>
      <c r="L18974" s="84">
        <f>IFERROR(VALUE(VLOOKUP(A18974,'Bron Productie'!A:H,5))/4,-1)</f>
        <v>73.25</v>
      </c>
      <c r="M18974" s="84">
        <f t="shared" si="3567"/>
        <v>73.25</v>
      </c>
      <c r="N18974" s="84">
        <f t="shared" si="3562"/>
        <v>11.375</v>
      </c>
      <c r="O18974" s="118">
        <f t="shared" si="3563"/>
        <v>465.23750000000001</v>
      </c>
      <c r="P18974" s="121">
        <f>AVERAGEIFS('Rekensheet Uurdata'!G:G,'Rekensheet Uurdata'!A:A,QUOTIENT('Rekensheet Kwartierdata'!A18974-1,4)+1)/4</f>
        <v>462.875</v>
      </c>
      <c r="Q18974" s="84">
        <f>IFERROR(VALUE(VLOOKUP(A18974,'Bron Productie'!A:H,3))/4,-1)</f>
        <v>475.25</v>
      </c>
      <c r="R18974" s="84">
        <f t="shared" si="3568"/>
        <v>475.25</v>
      </c>
      <c r="S18974" s="84">
        <f t="shared" si="3564"/>
        <v>12.375</v>
      </c>
      <c r="T18974" s="86">
        <f t="shared" si="3565"/>
        <v>506.13749999999999</v>
      </c>
    </row>
    <row r="18975" spans="1:20" x14ac:dyDescent="0.25">
      <c r="A18975" s="113">
        <f t="shared" si="3569"/>
        <v>18970</v>
      </c>
      <c r="B18975" s="185">
        <f t="shared" si="3559"/>
        <v>43298</v>
      </c>
      <c r="C18975" s="118">
        <f t="shared" si="3570"/>
        <v>62</v>
      </c>
      <c r="D18975" s="121">
        <f>VLOOKUP(CONCATENATE(B18975,C18975),'Bron BM-prijzen'!A:L,11,FALSE)</f>
        <v>22.09</v>
      </c>
      <c r="E18975" s="118">
        <f>VLOOKUP(CONCATENATE(B18975,C18975),'Bron BM-prijzen'!A:L,12,FALSE)</f>
        <v>22.09</v>
      </c>
      <c r="F18975" s="121">
        <f>AVERAGEIFS('Rekensheet Uurdata'!E:E,'Rekensheet Uurdata'!A:A,QUOTIENT('Rekensheet Kwartierdata'!A18975-1,4)+1)/4</f>
        <v>387</v>
      </c>
      <c r="G18975" s="84">
        <f>IFERROR(VALUE(VLOOKUP(A18975,'Bron Productie'!A:H,7))/4,-1)</f>
        <v>259.25</v>
      </c>
      <c r="H18975" s="84">
        <f t="shared" si="3566"/>
        <v>259.25</v>
      </c>
      <c r="I18975" s="84">
        <f t="shared" si="3560"/>
        <v>-127.75</v>
      </c>
      <c r="J18975" s="118">
        <f t="shared" si="3561"/>
        <v>-2821.9974999999999</v>
      </c>
      <c r="K18975" s="121">
        <f>AVERAGEIFS('Rekensheet Uurdata'!F:F,'Rekensheet Uurdata'!A:A,QUOTIENT('Rekensheet Kwartierdata'!A18975-1,4)+1)/4</f>
        <v>61.875</v>
      </c>
      <c r="L18975" s="84">
        <f>IFERROR(VALUE(VLOOKUP(A18975,'Bron Productie'!A:H,5))/4,-1)</f>
        <v>88.25</v>
      </c>
      <c r="M18975" s="84">
        <f t="shared" si="3567"/>
        <v>88.25</v>
      </c>
      <c r="N18975" s="84">
        <f t="shared" si="3562"/>
        <v>26.375</v>
      </c>
      <c r="O18975" s="118">
        <f t="shared" si="3563"/>
        <v>582.62374999999997</v>
      </c>
      <c r="P18975" s="121">
        <f>AVERAGEIFS('Rekensheet Uurdata'!G:G,'Rekensheet Uurdata'!A:A,QUOTIENT('Rekensheet Kwartierdata'!A18975-1,4)+1)/4</f>
        <v>462.875</v>
      </c>
      <c r="Q18975" s="84">
        <f>IFERROR(VALUE(VLOOKUP(A18975,'Bron Productie'!A:H,3))/4,-1)</f>
        <v>467</v>
      </c>
      <c r="R18975" s="84">
        <f t="shared" si="3568"/>
        <v>467</v>
      </c>
      <c r="S18975" s="84">
        <f t="shared" si="3564"/>
        <v>4.125</v>
      </c>
      <c r="T18975" s="86">
        <f t="shared" si="3565"/>
        <v>91.121250000000003</v>
      </c>
    </row>
    <row r="18976" spans="1:20" x14ac:dyDescent="0.25">
      <c r="A18976" s="113">
        <f t="shared" si="3569"/>
        <v>18971</v>
      </c>
      <c r="B18976" s="185">
        <f t="shared" ref="B18976:B19039" si="3571">IF(C18975=96,B18975+1,B18975)</f>
        <v>43298</v>
      </c>
      <c r="C18976" s="118">
        <f t="shared" si="3570"/>
        <v>63</v>
      </c>
      <c r="D18976" s="121">
        <f>VLOOKUP(CONCATENATE(B18976,C18976),'Bron BM-prijzen'!A:L,11,FALSE)</f>
        <v>38.700000000000003</v>
      </c>
      <c r="E18976" s="118">
        <f>VLOOKUP(CONCATENATE(B18976,C18976),'Bron BM-prijzen'!A:L,12,FALSE)</f>
        <v>38.700000000000003</v>
      </c>
      <c r="F18976" s="121">
        <f>AVERAGEIFS('Rekensheet Uurdata'!E:E,'Rekensheet Uurdata'!A:A,QUOTIENT('Rekensheet Kwartierdata'!A18976-1,4)+1)/4</f>
        <v>387</v>
      </c>
      <c r="G18976" s="84">
        <f>IFERROR(VALUE(VLOOKUP(A18976,'Bron Productie'!A:H,7))/4,-1)</f>
        <v>292</v>
      </c>
      <c r="H18976" s="84">
        <f t="shared" si="3566"/>
        <v>292</v>
      </c>
      <c r="I18976" s="84">
        <f t="shared" si="3560"/>
        <v>-95</v>
      </c>
      <c r="J18976" s="118">
        <f t="shared" si="3561"/>
        <v>-3676.5000000000005</v>
      </c>
      <c r="K18976" s="121">
        <f>AVERAGEIFS('Rekensheet Uurdata'!F:F,'Rekensheet Uurdata'!A:A,QUOTIENT('Rekensheet Kwartierdata'!A18976-1,4)+1)/4</f>
        <v>61.875</v>
      </c>
      <c r="L18976" s="84">
        <f>IFERROR(VALUE(VLOOKUP(A18976,'Bron Productie'!A:H,5))/4,-1)</f>
        <v>90</v>
      </c>
      <c r="M18976" s="84">
        <f t="shared" si="3567"/>
        <v>90</v>
      </c>
      <c r="N18976" s="84">
        <f t="shared" si="3562"/>
        <v>28.125</v>
      </c>
      <c r="O18976" s="118">
        <f t="shared" si="3563"/>
        <v>1088.4375</v>
      </c>
      <c r="P18976" s="121">
        <f>AVERAGEIFS('Rekensheet Uurdata'!G:G,'Rekensheet Uurdata'!A:A,QUOTIENT('Rekensheet Kwartierdata'!A18976-1,4)+1)/4</f>
        <v>462.875</v>
      </c>
      <c r="Q18976" s="84">
        <f>IFERROR(VALUE(VLOOKUP(A18976,'Bron Productie'!A:H,3))/4,-1)</f>
        <v>458.75</v>
      </c>
      <c r="R18976" s="84">
        <f t="shared" si="3568"/>
        <v>458.75</v>
      </c>
      <c r="S18976" s="84">
        <f t="shared" si="3564"/>
        <v>-4.125</v>
      </c>
      <c r="T18976" s="86">
        <f t="shared" si="3565"/>
        <v>-159.63750000000002</v>
      </c>
    </row>
    <row r="18977" spans="1:20" x14ac:dyDescent="0.25">
      <c r="A18977" s="113">
        <f t="shared" si="3569"/>
        <v>18972</v>
      </c>
      <c r="B18977" s="185">
        <f t="shared" si="3571"/>
        <v>43298</v>
      </c>
      <c r="C18977" s="118">
        <f t="shared" si="3570"/>
        <v>64</v>
      </c>
      <c r="D18977" s="121">
        <f>VLOOKUP(CONCATENATE(B18977,C18977),'Bron BM-prijzen'!A:L,11,FALSE)</f>
        <v>-43.16</v>
      </c>
      <c r="E18977" s="118">
        <f>VLOOKUP(CONCATENATE(B18977,C18977),'Bron BM-prijzen'!A:L,12,FALSE)</f>
        <v>-43.16</v>
      </c>
      <c r="F18977" s="121">
        <f>AVERAGEIFS('Rekensheet Uurdata'!E:E,'Rekensheet Uurdata'!A:A,QUOTIENT('Rekensheet Kwartierdata'!A18977-1,4)+1)/4</f>
        <v>387</v>
      </c>
      <c r="G18977" s="84">
        <f>IFERROR(VALUE(VLOOKUP(A18977,'Bron Productie'!A:H,7))/4,-1)</f>
        <v>304</v>
      </c>
      <c r="H18977" s="84">
        <f t="shared" si="3566"/>
        <v>304</v>
      </c>
      <c r="I18977" s="84">
        <f t="shared" si="3560"/>
        <v>-83</v>
      </c>
      <c r="J18977" s="118">
        <f t="shared" si="3561"/>
        <v>3582.2799999999997</v>
      </c>
      <c r="K18977" s="121">
        <f>AVERAGEIFS('Rekensheet Uurdata'!F:F,'Rekensheet Uurdata'!A:A,QUOTIENT('Rekensheet Kwartierdata'!A18977-1,4)+1)/4</f>
        <v>61.875</v>
      </c>
      <c r="L18977" s="84">
        <f>IFERROR(VALUE(VLOOKUP(A18977,'Bron Productie'!A:H,5))/4,-1)</f>
        <v>90.5</v>
      </c>
      <c r="M18977" s="84">
        <f t="shared" si="3567"/>
        <v>90.5</v>
      </c>
      <c r="N18977" s="84">
        <f t="shared" si="3562"/>
        <v>28.625</v>
      </c>
      <c r="O18977" s="118">
        <f t="shared" si="3563"/>
        <v>-1235.4549999999999</v>
      </c>
      <c r="P18977" s="121">
        <f>AVERAGEIFS('Rekensheet Uurdata'!G:G,'Rekensheet Uurdata'!A:A,QUOTIENT('Rekensheet Kwartierdata'!A18977-1,4)+1)/4</f>
        <v>462.875</v>
      </c>
      <c r="Q18977" s="84">
        <f>IFERROR(VALUE(VLOOKUP(A18977,'Bron Productie'!A:H,3))/4,-1)</f>
        <v>450.5</v>
      </c>
      <c r="R18977" s="84">
        <f t="shared" si="3568"/>
        <v>450.5</v>
      </c>
      <c r="S18977" s="84">
        <f t="shared" si="3564"/>
        <v>-12.375</v>
      </c>
      <c r="T18977" s="86">
        <f t="shared" si="3565"/>
        <v>534.1049999999999</v>
      </c>
    </row>
    <row r="18978" spans="1:20" x14ac:dyDescent="0.25">
      <c r="A18978" s="113">
        <f t="shared" si="3569"/>
        <v>18973</v>
      </c>
      <c r="B18978" s="185">
        <f t="shared" si="3571"/>
        <v>43298</v>
      </c>
      <c r="C18978" s="118">
        <f t="shared" si="3570"/>
        <v>65</v>
      </c>
      <c r="D18978" s="121">
        <f>VLOOKUP(CONCATENATE(B18978,C18978),'Bron BM-prijzen'!A:L,11,FALSE)</f>
        <v>34.06</v>
      </c>
      <c r="E18978" s="118">
        <f>VLOOKUP(CONCATENATE(B18978,C18978),'Bron BM-prijzen'!A:L,12,FALSE)</f>
        <v>34.06</v>
      </c>
      <c r="F18978" s="121">
        <f>AVERAGEIFS('Rekensheet Uurdata'!E:E,'Rekensheet Uurdata'!A:A,QUOTIENT('Rekensheet Kwartierdata'!A18978-1,4)+1)/4</f>
        <v>416.125</v>
      </c>
      <c r="G18978" s="84">
        <f>IFERROR(VALUE(VLOOKUP(A18978,'Bron Productie'!A:H,7))/4,-1)</f>
        <v>317</v>
      </c>
      <c r="H18978" s="84">
        <f t="shared" si="3566"/>
        <v>317</v>
      </c>
      <c r="I18978" s="84">
        <f t="shared" ref="I18978:I19041" si="3572">IF(H18978=-1,0,H18978-F18978)</f>
        <v>-99.125</v>
      </c>
      <c r="J18978" s="118">
        <f t="shared" ref="J18978:J19041" si="3573">I18978*IF(I18978&lt;0,D18978,E18978)</f>
        <v>-3376.1975000000002</v>
      </c>
      <c r="K18978" s="121">
        <f>AVERAGEIFS('Rekensheet Uurdata'!F:F,'Rekensheet Uurdata'!A:A,QUOTIENT('Rekensheet Kwartierdata'!A18978-1,4)+1)/4</f>
        <v>59.5</v>
      </c>
      <c r="L18978" s="84">
        <f>IFERROR(VALUE(VLOOKUP(A18978,'Bron Productie'!A:H,5))/4,-1)</f>
        <v>94</v>
      </c>
      <c r="M18978" s="84">
        <f t="shared" si="3567"/>
        <v>94</v>
      </c>
      <c r="N18978" s="84">
        <f t="shared" ref="N18978:N19041" si="3574">IF(M18978=-1,0,M18978-K18978)</f>
        <v>34.5</v>
      </c>
      <c r="O18978" s="118">
        <f t="shared" ref="O18978:O19041" si="3575">N18978*IF(N18978&lt;0,D18978,E18978)</f>
        <v>1175.0700000000002</v>
      </c>
      <c r="P18978" s="121">
        <f>AVERAGEIFS('Rekensheet Uurdata'!G:G,'Rekensheet Uurdata'!A:A,QUOTIENT('Rekensheet Kwartierdata'!A18978-1,4)+1)/4</f>
        <v>421.125</v>
      </c>
      <c r="Q18978" s="84">
        <f>IFERROR(VALUE(VLOOKUP(A18978,'Bron Productie'!A:H,3))/4,-1)</f>
        <v>442.25</v>
      </c>
      <c r="R18978" s="84">
        <f t="shared" si="3568"/>
        <v>442.25</v>
      </c>
      <c r="S18978" s="84">
        <f t="shared" ref="S18978:S19041" si="3576">IF(R18978=-1,0,R18978-P18978)</f>
        <v>21.125</v>
      </c>
      <c r="T18978" s="86">
        <f t="shared" ref="T18978:T19041" si="3577">S18978*IF(S18978&lt;0,$D18978,$E18978)</f>
        <v>719.51750000000004</v>
      </c>
    </row>
    <row r="18979" spans="1:20" x14ac:dyDescent="0.25">
      <c r="A18979" s="113">
        <f t="shared" si="3569"/>
        <v>18974</v>
      </c>
      <c r="B18979" s="185">
        <f t="shared" si="3571"/>
        <v>43298</v>
      </c>
      <c r="C18979" s="118">
        <f t="shared" si="3570"/>
        <v>66</v>
      </c>
      <c r="D18979" s="121">
        <f>VLOOKUP(CONCATENATE(B18979,C18979),'Bron BM-prijzen'!A:L,11,FALSE)</f>
        <v>34.700000000000003</v>
      </c>
      <c r="E18979" s="118">
        <f>VLOOKUP(CONCATENATE(B18979,C18979),'Bron BM-prijzen'!A:L,12,FALSE)</f>
        <v>34.700000000000003</v>
      </c>
      <c r="F18979" s="121">
        <f>AVERAGEIFS('Rekensheet Uurdata'!E:E,'Rekensheet Uurdata'!A:A,QUOTIENT('Rekensheet Kwartierdata'!A18979-1,4)+1)/4</f>
        <v>416.125</v>
      </c>
      <c r="G18979" s="84">
        <f>IFERROR(VALUE(VLOOKUP(A18979,'Bron Productie'!A:H,7))/4,-1)</f>
        <v>320.75</v>
      </c>
      <c r="H18979" s="84">
        <f t="shared" si="3566"/>
        <v>320.75</v>
      </c>
      <c r="I18979" s="84">
        <f t="shared" si="3572"/>
        <v>-95.375</v>
      </c>
      <c r="J18979" s="118">
        <f t="shared" si="3573"/>
        <v>-3309.5125000000003</v>
      </c>
      <c r="K18979" s="121">
        <f>AVERAGEIFS('Rekensheet Uurdata'!F:F,'Rekensheet Uurdata'!A:A,QUOTIENT('Rekensheet Kwartierdata'!A18979-1,4)+1)/4</f>
        <v>59.5</v>
      </c>
      <c r="L18979" s="84">
        <f>IFERROR(VALUE(VLOOKUP(A18979,'Bron Productie'!A:H,5))/4,-1)</f>
        <v>97.75</v>
      </c>
      <c r="M18979" s="84">
        <f t="shared" si="3567"/>
        <v>97.75</v>
      </c>
      <c r="N18979" s="84">
        <f t="shared" si="3574"/>
        <v>38.25</v>
      </c>
      <c r="O18979" s="118">
        <f t="shared" si="3575"/>
        <v>1327.2750000000001</v>
      </c>
      <c r="P18979" s="121">
        <f>AVERAGEIFS('Rekensheet Uurdata'!G:G,'Rekensheet Uurdata'!A:A,QUOTIENT('Rekensheet Kwartierdata'!A18979-1,4)+1)/4</f>
        <v>421.125</v>
      </c>
      <c r="Q18979" s="84">
        <f>IFERROR(VALUE(VLOOKUP(A18979,'Bron Productie'!A:H,3))/4,-1)</f>
        <v>428.25</v>
      </c>
      <c r="R18979" s="84">
        <f t="shared" si="3568"/>
        <v>428.25</v>
      </c>
      <c r="S18979" s="84">
        <f t="shared" si="3576"/>
        <v>7.125</v>
      </c>
      <c r="T18979" s="86">
        <f t="shared" si="3577"/>
        <v>247.23750000000001</v>
      </c>
    </row>
    <row r="18980" spans="1:20" x14ac:dyDescent="0.25">
      <c r="A18980" s="113">
        <f t="shared" si="3569"/>
        <v>18975</v>
      </c>
      <c r="B18980" s="185">
        <f t="shared" si="3571"/>
        <v>43298</v>
      </c>
      <c r="C18980" s="118">
        <f t="shared" si="3570"/>
        <v>67</v>
      </c>
      <c r="D18980" s="121">
        <f>VLOOKUP(CONCATENATE(B18980,C18980),'Bron BM-prijzen'!A:L,11,FALSE)</f>
        <v>42.88</v>
      </c>
      <c r="E18980" s="118">
        <f>VLOOKUP(CONCATENATE(B18980,C18980),'Bron BM-prijzen'!A:L,12,FALSE)</f>
        <v>42.88</v>
      </c>
      <c r="F18980" s="121">
        <f>AVERAGEIFS('Rekensheet Uurdata'!E:E,'Rekensheet Uurdata'!A:A,QUOTIENT('Rekensheet Kwartierdata'!A18980-1,4)+1)/4</f>
        <v>416.125</v>
      </c>
      <c r="G18980" s="84">
        <f>IFERROR(VALUE(VLOOKUP(A18980,'Bron Productie'!A:H,7))/4,-1)</f>
        <v>336</v>
      </c>
      <c r="H18980" s="84">
        <f t="shared" si="3566"/>
        <v>336</v>
      </c>
      <c r="I18980" s="84">
        <f t="shared" si="3572"/>
        <v>-80.125</v>
      </c>
      <c r="J18980" s="118">
        <f t="shared" si="3573"/>
        <v>-3435.76</v>
      </c>
      <c r="K18980" s="121">
        <f>AVERAGEIFS('Rekensheet Uurdata'!F:F,'Rekensheet Uurdata'!A:A,QUOTIENT('Rekensheet Kwartierdata'!A18980-1,4)+1)/4</f>
        <v>59.5</v>
      </c>
      <c r="L18980" s="84">
        <f>IFERROR(VALUE(VLOOKUP(A18980,'Bron Productie'!A:H,5))/4,-1)</f>
        <v>98</v>
      </c>
      <c r="M18980" s="84">
        <f t="shared" si="3567"/>
        <v>98</v>
      </c>
      <c r="N18980" s="84">
        <f t="shared" si="3574"/>
        <v>38.5</v>
      </c>
      <c r="O18980" s="118">
        <f t="shared" si="3575"/>
        <v>1650.88</v>
      </c>
      <c r="P18980" s="121">
        <f>AVERAGEIFS('Rekensheet Uurdata'!G:G,'Rekensheet Uurdata'!A:A,QUOTIENT('Rekensheet Kwartierdata'!A18980-1,4)+1)/4</f>
        <v>421.125</v>
      </c>
      <c r="Q18980" s="84">
        <f>IFERROR(VALUE(VLOOKUP(A18980,'Bron Productie'!A:H,3))/4,-1)</f>
        <v>414</v>
      </c>
      <c r="R18980" s="84">
        <f t="shared" si="3568"/>
        <v>414</v>
      </c>
      <c r="S18980" s="84">
        <f t="shared" si="3576"/>
        <v>-7.125</v>
      </c>
      <c r="T18980" s="86">
        <f t="shared" si="3577"/>
        <v>-305.52000000000004</v>
      </c>
    </row>
    <row r="18981" spans="1:20" x14ac:dyDescent="0.25">
      <c r="A18981" s="113">
        <f t="shared" si="3569"/>
        <v>18976</v>
      </c>
      <c r="B18981" s="185">
        <f t="shared" si="3571"/>
        <v>43298</v>
      </c>
      <c r="C18981" s="118">
        <f t="shared" si="3570"/>
        <v>68</v>
      </c>
      <c r="D18981" s="121">
        <f>VLOOKUP(CONCATENATE(B18981,C18981),'Bron BM-prijzen'!A:L,11,FALSE)</f>
        <v>42.75</v>
      </c>
      <c r="E18981" s="118">
        <f>VLOOKUP(CONCATENATE(B18981,C18981),'Bron BM-prijzen'!A:L,12,FALSE)</f>
        <v>42.75</v>
      </c>
      <c r="F18981" s="121">
        <f>AVERAGEIFS('Rekensheet Uurdata'!E:E,'Rekensheet Uurdata'!A:A,QUOTIENT('Rekensheet Kwartierdata'!A18981-1,4)+1)/4</f>
        <v>416.125</v>
      </c>
      <c r="G18981" s="84">
        <f>IFERROR(VALUE(VLOOKUP(A18981,'Bron Productie'!A:H,7))/4,-1)</f>
        <v>339.75</v>
      </c>
      <c r="H18981" s="84">
        <f t="shared" si="3566"/>
        <v>339.75</v>
      </c>
      <c r="I18981" s="84">
        <f t="shared" si="3572"/>
        <v>-76.375</v>
      </c>
      <c r="J18981" s="118">
        <f t="shared" si="3573"/>
        <v>-3265.03125</v>
      </c>
      <c r="K18981" s="121">
        <f>AVERAGEIFS('Rekensheet Uurdata'!F:F,'Rekensheet Uurdata'!A:A,QUOTIENT('Rekensheet Kwartierdata'!A18981-1,4)+1)/4</f>
        <v>59.5</v>
      </c>
      <c r="L18981" s="84">
        <f>IFERROR(VALUE(VLOOKUP(A18981,'Bron Productie'!A:H,5))/4,-1)</f>
        <v>97.75</v>
      </c>
      <c r="M18981" s="84">
        <f t="shared" si="3567"/>
        <v>97.75</v>
      </c>
      <c r="N18981" s="84">
        <f t="shared" si="3574"/>
        <v>38.25</v>
      </c>
      <c r="O18981" s="118">
        <f t="shared" si="3575"/>
        <v>1635.1875</v>
      </c>
      <c r="P18981" s="121">
        <f>AVERAGEIFS('Rekensheet Uurdata'!G:G,'Rekensheet Uurdata'!A:A,QUOTIENT('Rekensheet Kwartierdata'!A18981-1,4)+1)/4</f>
        <v>421.125</v>
      </c>
      <c r="Q18981" s="84">
        <f>IFERROR(VALUE(VLOOKUP(A18981,'Bron Productie'!A:H,3))/4,-1)</f>
        <v>400</v>
      </c>
      <c r="R18981" s="84">
        <f t="shared" si="3568"/>
        <v>400</v>
      </c>
      <c r="S18981" s="84">
        <f t="shared" si="3576"/>
        <v>-21.125</v>
      </c>
      <c r="T18981" s="86">
        <f t="shared" si="3577"/>
        <v>-903.09375</v>
      </c>
    </row>
    <row r="18982" spans="1:20" x14ac:dyDescent="0.25">
      <c r="A18982" s="113">
        <f t="shared" si="3569"/>
        <v>18977</v>
      </c>
      <c r="B18982" s="185">
        <f t="shared" si="3571"/>
        <v>43298</v>
      </c>
      <c r="C18982" s="118">
        <f t="shared" si="3570"/>
        <v>69</v>
      </c>
      <c r="D18982" s="121">
        <f>VLOOKUP(CONCATENATE(B18982,C18982),'Bron BM-prijzen'!A:L,11,FALSE)</f>
        <v>6.84</v>
      </c>
      <c r="E18982" s="118">
        <f>VLOOKUP(CONCATENATE(B18982,C18982),'Bron BM-prijzen'!A:L,12,FALSE)</f>
        <v>6.84</v>
      </c>
      <c r="F18982" s="121">
        <f>AVERAGEIFS('Rekensheet Uurdata'!E:E,'Rekensheet Uurdata'!A:A,QUOTIENT('Rekensheet Kwartierdata'!A18982-1,4)+1)/4</f>
        <v>429</v>
      </c>
      <c r="G18982" s="84">
        <f>IFERROR(VALUE(VLOOKUP(A18982,'Bron Productie'!A:H,7))/4,-1)</f>
        <v>309</v>
      </c>
      <c r="H18982" s="84">
        <f t="shared" si="3566"/>
        <v>309</v>
      </c>
      <c r="I18982" s="84">
        <f t="shared" si="3572"/>
        <v>-120</v>
      </c>
      <c r="J18982" s="118">
        <f t="shared" si="3573"/>
        <v>-820.8</v>
      </c>
      <c r="K18982" s="121">
        <f>AVERAGEIFS('Rekensheet Uurdata'!F:F,'Rekensheet Uurdata'!A:A,QUOTIENT('Rekensheet Kwartierdata'!A18982-1,4)+1)/4</f>
        <v>55.8125</v>
      </c>
      <c r="L18982" s="84">
        <f>IFERROR(VALUE(VLOOKUP(A18982,'Bron Productie'!A:H,5))/4,-1)</f>
        <v>97.75</v>
      </c>
      <c r="M18982" s="84">
        <f t="shared" si="3567"/>
        <v>97.75</v>
      </c>
      <c r="N18982" s="84">
        <f t="shared" si="3574"/>
        <v>41.9375</v>
      </c>
      <c r="O18982" s="118">
        <f t="shared" si="3575"/>
        <v>286.85250000000002</v>
      </c>
      <c r="P18982" s="121">
        <f>AVERAGEIFS('Rekensheet Uurdata'!G:G,'Rekensheet Uurdata'!A:A,QUOTIENT('Rekensheet Kwartierdata'!A18982-1,4)+1)/4</f>
        <v>357.875</v>
      </c>
      <c r="Q18982" s="84">
        <f>IFERROR(VALUE(VLOOKUP(A18982,'Bron Productie'!A:H,3))/4,-1)</f>
        <v>386</v>
      </c>
      <c r="R18982" s="84">
        <f t="shared" si="3568"/>
        <v>386</v>
      </c>
      <c r="S18982" s="84">
        <f t="shared" si="3576"/>
        <v>28.125</v>
      </c>
      <c r="T18982" s="86">
        <f t="shared" si="3577"/>
        <v>192.375</v>
      </c>
    </row>
    <row r="18983" spans="1:20" x14ac:dyDescent="0.25">
      <c r="A18983" s="113">
        <f t="shared" si="3569"/>
        <v>18978</v>
      </c>
      <c r="B18983" s="185">
        <f t="shared" si="3571"/>
        <v>43298</v>
      </c>
      <c r="C18983" s="118">
        <f t="shared" si="3570"/>
        <v>70</v>
      </c>
      <c r="D18983" s="121">
        <f>VLOOKUP(CONCATENATE(B18983,C18983),'Bron BM-prijzen'!A:L,11,FALSE)</f>
        <v>39.03</v>
      </c>
      <c r="E18983" s="118">
        <f>VLOOKUP(CONCATENATE(B18983,C18983),'Bron BM-prijzen'!A:L,12,FALSE)</f>
        <v>39.03</v>
      </c>
      <c r="F18983" s="121">
        <f>AVERAGEIFS('Rekensheet Uurdata'!E:E,'Rekensheet Uurdata'!A:A,QUOTIENT('Rekensheet Kwartierdata'!A18983-1,4)+1)/4</f>
        <v>429</v>
      </c>
      <c r="G18983" s="84">
        <f>IFERROR(VALUE(VLOOKUP(A18983,'Bron Productie'!A:H,7))/4,-1)</f>
        <v>305.25</v>
      </c>
      <c r="H18983" s="84">
        <f t="shared" si="3566"/>
        <v>305.25</v>
      </c>
      <c r="I18983" s="84">
        <f t="shared" si="3572"/>
        <v>-123.75</v>
      </c>
      <c r="J18983" s="118">
        <f t="shared" si="3573"/>
        <v>-4829.9625000000005</v>
      </c>
      <c r="K18983" s="121">
        <f>AVERAGEIFS('Rekensheet Uurdata'!F:F,'Rekensheet Uurdata'!A:A,QUOTIENT('Rekensheet Kwartierdata'!A18983-1,4)+1)/4</f>
        <v>55.8125</v>
      </c>
      <c r="L18983" s="84">
        <f>IFERROR(VALUE(VLOOKUP(A18983,'Bron Productie'!A:H,5))/4,-1)</f>
        <v>95.5</v>
      </c>
      <c r="M18983" s="84">
        <f t="shared" si="3567"/>
        <v>95.5</v>
      </c>
      <c r="N18983" s="84">
        <f t="shared" si="3574"/>
        <v>39.6875</v>
      </c>
      <c r="O18983" s="118">
        <f t="shared" si="3575"/>
        <v>1549.003125</v>
      </c>
      <c r="P18983" s="121">
        <f>AVERAGEIFS('Rekensheet Uurdata'!G:G,'Rekensheet Uurdata'!A:A,QUOTIENT('Rekensheet Kwartierdata'!A18983-1,4)+1)/4</f>
        <v>357.875</v>
      </c>
      <c r="Q18983" s="84">
        <f>IFERROR(VALUE(VLOOKUP(A18983,'Bron Productie'!A:H,3))/4,-1)</f>
        <v>367.25</v>
      </c>
      <c r="R18983" s="84">
        <f t="shared" si="3568"/>
        <v>367.25</v>
      </c>
      <c r="S18983" s="84">
        <f t="shared" si="3576"/>
        <v>9.375</v>
      </c>
      <c r="T18983" s="86">
        <f t="shared" si="3577"/>
        <v>365.90625</v>
      </c>
    </row>
    <row r="18984" spans="1:20" x14ac:dyDescent="0.25">
      <c r="A18984" s="113">
        <f t="shared" si="3569"/>
        <v>18979</v>
      </c>
      <c r="B18984" s="185">
        <f t="shared" si="3571"/>
        <v>43298</v>
      </c>
      <c r="C18984" s="118">
        <f t="shared" si="3570"/>
        <v>71</v>
      </c>
      <c r="D18984" s="121">
        <f>VLOOKUP(CONCATENATE(B18984,C18984),'Bron BM-prijzen'!A:L,11,FALSE)</f>
        <v>42.89</v>
      </c>
      <c r="E18984" s="118">
        <f>VLOOKUP(CONCATENATE(B18984,C18984),'Bron BM-prijzen'!A:L,12,FALSE)</f>
        <v>42.89</v>
      </c>
      <c r="F18984" s="121">
        <f>AVERAGEIFS('Rekensheet Uurdata'!E:E,'Rekensheet Uurdata'!A:A,QUOTIENT('Rekensheet Kwartierdata'!A18984-1,4)+1)/4</f>
        <v>429</v>
      </c>
      <c r="G18984" s="84">
        <f>IFERROR(VALUE(VLOOKUP(A18984,'Bron Productie'!A:H,7))/4,-1)</f>
        <v>293.5</v>
      </c>
      <c r="H18984" s="84">
        <f t="shared" si="3566"/>
        <v>293.5</v>
      </c>
      <c r="I18984" s="84">
        <f t="shared" si="3572"/>
        <v>-135.5</v>
      </c>
      <c r="J18984" s="118">
        <f t="shared" si="3573"/>
        <v>-5811.5950000000003</v>
      </c>
      <c r="K18984" s="121">
        <f>AVERAGEIFS('Rekensheet Uurdata'!F:F,'Rekensheet Uurdata'!A:A,QUOTIENT('Rekensheet Kwartierdata'!A18984-1,4)+1)/4</f>
        <v>55.8125</v>
      </c>
      <c r="L18984" s="84">
        <f>IFERROR(VALUE(VLOOKUP(A18984,'Bron Productie'!A:H,5))/4,-1)</f>
        <v>92</v>
      </c>
      <c r="M18984" s="84">
        <f t="shared" si="3567"/>
        <v>92</v>
      </c>
      <c r="N18984" s="84">
        <f t="shared" si="3574"/>
        <v>36.1875</v>
      </c>
      <c r="O18984" s="118">
        <f t="shared" si="3575"/>
        <v>1552.0818750000001</v>
      </c>
      <c r="P18984" s="121">
        <f>AVERAGEIFS('Rekensheet Uurdata'!G:G,'Rekensheet Uurdata'!A:A,QUOTIENT('Rekensheet Kwartierdata'!A18984-1,4)+1)/4</f>
        <v>357.875</v>
      </c>
      <c r="Q18984" s="84">
        <f>IFERROR(VALUE(VLOOKUP(A18984,'Bron Productie'!A:H,3))/4,-1)</f>
        <v>348.5</v>
      </c>
      <c r="R18984" s="84">
        <f t="shared" si="3568"/>
        <v>348.5</v>
      </c>
      <c r="S18984" s="84">
        <f t="shared" si="3576"/>
        <v>-9.375</v>
      </c>
      <c r="T18984" s="86">
        <f t="shared" si="3577"/>
        <v>-402.09375</v>
      </c>
    </row>
    <row r="18985" spans="1:20" x14ac:dyDescent="0.25">
      <c r="A18985" s="113">
        <f t="shared" si="3569"/>
        <v>18980</v>
      </c>
      <c r="B18985" s="185">
        <f t="shared" si="3571"/>
        <v>43298</v>
      </c>
      <c r="C18985" s="118">
        <f t="shared" si="3570"/>
        <v>72</v>
      </c>
      <c r="D18985" s="121">
        <f>VLOOKUP(CONCATENATE(B18985,C18985),'Bron BM-prijzen'!A:L,11,FALSE)</f>
        <v>38.700000000000003</v>
      </c>
      <c r="E18985" s="118">
        <f>VLOOKUP(CONCATENATE(B18985,C18985),'Bron BM-prijzen'!A:L,12,FALSE)</f>
        <v>38.700000000000003</v>
      </c>
      <c r="F18985" s="121">
        <f>AVERAGEIFS('Rekensheet Uurdata'!E:E,'Rekensheet Uurdata'!A:A,QUOTIENT('Rekensheet Kwartierdata'!A18985-1,4)+1)/4</f>
        <v>429</v>
      </c>
      <c r="G18985" s="84">
        <f>IFERROR(VALUE(VLOOKUP(A18985,'Bron Productie'!A:H,7))/4,-1)</f>
        <v>294.25</v>
      </c>
      <c r="H18985" s="84">
        <f t="shared" si="3566"/>
        <v>294.25</v>
      </c>
      <c r="I18985" s="84">
        <f t="shared" si="3572"/>
        <v>-134.75</v>
      </c>
      <c r="J18985" s="118">
        <f t="shared" si="3573"/>
        <v>-5214.8250000000007</v>
      </c>
      <c r="K18985" s="121">
        <f>AVERAGEIFS('Rekensheet Uurdata'!F:F,'Rekensheet Uurdata'!A:A,QUOTIENT('Rekensheet Kwartierdata'!A18985-1,4)+1)/4</f>
        <v>55.8125</v>
      </c>
      <c r="L18985" s="84">
        <f>IFERROR(VALUE(VLOOKUP(A18985,'Bron Productie'!A:H,5))/4,-1)</f>
        <v>92</v>
      </c>
      <c r="M18985" s="84">
        <f t="shared" si="3567"/>
        <v>92</v>
      </c>
      <c r="N18985" s="84">
        <f t="shared" si="3574"/>
        <v>36.1875</v>
      </c>
      <c r="O18985" s="118">
        <f t="shared" si="3575"/>
        <v>1400.4562500000002</v>
      </c>
      <c r="P18985" s="121">
        <f>AVERAGEIFS('Rekensheet Uurdata'!G:G,'Rekensheet Uurdata'!A:A,QUOTIENT('Rekensheet Kwartierdata'!A18985-1,4)+1)/4</f>
        <v>357.875</v>
      </c>
      <c r="Q18985" s="84">
        <f>IFERROR(VALUE(VLOOKUP(A18985,'Bron Productie'!A:H,3))/4,-1)</f>
        <v>329.75</v>
      </c>
      <c r="R18985" s="84">
        <f t="shared" si="3568"/>
        <v>329.75</v>
      </c>
      <c r="S18985" s="84">
        <f t="shared" si="3576"/>
        <v>-28.125</v>
      </c>
      <c r="T18985" s="86">
        <f t="shared" si="3577"/>
        <v>-1088.4375</v>
      </c>
    </row>
    <row r="18986" spans="1:20" x14ac:dyDescent="0.25">
      <c r="A18986" s="113">
        <f t="shared" si="3569"/>
        <v>18981</v>
      </c>
      <c r="B18986" s="185">
        <f t="shared" si="3571"/>
        <v>43298</v>
      </c>
      <c r="C18986" s="118">
        <f t="shared" si="3570"/>
        <v>73</v>
      </c>
      <c r="D18986" s="121">
        <f>VLOOKUP(CONCATENATE(B18986,C18986),'Bron BM-prijzen'!A:L,11,FALSE)</f>
        <v>29.45</v>
      </c>
      <c r="E18986" s="118">
        <f>VLOOKUP(CONCATENATE(B18986,C18986),'Bron BM-prijzen'!A:L,12,FALSE)</f>
        <v>29.45</v>
      </c>
      <c r="F18986" s="121">
        <f>AVERAGEIFS('Rekensheet Uurdata'!E:E,'Rekensheet Uurdata'!A:A,QUOTIENT('Rekensheet Kwartierdata'!A18986-1,4)+1)/4</f>
        <v>396.9375</v>
      </c>
      <c r="G18986" s="84">
        <f>IFERROR(VALUE(VLOOKUP(A18986,'Bron Productie'!A:H,7))/4,-1)</f>
        <v>277.25</v>
      </c>
      <c r="H18986" s="84">
        <f t="shared" si="3566"/>
        <v>277.25</v>
      </c>
      <c r="I18986" s="84">
        <f t="shared" si="3572"/>
        <v>-119.6875</v>
      </c>
      <c r="J18986" s="118">
        <f t="shared" si="3573"/>
        <v>-3524.796875</v>
      </c>
      <c r="K18986" s="121">
        <f>AVERAGEIFS('Rekensheet Uurdata'!F:F,'Rekensheet Uurdata'!A:A,QUOTIENT('Rekensheet Kwartierdata'!A18986-1,4)+1)/4</f>
        <v>49.4375</v>
      </c>
      <c r="L18986" s="84">
        <f>IFERROR(VALUE(VLOOKUP(A18986,'Bron Productie'!A:H,5))/4,-1)</f>
        <v>94.75</v>
      </c>
      <c r="M18986" s="84">
        <f t="shared" si="3567"/>
        <v>94.75</v>
      </c>
      <c r="N18986" s="84">
        <f t="shared" si="3574"/>
        <v>45.3125</v>
      </c>
      <c r="O18986" s="118">
        <f t="shared" si="3575"/>
        <v>1334.453125</v>
      </c>
      <c r="P18986" s="121">
        <f>AVERAGEIFS('Rekensheet Uurdata'!G:G,'Rekensheet Uurdata'!A:A,QUOTIENT('Rekensheet Kwartierdata'!A18986-1,4)+1)/4</f>
        <v>272.3125</v>
      </c>
      <c r="Q18986" s="84">
        <f>IFERROR(VALUE(VLOOKUP(A18986,'Bron Productie'!A:H,3))/4,-1)</f>
        <v>311</v>
      </c>
      <c r="R18986" s="84">
        <f t="shared" si="3568"/>
        <v>311</v>
      </c>
      <c r="S18986" s="84">
        <f t="shared" si="3576"/>
        <v>38.6875</v>
      </c>
      <c r="T18986" s="86">
        <f t="shared" si="3577"/>
        <v>1139.346875</v>
      </c>
    </row>
    <row r="18987" spans="1:20" x14ac:dyDescent="0.25">
      <c r="A18987" s="113">
        <f t="shared" si="3569"/>
        <v>18982</v>
      </c>
      <c r="B18987" s="185">
        <f t="shared" si="3571"/>
        <v>43298</v>
      </c>
      <c r="C18987" s="118">
        <f t="shared" si="3570"/>
        <v>74</v>
      </c>
      <c r="D18987" s="121">
        <f>VLOOKUP(CONCATENATE(B18987,C18987),'Bron BM-prijzen'!A:L,11,FALSE)</f>
        <v>29.45</v>
      </c>
      <c r="E18987" s="118">
        <f>VLOOKUP(CONCATENATE(B18987,C18987),'Bron BM-prijzen'!A:L,12,FALSE)</f>
        <v>29.45</v>
      </c>
      <c r="F18987" s="121">
        <f>AVERAGEIFS('Rekensheet Uurdata'!E:E,'Rekensheet Uurdata'!A:A,QUOTIENT('Rekensheet Kwartierdata'!A18987-1,4)+1)/4</f>
        <v>396.9375</v>
      </c>
      <c r="G18987" s="84">
        <f>IFERROR(VALUE(VLOOKUP(A18987,'Bron Productie'!A:H,7))/4,-1)</f>
        <v>269.5</v>
      </c>
      <c r="H18987" s="84">
        <f t="shared" si="3566"/>
        <v>269.5</v>
      </c>
      <c r="I18987" s="84">
        <f t="shared" si="3572"/>
        <v>-127.4375</v>
      </c>
      <c r="J18987" s="118">
        <f t="shared" si="3573"/>
        <v>-3753.0343749999997</v>
      </c>
      <c r="K18987" s="121">
        <f>AVERAGEIFS('Rekensheet Uurdata'!F:F,'Rekensheet Uurdata'!A:A,QUOTIENT('Rekensheet Kwartierdata'!A18987-1,4)+1)/4</f>
        <v>49.4375</v>
      </c>
      <c r="L18987" s="84">
        <f>IFERROR(VALUE(VLOOKUP(A18987,'Bron Productie'!A:H,5))/4,-1)</f>
        <v>93.75</v>
      </c>
      <c r="M18987" s="84">
        <f t="shared" si="3567"/>
        <v>93.75</v>
      </c>
      <c r="N18987" s="84">
        <f t="shared" si="3574"/>
        <v>44.3125</v>
      </c>
      <c r="O18987" s="118">
        <f t="shared" si="3575"/>
        <v>1305.003125</v>
      </c>
      <c r="P18987" s="121">
        <f>AVERAGEIFS('Rekensheet Uurdata'!G:G,'Rekensheet Uurdata'!A:A,QUOTIENT('Rekensheet Kwartierdata'!A18987-1,4)+1)/4</f>
        <v>272.3125</v>
      </c>
      <c r="Q18987" s="84">
        <f>IFERROR(VALUE(VLOOKUP(A18987,'Bron Productie'!A:H,3))/4,-1)</f>
        <v>285.25</v>
      </c>
      <c r="R18987" s="84">
        <f t="shared" si="3568"/>
        <v>285.25</v>
      </c>
      <c r="S18987" s="84">
        <f t="shared" si="3576"/>
        <v>12.9375</v>
      </c>
      <c r="T18987" s="86">
        <f t="shared" si="3577"/>
        <v>381.00937499999998</v>
      </c>
    </row>
    <row r="18988" spans="1:20" x14ac:dyDescent="0.25">
      <c r="A18988" s="113">
        <f t="shared" si="3569"/>
        <v>18983</v>
      </c>
      <c r="B18988" s="185">
        <f t="shared" si="3571"/>
        <v>43298</v>
      </c>
      <c r="C18988" s="118">
        <f t="shared" si="3570"/>
        <v>75</v>
      </c>
      <c r="D18988" s="121">
        <f>VLOOKUP(CONCATENATE(B18988,C18988),'Bron BM-prijzen'!A:L,11,FALSE)</f>
        <v>42.92</v>
      </c>
      <c r="E18988" s="118">
        <f>VLOOKUP(CONCATENATE(B18988,C18988),'Bron BM-prijzen'!A:L,12,FALSE)</f>
        <v>42.92</v>
      </c>
      <c r="F18988" s="121">
        <f>AVERAGEIFS('Rekensheet Uurdata'!E:E,'Rekensheet Uurdata'!A:A,QUOTIENT('Rekensheet Kwartierdata'!A18988-1,4)+1)/4</f>
        <v>396.9375</v>
      </c>
      <c r="G18988" s="84">
        <f>IFERROR(VALUE(VLOOKUP(A18988,'Bron Productie'!A:H,7))/4,-1)</f>
        <v>254.25</v>
      </c>
      <c r="H18988" s="84">
        <f t="shared" si="3566"/>
        <v>254.25</v>
      </c>
      <c r="I18988" s="84">
        <f t="shared" si="3572"/>
        <v>-142.6875</v>
      </c>
      <c r="J18988" s="118">
        <f t="shared" si="3573"/>
        <v>-6124.1475</v>
      </c>
      <c r="K18988" s="121">
        <f>AVERAGEIFS('Rekensheet Uurdata'!F:F,'Rekensheet Uurdata'!A:A,QUOTIENT('Rekensheet Kwartierdata'!A18988-1,4)+1)/4</f>
        <v>49.4375</v>
      </c>
      <c r="L18988" s="84">
        <f>IFERROR(VALUE(VLOOKUP(A18988,'Bron Productie'!A:H,5))/4,-1)</f>
        <v>92</v>
      </c>
      <c r="M18988" s="84">
        <f t="shared" si="3567"/>
        <v>92</v>
      </c>
      <c r="N18988" s="84">
        <f t="shared" si="3574"/>
        <v>42.5625</v>
      </c>
      <c r="O18988" s="118">
        <f t="shared" si="3575"/>
        <v>1826.7825</v>
      </c>
      <c r="P18988" s="121">
        <f>AVERAGEIFS('Rekensheet Uurdata'!G:G,'Rekensheet Uurdata'!A:A,QUOTIENT('Rekensheet Kwartierdata'!A18988-1,4)+1)/4</f>
        <v>272.3125</v>
      </c>
      <c r="Q18988" s="84">
        <f>IFERROR(VALUE(VLOOKUP(A18988,'Bron Productie'!A:H,3))/4,-1)</f>
        <v>259.5</v>
      </c>
      <c r="R18988" s="84">
        <f t="shared" si="3568"/>
        <v>259.5</v>
      </c>
      <c r="S18988" s="84">
        <f t="shared" si="3576"/>
        <v>-12.8125</v>
      </c>
      <c r="T18988" s="86">
        <f t="shared" si="3577"/>
        <v>-549.91250000000002</v>
      </c>
    </row>
    <row r="18989" spans="1:20" x14ac:dyDescent="0.25">
      <c r="A18989" s="113">
        <f t="shared" si="3569"/>
        <v>18984</v>
      </c>
      <c r="B18989" s="185">
        <f t="shared" si="3571"/>
        <v>43298</v>
      </c>
      <c r="C18989" s="118">
        <f t="shared" si="3570"/>
        <v>76</v>
      </c>
      <c r="D18989" s="121">
        <f>VLOOKUP(CONCATENATE(B18989,C18989),'Bron BM-prijzen'!A:L,11,FALSE)</f>
        <v>42.92</v>
      </c>
      <c r="E18989" s="118">
        <f>VLOOKUP(CONCATENATE(B18989,C18989),'Bron BM-prijzen'!A:L,12,FALSE)</f>
        <v>42.92</v>
      </c>
      <c r="F18989" s="121">
        <f>AVERAGEIFS('Rekensheet Uurdata'!E:E,'Rekensheet Uurdata'!A:A,QUOTIENT('Rekensheet Kwartierdata'!A18989-1,4)+1)/4</f>
        <v>396.9375</v>
      </c>
      <c r="G18989" s="84">
        <f>IFERROR(VALUE(VLOOKUP(A18989,'Bron Productie'!A:H,7))/4,-1)</f>
        <v>254.5</v>
      </c>
      <c r="H18989" s="84">
        <f t="shared" si="3566"/>
        <v>254.5</v>
      </c>
      <c r="I18989" s="84">
        <f t="shared" si="3572"/>
        <v>-142.4375</v>
      </c>
      <c r="J18989" s="118">
        <f t="shared" si="3573"/>
        <v>-6113.4175000000005</v>
      </c>
      <c r="K18989" s="121">
        <f>AVERAGEIFS('Rekensheet Uurdata'!F:F,'Rekensheet Uurdata'!A:A,QUOTIENT('Rekensheet Kwartierdata'!A18989-1,4)+1)/4</f>
        <v>49.4375</v>
      </c>
      <c r="L18989" s="84">
        <f>IFERROR(VALUE(VLOOKUP(A18989,'Bron Productie'!A:H,5))/4,-1)</f>
        <v>91.5</v>
      </c>
      <c r="M18989" s="84">
        <f t="shared" si="3567"/>
        <v>91.5</v>
      </c>
      <c r="N18989" s="84">
        <f t="shared" si="3574"/>
        <v>42.0625</v>
      </c>
      <c r="O18989" s="118">
        <f t="shared" si="3575"/>
        <v>1805.3225</v>
      </c>
      <c r="P18989" s="121">
        <f>AVERAGEIFS('Rekensheet Uurdata'!G:G,'Rekensheet Uurdata'!A:A,QUOTIENT('Rekensheet Kwartierdata'!A18989-1,4)+1)/4</f>
        <v>272.3125</v>
      </c>
      <c r="Q18989" s="84">
        <f>IFERROR(VALUE(VLOOKUP(A18989,'Bron Productie'!A:H,3))/4,-1)</f>
        <v>233.5</v>
      </c>
      <c r="R18989" s="84">
        <f t="shared" si="3568"/>
        <v>233.5</v>
      </c>
      <c r="S18989" s="84">
        <f t="shared" si="3576"/>
        <v>-38.8125</v>
      </c>
      <c r="T18989" s="86">
        <f t="shared" si="3577"/>
        <v>-1665.8325</v>
      </c>
    </row>
    <row r="18990" spans="1:20" x14ac:dyDescent="0.25">
      <c r="A18990" s="113">
        <f t="shared" si="3569"/>
        <v>18985</v>
      </c>
      <c r="B18990" s="185">
        <f t="shared" si="3571"/>
        <v>43298</v>
      </c>
      <c r="C18990" s="118">
        <f t="shared" si="3570"/>
        <v>77</v>
      </c>
      <c r="D18990" s="121">
        <f>VLOOKUP(CONCATENATE(B18990,C18990),'Bron BM-prijzen'!A:L,11,FALSE)</f>
        <v>42.94</v>
      </c>
      <c r="E18990" s="118">
        <f>VLOOKUP(CONCATENATE(B18990,C18990),'Bron BM-prijzen'!A:L,12,FALSE)</f>
        <v>42.94</v>
      </c>
      <c r="F18990" s="121">
        <f>AVERAGEIFS('Rekensheet Uurdata'!E:E,'Rekensheet Uurdata'!A:A,QUOTIENT('Rekensheet Kwartierdata'!A18990-1,4)+1)/4</f>
        <v>344.125</v>
      </c>
      <c r="G18990" s="84">
        <f>IFERROR(VALUE(VLOOKUP(A18990,'Bron Productie'!A:H,7))/4,-1)</f>
        <v>252.5</v>
      </c>
      <c r="H18990" s="84">
        <f t="shared" si="3566"/>
        <v>252.5</v>
      </c>
      <c r="I18990" s="84">
        <f t="shared" si="3572"/>
        <v>-91.625</v>
      </c>
      <c r="J18990" s="118">
        <f t="shared" si="3573"/>
        <v>-3934.3774999999996</v>
      </c>
      <c r="K18990" s="121">
        <f>AVERAGEIFS('Rekensheet Uurdata'!F:F,'Rekensheet Uurdata'!A:A,QUOTIENT('Rekensheet Kwartierdata'!A18990-1,4)+1)/4</f>
        <v>44.5625</v>
      </c>
      <c r="L18990" s="84">
        <f>IFERROR(VALUE(VLOOKUP(A18990,'Bron Productie'!A:H,5))/4,-1)</f>
        <v>87.25</v>
      </c>
      <c r="M18990" s="84">
        <f t="shared" si="3567"/>
        <v>87.25</v>
      </c>
      <c r="N18990" s="84">
        <f t="shared" si="3574"/>
        <v>42.6875</v>
      </c>
      <c r="O18990" s="118">
        <f t="shared" si="3575"/>
        <v>1833.0012499999998</v>
      </c>
      <c r="P18990" s="121">
        <f>AVERAGEIFS('Rekensheet Uurdata'!G:G,'Rekensheet Uurdata'!A:A,QUOTIENT('Rekensheet Kwartierdata'!A18990-1,4)+1)/4</f>
        <v>171.625</v>
      </c>
      <c r="Q18990" s="84">
        <f>IFERROR(VALUE(VLOOKUP(A18990,'Bron Productie'!A:H,3))/4,-1)</f>
        <v>207.75</v>
      </c>
      <c r="R18990" s="84">
        <f t="shared" si="3568"/>
        <v>207.75</v>
      </c>
      <c r="S18990" s="84">
        <f t="shared" si="3576"/>
        <v>36.125</v>
      </c>
      <c r="T18990" s="86">
        <f t="shared" si="3577"/>
        <v>1551.2075</v>
      </c>
    </row>
    <row r="18991" spans="1:20" x14ac:dyDescent="0.25">
      <c r="A18991" s="113">
        <f t="shared" si="3569"/>
        <v>18986</v>
      </c>
      <c r="B18991" s="185">
        <f t="shared" si="3571"/>
        <v>43298</v>
      </c>
      <c r="C18991" s="118">
        <f t="shared" si="3570"/>
        <v>78</v>
      </c>
      <c r="D18991" s="121">
        <f>VLOOKUP(CONCATENATE(B18991,C18991),'Bron BM-prijzen'!A:L,11,FALSE)</f>
        <v>42.94</v>
      </c>
      <c r="E18991" s="118">
        <f>VLOOKUP(CONCATENATE(B18991,C18991),'Bron BM-prijzen'!A:L,12,FALSE)</f>
        <v>42.94</v>
      </c>
      <c r="F18991" s="121">
        <f>AVERAGEIFS('Rekensheet Uurdata'!E:E,'Rekensheet Uurdata'!A:A,QUOTIENT('Rekensheet Kwartierdata'!A18991-1,4)+1)/4</f>
        <v>344.125</v>
      </c>
      <c r="G18991" s="84">
        <f>IFERROR(VALUE(VLOOKUP(A18991,'Bron Productie'!A:H,7))/4,-1)</f>
        <v>240.25</v>
      </c>
      <c r="H18991" s="84">
        <f t="shared" si="3566"/>
        <v>240.25</v>
      </c>
      <c r="I18991" s="84">
        <f t="shared" si="3572"/>
        <v>-103.875</v>
      </c>
      <c r="J18991" s="118">
        <f t="shared" si="3573"/>
        <v>-4460.3924999999999</v>
      </c>
      <c r="K18991" s="121">
        <f>AVERAGEIFS('Rekensheet Uurdata'!F:F,'Rekensheet Uurdata'!A:A,QUOTIENT('Rekensheet Kwartierdata'!A18991-1,4)+1)/4</f>
        <v>44.5625</v>
      </c>
      <c r="L18991" s="84">
        <f>IFERROR(VALUE(VLOOKUP(A18991,'Bron Productie'!A:H,5))/4,-1)</f>
        <v>83.75</v>
      </c>
      <c r="M18991" s="84">
        <f t="shared" si="3567"/>
        <v>83.75</v>
      </c>
      <c r="N18991" s="84">
        <f t="shared" si="3574"/>
        <v>39.1875</v>
      </c>
      <c r="O18991" s="118">
        <f t="shared" si="3575"/>
        <v>1682.7112499999998</v>
      </c>
      <c r="P18991" s="121">
        <f>AVERAGEIFS('Rekensheet Uurdata'!G:G,'Rekensheet Uurdata'!A:A,QUOTIENT('Rekensheet Kwartierdata'!A18991-1,4)+1)/4</f>
        <v>171.625</v>
      </c>
      <c r="Q18991" s="84">
        <f>IFERROR(VALUE(VLOOKUP(A18991,'Bron Productie'!A:H,3))/4,-1)</f>
        <v>183.75</v>
      </c>
      <c r="R18991" s="84">
        <f t="shared" si="3568"/>
        <v>183.75</v>
      </c>
      <c r="S18991" s="84">
        <f t="shared" si="3576"/>
        <v>12.125</v>
      </c>
      <c r="T18991" s="86">
        <f t="shared" si="3577"/>
        <v>520.64749999999992</v>
      </c>
    </row>
    <row r="18992" spans="1:20" x14ac:dyDescent="0.25">
      <c r="A18992" s="113">
        <f t="shared" si="3569"/>
        <v>18987</v>
      </c>
      <c r="B18992" s="185">
        <f t="shared" si="3571"/>
        <v>43298</v>
      </c>
      <c r="C18992" s="118">
        <f t="shared" si="3570"/>
        <v>79</v>
      </c>
      <c r="D18992" s="121">
        <f>VLOOKUP(CONCATENATE(B18992,C18992),'Bron BM-prijzen'!A:L,11,FALSE)</f>
        <v>42.7</v>
      </c>
      <c r="E18992" s="118">
        <f>VLOOKUP(CONCATENATE(B18992,C18992),'Bron BM-prijzen'!A:L,12,FALSE)</f>
        <v>42.7</v>
      </c>
      <c r="F18992" s="121">
        <f>AVERAGEIFS('Rekensheet Uurdata'!E:E,'Rekensheet Uurdata'!A:A,QUOTIENT('Rekensheet Kwartierdata'!A18992-1,4)+1)/4</f>
        <v>344.125</v>
      </c>
      <c r="G18992" s="84">
        <f>IFERROR(VALUE(VLOOKUP(A18992,'Bron Productie'!A:H,7))/4,-1)</f>
        <v>230.75</v>
      </c>
      <c r="H18992" s="84">
        <f t="shared" si="3566"/>
        <v>230.75</v>
      </c>
      <c r="I18992" s="84">
        <f t="shared" si="3572"/>
        <v>-113.375</v>
      </c>
      <c r="J18992" s="118">
        <f t="shared" si="3573"/>
        <v>-4841.1125000000002</v>
      </c>
      <c r="K18992" s="121">
        <f>AVERAGEIFS('Rekensheet Uurdata'!F:F,'Rekensheet Uurdata'!A:A,QUOTIENT('Rekensheet Kwartierdata'!A18992-1,4)+1)/4</f>
        <v>44.5625</v>
      </c>
      <c r="L18992" s="84">
        <f>IFERROR(VALUE(VLOOKUP(A18992,'Bron Productie'!A:H,5))/4,-1)</f>
        <v>82</v>
      </c>
      <c r="M18992" s="84">
        <f t="shared" si="3567"/>
        <v>82</v>
      </c>
      <c r="N18992" s="84">
        <f t="shared" si="3574"/>
        <v>37.4375</v>
      </c>
      <c r="O18992" s="118">
        <f t="shared" si="3575"/>
        <v>1598.5812500000002</v>
      </c>
      <c r="P18992" s="121">
        <f>AVERAGEIFS('Rekensheet Uurdata'!G:G,'Rekensheet Uurdata'!A:A,QUOTIENT('Rekensheet Kwartierdata'!A18992-1,4)+1)/4</f>
        <v>171.625</v>
      </c>
      <c r="Q18992" s="84">
        <f>IFERROR(VALUE(VLOOKUP(A18992,'Bron Productie'!A:H,3))/4,-1)</f>
        <v>159.5</v>
      </c>
      <c r="R18992" s="84">
        <f t="shared" si="3568"/>
        <v>159.5</v>
      </c>
      <c r="S18992" s="84">
        <f t="shared" si="3576"/>
        <v>-12.125</v>
      </c>
      <c r="T18992" s="86">
        <f t="shared" si="3577"/>
        <v>-517.73750000000007</v>
      </c>
    </row>
    <row r="18993" spans="1:20" x14ac:dyDescent="0.25">
      <c r="A18993" s="113">
        <f t="shared" si="3569"/>
        <v>18988</v>
      </c>
      <c r="B18993" s="185">
        <f t="shared" si="3571"/>
        <v>43298</v>
      </c>
      <c r="C18993" s="118">
        <f t="shared" si="3570"/>
        <v>80</v>
      </c>
      <c r="D18993" s="121">
        <f>VLOOKUP(CONCATENATE(B18993,C18993),'Bron BM-prijzen'!A:L,11,FALSE)</f>
        <v>46.49</v>
      </c>
      <c r="E18993" s="118">
        <f>VLOOKUP(CONCATENATE(B18993,C18993),'Bron BM-prijzen'!A:L,12,FALSE)</f>
        <v>46.49</v>
      </c>
      <c r="F18993" s="121">
        <f>AVERAGEIFS('Rekensheet Uurdata'!E:E,'Rekensheet Uurdata'!A:A,QUOTIENT('Rekensheet Kwartierdata'!A18993-1,4)+1)/4</f>
        <v>344.125</v>
      </c>
      <c r="G18993" s="84">
        <f>IFERROR(VALUE(VLOOKUP(A18993,'Bron Productie'!A:H,7))/4,-1)</f>
        <v>199.25</v>
      </c>
      <c r="H18993" s="84">
        <f t="shared" si="3566"/>
        <v>199.25</v>
      </c>
      <c r="I18993" s="84">
        <f t="shared" si="3572"/>
        <v>-144.875</v>
      </c>
      <c r="J18993" s="118">
        <f t="shared" si="3573"/>
        <v>-6735.2387500000004</v>
      </c>
      <c r="K18993" s="121">
        <f>AVERAGEIFS('Rekensheet Uurdata'!F:F,'Rekensheet Uurdata'!A:A,QUOTIENT('Rekensheet Kwartierdata'!A18993-1,4)+1)/4</f>
        <v>44.5625</v>
      </c>
      <c r="L18993" s="84">
        <f>IFERROR(VALUE(VLOOKUP(A18993,'Bron Productie'!A:H,5))/4,-1)</f>
        <v>82.25</v>
      </c>
      <c r="M18993" s="84">
        <f t="shared" si="3567"/>
        <v>82.25</v>
      </c>
      <c r="N18993" s="84">
        <f t="shared" si="3574"/>
        <v>37.6875</v>
      </c>
      <c r="O18993" s="118">
        <f t="shared" si="3575"/>
        <v>1752.0918750000001</v>
      </c>
      <c r="P18993" s="121">
        <f>AVERAGEIFS('Rekensheet Uurdata'!G:G,'Rekensheet Uurdata'!A:A,QUOTIENT('Rekensheet Kwartierdata'!A18993-1,4)+1)/4</f>
        <v>171.625</v>
      </c>
      <c r="Q18993" s="84">
        <f>IFERROR(VALUE(VLOOKUP(A18993,'Bron Productie'!A:H,3))/4,-1)</f>
        <v>135.5</v>
      </c>
      <c r="R18993" s="84">
        <f t="shared" si="3568"/>
        <v>135.5</v>
      </c>
      <c r="S18993" s="84">
        <f t="shared" si="3576"/>
        <v>-36.125</v>
      </c>
      <c r="T18993" s="86">
        <f t="shared" si="3577"/>
        <v>-1679.4512500000001</v>
      </c>
    </row>
    <row r="18994" spans="1:20" x14ac:dyDescent="0.25">
      <c r="A18994" s="113">
        <f t="shared" si="3569"/>
        <v>18989</v>
      </c>
      <c r="B18994" s="185">
        <f t="shared" si="3571"/>
        <v>43298</v>
      </c>
      <c r="C18994" s="118">
        <f t="shared" si="3570"/>
        <v>81</v>
      </c>
      <c r="D18994" s="121">
        <f>VLOOKUP(CONCATENATE(B18994,C18994),'Bron BM-prijzen'!A:L,11,FALSE)</f>
        <v>42.7</v>
      </c>
      <c r="E18994" s="118">
        <f>VLOOKUP(CONCATENATE(B18994,C18994),'Bron BM-prijzen'!A:L,12,FALSE)</f>
        <v>42.7</v>
      </c>
      <c r="F18994" s="121">
        <f>AVERAGEIFS('Rekensheet Uurdata'!E:E,'Rekensheet Uurdata'!A:A,QUOTIENT('Rekensheet Kwartierdata'!A18994-1,4)+1)/4</f>
        <v>298.125</v>
      </c>
      <c r="G18994" s="84">
        <f>IFERROR(VALUE(VLOOKUP(A18994,'Bron Productie'!A:H,7))/4,-1)</f>
        <v>180</v>
      </c>
      <c r="H18994" s="84">
        <f t="shared" si="3566"/>
        <v>180</v>
      </c>
      <c r="I18994" s="84">
        <f t="shared" si="3572"/>
        <v>-118.125</v>
      </c>
      <c r="J18994" s="118">
        <f t="shared" si="3573"/>
        <v>-5043.9375</v>
      </c>
      <c r="K18994" s="121">
        <f>AVERAGEIFS('Rekensheet Uurdata'!F:F,'Rekensheet Uurdata'!A:A,QUOTIENT('Rekensheet Kwartierdata'!A18994-1,4)+1)/4</f>
        <v>38.8125</v>
      </c>
      <c r="L18994" s="84">
        <f>IFERROR(VALUE(VLOOKUP(A18994,'Bron Productie'!A:H,5))/4,-1)</f>
        <v>80.75</v>
      </c>
      <c r="M18994" s="84">
        <f t="shared" si="3567"/>
        <v>80.75</v>
      </c>
      <c r="N18994" s="84">
        <f t="shared" si="3574"/>
        <v>41.9375</v>
      </c>
      <c r="O18994" s="118">
        <f t="shared" si="3575"/>
        <v>1790.73125</v>
      </c>
      <c r="P18994" s="121">
        <f>AVERAGEIFS('Rekensheet Uurdata'!G:G,'Rekensheet Uurdata'!A:A,QUOTIENT('Rekensheet Kwartierdata'!A18994-1,4)+1)/4</f>
        <v>85.6875</v>
      </c>
      <c r="Q18994" s="84">
        <f>IFERROR(VALUE(VLOOKUP(A18994,'Bron Productie'!A:H,3))/4,-1)</f>
        <v>111.25</v>
      </c>
      <c r="R18994" s="84">
        <f t="shared" si="3568"/>
        <v>111.25</v>
      </c>
      <c r="S18994" s="84">
        <f t="shared" si="3576"/>
        <v>25.5625</v>
      </c>
      <c r="T18994" s="86">
        <f t="shared" si="3577"/>
        <v>1091.5187500000002</v>
      </c>
    </row>
    <row r="18995" spans="1:20" x14ac:dyDescent="0.25">
      <c r="A18995" s="113">
        <f t="shared" si="3569"/>
        <v>18990</v>
      </c>
      <c r="B18995" s="185">
        <f t="shared" si="3571"/>
        <v>43298</v>
      </c>
      <c r="C18995" s="118">
        <f t="shared" si="3570"/>
        <v>82</v>
      </c>
      <c r="D18995" s="121">
        <f>VLOOKUP(CONCATENATE(B18995,C18995),'Bron BM-prijzen'!A:L,11,FALSE)</f>
        <v>42.7</v>
      </c>
      <c r="E18995" s="118">
        <f>VLOOKUP(CONCATENATE(B18995,C18995),'Bron BM-prijzen'!A:L,12,FALSE)</f>
        <v>42.7</v>
      </c>
      <c r="F18995" s="121">
        <f>AVERAGEIFS('Rekensheet Uurdata'!E:E,'Rekensheet Uurdata'!A:A,QUOTIENT('Rekensheet Kwartierdata'!A18995-1,4)+1)/4</f>
        <v>298.125</v>
      </c>
      <c r="G18995" s="84">
        <f>IFERROR(VALUE(VLOOKUP(A18995,'Bron Productie'!A:H,7))/4,-1)</f>
        <v>159.75</v>
      </c>
      <c r="H18995" s="84">
        <f t="shared" si="3566"/>
        <v>159.75</v>
      </c>
      <c r="I18995" s="84">
        <f t="shared" si="3572"/>
        <v>-138.375</v>
      </c>
      <c r="J18995" s="118">
        <f t="shared" si="3573"/>
        <v>-5908.6125000000002</v>
      </c>
      <c r="K18995" s="121">
        <f>AVERAGEIFS('Rekensheet Uurdata'!F:F,'Rekensheet Uurdata'!A:A,QUOTIENT('Rekensheet Kwartierdata'!A18995-1,4)+1)/4</f>
        <v>38.8125</v>
      </c>
      <c r="L18995" s="84">
        <f>IFERROR(VALUE(VLOOKUP(A18995,'Bron Productie'!A:H,5))/4,-1)</f>
        <v>65.75</v>
      </c>
      <c r="M18995" s="84">
        <f t="shared" si="3567"/>
        <v>65.75</v>
      </c>
      <c r="N18995" s="84">
        <f t="shared" si="3574"/>
        <v>26.9375</v>
      </c>
      <c r="O18995" s="118">
        <f t="shared" si="3575"/>
        <v>1150.23125</v>
      </c>
      <c r="P18995" s="121">
        <f>AVERAGEIFS('Rekensheet Uurdata'!G:G,'Rekensheet Uurdata'!A:A,QUOTIENT('Rekensheet Kwartierdata'!A18995-1,4)+1)/4</f>
        <v>85.6875</v>
      </c>
      <c r="Q18995" s="84">
        <f>IFERROR(VALUE(VLOOKUP(A18995,'Bron Productie'!A:H,3))/4,-1)</f>
        <v>94.25</v>
      </c>
      <c r="R18995" s="84">
        <f t="shared" si="3568"/>
        <v>94.25</v>
      </c>
      <c r="S18995" s="84">
        <f t="shared" si="3576"/>
        <v>8.5625</v>
      </c>
      <c r="T18995" s="86">
        <f t="shared" si="3577"/>
        <v>365.61875000000003</v>
      </c>
    </row>
    <row r="18996" spans="1:20" x14ac:dyDescent="0.25">
      <c r="A18996" s="113">
        <f t="shared" si="3569"/>
        <v>18991</v>
      </c>
      <c r="B18996" s="185">
        <f t="shared" si="3571"/>
        <v>43298</v>
      </c>
      <c r="C18996" s="118">
        <f t="shared" si="3570"/>
        <v>83</v>
      </c>
      <c r="D18996" s="121">
        <f>VLOOKUP(CONCATENATE(B18996,C18996),'Bron BM-prijzen'!A:L,11,FALSE)</f>
        <v>42.7</v>
      </c>
      <c r="E18996" s="118">
        <f>VLOOKUP(CONCATENATE(B18996,C18996),'Bron BM-prijzen'!A:L,12,FALSE)</f>
        <v>42.7</v>
      </c>
      <c r="F18996" s="121">
        <f>AVERAGEIFS('Rekensheet Uurdata'!E:E,'Rekensheet Uurdata'!A:A,QUOTIENT('Rekensheet Kwartierdata'!A18996-1,4)+1)/4</f>
        <v>298.125</v>
      </c>
      <c r="G18996" s="84">
        <f>IFERROR(VALUE(VLOOKUP(A18996,'Bron Productie'!A:H,7))/4,-1)</f>
        <v>145.75</v>
      </c>
      <c r="H18996" s="84">
        <f t="shared" si="3566"/>
        <v>145.75</v>
      </c>
      <c r="I18996" s="84">
        <f t="shared" si="3572"/>
        <v>-152.375</v>
      </c>
      <c r="J18996" s="118">
        <f t="shared" si="3573"/>
        <v>-6506.4125000000004</v>
      </c>
      <c r="K18996" s="121">
        <f>AVERAGEIFS('Rekensheet Uurdata'!F:F,'Rekensheet Uurdata'!A:A,QUOTIENT('Rekensheet Kwartierdata'!A18996-1,4)+1)/4</f>
        <v>38.8125</v>
      </c>
      <c r="L18996" s="84">
        <f>IFERROR(VALUE(VLOOKUP(A18996,'Bron Productie'!A:H,5))/4,-1)</f>
        <v>58.5</v>
      </c>
      <c r="M18996" s="84">
        <f t="shared" si="3567"/>
        <v>58.5</v>
      </c>
      <c r="N18996" s="84">
        <f t="shared" si="3574"/>
        <v>19.6875</v>
      </c>
      <c r="O18996" s="118">
        <f t="shared" si="3575"/>
        <v>840.65625</v>
      </c>
      <c r="P18996" s="121">
        <f>AVERAGEIFS('Rekensheet Uurdata'!G:G,'Rekensheet Uurdata'!A:A,QUOTIENT('Rekensheet Kwartierdata'!A18996-1,4)+1)/4</f>
        <v>85.6875</v>
      </c>
      <c r="Q18996" s="84">
        <f>IFERROR(VALUE(VLOOKUP(A18996,'Bron Productie'!A:H,3))/4,-1)</f>
        <v>77.25</v>
      </c>
      <c r="R18996" s="84">
        <f t="shared" si="3568"/>
        <v>77.25</v>
      </c>
      <c r="S18996" s="84">
        <f t="shared" si="3576"/>
        <v>-8.4375</v>
      </c>
      <c r="T18996" s="86">
        <f t="shared" si="3577"/>
        <v>-360.28125</v>
      </c>
    </row>
    <row r="18997" spans="1:20" x14ac:dyDescent="0.25">
      <c r="A18997" s="113">
        <f t="shared" si="3569"/>
        <v>18992</v>
      </c>
      <c r="B18997" s="185">
        <f t="shared" si="3571"/>
        <v>43298</v>
      </c>
      <c r="C18997" s="118">
        <f t="shared" si="3570"/>
        <v>84</v>
      </c>
      <c r="D18997" s="121">
        <f>VLOOKUP(CONCATENATE(B18997,C18997),'Bron BM-prijzen'!A:L,11,FALSE)</f>
        <v>39.44</v>
      </c>
      <c r="E18997" s="118">
        <f>VLOOKUP(CONCATENATE(B18997,C18997),'Bron BM-prijzen'!A:L,12,FALSE)</f>
        <v>39.44</v>
      </c>
      <c r="F18997" s="121">
        <f>AVERAGEIFS('Rekensheet Uurdata'!E:E,'Rekensheet Uurdata'!A:A,QUOTIENT('Rekensheet Kwartierdata'!A18997-1,4)+1)/4</f>
        <v>298.125</v>
      </c>
      <c r="G18997" s="84">
        <f>IFERROR(VALUE(VLOOKUP(A18997,'Bron Productie'!A:H,7))/4,-1)</f>
        <v>136</v>
      </c>
      <c r="H18997" s="84">
        <f t="shared" si="3566"/>
        <v>136</v>
      </c>
      <c r="I18997" s="84">
        <f t="shared" si="3572"/>
        <v>-162.125</v>
      </c>
      <c r="J18997" s="118">
        <f t="shared" si="3573"/>
        <v>-6394.21</v>
      </c>
      <c r="K18997" s="121">
        <f>AVERAGEIFS('Rekensheet Uurdata'!F:F,'Rekensheet Uurdata'!A:A,QUOTIENT('Rekensheet Kwartierdata'!A18997-1,4)+1)/4</f>
        <v>38.8125</v>
      </c>
      <c r="L18997" s="84">
        <f>IFERROR(VALUE(VLOOKUP(A18997,'Bron Productie'!A:H,5))/4,-1)</f>
        <v>59.25</v>
      </c>
      <c r="M18997" s="84">
        <f t="shared" si="3567"/>
        <v>59.25</v>
      </c>
      <c r="N18997" s="84">
        <f t="shared" si="3574"/>
        <v>20.4375</v>
      </c>
      <c r="O18997" s="118">
        <f t="shared" si="3575"/>
        <v>806.05499999999995</v>
      </c>
      <c r="P18997" s="121">
        <f>AVERAGEIFS('Rekensheet Uurdata'!G:G,'Rekensheet Uurdata'!A:A,QUOTIENT('Rekensheet Kwartierdata'!A18997-1,4)+1)/4</f>
        <v>85.6875</v>
      </c>
      <c r="Q18997" s="84">
        <f>IFERROR(VALUE(VLOOKUP(A18997,'Bron Productie'!A:H,3))/4,-1)</f>
        <v>60</v>
      </c>
      <c r="R18997" s="84">
        <f t="shared" si="3568"/>
        <v>60</v>
      </c>
      <c r="S18997" s="84">
        <f t="shared" si="3576"/>
        <v>-25.6875</v>
      </c>
      <c r="T18997" s="86">
        <f t="shared" si="3577"/>
        <v>-1013.1149999999999</v>
      </c>
    </row>
    <row r="18998" spans="1:20" x14ac:dyDescent="0.25">
      <c r="A18998" s="113">
        <f t="shared" si="3569"/>
        <v>18993</v>
      </c>
      <c r="B18998" s="185">
        <f t="shared" si="3571"/>
        <v>43298</v>
      </c>
      <c r="C18998" s="118">
        <f t="shared" si="3570"/>
        <v>85</v>
      </c>
      <c r="D18998" s="121">
        <f>VLOOKUP(CONCATENATE(B18998,C18998),'Bron BM-prijzen'!A:L,11,FALSE)</f>
        <v>42.7</v>
      </c>
      <c r="E18998" s="118">
        <f>VLOOKUP(CONCATENATE(B18998,C18998),'Bron BM-prijzen'!A:L,12,FALSE)</f>
        <v>42.7</v>
      </c>
      <c r="F18998" s="121">
        <f>AVERAGEIFS('Rekensheet Uurdata'!E:E,'Rekensheet Uurdata'!A:A,QUOTIENT('Rekensheet Kwartierdata'!A18998-1,4)+1)/4</f>
        <v>253.5</v>
      </c>
      <c r="G18998" s="84">
        <f>IFERROR(VALUE(VLOOKUP(A18998,'Bron Productie'!A:H,7))/4,-1)</f>
        <v>138.75</v>
      </c>
      <c r="H18998" s="84">
        <f t="shared" si="3566"/>
        <v>138.75</v>
      </c>
      <c r="I18998" s="84">
        <f t="shared" si="3572"/>
        <v>-114.75</v>
      </c>
      <c r="J18998" s="118">
        <f t="shared" si="3573"/>
        <v>-4899.8250000000007</v>
      </c>
      <c r="K18998" s="121">
        <f>AVERAGEIFS('Rekensheet Uurdata'!F:F,'Rekensheet Uurdata'!A:A,QUOTIENT('Rekensheet Kwartierdata'!A18998-1,4)+1)/4</f>
        <v>35.3125</v>
      </c>
      <c r="L18998" s="84">
        <f>IFERROR(VALUE(VLOOKUP(A18998,'Bron Productie'!A:H,5))/4,-1)</f>
        <v>58.5</v>
      </c>
      <c r="M18998" s="84">
        <f t="shared" si="3567"/>
        <v>58.5</v>
      </c>
      <c r="N18998" s="84">
        <f t="shared" si="3574"/>
        <v>23.1875</v>
      </c>
      <c r="O18998" s="118">
        <f t="shared" si="3575"/>
        <v>990.10625000000005</v>
      </c>
      <c r="P18998" s="121">
        <f>AVERAGEIFS('Rekensheet Uurdata'!G:G,'Rekensheet Uurdata'!A:A,QUOTIENT('Rekensheet Kwartierdata'!A18998-1,4)+1)/4</f>
        <v>28.375</v>
      </c>
      <c r="Q18998" s="84">
        <f>IFERROR(VALUE(VLOOKUP(A18998,'Bron Productie'!A:H,3))/4,-1)</f>
        <v>43</v>
      </c>
      <c r="R18998" s="84">
        <f t="shared" si="3568"/>
        <v>43</v>
      </c>
      <c r="S18998" s="84">
        <f t="shared" si="3576"/>
        <v>14.625</v>
      </c>
      <c r="T18998" s="86">
        <f t="shared" si="3577"/>
        <v>624.48750000000007</v>
      </c>
    </row>
    <row r="18999" spans="1:20" x14ac:dyDescent="0.25">
      <c r="A18999" s="113">
        <f t="shared" si="3569"/>
        <v>18994</v>
      </c>
      <c r="B18999" s="185">
        <f t="shared" si="3571"/>
        <v>43298</v>
      </c>
      <c r="C18999" s="118">
        <f t="shared" si="3570"/>
        <v>86</v>
      </c>
      <c r="D18999" s="121">
        <f>VLOOKUP(CONCATENATE(B18999,C18999),'Bron BM-prijzen'!A:L,11,FALSE)</f>
        <v>46.29</v>
      </c>
      <c r="E18999" s="118">
        <f>VLOOKUP(CONCATENATE(B18999,C18999),'Bron BM-prijzen'!A:L,12,FALSE)</f>
        <v>46.29</v>
      </c>
      <c r="F18999" s="121">
        <f>AVERAGEIFS('Rekensheet Uurdata'!E:E,'Rekensheet Uurdata'!A:A,QUOTIENT('Rekensheet Kwartierdata'!A18999-1,4)+1)/4</f>
        <v>253.5</v>
      </c>
      <c r="G18999" s="84">
        <f>IFERROR(VALUE(VLOOKUP(A18999,'Bron Productie'!A:H,7))/4,-1)</f>
        <v>139.75</v>
      </c>
      <c r="H18999" s="84">
        <f t="shared" si="3566"/>
        <v>139.75</v>
      </c>
      <c r="I18999" s="84">
        <f t="shared" si="3572"/>
        <v>-113.75</v>
      </c>
      <c r="J18999" s="118">
        <f t="shared" si="3573"/>
        <v>-5265.4875000000002</v>
      </c>
      <c r="K18999" s="121">
        <f>AVERAGEIFS('Rekensheet Uurdata'!F:F,'Rekensheet Uurdata'!A:A,QUOTIENT('Rekensheet Kwartierdata'!A18999-1,4)+1)/4</f>
        <v>35.3125</v>
      </c>
      <c r="L18999" s="84">
        <f>IFERROR(VALUE(VLOOKUP(A18999,'Bron Productie'!A:H,5))/4,-1)</f>
        <v>57</v>
      </c>
      <c r="M18999" s="84">
        <f t="shared" si="3567"/>
        <v>57</v>
      </c>
      <c r="N18999" s="84">
        <f t="shared" si="3574"/>
        <v>21.6875</v>
      </c>
      <c r="O18999" s="118">
        <f t="shared" si="3575"/>
        <v>1003.9143749999999</v>
      </c>
      <c r="P18999" s="121">
        <f>AVERAGEIFS('Rekensheet Uurdata'!G:G,'Rekensheet Uurdata'!A:A,QUOTIENT('Rekensheet Kwartierdata'!A18999-1,4)+1)/4</f>
        <v>28.375</v>
      </c>
      <c r="Q18999" s="84">
        <f>IFERROR(VALUE(VLOOKUP(A18999,'Bron Productie'!A:H,3))/4,-1)</f>
        <v>33.25</v>
      </c>
      <c r="R18999" s="84">
        <f t="shared" si="3568"/>
        <v>33.25</v>
      </c>
      <c r="S18999" s="84">
        <f t="shared" si="3576"/>
        <v>4.875</v>
      </c>
      <c r="T18999" s="86">
        <f t="shared" si="3577"/>
        <v>225.66374999999999</v>
      </c>
    </row>
    <row r="19000" spans="1:20" x14ac:dyDescent="0.25">
      <c r="A19000" s="113">
        <f t="shared" si="3569"/>
        <v>18995</v>
      </c>
      <c r="B19000" s="185">
        <f t="shared" si="3571"/>
        <v>43298</v>
      </c>
      <c r="C19000" s="118">
        <f t="shared" si="3570"/>
        <v>87</v>
      </c>
      <c r="D19000" s="121">
        <f>VLOOKUP(CONCATENATE(B19000,C19000),'Bron BM-prijzen'!A:L,11,FALSE)</f>
        <v>42.7</v>
      </c>
      <c r="E19000" s="118">
        <f>VLOOKUP(CONCATENATE(B19000,C19000),'Bron BM-prijzen'!A:L,12,FALSE)</f>
        <v>42.7</v>
      </c>
      <c r="F19000" s="121">
        <f>AVERAGEIFS('Rekensheet Uurdata'!E:E,'Rekensheet Uurdata'!A:A,QUOTIENT('Rekensheet Kwartierdata'!A19000-1,4)+1)/4</f>
        <v>253.5</v>
      </c>
      <c r="G19000" s="84">
        <f>IFERROR(VALUE(VLOOKUP(A19000,'Bron Productie'!A:H,7))/4,-1)</f>
        <v>140.5</v>
      </c>
      <c r="H19000" s="84">
        <f t="shared" si="3566"/>
        <v>140.5</v>
      </c>
      <c r="I19000" s="84">
        <f t="shared" si="3572"/>
        <v>-113</v>
      </c>
      <c r="J19000" s="118">
        <f t="shared" si="3573"/>
        <v>-4825.1000000000004</v>
      </c>
      <c r="K19000" s="121">
        <f>AVERAGEIFS('Rekensheet Uurdata'!F:F,'Rekensheet Uurdata'!A:A,QUOTIENT('Rekensheet Kwartierdata'!A19000-1,4)+1)/4</f>
        <v>35.3125</v>
      </c>
      <c r="L19000" s="84">
        <f>IFERROR(VALUE(VLOOKUP(A19000,'Bron Productie'!A:H,5))/4,-1)</f>
        <v>59.25</v>
      </c>
      <c r="M19000" s="84">
        <f t="shared" si="3567"/>
        <v>59.25</v>
      </c>
      <c r="N19000" s="84">
        <f t="shared" si="3574"/>
        <v>23.9375</v>
      </c>
      <c r="O19000" s="118">
        <f t="shared" si="3575"/>
        <v>1022.13125</v>
      </c>
      <c r="P19000" s="121">
        <f>AVERAGEIFS('Rekensheet Uurdata'!G:G,'Rekensheet Uurdata'!A:A,QUOTIENT('Rekensheet Kwartierdata'!A19000-1,4)+1)/4</f>
        <v>28.375</v>
      </c>
      <c r="Q19000" s="84">
        <f>IFERROR(VALUE(VLOOKUP(A19000,'Bron Productie'!A:H,3))/4,-1)</f>
        <v>23.5</v>
      </c>
      <c r="R19000" s="84">
        <f t="shared" si="3568"/>
        <v>23.5</v>
      </c>
      <c r="S19000" s="84">
        <f t="shared" si="3576"/>
        <v>-4.875</v>
      </c>
      <c r="T19000" s="86">
        <f t="shared" si="3577"/>
        <v>-208.16250000000002</v>
      </c>
    </row>
    <row r="19001" spans="1:20" x14ac:dyDescent="0.25">
      <c r="A19001" s="113">
        <f t="shared" si="3569"/>
        <v>18996</v>
      </c>
      <c r="B19001" s="185">
        <f t="shared" si="3571"/>
        <v>43298</v>
      </c>
      <c r="C19001" s="118">
        <f t="shared" si="3570"/>
        <v>88</v>
      </c>
      <c r="D19001" s="121">
        <f>VLOOKUP(CONCATENATE(B19001,C19001),'Bron BM-prijzen'!A:L,11,FALSE)</f>
        <v>42.86</v>
      </c>
      <c r="E19001" s="118">
        <f>VLOOKUP(CONCATENATE(B19001,C19001),'Bron BM-prijzen'!A:L,12,FALSE)</f>
        <v>42.86</v>
      </c>
      <c r="F19001" s="121">
        <f>AVERAGEIFS('Rekensheet Uurdata'!E:E,'Rekensheet Uurdata'!A:A,QUOTIENT('Rekensheet Kwartierdata'!A19001-1,4)+1)/4</f>
        <v>253.5</v>
      </c>
      <c r="G19001" s="84">
        <f>IFERROR(VALUE(VLOOKUP(A19001,'Bron Productie'!A:H,7))/4,-1)</f>
        <v>131.75</v>
      </c>
      <c r="H19001" s="84">
        <f t="shared" si="3566"/>
        <v>131.75</v>
      </c>
      <c r="I19001" s="84">
        <f t="shared" si="3572"/>
        <v>-121.75</v>
      </c>
      <c r="J19001" s="118">
        <f t="shared" si="3573"/>
        <v>-5218.2049999999999</v>
      </c>
      <c r="K19001" s="121">
        <f>AVERAGEIFS('Rekensheet Uurdata'!F:F,'Rekensheet Uurdata'!A:A,QUOTIENT('Rekensheet Kwartierdata'!A19001-1,4)+1)/4</f>
        <v>35.3125</v>
      </c>
      <c r="L19001" s="84">
        <f>IFERROR(VALUE(VLOOKUP(A19001,'Bron Productie'!A:H,5))/4,-1)</f>
        <v>61.25</v>
      </c>
      <c r="M19001" s="84">
        <f t="shared" si="3567"/>
        <v>61.25</v>
      </c>
      <c r="N19001" s="84">
        <f t="shared" si="3574"/>
        <v>25.9375</v>
      </c>
      <c r="O19001" s="118">
        <f t="shared" si="3575"/>
        <v>1111.6812500000001</v>
      </c>
      <c r="P19001" s="121">
        <f>AVERAGEIFS('Rekensheet Uurdata'!G:G,'Rekensheet Uurdata'!A:A,QUOTIENT('Rekensheet Kwartierdata'!A19001-1,4)+1)/4</f>
        <v>28.375</v>
      </c>
      <c r="Q19001" s="84">
        <f>IFERROR(VALUE(VLOOKUP(A19001,'Bron Productie'!A:H,3))/4,-1)</f>
        <v>13.75</v>
      </c>
      <c r="R19001" s="84">
        <f t="shared" si="3568"/>
        <v>13.75</v>
      </c>
      <c r="S19001" s="84">
        <f t="shared" si="3576"/>
        <v>-14.625</v>
      </c>
      <c r="T19001" s="86">
        <f t="shared" si="3577"/>
        <v>-626.82749999999999</v>
      </c>
    </row>
    <row r="19002" spans="1:20" x14ac:dyDescent="0.25">
      <c r="A19002" s="113">
        <f t="shared" si="3569"/>
        <v>18997</v>
      </c>
      <c r="B19002" s="185">
        <f t="shared" si="3571"/>
        <v>43298</v>
      </c>
      <c r="C19002" s="118">
        <f t="shared" si="3570"/>
        <v>89</v>
      </c>
      <c r="D19002" s="121">
        <f>VLOOKUP(CONCATENATE(B19002,C19002),'Bron BM-prijzen'!A:L,11,FALSE)</f>
        <v>39.03</v>
      </c>
      <c r="E19002" s="118">
        <f>VLOOKUP(CONCATENATE(B19002,C19002),'Bron BM-prijzen'!A:L,12,FALSE)</f>
        <v>39.03</v>
      </c>
      <c r="F19002" s="121">
        <f>AVERAGEIFS('Rekensheet Uurdata'!E:E,'Rekensheet Uurdata'!A:A,QUOTIENT('Rekensheet Kwartierdata'!A19002-1,4)+1)/4</f>
        <v>211.9375</v>
      </c>
      <c r="G19002" s="84">
        <f>IFERROR(VALUE(VLOOKUP(A19002,'Bron Productie'!A:H,7))/4,-1)</f>
        <v>130.75</v>
      </c>
      <c r="H19002" s="84">
        <f t="shared" si="3566"/>
        <v>130.75</v>
      </c>
      <c r="I19002" s="84">
        <f t="shared" si="3572"/>
        <v>-81.1875</v>
      </c>
      <c r="J19002" s="118">
        <f t="shared" si="3573"/>
        <v>-3168.7481250000001</v>
      </c>
      <c r="K19002" s="121">
        <f>AVERAGEIFS('Rekensheet Uurdata'!F:F,'Rekensheet Uurdata'!A:A,QUOTIENT('Rekensheet Kwartierdata'!A19002-1,4)+1)/4</f>
        <v>30.875</v>
      </c>
      <c r="L19002" s="84">
        <f>IFERROR(VALUE(VLOOKUP(A19002,'Bron Productie'!A:H,5))/4,-1)</f>
        <v>57.75</v>
      </c>
      <c r="M19002" s="84">
        <f t="shared" si="3567"/>
        <v>57.75</v>
      </c>
      <c r="N19002" s="84">
        <f t="shared" si="3574"/>
        <v>26.875</v>
      </c>
      <c r="O19002" s="118">
        <f t="shared" si="3575"/>
        <v>1048.9312500000001</v>
      </c>
      <c r="P19002" s="121">
        <f>AVERAGEIFS('Rekensheet Uurdata'!G:G,'Rekensheet Uurdata'!A:A,QUOTIENT('Rekensheet Kwartierdata'!A19002-1,4)+1)/4</f>
        <v>2.5</v>
      </c>
      <c r="Q19002" s="84">
        <f>IFERROR(VALUE(VLOOKUP(A19002,'Bron Productie'!A:H,3))/4,-1)</f>
        <v>4</v>
      </c>
      <c r="R19002" s="84">
        <f t="shared" si="3568"/>
        <v>4</v>
      </c>
      <c r="S19002" s="84">
        <f t="shared" si="3576"/>
        <v>1.5</v>
      </c>
      <c r="T19002" s="86">
        <f t="shared" si="3577"/>
        <v>58.545000000000002</v>
      </c>
    </row>
    <row r="19003" spans="1:20" x14ac:dyDescent="0.25">
      <c r="A19003" s="113">
        <f t="shared" si="3569"/>
        <v>18998</v>
      </c>
      <c r="B19003" s="185">
        <f t="shared" si="3571"/>
        <v>43298</v>
      </c>
      <c r="C19003" s="118">
        <f t="shared" si="3570"/>
        <v>90</v>
      </c>
      <c r="D19003" s="121">
        <f>VLOOKUP(CONCATENATE(B19003,C19003),'Bron BM-prijzen'!A:L,11,FALSE)</f>
        <v>42.75</v>
      </c>
      <c r="E19003" s="118">
        <f>VLOOKUP(CONCATENATE(B19003,C19003),'Bron BM-prijzen'!A:L,12,FALSE)</f>
        <v>42.75</v>
      </c>
      <c r="F19003" s="121">
        <f>AVERAGEIFS('Rekensheet Uurdata'!E:E,'Rekensheet Uurdata'!A:A,QUOTIENT('Rekensheet Kwartierdata'!A19003-1,4)+1)/4</f>
        <v>211.9375</v>
      </c>
      <c r="G19003" s="84">
        <f>IFERROR(VALUE(VLOOKUP(A19003,'Bron Productie'!A:H,7))/4,-1)</f>
        <v>133.5</v>
      </c>
      <c r="H19003" s="84">
        <f t="shared" si="3566"/>
        <v>133.5</v>
      </c>
      <c r="I19003" s="84">
        <f t="shared" si="3572"/>
        <v>-78.4375</v>
      </c>
      <c r="J19003" s="118">
        <f t="shared" si="3573"/>
        <v>-3353.203125</v>
      </c>
      <c r="K19003" s="121">
        <f>AVERAGEIFS('Rekensheet Uurdata'!F:F,'Rekensheet Uurdata'!A:A,QUOTIENT('Rekensheet Kwartierdata'!A19003-1,4)+1)/4</f>
        <v>30.875</v>
      </c>
      <c r="L19003" s="84">
        <f>IFERROR(VALUE(VLOOKUP(A19003,'Bron Productie'!A:H,5))/4,-1)</f>
        <v>57.75</v>
      </c>
      <c r="M19003" s="84">
        <f t="shared" si="3567"/>
        <v>57.75</v>
      </c>
      <c r="N19003" s="84">
        <f t="shared" si="3574"/>
        <v>26.875</v>
      </c>
      <c r="O19003" s="118">
        <f t="shared" si="3575"/>
        <v>1148.90625</v>
      </c>
      <c r="P19003" s="121">
        <f>AVERAGEIFS('Rekensheet Uurdata'!G:G,'Rekensheet Uurdata'!A:A,QUOTIENT('Rekensheet Kwartierdata'!A19003-1,4)+1)/4</f>
        <v>2.5</v>
      </c>
      <c r="Q19003" s="84">
        <f>IFERROR(VALUE(VLOOKUP(A19003,'Bron Productie'!A:H,3))/4,-1)</f>
        <v>3</v>
      </c>
      <c r="R19003" s="84">
        <f t="shared" si="3568"/>
        <v>3</v>
      </c>
      <c r="S19003" s="84">
        <f t="shared" si="3576"/>
        <v>0.5</v>
      </c>
      <c r="T19003" s="86">
        <f t="shared" si="3577"/>
        <v>21.375</v>
      </c>
    </row>
    <row r="19004" spans="1:20" x14ac:dyDescent="0.25">
      <c r="A19004" s="113">
        <f t="shared" si="3569"/>
        <v>18999</v>
      </c>
      <c r="B19004" s="185">
        <f t="shared" si="3571"/>
        <v>43298</v>
      </c>
      <c r="C19004" s="118">
        <f t="shared" si="3570"/>
        <v>91</v>
      </c>
      <c r="D19004" s="121">
        <f>VLOOKUP(CONCATENATE(B19004,C19004),'Bron BM-prijzen'!A:L,11,FALSE)</f>
        <v>42.75</v>
      </c>
      <c r="E19004" s="118">
        <f>VLOOKUP(CONCATENATE(B19004,C19004),'Bron BM-prijzen'!A:L,12,FALSE)</f>
        <v>42.75</v>
      </c>
      <c r="F19004" s="121">
        <f>AVERAGEIFS('Rekensheet Uurdata'!E:E,'Rekensheet Uurdata'!A:A,QUOTIENT('Rekensheet Kwartierdata'!A19004-1,4)+1)/4</f>
        <v>211.9375</v>
      </c>
      <c r="G19004" s="84">
        <f>IFERROR(VALUE(VLOOKUP(A19004,'Bron Productie'!A:H,7))/4,-1)</f>
        <v>133.5</v>
      </c>
      <c r="H19004" s="84">
        <f t="shared" si="3566"/>
        <v>133.5</v>
      </c>
      <c r="I19004" s="84">
        <f t="shared" si="3572"/>
        <v>-78.4375</v>
      </c>
      <c r="J19004" s="118">
        <f t="shared" si="3573"/>
        <v>-3353.203125</v>
      </c>
      <c r="K19004" s="121">
        <f>AVERAGEIFS('Rekensheet Uurdata'!F:F,'Rekensheet Uurdata'!A:A,QUOTIENT('Rekensheet Kwartierdata'!A19004-1,4)+1)/4</f>
        <v>30.875</v>
      </c>
      <c r="L19004" s="84">
        <f>IFERROR(VALUE(VLOOKUP(A19004,'Bron Productie'!A:H,5))/4,-1)</f>
        <v>51.5</v>
      </c>
      <c r="M19004" s="84">
        <f t="shared" si="3567"/>
        <v>51.5</v>
      </c>
      <c r="N19004" s="84">
        <f t="shared" si="3574"/>
        <v>20.625</v>
      </c>
      <c r="O19004" s="118">
        <f t="shared" si="3575"/>
        <v>881.71875</v>
      </c>
      <c r="P19004" s="121">
        <f>AVERAGEIFS('Rekensheet Uurdata'!G:G,'Rekensheet Uurdata'!A:A,QUOTIENT('Rekensheet Kwartierdata'!A19004-1,4)+1)/4</f>
        <v>2.5</v>
      </c>
      <c r="Q19004" s="84">
        <f>IFERROR(VALUE(VLOOKUP(A19004,'Bron Productie'!A:H,3))/4,-1)</f>
        <v>2</v>
      </c>
      <c r="R19004" s="84">
        <f t="shared" si="3568"/>
        <v>2</v>
      </c>
      <c r="S19004" s="84">
        <f t="shared" si="3576"/>
        <v>-0.5</v>
      </c>
      <c r="T19004" s="86">
        <f t="shared" si="3577"/>
        <v>-21.375</v>
      </c>
    </row>
    <row r="19005" spans="1:20" x14ac:dyDescent="0.25">
      <c r="A19005" s="113">
        <f t="shared" si="3569"/>
        <v>19000</v>
      </c>
      <c r="B19005" s="185">
        <f t="shared" si="3571"/>
        <v>43298</v>
      </c>
      <c r="C19005" s="118">
        <f t="shared" si="3570"/>
        <v>92</v>
      </c>
      <c r="D19005" s="121">
        <f>VLOOKUP(CONCATENATE(B19005,C19005),'Bron BM-prijzen'!A:L,11,FALSE)</f>
        <v>30.8</v>
      </c>
      <c r="E19005" s="118">
        <f>VLOOKUP(CONCATENATE(B19005,C19005),'Bron BM-prijzen'!A:L,12,FALSE)</f>
        <v>30.8</v>
      </c>
      <c r="F19005" s="121">
        <f>AVERAGEIFS('Rekensheet Uurdata'!E:E,'Rekensheet Uurdata'!A:A,QUOTIENT('Rekensheet Kwartierdata'!A19005-1,4)+1)/4</f>
        <v>211.9375</v>
      </c>
      <c r="G19005" s="84">
        <f>IFERROR(VALUE(VLOOKUP(A19005,'Bron Productie'!A:H,7))/4,-1)</f>
        <v>126.25</v>
      </c>
      <c r="H19005" s="84">
        <f t="shared" si="3566"/>
        <v>126.25</v>
      </c>
      <c r="I19005" s="84">
        <f t="shared" si="3572"/>
        <v>-85.6875</v>
      </c>
      <c r="J19005" s="118">
        <f t="shared" si="3573"/>
        <v>-2639.1750000000002</v>
      </c>
      <c r="K19005" s="121">
        <f>AVERAGEIFS('Rekensheet Uurdata'!F:F,'Rekensheet Uurdata'!A:A,QUOTIENT('Rekensheet Kwartierdata'!A19005-1,4)+1)/4</f>
        <v>30.875</v>
      </c>
      <c r="L19005" s="84">
        <f>IFERROR(VALUE(VLOOKUP(A19005,'Bron Productie'!A:H,5))/4,-1)</f>
        <v>51.75</v>
      </c>
      <c r="M19005" s="84">
        <f t="shared" si="3567"/>
        <v>51.75</v>
      </c>
      <c r="N19005" s="84">
        <f t="shared" si="3574"/>
        <v>20.875</v>
      </c>
      <c r="O19005" s="118">
        <f t="shared" si="3575"/>
        <v>642.95000000000005</v>
      </c>
      <c r="P19005" s="121">
        <f>AVERAGEIFS('Rekensheet Uurdata'!G:G,'Rekensheet Uurdata'!A:A,QUOTIENT('Rekensheet Kwartierdata'!A19005-1,4)+1)/4</f>
        <v>2.5</v>
      </c>
      <c r="Q19005" s="84">
        <f>IFERROR(VALUE(VLOOKUP(A19005,'Bron Productie'!A:H,3))/4,-1)</f>
        <v>1</v>
      </c>
      <c r="R19005" s="84">
        <f t="shared" si="3568"/>
        <v>1</v>
      </c>
      <c r="S19005" s="84">
        <f t="shared" si="3576"/>
        <v>-1.5</v>
      </c>
      <c r="T19005" s="86">
        <f t="shared" si="3577"/>
        <v>-46.2</v>
      </c>
    </row>
    <row r="19006" spans="1:20" x14ac:dyDescent="0.25">
      <c r="A19006" s="113">
        <f t="shared" si="3569"/>
        <v>19001</v>
      </c>
      <c r="B19006" s="185">
        <f t="shared" si="3571"/>
        <v>43298</v>
      </c>
      <c r="C19006" s="118">
        <f t="shared" si="3570"/>
        <v>93</v>
      </c>
      <c r="D19006" s="121">
        <f>VLOOKUP(CONCATENATE(B19006,C19006),'Bron BM-prijzen'!A:L,11,FALSE)</f>
        <v>43.3</v>
      </c>
      <c r="E19006" s="118">
        <f>VLOOKUP(CONCATENATE(B19006,C19006),'Bron BM-prijzen'!A:L,12,FALSE)</f>
        <v>30.8</v>
      </c>
      <c r="F19006" s="121">
        <f>AVERAGEIFS('Rekensheet Uurdata'!E:E,'Rekensheet Uurdata'!A:A,QUOTIENT('Rekensheet Kwartierdata'!A19006-1,4)+1)/4</f>
        <v>186.9375</v>
      </c>
      <c r="G19006" s="84">
        <f>IFERROR(VALUE(VLOOKUP(A19006,'Bron Productie'!A:H,7))/4,-1)</f>
        <v>120.75</v>
      </c>
      <c r="H19006" s="84">
        <f t="shared" si="3566"/>
        <v>120.75</v>
      </c>
      <c r="I19006" s="84">
        <f t="shared" si="3572"/>
        <v>-66.1875</v>
      </c>
      <c r="J19006" s="118">
        <f t="shared" si="3573"/>
        <v>-2865.9187499999998</v>
      </c>
      <c r="K19006" s="121">
        <f>AVERAGEIFS('Rekensheet Uurdata'!F:F,'Rekensheet Uurdata'!A:A,QUOTIENT('Rekensheet Kwartierdata'!A19006-1,4)+1)/4</f>
        <v>27.9375</v>
      </c>
      <c r="L19006" s="84">
        <f>IFERROR(VALUE(VLOOKUP(A19006,'Bron Productie'!A:H,5))/4,-1)</f>
        <v>52.75</v>
      </c>
      <c r="M19006" s="84">
        <f t="shared" si="3567"/>
        <v>52.75</v>
      </c>
      <c r="N19006" s="84">
        <f t="shared" si="3574"/>
        <v>24.8125</v>
      </c>
      <c r="O19006" s="118">
        <f t="shared" si="3575"/>
        <v>764.22500000000002</v>
      </c>
      <c r="P19006" s="121">
        <f>AVERAGEIFS('Rekensheet Uurdata'!G:G,'Rekensheet Uurdata'!A:A,QUOTIENT('Rekensheet Kwartierdata'!A19006-1,4)+1)/4</f>
        <v>0</v>
      </c>
      <c r="Q19006" s="84">
        <f>IFERROR(VALUE(VLOOKUP(A19006,'Bron Productie'!A:H,3))/4,-1)</f>
        <v>0</v>
      </c>
      <c r="R19006" s="84">
        <f t="shared" si="3568"/>
        <v>0</v>
      </c>
      <c r="S19006" s="84">
        <f t="shared" si="3576"/>
        <v>0</v>
      </c>
      <c r="T19006" s="86">
        <f t="shared" si="3577"/>
        <v>0</v>
      </c>
    </row>
    <row r="19007" spans="1:20" x14ac:dyDescent="0.25">
      <c r="A19007" s="113">
        <f t="shared" si="3569"/>
        <v>19002</v>
      </c>
      <c r="B19007" s="185">
        <f t="shared" si="3571"/>
        <v>43298</v>
      </c>
      <c r="C19007" s="118">
        <f t="shared" si="3570"/>
        <v>94</v>
      </c>
      <c r="D19007" s="121">
        <f>VLOOKUP(CONCATENATE(B19007,C19007),'Bron BM-prijzen'!A:L,11,FALSE)</f>
        <v>38.700000000000003</v>
      </c>
      <c r="E19007" s="118">
        <f>VLOOKUP(CONCATENATE(B19007,C19007),'Bron BM-prijzen'!A:L,12,FALSE)</f>
        <v>38.700000000000003</v>
      </c>
      <c r="F19007" s="121">
        <f>AVERAGEIFS('Rekensheet Uurdata'!E:E,'Rekensheet Uurdata'!A:A,QUOTIENT('Rekensheet Kwartierdata'!A19007-1,4)+1)/4</f>
        <v>186.9375</v>
      </c>
      <c r="G19007" s="84">
        <f>IFERROR(VALUE(VLOOKUP(A19007,'Bron Productie'!A:H,7))/4,-1)</f>
        <v>120.25</v>
      </c>
      <c r="H19007" s="84">
        <f t="shared" si="3566"/>
        <v>120.25</v>
      </c>
      <c r="I19007" s="84">
        <f t="shared" si="3572"/>
        <v>-66.6875</v>
      </c>
      <c r="J19007" s="118">
        <f t="shared" si="3573"/>
        <v>-2580.8062500000001</v>
      </c>
      <c r="K19007" s="121">
        <f>AVERAGEIFS('Rekensheet Uurdata'!F:F,'Rekensheet Uurdata'!A:A,QUOTIENT('Rekensheet Kwartierdata'!A19007-1,4)+1)/4</f>
        <v>27.9375</v>
      </c>
      <c r="L19007" s="84">
        <f>IFERROR(VALUE(VLOOKUP(A19007,'Bron Productie'!A:H,5))/4,-1)</f>
        <v>52</v>
      </c>
      <c r="M19007" s="84">
        <f t="shared" si="3567"/>
        <v>52</v>
      </c>
      <c r="N19007" s="84">
        <f t="shared" si="3574"/>
        <v>24.0625</v>
      </c>
      <c r="O19007" s="118">
        <f t="shared" si="3575"/>
        <v>931.21875000000011</v>
      </c>
      <c r="P19007" s="121">
        <f>AVERAGEIFS('Rekensheet Uurdata'!G:G,'Rekensheet Uurdata'!A:A,QUOTIENT('Rekensheet Kwartierdata'!A19007-1,4)+1)/4</f>
        <v>0</v>
      </c>
      <c r="Q19007" s="84">
        <f>IFERROR(VALUE(VLOOKUP(A19007,'Bron Productie'!A:H,3))/4,-1)</f>
        <v>0</v>
      </c>
      <c r="R19007" s="84">
        <f t="shared" si="3568"/>
        <v>0</v>
      </c>
      <c r="S19007" s="84">
        <f t="shared" si="3576"/>
        <v>0</v>
      </c>
      <c r="T19007" s="86">
        <f t="shared" si="3577"/>
        <v>0</v>
      </c>
    </row>
    <row r="19008" spans="1:20" x14ac:dyDescent="0.25">
      <c r="A19008" s="113">
        <f t="shared" si="3569"/>
        <v>19003</v>
      </c>
      <c r="B19008" s="185">
        <f t="shared" si="3571"/>
        <v>43298</v>
      </c>
      <c r="C19008" s="118">
        <f t="shared" si="3570"/>
        <v>95</v>
      </c>
      <c r="D19008" s="121">
        <f>VLOOKUP(CONCATENATE(B19008,C19008),'Bron BM-prijzen'!A:L,11,FALSE)</f>
        <v>38.700000000000003</v>
      </c>
      <c r="E19008" s="118">
        <f>VLOOKUP(CONCATENATE(B19008,C19008),'Bron BM-prijzen'!A:L,12,FALSE)</f>
        <v>38.700000000000003</v>
      </c>
      <c r="F19008" s="121">
        <f>AVERAGEIFS('Rekensheet Uurdata'!E:E,'Rekensheet Uurdata'!A:A,QUOTIENT('Rekensheet Kwartierdata'!A19008-1,4)+1)/4</f>
        <v>186.9375</v>
      </c>
      <c r="G19008" s="84">
        <f>IFERROR(VALUE(VLOOKUP(A19008,'Bron Productie'!A:H,7))/4,-1)</f>
        <v>104</v>
      </c>
      <c r="H19008" s="84">
        <f t="shared" si="3566"/>
        <v>104</v>
      </c>
      <c r="I19008" s="84">
        <f t="shared" si="3572"/>
        <v>-82.9375</v>
      </c>
      <c r="J19008" s="118">
        <f t="shared" si="3573"/>
        <v>-3209.6812500000001</v>
      </c>
      <c r="K19008" s="121">
        <f>AVERAGEIFS('Rekensheet Uurdata'!F:F,'Rekensheet Uurdata'!A:A,QUOTIENT('Rekensheet Kwartierdata'!A19008-1,4)+1)/4</f>
        <v>27.9375</v>
      </c>
      <c r="L19008" s="84">
        <f>IFERROR(VALUE(VLOOKUP(A19008,'Bron Productie'!A:H,5))/4,-1)</f>
        <v>45.75</v>
      </c>
      <c r="M19008" s="84">
        <f t="shared" si="3567"/>
        <v>45.75</v>
      </c>
      <c r="N19008" s="84">
        <f t="shared" si="3574"/>
        <v>17.8125</v>
      </c>
      <c r="O19008" s="118">
        <f t="shared" si="3575"/>
        <v>689.34375</v>
      </c>
      <c r="P19008" s="121">
        <f>AVERAGEIFS('Rekensheet Uurdata'!G:G,'Rekensheet Uurdata'!A:A,QUOTIENT('Rekensheet Kwartierdata'!A19008-1,4)+1)/4</f>
        <v>0</v>
      </c>
      <c r="Q19008" s="84">
        <f>IFERROR(VALUE(VLOOKUP(A19008,'Bron Productie'!A:H,3))/4,-1)</f>
        <v>0</v>
      </c>
      <c r="R19008" s="84">
        <f t="shared" si="3568"/>
        <v>0</v>
      </c>
      <c r="S19008" s="84">
        <f t="shared" si="3576"/>
        <v>0</v>
      </c>
      <c r="T19008" s="86">
        <f t="shared" si="3577"/>
        <v>0</v>
      </c>
    </row>
    <row r="19009" spans="1:20" x14ac:dyDescent="0.25">
      <c r="A19009" s="113">
        <f t="shared" si="3569"/>
        <v>19004</v>
      </c>
      <c r="B19009" s="185">
        <f t="shared" si="3571"/>
        <v>43298</v>
      </c>
      <c r="C19009" s="118">
        <f t="shared" si="3570"/>
        <v>96</v>
      </c>
      <c r="D19009" s="121">
        <f>VLOOKUP(CONCATENATE(B19009,C19009),'Bron BM-prijzen'!A:L,11,FALSE)</f>
        <v>38.700000000000003</v>
      </c>
      <c r="E19009" s="118">
        <f>VLOOKUP(CONCATENATE(B19009,C19009),'Bron BM-prijzen'!A:L,12,FALSE)</f>
        <v>38.700000000000003</v>
      </c>
      <c r="F19009" s="121">
        <f>AVERAGEIFS('Rekensheet Uurdata'!E:E,'Rekensheet Uurdata'!A:A,QUOTIENT('Rekensheet Kwartierdata'!A19009-1,4)+1)/4</f>
        <v>186.9375</v>
      </c>
      <c r="G19009" s="84">
        <f>IFERROR(VALUE(VLOOKUP(A19009,'Bron Productie'!A:H,7))/4,-1)</f>
        <v>101.25</v>
      </c>
      <c r="H19009" s="84">
        <f t="shared" si="3566"/>
        <v>101.25</v>
      </c>
      <c r="I19009" s="84">
        <f t="shared" si="3572"/>
        <v>-85.6875</v>
      </c>
      <c r="J19009" s="118">
        <f t="shared" si="3573"/>
        <v>-3316.1062500000003</v>
      </c>
      <c r="K19009" s="121">
        <f>AVERAGEIFS('Rekensheet Uurdata'!F:F,'Rekensheet Uurdata'!A:A,QUOTIENT('Rekensheet Kwartierdata'!A19009-1,4)+1)/4</f>
        <v>27.9375</v>
      </c>
      <c r="L19009" s="84">
        <f>IFERROR(VALUE(VLOOKUP(A19009,'Bron Productie'!A:H,5))/4,-1)</f>
        <v>45.25</v>
      </c>
      <c r="M19009" s="84">
        <f t="shared" si="3567"/>
        <v>45.25</v>
      </c>
      <c r="N19009" s="84">
        <f t="shared" si="3574"/>
        <v>17.3125</v>
      </c>
      <c r="O19009" s="118">
        <f t="shared" si="3575"/>
        <v>669.99375000000009</v>
      </c>
      <c r="P19009" s="121">
        <f>AVERAGEIFS('Rekensheet Uurdata'!G:G,'Rekensheet Uurdata'!A:A,QUOTIENT('Rekensheet Kwartierdata'!A19009-1,4)+1)/4</f>
        <v>0</v>
      </c>
      <c r="Q19009" s="84">
        <f>IFERROR(VALUE(VLOOKUP(A19009,'Bron Productie'!A:H,3))/4,-1)</f>
        <v>0</v>
      </c>
      <c r="R19009" s="84">
        <f t="shared" si="3568"/>
        <v>0</v>
      </c>
      <c r="S19009" s="84">
        <f t="shared" si="3576"/>
        <v>0</v>
      </c>
      <c r="T19009" s="86">
        <f t="shared" si="3577"/>
        <v>0</v>
      </c>
    </row>
    <row r="19010" spans="1:20" x14ac:dyDescent="0.25">
      <c r="A19010" s="113">
        <f t="shared" si="3569"/>
        <v>19005</v>
      </c>
      <c r="B19010" s="185">
        <f t="shared" si="3571"/>
        <v>43299</v>
      </c>
      <c r="C19010" s="118">
        <f t="shared" si="3570"/>
        <v>1</v>
      </c>
      <c r="D19010" s="121">
        <f>VLOOKUP(CONCATENATE(B19010,C19010),'Bron BM-prijzen'!A:L,11,FALSE)</f>
        <v>46.65</v>
      </c>
      <c r="E19010" s="118">
        <f>VLOOKUP(CONCATENATE(B19010,C19010),'Bron BM-prijzen'!A:L,12,FALSE)</f>
        <v>35.78</v>
      </c>
      <c r="F19010" s="121">
        <f>AVERAGEIFS('Rekensheet Uurdata'!E:E,'Rekensheet Uurdata'!A:A,QUOTIENT('Rekensheet Kwartierdata'!A19010-1,4)+1)/4</f>
        <v>143.4375</v>
      </c>
      <c r="G19010" s="84">
        <f>IFERROR(VALUE(VLOOKUP(A19010,'Bron Productie'!A:H,7))/4,-1)</f>
        <v>104.25</v>
      </c>
      <c r="H19010" s="84">
        <f t="shared" si="3566"/>
        <v>104.25</v>
      </c>
      <c r="I19010" s="84">
        <f t="shared" si="3572"/>
        <v>-39.1875</v>
      </c>
      <c r="J19010" s="118">
        <f t="shared" si="3573"/>
        <v>-1828.096875</v>
      </c>
      <c r="K19010" s="121">
        <f>AVERAGEIFS('Rekensheet Uurdata'!F:F,'Rekensheet Uurdata'!A:A,QUOTIENT('Rekensheet Kwartierdata'!A19010-1,4)+1)/4</f>
        <v>20.125</v>
      </c>
      <c r="L19010" s="84">
        <f>IFERROR(VALUE(VLOOKUP(A19010,'Bron Productie'!A:H,5))/4,-1)</f>
        <v>44.75</v>
      </c>
      <c r="M19010" s="84">
        <f t="shared" si="3567"/>
        <v>44.75</v>
      </c>
      <c r="N19010" s="84">
        <f t="shared" si="3574"/>
        <v>24.625</v>
      </c>
      <c r="O19010" s="118">
        <f t="shared" si="3575"/>
        <v>881.08249999999998</v>
      </c>
      <c r="P19010" s="121">
        <f>AVERAGEIFS('Rekensheet Uurdata'!G:G,'Rekensheet Uurdata'!A:A,QUOTIENT('Rekensheet Kwartierdata'!A19010-1,4)+1)/4</f>
        <v>0</v>
      </c>
      <c r="Q19010" s="84">
        <f>IFERROR(VALUE(VLOOKUP(A19010,'Bron Productie'!A:H,3))/4,-1)</f>
        <v>0</v>
      </c>
      <c r="R19010" s="84">
        <f t="shared" si="3568"/>
        <v>0</v>
      </c>
      <c r="S19010" s="84">
        <f t="shared" si="3576"/>
        <v>0</v>
      </c>
      <c r="T19010" s="86">
        <f t="shared" si="3577"/>
        <v>0</v>
      </c>
    </row>
    <row r="19011" spans="1:20" x14ac:dyDescent="0.25">
      <c r="A19011" s="113">
        <f t="shared" si="3569"/>
        <v>19006</v>
      </c>
      <c r="B19011" s="185">
        <f t="shared" si="3571"/>
        <v>43299</v>
      </c>
      <c r="C19011" s="118">
        <f t="shared" si="3570"/>
        <v>2</v>
      </c>
      <c r="D19011" s="121">
        <f>VLOOKUP(CONCATENATE(B19011,C19011),'Bron BM-prijzen'!A:L,11,FALSE)</f>
        <v>41.65</v>
      </c>
      <c r="E19011" s="118">
        <f>VLOOKUP(CONCATENATE(B19011,C19011),'Bron BM-prijzen'!A:L,12,FALSE)</f>
        <v>41.65</v>
      </c>
      <c r="F19011" s="121">
        <f>AVERAGEIFS('Rekensheet Uurdata'!E:E,'Rekensheet Uurdata'!A:A,QUOTIENT('Rekensheet Kwartierdata'!A19011-1,4)+1)/4</f>
        <v>143.4375</v>
      </c>
      <c r="G19011" s="84">
        <f>IFERROR(VALUE(VLOOKUP(A19011,'Bron Productie'!A:H,7))/4,-1)</f>
        <v>94.5</v>
      </c>
      <c r="H19011" s="84">
        <f t="shared" si="3566"/>
        <v>94.5</v>
      </c>
      <c r="I19011" s="84">
        <f t="shared" si="3572"/>
        <v>-48.9375</v>
      </c>
      <c r="J19011" s="118">
        <f t="shared" si="3573"/>
        <v>-2038.2468749999998</v>
      </c>
      <c r="K19011" s="121">
        <f>AVERAGEIFS('Rekensheet Uurdata'!F:F,'Rekensheet Uurdata'!A:A,QUOTIENT('Rekensheet Kwartierdata'!A19011-1,4)+1)/4</f>
        <v>20.125</v>
      </c>
      <c r="L19011" s="84">
        <f>IFERROR(VALUE(VLOOKUP(A19011,'Bron Productie'!A:H,5))/4,-1)</f>
        <v>44.75</v>
      </c>
      <c r="M19011" s="84">
        <f t="shared" si="3567"/>
        <v>44.75</v>
      </c>
      <c r="N19011" s="84">
        <f t="shared" si="3574"/>
        <v>24.625</v>
      </c>
      <c r="O19011" s="118">
        <f t="shared" si="3575"/>
        <v>1025.6312499999999</v>
      </c>
      <c r="P19011" s="121">
        <f>AVERAGEIFS('Rekensheet Uurdata'!G:G,'Rekensheet Uurdata'!A:A,QUOTIENT('Rekensheet Kwartierdata'!A19011-1,4)+1)/4</f>
        <v>0</v>
      </c>
      <c r="Q19011" s="84">
        <f>IFERROR(VALUE(VLOOKUP(A19011,'Bron Productie'!A:H,3))/4,-1)</f>
        <v>0</v>
      </c>
      <c r="R19011" s="84">
        <f t="shared" si="3568"/>
        <v>0</v>
      </c>
      <c r="S19011" s="84">
        <f t="shared" si="3576"/>
        <v>0</v>
      </c>
      <c r="T19011" s="86">
        <f t="shared" si="3577"/>
        <v>0</v>
      </c>
    </row>
    <row r="19012" spans="1:20" x14ac:dyDescent="0.25">
      <c r="A19012" s="113">
        <f t="shared" si="3569"/>
        <v>19007</v>
      </c>
      <c r="B19012" s="185">
        <f t="shared" si="3571"/>
        <v>43299</v>
      </c>
      <c r="C19012" s="118">
        <f t="shared" si="3570"/>
        <v>3</v>
      </c>
      <c r="D19012" s="121">
        <f>VLOOKUP(CONCATENATE(B19012,C19012),'Bron BM-prijzen'!A:L,11,FALSE)</f>
        <v>34.65</v>
      </c>
      <c r="E19012" s="118">
        <f>VLOOKUP(CONCATENATE(B19012,C19012),'Bron BM-prijzen'!A:L,12,FALSE)</f>
        <v>34.65</v>
      </c>
      <c r="F19012" s="121">
        <f>AVERAGEIFS('Rekensheet Uurdata'!E:E,'Rekensheet Uurdata'!A:A,QUOTIENT('Rekensheet Kwartierdata'!A19012-1,4)+1)/4</f>
        <v>143.4375</v>
      </c>
      <c r="G19012" s="84">
        <f>IFERROR(VALUE(VLOOKUP(A19012,'Bron Productie'!A:H,7))/4,-1)</f>
        <v>89</v>
      </c>
      <c r="H19012" s="84">
        <f t="shared" si="3566"/>
        <v>89</v>
      </c>
      <c r="I19012" s="84">
        <f t="shared" si="3572"/>
        <v>-54.4375</v>
      </c>
      <c r="J19012" s="118">
        <f t="shared" si="3573"/>
        <v>-1886.2593749999999</v>
      </c>
      <c r="K19012" s="121">
        <f>AVERAGEIFS('Rekensheet Uurdata'!F:F,'Rekensheet Uurdata'!A:A,QUOTIENT('Rekensheet Kwartierdata'!A19012-1,4)+1)/4</f>
        <v>20.125</v>
      </c>
      <c r="L19012" s="84">
        <f>IFERROR(VALUE(VLOOKUP(A19012,'Bron Productie'!A:H,5))/4,-1)</f>
        <v>45.75</v>
      </c>
      <c r="M19012" s="84">
        <f t="shared" si="3567"/>
        <v>45.75</v>
      </c>
      <c r="N19012" s="84">
        <f t="shared" si="3574"/>
        <v>25.625</v>
      </c>
      <c r="O19012" s="118">
        <f t="shared" si="3575"/>
        <v>887.90625</v>
      </c>
      <c r="P19012" s="121">
        <f>AVERAGEIFS('Rekensheet Uurdata'!G:G,'Rekensheet Uurdata'!A:A,QUOTIENT('Rekensheet Kwartierdata'!A19012-1,4)+1)/4</f>
        <v>0</v>
      </c>
      <c r="Q19012" s="84">
        <f>IFERROR(VALUE(VLOOKUP(A19012,'Bron Productie'!A:H,3))/4,-1)</f>
        <v>0</v>
      </c>
      <c r="R19012" s="84">
        <f t="shared" si="3568"/>
        <v>0</v>
      </c>
      <c r="S19012" s="84">
        <f t="shared" si="3576"/>
        <v>0</v>
      </c>
      <c r="T19012" s="86">
        <f t="shared" si="3577"/>
        <v>0</v>
      </c>
    </row>
    <row r="19013" spans="1:20" x14ac:dyDescent="0.25">
      <c r="A19013" s="113">
        <f t="shared" si="3569"/>
        <v>19008</v>
      </c>
      <c r="B19013" s="185">
        <f t="shared" si="3571"/>
        <v>43299</v>
      </c>
      <c r="C19013" s="118">
        <f t="shared" si="3570"/>
        <v>4</v>
      </c>
      <c r="D19013" s="121">
        <f>VLOOKUP(CONCATENATE(B19013,C19013),'Bron BM-prijzen'!A:L,11,FALSE)</f>
        <v>31.33</v>
      </c>
      <c r="E19013" s="118">
        <f>VLOOKUP(CONCATENATE(B19013,C19013),'Bron BM-prijzen'!A:L,12,FALSE)</f>
        <v>31.33</v>
      </c>
      <c r="F19013" s="121">
        <f>AVERAGEIFS('Rekensheet Uurdata'!E:E,'Rekensheet Uurdata'!A:A,QUOTIENT('Rekensheet Kwartierdata'!A19013-1,4)+1)/4</f>
        <v>143.4375</v>
      </c>
      <c r="G19013" s="84">
        <f>IFERROR(VALUE(VLOOKUP(A19013,'Bron Productie'!A:H,7))/4,-1)</f>
        <v>79</v>
      </c>
      <c r="H19013" s="84">
        <f t="shared" si="3566"/>
        <v>79</v>
      </c>
      <c r="I19013" s="84">
        <f t="shared" si="3572"/>
        <v>-64.4375</v>
      </c>
      <c r="J19013" s="118">
        <f t="shared" si="3573"/>
        <v>-2018.826875</v>
      </c>
      <c r="K19013" s="121">
        <f>AVERAGEIFS('Rekensheet Uurdata'!F:F,'Rekensheet Uurdata'!A:A,QUOTIENT('Rekensheet Kwartierdata'!A19013-1,4)+1)/4</f>
        <v>20.125</v>
      </c>
      <c r="L19013" s="84">
        <f>IFERROR(VALUE(VLOOKUP(A19013,'Bron Productie'!A:H,5))/4,-1)</f>
        <v>43.5</v>
      </c>
      <c r="M19013" s="84">
        <f t="shared" si="3567"/>
        <v>43.5</v>
      </c>
      <c r="N19013" s="84">
        <f t="shared" si="3574"/>
        <v>23.375</v>
      </c>
      <c r="O19013" s="118">
        <f t="shared" si="3575"/>
        <v>732.33875</v>
      </c>
      <c r="P19013" s="121">
        <f>AVERAGEIFS('Rekensheet Uurdata'!G:G,'Rekensheet Uurdata'!A:A,QUOTIENT('Rekensheet Kwartierdata'!A19013-1,4)+1)/4</f>
        <v>0</v>
      </c>
      <c r="Q19013" s="84">
        <f>IFERROR(VALUE(VLOOKUP(A19013,'Bron Productie'!A:H,3))/4,-1)</f>
        <v>0</v>
      </c>
      <c r="R19013" s="84">
        <f t="shared" si="3568"/>
        <v>0</v>
      </c>
      <c r="S19013" s="84">
        <f t="shared" si="3576"/>
        <v>0</v>
      </c>
      <c r="T19013" s="86">
        <f t="shared" si="3577"/>
        <v>0</v>
      </c>
    </row>
    <row r="19014" spans="1:20" x14ac:dyDescent="0.25">
      <c r="A19014" s="113">
        <f t="shared" si="3569"/>
        <v>19009</v>
      </c>
      <c r="B19014" s="185">
        <f t="shared" si="3571"/>
        <v>43299</v>
      </c>
      <c r="C19014" s="118">
        <f t="shared" si="3570"/>
        <v>5</v>
      </c>
      <c r="D19014" s="121">
        <f>VLOOKUP(CONCATENATE(B19014,C19014),'Bron BM-prijzen'!A:L,11,FALSE)</f>
        <v>46.98</v>
      </c>
      <c r="E19014" s="118">
        <f>VLOOKUP(CONCATENATE(B19014,C19014),'Bron BM-prijzen'!A:L,12,FALSE)</f>
        <v>46.98</v>
      </c>
      <c r="F19014" s="121">
        <f>AVERAGEIFS('Rekensheet Uurdata'!E:E,'Rekensheet Uurdata'!A:A,QUOTIENT('Rekensheet Kwartierdata'!A19014-1,4)+1)/4</f>
        <v>126.375</v>
      </c>
      <c r="G19014" s="84">
        <f>IFERROR(VALUE(VLOOKUP(A19014,'Bron Productie'!A:H,7))/4,-1)</f>
        <v>65</v>
      </c>
      <c r="H19014" s="84">
        <f t="shared" si="3566"/>
        <v>65</v>
      </c>
      <c r="I19014" s="84">
        <f t="shared" si="3572"/>
        <v>-61.375</v>
      </c>
      <c r="J19014" s="118">
        <f t="shared" si="3573"/>
        <v>-2883.3974999999996</v>
      </c>
      <c r="K19014" s="121">
        <f>AVERAGEIFS('Rekensheet Uurdata'!F:F,'Rekensheet Uurdata'!A:A,QUOTIENT('Rekensheet Kwartierdata'!A19014-1,4)+1)/4</f>
        <v>21.125</v>
      </c>
      <c r="L19014" s="84">
        <f>IFERROR(VALUE(VLOOKUP(A19014,'Bron Productie'!A:H,5))/4,-1)</f>
        <v>38.25</v>
      </c>
      <c r="M19014" s="84">
        <f t="shared" si="3567"/>
        <v>38.25</v>
      </c>
      <c r="N19014" s="84">
        <f t="shared" si="3574"/>
        <v>17.125</v>
      </c>
      <c r="O19014" s="118">
        <f t="shared" si="3575"/>
        <v>804.53249999999991</v>
      </c>
      <c r="P19014" s="121">
        <f>AVERAGEIFS('Rekensheet Uurdata'!G:G,'Rekensheet Uurdata'!A:A,QUOTIENT('Rekensheet Kwartierdata'!A19014-1,4)+1)/4</f>
        <v>0</v>
      </c>
      <c r="Q19014" s="84">
        <f>IFERROR(VALUE(VLOOKUP(A19014,'Bron Productie'!A:H,3))/4,-1)</f>
        <v>0</v>
      </c>
      <c r="R19014" s="84">
        <f t="shared" si="3568"/>
        <v>0</v>
      </c>
      <c r="S19014" s="84">
        <f t="shared" si="3576"/>
        <v>0</v>
      </c>
      <c r="T19014" s="86">
        <f t="shared" si="3577"/>
        <v>0</v>
      </c>
    </row>
    <row r="19015" spans="1:20" x14ac:dyDescent="0.25">
      <c r="A19015" s="113">
        <f t="shared" si="3569"/>
        <v>19010</v>
      </c>
      <c r="B19015" s="185">
        <f t="shared" si="3571"/>
        <v>43299</v>
      </c>
      <c r="C19015" s="118">
        <f t="shared" si="3570"/>
        <v>6</v>
      </c>
      <c r="D19015" s="121">
        <f>VLOOKUP(CONCATENATE(B19015,C19015),'Bron BM-prijzen'!A:L,11,FALSE)</f>
        <v>41.07</v>
      </c>
      <c r="E19015" s="118">
        <f>VLOOKUP(CONCATENATE(B19015,C19015),'Bron BM-prijzen'!A:L,12,FALSE)</f>
        <v>41.07</v>
      </c>
      <c r="F19015" s="121">
        <f>AVERAGEIFS('Rekensheet Uurdata'!E:E,'Rekensheet Uurdata'!A:A,QUOTIENT('Rekensheet Kwartierdata'!A19015-1,4)+1)/4</f>
        <v>126.375</v>
      </c>
      <c r="G19015" s="84">
        <f>IFERROR(VALUE(VLOOKUP(A19015,'Bron Productie'!A:H,7))/4,-1)</f>
        <v>56.75</v>
      </c>
      <c r="H19015" s="84">
        <f t="shared" ref="H19015:H19078" si="3578">IF(OR(F19015&lt;0,G19015&lt;0),-1,G19015*$H$1/$H$2)</f>
        <v>56.75</v>
      </c>
      <c r="I19015" s="84">
        <f t="shared" si="3572"/>
        <v>-69.625</v>
      </c>
      <c r="J19015" s="118">
        <f t="shared" si="3573"/>
        <v>-2859.4987500000002</v>
      </c>
      <c r="K19015" s="121">
        <f>AVERAGEIFS('Rekensheet Uurdata'!F:F,'Rekensheet Uurdata'!A:A,QUOTIENT('Rekensheet Kwartierdata'!A19015-1,4)+1)/4</f>
        <v>21.125</v>
      </c>
      <c r="L19015" s="84">
        <f>IFERROR(VALUE(VLOOKUP(A19015,'Bron Productie'!A:H,5))/4,-1)</f>
        <v>44</v>
      </c>
      <c r="M19015" s="84">
        <f t="shared" ref="M19015:M19078" si="3579">IF(OR(K19015&lt;0,L19015&lt;0),-1,L19015*$M$1/$M$2)</f>
        <v>44</v>
      </c>
      <c r="N19015" s="84">
        <f t="shared" si="3574"/>
        <v>22.875</v>
      </c>
      <c r="O19015" s="118">
        <f t="shared" si="3575"/>
        <v>939.47625000000005</v>
      </c>
      <c r="P19015" s="121">
        <f>AVERAGEIFS('Rekensheet Uurdata'!G:G,'Rekensheet Uurdata'!A:A,QUOTIENT('Rekensheet Kwartierdata'!A19015-1,4)+1)/4</f>
        <v>0</v>
      </c>
      <c r="Q19015" s="84">
        <f>IFERROR(VALUE(VLOOKUP(A19015,'Bron Productie'!A:H,3))/4,-1)</f>
        <v>0</v>
      </c>
      <c r="R19015" s="84">
        <f t="shared" ref="R19015:R19078" si="3580">IF(OR(P19015&lt;0,Q19015&lt;0),-1,Q19015*$R$1/$R$2)</f>
        <v>0</v>
      </c>
      <c r="S19015" s="84">
        <f t="shared" si="3576"/>
        <v>0</v>
      </c>
      <c r="T19015" s="86">
        <f t="shared" si="3577"/>
        <v>0</v>
      </c>
    </row>
    <row r="19016" spans="1:20" x14ac:dyDescent="0.25">
      <c r="A19016" s="113">
        <f t="shared" ref="A19016:A19079" si="3581">A19015+1</f>
        <v>19011</v>
      </c>
      <c r="B19016" s="185">
        <f t="shared" si="3571"/>
        <v>43299</v>
      </c>
      <c r="C19016" s="118">
        <f t="shared" ref="C19016:C19079" si="3582">IF(C19015=96,1,C19015+1)</f>
        <v>7</v>
      </c>
      <c r="D19016" s="121">
        <f>VLOOKUP(CONCATENATE(B19016,C19016),'Bron BM-prijzen'!A:L,11,FALSE)</f>
        <v>41.09</v>
      </c>
      <c r="E19016" s="118">
        <f>VLOOKUP(CONCATENATE(B19016,C19016),'Bron BM-prijzen'!A:L,12,FALSE)</f>
        <v>41.09</v>
      </c>
      <c r="F19016" s="121">
        <f>AVERAGEIFS('Rekensheet Uurdata'!E:E,'Rekensheet Uurdata'!A:A,QUOTIENT('Rekensheet Kwartierdata'!A19016-1,4)+1)/4</f>
        <v>126.375</v>
      </c>
      <c r="G19016" s="84">
        <f>IFERROR(VALUE(VLOOKUP(A19016,'Bron Productie'!A:H,7))/4,-1)</f>
        <v>45</v>
      </c>
      <c r="H19016" s="84">
        <f t="shared" si="3578"/>
        <v>45</v>
      </c>
      <c r="I19016" s="84">
        <f t="shared" si="3572"/>
        <v>-81.375</v>
      </c>
      <c r="J19016" s="118">
        <f t="shared" si="3573"/>
        <v>-3343.6987500000005</v>
      </c>
      <c r="K19016" s="121">
        <f>AVERAGEIFS('Rekensheet Uurdata'!F:F,'Rekensheet Uurdata'!A:A,QUOTIENT('Rekensheet Kwartierdata'!A19016-1,4)+1)/4</f>
        <v>21.125</v>
      </c>
      <c r="L19016" s="84">
        <f>IFERROR(VALUE(VLOOKUP(A19016,'Bron Productie'!A:H,5))/4,-1)</f>
        <v>51.75</v>
      </c>
      <c r="M19016" s="84">
        <f t="shared" si="3579"/>
        <v>51.75</v>
      </c>
      <c r="N19016" s="84">
        <f t="shared" si="3574"/>
        <v>30.625</v>
      </c>
      <c r="O19016" s="118">
        <f t="shared" si="3575"/>
        <v>1258.3812500000001</v>
      </c>
      <c r="P19016" s="121">
        <f>AVERAGEIFS('Rekensheet Uurdata'!G:G,'Rekensheet Uurdata'!A:A,QUOTIENT('Rekensheet Kwartierdata'!A19016-1,4)+1)/4</f>
        <v>0</v>
      </c>
      <c r="Q19016" s="84">
        <f>IFERROR(VALUE(VLOOKUP(A19016,'Bron Productie'!A:H,3))/4,-1)</f>
        <v>0</v>
      </c>
      <c r="R19016" s="84">
        <f t="shared" si="3580"/>
        <v>0</v>
      </c>
      <c r="S19016" s="84">
        <f t="shared" si="3576"/>
        <v>0</v>
      </c>
      <c r="T19016" s="86">
        <f t="shared" si="3577"/>
        <v>0</v>
      </c>
    </row>
    <row r="19017" spans="1:20" x14ac:dyDescent="0.25">
      <c r="A19017" s="113">
        <f t="shared" si="3581"/>
        <v>19012</v>
      </c>
      <c r="B19017" s="185">
        <f t="shared" si="3571"/>
        <v>43299</v>
      </c>
      <c r="C19017" s="118">
        <f t="shared" si="3582"/>
        <v>8</v>
      </c>
      <c r="D19017" s="121">
        <f>VLOOKUP(CONCATENATE(B19017,C19017),'Bron BM-prijzen'!A:L,11,FALSE)</f>
        <v>42.86</v>
      </c>
      <c r="E19017" s="118">
        <f>VLOOKUP(CONCATENATE(B19017,C19017),'Bron BM-prijzen'!A:L,12,FALSE)</f>
        <v>42.86</v>
      </c>
      <c r="F19017" s="121">
        <f>AVERAGEIFS('Rekensheet Uurdata'!E:E,'Rekensheet Uurdata'!A:A,QUOTIENT('Rekensheet Kwartierdata'!A19017-1,4)+1)/4</f>
        <v>126.375</v>
      </c>
      <c r="G19017" s="84">
        <f>IFERROR(VALUE(VLOOKUP(A19017,'Bron Productie'!A:H,7))/4,-1)</f>
        <v>34.75</v>
      </c>
      <c r="H19017" s="84">
        <f t="shared" si="3578"/>
        <v>34.75</v>
      </c>
      <c r="I19017" s="84">
        <f t="shared" si="3572"/>
        <v>-91.625</v>
      </c>
      <c r="J19017" s="118">
        <f t="shared" si="3573"/>
        <v>-3927.0475000000001</v>
      </c>
      <c r="K19017" s="121">
        <f>AVERAGEIFS('Rekensheet Uurdata'!F:F,'Rekensheet Uurdata'!A:A,QUOTIENT('Rekensheet Kwartierdata'!A19017-1,4)+1)/4</f>
        <v>21.125</v>
      </c>
      <c r="L19017" s="84">
        <f>IFERROR(VALUE(VLOOKUP(A19017,'Bron Productie'!A:H,5))/4,-1)</f>
        <v>53.5</v>
      </c>
      <c r="M19017" s="84">
        <f t="shared" si="3579"/>
        <v>53.5</v>
      </c>
      <c r="N19017" s="84">
        <f t="shared" si="3574"/>
        <v>32.375</v>
      </c>
      <c r="O19017" s="118">
        <f t="shared" si="3575"/>
        <v>1387.5925</v>
      </c>
      <c r="P19017" s="121">
        <f>AVERAGEIFS('Rekensheet Uurdata'!G:G,'Rekensheet Uurdata'!A:A,QUOTIENT('Rekensheet Kwartierdata'!A19017-1,4)+1)/4</f>
        <v>0</v>
      </c>
      <c r="Q19017" s="84">
        <f>IFERROR(VALUE(VLOOKUP(A19017,'Bron Productie'!A:H,3))/4,-1)</f>
        <v>0</v>
      </c>
      <c r="R19017" s="84">
        <f t="shared" si="3580"/>
        <v>0</v>
      </c>
      <c r="S19017" s="84">
        <f t="shared" si="3576"/>
        <v>0</v>
      </c>
      <c r="T19017" s="86">
        <f t="shared" si="3577"/>
        <v>0</v>
      </c>
    </row>
    <row r="19018" spans="1:20" x14ac:dyDescent="0.25">
      <c r="A19018" s="113">
        <f t="shared" si="3581"/>
        <v>19013</v>
      </c>
      <c r="B19018" s="185">
        <f t="shared" si="3571"/>
        <v>43299</v>
      </c>
      <c r="C19018" s="118">
        <f t="shared" si="3582"/>
        <v>9</v>
      </c>
      <c r="D19018" s="121">
        <f>VLOOKUP(CONCATENATE(B19018,C19018),'Bron BM-prijzen'!A:L,11,FALSE)</f>
        <v>42.81</v>
      </c>
      <c r="E19018" s="118">
        <f>VLOOKUP(CONCATENATE(B19018,C19018),'Bron BM-prijzen'!A:L,12,FALSE)</f>
        <v>41.01</v>
      </c>
      <c r="F19018" s="121">
        <f>AVERAGEIFS('Rekensheet Uurdata'!E:E,'Rekensheet Uurdata'!A:A,QUOTIENT('Rekensheet Kwartierdata'!A19018-1,4)+1)/4</f>
        <v>120.875</v>
      </c>
      <c r="G19018" s="84">
        <f>IFERROR(VALUE(VLOOKUP(A19018,'Bron Productie'!A:H,7))/4,-1)</f>
        <v>30.75</v>
      </c>
      <c r="H19018" s="84">
        <f t="shared" si="3578"/>
        <v>30.75</v>
      </c>
      <c r="I19018" s="84">
        <f t="shared" si="3572"/>
        <v>-90.125</v>
      </c>
      <c r="J19018" s="118">
        <f t="shared" si="3573"/>
        <v>-3858.2512500000003</v>
      </c>
      <c r="K19018" s="121">
        <f>AVERAGEIFS('Rekensheet Uurdata'!F:F,'Rekensheet Uurdata'!A:A,QUOTIENT('Rekensheet Kwartierdata'!A19018-1,4)+1)/4</f>
        <v>25.375</v>
      </c>
      <c r="L19018" s="84">
        <f>IFERROR(VALUE(VLOOKUP(A19018,'Bron Productie'!A:H,5))/4,-1)</f>
        <v>59</v>
      </c>
      <c r="M19018" s="84">
        <f t="shared" si="3579"/>
        <v>59</v>
      </c>
      <c r="N19018" s="84">
        <f t="shared" si="3574"/>
        <v>33.625</v>
      </c>
      <c r="O19018" s="118">
        <f t="shared" si="3575"/>
        <v>1378.9612499999998</v>
      </c>
      <c r="P19018" s="121">
        <f>AVERAGEIFS('Rekensheet Uurdata'!G:G,'Rekensheet Uurdata'!A:A,QUOTIENT('Rekensheet Kwartierdata'!A19018-1,4)+1)/4</f>
        <v>0</v>
      </c>
      <c r="Q19018" s="84">
        <f>IFERROR(VALUE(VLOOKUP(A19018,'Bron Productie'!A:H,3))/4,-1)</f>
        <v>0</v>
      </c>
      <c r="R19018" s="84">
        <f t="shared" si="3580"/>
        <v>0</v>
      </c>
      <c r="S19018" s="84">
        <f t="shared" si="3576"/>
        <v>0</v>
      </c>
      <c r="T19018" s="86">
        <f t="shared" si="3577"/>
        <v>0</v>
      </c>
    </row>
    <row r="19019" spans="1:20" x14ac:dyDescent="0.25">
      <c r="A19019" s="113">
        <f t="shared" si="3581"/>
        <v>19014</v>
      </c>
      <c r="B19019" s="185">
        <f t="shared" si="3571"/>
        <v>43299</v>
      </c>
      <c r="C19019" s="118">
        <f t="shared" si="3582"/>
        <v>10</v>
      </c>
      <c r="D19019" s="121">
        <f>VLOOKUP(CONCATENATE(B19019,C19019),'Bron BM-prijzen'!A:L,11,FALSE)</f>
        <v>35.78</v>
      </c>
      <c r="E19019" s="118">
        <f>VLOOKUP(CONCATENATE(B19019,C19019),'Bron BM-prijzen'!A:L,12,FALSE)</f>
        <v>35.78</v>
      </c>
      <c r="F19019" s="121">
        <f>AVERAGEIFS('Rekensheet Uurdata'!E:E,'Rekensheet Uurdata'!A:A,QUOTIENT('Rekensheet Kwartierdata'!A19019-1,4)+1)/4</f>
        <v>120.875</v>
      </c>
      <c r="G19019" s="84">
        <f>IFERROR(VALUE(VLOOKUP(A19019,'Bron Productie'!A:H,7))/4,-1)</f>
        <v>32.25</v>
      </c>
      <c r="H19019" s="84">
        <f t="shared" si="3578"/>
        <v>32.25</v>
      </c>
      <c r="I19019" s="84">
        <f t="shared" si="3572"/>
        <v>-88.625</v>
      </c>
      <c r="J19019" s="118">
        <f t="shared" si="3573"/>
        <v>-3171.0025000000001</v>
      </c>
      <c r="K19019" s="121">
        <f>AVERAGEIFS('Rekensheet Uurdata'!F:F,'Rekensheet Uurdata'!A:A,QUOTIENT('Rekensheet Kwartierdata'!A19019-1,4)+1)/4</f>
        <v>25.375</v>
      </c>
      <c r="L19019" s="84">
        <f>IFERROR(VALUE(VLOOKUP(A19019,'Bron Productie'!A:H,5))/4,-1)</f>
        <v>57.25</v>
      </c>
      <c r="M19019" s="84">
        <f t="shared" si="3579"/>
        <v>57.25</v>
      </c>
      <c r="N19019" s="84">
        <f t="shared" si="3574"/>
        <v>31.875</v>
      </c>
      <c r="O19019" s="118">
        <f t="shared" si="3575"/>
        <v>1140.4875</v>
      </c>
      <c r="P19019" s="121">
        <f>AVERAGEIFS('Rekensheet Uurdata'!G:G,'Rekensheet Uurdata'!A:A,QUOTIENT('Rekensheet Kwartierdata'!A19019-1,4)+1)/4</f>
        <v>0</v>
      </c>
      <c r="Q19019" s="84">
        <f>IFERROR(VALUE(VLOOKUP(A19019,'Bron Productie'!A:H,3))/4,-1)</f>
        <v>0</v>
      </c>
      <c r="R19019" s="84">
        <f t="shared" si="3580"/>
        <v>0</v>
      </c>
      <c r="S19019" s="84">
        <f t="shared" si="3576"/>
        <v>0</v>
      </c>
      <c r="T19019" s="86">
        <f t="shared" si="3577"/>
        <v>0</v>
      </c>
    </row>
    <row r="19020" spans="1:20" x14ac:dyDescent="0.25">
      <c r="A19020" s="113">
        <f t="shared" si="3581"/>
        <v>19015</v>
      </c>
      <c r="B19020" s="185">
        <f t="shared" si="3571"/>
        <v>43299</v>
      </c>
      <c r="C19020" s="118">
        <f t="shared" si="3582"/>
        <v>11</v>
      </c>
      <c r="D19020" s="121">
        <f>VLOOKUP(CONCATENATE(B19020,C19020),'Bron BM-prijzen'!A:L,11,FALSE)</f>
        <v>34.65</v>
      </c>
      <c r="E19020" s="118">
        <f>VLOOKUP(CONCATENATE(B19020,C19020),'Bron BM-prijzen'!A:L,12,FALSE)</f>
        <v>34.65</v>
      </c>
      <c r="F19020" s="121">
        <f>AVERAGEIFS('Rekensheet Uurdata'!E:E,'Rekensheet Uurdata'!A:A,QUOTIENT('Rekensheet Kwartierdata'!A19020-1,4)+1)/4</f>
        <v>120.875</v>
      </c>
      <c r="G19020" s="84">
        <f>IFERROR(VALUE(VLOOKUP(A19020,'Bron Productie'!A:H,7))/4,-1)</f>
        <v>32.25</v>
      </c>
      <c r="H19020" s="84">
        <f t="shared" si="3578"/>
        <v>32.25</v>
      </c>
      <c r="I19020" s="84">
        <f t="shared" si="3572"/>
        <v>-88.625</v>
      </c>
      <c r="J19020" s="118">
        <f t="shared" si="3573"/>
        <v>-3070.8562499999998</v>
      </c>
      <c r="K19020" s="121">
        <f>AVERAGEIFS('Rekensheet Uurdata'!F:F,'Rekensheet Uurdata'!A:A,QUOTIENT('Rekensheet Kwartierdata'!A19020-1,4)+1)/4</f>
        <v>25.375</v>
      </c>
      <c r="L19020" s="84">
        <f>IFERROR(VALUE(VLOOKUP(A19020,'Bron Productie'!A:H,5))/4,-1)</f>
        <v>60.5</v>
      </c>
      <c r="M19020" s="84">
        <f t="shared" si="3579"/>
        <v>60.5</v>
      </c>
      <c r="N19020" s="84">
        <f t="shared" si="3574"/>
        <v>35.125</v>
      </c>
      <c r="O19020" s="118">
        <f t="shared" si="3575"/>
        <v>1217.08125</v>
      </c>
      <c r="P19020" s="121">
        <f>AVERAGEIFS('Rekensheet Uurdata'!G:G,'Rekensheet Uurdata'!A:A,QUOTIENT('Rekensheet Kwartierdata'!A19020-1,4)+1)/4</f>
        <v>0</v>
      </c>
      <c r="Q19020" s="84">
        <f>IFERROR(VALUE(VLOOKUP(A19020,'Bron Productie'!A:H,3))/4,-1)</f>
        <v>0</v>
      </c>
      <c r="R19020" s="84">
        <f t="shared" si="3580"/>
        <v>0</v>
      </c>
      <c r="S19020" s="84">
        <f t="shared" si="3576"/>
        <v>0</v>
      </c>
      <c r="T19020" s="86">
        <f t="shared" si="3577"/>
        <v>0</v>
      </c>
    </row>
    <row r="19021" spans="1:20" x14ac:dyDescent="0.25">
      <c r="A19021" s="113">
        <f t="shared" si="3581"/>
        <v>19016</v>
      </c>
      <c r="B19021" s="185">
        <f t="shared" si="3571"/>
        <v>43299</v>
      </c>
      <c r="C19021" s="118">
        <f t="shared" si="3582"/>
        <v>12</v>
      </c>
      <c r="D19021" s="121">
        <f>VLOOKUP(CONCATENATE(B19021,C19021),'Bron BM-prijzen'!A:L,11,FALSE)</f>
        <v>35.78</v>
      </c>
      <c r="E19021" s="118">
        <f>VLOOKUP(CONCATENATE(B19021,C19021),'Bron BM-prijzen'!A:L,12,FALSE)</f>
        <v>35.78</v>
      </c>
      <c r="F19021" s="121">
        <f>AVERAGEIFS('Rekensheet Uurdata'!E:E,'Rekensheet Uurdata'!A:A,QUOTIENT('Rekensheet Kwartierdata'!A19021-1,4)+1)/4</f>
        <v>120.875</v>
      </c>
      <c r="G19021" s="84">
        <f>IFERROR(VALUE(VLOOKUP(A19021,'Bron Productie'!A:H,7))/4,-1)</f>
        <v>35</v>
      </c>
      <c r="H19021" s="84">
        <f t="shared" si="3578"/>
        <v>35</v>
      </c>
      <c r="I19021" s="84">
        <f t="shared" si="3572"/>
        <v>-85.875</v>
      </c>
      <c r="J19021" s="118">
        <f t="shared" si="3573"/>
        <v>-3072.6075000000001</v>
      </c>
      <c r="K19021" s="121">
        <f>AVERAGEIFS('Rekensheet Uurdata'!F:F,'Rekensheet Uurdata'!A:A,QUOTIENT('Rekensheet Kwartierdata'!A19021-1,4)+1)/4</f>
        <v>25.375</v>
      </c>
      <c r="L19021" s="84">
        <f>IFERROR(VALUE(VLOOKUP(A19021,'Bron Productie'!A:H,5))/4,-1)</f>
        <v>58.5</v>
      </c>
      <c r="M19021" s="84">
        <f t="shared" si="3579"/>
        <v>58.5</v>
      </c>
      <c r="N19021" s="84">
        <f t="shared" si="3574"/>
        <v>33.125</v>
      </c>
      <c r="O19021" s="118">
        <f t="shared" si="3575"/>
        <v>1185.2125000000001</v>
      </c>
      <c r="P19021" s="121">
        <f>AVERAGEIFS('Rekensheet Uurdata'!G:G,'Rekensheet Uurdata'!A:A,QUOTIENT('Rekensheet Kwartierdata'!A19021-1,4)+1)/4</f>
        <v>0</v>
      </c>
      <c r="Q19021" s="84">
        <f>IFERROR(VALUE(VLOOKUP(A19021,'Bron Productie'!A:H,3))/4,-1)</f>
        <v>0</v>
      </c>
      <c r="R19021" s="84">
        <f t="shared" si="3580"/>
        <v>0</v>
      </c>
      <c r="S19021" s="84">
        <f t="shared" si="3576"/>
        <v>0</v>
      </c>
      <c r="T19021" s="86">
        <f t="shared" si="3577"/>
        <v>0</v>
      </c>
    </row>
    <row r="19022" spans="1:20" x14ac:dyDescent="0.25">
      <c r="A19022" s="113">
        <f t="shared" si="3581"/>
        <v>19017</v>
      </c>
      <c r="B19022" s="185">
        <f t="shared" si="3571"/>
        <v>43299</v>
      </c>
      <c r="C19022" s="118">
        <f t="shared" si="3582"/>
        <v>13</v>
      </c>
      <c r="D19022" s="121">
        <f>VLOOKUP(CONCATENATE(B19022,C19022),'Bron BM-prijzen'!A:L,11,FALSE)</f>
        <v>46.65</v>
      </c>
      <c r="E19022" s="118">
        <f>VLOOKUP(CONCATENATE(B19022,C19022),'Bron BM-prijzen'!A:L,12,FALSE)</f>
        <v>36.32</v>
      </c>
      <c r="F19022" s="121">
        <f>AVERAGEIFS('Rekensheet Uurdata'!E:E,'Rekensheet Uurdata'!A:A,QUOTIENT('Rekensheet Kwartierdata'!A19022-1,4)+1)/4</f>
        <v>132.5625</v>
      </c>
      <c r="G19022" s="84">
        <f>IFERROR(VALUE(VLOOKUP(A19022,'Bron Productie'!A:H,7))/4,-1)</f>
        <v>32.75</v>
      </c>
      <c r="H19022" s="84">
        <f t="shared" si="3578"/>
        <v>32.75</v>
      </c>
      <c r="I19022" s="84">
        <f t="shared" si="3572"/>
        <v>-99.8125</v>
      </c>
      <c r="J19022" s="118">
        <f t="shared" si="3573"/>
        <v>-4656.2531250000002</v>
      </c>
      <c r="K19022" s="121">
        <f>AVERAGEIFS('Rekensheet Uurdata'!F:F,'Rekensheet Uurdata'!A:A,QUOTIENT('Rekensheet Kwartierdata'!A19022-1,4)+1)/4</f>
        <v>30.625</v>
      </c>
      <c r="L19022" s="84">
        <f>IFERROR(VALUE(VLOOKUP(A19022,'Bron Productie'!A:H,5))/4,-1)</f>
        <v>54</v>
      </c>
      <c r="M19022" s="84">
        <f t="shared" si="3579"/>
        <v>54</v>
      </c>
      <c r="N19022" s="84">
        <f t="shared" si="3574"/>
        <v>23.375</v>
      </c>
      <c r="O19022" s="118">
        <f t="shared" si="3575"/>
        <v>848.98</v>
      </c>
      <c r="P19022" s="121">
        <f>AVERAGEIFS('Rekensheet Uurdata'!G:G,'Rekensheet Uurdata'!A:A,QUOTIENT('Rekensheet Kwartierdata'!A19022-1,4)+1)/4</f>
        <v>0</v>
      </c>
      <c r="Q19022" s="84">
        <f>IFERROR(VALUE(VLOOKUP(A19022,'Bron Productie'!A:H,3))/4,-1)</f>
        <v>0</v>
      </c>
      <c r="R19022" s="84">
        <f t="shared" si="3580"/>
        <v>0</v>
      </c>
      <c r="S19022" s="84">
        <f t="shared" si="3576"/>
        <v>0</v>
      </c>
      <c r="T19022" s="86">
        <f t="shared" si="3577"/>
        <v>0</v>
      </c>
    </row>
    <row r="19023" spans="1:20" x14ac:dyDescent="0.25">
      <c r="A19023" s="113">
        <f t="shared" si="3581"/>
        <v>19018</v>
      </c>
      <c r="B19023" s="185">
        <f t="shared" si="3571"/>
        <v>43299</v>
      </c>
      <c r="C19023" s="118">
        <f t="shared" si="3582"/>
        <v>14</v>
      </c>
      <c r="D19023" s="121">
        <f>VLOOKUP(CONCATENATE(B19023,C19023),'Bron BM-prijzen'!A:L,11,FALSE)</f>
        <v>40.98</v>
      </c>
      <c r="E19023" s="118">
        <f>VLOOKUP(CONCATENATE(B19023,C19023),'Bron BM-prijzen'!A:L,12,FALSE)</f>
        <v>40.98</v>
      </c>
      <c r="F19023" s="121">
        <f>AVERAGEIFS('Rekensheet Uurdata'!E:E,'Rekensheet Uurdata'!A:A,QUOTIENT('Rekensheet Kwartierdata'!A19023-1,4)+1)/4</f>
        <v>132.5625</v>
      </c>
      <c r="G19023" s="84">
        <f>IFERROR(VALUE(VLOOKUP(A19023,'Bron Productie'!A:H,7))/4,-1)</f>
        <v>30.5</v>
      </c>
      <c r="H19023" s="84">
        <f t="shared" si="3578"/>
        <v>30.5</v>
      </c>
      <c r="I19023" s="84">
        <f t="shared" si="3572"/>
        <v>-102.0625</v>
      </c>
      <c r="J19023" s="118">
        <f t="shared" si="3573"/>
        <v>-4182.5212499999998</v>
      </c>
      <c r="K19023" s="121">
        <f>AVERAGEIFS('Rekensheet Uurdata'!F:F,'Rekensheet Uurdata'!A:A,QUOTIENT('Rekensheet Kwartierdata'!A19023-1,4)+1)/4</f>
        <v>30.625</v>
      </c>
      <c r="L19023" s="84">
        <f>IFERROR(VALUE(VLOOKUP(A19023,'Bron Productie'!A:H,5))/4,-1)</f>
        <v>55</v>
      </c>
      <c r="M19023" s="84">
        <f t="shared" si="3579"/>
        <v>55</v>
      </c>
      <c r="N19023" s="84">
        <f t="shared" si="3574"/>
        <v>24.375</v>
      </c>
      <c r="O19023" s="118">
        <f t="shared" si="3575"/>
        <v>998.88749999999993</v>
      </c>
      <c r="P19023" s="121">
        <f>AVERAGEIFS('Rekensheet Uurdata'!G:G,'Rekensheet Uurdata'!A:A,QUOTIENT('Rekensheet Kwartierdata'!A19023-1,4)+1)/4</f>
        <v>0</v>
      </c>
      <c r="Q19023" s="84">
        <f>IFERROR(VALUE(VLOOKUP(A19023,'Bron Productie'!A:H,3))/4,-1)</f>
        <v>0</v>
      </c>
      <c r="R19023" s="84">
        <f t="shared" si="3580"/>
        <v>0</v>
      </c>
      <c r="S19023" s="84">
        <f t="shared" si="3576"/>
        <v>0</v>
      </c>
      <c r="T19023" s="86">
        <f t="shared" si="3577"/>
        <v>0</v>
      </c>
    </row>
    <row r="19024" spans="1:20" x14ac:dyDescent="0.25">
      <c r="A19024" s="113">
        <f t="shared" si="3581"/>
        <v>19019</v>
      </c>
      <c r="B19024" s="185">
        <f t="shared" si="3571"/>
        <v>43299</v>
      </c>
      <c r="C19024" s="118">
        <f t="shared" si="3582"/>
        <v>15</v>
      </c>
      <c r="D19024" s="121">
        <f>VLOOKUP(CONCATENATE(B19024,C19024),'Bron BM-prijzen'!A:L,11,FALSE)</f>
        <v>38.65</v>
      </c>
      <c r="E19024" s="118">
        <f>VLOOKUP(CONCATENATE(B19024,C19024),'Bron BM-prijzen'!A:L,12,FALSE)</f>
        <v>38.65</v>
      </c>
      <c r="F19024" s="121">
        <f>AVERAGEIFS('Rekensheet Uurdata'!E:E,'Rekensheet Uurdata'!A:A,QUOTIENT('Rekensheet Kwartierdata'!A19024-1,4)+1)/4</f>
        <v>132.5625</v>
      </c>
      <c r="G19024" s="84">
        <f>IFERROR(VALUE(VLOOKUP(A19024,'Bron Productie'!A:H,7))/4,-1)</f>
        <v>26.5</v>
      </c>
      <c r="H19024" s="84">
        <f t="shared" si="3578"/>
        <v>26.5</v>
      </c>
      <c r="I19024" s="84">
        <f t="shared" si="3572"/>
        <v>-106.0625</v>
      </c>
      <c r="J19024" s="118">
        <f t="shared" si="3573"/>
        <v>-4099.3156250000002</v>
      </c>
      <c r="K19024" s="121">
        <f>AVERAGEIFS('Rekensheet Uurdata'!F:F,'Rekensheet Uurdata'!A:A,QUOTIENT('Rekensheet Kwartierdata'!A19024-1,4)+1)/4</f>
        <v>30.625</v>
      </c>
      <c r="L19024" s="84">
        <f>IFERROR(VALUE(VLOOKUP(A19024,'Bron Productie'!A:H,5))/4,-1)</f>
        <v>54</v>
      </c>
      <c r="M19024" s="84">
        <f t="shared" si="3579"/>
        <v>54</v>
      </c>
      <c r="N19024" s="84">
        <f t="shared" si="3574"/>
        <v>23.375</v>
      </c>
      <c r="O19024" s="118">
        <f t="shared" si="3575"/>
        <v>903.44375000000002</v>
      </c>
      <c r="P19024" s="121">
        <f>AVERAGEIFS('Rekensheet Uurdata'!G:G,'Rekensheet Uurdata'!A:A,QUOTIENT('Rekensheet Kwartierdata'!A19024-1,4)+1)/4</f>
        <v>0</v>
      </c>
      <c r="Q19024" s="84">
        <f>IFERROR(VALUE(VLOOKUP(A19024,'Bron Productie'!A:H,3))/4,-1)</f>
        <v>0</v>
      </c>
      <c r="R19024" s="84">
        <f t="shared" si="3580"/>
        <v>0</v>
      </c>
      <c r="S19024" s="84">
        <f t="shared" si="3576"/>
        <v>0</v>
      </c>
      <c r="T19024" s="86">
        <f t="shared" si="3577"/>
        <v>0</v>
      </c>
    </row>
    <row r="19025" spans="1:20" x14ac:dyDescent="0.25">
      <c r="A19025" s="113">
        <f t="shared" si="3581"/>
        <v>19020</v>
      </c>
      <c r="B19025" s="185">
        <f t="shared" si="3571"/>
        <v>43299</v>
      </c>
      <c r="C19025" s="118">
        <f t="shared" si="3582"/>
        <v>16</v>
      </c>
      <c r="D19025" s="121">
        <f>VLOOKUP(CONCATENATE(B19025,C19025),'Bron BM-prijzen'!A:L,11,FALSE)</f>
        <v>36.58</v>
      </c>
      <c r="E19025" s="118">
        <f>VLOOKUP(CONCATENATE(B19025,C19025),'Bron BM-prijzen'!A:L,12,FALSE)</f>
        <v>36.58</v>
      </c>
      <c r="F19025" s="121">
        <f>AVERAGEIFS('Rekensheet Uurdata'!E:E,'Rekensheet Uurdata'!A:A,QUOTIENT('Rekensheet Kwartierdata'!A19025-1,4)+1)/4</f>
        <v>132.5625</v>
      </c>
      <c r="G19025" s="84">
        <f>IFERROR(VALUE(VLOOKUP(A19025,'Bron Productie'!A:H,7))/4,-1)</f>
        <v>26.25</v>
      </c>
      <c r="H19025" s="84">
        <f t="shared" si="3578"/>
        <v>26.25</v>
      </c>
      <c r="I19025" s="84">
        <f t="shared" si="3572"/>
        <v>-106.3125</v>
      </c>
      <c r="J19025" s="118">
        <f t="shared" si="3573"/>
        <v>-3888.9112499999997</v>
      </c>
      <c r="K19025" s="121">
        <f>AVERAGEIFS('Rekensheet Uurdata'!F:F,'Rekensheet Uurdata'!A:A,QUOTIENT('Rekensheet Kwartierdata'!A19025-1,4)+1)/4</f>
        <v>30.625</v>
      </c>
      <c r="L19025" s="84">
        <f>IFERROR(VALUE(VLOOKUP(A19025,'Bron Productie'!A:H,5))/4,-1)</f>
        <v>50.25</v>
      </c>
      <c r="M19025" s="84">
        <f t="shared" si="3579"/>
        <v>50.25</v>
      </c>
      <c r="N19025" s="84">
        <f t="shared" si="3574"/>
        <v>19.625</v>
      </c>
      <c r="O19025" s="118">
        <f t="shared" si="3575"/>
        <v>717.88249999999994</v>
      </c>
      <c r="P19025" s="121">
        <f>AVERAGEIFS('Rekensheet Uurdata'!G:G,'Rekensheet Uurdata'!A:A,QUOTIENT('Rekensheet Kwartierdata'!A19025-1,4)+1)/4</f>
        <v>0</v>
      </c>
      <c r="Q19025" s="84">
        <f>IFERROR(VALUE(VLOOKUP(A19025,'Bron Productie'!A:H,3))/4,-1)</f>
        <v>0</v>
      </c>
      <c r="R19025" s="84">
        <f t="shared" si="3580"/>
        <v>0</v>
      </c>
      <c r="S19025" s="84">
        <f t="shared" si="3576"/>
        <v>0</v>
      </c>
      <c r="T19025" s="86">
        <f t="shared" si="3577"/>
        <v>0</v>
      </c>
    </row>
    <row r="19026" spans="1:20" x14ac:dyDescent="0.25">
      <c r="A19026" s="113">
        <f t="shared" si="3581"/>
        <v>19021</v>
      </c>
      <c r="B19026" s="185">
        <f t="shared" si="3571"/>
        <v>43299</v>
      </c>
      <c r="C19026" s="118">
        <f t="shared" si="3582"/>
        <v>17</v>
      </c>
      <c r="D19026" s="121">
        <f>VLOOKUP(CONCATENATE(B19026,C19026),'Bron BM-prijzen'!A:L,11,FALSE)</f>
        <v>39.1</v>
      </c>
      <c r="E19026" s="118">
        <f>VLOOKUP(CONCATENATE(B19026,C19026),'Bron BM-prijzen'!A:L,12,FALSE)</f>
        <v>39.1</v>
      </c>
      <c r="F19026" s="121">
        <f>AVERAGEIFS('Rekensheet Uurdata'!E:E,'Rekensheet Uurdata'!A:A,QUOTIENT('Rekensheet Kwartierdata'!A19026-1,4)+1)/4</f>
        <v>141.5625</v>
      </c>
      <c r="G19026" s="84">
        <f>IFERROR(VALUE(VLOOKUP(A19026,'Bron Productie'!A:H,7))/4,-1)</f>
        <v>29.5</v>
      </c>
      <c r="H19026" s="84">
        <f t="shared" si="3578"/>
        <v>29.5</v>
      </c>
      <c r="I19026" s="84">
        <f t="shared" si="3572"/>
        <v>-112.0625</v>
      </c>
      <c r="J19026" s="118">
        <f t="shared" si="3573"/>
        <v>-4381.6437500000002</v>
      </c>
      <c r="K19026" s="121">
        <f>AVERAGEIFS('Rekensheet Uurdata'!F:F,'Rekensheet Uurdata'!A:A,QUOTIENT('Rekensheet Kwartierdata'!A19026-1,4)+1)/4</f>
        <v>34.3125</v>
      </c>
      <c r="L19026" s="84">
        <f>IFERROR(VALUE(VLOOKUP(A19026,'Bron Productie'!A:H,5))/4,-1)</f>
        <v>47.75</v>
      </c>
      <c r="M19026" s="84">
        <f t="shared" si="3579"/>
        <v>47.75</v>
      </c>
      <c r="N19026" s="84">
        <f t="shared" si="3574"/>
        <v>13.4375</v>
      </c>
      <c r="O19026" s="118">
        <f t="shared" si="3575"/>
        <v>525.40625</v>
      </c>
      <c r="P19026" s="121">
        <f>AVERAGEIFS('Rekensheet Uurdata'!G:G,'Rekensheet Uurdata'!A:A,QUOTIENT('Rekensheet Kwartierdata'!A19026-1,4)+1)/4</f>
        <v>0</v>
      </c>
      <c r="Q19026" s="84">
        <f>IFERROR(VALUE(VLOOKUP(A19026,'Bron Productie'!A:H,3))/4,-1)</f>
        <v>0</v>
      </c>
      <c r="R19026" s="84">
        <f t="shared" si="3580"/>
        <v>0</v>
      </c>
      <c r="S19026" s="84">
        <f t="shared" si="3576"/>
        <v>0</v>
      </c>
      <c r="T19026" s="86">
        <f t="shared" si="3577"/>
        <v>0</v>
      </c>
    </row>
    <row r="19027" spans="1:20" x14ac:dyDescent="0.25">
      <c r="A19027" s="113">
        <f t="shared" si="3581"/>
        <v>19022</v>
      </c>
      <c r="B19027" s="185">
        <f t="shared" si="3571"/>
        <v>43299</v>
      </c>
      <c r="C19027" s="118">
        <f t="shared" si="3582"/>
        <v>18</v>
      </c>
      <c r="D19027" s="121">
        <f>VLOOKUP(CONCATENATE(B19027,C19027),'Bron BM-prijzen'!A:L,11,FALSE)</f>
        <v>42.85</v>
      </c>
      <c r="E19027" s="118">
        <f>VLOOKUP(CONCATENATE(B19027,C19027),'Bron BM-prijzen'!A:L,12,FALSE)</f>
        <v>42.85</v>
      </c>
      <c r="F19027" s="121">
        <f>AVERAGEIFS('Rekensheet Uurdata'!E:E,'Rekensheet Uurdata'!A:A,QUOTIENT('Rekensheet Kwartierdata'!A19027-1,4)+1)/4</f>
        <v>141.5625</v>
      </c>
      <c r="G19027" s="84">
        <f>IFERROR(VALUE(VLOOKUP(A19027,'Bron Productie'!A:H,7))/4,-1)</f>
        <v>32</v>
      </c>
      <c r="H19027" s="84">
        <f t="shared" si="3578"/>
        <v>32</v>
      </c>
      <c r="I19027" s="84">
        <f t="shared" si="3572"/>
        <v>-109.5625</v>
      </c>
      <c r="J19027" s="118">
        <f t="shared" si="3573"/>
        <v>-4694.7531250000002</v>
      </c>
      <c r="K19027" s="121">
        <f>AVERAGEIFS('Rekensheet Uurdata'!F:F,'Rekensheet Uurdata'!A:A,QUOTIENT('Rekensheet Kwartierdata'!A19027-1,4)+1)/4</f>
        <v>34.3125</v>
      </c>
      <c r="L19027" s="84">
        <f>IFERROR(VALUE(VLOOKUP(A19027,'Bron Productie'!A:H,5))/4,-1)</f>
        <v>47</v>
      </c>
      <c r="M19027" s="84">
        <f t="shared" si="3579"/>
        <v>47</v>
      </c>
      <c r="N19027" s="84">
        <f t="shared" si="3574"/>
        <v>12.6875</v>
      </c>
      <c r="O19027" s="118">
        <f t="shared" si="3575"/>
        <v>543.65937500000007</v>
      </c>
      <c r="P19027" s="121">
        <f>AVERAGEIFS('Rekensheet Uurdata'!G:G,'Rekensheet Uurdata'!A:A,QUOTIENT('Rekensheet Kwartierdata'!A19027-1,4)+1)/4</f>
        <v>0</v>
      </c>
      <c r="Q19027" s="84">
        <f>IFERROR(VALUE(VLOOKUP(A19027,'Bron Productie'!A:H,3))/4,-1)</f>
        <v>0</v>
      </c>
      <c r="R19027" s="84">
        <f t="shared" si="3580"/>
        <v>0</v>
      </c>
      <c r="S19027" s="84">
        <f t="shared" si="3576"/>
        <v>0</v>
      </c>
      <c r="T19027" s="86">
        <f t="shared" si="3577"/>
        <v>0</v>
      </c>
    </row>
    <row r="19028" spans="1:20" x14ac:dyDescent="0.25">
      <c r="A19028" s="113">
        <f t="shared" si="3581"/>
        <v>19023</v>
      </c>
      <c r="B19028" s="185">
        <f t="shared" si="3571"/>
        <v>43299</v>
      </c>
      <c r="C19028" s="118">
        <f t="shared" si="3582"/>
        <v>19</v>
      </c>
      <c r="D19028" s="121">
        <f>VLOOKUP(CONCATENATE(B19028,C19028),'Bron BM-prijzen'!A:L,11,FALSE)</f>
        <v>38.65</v>
      </c>
      <c r="E19028" s="118">
        <f>VLOOKUP(CONCATENATE(B19028,C19028),'Bron BM-prijzen'!A:L,12,FALSE)</f>
        <v>38.65</v>
      </c>
      <c r="F19028" s="121">
        <f>AVERAGEIFS('Rekensheet Uurdata'!E:E,'Rekensheet Uurdata'!A:A,QUOTIENT('Rekensheet Kwartierdata'!A19028-1,4)+1)/4</f>
        <v>141.5625</v>
      </c>
      <c r="G19028" s="84">
        <f>IFERROR(VALUE(VLOOKUP(A19028,'Bron Productie'!A:H,7))/4,-1)</f>
        <v>35</v>
      </c>
      <c r="H19028" s="84">
        <f t="shared" si="3578"/>
        <v>35</v>
      </c>
      <c r="I19028" s="84">
        <f t="shared" si="3572"/>
        <v>-106.5625</v>
      </c>
      <c r="J19028" s="118">
        <f t="shared" si="3573"/>
        <v>-4118.640625</v>
      </c>
      <c r="K19028" s="121">
        <f>AVERAGEIFS('Rekensheet Uurdata'!F:F,'Rekensheet Uurdata'!A:A,QUOTIENT('Rekensheet Kwartierdata'!A19028-1,4)+1)/4</f>
        <v>34.3125</v>
      </c>
      <c r="L19028" s="84">
        <f>IFERROR(VALUE(VLOOKUP(A19028,'Bron Productie'!A:H,5))/4,-1)</f>
        <v>50.25</v>
      </c>
      <c r="M19028" s="84">
        <f t="shared" si="3579"/>
        <v>50.25</v>
      </c>
      <c r="N19028" s="84">
        <f t="shared" si="3574"/>
        <v>15.9375</v>
      </c>
      <c r="O19028" s="118">
        <f t="shared" si="3575"/>
        <v>615.984375</v>
      </c>
      <c r="P19028" s="121">
        <f>AVERAGEIFS('Rekensheet Uurdata'!G:G,'Rekensheet Uurdata'!A:A,QUOTIENT('Rekensheet Kwartierdata'!A19028-1,4)+1)/4</f>
        <v>0</v>
      </c>
      <c r="Q19028" s="84">
        <f>IFERROR(VALUE(VLOOKUP(A19028,'Bron Productie'!A:H,3))/4,-1)</f>
        <v>0</v>
      </c>
      <c r="R19028" s="84">
        <f t="shared" si="3580"/>
        <v>0</v>
      </c>
      <c r="S19028" s="84">
        <f t="shared" si="3576"/>
        <v>0</v>
      </c>
      <c r="T19028" s="86">
        <f t="shared" si="3577"/>
        <v>0</v>
      </c>
    </row>
    <row r="19029" spans="1:20" x14ac:dyDescent="0.25">
      <c r="A19029" s="113">
        <f t="shared" si="3581"/>
        <v>19024</v>
      </c>
      <c r="B19029" s="185">
        <f t="shared" si="3571"/>
        <v>43299</v>
      </c>
      <c r="C19029" s="118">
        <f t="shared" si="3582"/>
        <v>20</v>
      </c>
      <c r="D19029" s="121">
        <f>VLOOKUP(CONCATENATE(B19029,C19029),'Bron BM-prijzen'!A:L,11,FALSE)</f>
        <v>40.97</v>
      </c>
      <c r="E19029" s="118">
        <f>VLOOKUP(CONCATENATE(B19029,C19029),'Bron BM-prijzen'!A:L,12,FALSE)</f>
        <v>40.97</v>
      </c>
      <c r="F19029" s="121">
        <f>AVERAGEIFS('Rekensheet Uurdata'!E:E,'Rekensheet Uurdata'!A:A,QUOTIENT('Rekensheet Kwartierdata'!A19029-1,4)+1)/4</f>
        <v>141.5625</v>
      </c>
      <c r="G19029" s="84">
        <f>IFERROR(VALUE(VLOOKUP(A19029,'Bron Productie'!A:H,7))/4,-1)</f>
        <v>35.75</v>
      </c>
      <c r="H19029" s="84">
        <f t="shared" si="3578"/>
        <v>35.75</v>
      </c>
      <c r="I19029" s="84">
        <f t="shared" si="3572"/>
        <v>-105.8125</v>
      </c>
      <c r="J19029" s="118">
        <f t="shared" si="3573"/>
        <v>-4335.1381249999995</v>
      </c>
      <c r="K19029" s="121">
        <f>AVERAGEIFS('Rekensheet Uurdata'!F:F,'Rekensheet Uurdata'!A:A,QUOTIENT('Rekensheet Kwartierdata'!A19029-1,4)+1)/4</f>
        <v>34.3125</v>
      </c>
      <c r="L19029" s="84">
        <f>IFERROR(VALUE(VLOOKUP(A19029,'Bron Productie'!A:H,5))/4,-1)</f>
        <v>51</v>
      </c>
      <c r="M19029" s="84">
        <f t="shared" si="3579"/>
        <v>51</v>
      </c>
      <c r="N19029" s="84">
        <f t="shared" si="3574"/>
        <v>16.6875</v>
      </c>
      <c r="O19029" s="118">
        <f t="shared" si="3575"/>
        <v>683.68687499999999</v>
      </c>
      <c r="P19029" s="121">
        <f>AVERAGEIFS('Rekensheet Uurdata'!G:G,'Rekensheet Uurdata'!A:A,QUOTIENT('Rekensheet Kwartierdata'!A19029-1,4)+1)/4</f>
        <v>0</v>
      </c>
      <c r="Q19029" s="84">
        <f>IFERROR(VALUE(VLOOKUP(A19029,'Bron Productie'!A:H,3))/4,-1)</f>
        <v>0</v>
      </c>
      <c r="R19029" s="84">
        <f t="shared" si="3580"/>
        <v>0</v>
      </c>
      <c r="S19029" s="84">
        <f t="shared" si="3576"/>
        <v>0</v>
      </c>
      <c r="T19029" s="86">
        <f t="shared" si="3577"/>
        <v>0</v>
      </c>
    </row>
    <row r="19030" spans="1:20" x14ac:dyDescent="0.25">
      <c r="A19030" s="113">
        <f t="shared" si="3581"/>
        <v>19025</v>
      </c>
      <c r="B19030" s="185">
        <f t="shared" si="3571"/>
        <v>43299</v>
      </c>
      <c r="C19030" s="118">
        <f t="shared" si="3582"/>
        <v>21</v>
      </c>
      <c r="D19030" s="121">
        <f>VLOOKUP(CONCATENATE(B19030,C19030),'Bron BM-prijzen'!A:L,11,FALSE)</f>
        <v>39.979999999999997</v>
      </c>
      <c r="E19030" s="118">
        <f>VLOOKUP(CONCATENATE(B19030,C19030),'Bron BM-prijzen'!A:L,12,FALSE)</f>
        <v>39.979999999999997</v>
      </c>
      <c r="F19030" s="121">
        <f>AVERAGEIFS('Rekensheet Uurdata'!E:E,'Rekensheet Uurdata'!A:A,QUOTIENT('Rekensheet Kwartierdata'!A19030-1,4)+1)/4</f>
        <v>142.375</v>
      </c>
      <c r="G19030" s="84">
        <f>IFERROR(VALUE(VLOOKUP(A19030,'Bron Productie'!A:H,7))/4,-1)</f>
        <v>36.25</v>
      </c>
      <c r="H19030" s="84">
        <f t="shared" si="3578"/>
        <v>36.25</v>
      </c>
      <c r="I19030" s="84">
        <f t="shared" si="3572"/>
        <v>-106.125</v>
      </c>
      <c r="J19030" s="118">
        <f t="shared" si="3573"/>
        <v>-4242.8774999999996</v>
      </c>
      <c r="K19030" s="121">
        <f>AVERAGEIFS('Rekensheet Uurdata'!F:F,'Rekensheet Uurdata'!A:A,QUOTIENT('Rekensheet Kwartierdata'!A19030-1,4)+1)/4</f>
        <v>34.125</v>
      </c>
      <c r="L19030" s="84">
        <f>IFERROR(VALUE(VLOOKUP(A19030,'Bron Productie'!A:H,5))/4,-1)</f>
        <v>50.5</v>
      </c>
      <c r="M19030" s="84">
        <f t="shared" si="3579"/>
        <v>50.5</v>
      </c>
      <c r="N19030" s="84">
        <f t="shared" si="3574"/>
        <v>16.375</v>
      </c>
      <c r="O19030" s="118">
        <f t="shared" si="3575"/>
        <v>654.6724999999999</v>
      </c>
      <c r="P19030" s="121">
        <f>AVERAGEIFS('Rekensheet Uurdata'!G:G,'Rekensheet Uurdata'!A:A,QUOTIENT('Rekensheet Kwartierdata'!A19030-1,4)+1)/4</f>
        <v>6.25E-2</v>
      </c>
      <c r="Q19030" s="84">
        <f>IFERROR(VALUE(VLOOKUP(A19030,'Bron Productie'!A:H,3))/4,-1)</f>
        <v>0</v>
      </c>
      <c r="R19030" s="84">
        <f t="shared" si="3580"/>
        <v>0</v>
      </c>
      <c r="S19030" s="84">
        <f t="shared" si="3576"/>
        <v>-6.25E-2</v>
      </c>
      <c r="T19030" s="86">
        <f t="shared" si="3577"/>
        <v>-2.4987499999999998</v>
      </c>
    </row>
    <row r="19031" spans="1:20" x14ac:dyDescent="0.25">
      <c r="A19031" s="113">
        <f t="shared" si="3581"/>
        <v>19026</v>
      </c>
      <c r="B19031" s="185">
        <f t="shared" si="3571"/>
        <v>43299</v>
      </c>
      <c r="C19031" s="118">
        <f t="shared" si="3582"/>
        <v>22</v>
      </c>
      <c r="D19031" s="121">
        <f>VLOOKUP(CONCATENATE(B19031,C19031),'Bron BM-prijzen'!A:L,11,FALSE)</f>
        <v>38.65</v>
      </c>
      <c r="E19031" s="118">
        <f>VLOOKUP(CONCATENATE(B19031,C19031),'Bron BM-prijzen'!A:L,12,FALSE)</f>
        <v>38.65</v>
      </c>
      <c r="F19031" s="121">
        <f>AVERAGEIFS('Rekensheet Uurdata'!E:E,'Rekensheet Uurdata'!A:A,QUOTIENT('Rekensheet Kwartierdata'!A19031-1,4)+1)/4</f>
        <v>142.375</v>
      </c>
      <c r="G19031" s="84">
        <f>IFERROR(VALUE(VLOOKUP(A19031,'Bron Productie'!A:H,7))/4,-1)</f>
        <v>35.75</v>
      </c>
      <c r="H19031" s="84">
        <f t="shared" si="3578"/>
        <v>35.75</v>
      </c>
      <c r="I19031" s="84">
        <f t="shared" si="3572"/>
        <v>-106.625</v>
      </c>
      <c r="J19031" s="118">
        <f t="shared" si="3573"/>
        <v>-4121.0562499999996</v>
      </c>
      <c r="K19031" s="121">
        <f>AVERAGEIFS('Rekensheet Uurdata'!F:F,'Rekensheet Uurdata'!A:A,QUOTIENT('Rekensheet Kwartierdata'!A19031-1,4)+1)/4</f>
        <v>34.125</v>
      </c>
      <c r="L19031" s="84">
        <f>IFERROR(VALUE(VLOOKUP(A19031,'Bron Productie'!A:H,5))/4,-1)</f>
        <v>52.5</v>
      </c>
      <c r="M19031" s="84">
        <f t="shared" si="3579"/>
        <v>52.5</v>
      </c>
      <c r="N19031" s="84">
        <f t="shared" si="3574"/>
        <v>18.375</v>
      </c>
      <c r="O19031" s="118">
        <f t="shared" si="3575"/>
        <v>710.19375000000002</v>
      </c>
      <c r="P19031" s="121">
        <f>AVERAGEIFS('Rekensheet Uurdata'!G:G,'Rekensheet Uurdata'!A:A,QUOTIENT('Rekensheet Kwartierdata'!A19031-1,4)+1)/4</f>
        <v>6.25E-2</v>
      </c>
      <c r="Q19031" s="84">
        <f>IFERROR(VALUE(VLOOKUP(A19031,'Bron Productie'!A:H,3))/4,-1)</f>
        <v>0</v>
      </c>
      <c r="R19031" s="84">
        <f t="shared" si="3580"/>
        <v>0</v>
      </c>
      <c r="S19031" s="84">
        <f t="shared" si="3576"/>
        <v>-6.25E-2</v>
      </c>
      <c r="T19031" s="86">
        <f t="shared" si="3577"/>
        <v>-2.4156249999999999</v>
      </c>
    </row>
    <row r="19032" spans="1:20" x14ac:dyDescent="0.25">
      <c r="A19032" s="113">
        <f t="shared" si="3581"/>
        <v>19027</v>
      </c>
      <c r="B19032" s="185">
        <f t="shared" si="3571"/>
        <v>43299</v>
      </c>
      <c r="C19032" s="118">
        <f t="shared" si="3582"/>
        <v>23</v>
      </c>
      <c r="D19032" s="121">
        <f>VLOOKUP(CONCATENATE(B19032,C19032),'Bron BM-prijzen'!A:L,11,FALSE)</f>
        <v>42.85</v>
      </c>
      <c r="E19032" s="118">
        <f>VLOOKUP(CONCATENATE(B19032,C19032),'Bron BM-prijzen'!A:L,12,FALSE)</f>
        <v>42.85</v>
      </c>
      <c r="F19032" s="121">
        <f>AVERAGEIFS('Rekensheet Uurdata'!E:E,'Rekensheet Uurdata'!A:A,QUOTIENT('Rekensheet Kwartierdata'!A19032-1,4)+1)/4</f>
        <v>142.375</v>
      </c>
      <c r="G19032" s="84">
        <f>IFERROR(VALUE(VLOOKUP(A19032,'Bron Productie'!A:H,7))/4,-1)</f>
        <v>36.75</v>
      </c>
      <c r="H19032" s="84">
        <f t="shared" si="3578"/>
        <v>36.75</v>
      </c>
      <c r="I19032" s="84">
        <f t="shared" si="3572"/>
        <v>-105.625</v>
      </c>
      <c r="J19032" s="118">
        <f t="shared" si="3573"/>
        <v>-4526.03125</v>
      </c>
      <c r="K19032" s="121">
        <f>AVERAGEIFS('Rekensheet Uurdata'!F:F,'Rekensheet Uurdata'!A:A,QUOTIENT('Rekensheet Kwartierdata'!A19032-1,4)+1)/4</f>
        <v>34.125</v>
      </c>
      <c r="L19032" s="84">
        <f>IFERROR(VALUE(VLOOKUP(A19032,'Bron Productie'!A:H,5))/4,-1)</f>
        <v>54</v>
      </c>
      <c r="M19032" s="84">
        <f t="shared" si="3579"/>
        <v>54</v>
      </c>
      <c r="N19032" s="84">
        <f t="shared" si="3574"/>
        <v>19.875</v>
      </c>
      <c r="O19032" s="118">
        <f t="shared" si="3575"/>
        <v>851.64375000000007</v>
      </c>
      <c r="P19032" s="121">
        <f>AVERAGEIFS('Rekensheet Uurdata'!G:G,'Rekensheet Uurdata'!A:A,QUOTIENT('Rekensheet Kwartierdata'!A19032-1,4)+1)/4</f>
        <v>6.25E-2</v>
      </c>
      <c r="Q19032" s="84">
        <f>IFERROR(VALUE(VLOOKUP(A19032,'Bron Productie'!A:H,3))/4,-1)</f>
        <v>0</v>
      </c>
      <c r="R19032" s="84">
        <f t="shared" si="3580"/>
        <v>0</v>
      </c>
      <c r="S19032" s="84">
        <f t="shared" si="3576"/>
        <v>-6.25E-2</v>
      </c>
      <c r="T19032" s="86">
        <f t="shared" si="3577"/>
        <v>-2.6781250000000001</v>
      </c>
    </row>
    <row r="19033" spans="1:20" x14ac:dyDescent="0.25">
      <c r="A19033" s="113">
        <f t="shared" si="3581"/>
        <v>19028</v>
      </c>
      <c r="B19033" s="185">
        <f t="shared" si="3571"/>
        <v>43299</v>
      </c>
      <c r="C19033" s="118">
        <f t="shared" si="3582"/>
        <v>24</v>
      </c>
      <c r="D19033" s="121">
        <f>VLOOKUP(CONCATENATE(B19033,C19033),'Bron BM-prijzen'!A:L,11,FALSE)</f>
        <v>42.79</v>
      </c>
      <c r="E19033" s="118">
        <f>VLOOKUP(CONCATENATE(B19033,C19033),'Bron BM-prijzen'!A:L,12,FALSE)</f>
        <v>42.79</v>
      </c>
      <c r="F19033" s="121">
        <f>AVERAGEIFS('Rekensheet Uurdata'!E:E,'Rekensheet Uurdata'!A:A,QUOTIENT('Rekensheet Kwartierdata'!A19033-1,4)+1)/4</f>
        <v>142.375</v>
      </c>
      <c r="G19033" s="84">
        <f>IFERROR(VALUE(VLOOKUP(A19033,'Bron Productie'!A:H,7))/4,-1)</f>
        <v>37</v>
      </c>
      <c r="H19033" s="84">
        <f t="shared" si="3578"/>
        <v>37</v>
      </c>
      <c r="I19033" s="84">
        <f t="shared" si="3572"/>
        <v>-105.375</v>
      </c>
      <c r="J19033" s="118">
        <f t="shared" si="3573"/>
        <v>-4508.9962500000001</v>
      </c>
      <c r="K19033" s="121">
        <f>AVERAGEIFS('Rekensheet Uurdata'!F:F,'Rekensheet Uurdata'!A:A,QUOTIENT('Rekensheet Kwartierdata'!A19033-1,4)+1)/4</f>
        <v>34.125</v>
      </c>
      <c r="L19033" s="84">
        <f>IFERROR(VALUE(VLOOKUP(A19033,'Bron Productie'!A:H,5))/4,-1)</f>
        <v>55</v>
      </c>
      <c r="M19033" s="84">
        <f t="shared" si="3579"/>
        <v>55</v>
      </c>
      <c r="N19033" s="84">
        <f t="shared" si="3574"/>
        <v>20.875</v>
      </c>
      <c r="O19033" s="118">
        <f t="shared" si="3575"/>
        <v>893.24125000000004</v>
      </c>
      <c r="P19033" s="121">
        <f>AVERAGEIFS('Rekensheet Uurdata'!G:G,'Rekensheet Uurdata'!A:A,QUOTIENT('Rekensheet Kwartierdata'!A19033-1,4)+1)/4</f>
        <v>6.25E-2</v>
      </c>
      <c r="Q19033" s="84">
        <f>IFERROR(VALUE(VLOOKUP(A19033,'Bron Productie'!A:H,3))/4,-1)</f>
        <v>0.25</v>
      </c>
      <c r="R19033" s="84">
        <f t="shared" si="3580"/>
        <v>0.25</v>
      </c>
      <c r="S19033" s="84">
        <f t="shared" si="3576"/>
        <v>0.1875</v>
      </c>
      <c r="T19033" s="86">
        <f t="shared" si="3577"/>
        <v>8.0231250000000003</v>
      </c>
    </row>
    <row r="19034" spans="1:20" x14ac:dyDescent="0.25">
      <c r="A19034" s="113">
        <f t="shared" si="3581"/>
        <v>19029</v>
      </c>
      <c r="B19034" s="185">
        <f t="shared" si="3571"/>
        <v>43299</v>
      </c>
      <c r="C19034" s="118">
        <f t="shared" si="3582"/>
        <v>25</v>
      </c>
      <c r="D19034" s="121">
        <f>VLOOKUP(CONCATENATE(B19034,C19034),'Bron BM-prijzen'!A:L,11,FALSE)</f>
        <v>38.29</v>
      </c>
      <c r="E19034" s="118">
        <f>VLOOKUP(CONCATENATE(B19034,C19034),'Bron BM-prijzen'!A:L,12,FALSE)</f>
        <v>38.29</v>
      </c>
      <c r="F19034" s="121">
        <f>AVERAGEIFS('Rekensheet Uurdata'!E:E,'Rekensheet Uurdata'!A:A,QUOTIENT('Rekensheet Kwartierdata'!A19034-1,4)+1)/4</f>
        <v>124.625</v>
      </c>
      <c r="G19034" s="84">
        <f>IFERROR(VALUE(VLOOKUP(A19034,'Bron Productie'!A:H,7))/4,-1)</f>
        <v>37</v>
      </c>
      <c r="H19034" s="84">
        <f t="shared" si="3578"/>
        <v>37</v>
      </c>
      <c r="I19034" s="84">
        <f t="shared" si="3572"/>
        <v>-87.625</v>
      </c>
      <c r="J19034" s="118">
        <f t="shared" si="3573"/>
        <v>-3355.1612500000001</v>
      </c>
      <c r="K19034" s="121">
        <f>AVERAGEIFS('Rekensheet Uurdata'!F:F,'Rekensheet Uurdata'!A:A,QUOTIENT('Rekensheet Kwartierdata'!A19034-1,4)+1)/4</f>
        <v>30.1875</v>
      </c>
      <c r="L19034" s="84">
        <f>IFERROR(VALUE(VLOOKUP(A19034,'Bron Productie'!A:H,5))/4,-1)</f>
        <v>50.5</v>
      </c>
      <c r="M19034" s="84">
        <f t="shared" si="3579"/>
        <v>50.5</v>
      </c>
      <c r="N19034" s="84">
        <f t="shared" si="3574"/>
        <v>20.3125</v>
      </c>
      <c r="O19034" s="118">
        <f t="shared" si="3575"/>
        <v>777.765625</v>
      </c>
      <c r="P19034" s="121">
        <f>AVERAGEIFS('Rekensheet Uurdata'!G:G,'Rekensheet Uurdata'!A:A,QUOTIENT('Rekensheet Kwartierdata'!A19034-1,4)+1)/4</f>
        <v>9.625</v>
      </c>
      <c r="Q19034" s="84">
        <f>IFERROR(VALUE(VLOOKUP(A19034,'Bron Productie'!A:H,3))/4,-1)</f>
        <v>0.25</v>
      </c>
      <c r="R19034" s="84">
        <f t="shared" si="3580"/>
        <v>0.25</v>
      </c>
      <c r="S19034" s="84">
        <f t="shared" si="3576"/>
        <v>-9.375</v>
      </c>
      <c r="T19034" s="86">
        <f t="shared" si="3577"/>
        <v>-358.96875</v>
      </c>
    </row>
    <row r="19035" spans="1:20" x14ac:dyDescent="0.25">
      <c r="A19035" s="113">
        <f t="shared" si="3581"/>
        <v>19030</v>
      </c>
      <c r="B19035" s="185">
        <f t="shared" si="3571"/>
        <v>43299</v>
      </c>
      <c r="C19035" s="118">
        <f t="shared" si="3582"/>
        <v>26</v>
      </c>
      <c r="D19035" s="121">
        <f>VLOOKUP(CONCATENATE(B19035,C19035),'Bron BM-prijzen'!A:L,11,FALSE)</f>
        <v>41.72</v>
      </c>
      <c r="E19035" s="118">
        <f>VLOOKUP(CONCATENATE(B19035,C19035),'Bron BM-prijzen'!A:L,12,FALSE)</f>
        <v>41.72</v>
      </c>
      <c r="F19035" s="121">
        <f>AVERAGEIFS('Rekensheet Uurdata'!E:E,'Rekensheet Uurdata'!A:A,QUOTIENT('Rekensheet Kwartierdata'!A19035-1,4)+1)/4</f>
        <v>124.625</v>
      </c>
      <c r="G19035" s="84">
        <f>IFERROR(VALUE(VLOOKUP(A19035,'Bron Productie'!A:H,7))/4,-1)</f>
        <v>38.25</v>
      </c>
      <c r="H19035" s="84">
        <f t="shared" si="3578"/>
        <v>38.25</v>
      </c>
      <c r="I19035" s="84">
        <f t="shared" si="3572"/>
        <v>-86.375</v>
      </c>
      <c r="J19035" s="118">
        <f t="shared" si="3573"/>
        <v>-3603.5650000000001</v>
      </c>
      <c r="K19035" s="121">
        <f>AVERAGEIFS('Rekensheet Uurdata'!F:F,'Rekensheet Uurdata'!A:A,QUOTIENT('Rekensheet Kwartierdata'!A19035-1,4)+1)/4</f>
        <v>30.1875</v>
      </c>
      <c r="L19035" s="84">
        <f>IFERROR(VALUE(VLOOKUP(A19035,'Bron Productie'!A:H,5))/4,-1)</f>
        <v>42.75</v>
      </c>
      <c r="M19035" s="84">
        <f t="shared" si="3579"/>
        <v>42.75</v>
      </c>
      <c r="N19035" s="84">
        <f t="shared" si="3574"/>
        <v>12.5625</v>
      </c>
      <c r="O19035" s="118">
        <f t="shared" si="3575"/>
        <v>524.10749999999996</v>
      </c>
      <c r="P19035" s="121">
        <f>AVERAGEIFS('Rekensheet Uurdata'!G:G,'Rekensheet Uurdata'!A:A,QUOTIENT('Rekensheet Kwartierdata'!A19035-1,4)+1)/4</f>
        <v>9.625</v>
      </c>
      <c r="Q19035" s="84">
        <f>IFERROR(VALUE(VLOOKUP(A19035,'Bron Productie'!A:H,3))/4,-1)</f>
        <v>6.5</v>
      </c>
      <c r="R19035" s="84">
        <f t="shared" si="3580"/>
        <v>6.5</v>
      </c>
      <c r="S19035" s="84">
        <f t="shared" si="3576"/>
        <v>-3.125</v>
      </c>
      <c r="T19035" s="86">
        <f t="shared" si="3577"/>
        <v>-130.375</v>
      </c>
    </row>
    <row r="19036" spans="1:20" x14ac:dyDescent="0.25">
      <c r="A19036" s="113">
        <f t="shared" si="3581"/>
        <v>19031</v>
      </c>
      <c r="B19036" s="185">
        <f t="shared" si="3571"/>
        <v>43299</v>
      </c>
      <c r="C19036" s="118">
        <f t="shared" si="3582"/>
        <v>27</v>
      </c>
      <c r="D19036" s="121">
        <f>VLOOKUP(CONCATENATE(B19036,C19036),'Bron BM-prijzen'!A:L,11,FALSE)</f>
        <v>46.29</v>
      </c>
      <c r="E19036" s="118">
        <f>VLOOKUP(CONCATENATE(B19036,C19036),'Bron BM-prijzen'!A:L,12,FALSE)</f>
        <v>46.29</v>
      </c>
      <c r="F19036" s="121">
        <f>AVERAGEIFS('Rekensheet Uurdata'!E:E,'Rekensheet Uurdata'!A:A,QUOTIENT('Rekensheet Kwartierdata'!A19036-1,4)+1)/4</f>
        <v>124.625</v>
      </c>
      <c r="G19036" s="84">
        <f>IFERROR(VALUE(VLOOKUP(A19036,'Bron Productie'!A:H,7))/4,-1)</f>
        <v>38.75</v>
      </c>
      <c r="H19036" s="84">
        <f t="shared" si="3578"/>
        <v>38.75</v>
      </c>
      <c r="I19036" s="84">
        <f t="shared" si="3572"/>
        <v>-85.875</v>
      </c>
      <c r="J19036" s="118">
        <f t="shared" si="3573"/>
        <v>-3975.1537499999999</v>
      </c>
      <c r="K19036" s="121">
        <f>AVERAGEIFS('Rekensheet Uurdata'!F:F,'Rekensheet Uurdata'!A:A,QUOTIENT('Rekensheet Kwartierdata'!A19036-1,4)+1)/4</f>
        <v>30.1875</v>
      </c>
      <c r="L19036" s="84">
        <f>IFERROR(VALUE(VLOOKUP(A19036,'Bron Productie'!A:H,5))/4,-1)</f>
        <v>38.75</v>
      </c>
      <c r="M19036" s="84">
        <f t="shared" si="3579"/>
        <v>38.75</v>
      </c>
      <c r="N19036" s="84">
        <f t="shared" si="3574"/>
        <v>8.5625</v>
      </c>
      <c r="O19036" s="118">
        <f t="shared" si="3575"/>
        <v>396.35812499999997</v>
      </c>
      <c r="P19036" s="121">
        <f>AVERAGEIFS('Rekensheet Uurdata'!G:G,'Rekensheet Uurdata'!A:A,QUOTIENT('Rekensheet Kwartierdata'!A19036-1,4)+1)/4</f>
        <v>9.625</v>
      </c>
      <c r="Q19036" s="84">
        <f>IFERROR(VALUE(VLOOKUP(A19036,'Bron Productie'!A:H,3))/4,-1)</f>
        <v>12.75</v>
      </c>
      <c r="R19036" s="84">
        <f t="shared" si="3580"/>
        <v>12.75</v>
      </c>
      <c r="S19036" s="84">
        <f t="shared" si="3576"/>
        <v>3.125</v>
      </c>
      <c r="T19036" s="86">
        <f t="shared" si="3577"/>
        <v>144.65625</v>
      </c>
    </row>
    <row r="19037" spans="1:20" x14ac:dyDescent="0.25">
      <c r="A19037" s="113">
        <f t="shared" si="3581"/>
        <v>19032</v>
      </c>
      <c r="B19037" s="185">
        <f t="shared" si="3571"/>
        <v>43299</v>
      </c>
      <c r="C19037" s="118">
        <f t="shared" si="3582"/>
        <v>28</v>
      </c>
      <c r="D19037" s="121">
        <f>VLOOKUP(CONCATENATE(B19037,C19037),'Bron BM-prijzen'!A:L,11,FALSE)</f>
        <v>42.29</v>
      </c>
      <c r="E19037" s="118">
        <f>VLOOKUP(CONCATENATE(B19037,C19037),'Bron BM-prijzen'!A:L,12,FALSE)</f>
        <v>42.29</v>
      </c>
      <c r="F19037" s="121">
        <f>AVERAGEIFS('Rekensheet Uurdata'!E:E,'Rekensheet Uurdata'!A:A,QUOTIENT('Rekensheet Kwartierdata'!A19037-1,4)+1)/4</f>
        <v>124.625</v>
      </c>
      <c r="G19037" s="84">
        <f>IFERROR(VALUE(VLOOKUP(A19037,'Bron Productie'!A:H,7))/4,-1)</f>
        <v>41</v>
      </c>
      <c r="H19037" s="84">
        <f t="shared" si="3578"/>
        <v>41</v>
      </c>
      <c r="I19037" s="84">
        <f t="shared" si="3572"/>
        <v>-83.625</v>
      </c>
      <c r="J19037" s="118">
        <f t="shared" si="3573"/>
        <v>-3536.5012499999998</v>
      </c>
      <c r="K19037" s="121">
        <f>AVERAGEIFS('Rekensheet Uurdata'!F:F,'Rekensheet Uurdata'!A:A,QUOTIENT('Rekensheet Kwartierdata'!A19037-1,4)+1)/4</f>
        <v>30.1875</v>
      </c>
      <c r="L19037" s="84">
        <f>IFERROR(VALUE(VLOOKUP(A19037,'Bron Productie'!A:H,5))/4,-1)</f>
        <v>37.25</v>
      </c>
      <c r="M19037" s="84">
        <f t="shared" si="3579"/>
        <v>37.25</v>
      </c>
      <c r="N19037" s="84">
        <f t="shared" si="3574"/>
        <v>7.0625</v>
      </c>
      <c r="O19037" s="118">
        <f t="shared" si="3575"/>
        <v>298.67312499999997</v>
      </c>
      <c r="P19037" s="121">
        <f>AVERAGEIFS('Rekensheet Uurdata'!G:G,'Rekensheet Uurdata'!A:A,QUOTIENT('Rekensheet Kwartierdata'!A19037-1,4)+1)/4</f>
        <v>9.625</v>
      </c>
      <c r="Q19037" s="84">
        <f>IFERROR(VALUE(VLOOKUP(A19037,'Bron Productie'!A:H,3))/4,-1)</f>
        <v>19</v>
      </c>
      <c r="R19037" s="84">
        <f t="shared" si="3580"/>
        <v>19</v>
      </c>
      <c r="S19037" s="84">
        <f t="shared" si="3576"/>
        <v>9.375</v>
      </c>
      <c r="T19037" s="86">
        <f t="shared" si="3577"/>
        <v>396.46875</v>
      </c>
    </row>
    <row r="19038" spans="1:20" x14ac:dyDescent="0.25">
      <c r="A19038" s="113">
        <f t="shared" si="3581"/>
        <v>19033</v>
      </c>
      <c r="B19038" s="185">
        <f t="shared" si="3571"/>
        <v>43299</v>
      </c>
      <c r="C19038" s="118">
        <f t="shared" si="3582"/>
        <v>29</v>
      </c>
      <c r="D19038" s="121">
        <f>VLOOKUP(CONCATENATE(B19038,C19038),'Bron BM-prijzen'!A:L,11,FALSE)</f>
        <v>34.29</v>
      </c>
      <c r="E19038" s="118">
        <f>VLOOKUP(CONCATENATE(B19038,C19038),'Bron BM-prijzen'!A:L,12,FALSE)</f>
        <v>34.29</v>
      </c>
      <c r="F19038" s="121">
        <f>AVERAGEIFS('Rekensheet Uurdata'!E:E,'Rekensheet Uurdata'!A:A,QUOTIENT('Rekensheet Kwartierdata'!A19038-1,4)+1)/4</f>
        <v>95.375</v>
      </c>
      <c r="G19038" s="84">
        <f>IFERROR(VALUE(VLOOKUP(A19038,'Bron Productie'!A:H,7))/4,-1)</f>
        <v>44.5</v>
      </c>
      <c r="H19038" s="84">
        <f t="shared" si="3578"/>
        <v>44.5</v>
      </c>
      <c r="I19038" s="84">
        <f t="shared" si="3572"/>
        <v>-50.875</v>
      </c>
      <c r="J19038" s="118">
        <f t="shared" si="3573"/>
        <v>-1744.5037499999999</v>
      </c>
      <c r="K19038" s="121">
        <f>AVERAGEIFS('Rekensheet Uurdata'!F:F,'Rekensheet Uurdata'!A:A,QUOTIENT('Rekensheet Kwartierdata'!A19038-1,4)+1)/4</f>
        <v>27.25</v>
      </c>
      <c r="L19038" s="84">
        <f>IFERROR(VALUE(VLOOKUP(A19038,'Bron Productie'!A:H,5))/4,-1)</f>
        <v>36.25</v>
      </c>
      <c r="M19038" s="84">
        <f t="shared" si="3579"/>
        <v>36.25</v>
      </c>
      <c r="N19038" s="84">
        <f t="shared" si="3574"/>
        <v>9</v>
      </c>
      <c r="O19038" s="118">
        <f t="shared" si="3575"/>
        <v>308.61</v>
      </c>
      <c r="P19038" s="121">
        <f>AVERAGEIFS('Rekensheet Uurdata'!G:G,'Rekensheet Uurdata'!A:A,QUOTIENT('Rekensheet Kwartierdata'!A19038-1,4)+1)/4</f>
        <v>42.0625</v>
      </c>
      <c r="Q19038" s="84">
        <f>IFERROR(VALUE(VLOOKUP(A19038,'Bron Productie'!A:H,3))/4,-1)</f>
        <v>25.25</v>
      </c>
      <c r="R19038" s="84">
        <f t="shared" si="3580"/>
        <v>25.25</v>
      </c>
      <c r="S19038" s="84">
        <f t="shared" si="3576"/>
        <v>-16.8125</v>
      </c>
      <c r="T19038" s="86">
        <f t="shared" si="3577"/>
        <v>-576.50062500000001</v>
      </c>
    </row>
    <row r="19039" spans="1:20" x14ac:dyDescent="0.25">
      <c r="A19039" s="113">
        <f t="shared" si="3581"/>
        <v>19034</v>
      </c>
      <c r="B19039" s="185">
        <f t="shared" si="3571"/>
        <v>43299</v>
      </c>
      <c r="C19039" s="118">
        <f t="shared" si="3582"/>
        <v>30</v>
      </c>
      <c r="D19039" s="121">
        <f>VLOOKUP(CONCATENATE(B19039,C19039),'Bron BM-prijzen'!A:L,11,FALSE)</f>
        <v>26.5</v>
      </c>
      <c r="E19039" s="118">
        <f>VLOOKUP(CONCATENATE(B19039,C19039),'Bron BM-prijzen'!A:L,12,FALSE)</f>
        <v>26.5</v>
      </c>
      <c r="F19039" s="121">
        <f>AVERAGEIFS('Rekensheet Uurdata'!E:E,'Rekensheet Uurdata'!A:A,QUOTIENT('Rekensheet Kwartierdata'!A19039-1,4)+1)/4</f>
        <v>95.375</v>
      </c>
      <c r="G19039" s="84">
        <f>IFERROR(VALUE(VLOOKUP(A19039,'Bron Productie'!A:H,7))/4,-1)</f>
        <v>45.75</v>
      </c>
      <c r="H19039" s="84">
        <f t="shared" si="3578"/>
        <v>45.75</v>
      </c>
      <c r="I19039" s="84">
        <f t="shared" si="3572"/>
        <v>-49.625</v>
      </c>
      <c r="J19039" s="118">
        <f t="shared" si="3573"/>
        <v>-1315.0625</v>
      </c>
      <c r="K19039" s="121">
        <f>AVERAGEIFS('Rekensheet Uurdata'!F:F,'Rekensheet Uurdata'!A:A,QUOTIENT('Rekensheet Kwartierdata'!A19039-1,4)+1)/4</f>
        <v>27.25</v>
      </c>
      <c r="L19039" s="84">
        <f>IFERROR(VALUE(VLOOKUP(A19039,'Bron Productie'!A:H,5))/4,-1)</f>
        <v>32.25</v>
      </c>
      <c r="M19039" s="84">
        <f t="shared" si="3579"/>
        <v>32.25</v>
      </c>
      <c r="N19039" s="84">
        <f t="shared" si="3574"/>
        <v>5</v>
      </c>
      <c r="O19039" s="118">
        <f t="shared" si="3575"/>
        <v>132.5</v>
      </c>
      <c r="P19039" s="121">
        <f>AVERAGEIFS('Rekensheet Uurdata'!G:G,'Rekensheet Uurdata'!A:A,QUOTIENT('Rekensheet Kwartierdata'!A19039-1,4)+1)/4</f>
        <v>42.0625</v>
      </c>
      <c r="Q19039" s="84">
        <f>IFERROR(VALUE(VLOOKUP(A19039,'Bron Productie'!A:H,3))/4,-1)</f>
        <v>36.5</v>
      </c>
      <c r="R19039" s="84">
        <f t="shared" si="3580"/>
        <v>36.5</v>
      </c>
      <c r="S19039" s="84">
        <f t="shared" si="3576"/>
        <v>-5.5625</v>
      </c>
      <c r="T19039" s="86">
        <f t="shared" si="3577"/>
        <v>-147.40625</v>
      </c>
    </row>
    <row r="19040" spans="1:20" x14ac:dyDescent="0.25">
      <c r="A19040" s="113">
        <f t="shared" si="3581"/>
        <v>19035</v>
      </c>
      <c r="B19040" s="185">
        <f t="shared" ref="B19040:B19103" si="3583">IF(C19039=96,B19039+1,B19039)</f>
        <v>43299</v>
      </c>
      <c r="C19040" s="118">
        <f t="shared" si="3582"/>
        <v>31</v>
      </c>
      <c r="D19040" s="121">
        <f>VLOOKUP(CONCATENATE(B19040,C19040),'Bron BM-prijzen'!A:L,11,FALSE)</f>
        <v>42.29</v>
      </c>
      <c r="E19040" s="118">
        <f>VLOOKUP(CONCATENATE(B19040,C19040),'Bron BM-prijzen'!A:L,12,FALSE)</f>
        <v>42.29</v>
      </c>
      <c r="F19040" s="121">
        <f>AVERAGEIFS('Rekensheet Uurdata'!E:E,'Rekensheet Uurdata'!A:A,QUOTIENT('Rekensheet Kwartierdata'!A19040-1,4)+1)/4</f>
        <v>95.375</v>
      </c>
      <c r="G19040" s="84">
        <f>IFERROR(VALUE(VLOOKUP(A19040,'Bron Productie'!A:H,7))/4,-1)</f>
        <v>43</v>
      </c>
      <c r="H19040" s="84">
        <f t="shared" si="3578"/>
        <v>43</v>
      </c>
      <c r="I19040" s="84">
        <f t="shared" si="3572"/>
        <v>-52.375</v>
      </c>
      <c r="J19040" s="118">
        <f t="shared" si="3573"/>
        <v>-2214.9387499999998</v>
      </c>
      <c r="K19040" s="121">
        <f>AVERAGEIFS('Rekensheet Uurdata'!F:F,'Rekensheet Uurdata'!A:A,QUOTIENT('Rekensheet Kwartierdata'!A19040-1,4)+1)/4</f>
        <v>27.25</v>
      </c>
      <c r="L19040" s="84">
        <f>IFERROR(VALUE(VLOOKUP(A19040,'Bron Productie'!A:H,5))/4,-1)</f>
        <v>27.25</v>
      </c>
      <c r="M19040" s="84">
        <f t="shared" si="3579"/>
        <v>27.25</v>
      </c>
      <c r="N19040" s="84">
        <f t="shared" si="3574"/>
        <v>0</v>
      </c>
      <c r="O19040" s="118">
        <f t="shared" si="3575"/>
        <v>0</v>
      </c>
      <c r="P19040" s="121">
        <f>AVERAGEIFS('Rekensheet Uurdata'!G:G,'Rekensheet Uurdata'!A:A,QUOTIENT('Rekensheet Kwartierdata'!A19040-1,4)+1)/4</f>
        <v>42.0625</v>
      </c>
      <c r="Q19040" s="84">
        <f>IFERROR(VALUE(VLOOKUP(A19040,'Bron Productie'!A:H,3))/4,-1)</f>
        <v>47.75</v>
      </c>
      <c r="R19040" s="84">
        <f t="shared" si="3580"/>
        <v>47.75</v>
      </c>
      <c r="S19040" s="84">
        <f t="shared" si="3576"/>
        <v>5.6875</v>
      </c>
      <c r="T19040" s="86">
        <f t="shared" si="3577"/>
        <v>240.52437499999999</v>
      </c>
    </row>
    <row r="19041" spans="1:20" x14ac:dyDescent="0.25">
      <c r="A19041" s="113">
        <f t="shared" si="3581"/>
        <v>19036</v>
      </c>
      <c r="B19041" s="185">
        <f t="shared" si="3583"/>
        <v>43299</v>
      </c>
      <c r="C19041" s="118">
        <f t="shared" si="3582"/>
        <v>32</v>
      </c>
      <c r="D19041" s="121">
        <f>VLOOKUP(CONCATENATE(B19041,C19041),'Bron BM-prijzen'!A:L,11,FALSE)</f>
        <v>47.04</v>
      </c>
      <c r="E19041" s="118">
        <f>VLOOKUP(CONCATENATE(B19041,C19041),'Bron BM-prijzen'!A:L,12,FALSE)</f>
        <v>47.04</v>
      </c>
      <c r="F19041" s="121">
        <f>AVERAGEIFS('Rekensheet Uurdata'!E:E,'Rekensheet Uurdata'!A:A,QUOTIENT('Rekensheet Kwartierdata'!A19041-1,4)+1)/4</f>
        <v>95.375</v>
      </c>
      <c r="G19041" s="84">
        <f>IFERROR(VALUE(VLOOKUP(A19041,'Bron Productie'!A:H,7))/4,-1)</f>
        <v>38.75</v>
      </c>
      <c r="H19041" s="84">
        <f t="shared" si="3578"/>
        <v>38.75</v>
      </c>
      <c r="I19041" s="84">
        <f t="shared" si="3572"/>
        <v>-56.625</v>
      </c>
      <c r="J19041" s="118">
        <f t="shared" si="3573"/>
        <v>-2663.64</v>
      </c>
      <c r="K19041" s="121">
        <f>AVERAGEIFS('Rekensheet Uurdata'!F:F,'Rekensheet Uurdata'!A:A,QUOTIENT('Rekensheet Kwartierdata'!A19041-1,4)+1)/4</f>
        <v>27.25</v>
      </c>
      <c r="L19041" s="84">
        <f>IFERROR(VALUE(VLOOKUP(A19041,'Bron Productie'!A:H,5))/4,-1)</f>
        <v>22.5</v>
      </c>
      <c r="M19041" s="84">
        <f t="shared" si="3579"/>
        <v>22.5</v>
      </c>
      <c r="N19041" s="84">
        <f t="shared" si="3574"/>
        <v>-4.75</v>
      </c>
      <c r="O19041" s="118">
        <f t="shared" si="3575"/>
        <v>-223.44</v>
      </c>
      <c r="P19041" s="121">
        <f>AVERAGEIFS('Rekensheet Uurdata'!G:G,'Rekensheet Uurdata'!A:A,QUOTIENT('Rekensheet Kwartierdata'!A19041-1,4)+1)/4</f>
        <v>42.0625</v>
      </c>
      <c r="Q19041" s="84">
        <f>IFERROR(VALUE(VLOOKUP(A19041,'Bron Productie'!A:H,3))/4,-1)</f>
        <v>58.75</v>
      </c>
      <c r="R19041" s="84">
        <f t="shared" si="3580"/>
        <v>58.75</v>
      </c>
      <c r="S19041" s="84">
        <f t="shared" si="3576"/>
        <v>16.6875</v>
      </c>
      <c r="T19041" s="86">
        <f t="shared" si="3577"/>
        <v>784.98</v>
      </c>
    </row>
    <row r="19042" spans="1:20" x14ac:dyDescent="0.25">
      <c r="A19042" s="113">
        <f t="shared" si="3581"/>
        <v>19037</v>
      </c>
      <c r="B19042" s="185">
        <f t="shared" si="3583"/>
        <v>43299</v>
      </c>
      <c r="C19042" s="118">
        <f t="shared" si="3582"/>
        <v>33</v>
      </c>
      <c r="D19042" s="121">
        <f>VLOOKUP(CONCATENATE(B19042,C19042),'Bron BM-prijzen'!A:L,11,FALSE)</f>
        <v>31.62</v>
      </c>
      <c r="E19042" s="118">
        <f>VLOOKUP(CONCATENATE(B19042,C19042),'Bron BM-prijzen'!A:L,12,FALSE)</f>
        <v>31.62</v>
      </c>
      <c r="F19042" s="121">
        <f>AVERAGEIFS('Rekensheet Uurdata'!E:E,'Rekensheet Uurdata'!A:A,QUOTIENT('Rekensheet Kwartierdata'!A19042-1,4)+1)/4</f>
        <v>77.25</v>
      </c>
      <c r="G19042" s="84">
        <f>IFERROR(VALUE(VLOOKUP(A19042,'Bron Productie'!A:H,7))/4,-1)</f>
        <v>34.75</v>
      </c>
      <c r="H19042" s="84">
        <f t="shared" si="3578"/>
        <v>34.75</v>
      </c>
      <c r="I19042" s="84">
        <f t="shared" ref="I19042:I19105" si="3584">IF(H19042=-1,0,H19042-F19042)</f>
        <v>-42.5</v>
      </c>
      <c r="J19042" s="118">
        <f t="shared" ref="J19042:J19105" si="3585">I19042*IF(I19042&lt;0,D19042,E19042)</f>
        <v>-1343.8500000000001</v>
      </c>
      <c r="K19042" s="121">
        <f>AVERAGEIFS('Rekensheet Uurdata'!F:F,'Rekensheet Uurdata'!A:A,QUOTIENT('Rekensheet Kwartierdata'!A19042-1,4)+1)/4</f>
        <v>25.1875</v>
      </c>
      <c r="L19042" s="84">
        <f>IFERROR(VALUE(VLOOKUP(A19042,'Bron Productie'!A:H,5))/4,-1)</f>
        <v>18.75</v>
      </c>
      <c r="M19042" s="84">
        <f t="shared" si="3579"/>
        <v>18.75</v>
      </c>
      <c r="N19042" s="84">
        <f t="shared" ref="N19042:N19105" si="3586">IF(M19042=-1,0,M19042-K19042)</f>
        <v>-6.4375</v>
      </c>
      <c r="O19042" s="118">
        <f t="shared" ref="O19042:O19105" si="3587">N19042*IF(N19042&lt;0,D19042,E19042)</f>
        <v>-203.55375000000001</v>
      </c>
      <c r="P19042" s="121">
        <f>AVERAGEIFS('Rekensheet Uurdata'!G:G,'Rekensheet Uurdata'!A:A,QUOTIENT('Rekensheet Kwartierdata'!A19042-1,4)+1)/4</f>
        <v>101.3125</v>
      </c>
      <c r="Q19042" s="84">
        <f>IFERROR(VALUE(VLOOKUP(A19042,'Bron Productie'!A:H,3))/4,-1)</f>
        <v>70</v>
      </c>
      <c r="R19042" s="84">
        <f t="shared" si="3580"/>
        <v>70</v>
      </c>
      <c r="S19042" s="84">
        <f t="shared" ref="S19042:S19105" si="3588">IF(R19042=-1,0,R19042-P19042)</f>
        <v>-31.3125</v>
      </c>
      <c r="T19042" s="86">
        <f t="shared" ref="T19042:T19105" si="3589">S19042*IF(S19042&lt;0,$D19042,$E19042)</f>
        <v>-990.10125000000005</v>
      </c>
    </row>
    <row r="19043" spans="1:20" x14ac:dyDescent="0.25">
      <c r="A19043" s="113">
        <f t="shared" si="3581"/>
        <v>19038</v>
      </c>
      <c r="B19043" s="185">
        <f t="shared" si="3583"/>
        <v>43299</v>
      </c>
      <c r="C19043" s="118">
        <f t="shared" si="3582"/>
        <v>34</v>
      </c>
      <c r="D19043" s="121">
        <f>VLOOKUP(CONCATENATE(B19043,C19043),'Bron BM-prijzen'!A:L,11,FALSE)</f>
        <v>39.44</v>
      </c>
      <c r="E19043" s="118">
        <f>VLOOKUP(CONCATENATE(B19043,C19043),'Bron BM-prijzen'!A:L,12,FALSE)</f>
        <v>39.44</v>
      </c>
      <c r="F19043" s="121">
        <f>AVERAGEIFS('Rekensheet Uurdata'!E:E,'Rekensheet Uurdata'!A:A,QUOTIENT('Rekensheet Kwartierdata'!A19043-1,4)+1)/4</f>
        <v>77.25</v>
      </c>
      <c r="G19043" s="84">
        <f>IFERROR(VALUE(VLOOKUP(A19043,'Bron Productie'!A:H,7))/4,-1)</f>
        <v>28</v>
      </c>
      <c r="H19043" s="84">
        <f t="shared" si="3578"/>
        <v>28</v>
      </c>
      <c r="I19043" s="84">
        <f t="shared" si="3584"/>
        <v>-49.25</v>
      </c>
      <c r="J19043" s="118">
        <f t="shared" si="3585"/>
        <v>-1942.4199999999998</v>
      </c>
      <c r="K19043" s="121">
        <f>AVERAGEIFS('Rekensheet Uurdata'!F:F,'Rekensheet Uurdata'!A:A,QUOTIENT('Rekensheet Kwartierdata'!A19043-1,4)+1)/4</f>
        <v>25.1875</v>
      </c>
      <c r="L19043" s="84">
        <f>IFERROR(VALUE(VLOOKUP(A19043,'Bron Productie'!A:H,5))/4,-1)</f>
        <v>16.25</v>
      </c>
      <c r="M19043" s="84">
        <f t="shared" si="3579"/>
        <v>16.25</v>
      </c>
      <c r="N19043" s="84">
        <f t="shared" si="3586"/>
        <v>-8.9375</v>
      </c>
      <c r="O19043" s="118">
        <f t="shared" si="3587"/>
        <v>-352.495</v>
      </c>
      <c r="P19043" s="121">
        <f>AVERAGEIFS('Rekensheet Uurdata'!G:G,'Rekensheet Uurdata'!A:A,QUOTIENT('Rekensheet Kwartierdata'!A19043-1,4)+1)/4</f>
        <v>101.3125</v>
      </c>
      <c r="Q19043" s="84">
        <f>IFERROR(VALUE(VLOOKUP(A19043,'Bron Productie'!A:H,3))/4,-1)</f>
        <v>91</v>
      </c>
      <c r="R19043" s="84">
        <f t="shared" si="3580"/>
        <v>91</v>
      </c>
      <c r="S19043" s="84">
        <f t="shared" si="3588"/>
        <v>-10.3125</v>
      </c>
      <c r="T19043" s="86">
        <f t="shared" si="3589"/>
        <v>-406.72499999999997</v>
      </c>
    </row>
    <row r="19044" spans="1:20" x14ac:dyDescent="0.25">
      <c r="A19044" s="113">
        <f t="shared" si="3581"/>
        <v>19039</v>
      </c>
      <c r="B19044" s="185">
        <f t="shared" si="3583"/>
        <v>43299</v>
      </c>
      <c r="C19044" s="118">
        <f t="shared" si="3582"/>
        <v>35</v>
      </c>
      <c r="D19044" s="121">
        <f>VLOOKUP(CONCATENATE(B19044,C19044),'Bron BM-prijzen'!A:L,11,FALSE)</f>
        <v>41.95</v>
      </c>
      <c r="E19044" s="118">
        <f>VLOOKUP(CONCATENATE(B19044,C19044),'Bron BM-prijzen'!A:L,12,FALSE)</f>
        <v>41.95</v>
      </c>
      <c r="F19044" s="121">
        <f>AVERAGEIFS('Rekensheet Uurdata'!E:E,'Rekensheet Uurdata'!A:A,QUOTIENT('Rekensheet Kwartierdata'!A19044-1,4)+1)/4</f>
        <v>77.25</v>
      </c>
      <c r="G19044" s="84">
        <f>IFERROR(VALUE(VLOOKUP(A19044,'Bron Productie'!A:H,7))/4,-1)</f>
        <v>24.5</v>
      </c>
      <c r="H19044" s="84">
        <f t="shared" si="3578"/>
        <v>24.5</v>
      </c>
      <c r="I19044" s="84">
        <f t="shared" si="3584"/>
        <v>-52.75</v>
      </c>
      <c r="J19044" s="118">
        <f t="shared" si="3585"/>
        <v>-2212.8625000000002</v>
      </c>
      <c r="K19044" s="121">
        <f>AVERAGEIFS('Rekensheet Uurdata'!F:F,'Rekensheet Uurdata'!A:A,QUOTIENT('Rekensheet Kwartierdata'!A19044-1,4)+1)/4</f>
        <v>25.1875</v>
      </c>
      <c r="L19044" s="84">
        <f>IFERROR(VALUE(VLOOKUP(A19044,'Bron Productie'!A:H,5))/4,-1)</f>
        <v>17.25</v>
      </c>
      <c r="M19044" s="84">
        <f t="shared" si="3579"/>
        <v>17.25</v>
      </c>
      <c r="N19044" s="84">
        <f t="shared" si="3586"/>
        <v>-7.9375</v>
      </c>
      <c r="O19044" s="118">
        <f t="shared" si="3587"/>
        <v>-332.97812500000003</v>
      </c>
      <c r="P19044" s="121">
        <f>AVERAGEIFS('Rekensheet Uurdata'!G:G,'Rekensheet Uurdata'!A:A,QUOTIENT('Rekensheet Kwartierdata'!A19044-1,4)+1)/4</f>
        <v>101.3125</v>
      </c>
      <c r="Q19044" s="84">
        <f>IFERROR(VALUE(VLOOKUP(A19044,'Bron Productie'!A:H,3))/4,-1)</f>
        <v>111.75</v>
      </c>
      <c r="R19044" s="84">
        <f t="shared" si="3580"/>
        <v>111.75</v>
      </c>
      <c r="S19044" s="84">
        <f t="shared" si="3588"/>
        <v>10.4375</v>
      </c>
      <c r="T19044" s="86">
        <f t="shared" si="3589"/>
        <v>437.85312500000003</v>
      </c>
    </row>
    <row r="19045" spans="1:20" x14ac:dyDescent="0.25">
      <c r="A19045" s="113">
        <f t="shared" si="3581"/>
        <v>19040</v>
      </c>
      <c r="B19045" s="185">
        <f t="shared" si="3583"/>
        <v>43299</v>
      </c>
      <c r="C19045" s="118">
        <f t="shared" si="3582"/>
        <v>36</v>
      </c>
      <c r="D19045" s="121">
        <f>VLOOKUP(CONCATENATE(B19045,C19045),'Bron BM-prijzen'!A:L,11,FALSE)</f>
        <v>41.91</v>
      </c>
      <c r="E19045" s="118">
        <f>VLOOKUP(CONCATENATE(B19045,C19045),'Bron BM-prijzen'!A:L,12,FALSE)</f>
        <v>41.91</v>
      </c>
      <c r="F19045" s="121">
        <f>AVERAGEIFS('Rekensheet Uurdata'!E:E,'Rekensheet Uurdata'!A:A,QUOTIENT('Rekensheet Kwartierdata'!A19045-1,4)+1)/4</f>
        <v>77.25</v>
      </c>
      <c r="G19045" s="84">
        <f>IFERROR(VALUE(VLOOKUP(A19045,'Bron Productie'!A:H,7))/4,-1)</f>
        <v>23.5</v>
      </c>
      <c r="H19045" s="84">
        <f t="shared" si="3578"/>
        <v>23.5</v>
      </c>
      <c r="I19045" s="84">
        <f t="shared" si="3584"/>
        <v>-53.75</v>
      </c>
      <c r="J19045" s="118">
        <f t="shared" si="3585"/>
        <v>-2252.6624999999999</v>
      </c>
      <c r="K19045" s="121">
        <f>AVERAGEIFS('Rekensheet Uurdata'!F:F,'Rekensheet Uurdata'!A:A,QUOTIENT('Rekensheet Kwartierdata'!A19045-1,4)+1)/4</f>
        <v>25.1875</v>
      </c>
      <c r="L19045" s="84">
        <f>IFERROR(VALUE(VLOOKUP(A19045,'Bron Productie'!A:H,5))/4,-1)</f>
        <v>16.25</v>
      </c>
      <c r="M19045" s="84">
        <f t="shared" si="3579"/>
        <v>16.25</v>
      </c>
      <c r="N19045" s="84">
        <f t="shared" si="3586"/>
        <v>-8.9375</v>
      </c>
      <c r="O19045" s="118">
        <f t="shared" si="3587"/>
        <v>-374.57062499999995</v>
      </c>
      <c r="P19045" s="121">
        <f>AVERAGEIFS('Rekensheet Uurdata'!G:G,'Rekensheet Uurdata'!A:A,QUOTIENT('Rekensheet Kwartierdata'!A19045-1,4)+1)/4</f>
        <v>101.3125</v>
      </c>
      <c r="Q19045" s="84">
        <f>IFERROR(VALUE(VLOOKUP(A19045,'Bron Productie'!A:H,3))/4,-1)</f>
        <v>132.5</v>
      </c>
      <c r="R19045" s="84">
        <f t="shared" si="3580"/>
        <v>132.5</v>
      </c>
      <c r="S19045" s="84">
        <f t="shared" si="3588"/>
        <v>31.1875</v>
      </c>
      <c r="T19045" s="86">
        <f t="shared" si="3589"/>
        <v>1307.0681249999998</v>
      </c>
    </row>
    <row r="19046" spans="1:20" x14ac:dyDescent="0.25">
      <c r="A19046" s="113">
        <f t="shared" si="3581"/>
        <v>19041</v>
      </c>
      <c r="B19046" s="185">
        <f t="shared" si="3583"/>
        <v>43299</v>
      </c>
      <c r="C19046" s="118">
        <f t="shared" si="3582"/>
        <v>37</v>
      </c>
      <c r="D19046" s="121">
        <f>VLOOKUP(CONCATENATE(B19046,C19046),'Bron BM-prijzen'!A:L,11,FALSE)</f>
        <v>50.34</v>
      </c>
      <c r="E19046" s="118">
        <f>VLOOKUP(CONCATENATE(B19046,C19046),'Bron BM-prijzen'!A:L,12,FALSE)</f>
        <v>50.34</v>
      </c>
      <c r="F19046" s="121">
        <f>AVERAGEIFS('Rekensheet Uurdata'!E:E,'Rekensheet Uurdata'!A:A,QUOTIENT('Rekensheet Kwartierdata'!A19046-1,4)+1)/4</f>
        <v>82.3125</v>
      </c>
      <c r="G19046" s="84">
        <f>IFERROR(VALUE(VLOOKUP(A19046,'Bron Productie'!A:H,7))/4,-1)</f>
        <v>21</v>
      </c>
      <c r="H19046" s="84">
        <f t="shared" si="3578"/>
        <v>21</v>
      </c>
      <c r="I19046" s="84">
        <f t="shared" si="3584"/>
        <v>-61.3125</v>
      </c>
      <c r="J19046" s="118">
        <f t="shared" si="3585"/>
        <v>-3086.4712500000001</v>
      </c>
      <c r="K19046" s="121">
        <f>AVERAGEIFS('Rekensheet Uurdata'!F:F,'Rekensheet Uurdata'!A:A,QUOTIENT('Rekensheet Kwartierdata'!A19046-1,4)+1)/4</f>
        <v>23.75</v>
      </c>
      <c r="L19046" s="84">
        <f>IFERROR(VALUE(VLOOKUP(A19046,'Bron Productie'!A:H,5))/4,-1)</f>
        <v>15</v>
      </c>
      <c r="M19046" s="84">
        <f t="shared" si="3579"/>
        <v>15</v>
      </c>
      <c r="N19046" s="84">
        <f t="shared" si="3586"/>
        <v>-8.75</v>
      </c>
      <c r="O19046" s="118">
        <f t="shared" si="3587"/>
        <v>-440.47500000000002</v>
      </c>
      <c r="P19046" s="121">
        <f>AVERAGEIFS('Rekensheet Uurdata'!G:G,'Rekensheet Uurdata'!A:A,QUOTIENT('Rekensheet Kwartierdata'!A19046-1,4)+1)/4</f>
        <v>188.5</v>
      </c>
      <c r="Q19046" s="84">
        <f>IFERROR(VALUE(VLOOKUP(A19046,'Bron Productie'!A:H,3))/4,-1)</f>
        <v>153.5</v>
      </c>
      <c r="R19046" s="84">
        <f t="shared" si="3580"/>
        <v>153.5</v>
      </c>
      <c r="S19046" s="84">
        <f t="shared" si="3588"/>
        <v>-35</v>
      </c>
      <c r="T19046" s="86">
        <f t="shared" si="3589"/>
        <v>-1761.9</v>
      </c>
    </row>
    <row r="19047" spans="1:20" x14ac:dyDescent="0.25">
      <c r="A19047" s="113">
        <f t="shared" si="3581"/>
        <v>19042</v>
      </c>
      <c r="B19047" s="185">
        <f t="shared" si="3583"/>
        <v>43299</v>
      </c>
      <c r="C19047" s="118">
        <f t="shared" si="3582"/>
        <v>38</v>
      </c>
      <c r="D19047" s="121">
        <f>VLOOKUP(CONCATENATE(B19047,C19047),'Bron BM-prijzen'!A:L,11,FALSE)</f>
        <v>46.29</v>
      </c>
      <c r="E19047" s="118">
        <f>VLOOKUP(CONCATENATE(B19047,C19047),'Bron BM-prijzen'!A:L,12,FALSE)</f>
        <v>46.29</v>
      </c>
      <c r="F19047" s="121">
        <f>AVERAGEIFS('Rekensheet Uurdata'!E:E,'Rekensheet Uurdata'!A:A,QUOTIENT('Rekensheet Kwartierdata'!A19047-1,4)+1)/4</f>
        <v>82.3125</v>
      </c>
      <c r="G19047" s="84">
        <f>IFERROR(VALUE(VLOOKUP(A19047,'Bron Productie'!A:H,7))/4,-1)</f>
        <v>19.75</v>
      </c>
      <c r="H19047" s="84">
        <f t="shared" si="3578"/>
        <v>19.75</v>
      </c>
      <c r="I19047" s="84">
        <f t="shared" si="3584"/>
        <v>-62.5625</v>
      </c>
      <c r="J19047" s="118">
        <f t="shared" si="3585"/>
        <v>-2896.0181250000001</v>
      </c>
      <c r="K19047" s="121">
        <f>AVERAGEIFS('Rekensheet Uurdata'!F:F,'Rekensheet Uurdata'!A:A,QUOTIENT('Rekensheet Kwartierdata'!A19047-1,4)+1)/4</f>
        <v>23.75</v>
      </c>
      <c r="L19047" s="84">
        <f>IFERROR(VALUE(VLOOKUP(A19047,'Bron Productie'!A:H,5))/4,-1)</f>
        <v>13.25</v>
      </c>
      <c r="M19047" s="84">
        <f t="shared" si="3579"/>
        <v>13.25</v>
      </c>
      <c r="N19047" s="84">
        <f t="shared" si="3586"/>
        <v>-10.5</v>
      </c>
      <c r="O19047" s="118">
        <f t="shared" si="3587"/>
        <v>-486.04500000000002</v>
      </c>
      <c r="P19047" s="121">
        <f>AVERAGEIFS('Rekensheet Uurdata'!G:G,'Rekensheet Uurdata'!A:A,QUOTIENT('Rekensheet Kwartierdata'!A19047-1,4)+1)/4</f>
        <v>188.5</v>
      </c>
      <c r="Q19047" s="84">
        <f>IFERROR(VALUE(VLOOKUP(A19047,'Bron Productie'!A:H,3))/4,-1)</f>
        <v>176.75</v>
      </c>
      <c r="R19047" s="84">
        <f t="shared" si="3580"/>
        <v>176.75</v>
      </c>
      <c r="S19047" s="84">
        <f t="shared" si="3588"/>
        <v>-11.75</v>
      </c>
      <c r="T19047" s="86">
        <f t="shared" si="3589"/>
        <v>-543.90750000000003</v>
      </c>
    </row>
    <row r="19048" spans="1:20" x14ac:dyDescent="0.25">
      <c r="A19048" s="113">
        <f t="shared" si="3581"/>
        <v>19043</v>
      </c>
      <c r="B19048" s="185">
        <f t="shared" si="3583"/>
        <v>43299</v>
      </c>
      <c r="C19048" s="118">
        <f t="shared" si="3582"/>
        <v>39</v>
      </c>
      <c r="D19048" s="121">
        <f>VLOOKUP(CONCATENATE(B19048,C19048),'Bron BM-prijzen'!A:L,11,FALSE)</f>
        <v>42.75</v>
      </c>
      <c r="E19048" s="118">
        <f>VLOOKUP(CONCATENATE(B19048,C19048),'Bron BM-prijzen'!A:L,12,FALSE)</f>
        <v>39.22</v>
      </c>
      <c r="F19048" s="121">
        <f>AVERAGEIFS('Rekensheet Uurdata'!E:E,'Rekensheet Uurdata'!A:A,QUOTIENT('Rekensheet Kwartierdata'!A19048-1,4)+1)/4</f>
        <v>82.3125</v>
      </c>
      <c r="G19048" s="84">
        <f>IFERROR(VALUE(VLOOKUP(A19048,'Bron Productie'!A:H,7))/4,-1)</f>
        <v>19.5</v>
      </c>
      <c r="H19048" s="84">
        <f t="shared" si="3578"/>
        <v>19.5</v>
      </c>
      <c r="I19048" s="84">
        <f t="shared" si="3584"/>
        <v>-62.8125</v>
      </c>
      <c r="J19048" s="118">
        <f t="shared" si="3585"/>
        <v>-2685.234375</v>
      </c>
      <c r="K19048" s="121">
        <f>AVERAGEIFS('Rekensheet Uurdata'!F:F,'Rekensheet Uurdata'!A:A,QUOTIENT('Rekensheet Kwartierdata'!A19048-1,4)+1)/4</f>
        <v>23.75</v>
      </c>
      <c r="L19048" s="84">
        <f>IFERROR(VALUE(VLOOKUP(A19048,'Bron Productie'!A:H,5))/4,-1)</f>
        <v>11.25</v>
      </c>
      <c r="M19048" s="84">
        <f t="shared" si="3579"/>
        <v>11.25</v>
      </c>
      <c r="N19048" s="84">
        <f t="shared" si="3586"/>
        <v>-12.5</v>
      </c>
      <c r="O19048" s="118">
        <f t="shared" si="3587"/>
        <v>-534.375</v>
      </c>
      <c r="P19048" s="121">
        <f>AVERAGEIFS('Rekensheet Uurdata'!G:G,'Rekensheet Uurdata'!A:A,QUOTIENT('Rekensheet Kwartierdata'!A19048-1,4)+1)/4</f>
        <v>188.5</v>
      </c>
      <c r="Q19048" s="84">
        <f>IFERROR(VALUE(VLOOKUP(A19048,'Bron Productie'!A:H,3))/4,-1)</f>
        <v>200.25</v>
      </c>
      <c r="R19048" s="84">
        <f t="shared" si="3580"/>
        <v>200.25</v>
      </c>
      <c r="S19048" s="84">
        <f t="shared" si="3588"/>
        <v>11.75</v>
      </c>
      <c r="T19048" s="86">
        <f t="shared" si="3589"/>
        <v>460.83499999999998</v>
      </c>
    </row>
    <row r="19049" spans="1:20" x14ac:dyDescent="0.25">
      <c r="A19049" s="113">
        <f t="shared" si="3581"/>
        <v>19044</v>
      </c>
      <c r="B19049" s="185">
        <f t="shared" si="3583"/>
        <v>43299</v>
      </c>
      <c r="C19049" s="118">
        <f t="shared" si="3582"/>
        <v>40</v>
      </c>
      <c r="D19049" s="121">
        <f>VLOOKUP(CONCATENATE(B19049,C19049),'Bron BM-prijzen'!A:L,11,FALSE)</f>
        <v>45.35</v>
      </c>
      <c r="E19049" s="118">
        <f>VLOOKUP(CONCATENATE(B19049,C19049),'Bron BM-prijzen'!A:L,12,FALSE)</f>
        <v>45.35</v>
      </c>
      <c r="F19049" s="121">
        <f>AVERAGEIFS('Rekensheet Uurdata'!E:E,'Rekensheet Uurdata'!A:A,QUOTIENT('Rekensheet Kwartierdata'!A19049-1,4)+1)/4</f>
        <v>82.3125</v>
      </c>
      <c r="G19049" s="84">
        <f>IFERROR(VALUE(VLOOKUP(A19049,'Bron Productie'!A:H,7))/4,-1)</f>
        <v>20.5</v>
      </c>
      <c r="H19049" s="84">
        <f t="shared" si="3578"/>
        <v>20.5</v>
      </c>
      <c r="I19049" s="84">
        <f t="shared" si="3584"/>
        <v>-61.8125</v>
      </c>
      <c r="J19049" s="118">
        <f t="shared" si="3585"/>
        <v>-2803.1968750000001</v>
      </c>
      <c r="K19049" s="121">
        <f>AVERAGEIFS('Rekensheet Uurdata'!F:F,'Rekensheet Uurdata'!A:A,QUOTIENT('Rekensheet Kwartierdata'!A19049-1,4)+1)/4</f>
        <v>23.75</v>
      </c>
      <c r="L19049" s="84">
        <f>IFERROR(VALUE(VLOOKUP(A19049,'Bron Productie'!A:H,5))/4,-1)</f>
        <v>9.75</v>
      </c>
      <c r="M19049" s="84">
        <f t="shared" si="3579"/>
        <v>9.75</v>
      </c>
      <c r="N19049" s="84">
        <f t="shared" si="3586"/>
        <v>-14</v>
      </c>
      <c r="O19049" s="118">
        <f t="shared" si="3587"/>
        <v>-634.9</v>
      </c>
      <c r="P19049" s="121">
        <f>AVERAGEIFS('Rekensheet Uurdata'!G:G,'Rekensheet Uurdata'!A:A,QUOTIENT('Rekensheet Kwartierdata'!A19049-1,4)+1)/4</f>
        <v>188.5</v>
      </c>
      <c r="Q19049" s="84">
        <f>IFERROR(VALUE(VLOOKUP(A19049,'Bron Productie'!A:H,3))/4,-1)</f>
        <v>223.5</v>
      </c>
      <c r="R19049" s="84">
        <f t="shared" si="3580"/>
        <v>223.5</v>
      </c>
      <c r="S19049" s="84">
        <f t="shared" si="3588"/>
        <v>35</v>
      </c>
      <c r="T19049" s="86">
        <f t="shared" si="3589"/>
        <v>1587.25</v>
      </c>
    </row>
    <row r="19050" spans="1:20" x14ac:dyDescent="0.25">
      <c r="A19050" s="113">
        <f t="shared" si="3581"/>
        <v>19045</v>
      </c>
      <c r="B19050" s="185">
        <f t="shared" si="3583"/>
        <v>43299</v>
      </c>
      <c r="C19050" s="118">
        <f t="shared" si="3582"/>
        <v>41</v>
      </c>
      <c r="D19050" s="121">
        <f>VLOOKUP(CONCATENATE(B19050,C19050),'Bron BM-prijzen'!A:L,11,FALSE)</f>
        <v>42.29</v>
      </c>
      <c r="E19050" s="118">
        <f>VLOOKUP(CONCATENATE(B19050,C19050),'Bron BM-prijzen'!A:L,12,FALSE)</f>
        <v>42.29</v>
      </c>
      <c r="F19050" s="121">
        <f>AVERAGEIFS('Rekensheet Uurdata'!E:E,'Rekensheet Uurdata'!A:A,QUOTIENT('Rekensheet Kwartierdata'!A19050-1,4)+1)/4</f>
        <v>82.25</v>
      </c>
      <c r="G19050" s="84">
        <f>IFERROR(VALUE(VLOOKUP(A19050,'Bron Productie'!A:H,7))/4,-1)</f>
        <v>23</v>
      </c>
      <c r="H19050" s="84">
        <f t="shared" si="3578"/>
        <v>23</v>
      </c>
      <c r="I19050" s="84">
        <f t="shared" si="3584"/>
        <v>-59.25</v>
      </c>
      <c r="J19050" s="118">
        <f t="shared" si="3585"/>
        <v>-2505.6824999999999</v>
      </c>
      <c r="K19050" s="121">
        <f>AVERAGEIFS('Rekensheet Uurdata'!F:F,'Rekensheet Uurdata'!A:A,QUOTIENT('Rekensheet Kwartierdata'!A19050-1,4)+1)/4</f>
        <v>21.9375</v>
      </c>
      <c r="L19050" s="84">
        <f>IFERROR(VALUE(VLOOKUP(A19050,'Bron Productie'!A:H,5))/4,-1)</f>
        <v>8.25</v>
      </c>
      <c r="M19050" s="84">
        <f t="shared" si="3579"/>
        <v>8.25</v>
      </c>
      <c r="N19050" s="84">
        <f t="shared" si="3586"/>
        <v>-13.6875</v>
      </c>
      <c r="O19050" s="118">
        <f t="shared" si="3587"/>
        <v>-578.84437500000001</v>
      </c>
      <c r="P19050" s="121">
        <f>AVERAGEIFS('Rekensheet Uurdata'!G:G,'Rekensheet Uurdata'!A:A,QUOTIENT('Rekensheet Kwartierdata'!A19050-1,4)+1)/4</f>
        <v>279.375</v>
      </c>
      <c r="Q19050" s="84">
        <f>IFERROR(VALUE(VLOOKUP(A19050,'Bron Productie'!A:H,3))/4,-1)</f>
        <v>246.75</v>
      </c>
      <c r="R19050" s="84">
        <f t="shared" si="3580"/>
        <v>246.75</v>
      </c>
      <c r="S19050" s="84">
        <f t="shared" si="3588"/>
        <v>-32.625</v>
      </c>
      <c r="T19050" s="86">
        <f t="shared" si="3589"/>
        <v>-1379.7112500000001</v>
      </c>
    </row>
    <row r="19051" spans="1:20" x14ac:dyDescent="0.25">
      <c r="A19051" s="113">
        <f t="shared" si="3581"/>
        <v>19046</v>
      </c>
      <c r="B19051" s="185">
        <f t="shared" si="3583"/>
        <v>43299</v>
      </c>
      <c r="C19051" s="118">
        <f t="shared" si="3582"/>
        <v>42</v>
      </c>
      <c r="D19051" s="121">
        <f>VLOOKUP(CONCATENATE(B19051,C19051),'Bron BM-prijzen'!A:L,11,FALSE)</f>
        <v>42.06</v>
      </c>
      <c r="E19051" s="118">
        <f>VLOOKUP(CONCATENATE(B19051,C19051),'Bron BM-prijzen'!A:L,12,FALSE)</f>
        <v>42.06</v>
      </c>
      <c r="F19051" s="121">
        <f>AVERAGEIFS('Rekensheet Uurdata'!E:E,'Rekensheet Uurdata'!A:A,QUOTIENT('Rekensheet Kwartierdata'!A19051-1,4)+1)/4</f>
        <v>82.25</v>
      </c>
      <c r="G19051" s="84">
        <f>IFERROR(VALUE(VLOOKUP(A19051,'Bron Productie'!A:H,7))/4,-1)</f>
        <v>25</v>
      </c>
      <c r="H19051" s="84">
        <f t="shared" si="3578"/>
        <v>25</v>
      </c>
      <c r="I19051" s="84">
        <f t="shared" si="3584"/>
        <v>-57.25</v>
      </c>
      <c r="J19051" s="118">
        <f t="shared" si="3585"/>
        <v>-2407.9349999999999</v>
      </c>
      <c r="K19051" s="121">
        <f>AVERAGEIFS('Rekensheet Uurdata'!F:F,'Rekensheet Uurdata'!A:A,QUOTIENT('Rekensheet Kwartierdata'!A19051-1,4)+1)/4</f>
        <v>21.9375</v>
      </c>
      <c r="L19051" s="84">
        <f>IFERROR(VALUE(VLOOKUP(A19051,'Bron Productie'!A:H,5))/4,-1)</f>
        <v>7.75</v>
      </c>
      <c r="M19051" s="84">
        <f t="shared" si="3579"/>
        <v>7.75</v>
      </c>
      <c r="N19051" s="84">
        <f t="shared" si="3586"/>
        <v>-14.1875</v>
      </c>
      <c r="O19051" s="118">
        <f t="shared" si="3587"/>
        <v>-596.72625000000005</v>
      </c>
      <c r="P19051" s="121">
        <f>AVERAGEIFS('Rekensheet Uurdata'!G:G,'Rekensheet Uurdata'!A:A,QUOTIENT('Rekensheet Kwartierdata'!A19051-1,4)+1)/4</f>
        <v>279.375</v>
      </c>
      <c r="Q19051" s="84">
        <f>IFERROR(VALUE(VLOOKUP(A19051,'Bron Productie'!A:H,3))/4,-1)</f>
        <v>268.5</v>
      </c>
      <c r="R19051" s="84">
        <f t="shared" si="3580"/>
        <v>268.5</v>
      </c>
      <c r="S19051" s="84">
        <f t="shared" si="3588"/>
        <v>-10.875</v>
      </c>
      <c r="T19051" s="86">
        <f t="shared" si="3589"/>
        <v>-457.40250000000003</v>
      </c>
    </row>
    <row r="19052" spans="1:20" x14ac:dyDescent="0.25">
      <c r="A19052" s="113">
        <f t="shared" si="3581"/>
        <v>19047</v>
      </c>
      <c r="B19052" s="185">
        <f t="shared" si="3583"/>
        <v>43299</v>
      </c>
      <c r="C19052" s="118">
        <f t="shared" si="3582"/>
        <v>43</v>
      </c>
      <c r="D19052" s="121">
        <f>VLOOKUP(CONCATENATE(B19052,C19052),'Bron BM-prijzen'!A:L,11,FALSE)</f>
        <v>42.06</v>
      </c>
      <c r="E19052" s="118">
        <f>VLOOKUP(CONCATENATE(B19052,C19052),'Bron BM-prijzen'!A:L,12,FALSE)</f>
        <v>42.06</v>
      </c>
      <c r="F19052" s="121">
        <f>AVERAGEIFS('Rekensheet Uurdata'!E:E,'Rekensheet Uurdata'!A:A,QUOTIENT('Rekensheet Kwartierdata'!A19052-1,4)+1)/4</f>
        <v>82.25</v>
      </c>
      <c r="G19052" s="84">
        <f>IFERROR(VALUE(VLOOKUP(A19052,'Bron Productie'!A:H,7))/4,-1)</f>
        <v>25.5</v>
      </c>
      <c r="H19052" s="84">
        <f t="shared" si="3578"/>
        <v>25.5</v>
      </c>
      <c r="I19052" s="84">
        <f t="shared" si="3584"/>
        <v>-56.75</v>
      </c>
      <c r="J19052" s="118">
        <f t="shared" si="3585"/>
        <v>-2386.9050000000002</v>
      </c>
      <c r="K19052" s="121">
        <f>AVERAGEIFS('Rekensheet Uurdata'!F:F,'Rekensheet Uurdata'!A:A,QUOTIENT('Rekensheet Kwartierdata'!A19052-1,4)+1)/4</f>
        <v>21.9375</v>
      </c>
      <c r="L19052" s="84">
        <f>IFERROR(VALUE(VLOOKUP(A19052,'Bron Productie'!A:H,5))/4,-1)</f>
        <v>7.5</v>
      </c>
      <c r="M19052" s="84">
        <f t="shared" si="3579"/>
        <v>7.5</v>
      </c>
      <c r="N19052" s="84">
        <f t="shared" si="3586"/>
        <v>-14.4375</v>
      </c>
      <c r="O19052" s="118">
        <f t="shared" si="3587"/>
        <v>-607.24125000000004</v>
      </c>
      <c r="P19052" s="121">
        <f>AVERAGEIFS('Rekensheet Uurdata'!G:G,'Rekensheet Uurdata'!A:A,QUOTIENT('Rekensheet Kwartierdata'!A19052-1,4)+1)/4</f>
        <v>279.375</v>
      </c>
      <c r="Q19052" s="84">
        <f>IFERROR(VALUE(VLOOKUP(A19052,'Bron Productie'!A:H,3))/4,-1)</f>
        <v>290.25</v>
      </c>
      <c r="R19052" s="84">
        <f t="shared" si="3580"/>
        <v>290.25</v>
      </c>
      <c r="S19052" s="84">
        <f t="shared" si="3588"/>
        <v>10.875</v>
      </c>
      <c r="T19052" s="86">
        <f t="shared" si="3589"/>
        <v>457.40250000000003</v>
      </c>
    </row>
    <row r="19053" spans="1:20" x14ac:dyDescent="0.25">
      <c r="A19053" s="113">
        <f t="shared" si="3581"/>
        <v>19048</v>
      </c>
      <c r="B19053" s="185">
        <f t="shared" si="3583"/>
        <v>43299</v>
      </c>
      <c r="C19053" s="118">
        <f t="shared" si="3582"/>
        <v>44</v>
      </c>
      <c r="D19053" s="121">
        <f>VLOOKUP(CONCATENATE(B19053,C19053),'Bron BM-prijzen'!A:L,11,FALSE)</f>
        <v>42.06</v>
      </c>
      <c r="E19053" s="118">
        <f>VLOOKUP(CONCATENATE(B19053,C19053),'Bron BM-prijzen'!A:L,12,FALSE)</f>
        <v>42.06</v>
      </c>
      <c r="F19053" s="121">
        <f>AVERAGEIFS('Rekensheet Uurdata'!E:E,'Rekensheet Uurdata'!A:A,QUOTIENT('Rekensheet Kwartierdata'!A19053-1,4)+1)/4</f>
        <v>82.25</v>
      </c>
      <c r="G19053" s="84">
        <f>IFERROR(VALUE(VLOOKUP(A19053,'Bron Productie'!A:H,7))/4,-1)</f>
        <v>26</v>
      </c>
      <c r="H19053" s="84">
        <f t="shared" si="3578"/>
        <v>26</v>
      </c>
      <c r="I19053" s="84">
        <f t="shared" si="3584"/>
        <v>-56.25</v>
      </c>
      <c r="J19053" s="118">
        <f t="shared" si="3585"/>
        <v>-2365.875</v>
      </c>
      <c r="K19053" s="121">
        <f>AVERAGEIFS('Rekensheet Uurdata'!F:F,'Rekensheet Uurdata'!A:A,QUOTIENT('Rekensheet Kwartierdata'!A19053-1,4)+1)/4</f>
        <v>21.9375</v>
      </c>
      <c r="L19053" s="84">
        <f>IFERROR(VALUE(VLOOKUP(A19053,'Bron Productie'!A:H,5))/4,-1)</f>
        <v>7</v>
      </c>
      <c r="M19053" s="84">
        <f t="shared" si="3579"/>
        <v>7</v>
      </c>
      <c r="N19053" s="84">
        <f t="shared" si="3586"/>
        <v>-14.9375</v>
      </c>
      <c r="O19053" s="118">
        <f t="shared" si="3587"/>
        <v>-628.27125000000001</v>
      </c>
      <c r="P19053" s="121">
        <f>AVERAGEIFS('Rekensheet Uurdata'!G:G,'Rekensheet Uurdata'!A:A,QUOTIENT('Rekensheet Kwartierdata'!A19053-1,4)+1)/4</f>
        <v>279.375</v>
      </c>
      <c r="Q19053" s="84">
        <f>IFERROR(VALUE(VLOOKUP(A19053,'Bron Productie'!A:H,3))/4,-1)</f>
        <v>312</v>
      </c>
      <c r="R19053" s="84">
        <f t="shared" si="3580"/>
        <v>312</v>
      </c>
      <c r="S19053" s="84">
        <f t="shared" si="3588"/>
        <v>32.625</v>
      </c>
      <c r="T19053" s="86">
        <f t="shared" si="3589"/>
        <v>1372.2075</v>
      </c>
    </row>
    <row r="19054" spans="1:20" x14ac:dyDescent="0.25">
      <c r="A19054" s="113">
        <f t="shared" si="3581"/>
        <v>19049</v>
      </c>
      <c r="B19054" s="185">
        <f t="shared" si="3583"/>
        <v>43299</v>
      </c>
      <c r="C19054" s="118">
        <f t="shared" si="3582"/>
        <v>45</v>
      </c>
      <c r="D19054" s="121">
        <f>VLOOKUP(CONCATENATE(B19054,C19054),'Bron BM-prijzen'!A:L,11,FALSE)</f>
        <v>71.83</v>
      </c>
      <c r="E19054" s="118">
        <f>VLOOKUP(CONCATENATE(B19054,C19054),'Bron BM-prijzen'!A:L,12,FALSE)</f>
        <v>71.83</v>
      </c>
      <c r="F19054" s="121">
        <f>AVERAGEIFS('Rekensheet Uurdata'!E:E,'Rekensheet Uurdata'!A:A,QUOTIENT('Rekensheet Kwartierdata'!A19054-1,4)+1)/4</f>
        <v>76.1875</v>
      </c>
      <c r="G19054" s="84">
        <f>IFERROR(VALUE(VLOOKUP(A19054,'Bron Productie'!A:H,7))/4,-1)</f>
        <v>27</v>
      </c>
      <c r="H19054" s="84">
        <f t="shared" si="3578"/>
        <v>27</v>
      </c>
      <c r="I19054" s="84">
        <f t="shared" si="3584"/>
        <v>-49.1875</v>
      </c>
      <c r="J19054" s="118">
        <f t="shared" si="3585"/>
        <v>-3533.1381249999999</v>
      </c>
      <c r="K19054" s="121">
        <f>AVERAGEIFS('Rekensheet Uurdata'!F:F,'Rekensheet Uurdata'!A:A,QUOTIENT('Rekensheet Kwartierdata'!A19054-1,4)+1)/4</f>
        <v>19.3125</v>
      </c>
      <c r="L19054" s="84">
        <f>IFERROR(VALUE(VLOOKUP(A19054,'Bron Productie'!A:H,5))/4,-1)</f>
        <v>6.75</v>
      </c>
      <c r="M19054" s="84">
        <f t="shared" si="3579"/>
        <v>6.75</v>
      </c>
      <c r="N19054" s="84">
        <f t="shared" si="3586"/>
        <v>-12.5625</v>
      </c>
      <c r="O19054" s="118">
        <f t="shared" si="3587"/>
        <v>-902.364375</v>
      </c>
      <c r="P19054" s="121">
        <f>AVERAGEIFS('Rekensheet Uurdata'!G:G,'Rekensheet Uurdata'!A:A,QUOTIENT('Rekensheet Kwartierdata'!A19054-1,4)+1)/4</f>
        <v>361.0625</v>
      </c>
      <c r="Q19054" s="84">
        <f>IFERROR(VALUE(VLOOKUP(A19054,'Bron Productie'!A:H,3))/4,-1)</f>
        <v>333.5</v>
      </c>
      <c r="R19054" s="84">
        <f t="shared" si="3580"/>
        <v>333.5</v>
      </c>
      <c r="S19054" s="84">
        <f t="shared" si="3588"/>
        <v>-27.5625</v>
      </c>
      <c r="T19054" s="86">
        <f t="shared" si="3589"/>
        <v>-1979.8143749999999</v>
      </c>
    </row>
    <row r="19055" spans="1:20" x14ac:dyDescent="0.25">
      <c r="A19055" s="113">
        <f t="shared" si="3581"/>
        <v>19050</v>
      </c>
      <c r="B19055" s="185">
        <f t="shared" si="3583"/>
        <v>43299</v>
      </c>
      <c r="C19055" s="118">
        <f t="shared" si="3582"/>
        <v>46</v>
      </c>
      <c r="D19055" s="121">
        <f>VLOOKUP(CONCATENATE(B19055,C19055),'Bron BM-prijzen'!A:L,11,FALSE)</f>
        <v>54.15</v>
      </c>
      <c r="E19055" s="118">
        <f>VLOOKUP(CONCATENATE(B19055,C19055),'Bron BM-prijzen'!A:L,12,FALSE)</f>
        <v>54.15</v>
      </c>
      <c r="F19055" s="121">
        <f>AVERAGEIFS('Rekensheet Uurdata'!E:E,'Rekensheet Uurdata'!A:A,QUOTIENT('Rekensheet Kwartierdata'!A19055-1,4)+1)/4</f>
        <v>76.1875</v>
      </c>
      <c r="G19055" s="84">
        <f>IFERROR(VALUE(VLOOKUP(A19055,'Bron Productie'!A:H,7))/4,-1)</f>
        <v>25.5</v>
      </c>
      <c r="H19055" s="84">
        <f t="shared" si="3578"/>
        <v>25.5</v>
      </c>
      <c r="I19055" s="84">
        <f t="shared" si="3584"/>
        <v>-50.6875</v>
      </c>
      <c r="J19055" s="118">
        <f t="shared" si="3585"/>
        <v>-2744.7281250000001</v>
      </c>
      <c r="K19055" s="121">
        <f>AVERAGEIFS('Rekensheet Uurdata'!F:F,'Rekensheet Uurdata'!A:A,QUOTIENT('Rekensheet Kwartierdata'!A19055-1,4)+1)/4</f>
        <v>19.3125</v>
      </c>
      <c r="L19055" s="84">
        <f>IFERROR(VALUE(VLOOKUP(A19055,'Bron Productie'!A:H,5))/4,-1)</f>
        <v>6</v>
      </c>
      <c r="M19055" s="84">
        <f t="shared" si="3579"/>
        <v>6</v>
      </c>
      <c r="N19055" s="84">
        <f t="shared" si="3586"/>
        <v>-13.3125</v>
      </c>
      <c r="O19055" s="118">
        <f t="shared" si="3587"/>
        <v>-720.87187499999993</v>
      </c>
      <c r="P19055" s="121">
        <f>AVERAGEIFS('Rekensheet Uurdata'!G:G,'Rekensheet Uurdata'!A:A,QUOTIENT('Rekensheet Kwartierdata'!A19055-1,4)+1)/4</f>
        <v>361.0625</v>
      </c>
      <c r="Q19055" s="84">
        <f>IFERROR(VALUE(VLOOKUP(A19055,'Bron Productie'!A:H,3))/4,-1)</f>
        <v>352</v>
      </c>
      <c r="R19055" s="84">
        <f t="shared" si="3580"/>
        <v>352</v>
      </c>
      <c r="S19055" s="84">
        <f t="shared" si="3588"/>
        <v>-9.0625</v>
      </c>
      <c r="T19055" s="86">
        <f t="shared" si="3589"/>
        <v>-490.734375</v>
      </c>
    </row>
    <row r="19056" spans="1:20" x14ac:dyDescent="0.25">
      <c r="A19056" s="113">
        <f t="shared" si="3581"/>
        <v>19051</v>
      </c>
      <c r="B19056" s="185">
        <f t="shared" si="3583"/>
        <v>43299</v>
      </c>
      <c r="C19056" s="118">
        <f t="shared" si="3582"/>
        <v>47</v>
      </c>
      <c r="D19056" s="121">
        <f>VLOOKUP(CONCATENATE(B19056,C19056),'Bron BM-prijzen'!A:L,11,FALSE)</f>
        <v>60.15</v>
      </c>
      <c r="E19056" s="118">
        <f>VLOOKUP(CONCATENATE(B19056,C19056),'Bron BM-prijzen'!A:L,12,FALSE)</f>
        <v>60.15</v>
      </c>
      <c r="F19056" s="121">
        <f>AVERAGEIFS('Rekensheet Uurdata'!E:E,'Rekensheet Uurdata'!A:A,QUOTIENT('Rekensheet Kwartierdata'!A19056-1,4)+1)/4</f>
        <v>76.1875</v>
      </c>
      <c r="G19056" s="84">
        <f>IFERROR(VALUE(VLOOKUP(A19056,'Bron Productie'!A:H,7))/4,-1)</f>
        <v>24</v>
      </c>
      <c r="H19056" s="84">
        <f t="shared" si="3578"/>
        <v>24</v>
      </c>
      <c r="I19056" s="84">
        <f t="shared" si="3584"/>
        <v>-52.1875</v>
      </c>
      <c r="J19056" s="118">
        <f t="shared" si="3585"/>
        <v>-3139.078125</v>
      </c>
      <c r="K19056" s="121">
        <f>AVERAGEIFS('Rekensheet Uurdata'!F:F,'Rekensheet Uurdata'!A:A,QUOTIENT('Rekensheet Kwartierdata'!A19056-1,4)+1)/4</f>
        <v>19.3125</v>
      </c>
      <c r="L19056" s="84">
        <f>IFERROR(VALUE(VLOOKUP(A19056,'Bron Productie'!A:H,5))/4,-1)</f>
        <v>6.25</v>
      </c>
      <c r="M19056" s="84">
        <f t="shared" si="3579"/>
        <v>6.25</v>
      </c>
      <c r="N19056" s="84">
        <f t="shared" si="3586"/>
        <v>-13.0625</v>
      </c>
      <c r="O19056" s="118">
        <f t="shared" si="3587"/>
        <v>-785.70937500000002</v>
      </c>
      <c r="P19056" s="121">
        <f>AVERAGEIFS('Rekensheet Uurdata'!G:G,'Rekensheet Uurdata'!A:A,QUOTIENT('Rekensheet Kwartierdata'!A19056-1,4)+1)/4</f>
        <v>361.0625</v>
      </c>
      <c r="Q19056" s="84">
        <f>IFERROR(VALUE(VLOOKUP(A19056,'Bron Productie'!A:H,3))/4,-1)</f>
        <v>370.25</v>
      </c>
      <c r="R19056" s="84">
        <f t="shared" si="3580"/>
        <v>370.25</v>
      </c>
      <c r="S19056" s="84">
        <f t="shared" si="3588"/>
        <v>9.1875</v>
      </c>
      <c r="T19056" s="86">
        <f t="shared" si="3589"/>
        <v>552.62812499999995</v>
      </c>
    </row>
    <row r="19057" spans="1:20" x14ac:dyDescent="0.25">
      <c r="A19057" s="113">
        <f t="shared" si="3581"/>
        <v>19052</v>
      </c>
      <c r="B19057" s="185">
        <f t="shared" si="3583"/>
        <v>43299</v>
      </c>
      <c r="C19057" s="118">
        <f t="shared" si="3582"/>
        <v>48</v>
      </c>
      <c r="D19057" s="121">
        <f>VLOOKUP(CONCATENATE(B19057,C19057),'Bron BM-prijzen'!A:L,11,FALSE)</f>
        <v>60.46</v>
      </c>
      <c r="E19057" s="118">
        <f>VLOOKUP(CONCATENATE(B19057,C19057),'Bron BM-prijzen'!A:L,12,FALSE)</f>
        <v>60.46</v>
      </c>
      <c r="F19057" s="121">
        <f>AVERAGEIFS('Rekensheet Uurdata'!E:E,'Rekensheet Uurdata'!A:A,QUOTIENT('Rekensheet Kwartierdata'!A19057-1,4)+1)/4</f>
        <v>76.1875</v>
      </c>
      <c r="G19057" s="84">
        <f>IFERROR(VALUE(VLOOKUP(A19057,'Bron Productie'!A:H,7))/4,-1)</f>
        <v>22.75</v>
      </c>
      <c r="H19057" s="84">
        <f t="shared" si="3578"/>
        <v>22.75</v>
      </c>
      <c r="I19057" s="84">
        <f t="shared" si="3584"/>
        <v>-53.4375</v>
      </c>
      <c r="J19057" s="118">
        <f t="shared" si="3585"/>
        <v>-3230.8312500000002</v>
      </c>
      <c r="K19057" s="121">
        <f>AVERAGEIFS('Rekensheet Uurdata'!F:F,'Rekensheet Uurdata'!A:A,QUOTIENT('Rekensheet Kwartierdata'!A19057-1,4)+1)/4</f>
        <v>19.3125</v>
      </c>
      <c r="L19057" s="84">
        <f>IFERROR(VALUE(VLOOKUP(A19057,'Bron Productie'!A:H,5))/4,-1)</f>
        <v>6.25</v>
      </c>
      <c r="M19057" s="84">
        <f t="shared" si="3579"/>
        <v>6.25</v>
      </c>
      <c r="N19057" s="84">
        <f t="shared" si="3586"/>
        <v>-13.0625</v>
      </c>
      <c r="O19057" s="118">
        <f t="shared" si="3587"/>
        <v>-789.75874999999996</v>
      </c>
      <c r="P19057" s="121">
        <f>AVERAGEIFS('Rekensheet Uurdata'!G:G,'Rekensheet Uurdata'!A:A,QUOTIENT('Rekensheet Kwartierdata'!A19057-1,4)+1)/4</f>
        <v>361.0625</v>
      </c>
      <c r="Q19057" s="84">
        <f>IFERROR(VALUE(VLOOKUP(A19057,'Bron Productie'!A:H,3))/4,-1)</f>
        <v>388.5</v>
      </c>
      <c r="R19057" s="84">
        <f t="shared" si="3580"/>
        <v>388.5</v>
      </c>
      <c r="S19057" s="84">
        <f t="shared" si="3588"/>
        <v>27.4375</v>
      </c>
      <c r="T19057" s="86">
        <f t="shared" si="3589"/>
        <v>1658.8712499999999</v>
      </c>
    </row>
    <row r="19058" spans="1:20" x14ac:dyDescent="0.25">
      <c r="A19058" s="113">
        <f t="shared" si="3581"/>
        <v>19053</v>
      </c>
      <c r="B19058" s="185">
        <f t="shared" si="3583"/>
        <v>43299</v>
      </c>
      <c r="C19058" s="118">
        <f t="shared" si="3582"/>
        <v>49</v>
      </c>
      <c r="D19058" s="121">
        <f>VLOOKUP(CONCATENATE(B19058,C19058),'Bron BM-prijzen'!A:L,11,FALSE)</f>
        <v>65.34</v>
      </c>
      <c r="E19058" s="118">
        <f>VLOOKUP(CONCATENATE(B19058,C19058),'Bron BM-prijzen'!A:L,12,FALSE)</f>
        <v>65.34</v>
      </c>
      <c r="F19058" s="121">
        <f>AVERAGEIFS('Rekensheet Uurdata'!E:E,'Rekensheet Uurdata'!A:A,QUOTIENT('Rekensheet Kwartierdata'!A19058-1,4)+1)/4</f>
        <v>70.875</v>
      </c>
      <c r="G19058" s="84">
        <f>IFERROR(VALUE(VLOOKUP(A19058,'Bron Productie'!A:H,7))/4,-1)</f>
        <v>22.25</v>
      </c>
      <c r="H19058" s="84">
        <f t="shared" si="3578"/>
        <v>22.25</v>
      </c>
      <c r="I19058" s="84">
        <f t="shared" si="3584"/>
        <v>-48.625</v>
      </c>
      <c r="J19058" s="118">
        <f t="shared" si="3585"/>
        <v>-3177.1575000000003</v>
      </c>
      <c r="K19058" s="121">
        <f>AVERAGEIFS('Rekensheet Uurdata'!F:F,'Rekensheet Uurdata'!A:A,QUOTIENT('Rekensheet Kwartierdata'!A19058-1,4)+1)/4</f>
        <v>17.25</v>
      </c>
      <c r="L19058" s="84">
        <f>IFERROR(VALUE(VLOOKUP(A19058,'Bron Productie'!A:H,5))/4,-1)</f>
        <v>5.75</v>
      </c>
      <c r="M19058" s="84">
        <f t="shared" si="3579"/>
        <v>5.75</v>
      </c>
      <c r="N19058" s="84">
        <f t="shared" si="3586"/>
        <v>-11.5</v>
      </c>
      <c r="O19058" s="118">
        <f t="shared" si="3587"/>
        <v>-751.41000000000008</v>
      </c>
      <c r="P19058" s="121">
        <f>AVERAGEIFS('Rekensheet Uurdata'!G:G,'Rekensheet Uurdata'!A:A,QUOTIENT('Rekensheet Kwartierdata'!A19058-1,4)+1)/4</f>
        <v>427.6875</v>
      </c>
      <c r="Q19058" s="84">
        <f>IFERROR(VALUE(VLOOKUP(A19058,'Bron Productie'!A:H,3))/4,-1)</f>
        <v>407</v>
      </c>
      <c r="R19058" s="84">
        <f t="shared" si="3580"/>
        <v>407</v>
      </c>
      <c r="S19058" s="84">
        <f t="shared" si="3588"/>
        <v>-20.6875</v>
      </c>
      <c r="T19058" s="86">
        <f t="shared" si="3589"/>
        <v>-1351.7212500000001</v>
      </c>
    </row>
    <row r="19059" spans="1:20" x14ac:dyDescent="0.25">
      <c r="A19059" s="113">
        <f t="shared" si="3581"/>
        <v>19054</v>
      </c>
      <c r="B19059" s="185">
        <f t="shared" si="3583"/>
        <v>43299</v>
      </c>
      <c r="C19059" s="118">
        <f t="shared" si="3582"/>
        <v>50</v>
      </c>
      <c r="D19059" s="121">
        <f>VLOOKUP(CONCATENATE(B19059,C19059),'Bron BM-prijzen'!A:L,11,FALSE)</f>
        <v>65.34</v>
      </c>
      <c r="E19059" s="118">
        <f>VLOOKUP(CONCATENATE(B19059,C19059),'Bron BM-prijzen'!A:L,12,FALSE)</f>
        <v>65.34</v>
      </c>
      <c r="F19059" s="121">
        <f>AVERAGEIFS('Rekensheet Uurdata'!E:E,'Rekensheet Uurdata'!A:A,QUOTIENT('Rekensheet Kwartierdata'!A19059-1,4)+1)/4</f>
        <v>70.875</v>
      </c>
      <c r="G19059" s="84">
        <f>IFERROR(VALUE(VLOOKUP(A19059,'Bron Productie'!A:H,7))/4,-1)</f>
        <v>21.75</v>
      </c>
      <c r="H19059" s="84">
        <f t="shared" si="3578"/>
        <v>21.75</v>
      </c>
      <c r="I19059" s="84">
        <f t="shared" si="3584"/>
        <v>-49.125</v>
      </c>
      <c r="J19059" s="118">
        <f t="shared" si="3585"/>
        <v>-3209.8275000000003</v>
      </c>
      <c r="K19059" s="121">
        <f>AVERAGEIFS('Rekensheet Uurdata'!F:F,'Rekensheet Uurdata'!A:A,QUOTIENT('Rekensheet Kwartierdata'!A19059-1,4)+1)/4</f>
        <v>17.25</v>
      </c>
      <c r="L19059" s="84">
        <f>IFERROR(VALUE(VLOOKUP(A19059,'Bron Productie'!A:H,5))/4,-1)</f>
        <v>5.25</v>
      </c>
      <c r="M19059" s="84">
        <f t="shared" si="3579"/>
        <v>5.25</v>
      </c>
      <c r="N19059" s="84">
        <f t="shared" si="3586"/>
        <v>-12</v>
      </c>
      <c r="O19059" s="118">
        <f t="shared" si="3587"/>
        <v>-784.08</v>
      </c>
      <c r="P19059" s="121">
        <f>AVERAGEIFS('Rekensheet Uurdata'!G:G,'Rekensheet Uurdata'!A:A,QUOTIENT('Rekensheet Kwartierdata'!A19059-1,4)+1)/4</f>
        <v>427.6875</v>
      </c>
      <c r="Q19059" s="84">
        <f>IFERROR(VALUE(VLOOKUP(A19059,'Bron Productie'!A:H,3))/4,-1)</f>
        <v>420.75</v>
      </c>
      <c r="R19059" s="84">
        <f t="shared" si="3580"/>
        <v>420.75</v>
      </c>
      <c r="S19059" s="84">
        <f t="shared" si="3588"/>
        <v>-6.9375</v>
      </c>
      <c r="T19059" s="86">
        <f t="shared" si="3589"/>
        <v>-453.29625000000004</v>
      </c>
    </row>
    <row r="19060" spans="1:20" x14ac:dyDescent="0.25">
      <c r="A19060" s="113">
        <f t="shared" si="3581"/>
        <v>19055</v>
      </c>
      <c r="B19060" s="185">
        <f t="shared" si="3583"/>
        <v>43299</v>
      </c>
      <c r="C19060" s="118">
        <f t="shared" si="3582"/>
        <v>51</v>
      </c>
      <c r="D19060" s="121">
        <f>VLOOKUP(CONCATENATE(B19060,C19060),'Bron BM-prijzen'!A:L,11,FALSE)</f>
        <v>50.34</v>
      </c>
      <c r="E19060" s="118">
        <f>VLOOKUP(CONCATENATE(B19060,C19060),'Bron BM-prijzen'!A:L,12,FALSE)</f>
        <v>50.34</v>
      </c>
      <c r="F19060" s="121">
        <f>AVERAGEIFS('Rekensheet Uurdata'!E:E,'Rekensheet Uurdata'!A:A,QUOTIENT('Rekensheet Kwartierdata'!A19060-1,4)+1)/4</f>
        <v>70.875</v>
      </c>
      <c r="G19060" s="84">
        <f>IFERROR(VALUE(VLOOKUP(A19060,'Bron Productie'!A:H,7))/4,-1)</f>
        <v>21</v>
      </c>
      <c r="H19060" s="84">
        <f t="shared" si="3578"/>
        <v>21</v>
      </c>
      <c r="I19060" s="84">
        <f t="shared" si="3584"/>
        <v>-49.875</v>
      </c>
      <c r="J19060" s="118">
        <f t="shared" si="3585"/>
        <v>-2510.7075</v>
      </c>
      <c r="K19060" s="121">
        <f>AVERAGEIFS('Rekensheet Uurdata'!F:F,'Rekensheet Uurdata'!A:A,QUOTIENT('Rekensheet Kwartierdata'!A19060-1,4)+1)/4</f>
        <v>17.25</v>
      </c>
      <c r="L19060" s="84">
        <f>IFERROR(VALUE(VLOOKUP(A19060,'Bron Productie'!A:H,5))/4,-1)</f>
        <v>4.5</v>
      </c>
      <c r="M19060" s="84">
        <f t="shared" si="3579"/>
        <v>4.5</v>
      </c>
      <c r="N19060" s="84">
        <f t="shared" si="3586"/>
        <v>-12.75</v>
      </c>
      <c r="O19060" s="118">
        <f t="shared" si="3587"/>
        <v>-641.83500000000004</v>
      </c>
      <c r="P19060" s="121">
        <f>AVERAGEIFS('Rekensheet Uurdata'!G:G,'Rekensheet Uurdata'!A:A,QUOTIENT('Rekensheet Kwartierdata'!A19060-1,4)+1)/4</f>
        <v>427.6875</v>
      </c>
      <c r="Q19060" s="84">
        <f>IFERROR(VALUE(VLOOKUP(A19060,'Bron Productie'!A:H,3))/4,-1)</f>
        <v>434.5</v>
      </c>
      <c r="R19060" s="84">
        <f t="shared" si="3580"/>
        <v>434.5</v>
      </c>
      <c r="S19060" s="84">
        <f t="shared" si="3588"/>
        <v>6.8125</v>
      </c>
      <c r="T19060" s="86">
        <f t="shared" si="3589"/>
        <v>342.94125000000003</v>
      </c>
    </row>
    <row r="19061" spans="1:20" x14ac:dyDescent="0.25">
      <c r="A19061" s="113">
        <f t="shared" si="3581"/>
        <v>19056</v>
      </c>
      <c r="B19061" s="185">
        <f t="shared" si="3583"/>
        <v>43299</v>
      </c>
      <c r="C19061" s="118">
        <f t="shared" si="3582"/>
        <v>52</v>
      </c>
      <c r="D19061" s="121">
        <f>VLOOKUP(CONCATENATE(B19061,C19061),'Bron BM-prijzen'!A:L,11,FALSE)</f>
        <v>50.34</v>
      </c>
      <c r="E19061" s="118">
        <f>VLOOKUP(CONCATENATE(B19061,C19061),'Bron BM-prijzen'!A:L,12,FALSE)</f>
        <v>50.34</v>
      </c>
      <c r="F19061" s="121">
        <f>AVERAGEIFS('Rekensheet Uurdata'!E:E,'Rekensheet Uurdata'!A:A,QUOTIENT('Rekensheet Kwartierdata'!A19061-1,4)+1)/4</f>
        <v>70.875</v>
      </c>
      <c r="G19061" s="84">
        <f>IFERROR(VALUE(VLOOKUP(A19061,'Bron Productie'!A:H,7))/4,-1)</f>
        <v>20</v>
      </c>
      <c r="H19061" s="84">
        <f t="shared" si="3578"/>
        <v>20</v>
      </c>
      <c r="I19061" s="84">
        <f t="shared" si="3584"/>
        <v>-50.875</v>
      </c>
      <c r="J19061" s="118">
        <f t="shared" si="3585"/>
        <v>-2561.0475000000001</v>
      </c>
      <c r="K19061" s="121">
        <f>AVERAGEIFS('Rekensheet Uurdata'!F:F,'Rekensheet Uurdata'!A:A,QUOTIENT('Rekensheet Kwartierdata'!A19061-1,4)+1)/4</f>
        <v>17.25</v>
      </c>
      <c r="L19061" s="84">
        <f>IFERROR(VALUE(VLOOKUP(A19061,'Bron Productie'!A:H,5))/4,-1)</f>
        <v>3</v>
      </c>
      <c r="M19061" s="84">
        <f t="shared" si="3579"/>
        <v>3</v>
      </c>
      <c r="N19061" s="84">
        <f t="shared" si="3586"/>
        <v>-14.25</v>
      </c>
      <c r="O19061" s="118">
        <f t="shared" si="3587"/>
        <v>-717.34500000000003</v>
      </c>
      <c r="P19061" s="121">
        <f>AVERAGEIFS('Rekensheet Uurdata'!G:G,'Rekensheet Uurdata'!A:A,QUOTIENT('Rekensheet Kwartierdata'!A19061-1,4)+1)/4</f>
        <v>427.6875</v>
      </c>
      <c r="Q19061" s="84">
        <f>IFERROR(VALUE(VLOOKUP(A19061,'Bron Productie'!A:H,3))/4,-1)</f>
        <v>448.5</v>
      </c>
      <c r="R19061" s="84">
        <f t="shared" si="3580"/>
        <v>448.5</v>
      </c>
      <c r="S19061" s="84">
        <f t="shared" si="3588"/>
        <v>20.8125</v>
      </c>
      <c r="T19061" s="86">
        <f t="shared" si="3589"/>
        <v>1047.7012500000001</v>
      </c>
    </row>
    <row r="19062" spans="1:20" x14ac:dyDescent="0.25">
      <c r="A19062" s="113">
        <f t="shared" si="3581"/>
        <v>19057</v>
      </c>
      <c r="B19062" s="185">
        <f t="shared" si="3583"/>
        <v>43299</v>
      </c>
      <c r="C19062" s="118">
        <f t="shared" si="3582"/>
        <v>53</v>
      </c>
      <c r="D19062" s="121">
        <f>VLOOKUP(CONCATENATE(B19062,C19062),'Bron BM-prijzen'!A:L,11,FALSE)</f>
        <v>144.15</v>
      </c>
      <c r="E19062" s="118">
        <f>VLOOKUP(CONCATENATE(B19062,C19062),'Bron BM-prijzen'!A:L,12,FALSE)</f>
        <v>144.15</v>
      </c>
      <c r="F19062" s="121">
        <f>AVERAGEIFS('Rekensheet Uurdata'!E:E,'Rekensheet Uurdata'!A:A,QUOTIENT('Rekensheet Kwartierdata'!A19062-1,4)+1)/4</f>
        <v>70.1875</v>
      </c>
      <c r="G19062" s="84">
        <f>IFERROR(VALUE(VLOOKUP(A19062,'Bron Productie'!A:H,7))/4,-1)</f>
        <v>20.5</v>
      </c>
      <c r="H19062" s="84">
        <f t="shared" si="3578"/>
        <v>20.5</v>
      </c>
      <c r="I19062" s="84">
        <f t="shared" si="3584"/>
        <v>-49.6875</v>
      </c>
      <c r="J19062" s="118">
        <f t="shared" si="3585"/>
        <v>-7162.453125</v>
      </c>
      <c r="K19062" s="121">
        <f>AVERAGEIFS('Rekensheet Uurdata'!F:F,'Rekensheet Uurdata'!A:A,QUOTIENT('Rekensheet Kwartierdata'!A19062-1,4)+1)/4</f>
        <v>16.375</v>
      </c>
      <c r="L19062" s="84">
        <f>IFERROR(VALUE(VLOOKUP(A19062,'Bron Productie'!A:H,5))/4,-1)</f>
        <v>2</v>
      </c>
      <c r="M19062" s="84">
        <f t="shared" si="3579"/>
        <v>2</v>
      </c>
      <c r="N19062" s="84">
        <f t="shared" si="3586"/>
        <v>-14.375</v>
      </c>
      <c r="O19062" s="118">
        <f t="shared" si="3587"/>
        <v>-2072.15625</v>
      </c>
      <c r="P19062" s="121">
        <f>AVERAGEIFS('Rekensheet Uurdata'!G:G,'Rekensheet Uurdata'!A:A,QUOTIENT('Rekensheet Kwartierdata'!A19062-1,4)+1)/4</f>
        <v>467.5</v>
      </c>
      <c r="Q19062" s="84">
        <f>IFERROR(VALUE(VLOOKUP(A19062,'Bron Productie'!A:H,3))/4,-1)</f>
        <v>462.25</v>
      </c>
      <c r="R19062" s="84">
        <f t="shared" si="3580"/>
        <v>462.25</v>
      </c>
      <c r="S19062" s="84">
        <f t="shared" si="3588"/>
        <v>-5.25</v>
      </c>
      <c r="T19062" s="86">
        <f t="shared" si="3589"/>
        <v>-756.78750000000002</v>
      </c>
    </row>
    <row r="19063" spans="1:20" x14ac:dyDescent="0.25">
      <c r="A19063" s="113">
        <f t="shared" si="3581"/>
        <v>19058</v>
      </c>
      <c r="B19063" s="185">
        <f t="shared" si="3583"/>
        <v>43299</v>
      </c>
      <c r="C19063" s="118">
        <f t="shared" si="3582"/>
        <v>54</v>
      </c>
      <c r="D19063" s="121">
        <f>VLOOKUP(CONCATENATE(B19063,C19063),'Bron BM-prijzen'!A:L,11,FALSE)</f>
        <v>144.15</v>
      </c>
      <c r="E19063" s="118">
        <f>VLOOKUP(CONCATENATE(B19063,C19063),'Bron BM-prijzen'!A:L,12,FALSE)</f>
        <v>144.15</v>
      </c>
      <c r="F19063" s="121">
        <f>AVERAGEIFS('Rekensheet Uurdata'!E:E,'Rekensheet Uurdata'!A:A,QUOTIENT('Rekensheet Kwartierdata'!A19063-1,4)+1)/4</f>
        <v>70.1875</v>
      </c>
      <c r="G19063" s="84">
        <f>IFERROR(VALUE(VLOOKUP(A19063,'Bron Productie'!A:H,7))/4,-1)</f>
        <v>19.25</v>
      </c>
      <c r="H19063" s="84">
        <f t="shared" si="3578"/>
        <v>19.25</v>
      </c>
      <c r="I19063" s="84">
        <f t="shared" si="3584"/>
        <v>-50.9375</v>
      </c>
      <c r="J19063" s="118">
        <f t="shared" si="3585"/>
        <v>-7342.640625</v>
      </c>
      <c r="K19063" s="121">
        <f>AVERAGEIFS('Rekensheet Uurdata'!F:F,'Rekensheet Uurdata'!A:A,QUOTIENT('Rekensheet Kwartierdata'!A19063-1,4)+1)/4</f>
        <v>16.375</v>
      </c>
      <c r="L19063" s="84">
        <f>IFERROR(VALUE(VLOOKUP(A19063,'Bron Productie'!A:H,5))/4,-1)</f>
        <v>0.25</v>
      </c>
      <c r="M19063" s="84">
        <f t="shared" si="3579"/>
        <v>0.25</v>
      </c>
      <c r="N19063" s="84">
        <f t="shared" si="3586"/>
        <v>-16.125</v>
      </c>
      <c r="O19063" s="118">
        <f t="shared" si="3587"/>
        <v>-2324.4187500000003</v>
      </c>
      <c r="P19063" s="121">
        <f>AVERAGEIFS('Rekensheet Uurdata'!G:G,'Rekensheet Uurdata'!A:A,QUOTIENT('Rekensheet Kwartierdata'!A19063-1,4)+1)/4</f>
        <v>467.5</v>
      </c>
      <c r="Q19063" s="84">
        <f>IFERROR(VALUE(VLOOKUP(A19063,'Bron Productie'!A:H,3))/4,-1)</f>
        <v>465.75</v>
      </c>
      <c r="R19063" s="84">
        <f t="shared" si="3580"/>
        <v>465.75</v>
      </c>
      <c r="S19063" s="84">
        <f t="shared" si="3588"/>
        <v>-1.75</v>
      </c>
      <c r="T19063" s="86">
        <f t="shared" si="3589"/>
        <v>-252.26250000000002</v>
      </c>
    </row>
    <row r="19064" spans="1:20" x14ac:dyDescent="0.25">
      <c r="A19064" s="113">
        <f t="shared" si="3581"/>
        <v>19059</v>
      </c>
      <c r="B19064" s="185">
        <f t="shared" si="3583"/>
        <v>43299</v>
      </c>
      <c r="C19064" s="118">
        <f t="shared" si="3582"/>
        <v>55</v>
      </c>
      <c r="D19064" s="121">
        <f>VLOOKUP(CONCATENATE(B19064,C19064),'Bron BM-prijzen'!A:L,11,FALSE)</f>
        <v>66.23</v>
      </c>
      <c r="E19064" s="118">
        <f>VLOOKUP(CONCATENATE(B19064,C19064),'Bron BM-prijzen'!A:L,12,FALSE)</f>
        <v>66.23</v>
      </c>
      <c r="F19064" s="121">
        <f>AVERAGEIFS('Rekensheet Uurdata'!E:E,'Rekensheet Uurdata'!A:A,QUOTIENT('Rekensheet Kwartierdata'!A19064-1,4)+1)/4</f>
        <v>70.1875</v>
      </c>
      <c r="G19064" s="84">
        <f>IFERROR(VALUE(VLOOKUP(A19064,'Bron Productie'!A:H,7))/4,-1)</f>
        <v>17.75</v>
      </c>
      <c r="H19064" s="84">
        <f t="shared" si="3578"/>
        <v>17.75</v>
      </c>
      <c r="I19064" s="84">
        <f t="shared" si="3584"/>
        <v>-52.4375</v>
      </c>
      <c r="J19064" s="118">
        <f t="shared" si="3585"/>
        <v>-3472.9356250000001</v>
      </c>
      <c r="K19064" s="121">
        <f>AVERAGEIFS('Rekensheet Uurdata'!F:F,'Rekensheet Uurdata'!A:A,QUOTIENT('Rekensheet Kwartierdata'!A19064-1,4)+1)/4</f>
        <v>16.375</v>
      </c>
      <c r="L19064" s="84">
        <f>IFERROR(VALUE(VLOOKUP(A19064,'Bron Productie'!A:H,5))/4,-1)</f>
        <v>0</v>
      </c>
      <c r="M19064" s="84">
        <f t="shared" si="3579"/>
        <v>0</v>
      </c>
      <c r="N19064" s="84">
        <f t="shared" si="3586"/>
        <v>-16.375</v>
      </c>
      <c r="O19064" s="118">
        <f t="shared" si="3587"/>
        <v>-1084.5162500000001</v>
      </c>
      <c r="P19064" s="121">
        <f>AVERAGEIFS('Rekensheet Uurdata'!G:G,'Rekensheet Uurdata'!A:A,QUOTIENT('Rekensheet Kwartierdata'!A19064-1,4)+1)/4</f>
        <v>467.5</v>
      </c>
      <c r="Q19064" s="84">
        <f>IFERROR(VALUE(VLOOKUP(A19064,'Bron Productie'!A:H,3))/4,-1)</f>
        <v>469.25</v>
      </c>
      <c r="R19064" s="84">
        <f t="shared" si="3580"/>
        <v>469.25</v>
      </c>
      <c r="S19064" s="84">
        <f t="shared" si="3588"/>
        <v>1.75</v>
      </c>
      <c r="T19064" s="86">
        <f t="shared" si="3589"/>
        <v>115.9025</v>
      </c>
    </row>
    <row r="19065" spans="1:20" x14ac:dyDescent="0.25">
      <c r="A19065" s="113">
        <f t="shared" si="3581"/>
        <v>19060</v>
      </c>
      <c r="B19065" s="185">
        <f t="shared" si="3583"/>
        <v>43299</v>
      </c>
      <c r="C19065" s="118">
        <f t="shared" si="3582"/>
        <v>56</v>
      </c>
      <c r="D19065" s="121">
        <f>VLOOKUP(CONCATENATE(B19065,C19065),'Bron BM-prijzen'!A:L,11,FALSE)</f>
        <v>54.15</v>
      </c>
      <c r="E19065" s="118">
        <f>VLOOKUP(CONCATENATE(B19065,C19065),'Bron BM-prijzen'!A:L,12,FALSE)</f>
        <v>54.15</v>
      </c>
      <c r="F19065" s="121">
        <f>AVERAGEIFS('Rekensheet Uurdata'!E:E,'Rekensheet Uurdata'!A:A,QUOTIENT('Rekensheet Kwartierdata'!A19065-1,4)+1)/4</f>
        <v>70.1875</v>
      </c>
      <c r="G19065" s="84">
        <f>IFERROR(VALUE(VLOOKUP(A19065,'Bron Productie'!A:H,7))/4,-1)</f>
        <v>17.75</v>
      </c>
      <c r="H19065" s="84">
        <f t="shared" si="3578"/>
        <v>17.75</v>
      </c>
      <c r="I19065" s="84">
        <f t="shared" si="3584"/>
        <v>-52.4375</v>
      </c>
      <c r="J19065" s="118">
        <f t="shared" si="3585"/>
        <v>-2839.4906249999999</v>
      </c>
      <c r="K19065" s="121">
        <f>AVERAGEIFS('Rekensheet Uurdata'!F:F,'Rekensheet Uurdata'!A:A,QUOTIENT('Rekensheet Kwartierdata'!A19065-1,4)+1)/4</f>
        <v>16.375</v>
      </c>
      <c r="L19065" s="84">
        <f>IFERROR(VALUE(VLOOKUP(A19065,'Bron Productie'!A:H,5))/4,-1)</f>
        <v>0.25</v>
      </c>
      <c r="M19065" s="84">
        <f t="shared" si="3579"/>
        <v>0.25</v>
      </c>
      <c r="N19065" s="84">
        <f t="shared" si="3586"/>
        <v>-16.125</v>
      </c>
      <c r="O19065" s="118">
        <f t="shared" si="3587"/>
        <v>-873.16874999999993</v>
      </c>
      <c r="P19065" s="121">
        <f>AVERAGEIFS('Rekensheet Uurdata'!G:G,'Rekensheet Uurdata'!A:A,QUOTIENT('Rekensheet Kwartierdata'!A19065-1,4)+1)/4</f>
        <v>467.5</v>
      </c>
      <c r="Q19065" s="84">
        <f>IFERROR(VALUE(VLOOKUP(A19065,'Bron Productie'!A:H,3))/4,-1)</f>
        <v>472.75</v>
      </c>
      <c r="R19065" s="84">
        <f t="shared" si="3580"/>
        <v>472.75</v>
      </c>
      <c r="S19065" s="84">
        <f t="shared" si="3588"/>
        <v>5.25</v>
      </c>
      <c r="T19065" s="86">
        <f t="shared" si="3589"/>
        <v>284.28749999999997</v>
      </c>
    </row>
    <row r="19066" spans="1:20" x14ac:dyDescent="0.25">
      <c r="A19066" s="113">
        <f t="shared" si="3581"/>
        <v>19061</v>
      </c>
      <c r="B19066" s="185">
        <f t="shared" si="3583"/>
        <v>43299</v>
      </c>
      <c r="C19066" s="118">
        <f t="shared" si="3582"/>
        <v>57</v>
      </c>
      <c r="D19066" s="121">
        <f>VLOOKUP(CONCATENATE(B19066,C19066),'Bron BM-prijzen'!A:L,11,FALSE)</f>
        <v>116.23</v>
      </c>
      <c r="E19066" s="118">
        <f>VLOOKUP(CONCATENATE(B19066,C19066),'Bron BM-prijzen'!A:L,12,FALSE)</f>
        <v>116.23</v>
      </c>
      <c r="F19066" s="121">
        <f>AVERAGEIFS('Rekensheet Uurdata'!E:E,'Rekensheet Uurdata'!A:A,QUOTIENT('Rekensheet Kwartierdata'!A19066-1,4)+1)/4</f>
        <v>80.3125</v>
      </c>
      <c r="G19066" s="84">
        <f>IFERROR(VALUE(VLOOKUP(A19066,'Bron Productie'!A:H,7))/4,-1)</f>
        <v>18.25</v>
      </c>
      <c r="H19066" s="84">
        <f t="shared" si="3578"/>
        <v>18.25</v>
      </c>
      <c r="I19066" s="84">
        <f t="shared" si="3584"/>
        <v>-62.0625</v>
      </c>
      <c r="J19066" s="118">
        <f t="shared" si="3585"/>
        <v>-7213.524375</v>
      </c>
      <c r="K19066" s="121">
        <f>AVERAGEIFS('Rekensheet Uurdata'!F:F,'Rekensheet Uurdata'!A:A,QUOTIENT('Rekensheet Kwartierdata'!A19066-1,4)+1)/4</f>
        <v>14.6875</v>
      </c>
      <c r="L19066" s="84">
        <f>IFERROR(VALUE(VLOOKUP(A19066,'Bron Productie'!A:H,5))/4,-1)</f>
        <v>0.75</v>
      </c>
      <c r="M19066" s="84">
        <f t="shared" si="3579"/>
        <v>0.75</v>
      </c>
      <c r="N19066" s="84">
        <f t="shared" si="3586"/>
        <v>-13.9375</v>
      </c>
      <c r="O19066" s="118">
        <f t="shared" si="3587"/>
        <v>-1619.9556250000001</v>
      </c>
      <c r="P19066" s="121">
        <f>AVERAGEIFS('Rekensheet Uurdata'!G:G,'Rekensheet Uurdata'!A:A,QUOTIENT('Rekensheet Kwartierdata'!A19066-1,4)+1)/4</f>
        <v>465.375</v>
      </c>
      <c r="Q19066" s="84">
        <f>IFERROR(VALUE(VLOOKUP(A19066,'Bron Productie'!A:H,3))/4,-1)</f>
        <v>476.25</v>
      </c>
      <c r="R19066" s="84">
        <f t="shared" si="3580"/>
        <v>476.25</v>
      </c>
      <c r="S19066" s="84">
        <f t="shared" si="3588"/>
        <v>10.875</v>
      </c>
      <c r="T19066" s="86">
        <f t="shared" si="3589"/>
        <v>1264.00125</v>
      </c>
    </row>
    <row r="19067" spans="1:20" x14ac:dyDescent="0.25">
      <c r="A19067" s="113">
        <f t="shared" si="3581"/>
        <v>19062</v>
      </c>
      <c r="B19067" s="185">
        <f t="shared" si="3583"/>
        <v>43299</v>
      </c>
      <c r="C19067" s="118">
        <f t="shared" si="3582"/>
        <v>58</v>
      </c>
      <c r="D19067" s="121">
        <f>VLOOKUP(CONCATENATE(B19067,C19067),'Bron BM-prijzen'!A:L,11,FALSE)</f>
        <v>133.15</v>
      </c>
      <c r="E19067" s="118">
        <f>VLOOKUP(CONCATENATE(B19067,C19067),'Bron BM-prijzen'!A:L,12,FALSE)</f>
        <v>133.15</v>
      </c>
      <c r="F19067" s="121">
        <f>AVERAGEIFS('Rekensheet Uurdata'!E:E,'Rekensheet Uurdata'!A:A,QUOTIENT('Rekensheet Kwartierdata'!A19067-1,4)+1)/4</f>
        <v>80.3125</v>
      </c>
      <c r="G19067" s="84">
        <f>IFERROR(VALUE(VLOOKUP(A19067,'Bron Productie'!A:H,7))/4,-1)</f>
        <v>19.75</v>
      </c>
      <c r="H19067" s="84">
        <f t="shared" si="3578"/>
        <v>19.75</v>
      </c>
      <c r="I19067" s="84">
        <f t="shared" si="3584"/>
        <v>-60.5625</v>
      </c>
      <c r="J19067" s="118">
        <f t="shared" si="3585"/>
        <v>-8063.8968750000004</v>
      </c>
      <c r="K19067" s="121">
        <f>AVERAGEIFS('Rekensheet Uurdata'!F:F,'Rekensheet Uurdata'!A:A,QUOTIENT('Rekensheet Kwartierdata'!A19067-1,4)+1)/4</f>
        <v>14.6875</v>
      </c>
      <c r="L19067" s="84">
        <f>IFERROR(VALUE(VLOOKUP(A19067,'Bron Productie'!A:H,5))/4,-1)</f>
        <v>0.75</v>
      </c>
      <c r="M19067" s="84">
        <f t="shared" si="3579"/>
        <v>0.75</v>
      </c>
      <c r="N19067" s="84">
        <f t="shared" si="3586"/>
        <v>-13.9375</v>
      </c>
      <c r="O19067" s="118">
        <f t="shared" si="3587"/>
        <v>-1855.778125</v>
      </c>
      <c r="P19067" s="121">
        <f>AVERAGEIFS('Rekensheet Uurdata'!G:G,'Rekensheet Uurdata'!A:A,QUOTIENT('Rekensheet Kwartierdata'!A19067-1,4)+1)/4</f>
        <v>465.375</v>
      </c>
      <c r="Q19067" s="84">
        <f>IFERROR(VALUE(VLOOKUP(A19067,'Bron Productie'!A:H,3))/4,-1)</f>
        <v>469</v>
      </c>
      <c r="R19067" s="84">
        <f t="shared" si="3580"/>
        <v>469</v>
      </c>
      <c r="S19067" s="84">
        <f t="shared" si="3588"/>
        <v>3.625</v>
      </c>
      <c r="T19067" s="86">
        <f t="shared" si="3589"/>
        <v>482.66875000000005</v>
      </c>
    </row>
    <row r="19068" spans="1:20" x14ac:dyDescent="0.25">
      <c r="A19068" s="113">
        <f t="shared" si="3581"/>
        <v>19063</v>
      </c>
      <c r="B19068" s="185">
        <f t="shared" si="3583"/>
        <v>43299</v>
      </c>
      <c r="C19068" s="118">
        <f t="shared" si="3582"/>
        <v>59</v>
      </c>
      <c r="D19068" s="121">
        <f>VLOOKUP(CONCATENATE(B19068,C19068),'Bron BM-prijzen'!A:L,11,FALSE)</f>
        <v>66.23</v>
      </c>
      <c r="E19068" s="118">
        <f>VLOOKUP(CONCATENATE(B19068,C19068),'Bron BM-prijzen'!A:L,12,FALSE)</f>
        <v>66.23</v>
      </c>
      <c r="F19068" s="121">
        <f>AVERAGEIFS('Rekensheet Uurdata'!E:E,'Rekensheet Uurdata'!A:A,QUOTIENT('Rekensheet Kwartierdata'!A19068-1,4)+1)/4</f>
        <v>80.3125</v>
      </c>
      <c r="G19068" s="84">
        <f>IFERROR(VALUE(VLOOKUP(A19068,'Bron Productie'!A:H,7))/4,-1)</f>
        <v>20.75</v>
      </c>
      <c r="H19068" s="84">
        <f t="shared" si="3578"/>
        <v>20.75</v>
      </c>
      <c r="I19068" s="84">
        <f t="shared" si="3584"/>
        <v>-59.5625</v>
      </c>
      <c r="J19068" s="118">
        <f t="shared" si="3585"/>
        <v>-3944.8243750000001</v>
      </c>
      <c r="K19068" s="121">
        <f>AVERAGEIFS('Rekensheet Uurdata'!F:F,'Rekensheet Uurdata'!A:A,QUOTIENT('Rekensheet Kwartierdata'!A19068-1,4)+1)/4</f>
        <v>14.6875</v>
      </c>
      <c r="L19068" s="84">
        <f>IFERROR(VALUE(VLOOKUP(A19068,'Bron Productie'!A:H,5))/4,-1)</f>
        <v>1.25</v>
      </c>
      <c r="M19068" s="84">
        <f t="shared" si="3579"/>
        <v>1.25</v>
      </c>
      <c r="N19068" s="84">
        <f t="shared" si="3586"/>
        <v>-13.4375</v>
      </c>
      <c r="O19068" s="118">
        <f t="shared" si="3587"/>
        <v>-889.96562500000005</v>
      </c>
      <c r="P19068" s="121">
        <f>AVERAGEIFS('Rekensheet Uurdata'!G:G,'Rekensheet Uurdata'!A:A,QUOTIENT('Rekensheet Kwartierdata'!A19068-1,4)+1)/4</f>
        <v>465.375</v>
      </c>
      <c r="Q19068" s="84">
        <f>IFERROR(VALUE(VLOOKUP(A19068,'Bron Productie'!A:H,3))/4,-1)</f>
        <v>461.75</v>
      </c>
      <c r="R19068" s="84">
        <f t="shared" si="3580"/>
        <v>461.75</v>
      </c>
      <c r="S19068" s="84">
        <f t="shared" si="3588"/>
        <v>-3.625</v>
      </c>
      <c r="T19068" s="86">
        <f t="shared" si="3589"/>
        <v>-240.08375000000001</v>
      </c>
    </row>
    <row r="19069" spans="1:20" x14ac:dyDescent="0.25">
      <c r="A19069" s="113">
        <f t="shared" si="3581"/>
        <v>19064</v>
      </c>
      <c r="B19069" s="185">
        <f t="shared" si="3583"/>
        <v>43299</v>
      </c>
      <c r="C19069" s="118">
        <f t="shared" si="3582"/>
        <v>60</v>
      </c>
      <c r="D19069" s="121">
        <f>VLOOKUP(CONCATENATE(B19069,C19069),'Bron BM-prijzen'!A:L,11,FALSE)</f>
        <v>261.60000000000002</v>
      </c>
      <c r="E19069" s="118">
        <f>VLOOKUP(CONCATENATE(B19069,C19069),'Bron BM-prijzen'!A:L,12,FALSE)</f>
        <v>261.60000000000002</v>
      </c>
      <c r="F19069" s="121">
        <f>AVERAGEIFS('Rekensheet Uurdata'!E:E,'Rekensheet Uurdata'!A:A,QUOTIENT('Rekensheet Kwartierdata'!A19069-1,4)+1)/4</f>
        <v>80.3125</v>
      </c>
      <c r="G19069" s="84">
        <f>IFERROR(VALUE(VLOOKUP(A19069,'Bron Productie'!A:H,7))/4,-1)</f>
        <v>22.5</v>
      </c>
      <c r="H19069" s="84">
        <f t="shared" si="3578"/>
        <v>22.5</v>
      </c>
      <c r="I19069" s="84">
        <f t="shared" si="3584"/>
        <v>-57.8125</v>
      </c>
      <c r="J19069" s="118">
        <f t="shared" si="3585"/>
        <v>-15123.750000000002</v>
      </c>
      <c r="K19069" s="121">
        <f>AVERAGEIFS('Rekensheet Uurdata'!F:F,'Rekensheet Uurdata'!A:A,QUOTIENT('Rekensheet Kwartierdata'!A19069-1,4)+1)/4</f>
        <v>14.6875</v>
      </c>
      <c r="L19069" s="84">
        <f>IFERROR(VALUE(VLOOKUP(A19069,'Bron Productie'!A:H,5))/4,-1)</f>
        <v>1</v>
      </c>
      <c r="M19069" s="84">
        <f t="shared" si="3579"/>
        <v>1</v>
      </c>
      <c r="N19069" s="84">
        <f t="shared" si="3586"/>
        <v>-13.6875</v>
      </c>
      <c r="O19069" s="118">
        <f t="shared" si="3587"/>
        <v>-3580.65</v>
      </c>
      <c r="P19069" s="121">
        <f>AVERAGEIFS('Rekensheet Uurdata'!G:G,'Rekensheet Uurdata'!A:A,QUOTIENT('Rekensheet Kwartierdata'!A19069-1,4)+1)/4</f>
        <v>465.375</v>
      </c>
      <c r="Q19069" s="84">
        <f>IFERROR(VALUE(VLOOKUP(A19069,'Bron Productie'!A:H,3))/4,-1)</f>
        <v>454.5</v>
      </c>
      <c r="R19069" s="84">
        <f t="shared" si="3580"/>
        <v>454.5</v>
      </c>
      <c r="S19069" s="84">
        <f t="shared" si="3588"/>
        <v>-10.875</v>
      </c>
      <c r="T19069" s="86">
        <f t="shared" si="3589"/>
        <v>-2844.9</v>
      </c>
    </row>
    <row r="19070" spans="1:20" x14ac:dyDescent="0.25">
      <c r="A19070" s="113">
        <f t="shared" si="3581"/>
        <v>19065</v>
      </c>
      <c r="B19070" s="185">
        <f t="shared" si="3583"/>
        <v>43299</v>
      </c>
      <c r="C19070" s="118">
        <f t="shared" si="3582"/>
        <v>61</v>
      </c>
      <c r="D19070" s="121">
        <f>VLOOKUP(CONCATENATE(B19070,C19070),'Bron BM-prijzen'!A:L,11,FALSE)</f>
        <v>259.11</v>
      </c>
      <c r="E19070" s="118">
        <f>VLOOKUP(CONCATENATE(B19070,C19070),'Bron BM-prijzen'!A:L,12,FALSE)</f>
        <v>259.11</v>
      </c>
      <c r="F19070" s="121">
        <f>AVERAGEIFS('Rekensheet Uurdata'!E:E,'Rekensheet Uurdata'!A:A,QUOTIENT('Rekensheet Kwartierdata'!A19070-1,4)+1)/4</f>
        <v>93</v>
      </c>
      <c r="G19070" s="84">
        <f>IFERROR(VALUE(VLOOKUP(A19070,'Bron Productie'!A:H,7))/4,-1)</f>
        <v>22</v>
      </c>
      <c r="H19070" s="84">
        <f t="shared" si="3578"/>
        <v>22</v>
      </c>
      <c r="I19070" s="84">
        <f t="shared" si="3584"/>
        <v>-71</v>
      </c>
      <c r="J19070" s="118">
        <f t="shared" si="3585"/>
        <v>-18396.810000000001</v>
      </c>
      <c r="K19070" s="121">
        <f>AVERAGEIFS('Rekensheet Uurdata'!F:F,'Rekensheet Uurdata'!A:A,QUOTIENT('Rekensheet Kwartierdata'!A19070-1,4)+1)/4</f>
        <v>11.9375</v>
      </c>
      <c r="L19070" s="84">
        <f>IFERROR(VALUE(VLOOKUP(A19070,'Bron Productie'!A:H,5))/4,-1)</f>
        <v>0.5</v>
      </c>
      <c r="M19070" s="84">
        <f t="shared" si="3579"/>
        <v>0.5</v>
      </c>
      <c r="N19070" s="84">
        <f t="shared" si="3586"/>
        <v>-11.4375</v>
      </c>
      <c r="O19070" s="118">
        <f t="shared" si="3587"/>
        <v>-2963.5706250000003</v>
      </c>
      <c r="P19070" s="121">
        <f>AVERAGEIFS('Rekensheet Uurdata'!G:G,'Rekensheet Uurdata'!A:A,QUOTIENT('Rekensheet Kwartierdata'!A19070-1,4)+1)/4</f>
        <v>427.625</v>
      </c>
      <c r="Q19070" s="84">
        <f>IFERROR(VALUE(VLOOKUP(A19070,'Bron Productie'!A:H,3))/4,-1)</f>
        <v>447.25</v>
      </c>
      <c r="R19070" s="84">
        <f t="shared" si="3580"/>
        <v>447.25</v>
      </c>
      <c r="S19070" s="84">
        <f t="shared" si="3588"/>
        <v>19.625</v>
      </c>
      <c r="T19070" s="86">
        <f t="shared" si="3589"/>
        <v>5085.0337500000005</v>
      </c>
    </row>
    <row r="19071" spans="1:20" x14ac:dyDescent="0.25">
      <c r="A19071" s="113">
        <f t="shared" si="3581"/>
        <v>19066</v>
      </c>
      <c r="B19071" s="185">
        <f t="shared" si="3583"/>
        <v>43299</v>
      </c>
      <c r="C19071" s="118">
        <f t="shared" si="3582"/>
        <v>62</v>
      </c>
      <c r="D19071" s="121">
        <f>VLOOKUP(CONCATENATE(B19071,C19071),'Bron BM-prijzen'!A:L,11,FALSE)</f>
        <v>259.11</v>
      </c>
      <c r="E19071" s="118">
        <f>VLOOKUP(CONCATENATE(B19071,C19071),'Bron BM-prijzen'!A:L,12,FALSE)</f>
        <v>40.98</v>
      </c>
      <c r="F19071" s="121">
        <f>AVERAGEIFS('Rekensheet Uurdata'!E:E,'Rekensheet Uurdata'!A:A,QUOTIENT('Rekensheet Kwartierdata'!A19071-1,4)+1)/4</f>
        <v>93</v>
      </c>
      <c r="G19071" s="84">
        <f>IFERROR(VALUE(VLOOKUP(A19071,'Bron Productie'!A:H,7))/4,-1)</f>
        <v>22.25</v>
      </c>
      <c r="H19071" s="84">
        <f t="shared" si="3578"/>
        <v>22.25</v>
      </c>
      <c r="I19071" s="84">
        <f t="shared" si="3584"/>
        <v>-70.75</v>
      </c>
      <c r="J19071" s="118">
        <f t="shared" si="3585"/>
        <v>-18332.032500000001</v>
      </c>
      <c r="K19071" s="121">
        <f>AVERAGEIFS('Rekensheet Uurdata'!F:F,'Rekensheet Uurdata'!A:A,QUOTIENT('Rekensheet Kwartierdata'!A19071-1,4)+1)/4</f>
        <v>11.9375</v>
      </c>
      <c r="L19071" s="84">
        <f>IFERROR(VALUE(VLOOKUP(A19071,'Bron Productie'!A:H,5))/4,-1)</f>
        <v>0</v>
      </c>
      <c r="M19071" s="84">
        <f t="shared" si="3579"/>
        <v>0</v>
      </c>
      <c r="N19071" s="84">
        <f t="shared" si="3586"/>
        <v>-11.9375</v>
      </c>
      <c r="O19071" s="118">
        <f t="shared" si="3587"/>
        <v>-3093.1256250000001</v>
      </c>
      <c r="P19071" s="121">
        <f>AVERAGEIFS('Rekensheet Uurdata'!G:G,'Rekensheet Uurdata'!A:A,QUOTIENT('Rekensheet Kwartierdata'!A19071-1,4)+1)/4</f>
        <v>427.625</v>
      </c>
      <c r="Q19071" s="84">
        <f>IFERROR(VALUE(VLOOKUP(A19071,'Bron Productie'!A:H,3))/4,-1)</f>
        <v>434.25</v>
      </c>
      <c r="R19071" s="84">
        <f t="shared" si="3580"/>
        <v>434.25</v>
      </c>
      <c r="S19071" s="84">
        <f t="shared" si="3588"/>
        <v>6.625</v>
      </c>
      <c r="T19071" s="86">
        <f t="shared" si="3589"/>
        <v>271.49250000000001</v>
      </c>
    </row>
    <row r="19072" spans="1:20" x14ac:dyDescent="0.25">
      <c r="A19072" s="113">
        <f t="shared" si="3581"/>
        <v>19067</v>
      </c>
      <c r="B19072" s="185">
        <f t="shared" si="3583"/>
        <v>43299</v>
      </c>
      <c r="C19072" s="118">
        <f t="shared" si="3582"/>
        <v>63</v>
      </c>
      <c r="D19072" s="121">
        <f>VLOOKUP(CONCATENATE(B19072,C19072),'Bron BM-prijzen'!A:L,11,FALSE)</f>
        <v>145.12</v>
      </c>
      <c r="E19072" s="118">
        <f>VLOOKUP(CONCATENATE(B19072,C19072),'Bron BM-prijzen'!A:L,12,FALSE)</f>
        <v>145.12</v>
      </c>
      <c r="F19072" s="121">
        <f>AVERAGEIFS('Rekensheet Uurdata'!E:E,'Rekensheet Uurdata'!A:A,QUOTIENT('Rekensheet Kwartierdata'!A19072-1,4)+1)/4</f>
        <v>93</v>
      </c>
      <c r="G19072" s="84">
        <f>IFERROR(VALUE(VLOOKUP(A19072,'Bron Productie'!A:H,7))/4,-1)</f>
        <v>21.5</v>
      </c>
      <c r="H19072" s="84">
        <f t="shared" si="3578"/>
        <v>21.5</v>
      </c>
      <c r="I19072" s="84">
        <f t="shared" si="3584"/>
        <v>-71.5</v>
      </c>
      <c r="J19072" s="118">
        <f t="shared" si="3585"/>
        <v>-10376.08</v>
      </c>
      <c r="K19072" s="121">
        <f>AVERAGEIFS('Rekensheet Uurdata'!F:F,'Rekensheet Uurdata'!A:A,QUOTIENT('Rekensheet Kwartierdata'!A19072-1,4)+1)/4</f>
        <v>11.9375</v>
      </c>
      <c r="L19072" s="84">
        <f>IFERROR(VALUE(VLOOKUP(A19072,'Bron Productie'!A:H,5))/4,-1)</f>
        <v>0</v>
      </c>
      <c r="M19072" s="84">
        <f t="shared" si="3579"/>
        <v>0</v>
      </c>
      <c r="N19072" s="84">
        <f t="shared" si="3586"/>
        <v>-11.9375</v>
      </c>
      <c r="O19072" s="118">
        <f t="shared" si="3587"/>
        <v>-1732.3700000000001</v>
      </c>
      <c r="P19072" s="121">
        <f>AVERAGEIFS('Rekensheet Uurdata'!G:G,'Rekensheet Uurdata'!A:A,QUOTIENT('Rekensheet Kwartierdata'!A19072-1,4)+1)/4</f>
        <v>427.625</v>
      </c>
      <c r="Q19072" s="84">
        <f>IFERROR(VALUE(VLOOKUP(A19072,'Bron Productie'!A:H,3))/4,-1)</f>
        <v>421</v>
      </c>
      <c r="R19072" s="84">
        <f t="shared" si="3580"/>
        <v>421</v>
      </c>
      <c r="S19072" s="84">
        <f t="shared" si="3588"/>
        <v>-6.625</v>
      </c>
      <c r="T19072" s="86">
        <f t="shared" si="3589"/>
        <v>-961.42000000000007</v>
      </c>
    </row>
    <row r="19073" spans="1:20" x14ac:dyDescent="0.25">
      <c r="A19073" s="113">
        <f t="shared" si="3581"/>
        <v>19068</v>
      </c>
      <c r="B19073" s="185">
        <f t="shared" si="3583"/>
        <v>43299</v>
      </c>
      <c r="C19073" s="118">
        <f t="shared" si="3582"/>
        <v>64</v>
      </c>
      <c r="D19073" s="121">
        <f>VLOOKUP(CONCATENATE(B19073,C19073),'Bron BM-prijzen'!A:L,11,FALSE)</f>
        <v>129.12</v>
      </c>
      <c r="E19073" s="118">
        <f>VLOOKUP(CONCATENATE(B19073,C19073),'Bron BM-prijzen'!A:L,12,FALSE)</f>
        <v>129.12</v>
      </c>
      <c r="F19073" s="121">
        <f>AVERAGEIFS('Rekensheet Uurdata'!E:E,'Rekensheet Uurdata'!A:A,QUOTIENT('Rekensheet Kwartierdata'!A19073-1,4)+1)/4</f>
        <v>93</v>
      </c>
      <c r="G19073" s="84">
        <f>IFERROR(VALUE(VLOOKUP(A19073,'Bron Productie'!A:H,7))/4,-1)</f>
        <v>22.25</v>
      </c>
      <c r="H19073" s="84">
        <f t="shared" si="3578"/>
        <v>22.25</v>
      </c>
      <c r="I19073" s="84">
        <f t="shared" si="3584"/>
        <v>-70.75</v>
      </c>
      <c r="J19073" s="118">
        <f t="shared" si="3585"/>
        <v>-9135.24</v>
      </c>
      <c r="K19073" s="121">
        <f>AVERAGEIFS('Rekensheet Uurdata'!F:F,'Rekensheet Uurdata'!A:A,QUOTIENT('Rekensheet Kwartierdata'!A19073-1,4)+1)/4</f>
        <v>11.9375</v>
      </c>
      <c r="L19073" s="84">
        <f>IFERROR(VALUE(VLOOKUP(A19073,'Bron Productie'!A:H,5))/4,-1)</f>
        <v>0</v>
      </c>
      <c r="M19073" s="84">
        <f t="shared" si="3579"/>
        <v>0</v>
      </c>
      <c r="N19073" s="84">
        <f t="shared" si="3586"/>
        <v>-11.9375</v>
      </c>
      <c r="O19073" s="118">
        <f t="shared" si="3587"/>
        <v>-1541.3700000000001</v>
      </c>
      <c r="P19073" s="121">
        <f>AVERAGEIFS('Rekensheet Uurdata'!G:G,'Rekensheet Uurdata'!A:A,QUOTIENT('Rekensheet Kwartierdata'!A19073-1,4)+1)/4</f>
        <v>427.625</v>
      </c>
      <c r="Q19073" s="84">
        <f>IFERROR(VALUE(VLOOKUP(A19073,'Bron Productie'!A:H,3))/4,-1)</f>
        <v>408</v>
      </c>
      <c r="R19073" s="84">
        <f t="shared" si="3580"/>
        <v>408</v>
      </c>
      <c r="S19073" s="84">
        <f t="shared" si="3588"/>
        <v>-19.625</v>
      </c>
      <c r="T19073" s="86">
        <f t="shared" si="3589"/>
        <v>-2533.98</v>
      </c>
    </row>
    <row r="19074" spans="1:20" x14ac:dyDescent="0.25">
      <c r="A19074" s="113">
        <f t="shared" si="3581"/>
        <v>19069</v>
      </c>
      <c r="B19074" s="185">
        <f t="shared" si="3583"/>
        <v>43299</v>
      </c>
      <c r="C19074" s="118">
        <f t="shared" si="3582"/>
        <v>65</v>
      </c>
      <c r="D19074" s="121">
        <f>VLOOKUP(CONCATENATE(B19074,C19074),'Bron BM-prijzen'!A:L,11,FALSE)</f>
        <v>39</v>
      </c>
      <c r="E19074" s="118">
        <f>VLOOKUP(CONCATENATE(B19074,C19074),'Bron BM-prijzen'!A:L,12,FALSE)</f>
        <v>39</v>
      </c>
      <c r="F19074" s="121">
        <f>AVERAGEIFS('Rekensheet Uurdata'!E:E,'Rekensheet Uurdata'!A:A,QUOTIENT('Rekensheet Kwartierdata'!A19074-1,4)+1)/4</f>
        <v>101.6875</v>
      </c>
      <c r="G19074" s="84">
        <f>IFERROR(VALUE(VLOOKUP(A19074,'Bron Productie'!A:H,7))/4,-1)</f>
        <v>24.75</v>
      </c>
      <c r="H19074" s="84">
        <f t="shared" si="3578"/>
        <v>24.75</v>
      </c>
      <c r="I19074" s="84">
        <f t="shared" si="3584"/>
        <v>-76.9375</v>
      </c>
      <c r="J19074" s="118">
        <f t="shared" si="3585"/>
        <v>-3000.5625</v>
      </c>
      <c r="K19074" s="121">
        <f>AVERAGEIFS('Rekensheet Uurdata'!F:F,'Rekensheet Uurdata'!A:A,QUOTIENT('Rekensheet Kwartierdata'!A19074-1,4)+1)/4</f>
        <v>11.5</v>
      </c>
      <c r="L19074" s="84">
        <f>IFERROR(VALUE(VLOOKUP(A19074,'Bron Productie'!A:H,5))/4,-1)</f>
        <v>0</v>
      </c>
      <c r="M19074" s="84">
        <f t="shared" si="3579"/>
        <v>0</v>
      </c>
      <c r="N19074" s="84">
        <f t="shared" si="3586"/>
        <v>-11.5</v>
      </c>
      <c r="O19074" s="118">
        <f t="shared" si="3587"/>
        <v>-448.5</v>
      </c>
      <c r="P19074" s="121">
        <f>AVERAGEIFS('Rekensheet Uurdata'!G:G,'Rekensheet Uurdata'!A:A,QUOTIENT('Rekensheet Kwartierdata'!A19074-1,4)+1)/4</f>
        <v>369.75</v>
      </c>
      <c r="Q19074" s="84">
        <f>IFERROR(VALUE(VLOOKUP(A19074,'Bron Productie'!A:H,3))/4,-1)</f>
        <v>394.75</v>
      </c>
      <c r="R19074" s="84">
        <f t="shared" si="3580"/>
        <v>394.75</v>
      </c>
      <c r="S19074" s="84">
        <f t="shared" si="3588"/>
        <v>25</v>
      </c>
      <c r="T19074" s="86">
        <f t="shared" si="3589"/>
        <v>975</v>
      </c>
    </row>
    <row r="19075" spans="1:20" x14ac:dyDescent="0.25">
      <c r="A19075" s="113">
        <f t="shared" si="3581"/>
        <v>19070</v>
      </c>
      <c r="B19075" s="185">
        <f t="shared" si="3583"/>
        <v>43299</v>
      </c>
      <c r="C19075" s="118">
        <f t="shared" si="3582"/>
        <v>66</v>
      </c>
      <c r="D19075" s="121">
        <f>VLOOKUP(CONCATENATE(B19075,C19075),'Bron BM-prijzen'!A:L,11,FALSE)</f>
        <v>116.23</v>
      </c>
      <c r="E19075" s="118">
        <f>VLOOKUP(CONCATENATE(B19075,C19075),'Bron BM-prijzen'!A:L,12,FALSE)</f>
        <v>37.47</v>
      </c>
      <c r="F19075" s="121">
        <f>AVERAGEIFS('Rekensheet Uurdata'!E:E,'Rekensheet Uurdata'!A:A,QUOTIENT('Rekensheet Kwartierdata'!A19075-1,4)+1)/4</f>
        <v>101.6875</v>
      </c>
      <c r="G19075" s="84">
        <f>IFERROR(VALUE(VLOOKUP(A19075,'Bron Productie'!A:H,7))/4,-1)</f>
        <v>26.75</v>
      </c>
      <c r="H19075" s="84">
        <f t="shared" si="3578"/>
        <v>26.75</v>
      </c>
      <c r="I19075" s="84">
        <f t="shared" si="3584"/>
        <v>-74.9375</v>
      </c>
      <c r="J19075" s="118">
        <f t="shared" si="3585"/>
        <v>-8709.9856250000012</v>
      </c>
      <c r="K19075" s="121">
        <f>AVERAGEIFS('Rekensheet Uurdata'!F:F,'Rekensheet Uurdata'!A:A,QUOTIENT('Rekensheet Kwartierdata'!A19075-1,4)+1)/4</f>
        <v>11.5</v>
      </c>
      <c r="L19075" s="84">
        <f>IFERROR(VALUE(VLOOKUP(A19075,'Bron Productie'!A:H,5))/4,-1)</f>
        <v>0</v>
      </c>
      <c r="M19075" s="84">
        <f t="shared" si="3579"/>
        <v>0</v>
      </c>
      <c r="N19075" s="84">
        <f t="shared" si="3586"/>
        <v>-11.5</v>
      </c>
      <c r="O19075" s="118">
        <f t="shared" si="3587"/>
        <v>-1336.645</v>
      </c>
      <c r="P19075" s="121">
        <f>AVERAGEIFS('Rekensheet Uurdata'!G:G,'Rekensheet Uurdata'!A:A,QUOTIENT('Rekensheet Kwartierdata'!A19075-1,4)+1)/4</f>
        <v>369.75</v>
      </c>
      <c r="Q19075" s="84">
        <f>IFERROR(VALUE(VLOOKUP(A19075,'Bron Productie'!A:H,3))/4,-1)</f>
        <v>378</v>
      </c>
      <c r="R19075" s="84">
        <f t="shared" si="3580"/>
        <v>378</v>
      </c>
      <c r="S19075" s="84">
        <f t="shared" si="3588"/>
        <v>8.25</v>
      </c>
      <c r="T19075" s="86">
        <f t="shared" si="3589"/>
        <v>309.1275</v>
      </c>
    </row>
    <row r="19076" spans="1:20" x14ac:dyDescent="0.25">
      <c r="A19076" s="113">
        <f t="shared" si="3581"/>
        <v>19071</v>
      </c>
      <c r="B19076" s="185">
        <f t="shared" si="3583"/>
        <v>43299</v>
      </c>
      <c r="C19076" s="118">
        <f t="shared" si="3582"/>
        <v>67</v>
      </c>
      <c r="D19076" s="121">
        <f>VLOOKUP(CONCATENATE(B19076,C19076),'Bron BM-prijzen'!A:L,11,FALSE)</f>
        <v>150.1</v>
      </c>
      <c r="E19076" s="118">
        <f>VLOOKUP(CONCATENATE(B19076,C19076),'Bron BM-prijzen'!A:L,12,FALSE)</f>
        <v>150.1</v>
      </c>
      <c r="F19076" s="121">
        <f>AVERAGEIFS('Rekensheet Uurdata'!E:E,'Rekensheet Uurdata'!A:A,QUOTIENT('Rekensheet Kwartierdata'!A19076-1,4)+1)/4</f>
        <v>101.6875</v>
      </c>
      <c r="G19076" s="84">
        <f>IFERROR(VALUE(VLOOKUP(A19076,'Bron Productie'!A:H,7))/4,-1)</f>
        <v>30.25</v>
      </c>
      <c r="H19076" s="84">
        <f t="shared" si="3578"/>
        <v>30.25</v>
      </c>
      <c r="I19076" s="84">
        <f t="shared" si="3584"/>
        <v>-71.4375</v>
      </c>
      <c r="J19076" s="118">
        <f t="shared" si="3585"/>
        <v>-10722.768749999999</v>
      </c>
      <c r="K19076" s="121">
        <f>AVERAGEIFS('Rekensheet Uurdata'!F:F,'Rekensheet Uurdata'!A:A,QUOTIENT('Rekensheet Kwartierdata'!A19076-1,4)+1)/4</f>
        <v>11.5</v>
      </c>
      <c r="L19076" s="84">
        <f>IFERROR(VALUE(VLOOKUP(A19076,'Bron Productie'!A:H,5))/4,-1)</f>
        <v>0</v>
      </c>
      <c r="M19076" s="84">
        <f t="shared" si="3579"/>
        <v>0</v>
      </c>
      <c r="N19076" s="84">
        <f t="shared" si="3586"/>
        <v>-11.5</v>
      </c>
      <c r="O19076" s="118">
        <f t="shared" si="3587"/>
        <v>-1726.1499999999999</v>
      </c>
      <c r="P19076" s="121">
        <f>AVERAGEIFS('Rekensheet Uurdata'!G:G,'Rekensheet Uurdata'!A:A,QUOTIENT('Rekensheet Kwartierdata'!A19076-1,4)+1)/4</f>
        <v>369.75</v>
      </c>
      <c r="Q19076" s="84">
        <f>IFERROR(VALUE(VLOOKUP(A19076,'Bron Productie'!A:H,3))/4,-1)</f>
        <v>361.5</v>
      </c>
      <c r="R19076" s="84">
        <f t="shared" si="3580"/>
        <v>361.5</v>
      </c>
      <c r="S19076" s="84">
        <f t="shared" si="3588"/>
        <v>-8.25</v>
      </c>
      <c r="T19076" s="86">
        <f t="shared" si="3589"/>
        <v>-1238.325</v>
      </c>
    </row>
    <row r="19077" spans="1:20" x14ac:dyDescent="0.25">
      <c r="A19077" s="113">
        <f t="shared" si="3581"/>
        <v>19072</v>
      </c>
      <c r="B19077" s="185">
        <f t="shared" si="3583"/>
        <v>43299</v>
      </c>
      <c r="C19077" s="118">
        <f t="shared" si="3582"/>
        <v>68</v>
      </c>
      <c r="D19077" s="121">
        <f>VLOOKUP(CONCATENATE(B19077,C19077),'Bron BM-prijzen'!A:L,11,FALSE)</f>
        <v>66.23</v>
      </c>
      <c r="E19077" s="118">
        <f>VLOOKUP(CONCATENATE(B19077,C19077),'Bron BM-prijzen'!A:L,12,FALSE)</f>
        <v>66.23</v>
      </c>
      <c r="F19077" s="121">
        <f>AVERAGEIFS('Rekensheet Uurdata'!E:E,'Rekensheet Uurdata'!A:A,QUOTIENT('Rekensheet Kwartierdata'!A19077-1,4)+1)/4</f>
        <v>101.6875</v>
      </c>
      <c r="G19077" s="84">
        <f>IFERROR(VALUE(VLOOKUP(A19077,'Bron Productie'!A:H,7))/4,-1)</f>
        <v>33.25</v>
      </c>
      <c r="H19077" s="84">
        <f t="shared" si="3578"/>
        <v>33.25</v>
      </c>
      <c r="I19077" s="84">
        <f t="shared" si="3584"/>
        <v>-68.4375</v>
      </c>
      <c r="J19077" s="118">
        <f t="shared" si="3585"/>
        <v>-4532.6156250000004</v>
      </c>
      <c r="K19077" s="121">
        <f>AVERAGEIFS('Rekensheet Uurdata'!F:F,'Rekensheet Uurdata'!A:A,QUOTIENT('Rekensheet Kwartierdata'!A19077-1,4)+1)/4</f>
        <v>11.5</v>
      </c>
      <c r="L19077" s="84">
        <f>IFERROR(VALUE(VLOOKUP(A19077,'Bron Productie'!A:H,5))/4,-1)</f>
        <v>0</v>
      </c>
      <c r="M19077" s="84">
        <f t="shared" si="3579"/>
        <v>0</v>
      </c>
      <c r="N19077" s="84">
        <f t="shared" si="3586"/>
        <v>-11.5</v>
      </c>
      <c r="O19077" s="118">
        <f t="shared" si="3587"/>
        <v>-761.6450000000001</v>
      </c>
      <c r="P19077" s="121">
        <f>AVERAGEIFS('Rekensheet Uurdata'!G:G,'Rekensheet Uurdata'!A:A,QUOTIENT('Rekensheet Kwartierdata'!A19077-1,4)+1)/4</f>
        <v>369.75</v>
      </c>
      <c r="Q19077" s="84">
        <f>IFERROR(VALUE(VLOOKUP(A19077,'Bron Productie'!A:H,3))/4,-1)</f>
        <v>344.75</v>
      </c>
      <c r="R19077" s="84">
        <f t="shared" si="3580"/>
        <v>344.75</v>
      </c>
      <c r="S19077" s="84">
        <f t="shared" si="3588"/>
        <v>-25</v>
      </c>
      <c r="T19077" s="86">
        <f t="shared" si="3589"/>
        <v>-1655.75</v>
      </c>
    </row>
    <row r="19078" spans="1:20" x14ac:dyDescent="0.25">
      <c r="A19078" s="113">
        <f t="shared" si="3581"/>
        <v>19073</v>
      </c>
      <c r="B19078" s="185">
        <f t="shared" si="3583"/>
        <v>43299</v>
      </c>
      <c r="C19078" s="118">
        <f t="shared" si="3582"/>
        <v>69</v>
      </c>
      <c r="D19078" s="121">
        <f>VLOOKUP(CONCATENATE(B19078,C19078),'Bron BM-prijzen'!A:L,11,FALSE)</f>
        <v>46.34</v>
      </c>
      <c r="E19078" s="118">
        <f>VLOOKUP(CONCATENATE(B19078,C19078),'Bron BM-prijzen'!A:L,12,FALSE)</f>
        <v>35.22</v>
      </c>
      <c r="F19078" s="121">
        <f>AVERAGEIFS('Rekensheet Uurdata'!E:E,'Rekensheet Uurdata'!A:A,QUOTIENT('Rekensheet Kwartierdata'!A19078-1,4)+1)/4</f>
        <v>113.1875</v>
      </c>
      <c r="G19078" s="84">
        <f>IFERROR(VALUE(VLOOKUP(A19078,'Bron Productie'!A:H,7))/4,-1)</f>
        <v>32.5</v>
      </c>
      <c r="H19078" s="84">
        <f t="shared" si="3578"/>
        <v>32.5</v>
      </c>
      <c r="I19078" s="84">
        <f t="shared" si="3584"/>
        <v>-80.6875</v>
      </c>
      <c r="J19078" s="118">
        <f t="shared" si="3585"/>
        <v>-3739.0587500000001</v>
      </c>
      <c r="K19078" s="121">
        <f>AVERAGEIFS('Rekensheet Uurdata'!F:F,'Rekensheet Uurdata'!A:A,QUOTIENT('Rekensheet Kwartierdata'!A19078-1,4)+1)/4</f>
        <v>12.125</v>
      </c>
      <c r="L19078" s="84">
        <f>IFERROR(VALUE(VLOOKUP(A19078,'Bron Productie'!A:H,5))/4,-1)</f>
        <v>0</v>
      </c>
      <c r="M19078" s="84">
        <f t="shared" si="3579"/>
        <v>0</v>
      </c>
      <c r="N19078" s="84">
        <f t="shared" si="3586"/>
        <v>-12.125</v>
      </c>
      <c r="O19078" s="118">
        <f t="shared" si="3587"/>
        <v>-561.87250000000006</v>
      </c>
      <c r="P19078" s="121">
        <f>AVERAGEIFS('Rekensheet Uurdata'!G:G,'Rekensheet Uurdata'!A:A,QUOTIENT('Rekensheet Kwartierdata'!A19078-1,4)+1)/4</f>
        <v>298</v>
      </c>
      <c r="Q19078" s="84">
        <f>IFERROR(VALUE(VLOOKUP(A19078,'Bron Productie'!A:H,3))/4,-1)</f>
        <v>328</v>
      </c>
      <c r="R19078" s="84">
        <f t="shared" si="3580"/>
        <v>328</v>
      </c>
      <c r="S19078" s="84">
        <f t="shared" si="3588"/>
        <v>30</v>
      </c>
      <c r="T19078" s="86">
        <f t="shared" si="3589"/>
        <v>1056.5999999999999</v>
      </c>
    </row>
    <row r="19079" spans="1:20" x14ac:dyDescent="0.25">
      <c r="A19079" s="113">
        <f t="shared" si="3581"/>
        <v>19074</v>
      </c>
      <c r="B19079" s="185">
        <f t="shared" si="3583"/>
        <v>43299</v>
      </c>
      <c r="C19079" s="118">
        <f t="shared" si="3582"/>
        <v>70</v>
      </c>
      <c r="D19079" s="121">
        <f>VLOOKUP(CONCATENATE(B19079,C19079),'Bron BM-prijzen'!A:L,11,FALSE)</f>
        <v>114.12</v>
      </c>
      <c r="E19079" s="118">
        <f>VLOOKUP(CONCATENATE(B19079,C19079),'Bron BM-prijzen'!A:L,12,FALSE)</f>
        <v>114.12</v>
      </c>
      <c r="F19079" s="121">
        <f>AVERAGEIFS('Rekensheet Uurdata'!E:E,'Rekensheet Uurdata'!A:A,QUOTIENT('Rekensheet Kwartierdata'!A19079-1,4)+1)/4</f>
        <v>113.1875</v>
      </c>
      <c r="G19079" s="84">
        <f>IFERROR(VALUE(VLOOKUP(A19079,'Bron Productie'!A:H,7))/4,-1)</f>
        <v>32.25</v>
      </c>
      <c r="H19079" s="84">
        <f t="shared" ref="H19079:H19142" si="3590">IF(OR(F19079&lt;0,G19079&lt;0),-1,G19079*$H$1/$H$2)</f>
        <v>32.25</v>
      </c>
      <c r="I19079" s="84">
        <f t="shared" si="3584"/>
        <v>-80.9375</v>
      </c>
      <c r="J19079" s="118">
        <f t="shared" si="3585"/>
        <v>-9236.5874999999996</v>
      </c>
      <c r="K19079" s="121">
        <f>AVERAGEIFS('Rekensheet Uurdata'!F:F,'Rekensheet Uurdata'!A:A,QUOTIENT('Rekensheet Kwartierdata'!A19079-1,4)+1)/4</f>
        <v>12.125</v>
      </c>
      <c r="L19079" s="84">
        <f>IFERROR(VALUE(VLOOKUP(A19079,'Bron Productie'!A:H,5))/4,-1)</f>
        <v>0</v>
      </c>
      <c r="M19079" s="84">
        <f t="shared" ref="M19079:M19142" si="3591">IF(OR(K19079&lt;0,L19079&lt;0),-1,L19079*$M$1/$M$2)</f>
        <v>0</v>
      </c>
      <c r="N19079" s="84">
        <f t="shared" si="3586"/>
        <v>-12.125</v>
      </c>
      <c r="O19079" s="118">
        <f t="shared" si="3587"/>
        <v>-1383.7050000000002</v>
      </c>
      <c r="P19079" s="121">
        <f>AVERAGEIFS('Rekensheet Uurdata'!G:G,'Rekensheet Uurdata'!A:A,QUOTIENT('Rekensheet Kwartierdata'!A19079-1,4)+1)/4</f>
        <v>298</v>
      </c>
      <c r="Q19079" s="84">
        <f>IFERROR(VALUE(VLOOKUP(A19079,'Bron Productie'!A:H,3))/4,-1)</f>
        <v>308</v>
      </c>
      <c r="R19079" s="84">
        <f t="shared" ref="R19079:R19142" si="3592">IF(OR(P19079&lt;0,Q19079&lt;0),-1,Q19079*$R$1/$R$2)</f>
        <v>308</v>
      </c>
      <c r="S19079" s="84">
        <f t="shared" si="3588"/>
        <v>10</v>
      </c>
      <c r="T19079" s="86">
        <f t="shared" si="3589"/>
        <v>1141.2</v>
      </c>
    </row>
    <row r="19080" spans="1:20" x14ac:dyDescent="0.25">
      <c r="A19080" s="113">
        <f t="shared" ref="A19080:A19143" si="3593">A19079+1</f>
        <v>19075</v>
      </c>
      <c r="B19080" s="185">
        <f t="shared" si="3583"/>
        <v>43299</v>
      </c>
      <c r="C19080" s="118">
        <f t="shared" ref="C19080:C19143" si="3594">IF(C19079=96,1,C19079+1)</f>
        <v>71</v>
      </c>
      <c r="D19080" s="121">
        <f>VLOOKUP(CONCATENATE(B19080,C19080),'Bron BM-prijzen'!A:L,11,FALSE)</f>
        <v>66.23</v>
      </c>
      <c r="E19080" s="118">
        <f>VLOOKUP(CONCATENATE(B19080,C19080),'Bron BM-prijzen'!A:L,12,FALSE)</f>
        <v>66.23</v>
      </c>
      <c r="F19080" s="121">
        <f>AVERAGEIFS('Rekensheet Uurdata'!E:E,'Rekensheet Uurdata'!A:A,QUOTIENT('Rekensheet Kwartierdata'!A19080-1,4)+1)/4</f>
        <v>113.1875</v>
      </c>
      <c r="G19080" s="84">
        <f>IFERROR(VALUE(VLOOKUP(A19080,'Bron Productie'!A:H,7))/4,-1)</f>
        <v>32.75</v>
      </c>
      <c r="H19080" s="84">
        <f t="shared" si="3590"/>
        <v>32.75</v>
      </c>
      <c r="I19080" s="84">
        <f t="shared" si="3584"/>
        <v>-80.4375</v>
      </c>
      <c r="J19080" s="118">
        <f t="shared" si="3585"/>
        <v>-5327.3756250000006</v>
      </c>
      <c r="K19080" s="121">
        <f>AVERAGEIFS('Rekensheet Uurdata'!F:F,'Rekensheet Uurdata'!A:A,QUOTIENT('Rekensheet Kwartierdata'!A19080-1,4)+1)/4</f>
        <v>12.125</v>
      </c>
      <c r="L19080" s="84">
        <f>IFERROR(VALUE(VLOOKUP(A19080,'Bron Productie'!A:H,5))/4,-1)</f>
        <v>0</v>
      </c>
      <c r="M19080" s="84">
        <f t="shared" si="3591"/>
        <v>0</v>
      </c>
      <c r="N19080" s="84">
        <f t="shared" si="3586"/>
        <v>-12.125</v>
      </c>
      <c r="O19080" s="118">
        <f t="shared" si="3587"/>
        <v>-803.03875000000005</v>
      </c>
      <c r="P19080" s="121">
        <f>AVERAGEIFS('Rekensheet Uurdata'!G:G,'Rekensheet Uurdata'!A:A,QUOTIENT('Rekensheet Kwartierdata'!A19080-1,4)+1)/4</f>
        <v>298</v>
      </c>
      <c r="Q19080" s="84">
        <f>IFERROR(VALUE(VLOOKUP(A19080,'Bron Productie'!A:H,3))/4,-1)</f>
        <v>288</v>
      </c>
      <c r="R19080" s="84">
        <f t="shared" si="3592"/>
        <v>288</v>
      </c>
      <c r="S19080" s="84">
        <f t="shared" si="3588"/>
        <v>-10</v>
      </c>
      <c r="T19080" s="86">
        <f t="shared" si="3589"/>
        <v>-662.30000000000007</v>
      </c>
    </row>
    <row r="19081" spans="1:20" x14ac:dyDescent="0.25">
      <c r="A19081" s="113">
        <f t="shared" si="3593"/>
        <v>19076</v>
      </c>
      <c r="B19081" s="185">
        <f t="shared" si="3583"/>
        <v>43299</v>
      </c>
      <c r="C19081" s="118">
        <f t="shared" si="3594"/>
        <v>72</v>
      </c>
      <c r="D19081" s="121">
        <f>VLOOKUP(CONCATENATE(B19081,C19081),'Bron BM-prijzen'!A:L,11,FALSE)</f>
        <v>116.23</v>
      </c>
      <c r="E19081" s="118">
        <f>VLOOKUP(CONCATENATE(B19081,C19081),'Bron BM-prijzen'!A:L,12,FALSE)</f>
        <v>116.23</v>
      </c>
      <c r="F19081" s="121">
        <f>AVERAGEIFS('Rekensheet Uurdata'!E:E,'Rekensheet Uurdata'!A:A,QUOTIENT('Rekensheet Kwartierdata'!A19081-1,4)+1)/4</f>
        <v>113.1875</v>
      </c>
      <c r="G19081" s="84">
        <f>IFERROR(VALUE(VLOOKUP(A19081,'Bron Productie'!A:H,7))/4,-1)</f>
        <v>33.5</v>
      </c>
      <c r="H19081" s="84">
        <f t="shared" si="3590"/>
        <v>33.5</v>
      </c>
      <c r="I19081" s="84">
        <f t="shared" si="3584"/>
        <v>-79.6875</v>
      </c>
      <c r="J19081" s="118">
        <f t="shared" si="3585"/>
        <v>-9262.078125</v>
      </c>
      <c r="K19081" s="121">
        <f>AVERAGEIFS('Rekensheet Uurdata'!F:F,'Rekensheet Uurdata'!A:A,QUOTIENT('Rekensheet Kwartierdata'!A19081-1,4)+1)/4</f>
        <v>12.125</v>
      </c>
      <c r="L19081" s="84">
        <f>IFERROR(VALUE(VLOOKUP(A19081,'Bron Productie'!A:H,5))/4,-1)</f>
        <v>0</v>
      </c>
      <c r="M19081" s="84">
        <f t="shared" si="3591"/>
        <v>0</v>
      </c>
      <c r="N19081" s="84">
        <f t="shared" si="3586"/>
        <v>-12.125</v>
      </c>
      <c r="O19081" s="118">
        <f t="shared" si="3587"/>
        <v>-1409.2887499999999</v>
      </c>
      <c r="P19081" s="121">
        <f>AVERAGEIFS('Rekensheet Uurdata'!G:G,'Rekensheet Uurdata'!A:A,QUOTIENT('Rekensheet Kwartierdata'!A19081-1,4)+1)/4</f>
        <v>298</v>
      </c>
      <c r="Q19081" s="84">
        <f>IFERROR(VALUE(VLOOKUP(A19081,'Bron Productie'!A:H,3))/4,-1)</f>
        <v>268</v>
      </c>
      <c r="R19081" s="84">
        <f t="shared" si="3592"/>
        <v>268</v>
      </c>
      <c r="S19081" s="84">
        <f t="shared" si="3588"/>
        <v>-30</v>
      </c>
      <c r="T19081" s="86">
        <f t="shared" si="3589"/>
        <v>-3486.9</v>
      </c>
    </row>
    <row r="19082" spans="1:20" x14ac:dyDescent="0.25">
      <c r="A19082" s="113">
        <f t="shared" si="3593"/>
        <v>19077</v>
      </c>
      <c r="B19082" s="185">
        <f t="shared" si="3583"/>
        <v>43299</v>
      </c>
      <c r="C19082" s="118">
        <f t="shared" si="3594"/>
        <v>73</v>
      </c>
      <c r="D19082" s="121">
        <f>VLOOKUP(CONCATENATE(B19082,C19082),'Bron BM-prijzen'!A:L,11,FALSE)</f>
        <v>164.84</v>
      </c>
      <c r="E19082" s="118">
        <f>VLOOKUP(CONCATENATE(B19082,C19082),'Bron BM-prijzen'!A:L,12,FALSE)</f>
        <v>164.84</v>
      </c>
      <c r="F19082" s="121">
        <f>AVERAGEIFS('Rekensheet Uurdata'!E:E,'Rekensheet Uurdata'!A:A,QUOTIENT('Rekensheet Kwartierdata'!A19082-1,4)+1)/4</f>
        <v>112.125</v>
      </c>
      <c r="G19082" s="84">
        <f>IFERROR(VALUE(VLOOKUP(A19082,'Bron Productie'!A:H,7))/4,-1)</f>
        <v>38</v>
      </c>
      <c r="H19082" s="84">
        <f t="shared" si="3590"/>
        <v>38</v>
      </c>
      <c r="I19082" s="84">
        <f t="shared" si="3584"/>
        <v>-74.125</v>
      </c>
      <c r="J19082" s="118">
        <f t="shared" si="3585"/>
        <v>-12218.764999999999</v>
      </c>
      <c r="K19082" s="121">
        <f>AVERAGEIFS('Rekensheet Uurdata'!F:F,'Rekensheet Uurdata'!A:A,QUOTIENT('Rekensheet Kwartierdata'!A19082-1,4)+1)/4</f>
        <v>10.6875</v>
      </c>
      <c r="L19082" s="84">
        <f>IFERROR(VALUE(VLOOKUP(A19082,'Bron Productie'!A:H,5))/4,-1)</f>
        <v>0</v>
      </c>
      <c r="M19082" s="84">
        <f t="shared" si="3591"/>
        <v>0</v>
      </c>
      <c r="N19082" s="84">
        <f t="shared" si="3586"/>
        <v>-10.6875</v>
      </c>
      <c r="O19082" s="118">
        <f t="shared" si="3587"/>
        <v>-1761.7275</v>
      </c>
      <c r="P19082" s="121">
        <f>AVERAGEIFS('Rekensheet Uurdata'!G:G,'Rekensheet Uurdata'!A:A,QUOTIENT('Rekensheet Kwartierdata'!A19082-1,4)+1)/4</f>
        <v>215.5625</v>
      </c>
      <c r="Q19082" s="84">
        <f>IFERROR(VALUE(VLOOKUP(A19082,'Bron Productie'!A:H,3))/4,-1)</f>
        <v>248</v>
      </c>
      <c r="R19082" s="84">
        <f t="shared" si="3592"/>
        <v>248</v>
      </c>
      <c r="S19082" s="84">
        <f t="shared" si="3588"/>
        <v>32.4375</v>
      </c>
      <c r="T19082" s="86">
        <f t="shared" si="3589"/>
        <v>5346.9975000000004</v>
      </c>
    </row>
    <row r="19083" spans="1:20" x14ac:dyDescent="0.25">
      <c r="A19083" s="113">
        <f t="shared" si="3593"/>
        <v>19078</v>
      </c>
      <c r="B19083" s="185">
        <f t="shared" si="3583"/>
        <v>43299</v>
      </c>
      <c r="C19083" s="118">
        <f t="shared" si="3594"/>
        <v>74</v>
      </c>
      <c r="D19083" s="121">
        <f>VLOOKUP(CONCATENATE(B19083,C19083),'Bron BM-prijzen'!A:L,11,FALSE)</f>
        <v>37.44</v>
      </c>
      <c r="E19083" s="118">
        <f>VLOOKUP(CONCATENATE(B19083,C19083),'Bron BM-prijzen'!A:L,12,FALSE)</f>
        <v>37.44</v>
      </c>
      <c r="F19083" s="121">
        <f>AVERAGEIFS('Rekensheet Uurdata'!E:E,'Rekensheet Uurdata'!A:A,QUOTIENT('Rekensheet Kwartierdata'!A19083-1,4)+1)/4</f>
        <v>112.125</v>
      </c>
      <c r="G19083" s="84">
        <f>IFERROR(VALUE(VLOOKUP(A19083,'Bron Productie'!A:H,7))/4,-1)</f>
        <v>44.25</v>
      </c>
      <c r="H19083" s="84">
        <f t="shared" si="3590"/>
        <v>44.25</v>
      </c>
      <c r="I19083" s="84">
        <f t="shared" si="3584"/>
        <v>-67.875</v>
      </c>
      <c r="J19083" s="118">
        <f t="shared" si="3585"/>
        <v>-2541.2399999999998</v>
      </c>
      <c r="K19083" s="121">
        <f>AVERAGEIFS('Rekensheet Uurdata'!F:F,'Rekensheet Uurdata'!A:A,QUOTIENT('Rekensheet Kwartierdata'!A19083-1,4)+1)/4</f>
        <v>10.6875</v>
      </c>
      <c r="L19083" s="84">
        <f>IFERROR(VALUE(VLOOKUP(A19083,'Bron Productie'!A:H,5))/4,-1)</f>
        <v>0</v>
      </c>
      <c r="M19083" s="84">
        <f t="shared" si="3591"/>
        <v>0</v>
      </c>
      <c r="N19083" s="84">
        <f t="shared" si="3586"/>
        <v>-10.6875</v>
      </c>
      <c r="O19083" s="118">
        <f t="shared" si="3587"/>
        <v>-400.14</v>
      </c>
      <c r="P19083" s="121">
        <f>AVERAGEIFS('Rekensheet Uurdata'!G:G,'Rekensheet Uurdata'!A:A,QUOTIENT('Rekensheet Kwartierdata'!A19083-1,4)+1)/4</f>
        <v>215.5625</v>
      </c>
      <c r="Q19083" s="84">
        <f>IFERROR(VALUE(VLOOKUP(A19083,'Bron Productie'!A:H,3))/4,-1)</f>
        <v>226.25</v>
      </c>
      <c r="R19083" s="84">
        <f t="shared" si="3592"/>
        <v>226.25</v>
      </c>
      <c r="S19083" s="84">
        <f t="shared" si="3588"/>
        <v>10.6875</v>
      </c>
      <c r="T19083" s="86">
        <f t="shared" si="3589"/>
        <v>400.14</v>
      </c>
    </row>
    <row r="19084" spans="1:20" x14ac:dyDescent="0.25">
      <c r="A19084" s="113">
        <f t="shared" si="3593"/>
        <v>19079</v>
      </c>
      <c r="B19084" s="185">
        <f t="shared" si="3583"/>
        <v>43299</v>
      </c>
      <c r="C19084" s="118">
        <f t="shared" si="3594"/>
        <v>75</v>
      </c>
      <c r="D19084" s="121">
        <f>VLOOKUP(CONCATENATE(B19084,C19084),'Bron BM-prijzen'!A:L,11,FALSE)</f>
        <v>50.9</v>
      </c>
      <c r="E19084" s="118">
        <f>VLOOKUP(CONCATENATE(B19084,C19084),'Bron BM-prijzen'!A:L,12,FALSE)</f>
        <v>34.35</v>
      </c>
      <c r="F19084" s="121">
        <f>AVERAGEIFS('Rekensheet Uurdata'!E:E,'Rekensheet Uurdata'!A:A,QUOTIENT('Rekensheet Kwartierdata'!A19084-1,4)+1)/4</f>
        <v>112.125</v>
      </c>
      <c r="G19084" s="84">
        <f>IFERROR(VALUE(VLOOKUP(A19084,'Bron Productie'!A:H,7))/4,-1)</f>
        <v>46.5</v>
      </c>
      <c r="H19084" s="84">
        <f t="shared" si="3590"/>
        <v>46.5</v>
      </c>
      <c r="I19084" s="84">
        <f t="shared" si="3584"/>
        <v>-65.625</v>
      </c>
      <c r="J19084" s="118">
        <f t="shared" si="3585"/>
        <v>-3340.3125</v>
      </c>
      <c r="K19084" s="121">
        <f>AVERAGEIFS('Rekensheet Uurdata'!F:F,'Rekensheet Uurdata'!A:A,QUOTIENT('Rekensheet Kwartierdata'!A19084-1,4)+1)/4</f>
        <v>10.6875</v>
      </c>
      <c r="L19084" s="84">
        <f>IFERROR(VALUE(VLOOKUP(A19084,'Bron Productie'!A:H,5))/4,-1)</f>
        <v>0</v>
      </c>
      <c r="M19084" s="84">
        <f t="shared" si="3591"/>
        <v>0</v>
      </c>
      <c r="N19084" s="84">
        <f t="shared" si="3586"/>
        <v>-10.6875</v>
      </c>
      <c r="O19084" s="118">
        <f t="shared" si="3587"/>
        <v>-543.99374999999998</v>
      </c>
      <c r="P19084" s="121">
        <f>AVERAGEIFS('Rekensheet Uurdata'!G:G,'Rekensheet Uurdata'!A:A,QUOTIENT('Rekensheet Kwartierdata'!A19084-1,4)+1)/4</f>
        <v>215.5625</v>
      </c>
      <c r="Q19084" s="84">
        <f>IFERROR(VALUE(VLOOKUP(A19084,'Bron Productie'!A:H,3))/4,-1)</f>
        <v>204.75</v>
      </c>
      <c r="R19084" s="84">
        <f t="shared" si="3592"/>
        <v>204.75</v>
      </c>
      <c r="S19084" s="84">
        <f t="shared" si="3588"/>
        <v>-10.8125</v>
      </c>
      <c r="T19084" s="86">
        <f t="shared" si="3589"/>
        <v>-550.35624999999993</v>
      </c>
    </row>
    <row r="19085" spans="1:20" x14ac:dyDescent="0.25">
      <c r="A19085" s="113">
        <f t="shared" si="3593"/>
        <v>19080</v>
      </c>
      <c r="B19085" s="185">
        <f t="shared" si="3583"/>
        <v>43299</v>
      </c>
      <c r="C19085" s="118">
        <f t="shared" si="3594"/>
        <v>76</v>
      </c>
      <c r="D19085" s="121">
        <f>VLOOKUP(CONCATENATE(B19085,C19085),'Bron BM-prijzen'!A:L,11,FALSE)</f>
        <v>46.59</v>
      </c>
      <c r="E19085" s="118">
        <f>VLOOKUP(CONCATENATE(B19085,C19085),'Bron BM-prijzen'!A:L,12,FALSE)</f>
        <v>46.59</v>
      </c>
      <c r="F19085" s="121">
        <f>AVERAGEIFS('Rekensheet Uurdata'!E:E,'Rekensheet Uurdata'!A:A,QUOTIENT('Rekensheet Kwartierdata'!A19085-1,4)+1)/4</f>
        <v>112.125</v>
      </c>
      <c r="G19085" s="84">
        <f>IFERROR(VALUE(VLOOKUP(A19085,'Bron Productie'!A:H,7))/4,-1)</f>
        <v>53</v>
      </c>
      <c r="H19085" s="84">
        <f t="shared" si="3590"/>
        <v>53</v>
      </c>
      <c r="I19085" s="84">
        <f t="shared" si="3584"/>
        <v>-59.125</v>
      </c>
      <c r="J19085" s="118">
        <f t="shared" si="3585"/>
        <v>-2754.6337500000004</v>
      </c>
      <c r="K19085" s="121">
        <f>AVERAGEIFS('Rekensheet Uurdata'!F:F,'Rekensheet Uurdata'!A:A,QUOTIENT('Rekensheet Kwartierdata'!A19085-1,4)+1)/4</f>
        <v>10.6875</v>
      </c>
      <c r="L19085" s="84">
        <f>IFERROR(VALUE(VLOOKUP(A19085,'Bron Productie'!A:H,5))/4,-1)</f>
        <v>0</v>
      </c>
      <c r="M19085" s="84">
        <f t="shared" si="3591"/>
        <v>0</v>
      </c>
      <c r="N19085" s="84">
        <f t="shared" si="3586"/>
        <v>-10.6875</v>
      </c>
      <c r="O19085" s="118">
        <f t="shared" si="3587"/>
        <v>-497.93062500000002</v>
      </c>
      <c r="P19085" s="121">
        <f>AVERAGEIFS('Rekensheet Uurdata'!G:G,'Rekensheet Uurdata'!A:A,QUOTIENT('Rekensheet Kwartierdata'!A19085-1,4)+1)/4</f>
        <v>215.5625</v>
      </c>
      <c r="Q19085" s="84">
        <f>IFERROR(VALUE(VLOOKUP(A19085,'Bron Productie'!A:H,3))/4,-1)</f>
        <v>183.25</v>
      </c>
      <c r="R19085" s="84">
        <f t="shared" si="3592"/>
        <v>183.25</v>
      </c>
      <c r="S19085" s="84">
        <f t="shared" si="3588"/>
        <v>-32.3125</v>
      </c>
      <c r="T19085" s="86">
        <f t="shared" si="3589"/>
        <v>-1505.4393750000002</v>
      </c>
    </row>
    <row r="19086" spans="1:20" x14ac:dyDescent="0.25">
      <c r="A19086" s="113">
        <f t="shared" si="3593"/>
        <v>19081</v>
      </c>
      <c r="B19086" s="185">
        <f t="shared" si="3583"/>
        <v>43299</v>
      </c>
      <c r="C19086" s="118">
        <f t="shared" si="3594"/>
        <v>77</v>
      </c>
      <c r="D19086" s="121">
        <f>VLOOKUP(CONCATENATE(B19086,C19086),'Bron BM-prijzen'!A:L,11,FALSE)</f>
        <v>48.44</v>
      </c>
      <c r="E19086" s="118">
        <f>VLOOKUP(CONCATENATE(B19086,C19086),'Bron BM-prijzen'!A:L,12,FALSE)</f>
        <v>48.44</v>
      </c>
      <c r="F19086" s="121">
        <f>AVERAGEIFS('Rekensheet Uurdata'!E:E,'Rekensheet Uurdata'!A:A,QUOTIENT('Rekensheet Kwartierdata'!A19086-1,4)+1)/4</f>
        <v>108.4375</v>
      </c>
      <c r="G19086" s="84">
        <f>IFERROR(VALUE(VLOOKUP(A19086,'Bron Productie'!A:H,7))/4,-1)</f>
        <v>60.75</v>
      </c>
      <c r="H19086" s="84">
        <f t="shared" si="3590"/>
        <v>60.75</v>
      </c>
      <c r="I19086" s="84">
        <f t="shared" si="3584"/>
        <v>-47.6875</v>
      </c>
      <c r="J19086" s="118">
        <f t="shared" si="3585"/>
        <v>-2309.9825000000001</v>
      </c>
      <c r="K19086" s="121">
        <f>AVERAGEIFS('Rekensheet Uurdata'!F:F,'Rekensheet Uurdata'!A:A,QUOTIENT('Rekensheet Kwartierdata'!A19086-1,4)+1)/4</f>
        <v>10</v>
      </c>
      <c r="L19086" s="84">
        <f>IFERROR(VALUE(VLOOKUP(A19086,'Bron Productie'!A:H,5))/4,-1)</f>
        <v>0</v>
      </c>
      <c r="M19086" s="84">
        <f t="shared" si="3591"/>
        <v>0</v>
      </c>
      <c r="N19086" s="84">
        <f t="shared" si="3586"/>
        <v>-10</v>
      </c>
      <c r="O19086" s="118">
        <f t="shared" si="3587"/>
        <v>-484.4</v>
      </c>
      <c r="P19086" s="121">
        <f>AVERAGEIFS('Rekensheet Uurdata'!G:G,'Rekensheet Uurdata'!A:A,QUOTIENT('Rekensheet Kwartierdata'!A19086-1,4)+1)/4</f>
        <v>134.4375</v>
      </c>
      <c r="Q19086" s="84">
        <f>IFERROR(VALUE(VLOOKUP(A19086,'Bron Productie'!A:H,3))/4,-1)</f>
        <v>161.75</v>
      </c>
      <c r="R19086" s="84">
        <f t="shared" si="3592"/>
        <v>161.75</v>
      </c>
      <c r="S19086" s="84">
        <f t="shared" si="3588"/>
        <v>27.3125</v>
      </c>
      <c r="T19086" s="86">
        <f t="shared" si="3589"/>
        <v>1323.0174999999999</v>
      </c>
    </row>
    <row r="19087" spans="1:20" x14ac:dyDescent="0.25">
      <c r="A19087" s="113">
        <f t="shared" si="3593"/>
        <v>19082</v>
      </c>
      <c r="B19087" s="185">
        <f t="shared" si="3583"/>
        <v>43299</v>
      </c>
      <c r="C19087" s="118">
        <f t="shared" si="3594"/>
        <v>78</v>
      </c>
      <c r="D19087" s="121">
        <f>VLOOKUP(CONCATENATE(B19087,C19087),'Bron BM-prijzen'!A:L,11,FALSE)</f>
        <v>46.46</v>
      </c>
      <c r="E19087" s="118">
        <f>VLOOKUP(CONCATENATE(B19087,C19087),'Bron BM-prijzen'!A:L,12,FALSE)</f>
        <v>46.46</v>
      </c>
      <c r="F19087" s="121">
        <f>AVERAGEIFS('Rekensheet Uurdata'!E:E,'Rekensheet Uurdata'!A:A,QUOTIENT('Rekensheet Kwartierdata'!A19087-1,4)+1)/4</f>
        <v>108.4375</v>
      </c>
      <c r="G19087" s="84">
        <f>IFERROR(VALUE(VLOOKUP(A19087,'Bron Productie'!A:H,7))/4,-1)</f>
        <v>68</v>
      </c>
      <c r="H19087" s="84">
        <f t="shared" si="3590"/>
        <v>68</v>
      </c>
      <c r="I19087" s="84">
        <f t="shared" si="3584"/>
        <v>-40.4375</v>
      </c>
      <c r="J19087" s="118">
        <f t="shared" si="3585"/>
        <v>-1878.7262499999999</v>
      </c>
      <c r="K19087" s="121">
        <f>AVERAGEIFS('Rekensheet Uurdata'!F:F,'Rekensheet Uurdata'!A:A,QUOTIENT('Rekensheet Kwartierdata'!A19087-1,4)+1)/4</f>
        <v>10</v>
      </c>
      <c r="L19087" s="84">
        <f>IFERROR(VALUE(VLOOKUP(A19087,'Bron Productie'!A:H,5))/4,-1)</f>
        <v>0</v>
      </c>
      <c r="M19087" s="84">
        <f t="shared" si="3591"/>
        <v>0</v>
      </c>
      <c r="N19087" s="84">
        <f t="shared" si="3586"/>
        <v>-10</v>
      </c>
      <c r="O19087" s="118">
        <f t="shared" si="3587"/>
        <v>-464.6</v>
      </c>
      <c r="P19087" s="121">
        <f>AVERAGEIFS('Rekensheet Uurdata'!G:G,'Rekensheet Uurdata'!A:A,QUOTIENT('Rekensheet Kwartierdata'!A19087-1,4)+1)/4</f>
        <v>134.4375</v>
      </c>
      <c r="Q19087" s="84">
        <f>IFERROR(VALUE(VLOOKUP(A19087,'Bron Productie'!A:H,3))/4,-1)</f>
        <v>143.5</v>
      </c>
      <c r="R19087" s="84">
        <f t="shared" si="3592"/>
        <v>143.5</v>
      </c>
      <c r="S19087" s="84">
        <f t="shared" si="3588"/>
        <v>9.0625</v>
      </c>
      <c r="T19087" s="86">
        <f t="shared" si="3589"/>
        <v>421.04374999999999</v>
      </c>
    </row>
    <row r="19088" spans="1:20" x14ac:dyDescent="0.25">
      <c r="A19088" s="113">
        <f t="shared" si="3593"/>
        <v>19083</v>
      </c>
      <c r="B19088" s="185">
        <f t="shared" si="3583"/>
        <v>43299</v>
      </c>
      <c r="C19088" s="118">
        <f t="shared" si="3594"/>
        <v>79</v>
      </c>
      <c r="D19088" s="121">
        <f>VLOOKUP(CONCATENATE(B19088,C19088),'Bron BM-prijzen'!A:L,11,FALSE)</f>
        <v>46.73</v>
      </c>
      <c r="E19088" s="118">
        <f>VLOOKUP(CONCATENATE(B19088,C19088),'Bron BM-prijzen'!A:L,12,FALSE)</f>
        <v>46.73</v>
      </c>
      <c r="F19088" s="121">
        <f>AVERAGEIFS('Rekensheet Uurdata'!E:E,'Rekensheet Uurdata'!A:A,QUOTIENT('Rekensheet Kwartierdata'!A19088-1,4)+1)/4</f>
        <v>108.4375</v>
      </c>
      <c r="G19088" s="84">
        <f>IFERROR(VALUE(VLOOKUP(A19088,'Bron Productie'!A:H,7))/4,-1)</f>
        <v>74.5</v>
      </c>
      <c r="H19088" s="84">
        <f t="shared" si="3590"/>
        <v>74.5</v>
      </c>
      <c r="I19088" s="84">
        <f t="shared" si="3584"/>
        <v>-33.9375</v>
      </c>
      <c r="J19088" s="118">
        <f t="shared" si="3585"/>
        <v>-1585.899375</v>
      </c>
      <c r="K19088" s="121">
        <f>AVERAGEIFS('Rekensheet Uurdata'!F:F,'Rekensheet Uurdata'!A:A,QUOTIENT('Rekensheet Kwartierdata'!A19088-1,4)+1)/4</f>
        <v>10</v>
      </c>
      <c r="L19088" s="84">
        <f>IFERROR(VALUE(VLOOKUP(A19088,'Bron Productie'!A:H,5))/4,-1)</f>
        <v>0</v>
      </c>
      <c r="M19088" s="84">
        <f t="shared" si="3591"/>
        <v>0</v>
      </c>
      <c r="N19088" s="84">
        <f t="shared" si="3586"/>
        <v>-10</v>
      </c>
      <c r="O19088" s="118">
        <f t="shared" si="3587"/>
        <v>-467.29999999999995</v>
      </c>
      <c r="P19088" s="121">
        <f>AVERAGEIFS('Rekensheet Uurdata'!G:G,'Rekensheet Uurdata'!A:A,QUOTIENT('Rekensheet Kwartierdata'!A19088-1,4)+1)/4</f>
        <v>134.4375</v>
      </c>
      <c r="Q19088" s="84">
        <f>IFERROR(VALUE(VLOOKUP(A19088,'Bron Productie'!A:H,3))/4,-1)</f>
        <v>125.25</v>
      </c>
      <c r="R19088" s="84">
        <f t="shared" si="3592"/>
        <v>125.25</v>
      </c>
      <c r="S19088" s="84">
        <f t="shared" si="3588"/>
        <v>-9.1875</v>
      </c>
      <c r="T19088" s="86">
        <f t="shared" si="3589"/>
        <v>-429.33187499999997</v>
      </c>
    </row>
    <row r="19089" spans="1:20" x14ac:dyDescent="0.25">
      <c r="A19089" s="113">
        <f t="shared" si="3593"/>
        <v>19084</v>
      </c>
      <c r="B19089" s="185">
        <f t="shared" si="3583"/>
        <v>43299</v>
      </c>
      <c r="C19089" s="118">
        <f t="shared" si="3594"/>
        <v>80</v>
      </c>
      <c r="D19089" s="121">
        <f>VLOOKUP(CONCATENATE(B19089,C19089),'Bron BM-prijzen'!A:L,11,FALSE)</f>
        <v>49.37</v>
      </c>
      <c r="E19089" s="118">
        <f>VLOOKUP(CONCATENATE(B19089,C19089),'Bron BM-prijzen'!A:L,12,FALSE)</f>
        <v>49.37</v>
      </c>
      <c r="F19089" s="121">
        <f>AVERAGEIFS('Rekensheet Uurdata'!E:E,'Rekensheet Uurdata'!A:A,QUOTIENT('Rekensheet Kwartierdata'!A19089-1,4)+1)/4</f>
        <v>108.4375</v>
      </c>
      <c r="G19089" s="84">
        <f>IFERROR(VALUE(VLOOKUP(A19089,'Bron Productie'!A:H,7))/4,-1)</f>
        <v>75.75</v>
      </c>
      <c r="H19089" s="84">
        <f t="shared" si="3590"/>
        <v>75.75</v>
      </c>
      <c r="I19089" s="84">
        <f t="shared" si="3584"/>
        <v>-32.6875</v>
      </c>
      <c r="J19089" s="118">
        <f t="shared" si="3585"/>
        <v>-1613.7818749999999</v>
      </c>
      <c r="K19089" s="121">
        <f>AVERAGEIFS('Rekensheet Uurdata'!F:F,'Rekensheet Uurdata'!A:A,QUOTIENT('Rekensheet Kwartierdata'!A19089-1,4)+1)/4</f>
        <v>10</v>
      </c>
      <c r="L19089" s="84">
        <f>IFERROR(VALUE(VLOOKUP(A19089,'Bron Productie'!A:H,5))/4,-1)</f>
        <v>0</v>
      </c>
      <c r="M19089" s="84">
        <f t="shared" si="3591"/>
        <v>0</v>
      </c>
      <c r="N19089" s="84">
        <f t="shared" si="3586"/>
        <v>-10</v>
      </c>
      <c r="O19089" s="118">
        <f t="shared" si="3587"/>
        <v>-493.7</v>
      </c>
      <c r="P19089" s="121">
        <f>AVERAGEIFS('Rekensheet Uurdata'!G:G,'Rekensheet Uurdata'!A:A,QUOTIENT('Rekensheet Kwartierdata'!A19089-1,4)+1)/4</f>
        <v>134.4375</v>
      </c>
      <c r="Q19089" s="84">
        <f>IFERROR(VALUE(VLOOKUP(A19089,'Bron Productie'!A:H,3))/4,-1)</f>
        <v>107.25</v>
      </c>
      <c r="R19089" s="84">
        <f t="shared" si="3592"/>
        <v>107.25</v>
      </c>
      <c r="S19089" s="84">
        <f t="shared" si="3588"/>
        <v>-27.1875</v>
      </c>
      <c r="T19089" s="86">
        <f t="shared" si="3589"/>
        <v>-1342.2468749999998</v>
      </c>
    </row>
    <row r="19090" spans="1:20" x14ac:dyDescent="0.25">
      <c r="A19090" s="113">
        <f t="shared" si="3593"/>
        <v>19085</v>
      </c>
      <c r="B19090" s="185">
        <f t="shared" si="3583"/>
        <v>43299</v>
      </c>
      <c r="C19090" s="118">
        <f t="shared" si="3594"/>
        <v>81</v>
      </c>
      <c r="D19090" s="121">
        <f>VLOOKUP(CONCATENATE(B19090,C19090),'Bron BM-prijzen'!A:L,11,FALSE)</f>
        <v>39.78</v>
      </c>
      <c r="E19090" s="118">
        <f>VLOOKUP(CONCATENATE(B19090,C19090),'Bron BM-prijzen'!A:L,12,FALSE)</f>
        <v>39.78</v>
      </c>
      <c r="F19090" s="121">
        <f>AVERAGEIFS('Rekensheet Uurdata'!E:E,'Rekensheet Uurdata'!A:A,QUOTIENT('Rekensheet Kwartierdata'!A19090-1,4)+1)/4</f>
        <v>105.5</v>
      </c>
      <c r="G19090" s="84">
        <f>IFERROR(VALUE(VLOOKUP(A19090,'Bron Productie'!A:H,7))/4,-1)</f>
        <v>69.5</v>
      </c>
      <c r="H19090" s="84">
        <f t="shared" si="3590"/>
        <v>69.5</v>
      </c>
      <c r="I19090" s="84">
        <f t="shared" si="3584"/>
        <v>-36</v>
      </c>
      <c r="J19090" s="118">
        <f t="shared" si="3585"/>
        <v>-1432.08</v>
      </c>
      <c r="K19090" s="121">
        <f>AVERAGEIFS('Rekensheet Uurdata'!F:F,'Rekensheet Uurdata'!A:A,QUOTIENT('Rekensheet Kwartierdata'!A19090-1,4)+1)/4</f>
        <v>9.875</v>
      </c>
      <c r="L19090" s="84">
        <f>IFERROR(VALUE(VLOOKUP(A19090,'Bron Productie'!A:H,5))/4,-1)</f>
        <v>0</v>
      </c>
      <c r="M19090" s="84">
        <f t="shared" si="3591"/>
        <v>0</v>
      </c>
      <c r="N19090" s="84">
        <f t="shared" si="3586"/>
        <v>-9.875</v>
      </c>
      <c r="O19090" s="118">
        <f t="shared" si="3587"/>
        <v>-392.82749999999999</v>
      </c>
      <c r="P19090" s="121">
        <f>AVERAGEIFS('Rekensheet Uurdata'!G:G,'Rekensheet Uurdata'!A:A,QUOTIENT('Rekensheet Kwartierdata'!A19090-1,4)+1)/4</f>
        <v>68.875</v>
      </c>
      <c r="Q19090" s="84">
        <f>IFERROR(VALUE(VLOOKUP(A19090,'Bron Productie'!A:H,3))/4,-1)</f>
        <v>89</v>
      </c>
      <c r="R19090" s="84">
        <f t="shared" si="3592"/>
        <v>89</v>
      </c>
      <c r="S19090" s="84">
        <f t="shared" si="3588"/>
        <v>20.125</v>
      </c>
      <c r="T19090" s="86">
        <f t="shared" si="3589"/>
        <v>800.57249999999999</v>
      </c>
    </row>
    <row r="19091" spans="1:20" x14ac:dyDescent="0.25">
      <c r="A19091" s="113">
        <f t="shared" si="3593"/>
        <v>19086</v>
      </c>
      <c r="B19091" s="185">
        <f t="shared" si="3583"/>
        <v>43299</v>
      </c>
      <c r="C19091" s="118">
        <f t="shared" si="3594"/>
        <v>82</v>
      </c>
      <c r="D19091" s="121">
        <f>VLOOKUP(CONCATENATE(B19091,C19091),'Bron BM-prijzen'!A:L,11,FALSE)</f>
        <v>40.96</v>
      </c>
      <c r="E19091" s="118">
        <f>VLOOKUP(CONCATENATE(B19091,C19091),'Bron BM-prijzen'!A:L,12,FALSE)</f>
        <v>40.96</v>
      </c>
      <c r="F19091" s="121">
        <f>AVERAGEIFS('Rekensheet Uurdata'!E:E,'Rekensheet Uurdata'!A:A,QUOTIENT('Rekensheet Kwartierdata'!A19091-1,4)+1)/4</f>
        <v>105.5</v>
      </c>
      <c r="G19091" s="84">
        <f>IFERROR(VALUE(VLOOKUP(A19091,'Bron Productie'!A:H,7))/4,-1)</f>
        <v>65.5</v>
      </c>
      <c r="H19091" s="84">
        <f t="shared" si="3590"/>
        <v>65.5</v>
      </c>
      <c r="I19091" s="84">
        <f t="shared" si="3584"/>
        <v>-40</v>
      </c>
      <c r="J19091" s="118">
        <f t="shared" si="3585"/>
        <v>-1638.4</v>
      </c>
      <c r="K19091" s="121">
        <f>AVERAGEIFS('Rekensheet Uurdata'!F:F,'Rekensheet Uurdata'!A:A,QUOTIENT('Rekensheet Kwartierdata'!A19091-1,4)+1)/4</f>
        <v>9.875</v>
      </c>
      <c r="L19091" s="84">
        <f>IFERROR(VALUE(VLOOKUP(A19091,'Bron Productie'!A:H,5))/4,-1)</f>
        <v>0</v>
      </c>
      <c r="M19091" s="84">
        <f t="shared" si="3591"/>
        <v>0</v>
      </c>
      <c r="N19091" s="84">
        <f t="shared" si="3586"/>
        <v>-9.875</v>
      </c>
      <c r="O19091" s="118">
        <f t="shared" si="3587"/>
        <v>-404.48</v>
      </c>
      <c r="P19091" s="121">
        <f>AVERAGEIFS('Rekensheet Uurdata'!G:G,'Rekensheet Uurdata'!A:A,QUOTIENT('Rekensheet Kwartierdata'!A19091-1,4)+1)/4</f>
        <v>68.875</v>
      </c>
      <c r="Q19091" s="84">
        <f>IFERROR(VALUE(VLOOKUP(A19091,'Bron Productie'!A:H,3))/4,-1)</f>
        <v>75.5</v>
      </c>
      <c r="R19091" s="84">
        <f t="shared" si="3592"/>
        <v>75.5</v>
      </c>
      <c r="S19091" s="84">
        <f t="shared" si="3588"/>
        <v>6.625</v>
      </c>
      <c r="T19091" s="86">
        <f t="shared" si="3589"/>
        <v>271.36</v>
      </c>
    </row>
    <row r="19092" spans="1:20" x14ac:dyDescent="0.25">
      <c r="A19092" s="113">
        <f t="shared" si="3593"/>
        <v>19087</v>
      </c>
      <c r="B19092" s="185">
        <f t="shared" si="3583"/>
        <v>43299</v>
      </c>
      <c r="C19092" s="118">
        <f t="shared" si="3594"/>
        <v>83</v>
      </c>
      <c r="D19092" s="121">
        <f>VLOOKUP(CONCATENATE(B19092,C19092),'Bron BM-prijzen'!A:L,11,FALSE)</f>
        <v>41.96</v>
      </c>
      <c r="E19092" s="118">
        <f>VLOOKUP(CONCATENATE(B19092,C19092),'Bron BM-prijzen'!A:L,12,FALSE)</f>
        <v>41.96</v>
      </c>
      <c r="F19092" s="121">
        <f>AVERAGEIFS('Rekensheet Uurdata'!E:E,'Rekensheet Uurdata'!A:A,QUOTIENT('Rekensheet Kwartierdata'!A19092-1,4)+1)/4</f>
        <v>105.5</v>
      </c>
      <c r="G19092" s="84">
        <f>IFERROR(VALUE(VLOOKUP(A19092,'Bron Productie'!A:H,7))/4,-1)</f>
        <v>60.75</v>
      </c>
      <c r="H19092" s="84">
        <f t="shared" si="3590"/>
        <v>60.75</v>
      </c>
      <c r="I19092" s="84">
        <f t="shared" si="3584"/>
        <v>-44.75</v>
      </c>
      <c r="J19092" s="118">
        <f t="shared" si="3585"/>
        <v>-1877.71</v>
      </c>
      <c r="K19092" s="121">
        <f>AVERAGEIFS('Rekensheet Uurdata'!F:F,'Rekensheet Uurdata'!A:A,QUOTIENT('Rekensheet Kwartierdata'!A19092-1,4)+1)/4</f>
        <v>9.875</v>
      </c>
      <c r="L19092" s="84">
        <f>IFERROR(VALUE(VLOOKUP(A19092,'Bron Productie'!A:H,5))/4,-1)</f>
        <v>0</v>
      </c>
      <c r="M19092" s="84">
        <f t="shared" si="3591"/>
        <v>0</v>
      </c>
      <c r="N19092" s="84">
        <f t="shared" si="3586"/>
        <v>-9.875</v>
      </c>
      <c r="O19092" s="118">
        <f t="shared" si="3587"/>
        <v>-414.35500000000002</v>
      </c>
      <c r="P19092" s="121">
        <f>AVERAGEIFS('Rekensheet Uurdata'!G:G,'Rekensheet Uurdata'!A:A,QUOTIENT('Rekensheet Kwartierdata'!A19092-1,4)+1)/4</f>
        <v>68.875</v>
      </c>
      <c r="Q19092" s="84">
        <f>IFERROR(VALUE(VLOOKUP(A19092,'Bron Productie'!A:H,3))/4,-1)</f>
        <v>62.25</v>
      </c>
      <c r="R19092" s="84">
        <f t="shared" si="3592"/>
        <v>62.25</v>
      </c>
      <c r="S19092" s="84">
        <f t="shared" si="3588"/>
        <v>-6.625</v>
      </c>
      <c r="T19092" s="86">
        <f t="shared" si="3589"/>
        <v>-277.98500000000001</v>
      </c>
    </row>
    <row r="19093" spans="1:20" x14ac:dyDescent="0.25">
      <c r="A19093" s="113">
        <f t="shared" si="3593"/>
        <v>19088</v>
      </c>
      <c r="B19093" s="185">
        <f t="shared" si="3583"/>
        <v>43299</v>
      </c>
      <c r="C19093" s="118">
        <f t="shared" si="3594"/>
        <v>84</v>
      </c>
      <c r="D19093" s="121">
        <f>VLOOKUP(CONCATENATE(B19093,C19093),'Bron BM-prijzen'!A:L,11,FALSE)</f>
        <v>41.97</v>
      </c>
      <c r="E19093" s="118">
        <f>VLOOKUP(CONCATENATE(B19093,C19093),'Bron BM-prijzen'!A:L,12,FALSE)</f>
        <v>41.97</v>
      </c>
      <c r="F19093" s="121">
        <f>AVERAGEIFS('Rekensheet Uurdata'!E:E,'Rekensheet Uurdata'!A:A,QUOTIENT('Rekensheet Kwartierdata'!A19093-1,4)+1)/4</f>
        <v>105.5</v>
      </c>
      <c r="G19093" s="84">
        <f>IFERROR(VALUE(VLOOKUP(A19093,'Bron Productie'!A:H,7))/4,-1)</f>
        <v>53.75</v>
      </c>
      <c r="H19093" s="84">
        <f t="shared" si="3590"/>
        <v>53.75</v>
      </c>
      <c r="I19093" s="84">
        <f t="shared" si="3584"/>
        <v>-51.75</v>
      </c>
      <c r="J19093" s="118">
        <f t="shared" si="3585"/>
        <v>-2171.9474999999998</v>
      </c>
      <c r="K19093" s="121">
        <f>AVERAGEIFS('Rekensheet Uurdata'!F:F,'Rekensheet Uurdata'!A:A,QUOTIENT('Rekensheet Kwartierdata'!A19093-1,4)+1)/4</f>
        <v>9.875</v>
      </c>
      <c r="L19093" s="84">
        <f>IFERROR(VALUE(VLOOKUP(A19093,'Bron Productie'!A:H,5))/4,-1)</f>
        <v>0</v>
      </c>
      <c r="M19093" s="84">
        <f t="shared" si="3591"/>
        <v>0</v>
      </c>
      <c r="N19093" s="84">
        <f t="shared" si="3586"/>
        <v>-9.875</v>
      </c>
      <c r="O19093" s="118">
        <f t="shared" si="3587"/>
        <v>-414.45375000000001</v>
      </c>
      <c r="P19093" s="121">
        <f>AVERAGEIFS('Rekensheet Uurdata'!G:G,'Rekensheet Uurdata'!A:A,QUOTIENT('Rekensheet Kwartierdata'!A19093-1,4)+1)/4</f>
        <v>68.875</v>
      </c>
      <c r="Q19093" s="84">
        <f>IFERROR(VALUE(VLOOKUP(A19093,'Bron Productie'!A:H,3))/4,-1)</f>
        <v>48.75</v>
      </c>
      <c r="R19093" s="84">
        <f t="shared" si="3592"/>
        <v>48.75</v>
      </c>
      <c r="S19093" s="84">
        <f t="shared" si="3588"/>
        <v>-20.125</v>
      </c>
      <c r="T19093" s="86">
        <f t="shared" si="3589"/>
        <v>-844.64625000000001</v>
      </c>
    </row>
    <row r="19094" spans="1:20" x14ac:dyDescent="0.25">
      <c r="A19094" s="113">
        <f t="shared" si="3593"/>
        <v>19089</v>
      </c>
      <c r="B19094" s="185">
        <f t="shared" si="3583"/>
        <v>43299</v>
      </c>
      <c r="C19094" s="118">
        <f t="shared" si="3594"/>
        <v>85</v>
      </c>
      <c r="D19094" s="121">
        <f>VLOOKUP(CONCATENATE(B19094,C19094),'Bron BM-prijzen'!A:L,11,FALSE)</f>
        <v>50.34</v>
      </c>
      <c r="E19094" s="118">
        <f>VLOOKUP(CONCATENATE(B19094,C19094),'Bron BM-prijzen'!A:L,12,FALSE)</f>
        <v>41.84</v>
      </c>
      <c r="F19094" s="121">
        <f>AVERAGEIFS('Rekensheet Uurdata'!E:E,'Rekensheet Uurdata'!A:A,QUOTIENT('Rekensheet Kwartierdata'!A19094-1,4)+1)/4</f>
        <v>103.875</v>
      </c>
      <c r="G19094" s="84">
        <f>IFERROR(VALUE(VLOOKUP(A19094,'Bron Productie'!A:H,7))/4,-1)</f>
        <v>52.25</v>
      </c>
      <c r="H19094" s="84">
        <f t="shared" si="3590"/>
        <v>52.25</v>
      </c>
      <c r="I19094" s="84">
        <f t="shared" si="3584"/>
        <v>-51.625</v>
      </c>
      <c r="J19094" s="118">
        <f t="shared" si="3585"/>
        <v>-2598.8025000000002</v>
      </c>
      <c r="K19094" s="121">
        <f>AVERAGEIFS('Rekensheet Uurdata'!F:F,'Rekensheet Uurdata'!A:A,QUOTIENT('Rekensheet Kwartierdata'!A19094-1,4)+1)/4</f>
        <v>11.375</v>
      </c>
      <c r="L19094" s="84">
        <f>IFERROR(VALUE(VLOOKUP(A19094,'Bron Productie'!A:H,5))/4,-1)</f>
        <v>0</v>
      </c>
      <c r="M19094" s="84">
        <f t="shared" si="3591"/>
        <v>0</v>
      </c>
      <c r="N19094" s="84">
        <f t="shared" si="3586"/>
        <v>-11.375</v>
      </c>
      <c r="O19094" s="118">
        <f t="shared" si="3587"/>
        <v>-572.61750000000006</v>
      </c>
      <c r="P19094" s="121">
        <f>AVERAGEIFS('Rekensheet Uurdata'!G:G,'Rekensheet Uurdata'!A:A,QUOTIENT('Rekensheet Kwartierdata'!A19094-1,4)+1)/4</f>
        <v>23.3125</v>
      </c>
      <c r="Q19094" s="84">
        <f>IFERROR(VALUE(VLOOKUP(A19094,'Bron Productie'!A:H,3))/4,-1)</f>
        <v>35.25</v>
      </c>
      <c r="R19094" s="84">
        <f t="shared" si="3592"/>
        <v>35.25</v>
      </c>
      <c r="S19094" s="84">
        <f t="shared" si="3588"/>
        <v>11.9375</v>
      </c>
      <c r="T19094" s="86">
        <f t="shared" si="3589"/>
        <v>499.46500000000003</v>
      </c>
    </row>
    <row r="19095" spans="1:20" x14ac:dyDescent="0.25">
      <c r="A19095" s="113">
        <f t="shared" si="3593"/>
        <v>19090</v>
      </c>
      <c r="B19095" s="185">
        <f t="shared" si="3583"/>
        <v>43299</v>
      </c>
      <c r="C19095" s="118">
        <f t="shared" si="3594"/>
        <v>86</v>
      </c>
      <c r="D19095" s="121">
        <f>VLOOKUP(CONCATENATE(B19095,C19095),'Bron BM-prijzen'!A:L,11,FALSE)</f>
        <v>42.29</v>
      </c>
      <c r="E19095" s="118">
        <f>VLOOKUP(CONCATENATE(B19095,C19095),'Bron BM-prijzen'!A:L,12,FALSE)</f>
        <v>42.29</v>
      </c>
      <c r="F19095" s="121">
        <f>AVERAGEIFS('Rekensheet Uurdata'!E:E,'Rekensheet Uurdata'!A:A,QUOTIENT('Rekensheet Kwartierdata'!A19095-1,4)+1)/4</f>
        <v>103.875</v>
      </c>
      <c r="G19095" s="84">
        <f>IFERROR(VALUE(VLOOKUP(A19095,'Bron Productie'!A:H,7))/4,-1)</f>
        <v>50.25</v>
      </c>
      <c r="H19095" s="84">
        <f t="shared" si="3590"/>
        <v>50.25</v>
      </c>
      <c r="I19095" s="84">
        <f t="shared" si="3584"/>
        <v>-53.625</v>
      </c>
      <c r="J19095" s="118">
        <f t="shared" si="3585"/>
        <v>-2267.80125</v>
      </c>
      <c r="K19095" s="121">
        <f>AVERAGEIFS('Rekensheet Uurdata'!F:F,'Rekensheet Uurdata'!A:A,QUOTIENT('Rekensheet Kwartierdata'!A19095-1,4)+1)/4</f>
        <v>11.375</v>
      </c>
      <c r="L19095" s="84">
        <f>IFERROR(VALUE(VLOOKUP(A19095,'Bron Productie'!A:H,5))/4,-1)</f>
        <v>0</v>
      </c>
      <c r="M19095" s="84">
        <f t="shared" si="3591"/>
        <v>0</v>
      </c>
      <c r="N19095" s="84">
        <f t="shared" si="3586"/>
        <v>-11.375</v>
      </c>
      <c r="O19095" s="118">
        <f t="shared" si="3587"/>
        <v>-481.04874999999998</v>
      </c>
      <c r="P19095" s="121">
        <f>AVERAGEIFS('Rekensheet Uurdata'!G:G,'Rekensheet Uurdata'!A:A,QUOTIENT('Rekensheet Kwartierdata'!A19095-1,4)+1)/4</f>
        <v>23.3125</v>
      </c>
      <c r="Q19095" s="84">
        <f>IFERROR(VALUE(VLOOKUP(A19095,'Bron Productie'!A:H,3))/4,-1)</f>
        <v>27.25</v>
      </c>
      <c r="R19095" s="84">
        <f t="shared" si="3592"/>
        <v>27.25</v>
      </c>
      <c r="S19095" s="84">
        <f t="shared" si="3588"/>
        <v>3.9375</v>
      </c>
      <c r="T19095" s="86">
        <f t="shared" si="3589"/>
        <v>166.516875</v>
      </c>
    </row>
    <row r="19096" spans="1:20" x14ac:dyDescent="0.25">
      <c r="A19096" s="113">
        <f t="shared" si="3593"/>
        <v>19091</v>
      </c>
      <c r="B19096" s="185">
        <f t="shared" si="3583"/>
        <v>43299</v>
      </c>
      <c r="C19096" s="118">
        <f t="shared" si="3594"/>
        <v>87</v>
      </c>
      <c r="D19096" s="121">
        <f>VLOOKUP(CONCATENATE(B19096,C19096),'Bron BM-prijzen'!A:L,11,FALSE)</f>
        <v>42.78</v>
      </c>
      <c r="E19096" s="118">
        <f>VLOOKUP(CONCATENATE(B19096,C19096),'Bron BM-prijzen'!A:L,12,FALSE)</f>
        <v>42.78</v>
      </c>
      <c r="F19096" s="121">
        <f>AVERAGEIFS('Rekensheet Uurdata'!E:E,'Rekensheet Uurdata'!A:A,QUOTIENT('Rekensheet Kwartierdata'!A19096-1,4)+1)/4</f>
        <v>103.875</v>
      </c>
      <c r="G19096" s="84">
        <f>IFERROR(VALUE(VLOOKUP(A19096,'Bron Productie'!A:H,7))/4,-1)</f>
        <v>43.75</v>
      </c>
      <c r="H19096" s="84">
        <f t="shared" si="3590"/>
        <v>43.75</v>
      </c>
      <c r="I19096" s="84">
        <f t="shared" si="3584"/>
        <v>-60.125</v>
      </c>
      <c r="J19096" s="118">
        <f t="shared" si="3585"/>
        <v>-2572.1475</v>
      </c>
      <c r="K19096" s="121">
        <f>AVERAGEIFS('Rekensheet Uurdata'!F:F,'Rekensheet Uurdata'!A:A,QUOTIENT('Rekensheet Kwartierdata'!A19096-1,4)+1)/4</f>
        <v>11.375</v>
      </c>
      <c r="L19096" s="84">
        <f>IFERROR(VALUE(VLOOKUP(A19096,'Bron Productie'!A:H,5))/4,-1)</f>
        <v>0</v>
      </c>
      <c r="M19096" s="84">
        <f t="shared" si="3591"/>
        <v>0</v>
      </c>
      <c r="N19096" s="84">
        <f t="shared" si="3586"/>
        <v>-11.375</v>
      </c>
      <c r="O19096" s="118">
        <f t="shared" si="3587"/>
        <v>-486.6225</v>
      </c>
      <c r="P19096" s="121">
        <f>AVERAGEIFS('Rekensheet Uurdata'!G:G,'Rekensheet Uurdata'!A:A,QUOTIENT('Rekensheet Kwartierdata'!A19096-1,4)+1)/4</f>
        <v>23.3125</v>
      </c>
      <c r="Q19096" s="84">
        <f>IFERROR(VALUE(VLOOKUP(A19096,'Bron Productie'!A:H,3))/4,-1)</f>
        <v>19.25</v>
      </c>
      <c r="R19096" s="84">
        <f t="shared" si="3592"/>
        <v>19.25</v>
      </c>
      <c r="S19096" s="84">
        <f t="shared" si="3588"/>
        <v>-4.0625</v>
      </c>
      <c r="T19096" s="86">
        <f t="shared" si="3589"/>
        <v>-173.79375000000002</v>
      </c>
    </row>
    <row r="19097" spans="1:20" x14ac:dyDescent="0.25">
      <c r="A19097" s="113">
        <f t="shared" si="3593"/>
        <v>19092</v>
      </c>
      <c r="B19097" s="185">
        <f t="shared" si="3583"/>
        <v>43299</v>
      </c>
      <c r="C19097" s="118">
        <f t="shared" si="3594"/>
        <v>88</v>
      </c>
      <c r="D19097" s="121">
        <f>VLOOKUP(CONCATENATE(B19097,C19097),'Bron BM-prijzen'!A:L,11,FALSE)</f>
        <v>42.78</v>
      </c>
      <c r="E19097" s="118">
        <f>VLOOKUP(CONCATENATE(B19097,C19097),'Bron BM-prijzen'!A:L,12,FALSE)</f>
        <v>42.78</v>
      </c>
      <c r="F19097" s="121">
        <f>AVERAGEIFS('Rekensheet Uurdata'!E:E,'Rekensheet Uurdata'!A:A,QUOTIENT('Rekensheet Kwartierdata'!A19097-1,4)+1)/4</f>
        <v>103.875</v>
      </c>
      <c r="G19097" s="84">
        <f>IFERROR(VALUE(VLOOKUP(A19097,'Bron Productie'!A:H,7))/4,-1)</f>
        <v>41.25</v>
      </c>
      <c r="H19097" s="84">
        <f t="shared" si="3590"/>
        <v>41.25</v>
      </c>
      <c r="I19097" s="84">
        <f t="shared" si="3584"/>
        <v>-62.625</v>
      </c>
      <c r="J19097" s="118">
        <f t="shared" si="3585"/>
        <v>-2679.0974999999999</v>
      </c>
      <c r="K19097" s="121">
        <f>AVERAGEIFS('Rekensheet Uurdata'!F:F,'Rekensheet Uurdata'!A:A,QUOTIENT('Rekensheet Kwartierdata'!A19097-1,4)+1)/4</f>
        <v>11.375</v>
      </c>
      <c r="L19097" s="84">
        <f>IFERROR(VALUE(VLOOKUP(A19097,'Bron Productie'!A:H,5))/4,-1)</f>
        <v>0</v>
      </c>
      <c r="M19097" s="84">
        <f t="shared" si="3591"/>
        <v>0</v>
      </c>
      <c r="N19097" s="84">
        <f t="shared" si="3586"/>
        <v>-11.375</v>
      </c>
      <c r="O19097" s="118">
        <f t="shared" si="3587"/>
        <v>-486.6225</v>
      </c>
      <c r="P19097" s="121">
        <f>AVERAGEIFS('Rekensheet Uurdata'!G:G,'Rekensheet Uurdata'!A:A,QUOTIENT('Rekensheet Kwartierdata'!A19097-1,4)+1)/4</f>
        <v>23.3125</v>
      </c>
      <c r="Q19097" s="84">
        <f>IFERROR(VALUE(VLOOKUP(A19097,'Bron Productie'!A:H,3))/4,-1)</f>
        <v>11.5</v>
      </c>
      <c r="R19097" s="84">
        <f t="shared" si="3592"/>
        <v>11.5</v>
      </c>
      <c r="S19097" s="84">
        <f t="shared" si="3588"/>
        <v>-11.8125</v>
      </c>
      <c r="T19097" s="86">
        <f t="shared" si="3589"/>
        <v>-505.33875</v>
      </c>
    </row>
    <row r="19098" spans="1:20" x14ac:dyDescent="0.25">
      <c r="A19098" s="113">
        <f t="shared" si="3593"/>
        <v>19093</v>
      </c>
      <c r="B19098" s="185">
        <f t="shared" si="3583"/>
        <v>43299</v>
      </c>
      <c r="C19098" s="118">
        <f t="shared" si="3594"/>
        <v>89</v>
      </c>
      <c r="D19098" s="121">
        <f>VLOOKUP(CONCATENATE(B19098,C19098),'Bron BM-prijzen'!A:L,11,FALSE)</f>
        <v>146.12</v>
      </c>
      <c r="E19098" s="118">
        <f>VLOOKUP(CONCATENATE(B19098,C19098),'Bron BM-prijzen'!A:L,12,FALSE)</f>
        <v>146.12</v>
      </c>
      <c r="F19098" s="121">
        <f>AVERAGEIFS('Rekensheet Uurdata'!E:E,'Rekensheet Uurdata'!A:A,QUOTIENT('Rekensheet Kwartierdata'!A19098-1,4)+1)/4</f>
        <v>109.875</v>
      </c>
      <c r="G19098" s="84">
        <f>IFERROR(VALUE(VLOOKUP(A19098,'Bron Productie'!A:H,7))/4,-1)</f>
        <v>40.75</v>
      </c>
      <c r="H19098" s="84">
        <f t="shared" si="3590"/>
        <v>40.75</v>
      </c>
      <c r="I19098" s="84">
        <f t="shared" si="3584"/>
        <v>-69.125</v>
      </c>
      <c r="J19098" s="118">
        <f t="shared" si="3585"/>
        <v>-10100.545</v>
      </c>
      <c r="K19098" s="121">
        <f>AVERAGEIFS('Rekensheet Uurdata'!F:F,'Rekensheet Uurdata'!A:A,QUOTIENT('Rekensheet Kwartierdata'!A19098-1,4)+1)/4</f>
        <v>12.3125</v>
      </c>
      <c r="L19098" s="84">
        <f>IFERROR(VALUE(VLOOKUP(A19098,'Bron Productie'!A:H,5))/4,-1)</f>
        <v>0</v>
      </c>
      <c r="M19098" s="84">
        <f t="shared" si="3591"/>
        <v>0</v>
      </c>
      <c r="N19098" s="84">
        <f t="shared" si="3586"/>
        <v>-12.3125</v>
      </c>
      <c r="O19098" s="118">
        <f t="shared" si="3587"/>
        <v>-1799.1025</v>
      </c>
      <c r="P19098" s="121">
        <f>AVERAGEIFS('Rekensheet Uurdata'!G:G,'Rekensheet Uurdata'!A:A,QUOTIENT('Rekensheet Kwartierdata'!A19098-1,4)+1)/4</f>
        <v>2.25</v>
      </c>
      <c r="Q19098" s="84">
        <f>IFERROR(VALUE(VLOOKUP(A19098,'Bron Productie'!A:H,3))/4,-1)</f>
        <v>3.5</v>
      </c>
      <c r="R19098" s="84">
        <f t="shared" si="3592"/>
        <v>3.5</v>
      </c>
      <c r="S19098" s="84">
        <f t="shared" si="3588"/>
        <v>1.25</v>
      </c>
      <c r="T19098" s="86">
        <f t="shared" si="3589"/>
        <v>182.65</v>
      </c>
    </row>
    <row r="19099" spans="1:20" x14ac:dyDescent="0.25">
      <c r="A19099" s="113">
        <f t="shared" si="3593"/>
        <v>19094</v>
      </c>
      <c r="B19099" s="185">
        <f t="shared" si="3583"/>
        <v>43299</v>
      </c>
      <c r="C19099" s="118">
        <f t="shared" si="3594"/>
        <v>90</v>
      </c>
      <c r="D19099" s="121">
        <f>VLOOKUP(CONCATENATE(B19099,C19099),'Bron BM-prijzen'!A:L,11,FALSE)</f>
        <v>146.12</v>
      </c>
      <c r="E19099" s="118">
        <f>VLOOKUP(CONCATENATE(B19099,C19099),'Bron BM-prijzen'!A:L,12,FALSE)</f>
        <v>146.12</v>
      </c>
      <c r="F19099" s="121">
        <f>AVERAGEIFS('Rekensheet Uurdata'!E:E,'Rekensheet Uurdata'!A:A,QUOTIENT('Rekensheet Kwartierdata'!A19099-1,4)+1)/4</f>
        <v>109.875</v>
      </c>
      <c r="G19099" s="84">
        <f>IFERROR(VALUE(VLOOKUP(A19099,'Bron Productie'!A:H,7))/4,-1)</f>
        <v>42.75</v>
      </c>
      <c r="H19099" s="84">
        <f t="shared" si="3590"/>
        <v>42.75</v>
      </c>
      <c r="I19099" s="84">
        <f t="shared" si="3584"/>
        <v>-67.125</v>
      </c>
      <c r="J19099" s="118">
        <f t="shared" si="3585"/>
        <v>-9808.3050000000003</v>
      </c>
      <c r="K19099" s="121">
        <f>AVERAGEIFS('Rekensheet Uurdata'!F:F,'Rekensheet Uurdata'!A:A,QUOTIENT('Rekensheet Kwartierdata'!A19099-1,4)+1)/4</f>
        <v>12.3125</v>
      </c>
      <c r="L19099" s="84">
        <f>IFERROR(VALUE(VLOOKUP(A19099,'Bron Productie'!A:H,5))/4,-1)</f>
        <v>0</v>
      </c>
      <c r="M19099" s="84">
        <f t="shared" si="3591"/>
        <v>0</v>
      </c>
      <c r="N19099" s="84">
        <f t="shared" si="3586"/>
        <v>-12.3125</v>
      </c>
      <c r="O19099" s="118">
        <f t="shared" si="3587"/>
        <v>-1799.1025</v>
      </c>
      <c r="P19099" s="121">
        <f>AVERAGEIFS('Rekensheet Uurdata'!G:G,'Rekensheet Uurdata'!A:A,QUOTIENT('Rekensheet Kwartierdata'!A19099-1,4)+1)/4</f>
        <v>2.25</v>
      </c>
      <c r="Q19099" s="84">
        <f>IFERROR(VALUE(VLOOKUP(A19099,'Bron Productie'!A:H,3))/4,-1)</f>
        <v>2.75</v>
      </c>
      <c r="R19099" s="84">
        <f t="shared" si="3592"/>
        <v>2.75</v>
      </c>
      <c r="S19099" s="84">
        <f t="shared" si="3588"/>
        <v>0.5</v>
      </c>
      <c r="T19099" s="86">
        <f t="shared" si="3589"/>
        <v>73.06</v>
      </c>
    </row>
    <row r="19100" spans="1:20" x14ac:dyDescent="0.25">
      <c r="A19100" s="113">
        <f t="shared" si="3593"/>
        <v>19095</v>
      </c>
      <c r="B19100" s="185">
        <f t="shared" si="3583"/>
        <v>43299</v>
      </c>
      <c r="C19100" s="118">
        <f t="shared" si="3594"/>
        <v>91</v>
      </c>
      <c r="D19100" s="121">
        <f>VLOOKUP(CONCATENATE(B19100,C19100),'Bron BM-prijzen'!A:L,11,FALSE)</f>
        <v>40.78</v>
      </c>
      <c r="E19100" s="118">
        <f>VLOOKUP(CONCATENATE(B19100,C19100),'Bron BM-prijzen'!A:L,12,FALSE)</f>
        <v>40.78</v>
      </c>
      <c r="F19100" s="121">
        <f>AVERAGEIFS('Rekensheet Uurdata'!E:E,'Rekensheet Uurdata'!A:A,QUOTIENT('Rekensheet Kwartierdata'!A19100-1,4)+1)/4</f>
        <v>109.875</v>
      </c>
      <c r="G19100" s="84">
        <f>IFERROR(VALUE(VLOOKUP(A19100,'Bron Productie'!A:H,7))/4,-1)</f>
        <v>48</v>
      </c>
      <c r="H19100" s="84">
        <f t="shared" si="3590"/>
        <v>48</v>
      </c>
      <c r="I19100" s="84">
        <f t="shared" si="3584"/>
        <v>-61.875</v>
      </c>
      <c r="J19100" s="118">
        <f t="shared" si="3585"/>
        <v>-2523.2625000000003</v>
      </c>
      <c r="K19100" s="121">
        <f>AVERAGEIFS('Rekensheet Uurdata'!F:F,'Rekensheet Uurdata'!A:A,QUOTIENT('Rekensheet Kwartierdata'!A19100-1,4)+1)/4</f>
        <v>12.3125</v>
      </c>
      <c r="L19100" s="84">
        <f>IFERROR(VALUE(VLOOKUP(A19100,'Bron Productie'!A:H,5))/4,-1)</f>
        <v>0</v>
      </c>
      <c r="M19100" s="84">
        <f t="shared" si="3591"/>
        <v>0</v>
      </c>
      <c r="N19100" s="84">
        <f t="shared" si="3586"/>
        <v>-12.3125</v>
      </c>
      <c r="O19100" s="118">
        <f t="shared" si="3587"/>
        <v>-502.10374999999999</v>
      </c>
      <c r="P19100" s="121">
        <f>AVERAGEIFS('Rekensheet Uurdata'!G:G,'Rekensheet Uurdata'!A:A,QUOTIENT('Rekensheet Kwartierdata'!A19100-1,4)+1)/4</f>
        <v>2.25</v>
      </c>
      <c r="Q19100" s="84">
        <f>IFERROR(VALUE(VLOOKUP(A19100,'Bron Productie'!A:H,3))/4,-1)</f>
        <v>1.75</v>
      </c>
      <c r="R19100" s="84">
        <f t="shared" si="3592"/>
        <v>1.75</v>
      </c>
      <c r="S19100" s="84">
        <f t="shared" si="3588"/>
        <v>-0.5</v>
      </c>
      <c r="T19100" s="86">
        <f t="shared" si="3589"/>
        <v>-20.39</v>
      </c>
    </row>
    <row r="19101" spans="1:20" x14ac:dyDescent="0.25">
      <c r="A19101" s="113">
        <f t="shared" si="3593"/>
        <v>19096</v>
      </c>
      <c r="B19101" s="185">
        <f t="shared" si="3583"/>
        <v>43299</v>
      </c>
      <c r="C19101" s="118">
        <f t="shared" si="3594"/>
        <v>92</v>
      </c>
      <c r="D19101" s="121">
        <f>VLOOKUP(CONCATENATE(B19101,C19101),'Bron BM-prijzen'!A:L,11,FALSE)</f>
        <v>39.42</v>
      </c>
      <c r="E19101" s="118">
        <f>VLOOKUP(CONCATENATE(B19101,C19101),'Bron BM-prijzen'!A:L,12,FALSE)</f>
        <v>39.42</v>
      </c>
      <c r="F19101" s="121">
        <f>AVERAGEIFS('Rekensheet Uurdata'!E:E,'Rekensheet Uurdata'!A:A,QUOTIENT('Rekensheet Kwartierdata'!A19101-1,4)+1)/4</f>
        <v>109.875</v>
      </c>
      <c r="G19101" s="84">
        <f>IFERROR(VALUE(VLOOKUP(A19101,'Bron Productie'!A:H,7))/4,-1)</f>
        <v>47.75</v>
      </c>
      <c r="H19101" s="84">
        <f t="shared" si="3590"/>
        <v>47.75</v>
      </c>
      <c r="I19101" s="84">
        <f t="shared" si="3584"/>
        <v>-62.125</v>
      </c>
      <c r="J19101" s="118">
        <f t="shared" si="3585"/>
        <v>-2448.9675000000002</v>
      </c>
      <c r="K19101" s="121">
        <f>AVERAGEIFS('Rekensheet Uurdata'!F:F,'Rekensheet Uurdata'!A:A,QUOTIENT('Rekensheet Kwartierdata'!A19101-1,4)+1)/4</f>
        <v>12.3125</v>
      </c>
      <c r="L19101" s="84">
        <f>IFERROR(VALUE(VLOOKUP(A19101,'Bron Productie'!A:H,5))/4,-1)</f>
        <v>0</v>
      </c>
      <c r="M19101" s="84">
        <f t="shared" si="3591"/>
        <v>0</v>
      </c>
      <c r="N19101" s="84">
        <f t="shared" si="3586"/>
        <v>-12.3125</v>
      </c>
      <c r="O19101" s="118">
        <f t="shared" si="3587"/>
        <v>-485.35875000000004</v>
      </c>
      <c r="P19101" s="121">
        <f>AVERAGEIFS('Rekensheet Uurdata'!G:G,'Rekensheet Uurdata'!A:A,QUOTIENT('Rekensheet Kwartierdata'!A19101-1,4)+1)/4</f>
        <v>2.25</v>
      </c>
      <c r="Q19101" s="84">
        <f>IFERROR(VALUE(VLOOKUP(A19101,'Bron Productie'!A:H,3))/4,-1)</f>
        <v>1</v>
      </c>
      <c r="R19101" s="84">
        <f t="shared" si="3592"/>
        <v>1</v>
      </c>
      <c r="S19101" s="84">
        <f t="shared" si="3588"/>
        <v>-1.25</v>
      </c>
      <c r="T19101" s="86">
        <f t="shared" si="3589"/>
        <v>-49.275000000000006</v>
      </c>
    </row>
    <row r="19102" spans="1:20" x14ac:dyDescent="0.25">
      <c r="A19102" s="113">
        <f t="shared" si="3593"/>
        <v>19097</v>
      </c>
      <c r="B19102" s="185">
        <f t="shared" si="3583"/>
        <v>43299</v>
      </c>
      <c r="C19102" s="118">
        <f t="shared" si="3594"/>
        <v>93</v>
      </c>
      <c r="D19102" s="121">
        <f>VLOOKUP(CONCATENATE(B19102,C19102),'Bron BM-prijzen'!A:L,11,FALSE)</f>
        <v>65.34</v>
      </c>
      <c r="E19102" s="118">
        <f>VLOOKUP(CONCATENATE(B19102,C19102),'Bron BM-prijzen'!A:L,12,FALSE)</f>
        <v>65.34</v>
      </c>
      <c r="F19102" s="121">
        <f>AVERAGEIFS('Rekensheet Uurdata'!E:E,'Rekensheet Uurdata'!A:A,QUOTIENT('Rekensheet Kwartierdata'!A19102-1,4)+1)/4</f>
        <v>106.5</v>
      </c>
      <c r="G19102" s="84">
        <f>IFERROR(VALUE(VLOOKUP(A19102,'Bron Productie'!A:H,7))/4,-1)</f>
        <v>48.25</v>
      </c>
      <c r="H19102" s="84">
        <f t="shared" si="3590"/>
        <v>48.25</v>
      </c>
      <c r="I19102" s="84">
        <f t="shared" si="3584"/>
        <v>-58.25</v>
      </c>
      <c r="J19102" s="118">
        <f t="shared" si="3585"/>
        <v>-3806.0550000000003</v>
      </c>
      <c r="K19102" s="121">
        <f>AVERAGEIFS('Rekensheet Uurdata'!F:F,'Rekensheet Uurdata'!A:A,QUOTIENT('Rekensheet Kwartierdata'!A19102-1,4)+1)/4</f>
        <v>11.3125</v>
      </c>
      <c r="L19102" s="84">
        <f>IFERROR(VALUE(VLOOKUP(A19102,'Bron Productie'!A:H,5))/4,-1)</f>
        <v>0</v>
      </c>
      <c r="M19102" s="84">
        <f t="shared" si="3591"/>
        <v>0</v>
      </c>
      <c r="N19102" s="84">
        <f t="shared" si="3586"/>
        <v>-11.3125</v>
      </c>
      <c r="O19102" s="118">
        <f t="shared" si="3587"/>
        <v>-739.15875000000005</v>
      </c>
      <c r="P19102" s="121">
        <f>AVERAGEIFS('Rekensheet Uurdata'!G:G,'Rekensheet Uurdata'!A:A,QUOTIENT('Rekensheet Kwartierdata'!A19102-1,4)+1)/4</f>
        <v>0</v>
      </c>
      <c r="Q19102" s="84">
        <f>IFERROR(VALUE(VLOOKUP(A19102,'Bron Productie'!A:H,3))/4,-1)</f>
        <v>0</v>
      </c>
      <c r="R19102" s="84">
        <f t="shared" si="3592"/>
        <v>0</v>
      </c>
      <c r="S19102" s="84">
        <f t="shared" si="3588"/>
        <v>0</v>
      </c>
      <c r="T19102" s="86">
        <f t="shared" si="3589"/>
        <v>0</v>
      </c>
    </row>
    <row r="19103" spans="1:20" x14ac:dyDescent="0.25">
      <c r="A19103" s="113">
        <f t="shared" si="3593"/>
        <v>19098</v>
      </c>
      <c r="B19103" s="185">
        <f t="shared" si="3583"/>
        <v>43299</v>
      </c>
      <c r="C19103" s="118">
        <f t="shared" si="3594"/>
        <v>94</v>
      </c>
      <c r="D19103" s="121">
        <f>VLOOKUP(CONCATENATE(B19103,C19103),'Bron BM-prijzen'!A:L,11,FALSE)</f>
        <v>41.74</v>
      </c>
      <c r="E19103" s="118">
        <f>VLOOKUP(CONCATENATE(B19103,C19103),'Bron BM-prijzen'!A:L,12,FALSE)</f>
        <v>41.74</v>
      </c>
      <c r="F19103" s="121">
        <f>AVERAGEIFS('Rekensheet Uurdata'!E:E,'Rekensheet Uurdata'!A:A,QUOTIENT('Rekensheet Kwartierdata'!A19103-1,4)+1)/4</f>
        <v>106.5</v>
      </c>
      <c r="G19103" s="84">
        <f>IFERROR(VALUE(VLOOKUP(A19103,'Bron Productie'!A:H,7))/4,-1)</f>
        <v>48.25</v>
      </c>
      <c r="H19103" s="84">
        <f t="shared" si="3590"/>
        <v>48.25</v>
      </c>
      <c r="I19103" s="84">
        <f t="shared" si="3584"/>
        <v>-58.25</v>
      </c>
      <c r="J19103" s="118">
        <f t="shared" si="3585"/>
        <v>-2431.355</v>
      </c>
      <c r="K19103" s="121">
        <f>AVERAGEIFS('Rekensheet Uurdata'!F:F,'Rekensheet Uurdata'!A:A,QUOTIENT('Rekensheet Kwartierdata'!A19103-1,4)+1)/4</f>
        <v>11.3125</v>
      </c>
      <c r="L19103" s="84">
        <f>IFERROR(VALUE(VLOOKUP(A19103,'Bron Productie'!A:H,5))/4,-1)</f>
        <v>0</v>
      </c>
      <c r="M19103" s="84">
        <f t="shared" si="3591"/>
        <v>0</v>
      </c>
      <c r="N19103" s="84">
        <f t="shared" si="3586"/>
        <v>-11.3125</v>
      </c>
      <c r="O19103" s="118">
        <f t="shared" si="3587"/>
        <v>-472.18375000000003</v>
      </c>
      <c r="P19103" s="121">
        <f>AVERAGEIFS('Rekensheet Uurdata'!G:G,'Rekensheet Uurdata'!A:A,QUOTIENT('Rekensheet Kwartierdata'!A19103-1,4)+1)/4</f>
        <v>0</v>
      </c>
      <c r="Q19103" s="84">
        <f>IFERROR(VALUE(VLOOKUP(A19103,'Bron Productie'!A:H,3))/4,-1)</f>
        <v>0</v>
      </c>
      <c r="R19103" s="84">
        <f t="shared" si="3592"/>
        <v>0</v>
      </c>
      <c r="S19103" s="84">
        <f t="shared" si="3588"/>
        <v>0</v>
      </c>
      <c r="T19103" s="86">
        <f t="shared" si="3589"/>
        <v>0</v>
      </c>
    </row>
    <row r="19104" spans="1:20" x14ac:dyDescent="0.25">
      <c r="A19104" s="113">
        <f t="shared" si="3593"/>
        <v>19099</v>
      </c>
      <c r="B19104" s="185">
        <f t="shared" ref="B19104:B19167" si="3595">IF(C19103=96,B19103+1,B19103)</f>
        <v>43299</v>
      </c>
      <c r="C19104" s="118">
        <f t="shared" si="3594"/>
        <v>95</v>
      </c>
      <c r="D19104" s="121">
        <f>VLOOKUP(CONCATENATE(B19104,C19104),'Bron BM-prijzen'!A:L,11,FALSE)</f>
        <v>39.78</v>
      </c>
      <c r="E19104" s="118">
        <f>VLOOKUP(CONCATENATE(B19104,C19104),'Bron BM-prijzen'!A:L,12,FALSE)</f>
        <v>39.78</v>
      </c>
      <c r="F19104" s="121">
        <f>AVERAGEIFS('Rekensheet Uurdata'!E:E,'Rekensheet Uurdata'!A:A,QUOTIENT('Rekensheet Kwartierdata'!A19104-1,4)+1)/4</f>
        <v>106.5</v>
      </c>
      <c r="G19104" s="84">
        <f>IFERROR(VALUE(VLOOKUP(A19104,'Bron Productie'!A:H,7))/4,-1)</f>
        <v>48.5</v>
      </c>
      <c r="H19104" s="84">
        <f t="shared" si="3590"/>
        <v>48.5</v>
      </c>
      <c r="I19104" s="84">
        <f t="shared" si="3584"/>
        <v>-58</v>
      </c>
      <c r="J19104" s="118">
        <f t="shared" si="3585"/>
        <v>-2307.2400000000002</v>
      </c>
      <c r="K19104" s="121">
        <f>AVERAGEIFS('Rekensheet Uurdata'!F:F,'Rekensheet Uurdata'!A:A,QUOTIENT('Rekensheet Kwartierdata'!A19104-1,4)+1)/4</f>
        <v>11.3125</v>
      </c>
      <c r="L19104" s="84">
        <f>IFERROR(VALUE(VLOOKUP(A19104,'Bron Productie'!A:H,5))/4,-1)</f>
        <v>0</v>
      </c>
      <c r="M19104" s="84">
        <f t="shared" si="3591"/>
        <v>0</v>
      </c>
      <c r="N19104" s="84">
        <f t="shared" si="3586"/>
        <v>-11.3125</v>
      </c>
      <c r="O19104" s="118">
        <f t="shared" si="3587"/>
        <v>-450.01125000000002</v>
      </c>
      <c r="P19104" s="121">
        <f>AVERAGEIFS('Rekensheet Uurdata'!G:G,'Rekensheet Uurdata'!A:A,QUOTIENT('Rekensheet Kwartierdata'!A19104-1,4)+1)/4</f>
        <v>0</v>
      </c>
      <c r="Q19104" s="84">
        <f>IFERROR(VALUE(VLOOKUP(A19104,'Bron Productie'!A:H,3))/4,-1)</f>
        <v>0</v>
      </c>
      <c r="R19104" s="84">
        <f t="shared" si="3592"/>
        <v>0</v>
      </c>
      <c r="S19104" s="84">
        <f t="shared" si="3588"/>
        <v>0</v>
      </c>
      <c r="T19104" s="86">
        <f t="shared" si="3589"/>
        <v>0</v>
      </c>
    </row>
    <row r="19105" spans="1:20" x14ac:dyDescent="0.25">
      <c r="A19105" s="113">
        <f t="shared" si="3593"/>
        <v>19100</v>
      </c>
      <c r="B19105" s="185">
        <f t="shared" si="3595"/>
        <v>43299</v>
      </c>
      <c r="C19105" s="118">
        <f t="shared" si="3594"/>
        <v>96</v>
      </c>
      <c r="D19105" s="121">
        <f>VLOOKUP(CONCATENATE(B19105,C19105),'Bron BM-prijzen'!A:L,11,FALSE)</f>
        <v>30.42</v>
      </c>
      <c r="E19105" s="118">
        <f>VLOOKUP(CONCATENATE(B19105,C19105),'Bron BM-prijzen'!A:L,12,FALSE)</f>
        <v>30.42</v>
      </c>
      <c r="F19105" s="121">
        <f>AVERAGEIFS('Rekensheet Uurdata'!E:E,'Rekensheet Uurdata'!A:A,QUOTIENT('Rekensheet Kwartierdata'!A19105-1,4)+1)/4</f>
        <v>106.5</v>
      </c>
      <c r="G19105" s="84">
        <f>IFERROR(VALUE(VLOOKUP(A19105,'Bron Productie'!A:H,7))/4,-1)</f>
        <v>46.25</v>
      </c>
      <c r="H19105" s="84">
        <f t="shared" si="3590"/>
        <v>46.25</v>
      </c>
      <c r="I19105" s="84">
        <f t="shared" si="3584"/>
        <v>-60.25</v>
      </c>
      <c r="J19105" s="118">
        <f t="shared" si="3585"/>
        <v>-1832.8050000000001</v>
      </c>
      <c r="K19105" s="121">
        <f>AVERAGEIFS('Rekensheet Uurdata'!F:F,'Rekensheet Uurdata'!A:A,QUOTIENT('Rekensheet Kwartierdata'!A19105-1,4)+1)/4</f>
        <v>11.3125</v>
      </c>
      <c r="L19105" s="84">
        <f>IFERROR(VALUE(VLOOKUP(A19105,'Bron Productie'!A:H,5))/4,-1)</f>
        <v>0</v>
      </c>
      <c r="M19105" s="84">
        <f t="shared" si="3591"/>
        <v>0</v>
      </c>
      <c r="N19105" s="84">
        <f t="shared" si="3586"/>
        <v>-11.3125</v>
      </c>
      <c r="O19105" s="118">
        <f t="shared" si="3587"/>
        <v>-344.12625000000003</v>
      </c>
      <c r="P19105" s="121">
        <f>AVERAGEIFS('Rekensheet Uurdata'!G:G,'Rekensheet Uurdata'!A:A,QUOTIENT('Rekensheet Kwartierdata'!A19105-1,4)+1)/4</f>
        <v>0</v>
      </c>
      <c r="Q19105" s="84">
        <f>IFERROR(VALUE(VLOOKUP(A19105,'Bron Productie'!A:H,3))/4,-1)</f>
        <v>0</v>
      </c>
      <c r="R19105" s="84">
        <f t="shared" si="3592"/>
        <v>0</v>
      </c>
      <c r="S19105" s="84">
        <f t="shared" si="3588"/>
        <v>0</v>
      </c>
      <c r="T19105" s="86">
        <f t="shared" si="3589"/>
        <v>0</v>
      </c>
    </row>
    <row r="19106" spans="1:20" x14ac:dyDescent="0.25">
      <c r="A19106" s="113">
        <f t="shared" si="3593"/>
        <v>19101</v>
      </c>
      <c r="B19106" s="185">
        <f t="shared" si="3595"/>
        <v>43300</v>
      </c>
      <c r="C19106" s="118">
        <f t="shared" si="3594"/>
        <v>1</v>
      </c>
      <c r="D19106" s="121">
        <f>VLOOKUP(CONCATENATE(B19106,C19106),'Bron BM-prijzen'!A:L,11,FALSE)</f>
        <v>68.39</v>
      </c>
      <c r="E19106" s="118">
        <f>VLOOKUP(CONCATENATE(B19106,C19106),'Bron BM-prijzen'!A:L,12,FALSE)</f>
        <v>15.93</v>
      </c>
      <c r="F19106" s="121">
        <f>AVERAGEIFS('Rekensheet Uurdata'!E:E,'Rekensheet Uurdata'!A:A,QUOTIENT('Rekensheet Kwartierdata'!A19106-1,4)+1)/4</f>
        <v>90.0625</v>
      </c>
      <c r="G19106" s="84">
        <f>IFERROR(VALUE(VLOOKUP(A19106,'Bron Productie'!A:H,7))/4,-1)</f>
        <v>45.5</v>
      </c>
      <c r="H19106" s="84">
        <f t="shared" si="3590"/>
        <v>45.5</v>
      </c>
      <c r="I19106" s="84">
        <f t="shared" ref="I19106:I19169" si="3596">IF(H19106=-1,0,H19106-F19106)</f>
        <v>-44.5625</v>
      </c>
      <c r="J19106" s="118">
        <f t="shared" ref="J19106:J19169" si="3597">I19106*IF(I19106&lt;0,D19106,E19106)</f>
        <v>-3047.629375</v>
      </c>
      <c r="K19106" s="121">
        <f>AVERAGEIFS('Rekensheet Uurdata'!F:F,'Rekensheet Uurdata'!A:A,QUOTIENT('Rekensheet Kwartierdata'!A19106-1,4)+1)/4</f>
        <v>10.75</v>
      </c>
      <c r="L19106" s="84">
        <f>IFERROR(VALUE(VLOOKUP(A19106,'Bron Productie'!A:H,5))/4,-1)</f>
        <v>0</v>
      </c>
      <c r="M19106" s="84">
        <f t="shared" si="3591"/>
        <v>0</v>
      </c>
      <c r="N19106" s="84">
        <f t="shared" ref="N19106:N19169" si="3598">IF(M19106=-1,0,M19106-K19106)</f>
        <v>-10.75</v>
      </c>
      <c r="O19106" s="118">
        <f t="shared" ref="O19106:O19169" si="3599">N19106*IF(N19106&lt;0,D19106,E19106)</f>
        <v>-735.1925</v>
      </c>
      <c r="P19106" s="121">
        <f>AVERAGEIFS('Rekensheet Uurdata'!G:G,'Rekensheet Uurdata'!A:A,QUOTIENT('Rekensheet Kwartierdata'!A19106-1,4)+1)/4</f>
        <v>0</v>
      </c>
      <c r="Q19106" s="84">
        <f>IFERROR(VALUE(VLOOKUP(A19106,'Bron Productie'!A:H,3))/4,-1)</f>
        <v>0</v>
      </c>
      <c r="R19106" s="84">
        <f t="shared" si="3592"/>
        <v>0</v>
      </c>
      <c r="S19106" s="84">
        <f t="shared" ref="S19106:S19169" si="3600">IF(R19106=-1,0,R19106-P19106)</f>
        <v>0</v>
      </c>
      <c r="T19106" s="86">
        <f t="shared" ref="T19106:T19169" si="3601">S19106*IF(S19106&lt;0,$D19106,$E19106)</f>
        <v>0</v>
      </c>
    </row>
    <row r="19107" spans="1:20" x14ac:dyDescent="0.25">
      <c r="A19107" s="113">
        <f t="shared" si="3593"/>
        <v>19102</v>
      </c>
      <c r="B19107" s="185">
        <f t="shared" si="3595"/>
        <v>43300</v>
      </c>
      <c r="C19107" s="118">
        <f t="shared" si="3594"/>
        <v>2</v>
      </c>
      <c r="D19107" s="121">
        <f>VLOOKUP(CONCATENATE(B19107,C19107),'Bron BM-prijzen'!A:L,11,FALSE)</f>
        <v>140.02000000000001</v>
      </c>
      <c r="E19107" s="118">
        <f>VLOOKUP(CONCATENATE(B19107,C19107),'Bron BM-prijzen'!A:L,12,FALSE)</f>
        <v>27.05</v>
      </c>
      <c r="F19107" s="121">
        <f>AVERAGEIFS('Rekensheet Uurdata'!E:E,'Rekensheet Uurdata'!A:A,QUOTIENT('Rekensheet Kwartierdata'!A19107-1,4)+1)/4</f>
        <v>90.0625</v>
      </c>
      <c r="G19107" s="84">
        <f>IFERROR(VALUE(VLOOKUP(A19107,'Bron Productie'!A:H,7))/4,-1)</f>
        <v>47</v>
      </c>
      <c r="H19107" s="84">
        <f t="shared" si="3590"/>
        <v>47</v>
      </c>
      <c r="I19107" s="84">
        <f t="shared" si="3596"/>
        <v>-43.0625</v>
      </c>
      <c r="J19107" s="118">
        <f t="shared" si="3597"/>
        <v>-6029.6112500000008</v>
      </c>
      <c r="K19107" s="121">
        <f>AVERAGEIFS('Rekensheet Uurdata'!F:F,'Rekensheet Uurdata'!A:A,QUOTIENT('Rekensheet Kwartierdata'!A19107-1,4)+1)/4</f>
        <v>10.75</v>
      </c>
      <c r="L19107" s="84">
        <f>IFERROR(VALUE(VLOOKUP(A19107,'Bron Productie'!A:H,5))/4,-1)</f>
        <v>0</v>
      </c>
      <c r="M19107" s="84">
        <f t="shared" si="3591"/>
        <v>0</v>
      </c>
      <c r="N19107" s="84">
        <f t="shared" si="3598"/>
        <v>-10.75</v>
      </c>
      <c r="O19107" s="118">
        <f t="shared" si="3599"/>
        <v>-1505.2150000000001</v>
      </c>
      <c r="P19107" s="121">
        <f>AVERAGEIFS('Rekensheet Uurdata'!G:G,'Rekensheet Uurdata'!A:A,QUOTIENT('Rekensheet Kwartierdata'!A19107-1,4)+1)/4</f>
        <v>0</v>
      </c>
      <c r="Q19107" s="84">
        <f>IFERROR(VALUE(VLOOKUP(A19107,'Bron Productie'!A:H,3))/4,-1)</f>
        <v>0</v>
      </c>
      <c r="R19107" s="84">
        <f t="shared" si="3592"/>
        <v>0</v>
      </c>
      <c r="S19107" s="84">
        <f t="shared" si="3600"/>
        <v>0</v>
      </c>
      <c r="T19107" s="86">
        <f t="shared" si="3601"/>
        <v>0</v>
      </c>
    </row>
    <row r="19108" spans="1:20" x14ac:dyDescent="0.25">
      <c r="A19108" s="113">
        <f t="shared" si="3593"/>
        <v>19103</v>
      </c>
      <c r="B19108" s="185">
        <f t="shared" si="3595"/>
        <v>43300</v>
      </c>
      <c r="C19108" s="118">
        <f t="shared" si="3594"/>
        <v>3</v>
      </c>
      <c r="D19108" s="121">
        <f>VLOOKUP(CONCATENATE(B19108,C19108),'Bron BM-prijzen'!A:L,11,FALSE)</f>
        <v>25.99</v>
      </c>
      <c r="E19108" s="118">
        <f>VLOOKUP(CONCATENATE(B19108,C19108),'Bron BM-prijzen'!A:L,12,FALSE)</f>
        <v>25.99</v>
      </c>
      <c r="F19108" s="121">
        <f>AVERAGEIFS('Rekensheet Uurdata'!E:E,'Rekensheet Uurdata'!A:A,QUOTIENT('Rekensheet Kwartierdata'!A19108-1,4)+1)/4</f>
        <v>90.0625</v>
      </c>
      <c r="G19108" s="84">
        <f>IFERROR(VALUE(VLOOKUP(A19108,'Bron Productie'!A:H,7))/4,-1)</f>
        <v>46.75</v>
      </c>
      <c r="H19108" s="84">
        <f t="shared" si="3590"/>
        <v>46.75</v>
      </c>
      <c r="I19108" s="84">
        <f t="shared" si="3596"/>
        <v>-43.3125</v>
      </c>
      <c r="J19108" s="118">
        <f t="shared" si="3597"/>
        <v>-1125.691875</v>
      </c>
      <c r="K19108" s="121">
        <f>AVERAGEIFS('Rekensheet Uurdata'!F:F,'Rekensheet Uurdata'!A:A,QUOTIENT('Rekensheet Kwartierdata'!A19108-1,4)+1)/4</f>
        <v>10.75</v>
      </c>
      <c r="L19108" s="84">
        <f>IFERROR(VALUE(VLOOKUP(A19108,'Bron Productie'!A:H,5))/4,-1)</f>
        <v>0</v>
      </c>
      <c r="M19108" s="84">
        <f t="shared" si="3591"/>
        <v>0</v>
      </c>
      <c r="N19108" s="84">
        <f t="shared" si="3598"/>
        <v>-10.75</v>
      </c>
      <c r="O19108" s="118">
        <f t="shared" si="3599"/>
        <v>-279.39249999999998</v>
      </c>
      <c r="P19108" s="121">
        <f>AVERAGEIFS('Rekensheet Uurdata'!G:G,'Rekensheet Uurdata'!A:A,QUOTIENT('Rekensheet Kwartierdata'!A19108-1,4)+1)/4</f>
        <v>0</v>
      </c>
      <c r="Q19108" s="84">
        <f>IFERROR(VALUE(VLOOKUP(A19108,'Bron Productie'!A:H,3))/4,-1)</f>
        <v>0</v>
      </c>
      <c r="R19108" s="84">
        <f t="shared" si="3592"/>
        <v>0</v>
      </c>
      <c r="S19108" s="84">
        <f t="shared" si="3600"/>
        <v>0</v>
      </c>
      <c r="T19108" s="86">
        <f t="shared" si="3601"/>
        <v>0</v>
      </c>
    </row>
    <row r="19109" spans="1:20" x14ac:dyDescent="0.25">
      <c r="A19109" s="113">
        <f t="shared" si="3593"/>
        <v>19104</v>
      </c>
      <c r="B19109" s="185">
        <f t="shared" si="3595"/>
        <v>43300</v>
      </c>
      <c r="C19109" s="118">
        <f t="shared" si="3594"/>
        <v>4</v>
      </c>
      <c r="D19109" s="121">
        <f>VLOOKUP(CONCATENATE(B19109,C19109),'Bron BM-prijzen'!A:L,11,FALSE)</f>
        <v>21.78</v>
      </c>
      <c r="E19109" s="118">
        <f>VLOOKUP(CONCATENATE(B19109,C19109),'Bron BM-prijzen'!A:L,12,FALSE)</f>
        <v>21.78</v>
      </c>
      <c r="F19109" s="121">
        <f>AVERAGEIFS('Rekensheet Uurdata'!E:E,'Rekensheet Uurdata'!A:A,QUOTIENT('Rekensheet Kwartierdata'!A19109-1,4)+1)/4</f>
        <v>90.0625</v>
      </c>
      <c r="G19109" s="84">
        <f>IFERROR(VALUE(VLOOKUP(A19109,'Bron Productie'!A:H,7))/4,-1)</f>
        <v>46.25</v>
      </c>
      <c r="H19109" s="84">
        <f t="shared" si="3590"/>
        <v>46.25</v>
      </c>
      <c r="I19109" s="84">
        <f t="shared" si="3596"/>
        <v>-43.8125</v>
      </c>
      <c r="J19109" s="118">
        <f t="shared" si="3597"/>
        <v>-954.23625000000004</v>
      </c>
      <c r="K19109" s="121">
        <f>AVERAGEIFS('Rekensheet Uurdata'!F:F,'Rekensheet Uurdata'!A:A,QUOTIENT('Rekensheet Kwartierdata'!A19109-1,4)+1)/4</f>
        <v>10.75</v>
      </c>
      <c r="L19109" s="84">
        <f>IFERROR(VALUE(VLOOKUP(A19109,'Bron Productie'!A:H,5))/4,-1)</f>
        <v>0</v>
      </c>
      <c r="M19109" s="84">
        <f t="shared" si="3591"/>
        <v>0</v>
      </c>
      <c r="N19109" s="84">
        <f t="shared" si="3598"/>
        <v>-10.75</v>
      </c>
      <c r="O19109" s="118">
        <f t="shared" si="3599"/>
        <v>-234.13500000000002</v>
      </c>
      <c r="P19109" s="121">
        <f>AVERAGEIFS('Rekensheet Uurdata'!G:G,'Rekensheet Uurdata'!A:A,QUOTIENT('Rekensheet Kwartierdata'!A19109-1,4)+1)/4</f>
        <v>0</v>
      </c>
      <c r="Q19109" s="84">
        <f>IFERROR(VALUE(VLOOKUP(A19109,'Bron Productie'!A:H,3))/4,-1)</f>
        <v>0</v>
      </c>
      <c r="R19109" s="84">
        <f t="shared" si="3592"/>
        <v>0</v>
      </c>
      <c r="S19109" s="84">
        <f t="shared" si="3600"/>
        <v>0</v>
      </c>
      <c r="T19109" s="86">
        <f t="shared" si="3601"/>
        <v>0</v>
      </c>
    </row>
    <row r="19110" spans="1:20" x14ac:dyDescent="0.25">
      <c r="A19110" s="113">
        <f t="shared" si="3593"/>
        <v>19105</v>
      </c>
      <c r="B19110" s="185">
        <f t="shared" si="3595"/>
        <v>43300</v>
      </c>
      <c r="C19110" s="118">
        <f t="shared" si="3594"/>
        <v>5</v>
      </c>
      <c r="D19110" s="121">
        <f>VLOOKUP(CONCATENATE(B19110,C19110),'Bron BM-prijzen'!A:L,11,FALSE)</f>
        <v>42.69</v>
      </c>
      <c r="E19110" s="118">
        <f>VLOOKUP(CONCATENATE(B19110,C19110),'Bron BM-prijzen'!A:L,12,FALSE)</f>
        <v>27.05</v>
      </c>
      <c r="F19110" s="121">
        <f>AVERAGEIFS('Rekensheet Uurdata'!E:E,'Rekensheet Uurdata'!A:A,QUOTIENT('Rekensheet Kwartierdata'!A19110-1,4)+1)/4</f>
        <v>76.25</v>
      </c>
      <c r="G19110" s="84">
        <f>IFERROR(VALUE(VLOOKUP(A19110,'Bron Productie'!A:H,7))/4,-1)</f>
        <v>43.25</v>
      </c>
      <c r="H19110" s="84">
        <f t="shared" si="3590"/>
        <v>43.25</v>
      </c>
      <c r="I19110" s="84">
        <f t="shared" si="3596"/>
        <v>-33</v>
      </c>
      <c r="J19110" s="118">
        <f t="shared" si="3597"/>
        <v>-1408.77</v>
      </c>
      <c r="K19110" s="121">
        <f>AVERAGEIFS('Rekensheet Uurdata'!F:F,'Rekensheet Uurdata'!A:A,QUOTIENT('Rekensheet Kwartierdata'!A19110-1,4)+1)/4</f>
        <v>6.625</v>
      </c>
      <c r="L19110" s="84">
        <f>IFERROR(VALUE(VLOOKUP(A19110,'Bron Productie'!A:H,5))/4,-1)</f>
        <v>0</v>
      </c>
      <c r="M19110" s="84">
        <f t="shared" si="3591"/>
        <v>0</v>
      </c>
      <c r="N19110" s="84">
        <f t="shared" si="3598"/>
        <v>-6.625</v>
      </c>
      <c r="O19110" s="118">
        <f t="shared" si="3599"/>
        <v>-282.82124999999996</v>
      </c>
      <c r="P19110" s="121">
        <f>AVERAGEIFS('Rekensheet Uurdata'!G:G,'Rekensheet Uurdata'!A:A,QUOTIENT('Rekensheet Kwartierdata'!A19110-1,4)+1)/4</f>
        <v>0</v>
      </c>
      <c r="Q19110" s="84">
        <f>IFERROR(VALUE(VLOOKUP(A19110,'Bron Productie'!A:H,3))/4,-1)</f>
        <v>0</v>
      </c>
      <c r="R19110" s="84">
        <f t="shared" si="3592"/>
        <v>0</v>
      </c>
      <c r="S19110" s="84">
        <f t="shared" si="3600"/>
        <v>0</v>
      </c>
      <c r="T19110" s="86">
        <f t="shared" si="3601"/>
        <v>0</v>
      </c>
    </row>
    <row r="19111" spans="1:20" x14ac:dyDescent="0.25">
      <c r="A19111" s="113">
        <f t="shared" si="3593"/>
        <v>19106</v>
      </c>
      <c r="B19111" s="185">
        <f t="shared" si="3595"/>
        <v>43300</v>
      </c>
      <c r="C19111" s="118">
        <f t="shared" si="3594"/>
        <v>6</v>
      </c>
      <c r="D19111" s="121">
        <f>VLOOKUP(CONCATENATE(B19111,C19111),'Bron BM-prijzen'!A:L,11,FALSE)</f>
        <v>39.21</v>
      </c>
      <c r="E19111" s="118">
        <f>VLOOKUP(CONCATENATE(B19111,C19111),'Bron BM-prijzen'!A:L,12,FALSE)</f>
        <v>39.21</v>
      </c>
      <c r="F19111" s="121">
        <f>AVERAGEIFS('Rekensheet Uurdata'!E:E,'Rekensheet Uurdata'!A:A,QUOTIENT('Rekensheet Kwartierdata'!A19111-1,4)+1)/4</f>
        <v>76.25</v>
      </c>
      <c r="G19111" s="84">
        <f>IFERROR(VALUE(VLOOKUP(A19111,'Bron Productie'!A:H,7))/4,-1)</f>
        <v>39.5</v>
      </c>
      <c r="H19111" s="84">
        <f t="shared" si="3590"/>
        <v>39.5</v>
      </c>
      <c r="I19111" s="84">
        <f t="shared" si="3596"/>
        <v>-36.75</v>
      </c>
      <c r="J19111" s="118">
        <f t="shared" si="3597"/>
        <v>-1440.9675</v>
      </c>
      <c r="K19111" s="121">
        <f>AVERAGEIFS('Rekensheet Uurdata'!F:F,'Rekensheet Uurdata'!A:A,QUOTIENT('Rekensheet Kwartierdata'!A19111-1,4)+1)/4</f>
        <v>6.625</v>
      </c>
      <c r="L19111" s="84">
        <f>IFERROR(VALUE(VLOOKUP(A19111,'Bron Productie'!A:H,5))/4,-1)</f>
        <v>0</v>
      </c>
      <c r="M19111" s="84">
        <f t="shared" si="3591"/>
        <v>0</v>
      </c>
      <c r="N19111" s="84">
        <f t="shared" si="3598"/>
        <v>-6.625</v>
      </c>
      <c r="O19111" s="118">
        <f t="shared" si="3599"/>
        <v>-259.76625000000001</v>
      </c>
      <c r="P19111" s="121">
        <f>AVERAGEIFS('Rekensheet Uurdata'!G:G,'Rekensheet Uurdata'!A:A,QUOTIENT('Rekensheet Kwartierdata'!A19111-1,4)+1)/4</f>
        <v>0</v>
      </c>
      <c r="Q19111" s="84">
        <f>IFERROR(VALUE(VLOOKUP(A19111,'Bron Productie'!A:H,3))/4,-1)</f>
        <v>0</v>
      </c>
      <c r="R19111" s="84">
        <f t="shared" si="3592"/>
        <v>0</v>
      </c>
      <c r="S19111" s="84">
        <f t="shared" si="3600"/>
        <v>0</v>
      </c>
      <c r="T19111" s="86">
        <f t="shared" si="3601"/>
        <v>0</v>
      </c>
    </row>
    <row r="19112" spans="1:20" x14ac:dyDescent="0.25">
      <c r="A19112" s="113">
        <f t="shared" si="3593"/>
        <v>19107</v>
      </c>
      <c r="B19112" s="185">
        <f t="shared" si="3595"/>
        <v>43300</v>
      </c>
      <c r="C19112" s="118">
        <f t="shared" si="3594"/>
        <v>7</v>
      </c>
      <c r="D19112" s="121">
        <f>VLOOKUP(CONCATENATE(B19112,C19112),'Bron BM-prijzen'!A:L,11,FALSE)</f>
        <v>37.81</v>
      </c>
      <c r="E19112" s="118">
        <f>VLOOKUP(CONCATENATE(B19112,C19112),'Bron BM-prijzen'!A:L,12,FALSE)</f>
        <v>37.81</v>
      </c>
      <c r="F19112" s="121">
        <f>AVERAGEIFS('Rekensheet Uurdata'!E:E,'Rekensheet Uurdata'!A:A,QUOTIENT('Rekensheet Kwartierdata'!A19112-1,4)+1)/4</f>
        <v>76.25</v>
      </c>
      <c r="G19112" s="84">
        <f>IFERROR(VALUE(VLOOKUP(A19112,'Bron Productie'!A:H,7))/4,-1)</f>
        <v>38.5</v>
      </c>
      <c r="H19112" s="84">
        <f t="shared" si="3590"/>
        <v>38.5</v>
      </c>
      <c r="I19112" s="84">
        <f t="shared" si="3596"/>
        <v>-37.75</v>
      </c>
      <c r="J19112" s="118">
        <f t="shared" si="3597"/>
        <v>-1427.3275000000001</v>
      </c>
      <c r="K19112" s="121">
        <f>AVERAGEIFS('Rekensheet Uurdata'!F:F,'Rekensheet Uurdata'!A:A,QUOTIENT('Rekensheet Kwartierdata'!A19112-1,4)+1)/4</f>
        <v>6.625</v>
      </c>
      <c r="L19112" s="84">
        <f>IFERROR(VALUE(VLOOKUP(A19112,'Bron Productie'!A:H,5))/4,-1)</f>
        <v>0</v>
      </c>
      <c r="M19112" s="84">
        <f t="shared" si="3591"/>
        <v>0</v>
      </c>
      <c r="N19112" s="84">
        <f t="shared" si="3598"/>
        <v>-6.625</v>
      </c>
      <c r="O19112" s="118">
        <f t="shared" si="3599"/>
        <v>-250.49125000000001</v>
      </c>
      <c r="P19112" s="121">
        <f>AVERAGEIFS('Rekensheet Uurdata'!G:G,'Rekensheet Uurdata'!A:A,QUOTIENT('Rekensheet Kwartierdata'!A19112-1,4)+1)/4</f>
        <v>0</v>
      </c>
      <c r="Q19112" s="84">
        <f>IFERROR(VALUE(VLOOKUP(A19112,'Bron Productie'!A:H,3))/4,-1)</f>
        <v>0</v>
      </c>
      <c r="R19112" s="84">
        <f t="shared" si="3592"/>
        <v>0</v>
      </c>
      <c r="S19112" s="84">
        <f t="shared" si="3600"/>
        <v>0</v>
      </c>
      <c r="T19112" s="86">
        <f t="shared" si="3601"/>
        <v>0</v>
      </c>
    </row>
    <row r="19113" spans="1:20" x14ac:dyDescent="0.25">
      <c r="A19113" s="113">
        <f t="shared" si="3593"/>
        <v>19108</v>
      </c>
      <c r="B19113" s="185">
        <f t="shared" si="3595"/>
        <v>43300</v>
      </c>
      <c r="C19113" s="118">
        <f t="shared" si="3594"/>
        <v>8</v>
      </c>
      <c r="D19113" s="121">
        <f>VLOOKUP(CONCATENATE(B19113,C19113),'Bron BM-prijzen'!A:L,11,FALSE)</f>
        <v>39.6</v>
      </c>
      <c r="E19113" s="118">
        <f>VLOOKUP(CONCATENATE(B19113,C19113),'Bron BM-prijzen'!A:L,12,FALSE)</f>
        <v>39.6</v>
      </c>
      <c r="F19113" s="121">
        <f>AVERAGEIFS('Rekensheet Uurdata'!E:E,'Rekensheet Uurdata'!A:A,QUOTIENT('Rekensheet Kwartierdata'!A19113-1,4)+1)/4</f>
        <v>76.25</v>
      </c>
      <c r="G19113" s="84">
        <f>IFERROR(VALUE(VLOOKUP(A19113,'Bron Productie'!A:H,7))/4,-1)</f>
        <v>37</v>
      </c>
      <c r="H19113" s="84">
        <f t="shared" si="3590"/>
        <v>37</v>
      </c>
      <c r="I19113" s="84">
        <f t="shared" si="3596"/>
        <v>-39.25</v>
      </c>
      <c r="J19113" s="118">
        <f t="shared" si="3597"/>
        <v>-1554.3</v>
      </c>
      <c r="K19113" s="121">
        <f>AVERAGEIFS('Rekensheet Uurdata'!F:F,'Rekensheet Uurdata'!A:A,QUOTIENT('Rekensheet Kwartierdata'!A19113-1,4)+1)/4</f>
        <v>6.625</v>
      </c>
      <c r="L19113" s="84">
        <f>IFERROR(VALUE(VLOOKUP(A19113,'Bron Productie'!A:H,5))/4,-1)</f>
        <v>0</v>
      </c>
      <c r="M19113" s="84">
        <f t="shared" si="3591"/>
        <v>0</v>
      </c>
      <c r="N19113" s="84">
        <f t="shared" si="3598"/>
        <v>-6.625</v>
      </c>
      <c r="O19113" s="118">
        <f t="shared" si="3599"/>
        <v>-262.35000000000002</v>
      </c>
      <c r="P19113" s="121">
        <f>AVERAGEIFS('Rekensheet Uurdata'!G:G,'Rekensheet Uurdata'!A:A,QUOTIENT('Rekensheet Kwartierdata'!A19113-1,4)+1)/4</f>
        <v>0</v>
      </c>
      <c r="Q19113" s="84">
        <f>IFERROR(VALUE(VLOOKUP(A19113,'Bron Productie'!A:H,3))/4,-1)</f>
        <v>0</v>
      </c>
      <c r="R19113" s="84">
        <f t="shared" si="3592"/>
        <v>0</v>
      </c>
      <c r="S19113" s="84">
        <f t="shared" si="3600"/>
        <v>0</v>
      </c>
      <c r="T19113" s="86">
        <f t="shared" si="3601"/>
        <v>0</v>
      </c>
    </row>
    <row r="19114" spans="1:20" x14ac:dyDescent="0.25">
      <c r="A19114" s="113">
        <f t="shared" si="3593"/>
        <v>19109</v>
      </c>
      <c r="B19114" s="185">
        <f t="shared" si="3595"/>
        <v>43300</v>
      </c>
      <c r="C19114" s="118">
        <f t="shared" si="3594"/>
        <v>9</v>
      </c>
      <c r="D19114" s="121">
        <f>VLOOKUP(CONCATENATE(B19114,C19114),'Bron BM-prijzen'!A:L,11,FALSE)</f>
        <v>49.91</v>
      </c>
      <c r="E19114" s="118">
        <f>VLOOKUP(CONCATENATE(B19114,C19114),'Bron BM-prijzen'!A:L,12,FALSE)</f>
        <v>41.12</v>
      </c>
      <c r="F19114" s="121">
        <f>AVERAGEIFS('Rekensheet Uurdata'!E:E,'Rekensheet Uurdata'!A:A,QUOTIENT('Rekensheet Kwartierdata'!A19114-1,4)+1)/4</f>
        <v>69.9375</v>
      </c>
      <c r="G19114" s="84">
        <f>IFERROR(VALUE(VLOOKUP(A19114,'Bron Productie'!A:H,7))/4,-1)</f>
        <v>38</v>
      </c>
      <c r="H19114" s="84">
        <f t="shared" si="3590"/>
        <v>38</v>
      </c>
      <c r="I19114" s="84">
        <f t="shared" si="3596"/>
        <v>-31.9375</v>
      </c>
      <c r="J19114" s="118">
        <f t="shared" si="3597"/>
        <v>-1594.0006249999999</v>
      </c>
      <c r="K19114" s="121">
        <f>AVERAGEIFS('Rekensheet Uurdata'!F:F,'Rekensheet Uurdata'!A:A,QUOTIENT('Rekensheet Kwartierdata'!A19114-1,4)+1)/4</f>
        <v>4.375</v>
      </c>
      <c r="L19114" s="84">
        <f>IFERROR(VALUE(VLOOKUP(A19114,'Bron Productie'!A:H,5))/4,-1)</f>
        <v>0</v>
      </c>
      <c r="M19114" s="84">
        <f t="shared" si="3591"/>
        <v>0</v>
      </c>
      <c r="N19114" s="84">
        <f t="shared" si="3598"/>
        <v>-4.375</v>
      </c>
      <c r="O19114" s="118">
        <f t="shared" si="3599"/>
        <v>-218.35624999999999</v>
      </c>
      <c r="P19114" s="121">
        <f>AVERAGEIFS('Rekensheet Uurdata'!G:G,'Rekensheet Uurdata'!A:A,QUOTIENT('Rekensheet Kwartierdata'!A19114-1,4)+1)/4</f>
        <v>0</v>
      </c>
      <c r="Q19114" s="84">
        <f>IFERROR(VALUE(VLOOKUP(A19114,'Bron Productie'!A:H,3))/4,-1)</f>
        <v>0</v>
      </c>
      <c r="R19114" s="84">
        <f t="shared" si="3592"/>
        <v>0</v>
      </c>
      <c r="S19114" s="84">
        <f t="shared" si="3600"/>
        <v>0</v>
      </c>
      <c r="T19114" s="86">
        <f t="shared" si="3601"/>
        <v>0</v>
      </c>
    </row>
    <row r="19115" spans="1:20" x14ac:dyDescent="0.25">
      <c r="A19115" s="113">
        <f t="shared" si="3593"/>
        <v>19110</v>
      </c>
      <c r="B19115" s="185">
        <f t="shared" si="3595"/>
        <v>43300</v>
      </c>
      <c r="C19115" s="118">
        <f t="shared" si="3594"/>
        <v>10</v>
      </c>
      <c r="D19115" s="121">
        <f>VLOOKUP(CONCATENATE(B19115,C19115),'Bron BM-prijzen'!A:L,11,FALSE)</f>
        <v>42.35</v>
      </c>
      <c r="E19115" s="118">
        <f>VLOOKUP(CONCATENATE(B19115,C19115),'Bron BM-prijzen'!A:L,12,FALSE)</f>
        <v>42.35</v>
      </c>
      <c r="F19115" s="121">
        <f>AVERAGEIFS('Rekensheet Uurdata'!E:E,'Rekensheet Uurdata'!A:A,QUOTIENT('Rekensheet Kwartierdata'!A19115-1,4)+1)/4</f>
        <v>69.9375</v>
      </c>
      <c r="G19115" s="84">
        <f>IFERROR(VALUE(VLOOKUP(A19115,'Bron Productie'!A:H,7))/4,-1)</f>
        <v>38.5</v>
      </c>
      <c r="H19115" s="84">
        <f t="shared" si="3590"/>
        <v>38.5</v>
      </c>
      <c r="I19115" s="84">
        <f t="shared" si="3596"/>
        <v>-31.4375</v>
      </c>
      <c r="J19115" s="118">
        <f t="shared" si="3597"/>
        <v>-1331.378125</v>
      </c>
      <c r="K19115" s="121">
        <f>AVERAGEIFS('Rekensheet Uurdata'!F:F,'Rekensheet Uurdata'!A:A,QUOTIENT('Rekensheet Kwartierdata'!A19115-1,4)+1)/4</f>
        <v>4.375</v>
      </c>
      <c r="L19115" s="84">
        <f>IFERROR(VALUE(VLOOKUP(A19115,'Bron Productie'!A:H,5))/4,-1)</f>
        <v>0</v>
      </c>
      <c r="M19115" s="84">
        <f t="shared" si="3591"/>
        <v>0</v>
      </c>
      <c r="N19115" s="84">
        <f t="shared" si="3598"/>
        <v>-4.375</v>
      </c>
      <c r="O19115" s="118">
        <f t="shared" si="3599"/>
        <v>-185.28125</v>
      </c>
      <c r="P19115" s="121">
        <f>AVERAGEIFS('Rekensheet Uurdata'!G:G,'Rekensheet Uurdata'!A:A,QUOTIENT('Rekensheet Kwartierdata'!A19115-1,4)+1)/4</f>
        <v>0</v>
      </c>
      <c r="Q19115" s="84">
        <f>IFERROR(VALUE(VLOOKUP(A19115,'Bron Productie'!A:H,3))/4,-1)</f>
        <v>0</v>
      </c>
      <c r="R19115" s="84">
        <f t="shared" si="3592"/>
        <v>0</v>
      </c>
      <c r="S19115" s="84">
        <f t="shared" si="3600"/>
        <v>0</v>
      </c>
      <c r="T19115" s="86">
        <f t="shared" si="3601"/>
        <v>0</v>
      </c>
    </row>
    <row r="19116" spans="1:20" x14ac:dyDescent="0.25">
      <c r="A19116" s="113">
        <f t="shared" si="3593"/>
        <v>19111</v>
      </c>
      <c r="B19116" s="185">
        <f t="shared" si="3595"/>
        <v>43300</v>
      </c>
      <c r="C19116" s="118">
        <f t="shared" si="3594"/>
        <v>11</v>
      </c>
      <c r="D19116" s="121">
        <f>VLOOKUP(CONCATENATE(B19116,C19116),'Bron BM-prijzen'!A:L,11,FALSE)</f>
        <v>42.96</v>
      </c>
      <c r="E19116" s="118">
        <f>VLOOKUP(CONCATENATE(B19116,C19116),'Bron BM-prijzen'!A:L,12,FALSE)</f>
        <v>42.96</v>
      </c>
      <c r="F19116" s="121">
        <f>AVERAGEIFS('Rekensheet Uurdata'!E:E,'Rekensheet Uurdata'!A:A,QUOTIENT('Rekensheet Kwartierdata'!A19116-1,4)+1)/4</f>
        <v>69.9375</v>
      </c>
      <c r="G19116" s="84">
        <f>IFERROR(VALUE(VLOOKUP(A19116,'Bron Productie'!A:H,7))/4,-1)</f>
        <v>40.5</v>
      </c>
      <c r="H19116" s="84">
        <f t="shared" si="3590"/>
        <v>40.5</v>
      </c>
      <c r="I19116" s="84">
        <f t="shared" si="3596"/>
        <v>-29.4375</v>
      </c>
      <c r="J19116" s="118">
        <f t="shared" si="3597"/>
        <v>-1264.635</v>
      </c>
      <c r="K19116" s="121">
        <f>AVERAGEIFS('Rekensheet Uurdata'!F:F,'Rekensheet Uurdata'!A:A,QUOTIENT('Rekensheet Kwartierdata'!A19116-1,4)+1)/4</f>
        <v>4.375</v>
      </c>
      <c r="L19116" s="84">
        <f>IFERROR(VALUE(VLOOKUP(A19116,'Bron Productie'!A:H,5))/4,-1)</f>
        <v>0</v>
      </c>
      <c r="M19116" s="84">
        <f t="shared" si="3591"/>
        <v>0</v>
      </c>
      <c r="N19116" s="84">
        <f t="shared" si="3598"/>
        <v>-4.375</v>
      </c>
      <c r="O19116" s="118">
        <f t="shared" si="3599"/>
        <v>-187.95000000000002</v>
      </c>
      <c r="P19116" s="121">
        <f>AVERAGEIFS('Rekensheet Uurdata'!G:G,'Rekensheet Uurdata'!A:A,QUOTIENT('Rekensheet Kwartierdata'!A19116-1,4)+1)/4</f>
        <v>0</v>
      </c>
      <c r="Q19116" s="84">
        <f>IFERROR(VALUE(VLOOKUP(A19116,'Bron Productie'!A:H,3))/4,-1)</f>
        <v>0</v>
      </c>
      <c r="R19116" s="84">
        <f t="shared" si="3592"/>
        <v>0</v>
      </c>
      <c r="S19116" s="84">
        <f t="shared" si="3600"/>
        <v>0</v>
      </c>
      <c r="T19116" s="86">
        <f t="shared" si="3601"/>
        <v>0</v>
      </c>
    </row>
    <row r="19117" spans="1:20" x14ac:dyDescent="0.25">
      <c r="A19117" s="113">
        <f t="shared" si="3593"/>
        <v>19112</v>
      </c>
      <c r="B19117" s="185">
        <f t="shared" si="3595"/>
        <v>43300</v>
      </c>
      <c r="C19117" s="118">
        <f t="shared" si="3594"/>
        <v>12</v>
      </c>
      <c r="D19117" s="121">
        <f>VLOOKUP(CONCATENATE(B19117,C19117),'Bron BM-prijzen'!A:L,11,FALSE)</f>
        <v>41.14</v>
      </c>
      <c r="E19117" s="118">
        <f>VLOOKUP(CONCATENATE(B19117,C19117),'Bron BM-prijzen'!A:L,12,FALSE)</f>
        <v>41.14</v>
      </c>
      <c r="F19117" s="121">
        <f>AVERAGEIFS('Rekensheet Uurdata'!E:E,'Rekensheet Uurdata'!A:A,QUOTIENT('Rekensheet Kwartierdata'!A19117-1,4)+1)/4</f>
        <v>69.9375</v>
      </c>
      <c r="G19117" s="84">
        <f>IFERROR(VALUE(VLOOKUP(A19117,'Bron Productie'!A:H,7))/4,-1)</f>
        <v>43.75</v>
      </c>
      <c r="H19117" s="84">
        <f t="shared" si="3590"/>
        <v>43.75</v>
      </c>
      <c r="I19117" s="84">
        <f t="shared" si="3596"/>
        <v>-26.1875</v>
      </c>
      <c r="J19117" s="118">
        <f t="shared" si="3597"/>
        <v>-1077.35375</v>
      </c>
      <c r="K19117" s="121">
        <f>AVERAGEIFS('Rekensheet Uurdata'!F:F,'Rekensheet Uurdata'!A:A,QUOTIENT('Rekensheet Kwartierdata'!A19117-1,4)+1)/4</f>
        <v>4.375</v>
      </c>
      <c r="L19117" s="84">
        <f>IFERROR(VALUE(VLOOKUP(A19117,'Bron Productie'!A:H,5))/4,-1)</f>
        <v>0</v>
      </c>
      <c r="M19117" s="84">
        <f t="shared" si="3591"/>
        <v>0</v>
      </c>
      <c r="N19117" s="84">
        <f t="shared" si="3598"/>
        <v>-4.375</v>
      </c>
      <c r="O19117" s="118">
        <f t="shared" si="3599"/>
        <v>-179.98750000000001</v>
      </c>
      <c r="P19117" s="121">
        <f>AVERAGEIFS('Rekensheet Uurdata'!G:G,'Rekensheet Uurdata'!A:A,QUOTIENT('Rekensheet Kwartierdata'!A19117-1,4)+1)/4</f>
        <v>0</v>
      </c>
      <c r="Q19117" s="84">
        <f>IFERROR(VALUE(VLOOKUP(A19117,'Bron Productie'!A:H,3))/4,-1)</f>
        <v>0</v>
      </c>
      <c r="R19117" s="84">
        <f t="shared" si="3592"/>
        <v>0</v>
      </c>
      <c r="S19117" s="84">
        <f t="shared" si="3600"/>
        <v>0</v>
      </c>
      <c r="T19117" s="86">
        <f t="shared" si="3601"/>
        <v>0</v>
      </c>
    </row>
    <row r="19118" spans="1:20" x14ac:dyDescent="0.25">
      <c r="A19118" s="113">
        <f t="shared" si="3593"/>
        <v>19113</v>
      </c>
      <c r="B19118" s="185">
        <f t="shared" si="3595"/>
        <v>43300</v>
      </c>
      <c r="C19118" s="118">
        <f t="shared" si="3594"/>
        <v>13</v>
      </c>
      <c r="D19118" s="121">
        <f>VLOOKUP(CONCATENATE(B19118,C19118),'Bron BM-prijzen'!A:L,11,FALSE)</f>
        <v>41.12</v>
      </c>
      <c r="E19118" s="118">
        <f>VLOOKUP(CONCATENATE(B19118,C19118),'Bron BM-prijzen'!A:L,12,FALSE)</f>
        <v>41.12</v>
      </c>
      <c r="F19118" s="121">
        <f>AVERAGEIFS('Rekensheet Uurdata'!E:E,'Rekensheet Uurdata'!A:A,QUOTIENT('Rekensheet Kwartierdata'!A19118-1,4)+1)/4</f>
        <v>70.9375</v>
      </c>
      <c r="G19118" s="84">
        <f>IFERROR(VALUE(VLOOKUP(A19118,'Bron Productie'!A:H,7))/4,-1)</f>
        <v>47.75</v>
      </c>
      <c r="H19118" s="84">
        <f t="shared" si="3590"/>
        <v>47.75</v>
      </c>
      <c r="I19118" s="84">
        <f t="shared" si="3596"/>
        <v>-23.1875</v>
      </c>
      <c r="J19118" s="118">
        <f t="shared" si="3597"/>
        <v>-953.46999999999991</v>
      </c>
      <c r="K19118" s="121">
        <f>AVERAGEIFS('Rekensheet Uurdata'!F:F,'Rekensheet Uurdata'!A:A,QUOTIENT('Rekensheet Kwartierdata'!A19118-1,4)+1)/4</f>
        <v>3.375</v>
      </c>
      <c r="L19118" s="84">
        <f>IFERROR(VALUE(VLOOKUP(A19118,'Bron Productie'!A:H,5))/4,-1)</f>
        <v>0</v>
      </c>
      <c r="M19118" s="84">
        <f t="shared" si="3591"/>
        <v>0</v>
      </c>
      <c r="N19118" s="84">
        <f t="shared" si="3598"/>
        <v>-3.375</v>
      </c>
      <c r="O19118" s="118">
        <f t="shared" si="3599"/>
        <v>-138.78</v>
      </c>
      <c r="P19118" s="121">
        <f>AVERAGEIFS('Rekensheet Uurdata'!G:G,'Rekensheet Uurdata'!A:A,QUOTIENT('Rekensheet Kwartierdata'!A19118-1,4)+1)/4</f>
        <v>0</v>
      </c>
      <c r="Q19118" s="84">
        <f>IFERROR(VALUE(VLOOKUP(A19118,'Bron Productie'!A:H,3))/4,-1)</f>
        <v>0</v>
      </c>
      <c r="R19118" s="84">
        <f t="shared" si="3592"/>
        <v>0</v>
      </c>
      <c r="S19118" s="84">
        <f t="shared" si="3600"/>
        <v>0</v>
      </c>
      <c r="T19118" s="86">
        <f t="shared" si="3601"/>
        <v>0</v>
      </c>
    </row>
    <row r="19119" spans="1:20" x14ac:dyDescent="0.25">
      <c r="A19119" s="113">
        <f t="shared" si="3593"/>
        <v>19114</v>
      </c>
      <c r="B19119" s="185">
        <f t="shared" si="3595"/>
        <v>43300</v>
      </c>
      <c r="C19119" s="118">
        <f t="shared" si="3594"/>
        <v>14</v>
      </c>
      <c r="D19119" s="121">
        <f>VLOOKUP(CONCATENATE(B19119,C19119),'Bron BM-prijzen'!A:L,11,FALSE)</f>
        <v>42.96</v>
      </c>
      <c r="E19119" s="118">
        <f>VLOOKUP(CONCATENATE(B19119,C19119),'Bron BM-prijzen'!A:L,12,FALSE)</f>
        <v>42.96</v>
      </c>
      <c r="F19119" s="121">
        <f>AVERAGEIFS('Rekensheet Uurdata'!E:E,'Rekensheet Uurdata'!A:A,QUOTIENT('Rekensheet Kwartierdata'!A19119-1,4)+1)/4</f>
        <v>70.9375</v>
      </c>
      <c r="G19119" s="84">
        <f>IFERROR(VALUE(VLOOKUP(A19119,'Bron Productie'!A:H,7))/4,-1)</f>
        <v>57.75</v>
      </c>
      <c r="H19119" s="84">
        <f t="shared" si="3590"/>
        <v>57.75</v>
      </c>
      <c r="I19119" s="84">
        <f t="shared" si="3596"/>
        <v>-13.1875</v>
      </c>
      <c r="J19119" s="118">
        <f t="shared" si="3597"/>
        <v>-566.53499999999997</v>
      </c>
      <c r="K19119" s="121">
        <f>AVERAGEIFS('Rekensheet Uurdata'!F:F,'Rekensheet Uurdata'!A:A,QUOTIENT('Rekensheet Kwartierdata'!A19119-1,4)+1)/4</f>
        <v>3.375</v>
      </c>
      <c r="L19119" s="84">
        <f>IFERROR(VALUE(VLOOKUP(A19119,'Bron Productie'!A:H,5))/4,-1)</f>
        <v>0</v>
      </c>
      <c r="M19119" s="84">
        <f t="shared" si="3591"/>
        <v>0</v>
      </c>
      <c r="N19119" s="84">
        <f t="shared" si="3598"/>
        <v>-3.375</v>
      </c>
      <c r="O19119" s="118">
        <f t="shared" si="3599"/>
        <v>-144.99</v>
      </c>
      <c r="P19119" s="121">
        <f>AVERAGEIFS('Rekensheet Uurdata'!G:G,'Rekensheet Uurdata'!A:A,QUOTIENT('Rekensheet Kwartierdata'!A19119-1,4)+1)/4</f>
        <v>0</v>
      </c>
      <c r="Q19119" s="84">
        <f>IFERROR(VALUE(VLOOKUP(A19119,'Bron Productie'!A:H,3))/4,-1)</f>
        <v>0</v>
      </c>
      <c r="R19119" s="84">
        <f t="shared" si="3592"/>
        <v>0</v>
      </c>
      <c r="S19119" s="84">
        <f t="shared" si="3600"/>
        <v>0</v>
      </c>
      <c r="T19119" s="86">
        <f t="shared" si="3601"/>
        <v>0</v>
      </c>
    </row>
    <row r="19120" spans="1:20" x14ac:dyDescent="0.25">
      <c r="A19120" s="113">
        <f t="shared" si="3593"/>
        <v>19115</v>
      </c>
      <c r="B19120" s="185">
        <f t="shared" si="3595"/>
        <v>43300</v>
      </c>
      <c r="C19120" s="118">
        <f t="shared" si="3594"/>
        <v>15</v>
      </c>
      <c r="D19120" s="121">
        <f>VLOOKUP(CONCATENATE(B19120,C19120),'Bron BM-prijzen'!A:L,11,FALSE)</f>
        <v>42.96</v>
      </c>
      <c r="E19120" s="118">
        <f>VLOOKUP(CONCATENATE(B19120,C19120),'Bron BM-prijzen'!A:L,12,FALSE)</f>
        <v>42.96</v>
      </c>
      <c r="F19120" s="121">
        <f>AVERAGEIFS('Rekensheet Uurdata'!E:E,'Rekensheet Uurdata'!A:A,QUOTIENT('Rekensheet Kwartierdata'!A19120-1,4)+1)/4</f>
        <v>70.9375</v>
      </c>
      <c r="G19120" s="84">
        <f>IFERROR(VALUE(VLOOKUP(A19120,'Bron Productie'!A:H,7))/4,-1)</f>
        <v>61.5</v>
      </c>
      <c r="H19120" s="84">
        <f t="shared" si="3590"/>
        <v>61.5</v>
      </c>
      <c r="I19120" s="84">
        <f t="shared" si="3596"/>
        <v>-9.4375</v>
      </c>
      <c r="J19120" s="118">
        <f t="shared" si="3597"/>
        <v>-405.435</v>
      </c>
      <c r="K19120" s="121">
        <f>AVERAGEIFS('Rekensheet Uurdata'!F:F,'Rekensheet Uurdata'!A:A,QUOTIENT('Rekensheet Kwartierdata'!A19120-1,4)+1)/4</f>
        <v>3.375</v>
      </c>
      <c r="L19120" s="84">
        <f>IFERROR(VALUE(VLOOKUP(A19120,'Bron Productie'!A:H,5))/4,-1)</f>
        <v>0</v>
      </c>
      <c r="M19120" s="84">
        <f t="shared" si="3591"/>
        <v>0</v>
      </c>
      <c r="N19120" s="84">
        <f t="shared" si="3598"/>
        <v>-3.375</v>
      </c>
      <c r="O19120" s="118">
        <f t="shared" si="3599"/>
        <v>-144.99</v>
      </c>
      <c r="P19120" s="121">
        <f>AVERAGEIFS('Rekensheet Uurdata'!G:G,'Rekensheet Uurdata'!A:A,QUOTIENT('Rekensheet Kwartierdata'!A19120-1,4)+1)/4</f>
        <v>0</v>
      </c>
      <c r="Q19120" s="84">
        <f>IFERROR(VALUE(VLOOKUP(A19120,'Bron Productie'!A:H,3))/4,-1)</f>
        <v>0</v>
      </c>
      <c r="R19120" s="84">
        <f t="shared" si="3592"/>
        <v>0</v>
      </c>
      <c r="S19120" s="84">
        <f t="shared" si="3600"/>
        <v>0</v>
      </c>
      <c r="T19120" s="86">
        <f t="shared" si="3601"/>
        <v>0</v>
      </c>
    </row>
    <row r="19121" spans="1:20" x14ac:dyDescent="0.25">
      <c r="A19121" s="113">
        <f t="shared" si="3593"/>
        <v>19116</v>
      </c>
      <c r="B19121" s="185">
        <f t="shared" si="3595"/>
        <v>43300</v>
      </c>
      <c r="C19121" s="118">
        <f t="shared" si="3594"/>
        <v>16</v>
      </c>
      <c r="D19121" s="121">
        <f>VLOOKUP(CONCATENATE(B19121,C19121),'Bron BM-prijzen'!A:L,11,FALSE)</f>
        <v>41.13</v>
      </c>
      <c r="E19121" s="118">
        <f>VLOOKUP(CONCATENATE(B19121,C19121),'Bron BM-prijzen'!A:L,12,FALSE)</f>
        <v>41.13</v>
      </c>
      <c r="F19121" s="121">
        <f>AVERAGEIFS('Rekensheet Uurdata'!E:E,'Rekensheet Uurdata'!A:A,QUOTIENT('Rekensheet Kwartierdata'!A19121-1,4)+1)/4</f>
        <v>70.9375</v>
      </c>
      <c r="G19121" s="84">
        <f>IFERROR(VALUE(VLOOKUP(A19121,'Bron Productie'!A:H,7))/4,-1)</f>
        <v>61</v>
      </c>
      <c r="H19121" s="84">
        <f t="shared" si="3590"/>
        <v>61</v>
      </c>
      <c r="I19121" s="84">
        <f t="shared" si="3596"/>
        <v>-9.9375</v>
      </c>
      <c r="J19121" s="118">
        <f t="shared" si="3597"/>
        <v>-408.729375</v>
      </c>
      <c r="K19121" s="121">
        <f>AVERAGEIFS('Rekensheet Uurdata'!F:F,'Rekensheet Uurdata'!A:A,QUOTIENT('Rekensheet Kwartierdata'!A19121-1,4)+1)/4</f>
        <v>3.375</v>
      </c>
      <c r="L19121" s="84">
        <f>IFERROR(VALUE(VLOOKUP(A19121,'Bron Productie'!A:H,5))/4,-1)</f>
        <v>0</v>
      </c>
      <c r="M19121" s="84">
        <f t="shared" si="3591"/>
        <v>0</v>
      </c>
      <c r="N19121" s="84">
        <f t="shared" si="3598"/>
        <v>-3.375</v>
      </c>
      <c r="O19121" s="118">
        <f t="shared" si="3599"/>
        <v>-138.81375</v>
      </c>
      <c r="P19121" s="121">
        <f>AVERAGEIFS('Rekensheet Uurdata'!G:G,'Rekensheet Uurdata'!A:A,QUOTIENT('Rekensheet Kwartierdata'!A19121-1,4)+1)/4</f>
        <v>0</v>
      </c>
      <c r="Q19121" s="84">
        <f>IFERROR(VALUE(VLOOKUP(A19121,'Bron Productie'!A:H,3))/4,-1)</f>
        <v>0</v>
      </c>
      <c r="R19121" s="84">
        <f t="shared" si="3592"/>
        <v>0</v>
      </c>
      <c r="S19121" s="84">
        <f t="shared" si="3600"/>
        <v>0</v>
      </c>
      <c r="T19121" s="86">
        <f t="shared" si="3601"/>
        <v>0</v>
      </c>
    </row>
    <row r="19122" spans="1:20" x14ac:dyDescent="0.25">
      <c r="A19122" s="113">
        <f t="shared" si="3593"/>
        <v>19117</v>
      </c>
      <c r="B19122" s="185">
        <f t="shared" si="3595"/>
        <v>43300</v>
      </c>
      <c r="C19122" s="118">
        <f t="shared" si="3594"/>
        <v>17</v>
      </c>
      <c r="D19122" s="121">
        <f>VLOOKUP(CONCATENATE(B19122,C19122),'Bron BM-prijzen'!A:L,11,FALSE)</f>
        <v>41.11</v>
      </c>
      <c r="E19122" s="118">
        <f>VLOOKUP(CONCATENATE(B19122,C19122),'Bron BM-prijzen'!A:L,12,FALSE)</f>
        <v>41.11</v>
      </c>
      <c r="F19122" s="121">
        <f>AVERAGEIFS('Rekensheet Uurdata'!E:E,'Rekensheet Uurdata'!A:A,QUOTIENT('Rekensheet Kwartierdata'!A19122-1,4)+1)/4</f>
        <v>68.8125</v>
      </c>
      <c r="G19122" s="84">
        <f>IFERROR(VALUE(VLOOKUP(A19122,'Bron Productie'!A:H,7))/4,-1)</f>
        <v>60.75</v>
      </c>
      <c r="H19122" s="84">
        <f t="shared" si="3590"/>
        <v>60.75</v>
      </c>
      <c r="I19122" s="84">
        <f t="shared" si="3596"/>
        <v>-8.0625</v>
      </c>
      <c r="J19122" s="118">
        <f t="shared" si="3597"/>
        <v>-331.44937499999997</v>
      </c>
      <c r="K19122" s="121">
        <f>AVERAGEIFS('Rekensheet Uurdata'!F:F,'Rekensheet Uurdata'!A:A,QUOTIENT('Rekensheet Kwartierdata'!A19122-1,4)+1)/4</f>
        <v>3</v>
      </c>
      <c r="L19122" s="84">
        <f>IFERROR(VALUE(VLOOKUP(A19122,'Bron Productie'!A:H,5))/4,-1)</f>
        <v>0</v>
      </c>
      <c r="M19122" s="84">
        <f t="shared" si="3591"/>
        <v>0</v>
      </c>
      <c r="N19122" s="84">
        <f t="shared" si="3598"/>
        <v>-3</v>
      </c>
      <c r="O19122" s="118">
        <f t="shared" si="3599"/>
        <v>-123.33</v>
      </c>
      <c r="P19122" s="121">
        <f>AVERAGEIFS('Rekensheet Uurdata'!G:G,'Rekensheet Uurdata'!A:A,QUOTIENT('Rekensheet Kwartierdata'!A19122-1,4)+1)/4</f>
        <v>0</v>
      </c>
      <c r="Q19122" s="84">
        <f>IFERROR(VALUE(VLOOKUP(A19122,'Bron Productie'!A:H,3))/4,-1)</f>
        <v>0</v>
      </c>
      <c r="R19122" s="84">
        <f t="shared" si="3592"/>
        <v>0</v>
      </c>
      <c r="S19122" s="84">
        <f t="shared" si="3600"/>
        <v>0</v>
      </c>
      <c r="T19122" s="86">
        <f t="shared" si="3601"/>
        <v>0</v>
      </c>
    </row>
    <row r="19123" spans="1:20" x14ac:dyDescent="0.25">
      <c r="A19123" s="113">
        <f t="shared" si="3593"/>
        <v>19118</v>
      </c>
      <c r="B19123" s="185">
        <f t="shared" si="3595"/>
        <v>43300</v>
      </c>
      <c r="C19123" s="118">
        <f t="shared" si="3594"/>
        <v>18</v>
      </c>
      <c r="D19123" s="121">
        <f>VLOOKUP(CONCATENATE(B19123,C19123),'Bron BM-prijzen'!A:L,11,FALSE)</f>
        <v>41.1</v>
      </c>
      <c r="E19123" s="118">
        <f>VLOOKUP(CONCATENATE(B19123,C19123),'Bron BM-prijzen'!A:L,12,FALSE)</f>
        <v>41.1</v>
      </c>
      <c r="F19123" s="121">
        <f>AVERAGEIFS('Rekensheet Uurdata'!E:E,'Rekensheet Uurdata'!A:A,QUOTIENT('Rekensheet Kwartierdata'!A19123-1,4)+1)/4</f>
        <v>68.8125</v>
      </c>
      <c r="G19123" s="84">
        <f>IFERROR(VALUE(VLOOKUP(A19123,'Bron Productie'!A:H,7))/4,-1)</f>
        <v>58.75</v>
      </c>
      <c r="H19123" s="84">
        <f t="shared" si="3590"/>
        <v>58.75</v>
      </c>
      <c r="I19123" s="84">
        <f t="shared" si="3596"/>
        <v>-10.0625</v>
      </c>
      <c r="J19123" s="118">
        <f t="shared" si="3597"/>
        <v>-413.56875000000002</v>
      </c>
      <c r="K19123" s="121">
        <f>AVERAGEIFS('Rekensheet Uurdata'!F:F,'Rekensheet Uurdata'!A:A,QUOTIENT('Rekensheet Kwartierdata'!A19123-1,4)+1)/4</f>
        <v>3</v>
      </c>
      <c r="L19123" s="84">
        <f>IFERROR(VALUE(VLOOKUP(A19123,'Bron Productie'!A:H,5))/4,-1)</f>
        <v>0</v>
      </c>
      <c r="M19123" s="84">
        <f t="shared" si="3591"/>
        <v>0</v>
      </c>
      <c r="N19123" s="84">
        <f t="shared" si="3598"/>
        <v>-3</v>
      </c>
      <c r="O19123" s="118">
        <f t="shared" si="3599"/>
        <v>-123.30000000000001</v>
      </c>
      <c r="P19123" s="121">
        <f>AVERAGEIFS('Rekensheet Uurdata'!G:G,'Rekensheet Uurdata'!A:A,QUOTIENT('Rekensheet Kwartierdata'!A19123-1,4)+1)/4</f>
        <v>0</v>
      </c>
      <c r="Q19123" s="84">
        <f>IFERROR(VALUE(VLOOKUP(A19123,'Bron Productie'!A:H,3))/4,-1)</f>
        <v>0</v>
      </c>
      <c r="R19123" s="84">
        <f t="shared" si="3592"/>
        <v>0</v>
      </c>
      <c r="S19123" s="84">
        <f t="shared" si="3600"/>
        <v>0</v>
      </c>
      <c r="T19123" s="86">
        <f t="shared" si="3601"/>
        <v>0</v>
      </c>
    </row>
    <row r="19124" spans="1:20" x14ac:dyDescent="0.25">
      <c r="A19124" s="113">
        <f t="shared" si="3593"/>
        <v>19119</v>
      </c>
      <c r="B19124" s="185">
        <f t="shared" si="3595"/>
        <v>43300</v>
      </c>
      <c r="C19124" s="118">
        <f t="shared" si="3594"/>
        <v>19</v>
      </c>
      <c r="D19124" s="121">
        <f>VLOOKUP(CONCATENATE(B19124,C19124),'Bron BM-prijzen'!A:L,11,FALSE)</f>
        <v>42.36</v>
      </c>
      <c r="E19124" s="118">
        <f>VLOOKUP(CONCATENATE(B19124,C19124),'Bron BM-prijzen'!A:L,12,FALSE)</f>
        <v>42.36</v>
      </c>
      <c r="F19124" s="121">
        <f>AVERAGEIFS('Rekensheet Uurdata'!E:E,'Rekensheet Uurdata'!A:A,QUOTIENT('Rekensheet Kwartierdata'!A19124-1,4)+1)/4</f>
        <v>68.8125</v>
      </c>
      <c r="G19124" s="84">
        <f>IFERROR(VALUE(VLOOKUP(A19124,'Bron Productie'!A:H,7))/4,-1)</f>
        <v>56</v>
      </c>
      <c r="H19124" s="84">
        <f t="shared" si="3590"/>
        <v>56</v>
      </c>
      <c r="I19124" s="84">
        <f t="shared" si="3596"/>
        <v>-12.8125</v>
      </c>
      <c r="J19124" s="118">
        <f t="shared" si="3597"/>
        <v>-542.73749999999995</v>
      </c>
      <c r="K19124" s="121">
        <f>AVERAGEIFS('Rekensheet Uurdata'!F:F,'Rekensheet Uurdata'!A:A,QUOTIENT('Rekensheet Kwartierdata'!A19124-1,4)+1)/4</f>
        <v>3</v>
      </c>
      <c r="L19124" s="84">
        <f>IFERROR(VALUE(VLOOKUP(A19124,'Bron Productie'!A:H,5))/4,-1)</f>
        <v>0</v>
      </c>
      <c r="M19124" s="84">
        <f t="shared" si="3591"/>
        <v>0</v>
      </c>
      <c r="N19124" s="84">
        <f t="shared" si="3598"/>
        <v>-3</v>
      </c>
      <c r="O19124" s="118">
        <f t="shared" si="3599"/>
        <v>-127.08</v>
      </c>
      <c r="P19124" s="121">
        <f>AVERAGEIFS('Rekensheet Uurdata'!G:G,'Rekensheet Uurdata'!A:A,QUOTIENT('Rekensheet Kwartierdata'!A19124-1,4)+1)/4</f>
        <v>0</v>
      </c>
      <c r="Q19124" s="84">
        <f>IFERROR(VALUE(VLOOKUP(A19124,'Bron Productie'!A:H,3))/4,-1)</f>
        <v>0</v>
      </c>
      <c r="R19124" s="84">
        <f t="shared" si="3592"/>
        <v>0</v>
      </c>
      <c r="S19124" s="84">
        <f t="shared" si="3600"/>
        <v>0</v>
      </c>
      <c r="T19124" s="86">
        <f t="shared" si="3601"/>
        <v>0</v>
      </c>
    </row>
    <row r="19125" spans="1:20" x14ac:dyDescent="0.25">
      <c r="A19125" s="113">
        <f t="shared" si="3593"/>
        <v>19120</v>
      </c>
      <c r="B19125" s="185">
        <f t="shared" si="3595"/>
        <v>43300</v>
      </c>
      <c r="C19125" s="118">
        <f t="shared" si="3594"/>
        <v>20</v>
      </c>
      <c r="D19125" s="121">
        <f>VLOOKUP(CONCATENATE(B19125,C19125),'Bron BM-prijzen'!A:L,11,FALSE)</f>
        <v>45.46</v>
      </c>
      <c r="E19125" s="118">
        <f>VLOOKUP(CONCATENATE(B19125,C19125),'Bron BM-prijzen'!A:L,12,FALSE)</f>
        <v>45.46</v>
      </c>
      <c r="F19125" s="121">
        <f>AVERAGEIFS('Rekensheet Uurdata'!E:E,'Rekensheet Uurdata'!A:A,QUOTIENT('Rekensheet Kwartierdata'!A19125-1,4)+1)/4</f>
        <v>68.8125</v>
      </c>
      <c r="G19125" s="84">
        <f>IFERROR(VALUE(VLOOKUP(A19125,'Bron Productie'!A:H,7))/4,-1)</f>
        <v>47.25</v>
      </c>
      <c r="H19125" s="84">
        <f t="shared" si="3590"/>
        <v>47.25</v>
      </c>
      <c r="I19125" s="84">
        <f t="shared" si="3596"/>
        <v>-21.5625</v>
      </c>
      <c r="J19125" s="118">
        <f t="shared" si="3597"/>
        <v>-980.23125000000005</v>
      </c>
      <c r="K19125" s="121">
        <f>AVERAGEIFS('Rekensheet Uurdata'!F:F,'Rekensheet Uurdata'!A:A,QUOTIENT('Rekensheet Kwartierdata'!A19125-1,4)+1)/4</f>
        <v>3</v>
      </c>
      <c r="L19125" s="84">
        <f>IFERROR(VALUE(VLOOKUP(A19125,'Bron Productie'!A:H,5))/4,-1)</f>
        <v>0</v>
      </c>
      <c r="M19125" s="84">
        <f t="shared" si="3591"/>
        <v>0</v>
      </c>
      <c r="N19125" s="84">
        <f t="shared" si="3598"/>
        <v>-3</v>
      </c>
      <c r="O19125" s="118">
        <f t="shared" si="3599"/>
        <v>-136.38</v>
      </c>
      <c r="P19125" s="121">
        <f>AVERAGEIFS('Rekensheet Uurdata'!G:G,'Rekensheet Uurdata'!A:A,QUOTIENT('Rekensheet Kwartierdata'!A19125-1,4)+1)/4</f>
        <v>0</v>
      </c>
      <c r="Q19125" s="84">
        <f>IFERROR(VALUE(VLOOKUP(A19125,'Bron Productie'!A:H,3))/4,-1)</f>
        <v>0</v>
      </c>
      <c r="R19125" s="84">
        <f t="shared" si="3592"/>
        <v>0</v>
      </c>
      <c r="S19125" s="84">
        <f t="shared" si="3600"/>
        <v>0</v>
      </c>
      <c r="T19125" s="86">
        <f t="shared" si="3601"/>
        <v>0</v>
      </c>
    </row>
    <row r="19126" spans="1:20" x14ac:dyDescent="0.25">
      <c r="A19126" s="113">
        <f t="shared" si="3593"/>
        <v>19121</v>
      </c>
      <c r="B19126" s="185">
        <f t="shared" si="3595"/>
        <v>43300</v>
      </c>
      <c r="C19126" s="118">
        <f t="shared" si="3594"/>
        <v>21</v>
      </c>
      <c r="D19126" s="121">
        <f>VLOOKUP(CONCATENATE(B19126,C19126),'Bron BM-prijzen'!A:L,11,FALSE)</f>
        <v>41.81</v>
      </c>
      <c r="E19126" s="118">
        <f>VLOOKUP(CONCATENATE(B19126,C19126),'Bron BM-prijzen'!A:L,12,FALSE)</f>
        <v>41.81</v>
      </c>
      <c r="F19126" s="121">
        <f>AVERAGEIFS('Rekensheet Uurdata'!E:E,'Rekensheet Uurdata'!A:A,QUOTIENT('Rekensheet Kwartierdata'!A19126-1,4)+1)/4</f>
        <v>61.5625</v>
      </c>
      <c r="G19126" s="84">
        <f>IFERROR(VALUE(VLOOKUP(A19126,'Bron Productie'!A:H,7))/4,-1)</f>
        <v>46</v>
      </c>
      <c r="H19126" s="84">
        <f t="shared" si="3590"/>
        <v>46</v>
      </c>
      <c r="I19126" s="84">
        <f t="shared" si="3596"/>
        <v>-15.5625</v>
      </c>
      <c r="J19126" s="118">
        <f t="shared" si="3597"/>
        <v>-650.66812500000003</v>
      </c>
      <c r="K19126" s="121">
        <f>AVERAGEIFS('Rekensheet Uurdata'!F:F,'Rekensheet Uurdata'!A:A,QUOTIENT('Rekensheet Kwartierdata'!A19126-1,4)+1)/4</f>
        <v>3.9375</v>
      </c>
      <c r="L19126" s="84">
        <f>IFERROR(VALUE(VLOOKUP(A19126,'Bron Productie'!A:H,5))/4,-1)</f>
        <v>0</v>
      </c>
      <c r="M19126" s="84">
        <f t="shared" si="3591"/>
        <v>0</v>
      </c>
      <c r="N19126" s="84">
        <f t="shared" si="3598"/>
        <v>-3.9375</v>
      </c>
      <c r="O19126" s="118">
        <f t="shared" si="3599"/>
        <v>-164.62687500000001</v>
      </c>
      <c r="P19126" s="121">
        <f>AVERAGEIFS('Rekensheet Uurdata'!G:G,'Rekensheet Uurdata'!A:A,QUOTIENT('Rekensheet Kwartierdata'!A19126-1,4)+1)/4</f>
        <v>0</v>
      </c>
      <c r="Q19126" s="84">
        <f>IFERROR(VALUE(VLOOKUP(A19126,'Bron Productie'!A:H,3))/4,-1)</f>
        <v>0</v>
      </c>
      <c r="R19126" s="84">
        <f t="shared" si="3592"/>
        <v>0</v>
      </c>
      <c r="S19126" s="84">
        <f t="shared" si="3600"/>
        <v>0</v>
      </c>
      <c r="T19126" s="86">
        <f t="shared" si="3601"/>
        <v>0</v>
      </c>
    </row>
    <row r="19127" spans="1:20" x14ac:dyDescent="0.25">
      <c r="A19127" s="113">
        <f t="shared" si="3593"/>
        <v>19122</v>
      </c>
      <c r="B19127" s="185">
        <f t="shared" si="3595"/>
        <v>43300</v>
      </c>
      <c r="C19127" s="118">
        <f t="shared" si="3594"/>
        <v>22</v>
      </c>
      <c r="D19127" s="121">
        <f>VLOOKUP(CONCATENATE(B19127,C19127),'Bron BM-prijzen'!A:L,11,FALSE)</f>
        <v>42.96</v>
      </c>
      <c r="E19127" s="118">
        <f>VLOOKUP(CONCATENATE(B19127,C19127),'Bron BM-prijzen'!A:L,12,FALSE)</f>
        <v>42.96</v>
      </c>
      <c r="F19127" s="121">
        <f>AVERAGEIFS('Rekensheet Uurdata'!E:E,'Rekensheet Uurdata'!A:A,QUOTIENT('Rekensheet Kwartierdata'!A19127-1,4)+1)/4</f>
        <v>61.5625</v>
      </c>
      <c r="G19127" s="84">
        <f>IFERROR(VALUE(VLOOKUP(A19127,'Bron Productie'!A:H,7))/4,-1)</f>
        <v>44.25</v>
      </c>
      <c r="H19127" s="84">
        <f t="shared" si="3590"/>
        <v>44.25</v>
      </c>
      <c r="I19127" s="84">
        <f t="shared" si="3596"/>
        <v>-17.3125</v>
      </c>
      <c r="J19127" s="118">
        <f t="shared" si="3597"/>
        <v>-743.745</v>
      </c>
      <c r="K19127" s="121">
        <f>AVERAGEIFS('Rekensheet Uurdata'!F:F,'Rekensheet Uurdata'!A:A,QUOTIENT('Rekensheet Kwartierdata'!A19127-1,4)+1)/4</f>
        <v>3.9375</v>
      </c>
      <c r="L19127" s="84">
        <f>IFERROR(VALUE(VLOOKUP(A19127,'Bron Productie'!A:H,5))/4,-1)</f>
        <v>0</v>
      </c>
      <c r="M19127" s="84">
        <f t="shared" si="3591"/>
        <v>0</v>
      </c>
      <c r="N19127" s="84">
        <f t="shared" si="3598"/>
        <v>-3.9375</v>
      </c>
      <c r="O19127" s="118">
        <f t="shared" si="3599"/>
        <v>-169.155</v>
      </c>
      <c r="P19127" s="121">
        <f>AVERAGEIFS('Rekensheet Uurdata'!G:G,'Rekensheet Uurdata'!A:A,QUOTIENT('Rekensheet Kwartierdata'!A19127-1,4)+1)/4</f>
        <v>0</v>
      </c>
      <c r="Q19127" s="84">
        <f>IFERROR(VALUE(VLOOKUP(A19127,'Bron Productie'!A:H,3))/4,-1)</f>
        <v>0</v>
      </c>
      <c r="R19127" s="84">
        <f t="shared" si="3592"/>
        <v>0</v>
      </c>
      <c r="S19127" s="84">
        <f t="shared" si="3600"/>
        <v>0</v>
      </c>
      <c r="T19127" s="86">
        <f t="shared" si="3601"/>
        <v>0</v>
      </c>
    </row>
    <row r="19128" spans="1:20" x14ac:dyDescent="0.25">
      <c r="A19128" s="113">
        <f t="shared" si="3593"/>
        <v>19123</v>
      </c>
      <c r="B19128" s="185">
        <f t="shared" si="3595"/>
        <v>43300</v>
      </c>
      <c r="C19128" s="118">
        <f t="shared" si="3594"/>
        <v>23</v>
      </c>
      <c r="D19128" s="121">
        <f>VLOOKUP(CONCATENATE(B19128,C19128),'Bron BM-prijzen'!A:L,11,FALSE)</f>
        <v>42.96</v>
      </c>
      <c r="E19128" s="118">
        <f>VLOOKUP(CONCATENATE(B19128,C19128),'Bron BM-prijzen'!A:L,12,FALSE)</f>
        <v>42.96</v>
      </c>
      <c r="F19128" s="121">
        <f>AVERAGEIFS('Rekensheet Uurdata'!E:E,'Rekensheet Uurdata'!A:A,QUOTIENT('Rekensheet Kwartierdata'!A19128-1,4)+1)/4</f>
        <v>61.5625</v>
      </c>
      <c r="G19128" s="84">
        <f>IFERROR(VALUE(VLOOKUP(A19128,'Bron Productie'!A:H,7))/4,-1)</f>
        <v>39.75</v>
      </c>
      <c r="H19128" s="84">
        <f t="shared" si="3590"/>
        <v>39.75</v>
      </c>
      <c r="I19128" s="84">
        <f t="shared" si="3596"/>
        <v>-21.8125</v>
      </c>
      <c r="J19128" s="118">
        <f t="shared" si="3597"/>
        <v>-937.06500000000005</v>
      </c>
      <c r="K19128" s="121">
        <f>AVERAGEIFS('Rekensheet Uurdata'!F:F,'Rekensheet Uurdata'!A:A,QUOTIENT('Rekensheet Kwartierdata'!A19128-1,4)+1)/4</f>
        <v>3.9375</v>
      </c>
      <c r="L19128" s="84">
        <f>IFERROR(VALUE(VLOOKUP(A19128,'Bron Productie'!A:H,5))/4,-1)</f>
        <v>0</v>
      </c>
      <c r="M19128" s="84">
        <f t="shared" si="3591"/>
        <v>0</v>
      </c>
      <c r="N19128" s="84">
        <f t="shared" si="3598"/>
        <v>-3.9375</v>
      </c>
      <c r="O19128" s="118">
        <f t="shared" si="3599"/>
        <v>-169.155</v>
      </c>
      <c r="P19128" s="121">
        <f>AVERAGEIFS('Rekensheet Uurdata'!G:G,'Rekensheet Uurdata'!A:A,QUOTIENT('Rekensheet Kwartierdata'!A19128-1,4)+1)/4</f>
        <v>0</v>
      </c>
      <c r="Q19128" s="84">
        <f>IFERROR(VALUE(VLOOKUP(A19128,'Bron Productie'!A:H,3))/4,-1)</f>
        <v>0</v>
      </c>
      <c r="R19128" s="84">
        <f t="shared" si="3592"/>
        <v>0</v>
      </c>
      <c r="S19128" s="84">
        <f t="shared" si="3600"/>
        <v>0</v>
      </c>
      <c r="T19128" s="86">
        <f t="shared" si="3601"/>
        <v>0</v>
      </c>
    </row>
    <row r="19129" spans="1:20" x14ac:dyDescent="0.25">
      <c r="A19129" s="113">
        <f t="shared" si="3593"/>
        <v>19124</v>
      </c>
      <c r="B19129" s="185">
        <f t="shared" si="3595"/>
        <v>43300</v>
      </c>
      <c r="C19129" s="118">
        <f t="shared" si="3594"/>
        <v>24</v>
      </c>
      <c r="D19129" s="121">
        <f>VLOOKUP(CONCATENATE(B19129,C19129),'Bron BM-prijzen'!A:L,11,FALSE)</f>
        <v>42.96</v>
      </c>
      <c r="E19129" s="118">
        <f>VLOOKUP(CONCATENATE(B19129,C19129),'Bron BM-prijzen'!A:L,12,FALSE)</f>
        <v>42.96</v>
      </c>
      <c r="F19129" s="121">
        <f>AVERAGEIFS('Rekensheet Uurdata'!E:E,'Rekensheet Uurdata'!A:A,QUOTIENT('Rekensheet Kwartierdata'!A19129-1,4)+1)/4</f>
        <v>61.5625</v>
      </c>
      <c r="G19129" s="84">
        <f>IFERROR(VALUE(VLOOKUP(A19129,'Bron Productie'!A:H,7))/4,-1)</f>
        <v>35.25</v>
      </c>
      <c r="H19129" s="84">
        <f t="shared" si="3590"/>
        <v>35.25</v>
      </c>
      <c r="I19129" s="84">
        <f t="shared" si="3596"/>
        <v>-26.3125</v>
      </c>
      <c r="J19129" s="118">
        <f t="shared" si="3597"/>
        <v>-1130.385</v>
      </c>
      <c r="K19129" s="121">
        <f>AVERAGEIFS('Rekensheet Uurdata'!F:F,'Rekensheet Uurdata'!A:A,QUOTIENT('Rekensheet Kwartierdata'!A19129-1,4)+1)/4</f>
        <v>3.9375</v>
      </c>
      <c r="L19129" s="84">
        <f>IFERROR(VALUE(VLOOKUP(A19129,'Bron Productie'!A:H,5))/4,-1)</f>
        <v>0</v>
      </c>
      <c r="M19129" s="84">
        <f t="shared" si="3591"/>
        <v>0</v>
      </c>
      <c r="N19129" s="84">
        <f t="shared" si="3598"/>
        <v>-3.9375</v>
      </c>
      <c r="O19129" s="118">
        <f t="shared" si="3599"/>
        <v>-169.155</v>
      </c>
      <c r="P19129" s="121">
        <f>AVERAGEIFS('Rekensheet Uurdata'!G:G,'Rekensheet Uurdata'!A:A,QUOTIENT('Rekensheet Kwartierdata'!A19129-1,4)+1)/4</f>
        <v>0</v>
      </c>
      <c r="Q19129" s="84">
        <f>IFERROR(VALUE(VLOOKUP(A19129,'Bron Productie'!A:H,3))/4,-1)</f>
        <v>0</v>
      </c>
      <c r="R19129" s="84">
        <f t="shared" si="3592"/>
        <v>0</v>
      </c>
      <c r="S19129" s="84">
        <f t="shared" si="3600"/>
        <v>0</v>
      </c>
      <c r="T19129" s="86">
        <f t="shared" si="3601"/>
        <v>0</v>
      </c>
    </row>
    <row r="19130" spans="1:20" x14ac:dyDescent="0.25">
      <c r="A19130" s="113">
        <f t="shared" si="3593"/>
        <v>19125</v>
      </c>
      <c r="B19130" s="185">
        <f t="shared" si="3595"/>
        <v>43300</v>
      </c>
      <c r="C19130" s="118">
        <f t="shared" si="3594"/>
        <v>25</v>
      </c>
      <c r="D19130" s="121">
        <f>VLOOKUP(CONCATENATE(B19130,C19130),'Bron BM-prijzen'!A:L,11,FALSE)</f>
        <v>42.89</v>
      </c>
      <c r="E19130" s="118">
        <f>VLOOKUP(CONCATENATE(B19130,C19130),'Bron BM-prijzen'!A:L,12,FALSE)</f>
        <v>42.89</v>
      </c>
      <c r="F19130" s="121">
        <f>AVERAGEIFS('Rekensheet Uurdata'!E:E,'Rekensheet Uurdata'!A:A,QUOTIENT('Rekensheet Kwartierdata'!A19130-1,4)+1)/4</f>
        <v>51.625</v>
      </c>
      <c r="G19130" s="84">
        <f>IFERROR(VALUE(VLOOKUP(A19130,'Bron Productie'!A:H,7))/4,-1)</f>
        <v>31.25</v>
      </c>
      <c r="H19130" s="84">
        <f t="shared" si="3590"/>
        <v>31.25</v>
      </c>
      <c r="I19130" s="84">
        <f t="shared" si="3596"/>
        <v>-20.375</v>
      </c>
      <c r="J19130" s="118">
        <f t="shared" si="3597"/>
        <v>-873.88374999999996</v>
      </c>
      <c r="K19130" s="121">
        <f>AVERAGEIFS('Rekensheet Uurdata'!F:F,'Rekensheet Uurdata'!A:A,QUOTIENT('Rekensheet Kwartierdata'!A19130-1,4)+1)/4</f>
        <v>7.25</v>
      </c>
      <c r="L19130" s="84">
        <f>IFERROR(VALUE(VLOOKUP(A19130,'Bron Productie'!A:H,5))/4,-1)</f>
        <v>0</v>
      </c>
      <c r="M19130" s="84">
        <f t="shared" si="3591"/>
        <v>0</v>
      </c>
      <c r="N19130" s="84">
        <f t="shared" si="3598"/>
        <v>-7.25</v>
      </c>
      <c r="O19130" s="118">
        <f t="shared" si="3599"/>
        <v>-310.95249999999999</v>
      </c>
      <c r="P19130" s="121">
        <f>AVERAGEIFS('Rekensheet Uurdata'!G:G,'Rekensheet Uurdata'!A:A,QUOTIENT('Rekensheet Kwartierdata'!A19130-1,4)+1)/4</f>
        <v>8.9375</v>
      </c>
      <c r="Q19130" s="84">
        <f>IFERROR(VALUE(VLOOKUP(A19130,'Bron Productie'!A:H,3))/4,-1)</f>
        <v>0.25</v>
      </c>
      <c r="R19130" s="84">
        <f t="shared" si="3592"/>
        <v>0.25</v>
      </c>
      <c r="S19130" s="84">
        <f t="shared" si="3600"/>
        <v>-8.6875</v>
      </c>
      <c r="T19130" s="86">
        <f t="shared" si="3601"/>
        <v>-372.606875</v>
      </c>
    </row>
    <row r="19131" spans="1:20" x14ac:dyDescent="0.25">
      <c r="A19131" s="113">
        <f t="shared" si="3593"/>
        <v>19126</v>
      </c>
      <c r="B19131" s="185">
        <f t="shared" si="3595"/>
        <v>43300</v>
      </c>
      <c r="C19131" s="118">
        <f t="shared" si="3594"/>
        <v>26</v>
      </c>
      <c r="D19131" s="121">
        <f>VLOOKUP(CONCATENATE(B19131,C19131),'Bron BM-prijzen'!A:L,11,FALSE)</f>
        <v>41.99</v>
      </c>
      <c r="E19131" s="118">
        <f>VLOOKUP(CONCATENATE(B19131,C19131),'Bron BM-prijzen'!A:L,12,FALSE)</f>
        <v>41.99</v>
      </c>
      <c r="F19131" s="121">
        <f>AVERAGEIFS('Rekensheet Uurdata'!E:E,'Rekensheet Uurdata'!A:A,QUOTIENT('Rekensheet Kwartierdata'!A19131-1,4)+1)/4</f>
        <v>51.625</v>
      </c>
      <c r="G19131" s="84">
        <f>IFERROR(VALUE(VLOOKUP(A19131,'Bron Productie'!A:H,7))/4,-1)</f>
        <v>25.75</v>
      </c>
      <c r="H19131" s="84">
        <f t="shared" si="3590"/>
        <v>25.75</v>
      </c>
      <c r="I19131" s="84">
        <f t="shared" si="3596"/>
        <v>-25.875</v>
      </c>
      <c r="J19131" s="118">
        <f t="shared" si="3597"/>
        <v>-1086.49125</v>
      </c>
      <c r="K19131" s="121">
        <f>AVERAGEIFS('Rekensheet Uurdata'!F:F,'Rekensheet Uurdata'!A:A,QUOTIENT('Rekensheet Kwartierdata'!A19131-1,4)+1)/4</f>
        <v>7.25</v>
      </c>
      <c r="L19131" s="84">
        <f>IFERROR(VALUE(VLOOKUP(A19131,'Bron Productie'!A:H,5))/4,-1)</f>
        <v>0.25</v>
      </c>
      <c r="M19131" s="84">
        <f t="shared" si="3591"/>
        <v>0.25</v>
      </c>
      <c r="N19131" s="84">
        <f t="shared" si="3598"/>
        <v>-7</v>
      </c>
      <c r="O19131" s="118">
        <f t="shared" si="3599"/>
        <v>-293.93</v>
      </c>
      <c r="P19131" s="121">
        <f>AVERAGEIFS('Rekensheet Uurdata'!G:G,'Rekensheet Uurdata'!A:A,QUOTIENT('Rekensheet Kwartierdata'!A19131-1,4)+1)/4</f>
        <v>8.9375</v>
      </c>
      <c r="Q19131" s="84">
        <f>IFERROR(VALUE(VLOOKUP(A19131,'Bron Productie'!A:H,3))/4,-1)</f>
        <v>6</v>
      </c>
      <c r="R19131" s="84">
        <f t="shared" si="3592"/>
        <v>6</v>
      </c>
      <c r="S19131" s="84">
        <f t="shared" si="3600"/>
        <v>-2.9375</v>
      </c>
      <c r="T19131" s="86">
        <f t="shared" si="3601"/>
        <v>-123.34562500000001</v>
      </c>
    </row>
    <row r="19132" spans="1:20" x14ac:dyDescent="0.25">
      <c r="A19132" s="113">
        <f t="shared" si="3593"/>
        <v>19127</v>
      </c>
      <c r="B19132" s="185">
        <f t="shared" si="3595"/>
        <v>43300</v>
      </c>
      <c r="C19132" s="118">
        <f t="shared" si="3594"/>
        <v>27</v>
      </c>
      <c r="D19132" s="121">
        <f>VLOOKUP(CONCATENATE(B19132,C19132),'Bron BM-prijzen'!A:L,11,FALSE)</f>
        <v>47.15</v>
      </c>
      <c r="E19132" s="118">
        <f>VLOOKUP(CONCATENATE(B19132,C19132),'Bron BM-prijzen'!A:L,12,FALSE)</f>
        <v>47.15</v>
      </c>
      <c r="F19132" s="121">
        <f>AVERAGEIFS('Rekensheet Uurdata'!E:E,'Rekensheet Uurdata'!A:A,QUOTIENT('Rekensheet Kwartierdata'!A19132-1,4)+1)/4</f>
        <v>51.625</v>
      </c>
      <c r="G19132" s="84">
        <f>IFERROR(VALUE(VLOOKUP(A19132,'Bron Productie'!A:H,7))/4,-1)</f>
        <v>21.5</v>
      </c>
      <c r="H19132" s="84">
        <f t="shared" si="3590"/>
        <v>21.5</v>
      </c>
      <c r="I19132" s="84">
        <f t="shared" si="3596"/>
        <v>-30.125</v>
      </c>
      <c r="J19132" s="118">
        <f t="shared" si="3597"/>
        <v>-1420.39375</v>
      </c>
      <c r="K19132" s="121">
        <f>AVERAGEIFS('Rekensheet Uurdata'!F:F,'Rekensheet Uurdata'!A:A,QUOTIENT('Rekensheet Kwartierdata'!A19132-1,4)+1)/4</f>
        <v>7.25</v>
      </c>
      <c r="L19132" s="84">
        <f>IFERROR(VALUE(VLOOKUP(A19132,'Bron Productie'!A:H,5))/4,-1)</f>
        <v>3</v>
      </c>
      <c r="M19132" s="84">
        <f t="shared" si="3591"/>
        <v>3</v>
      </c>
      <c r="N19132" s="84">
        <f t="shared" si="3598"/>
        <v>-4.25</v>
      </c>
      <c r="O19132" s="118">
        <f t="shared" si="3599"/>
        <v>-200.38749999999999</v>
      </c>
      <c r="P19132" s="121">
        <f>AVERAGEIFS('Rekensheet Uurdata'!G:G,'Rekensheet Uurdata'!A:A,QUOTIENT('Rekensheet Kwartierdata'!A19132-1,4)+1)/4</f>
        <v>8.9375</v>
      </c>
      <c r="Q19132" s="84">
        <f>IFERROR(VALUE(VLOOKUP(A19132,'Bron Productie'!A:H,3))/4,-1)</f>
        <v>11.75</v>
      </c>
      <c r="R19132" s="84">
        <f t="shared" si="3592"/>
        <v>11.75</v>
      </c>
      <c r="S19132" s="84">
        <f t="shared" si="3600"/>
        <v>2.8125</v>
      </c>
      <c r="T19132" s="86">
        <f t="shared" si="3601"/>
        <v>132.609375</v>
      </c>
    </row>
    <row r="19133" spans="1:20" x14ac:dyDescent="0.25">
      <c r="A19133" s="113">
        <f t="shared" si="3593"/>
        <v>19128</v>
      </c>
      <c r="B19133" s="185">
        <f t="shared" si="3595"/>
        <v>43300</v>
      </c>
      <c r="C19133" s="118">
        <f t="shared" si="3594"/>
        <v>28</v>
      </c>
      <c r="D19133" s="121">
        <f>VLOOKUP(CONCATENATE(B19133,C19133),'Bron BM-prijzen'!A:L,11,FALSE)</f>
        <v>49.77</v>
      </c>
      <c r="E19133" s="118">
        <f>VLOOKUP(CONCATENATE(B19133,C19133),'Bron BM-prijzen'!A:L,12,FALSE)</f>
        <v>49.77</v>
      </c>
      <c r="F19133" s="121">
        <f>AVERAGEIFS('Rekensheet Uurdata'!E:E,'Rekensheet Uurdata'!A:A,QUOTIENT('Rekensheet Kwartierdata'!A19133-1,4)+1)/4</f>
        <v>51.625</v>
      </c>
      <c r="G19133" s="84">
        <f>IFERROR(VALUE(VLOOKUP(A19133,'Bron Productie'!A:H,7))/4,-1)</f>
        <v>18.25</v>
      </c>
      <c r="H19133" s="84">
        <f t="shared" si="3590"/>
        <v>18.25</v>
      </c>
      <c r="I19133" s="84">
        <f t="shared" si="3596"/>
        <v>-33.375</v>
      </c>
      <c r="J19133" s="118">
        <f t="shared" si="3597"/>
        <v>-1661.07375</v>
      </c>
      <c r="K19133" s="121">
        <f>AVERAGEIFS('Rekensheet Uurdata'!F:F,'Rekensheet Uurdata'!A:A,QUOTIENT('Rekensheet Kwartierdata'!A19133-1,4)+1)/4</f>
        <v>7.25</v>
      </c>
      <c r="L19133" s="84">
        <f>IFERROR(VALUE(VLOOKUP(A19133,'Bron Productie'!A:H,5))/4,-1)</f>
        <v>5</v>
      </c>
      <c r="M19133" s="84">
        <f t="shared" si="3591"/>
        <v>5</v>
      </c>
      <c r="N19133" s="84">
        <f t="shared" si="3598"/>
        <v>-2.25</v>
      </c>
      <c r="O19133" s="118">
        <f t="shared" si="3599"/>
        <v>-111.9825</v>
      </c>
      <c r="P19133" s="121">
        <f>AVERAGEIFS('Rekensheet Uurdata'!G:G,'Rekensheet Uurdata'!A:A,QUOTIENT('Rekensheet Kwartierdata'!A19133-1,4)+1)/4</f>
        <v>8.9375</v>
      </c>
      <c r="Q19133" s="84">
        <f>IFERROR(VALUE(VLOOKUP(A19133,'Bron Productie'!A:H,3))/4,-1)</f>
        <v>17.75</v>
      </c>
      <c r="R19133" s="84">
        <f t="shared" si="3592"/>
        <v>17.75</v>
      </c>
      <c r="S19133" s="84">
        <f t="shared" si="3600"/>
        <v>8.8125</v>
      </c>
      <c r="T19133" s="86">
        <f t="shared" si="3601"/>
        <v>438.59812500000004</v>
      </c>
    </row>
    <row r="19134" spans="1:20" x14ac:dyDescent="0.25">
      <c r="A19134" s="113">
        <f t="shared" si="3593"/>
        <v>19129</v>
      </c>
      <c r="B19134" s="185">
        <f t="shared" si="3595"/>
        <v>43300</v>
      </c>
      <c r="C19134" s="118">
        <f t="shared" si="3594"/>
        <v>29</v>
      </c>
      <c r="D19134" s="121">
        <f>VLOOKUP(CONCATENATE(B19134,C19134),'Bron BM-prijzen'!A:L,11,FALSE)</f>
        <v>35.22</v>
      </c>
      <c r="E19134" s="118">
        <f>VLOOKUP(CONCATENATE(B19134,C19134),'Bron BM-prijzen'!A:L,12,FALSE)</f>
        <v>35.22</v>
      </c>
      <c r="F19134" s="121">
        <f>AVERAGEIFS('Rekensheet Uurdata'!E:E,'Rekensheet Uurdata'!A:A,QUOTIENT('Rekensheet Kwartierdata'!A19134-1,4)+1)/4</f>
        <v>40.5</v>
      </c>
      <c r="G19134" s="84">
        <f>IFERROR(VALUE(VLOOKUP(A19134,'Bron Productie'!A:H,7))/4,-1)</f>
        <v>17.5</v>
      </c>
      <c r="H19134" s="84">
        <f t="shared" si="3590"/>
        <v>17.5</v>
      </c>
      <c r="I19134" s="84">
        <f t="shared" si="3596"/>
        <v>-23</v>
      </c>
      <c r="J19134" s="118">
        <f t="shared" si="3597"/>
        <v>-810.06</v>
      </c>
      <c r="K19134" s="121">
        <f>AVERAGEIFS('Rekensheet Uurdata'!F:F,'Rekensheet Uurdata'!A:A,QUOTIENT('Rekensheet Kwartierdata'!A19134-1,4)+1)/4</f>
        <v>10.625</v>
      </c>
      <c r="L19134" s="84">
        <f>IFERROR(VALUE(VLOOKUP(A19134,'Bron Productie'!A:H,5))/4,-1)</f>
        <v>7</v>
      </c>
      <c r="M19134" s="84">
        <f t="shared" si="3591"/>
        <v>7</v>
      </c>
      <c r="N19134" s="84">
        <f t="shared" si="3598"/>
        <v>-3.625</v>
      </c>
      <c r="O19134" s="118">
        <f t="shared" si="3599"/>
        <v>-127.6725</v>
      </c>
      <c r="P19134" s="121">
        <f>AVERAGEIFS('Rekensheet Uurdata'!G:G,'Rekensheet Uurdata'!A:A,QUOTIENT('Rekensheet Kwartierdata'!A19134-1,4)+1)/4</f>
        <v>39.75</v>
      </c>
      <c r="Q19134" s="84">
        <f>IFERROR(VALUE(VLOOKUP(A19134,'Bron Productie'!A:H,3))/4,-1)</f>
        <v>23.5</v>
      </c>
      <c r="R19134" s="84">
        <f t="shared" si="3592"/>
        <v>23.5</v>
      </c>
      <c r="S19134" s="84">
        <f t="shared" si="3600"/>
        <v>-16.25</v>
      </c>
      <c r="T19134" s="86">
        <f t="shared" si="3601"/>
        <v>-572.32499999999993</v>
      </c>
    </row>
    <row r="19135" spans="1:20" x14ac:dyDescent="0.25">
      <c r="A19135" s="113">
        <f t="shared" si="3593"/>
        <v>19130</v>
      </c>
      <c r="B19135" s="185">
        <f t="shared" si="3595"/>
        <v>43300</v>
      </c>
      <c r="C19135" s="118">
        <f t="shared" si="3594"/>
        <v>30</v>
      </c>
      <c r="D19135" s="121">
        <f>VLOOKUP(CONCATENATE(B19135,C19135),'Bron BM-prijzen'!A:L,11,FALSE)</f>
        <v>45.54</v>
      </c>
      <c r="E19135" s="118">
        <f>VLOOKUP(CONCATENATE(B19135,C19135),'Bron BM-prijzen'!A:L,12,FALSE)</f>
        <v>45.54</v>
      </c>
      <c r="F19135" s="121">
        <f>AVERAGEIFS('Rekensheet Uurdata'!E:E,'Rekensheet Uurdata'!A:A,QUOTIENT('Rekensheet Kwartierdata'!A19135-1,4)+1)/4</f>
        <v>40.5</v>
      </c>
      <c r="G19135" s="84">
        <f>IFERROR(VALUE(VLOOKUP(A19135,'Bron Productie'!A:H,7))/4,-1)</f>
        <v>16.75</v>
      </c>
      <c r="H19135" s="84">
        <f t="shared" si="3590"/>
        <v>16.75</v>
      </c>
      <c r="I19135" s="84">
        <f t="shared" si="3596"/>
        <v>-23.75</v>
      </c>
      <c r="J19135" s="118">
        <f t="shared" si="3597"/>
        <v>-1081.575</v>
      </c>
      <c r="K19135" s="121">
        <f>AVERAGEIFS('Rekensheet Uurdata'!F:F,'Rekensheet Uurdata'!A:A,QUOTIENT('Rekensheet Kwartierdata'!A19135-1,4)+1)/4</f>
        <v>10.625</v>
      </c>
      <c r="L19135" s="84">
        <f>IFERROR(VALUE(VLOOKUP(A19135,'Bron Productie'!A:H,5))/4,-1)</f>
        <v>6.5</v>
      </c>
      <c r="M19135" s="84">
        <f t="shared" si="3591"/>
        <v>6.5</v>
      </c>
      <c r="N19135" s="84">
        <f t="shared" si="3598"/>
        <v>-4.125</v>
      </c>
      <c r="O19135" s="118">
        <f t="shared" si="3599"/>
        <v>-187.85249999999999</v>
      </c>
      <c r="P19135" s="121">
        <f>AVERAGEIFS('Rekensheet Uurdata'!G:G,'Rekensheet Uurdata'!A:A,QUOTIENT('Rekensheet Kwartierdata'!A19135-1,4)+1)/4</f>
        <v>39.75</v>
      </c>
      <c r="Q19135" s="84">
        <f>IFERROR(VALUE(VLOOKUP(A19135,'Bron Productie'!A:H,3))/4,-1)</f>
        <v>34.25</v>
      </c>
      <c r="R19135" s="84">
        <f t="shared" si="3592"/>
        <v>34.25</v>
      </c>
      <c r="S19135" s="84">
        <f t="shared" si="3600"/>
        <v>-5.5</v>
      </c>
      <c r="T19135" s="86">
        <f t="shared" si="3601"/>
        <v>-250.47</v>
      </c>
    </row>
    <row r="19136" spans="1:20" x14ac:dyDescent="0.25">
      <c r="A19136" s="113">
        <f t="shared" si="3593"/>
        <v>19131</v>
      </c>
      <c r="B19136" s="185">
        <f t="shared" si="3595"/>
        <v>43300</v>
      </c>
      <c r="C19136" s="118">
        <f t="shared" si="3594"/>
        <v>31</v>
      </c>
      <c r="D19136" s="121">
        <f>VLOOKUP(CONCATENATE(B19136,C19136),'Bron BM-prijzen'!A:L,11,FALSE)</f>
        <v>50.76</v>
      </c>
      <c r="E19136" s="118">
        <f>VLOOKUP(CONCATENATE(B19136,C19136),'Bron BM-prijzen'!A:L,12,FALSE)</f>
        <v>50.76</v>
      </c>
      <c r="F19136" s="121">
        <f>AVERAGEIFS('Rekensheet Uurdata'!E:E,'Rekensheet Uurdata'!A:A,QUOTIENT('Rekensheet Kwartierdata'!A19136-1,4)+1)/4</f>
        <v>40.5</v>
      </c>
      <c r="G19136" s="84">
        <f>IFERROR(VALUE(VLOOKUP(A19136,'Bron Productie'!A:H,7))/4,-1)</f>
        <v>15.25</v>
      </c>
      <c r="H19136" s="84">
        <f t="shared" si="3590"/>
        <v>15.25</v>
      </c>
      <c r="I19136" s="84">
        <f t="shared" si="3596"/>
        <v>-25.25</v>
      </c>
      <c r="J19136" s="118">
        <f t="shared" si="3597"/>
        <v>-1281.69</v>
      </c>
      <c r="K19136" s="121">
        <f>AVERAGEIFS('Rekensheet Uurdata'!F:F,'Rekensheet Uurdata'!A:A,QUOTIENT('Rekensheet Kwartierdata'!A19136-1,4)+1)/4</f>
        <v>10.625</v>
      </c>
      <c r="L19136" s="84">
        <f>IFERROR(VALUE(VLOOKUP(A19136,'Bron Productie'!A:H,5))/4,-1)</f>
        <v>6.75</v>
      </c>
      <c r="M19136" s="84">
        <f t="shared" si="3591"/>
        <v>6.75</v>
      </c>
      <c r="N19136" s="84">
        <f t="shared" si="3598"/>
        <v>-3.875</v>
      </c>
      <c r="O19136" s="118">
        <f t="shared" si="3599"/>
        <v>-196.69499999999999</v>
      </c>
      <c r="P19136" s="121">
        <f>AVERAGEIFS('Rekensheet Uurdata'!G:G,'Rekensheet Uurdata'!A:A,QUOTIENT('Rekensheet Kwartierdata'!A19136-1,4)+1)/4</f>
        <v>39.75</v>
      </c>
      <c r="Q19136" s="84">
        <f>IFERROR(VALUE(VLOOKUP(A19136,'Bron Productie'!A:H,3))/4,-1)</f>
        <v>45.25</v>
      </c>
      <c r="R19136" s="84">
        <f t="shared" si="3592"/>
        <v>45.25</v>
      </c>
      <c r="S19136" s="84">
        <f t="shared" si="3600"/>
        <v>5.5</v>
      </c>
      <c r="T19136" s="86">
        <f t="shared" si="3601"/>
        <v>279.18</v>
      </c>
    </row>
    <row r="19137" spans="1:20" x14ac:dyDescent="0.25">
      <c r="A19137" s="113">
        <f t="shared" si="3593"/>
        <v>19132</v>
      </c>
      <c r="B19137" s="185">
        <f t="shared" si="3595"/>
        <v>43300</v>
      </c>
      <c r="C19137" s="118">
        <f t="shared" si="3594"/>
        <v>32</v>
      </c>
      <c r="D19137" s="121">
        <f>VLOOKUP(CONCATENATE(B19137,C19137),'Bron BM-prijzen'!A:L,11,FALSE)</f>
        <v>133.18</v>
      </c>
      <c r="E19137" s="118">
        <f>VLOOKUP(CONCATENATE(B19137,C19137),'Bron BM-prijzen'!A:L,12,FALSE)</f>
        <v>133.18</v>
      </c>
      <c r="F19137" s="121">
        <f>AVERAGEIFS('Rekensheet Uurdata'!E:E,'Rekensheet Uurdata'!A:A,QUOTIENT('Rekensheet Kwartierdata'!A19137-1,4)+1)/4</f>
        <v>40.5</v>
      </c>
      <c r="G19137" s="84">
        <f>IFERROR(VALUE(VLOOKUP(A19137,'Bron Productie'!A:H,7))/4,-1)</f>
        <v>15.25</v>
      </c>
      <c r="H19137" s="84">
        <f t="shared" si="3590"/>
        <v>15.25</v>
      </c>
      <c r="I19137" s="84">
        <f t="shared" si="3596"/>
        <v>-25.25</v>
      </c>
      <c r="J19137" s="118">
        <f t="shared" si="3597"/>
        <v>-3362.7950000000001</v>
      </c>
      <c r="K19137" s="121">
        <f>AVERAGEIFS('Rekensheet Uurdata'!F:F,'Rekensheet Uurdata'!A:A,QUOTIENT('Rekensheet Kwartierdata'!A19137-1,4)+1)/4</f>
        <v>10.625</v>
      </c>
      <c r="L19137" s="84">
        <f>IFERROR(VALUE(VLOOKUP(A19137,'Bron Productie'!A:H,5))/4,-1)</f>
        <v>7</v>
      </c>
      <c r="M19137" s="84">
        <f t="shared" si="3591"/>
        <v>7</v>
      </c>
      <c r="N19137" s="84">
        <f t="shared" si="3598"/>
        <v>-3.625</v>
      </c>
      <c r="O19137" s="118">
        <f t="shared" si="3599"/>
        <v>-482.77750000000003</v>
      </c>
      <c r="P19137" s="121">
        <f>AVERAGEIFS('Rekensheet Uurdata'!G:G,'Rekensheet Uurdata'!A:A,QUOTIENT('Rekensheet Kwartierdata'!A19137-1,4)+1)/4</f>
        <v>39.75</v>
      </c>
      <c r="Q19137" s="84">
        <f>IFERROR(VALUE(VLOOKUP(A19137,'Bron Productie'!A:H,3))/4,-1)</f>
        <v>56</v>
      </c>
      <c r="R19137" s="84">
        <f t="shared" si="3592"/>
        <v>56</v>
      </c>
      <c r="S19137" s="84">
        <f t="shared" si="3600"/>
        <v>16.25</v>
      </c>
      <c r="T19137" s="86">
        <f t="shared" si="3601"/>
        <v>2164.1750000000002</v>
      </c>
    </row>
    <row r="19138" spans="1:20" x14ac:dyDescent="0.25">
      <c r="A19138" s="113">
        <f t="shared" si="3593"/>
        <v>19133</v>
      </c>
      <c r="B19138" s="185">
        <f t="shared" si="3595"/>
        <v>43300</v>
      </c>
      <c r="C19138" s="118">
        <f t="shared" si="3594"/>
        <v>33</v>
      </c>
      <c r="D19138" s="121">
        <f>VLOOKUP(CONCATENATE(B19138,C19138),'Bron BM-prijzen'!A:L,11,FALSE)</f>
        <v>45.69</v>
      </c>
      <c r="E19138" s="118">
        <f>VLOOKUP(CONCATENATE(B19138,C19138),'Bron BM-prijzen'!A:L,12,FALSE)</f>
        <v>40.65</v>
      </c>
      <c r="F19138" s="121">
        <f>AVERAGEIFS('Rekensheet Uurdata'!E:E,'Rekensheet Uurdata'!A:A,QUOTIENT('Rekensheet Kwartierdata'!A19138-1,4)+1)/4</f>
        <v>30.5625</v>
      </c>
      <c r="G19138" s="84">
        <f>IFERROR(VALUE(VLOOKUP(A19138,'Bron Productie'!A:H,7))/4,-1)</f>
        <v>12.75</v>
      </c>
      <c r="H19138" s="84">
        <f t="shared" si="3590"/>
        <v>12.75</v>
      </c>
      <c r="I19138" s="84">
        <f t="shared" si="3596"/>
        <v>-17.8125</v>
      </c>
      <c r="J19138" s="118">
        <f t="shared" si="3597"/>
        <v>-813.85312499999998</v>
      </c>
      <c r="K19138" s="121">
        <f>AVERAGEIFS('Rekensheet Uurdata'!F:F,'Rekensheet Uurdata'!A:A,QUOTIENT('Rekensheet Kwartierdata'!A19138-1,4)+1)/4</f>
        <v>11.25</v>
      </c>
      <c r="L19138" s="84">
        <f>IFERROR(VALUE(VLOOKUP(A19138,'Bron Productie'!A:H,5))/4,-1)</f>
        <v>6.75</v>
      </c>
      <c r="M19138" s="84">
        <f t="shared" si="3591"/>
        <v>6.75</v>
      </c>
      <c r="N19138" s="84">
        <f t="shared" si="3598"/>
        <v>-4.5</v>
      </c>
      <c r="O19138" s="118">
        <f t="shared" si="3599"/>
        <v>-205.60499999999999</v>
      </c>
      <c r="P19138" s="121">
        <f>AVERAGEIFS('Rekensheet Uurdata'!G:G,'Rekensheet Uurdata'!A:A,QUOTIENT('Rekensheet Kwartierdata'!A19138-1,4)+1)/4</f>
        <v>100</v>
      </c>
      <c r="Q19138" s="84">
        <f>IFERROR(VALUE(VLOOKUP(A19138,'Bron Productie'!A:H,3))/4,-1)</f>
        <v>67</v>
      </c>
      <c r="R19138" s="84">
        <f t="shared" si="3592"/>
        <v>67</v>
      </c>
      <c r="S19138" s="84">
        <f t="shared" si="3600"/>
        <v>-33</v>
      </c>
      <c r="T19138" s="86">
        <f t="shared" si="3601"/>
        <v>-1507.77</v>
      </c>
    </row>
    <row r="19139" spans="1:20" x14ac:dyDescent="0.25">
      <c r="A19139" s="113">
        <f t="shared" si="3593"/>
        <v>19134</v>
      </c>
      <c r="B19139" s="185">
        <f t="shared" si="3595"/>
        <v>43300</v>
      </c>
      <c r="C19139" s="118">
        <f t="shared" si="3594"/>
        <v>34</v>
      </c>
      <c r="D19139" s="121">
        <f>VLOOKUP(CONCATENATE(B19139,C19139),'Bron BM-prijzen'!A:L,11,FALSE)</f>
        <v>48.43</v>
      </c>
      <c r="E19139" s="118">
        <f>VLOOKUP(CONCATENATE(B19139,C19139),'Bron BM-prijzen'!A:L,12,FALSE)</f>
        <v>48.43</v>
      </c>
      <c r="F19139" s="121">
        <f>AVERAGEIFS('Rekensheet Uurdata'!E:E,'Rekensheet Uurdata'!A:A,QUOTIENT('Rekensheet Kwartierdata'!A19139-1,4)+1)/4</f>
        <v>30.5625</v>
      </c>
      <c r="G19139" s="84">
        <f>IFERROR(VALUE(VLOOKUP(A19139,'Bron Productie'!A:H,7))/4,-1)</f>
        <v>11.75</v>
      </c>
      <c r="H19139" s="84">
        <f t="shared" si="3590"/>
        <v>11.75</v>
      </c>
      <c r="I19139" s="84">
        <f t="shared" si="3596"/>
        <v>-18.8125</v>
      </c>
      <c r="J19139" s="118">
        <f t="shared" si="3597"/>
        <v>-911.08937500000002</v>
      </c>
      <c r="K19139" s="121">
        <f>AVERAGEIFS('Rekensheet Uurdata'!F:F,'Rekensheet Uurdata'!A:A,QUOTIENT('Rekensheet Kwartierdata'!A19139-1,4)+1)/4</f>
        <v>11.25</v>
      </c>
      <c r="L19139" s="84">
        <f>IFERROR(VALUE(VLOOKUP(A19139,'Bron Productie'!A:H,5))/4,-1)</f>
        <v>6</v>
      </c>
      <c r="M19139" s="84">
        <f t="shared" si="3591"/>
        <v>6</v>
      </c>
      <c r="N19139" s="84">
        <f t="shared" si="3598"/>
        <v>-5.25</v>
      </c>
      <c r="O19139" s="118">
        <f t="shared" si="3599"/>
        <v>-254.25749999999999</v>
      </c>
      <c r="P19139" s="121">
        <f>AVERAGEIFS('Rekensheet Uurdata'!G:G,'Rekensheet Uurdata'!A:A,QUOTIENT('Rekensheet Kwartierdata'!A19139-1,4)+1)/4</f>
        <v>100</v>
      </c>
      <c r="Q19139" s="84">
        <f>IFERROR(VALUE(VLOOKUP(A19139,'Bron Productie'!A:H,3))/4,-1)</f>
        <v>89</v>
      </c>
      <c r="R19139" s="84">
        <f t="shared" si="3592"/>
        <v>89</v>
      </c>
      <c r="S19139" s="84">
        <f t="shared" si="3600"/>
        <v>-11</v>
      </c>
      <c r="T19139" s="86">
        <f t="shared" si="3601"/>
        <v>-532.73</v>
      </c>
    </row>
    <row r="19140" spans="1:20" x14ac:dyDescent="0.25">
      <c r="A19140" s="113">
        <f t="shared" si="3593"/>
        <v>19135</v>
      </c>
      <c r="B19140" s="185">
        <f t="shared" si="3595"/>
        <v>43300</v>
      </c>
      <c r="C19140" s="118">
        <f t="shared" si="3594"/>
        <v>35</v>
      </c>
      <c r="D19140" s="121">
        <f>VLOOKUP(CONCATENATE(B19140,C19140),'Bron BM-prijzen'!A:L,11,FALSE)</f>
        <v>65.790000000000006</v>
      </c>
      <c r="E19140" s="118">
        <f>VLOOKUP(CONCATENATE(B19140,C19140),'Bron BM-prijzen'!A:L,12,FALSE)</f>
        <v>65.790000000000006</v>
      </c>
      <c r="F19140" s="121">
        <f>AVERAGEIFS('Rekensheet Uurdata'!E:E,'Rekensheet Uurdata'!A:A,QUOTIENT('Rekensheet Kwartierdata'!A19140-1,4)+1)/4</f>
        <v>30.5625</v>
      </c>
      <c r="G19140" s="84">
        <f>IFERROR(VALUE(VLOOKUP(A19140,'Bron Productie'!A:H,7))/4,-1)</f>
        <v>11.75</v>
      </c>
      <c r="H19140" s="84">
        <f t="shared" si="3590"/>
        <v>11.75</v>
      </c>
      <c r="I19140" s="84">
        <f t="shared" si="3596"/>
        <v>-18.8125</v>
      </c>
      <c r="J19140" s="118">
        <f t="shared" si="3597"/>
        <v>-1237.6743750000001</v>
      </c>
      <c r="K19140" s="121">
        <f>AVERAGEIFS('Rekensheet Uurdata'!F:F,'Rekensheet Uurdata'!A:A,QUOTIENT('Rekensheet Kwartierdata'!A19140-1,4)+1)/4</f>
        <v>11.25</v>
      </c>
      <c r="L19140" s="84">
        <f>IFERROR(VALUE(VLOOKUP(A19140,'Bron Productie'!A:H,5))/4,-1)</f>
        <v>4.25</v>
      </c>
      <c r="M19140" s="84">
        <f t="shared" si="3591"/>
        <v>4.25</v>
      </c>
      <c r="N19140" s="84">
        <f t="shared" si="3598"/>
        <v>-7</v>
      </c>
      <c r="O19140" s="118">
        <f t="shared" si="3599"/>
        <v>-460.53000000000003</v>
      </c>
      <c r="P19140" s="121">
        <f>AVERAGEIFS('Rekensheet Uurdata'!G:G,'Rekensheet Uurdata'!A:A,QUOTIENT('Rekensheet Kwartierdata'!A19140-1,4)+1)/4</f>
        <v>100</v>
      </c>
      <c r="Q19140" s="84">
        <f>IFERROR(VALUE(VLOOKUP(A19140,'Bron Productie'!A:H,3))/4,-1)</f>
        <v>111</v>
      </c>
      <c r="R19140" s="84">
        <f t="shared" si="3592"/>
        <v>111</v>
      </c>
      <c r="S19140" s="84">
        <f t="shared" si="3600"/>
        <v>11</v>
      </c>
      <c r="T19140" s="86">
        <f t="shared" si="3601"/>
        <v>723.69</v>
      </c>
    </row>
    <row r="19141" spans="1:20" x14ac:dyDescent="0.25">
      <c r="A19141" s="113">
        <f t="shared" si="3593"/>
        <v>19136</v>
      </c>
      <c r="B19141" s="185">
        <f t="shared" si="3595"/>
        <v>43300</v>
      </c>
      <c r="C19141" s="118">
        <f t="shared" si="3594"/>
        <v>36</v>
      </c>
      <c r="D19141" s="121">
        <f>VLOOKUP(CONCATENATE(B19141,C19141),'Bron BM-prijzen'!A:L,11,FALSE)</f>
        <v>50.76</v>
      </c>
      <c r="E19141" s="118">
        <f>VLOOKUP(CONCATENATE(B19141,C19141),'Bron BM-prijzen'!A:L,12,FALSE)</f>
        <v>50.76</v>
      </c>
      <c r="F19141" s="121">
        <f>AVERAGEIFS('Rekensheet Uurdata'!E:E,'Rekensheet Uurdata'!A:A,QUOTIENT('Rekensheet Kwartierdata'!A19141-1,4)+1)/4</f>
        <v>30.5625</v>
      </c>
      <c r="G19141" s="84">
        <f>IFERROR(VALUE(VLOOKUP(A19141,'Bron Productie'!A:H,7))/4,-1)</f>
        <v>12</v>
      </c>
      <c r="H19141" s="84">
        <f t="shared" si="3590"/>
        <v>12</v>
      </c>
      <c r="I19141" s="84">
        <f t="shared" si="3596"/>
        <v>-18.5625</v>
      </c>
      <c r="J19141" s="118">
        <f t="shared" si="3597"/>
        <v>-942.23249999999996</v>
      </c>
      <c r="K19141" s="121">
        <f>AVERAGEIFS('Rekensheet Uurdata'!F:F,'Rekensheet Uurdata'!A:A,QUOTIENT('Rekensheet Kwartierdata'!A19141-1,4)+1)/4</f>
        <v>11.25</v>
      </c>
      <c r="L19141" s="84">
        <f>IFERROR(VALUE(VLOOKUP(A19141,'Bron Productie'!A:H,5))/4,-1)</f>
        <v>2.75</v>
      </c>
      <c r="M19141" s="84">
        <f t="shared" si="3591"/>
        <v>2.75</v>
      </c>
      <c r="N19141" s="84">
        <f t="shared" si="3598"/>
        <v>-8.5</v>
      </c>
      <c r="O19141" s="118">
        <f t="shared" si="3599"/>
        <v>-431.46</v>
      </c>
      <c r="P19141" s="121">
        <f>AVERAGEIFS('Rekensheet Uurdata'!G:G,'Rekensheet Uurdata'!A:A,QUOTIENT('Rekensheet Kwartierdata'!A19141-1,4)+1)/4</f>
        <v>100</v>
      </c>
      <c r="Q19141" s="84">
        <f>IFERROR(VALUE(VLOOKUP(A19141,'Bron Productie'!A:H,3))/4,-1)</f>
        <v>133</v>
      </c>
      <c r="R19141" s="84">
        <f t="shared" si="3592"/>
        <v>133</v>
      </c>
      <c r="S19141" s="84">
        <f t="shared" si="3600"/>
        <v>33</v>
      </c>
      <c r="T19141" s="86">
        <f t="shared" si="3601"/>
        <v>1675.08</v>
      </c>
    </row>
    <row r="19142" spans="1:20" x14ac:dyDescent="0.25">
      <c r="A19142" s="113">
        <f t="shared" si="3593"/>
        <v>19137</v>
      </c>
      <c r="B19142" s="185">
        <f t="shared" si="3595"/>
        <v>43300</v>
      </c>
      <c r="C19142" s="118">
        <f t="shared" si="3594"/>
        <v>37</v>
      </c>
      <c r="D19142" s="121">
        <f>VLOOKUP(CONCATENATE(B19142,C19142),'Bron BM-prijzen'!A:L,11,FALSE)</f>
        <v>55.39</v>
      </c>
      <c r="E19142" s="118">
        <f>VLOOKUP(CONCATENATE(B19142,C19142),'Bron BM-prijzen'!A:L,12,FALSE)</f>
        <v>55.39</v>
      </c>
      <c r="F19142" s="121">
        <f>AVERAGEIFS('Rekensheet Uurdata'!E:E,'Rekensheet Uurdata'!A:A,QUOTIENT('Rekensheet Kwartierdata'!A19142-1,4)+1)/4</f>
        <v>42.0625</v>
      </c>
      <c r="G19142" s="84">
        <f>IFERROR(VALUE(VLOOKUP(A19142,'Bron Productie'!A:H,7))/4,-1)</f>
        <v>11</v>
      </c>
      <c r="H19142" s="84">
        <f t="shared" si="3590"/>
        <v>11</v>
      </c>
      <c r="I19142" s="84">
        <f t="shared" si="3596"/>
        <v>-31.0625</v>
      </c>
      <c r="J19142" s="118">
        <f t="shared" si="3597"/>
        <v>-1720.5518750000001</v>
      </c>
      <c r="K19142" s="121">
        <f>AVERAGEIFS('Rekensheet Uurdata'!F:F,'Rekensheet Uurdata'!A:A,QUOTIENT('Rekensheet Kwartierdata'!A19142-1,4)+1)/4</f>
        <v>10.8125</v>
      </c>
      <c r="L19142" s="84">
        <f>IFERROR(VALUE(VLOOKUP(A19142,'Bron Productie'!A:H,5))/4,-1)</f>
        <v>2.75</v>
      </c>
      <c r="M19142" s="84">
        <f t="shared" si="3591"/>
        <v>2.75</v>
      </c>
      <c r="N19142" s="84">
        <f t="shared" si="3598"/>
        <v>-8.0625</v>
      </c>
      <c r="O19142" s="118">
        <f t="shared" si="3599"/>
        <v>-446.58187500000003</v>
      </c>
      <c r="P19142" s="121">
        <f>AVERAGEIFS('Rekensheet Uurdata'!G:G,'Rekensheet Uurdata'!A:A,QUOTIENT('Rekensheet Kwartierdata'!A19142-1,4)+1)/4</f>
        <v>195.125</v>
      </c>
      <c r="Q19142" s="84">
        <f>IFERROR(VALUE(VLOOKUP(A19142,'Bron Productie'!A:H,3))/4,-1)</f>
        <v>155</v>
      </c>
      <c r="R19142" s="84">
        <f t="shared" si="3592"/>
        <v>155</v>
      </c>
      <c r="S19142" s="84">
        <f t="shared" si="3600"/>
        <v>-40.125</v>
      </c>
      <c r="T19142" s="86">
        <f t="shared" si="3601"/>
        <v>-2222.5237499999998</v>
      </c>
    </row>
    <row r="19143" spans="1:20" x14ac:dyDescent="0.25">
      <c r="A19143" s="113">
        <f t="shared" si="3593"/>
        <v>19138</v>
      </c>
      <c r="B19143" s="185">
        <f t="shared" si="3595"/>
        <v>43300</v>
      </c>
      <c r="C19143" s="118">
        <f t="shared" si="3594"/>
        <v>38</v>
      </c>
      <c r="D19143" s="121">
        <f>VLOOKUP(CONCATENATE(B19143,C19143),'Bron BM-prijzen'!A:L,11,FALSE)</f>
        <v>48.47</v>
      </c>
      <c r="E19143" s="118">
        <f>VLOOKUP(CONCATENATE(B19143,C19143),'Bron BM-prijzen'!A:L,12,FALSE)</f>
        <v>48.47</v>
      </c>
      <c r="F19143" s="121">
        <f>AVERAGEIFS('Rekensheet Uurdata'!E:E,'Rekensheet Uurdata'!A:A,QUOTIENT('Rekensheet Kwartierdata'!A19143-1,4)+1)/4</f>
        <v>42.0625</v>
      </c>
      <c r="G19143" s="84">
        <f>IFERROR(VALUE(VLOOKUP(A19143,'Bron Productie'!A:H,7))/4,-1)</f>
        <v>10.25</v>
      </c>
      <c r="H19143" s="84">
        <f t="shared" ref="H19143:H19206" si="3602">IF(OR(F19143&lt;0,G19143&lt;0),-1,G19143*$H$1/$H$2)</f>
        <v>10.25</v>
      </c>
      <c r="I19143" s="84">
        <f t="shared" si="3596"/>
        <v>-31.8125</v>
      </c>
      <c r="J19143" s="118">
        <f t="shared" si="3597"/>
        <v>-1541.951875</v>
      </c>
      <c r="K19143" s="121">
        <f>AVERAGEIFS('Rekensheet Uurdata'!F:F,'Rekensheet Uurdata'!A:A,QUOTIENT('Rekensheet Kwartierdata'!A19143-1,4)+1)/4</f>
        <v>10.8125</v>
      </c>
      <c r="L19143" s="84">
        <f>IFERROR(VALUE(VLOOKUP(A19143,'Bron Productie'!A:H,5))/4,-1)</f>
        <v>4</v>
      </c>
      <c r="M19143" s="84">
        <f t="shared" ref="M19143:M19206" si="3603">IF(OR(K19143&lt;0,L19143&lt;0),-1,L19143*$M$1/$M$2)</f>
        <v>4</v>
      </c>
      <c r="N19143" s="84">
        <f t="shared" si="3598"/>
        <v>-6.8125</v>
      </c>
      <c r="O19143" s="118">
        <f t="shared" si="3599"/>
        <v>-330.20187499999997</v>
      </c>
      <c r="P19143" s="121">
        <f>AVERAGEIFS('Rekensheet Uurdata'!G:G,'Rekensheet Uurdata'!A:A,QUOTIENT('Rekensheet Kwartierdata'!A19143-1,4)+1)/4</f>
        <v>195.125</v>
      </c>
      <c r="Q19143" s="84">
        <f>IFERROR(VALUE(VLOOKUP(A19143,'Bron Productie'!A:H,3))/4,-1)</f>
        <v>181.75</v>
      </c>
      <c r="R19143" s="84">
        <f t="shared" ref="R19143:R19206" si="3604">IF(OR(P19143&lt;0,Q19143&lt;0),-1,Q19143*$R$1/$R$2)</f>
        <v>181.75</v>
      </c>
      <c r="S19143" s="84">
        <f t="shared" si="3600"/>
        <v>-13.375</v>
      </c>
      <c r="T19143" s="86">
        <f t="shared" si="3601"/>
        <v>-648.28625</v>
      </c>
    </row>
    <row r="19144" spans="1:20" x14ac:dyDescent="0.25">
      <c r="A19144" s="113">
        <f t="shared" ref="A19144:A19207" si="3605">A19143+1</f>
        <v>19139</v>
      </c>
      <c r="B19144" s="185">
        <f t="shared" si="3595"/>
        <v>43300</v>
      </c>
      <c r="C19144" s="118">
        <f t="shared" ref="C19144:C19207" si="3606">IF(C19143=96,1,C19143+1)</f>
        <v>39</v>
      </c>
      <c r="D19144" s="121">
        <f>VLOOKUP(CONCATENATE(B19144,C19144),'Bron BM-prijzen'!A:L,11,FALSE)</f>
        <v>47.42</v>
      </c>
      <c r="E19144" s="118">
        <f>VLOOKUP(CONCATENATE(B19144,C19144),'Bron BM-prijzen'!A:L,12,FALSE)</f>
        <v>47.42</v>
      </c>
      <c r="F19144" s="121">
        <f>AVERAGEIFS('Rekensheet Uurdata'!E:E,'Rekensheet Uurdata'!A:A,QUOTIENT('Rekensheet Kwartierdata'!A19144-1,4)+1)/4</f>
        <v>42.0625</v>
      </c>
      <c r="G19144" s="84">
        <f>IFERROR(VALUE(VLOOKUP(A19144,'Bron Productie'!A:H,7))/4,-1)</f>
        <v>10</v>
      </c>
      <c r="H19144" s="84">
        <f t="shared" si="3602"/>
        <v>10</v>
      </c>
      <c r="I19144" s="84">
        <f t="shared" si="3596"/>
        <v>-32.0625</v>
      </c>
      <c r="J19144" s="118">
        <f t="shared" si="3597"/>
        <v>-1520.4037499999999</v>
      </c>
      <c r="K19144" s="121">
        <f>AVERAGEIFS('Rekensheet Uurdata'!F:F,'Rekensheet Uurdata'!A:A,QUOTIENT('Rekensheet Kwartierdata'!A19144-1,4)+1)/4</f>
        <v>10.8125</v>
      </c>
      <c r="L19144" s="84">
        <f>IFERROR(VALUE(VLOOKUP(A19144,'Bron Productie'!A:H,5))/4,-1)</f>
        <v>5.25</v>
      </c>
      <c r="M19144" s="84">
        <f t="shared" si="3603"/>
        <v>5.25</v>
      </c>
      <c r="N19144" s="84">
        <f t="shared" si="3598"/>
        <v>-5.5625</v>
      </c>
      <c r="O19144" s="118">
        <f t="shared" si="3599"/>
        <v>-263.77375000000001</v>
      </c>
      <c r="P19144" s="121">
        <f>AVERAGEIFS('Rekensheet Uurdata'!G:G,'Rekensheet Uurdata'!A:A,QUOTIENT('Rekensheet Kwartierdata'!A19144-1,4)+1)/4</f>
        <v>195.125</v>
      </c>
      <c r="Q19144" s="84">
        <f>IFERROR(VALUE(VLOOKUP(A19144,'Bron Productie'!A:H,3))/4,-1)</f>
        <v>208.5</v>
      </c>
      <c r="R19144" s="84">
        <f t="shared" si="3604"/>
        <v>208.5</v>
      </c>
      <c r="S19144" s="84">
        <f t="shared" si="3600"/>
        <v>13.375</v>
      </c>
      <c r="T19144" s="86">
        <f t="shared" si="3601"/>
        <v>634.24250000000006</v>
      </c>
    </row>
    <row r="19145" spans="1:20" x14ac:dyDescent="0.25">
      <c r="A19145" s="113">
        <f t="shared" si="3605"/>
        <v>19140</v>
      </c>
      <c r="B19145" s="185">
        <f t="shared" si="3595"/>
        <v>43300</v>
      </c>
      <c r="C19145" s="118">
        <f t="shared" si="3606"/>
        <v>40</v>
      </c>
      <c r="D19145" s="121">
        <f>VLOOKUP(CONCATENATE(B19145,C19145),'Bron BM-prijzen'!A:L,11,FALSE)</f>
        <v>46.6</v>
      </c>
      <c r="E19145" s="118">
        <f>VLOOKUP(CONCATENATE(B19145,C19145),'Bron BM-prijzen'!A:L,12,FALSE)</f>
        <v>46.6</v>
      </c>
      <c r="F19145" s="121">
        <f>AVERAGEIFS('Rekensheet Uurdata'!E:E,'Rekensheet Uurdata'!A:A,QUOTIENT('Rekensheet Kwartierdata'!A19145-1,4)+1)/4</f>
        <v>42.0625</v>
      </c>
      <c r="G19145" s="84">
        <f>IFERROR(VALUE(VLOOKUP(A19145,'Bron Productie'!A:H,7))/4,-1)</f>
        <v>9.75</v>
      </c>
      <c r="H19145" s="84">
        <f t="shared" si="3602"/>
        <v>9.75</v>
      </c>
      <c r="I19145" s="84">
        <f t="shared" si="3596"/>
        <v>-32.3125</v>
      </c>
      <c r="J19145" s="118">
        <f t="shared" si="3597"/>
        <v>-1505.7625</v>
      </c>
      <c r="K19145" s="121">
        <f>AVERAGEIFS('Rekensheet Uurdata'!F:F,'Rekensheet Uurdata'!A:A,QUOTIENT('Rekensheet Kwartierdata'!A19145-1,4)+1)/4</f>
        <v>10.8125</v>
      </c>
      <c r="L19145" s="84">
        <f>IFERROR(VALUE(VLOOKUP(A19145,'Bron Productie'!A:H,5))/4,-1)</f>
        <v>4.5</v>
      </c>
      <c r="M19145" s="84">
        <f t="shared" si="3603"/>
        <v>4.5</v>
      </c>
      <c r="N19145" s="84">
        <f t="shared" si="3598"/>
        <v>-6.3125</v>
      </c>
      <c r="O19145" s="118">
        <f t="shared" si="3599"/>
        <v>-294.16250000000002</v>
      </c>
      <c r="P19145" s="121">
        <f>AVERAGEIFS('Rekensheet Uurdata'!G:G,'Rekensheet Uurdata'!A:A,QUOTIENT('Rekensheet Kwartierdata'!A19145-1,4)+1)/4</f>
        <v>195.125</v>
      </c>
      <c r="Q19145" s="84">
        <f>IFERROR(VALUE(VLOOKUP(A19145,'Bron Productie'!A:H,3))/4,-1)</f>
        <v>235.25</v>
      </c>
      <c r="R19145" s="84">
        <f t="shared" si="3604"/>
        <v>235.25</v>
      </c>
      <c r="S19145" s="84">
        <f t="shared" si="3600"/>
        <v>40.125</v>
      </c>
      <c r="T19145" s="86">
        <f t="shared" si="3601"/>
        <v>1869.825</v>
      </c>
    </row>
    <row r="19146" spans="1:20" x14ac:dyDescent="0.25">
      <c r="A19146" s="113">
        <f t="shared" si="3605"/>
        <v>19141</v>
      </c>
      <c r="B19146" s="185">
        <f t="shared" si="3595"/>
        <v>43300</v>
      </c>
      <c r="C19146" s="118">
        <f t="shared" si="3606"/>
        <v>41</v>
      </c>
      <c r="D19146" s="121">
        <f>VLOOKUP(CONCATENATE(B19146,C19146),'Bron BM-prijzen'!A:L,11,FALSE)</f>
        <v>55.02</v>
      </c>
      <c r="E19146" s="118">
        <f>VLOOKUP(CONCATENATE(B19146,C19146),'Bron BM-prijzen'!A:L,12,FALSE)</f>
        <v>55.02</v>
      </c>
      <c r="F19146" s="121">
        <f>AVERAGEIFS('Rekensheet Uurdata'!E:E,'Rekensheet Uurdata'!A:A,QUOTIENT('Rekensheet Kwartierdata'!A19146-1,4)+1)/4</f>
        <v>37.5625</v>
      </c>
      <c r="G19146" s="84">
        <f>IFERROR(VALUE(VLOOKUP(A19146,'Bron Productie'!A:H,7))/4,-1)</f>
        <v>9.5</v>
      </c>
      <c r="H19146" s="84">
        <f t="shared" si="3602"/>
        <v>9.5</v>
      </c>
      <c r="I19146" s="84">
        <f t="shared" si="3596"/>
        <v>-28.0625</v>
      </c>
      <c r="J19146" s="118">
        <f t="shared" si="3597"/>
        <v>-1543.9987500000002</v>
      </c>
      <c r="K19146" s="121">
        <f>AVERAGEIFS('Rekensheet Uurdata'!F:F,'Rekensheet Uurdata'!A:A,QUOTIENT('Rekensheet Kwartierdata'!A19146-1,4)+1)/4</f>
        <v>9.8125</v>
      </c>
      <c r="L19146" s="84">
        <f>IFERROR(VALUE(VLOOKUP(A19146,'Bron Productie'!A:H,5))/4,-1)</f>
        <v>4</v>
      </c>
      <c r="M19146" s="84">
        <f t="shared" si="3603"/>
        <v>4</v>
      </c>
      <c r="N19146" s="84">
        <f t="shared" si="3598"/>
        <v>-5.8125</v>
      </c>
      <c r="O19146" s="118">
        <f t="shared" si="3599"/>
        <v>-319.80375000000004</v>
      </c>
      <c r="P19146" s="121">
        <f>AVERAGEIFS('Rekensheet Uurdata'!G:G,'Rekensheet Uurdata'!A:A,QUOTIENT('Rekensheet Kwartierdata'!A19146-1,4)+1)/4</f>
        <v>303.1875</v>
      </c>
      <c r="Q19146" s="84">
        <f>IFERROR(VALUE(VLOOKUP(A19146,'Bron Productie'!A:H,3))/4,-1)</f>
        <v>262</v>
      </c>
      <c r="R19146" s="84">
        <f t="shared" si="3604"/>
        <v>262</v>
      </c>
      <c r="S19146" s="84">
        <f t="shared" si="3600"/>
        <v>-41.1875</v>
      </c>
      <c r="T19146" s="86">
        <f t="shared" si="3601"/>
        <v>-2266.13625</v>
      </c>
    </row>
    <row r="19147" spans="1:20" x14ac:dyDescent="0.25">
      <c r="A19147" s="113">
        <f t="shared" si="3605"/>
        <v>19142</v>
      </c>
      <c r="B19147" s="185">
        <f t="shared" si="3595"/>
        <v>43300</v>
      </c>
      <c r="C19147" s="118">
        <f t="shared" si="3606"/>
        <v>42</v>
      </c>
      <c r="D19147" s="121">
        <f>VLOOKUP(CONCATENATE(B19147,C19147),'Bron BM-prijzen'!A:L,11,FALSE)</f>
        <v>50.74</v>
      </c>
      <c r="E19147" s="118">
        <f>VLOOKUP(CONCATENATE(B19147,C19147),'Bron BM-prijzen'!A:L,12,FALSE)</f>
        <v>50.74</v>
      </c>
      <c r="F19147" s="121">
        <f>AVERAGEIFS('Rekensheet Uurdata'!E:E,'Rekensheet Uurdata'!A:A,QUOTIENT('Rekensheet Kwartierdata'!A19147-1,4)+1)/4</f>
        <v>37.5625</v>
      </c>
      <c r="G19147" s="84">
        <f>IFERROR(VALUE(VLOOKUP(A19147,'Bron Productie'!A:H,7))/4,-1)</f>
        <v>10.25</v>
      </c>
      <c r="H19147" s="84">
        <f t="shared" si="3602"/>
        <v>10.25</v>
      </c>
      <c r="I19147" s="84">
        <f t="shared" si="3596"/>
        <v>-27.3125</v>
      </c>
      <c r="J19147" s="118">
        <f t="shared" si="3597"/>
        <v>-1385.8362500000001</v>
      </c>
      <c r="K19147" s="121">
        <f>AVERAGEIFS('Rekensheet Uurdata'!F:F,'Rekensheet Uurdata'!A:A,QUOTIENT('Rekensheet Kwartierdata'!A19147-1,4)+1)/4</f>
        <v>9.8125</v>
      </c>
      <c r="L19147" s="84">
        <f>IFERROR(VALUE(VLOOKUP(A19147,'Bron Productie'!A:H,5))/4,-1)</f>
        <v>4.5</v>
      </c>
      <c r="M19147" s="84">
        <f t="shared" si="3603"/>
        <v>4.5</v>
      </c>
      <c r="N19147" s="84">
        <f t="shared" si="3598"/>
        <v>-5.3125</v>
      </c>
      <c r="O19147" s="118">
        <f t="shared" si="3599"/>
        <v>-269.55625000000003</v>
      </c>
      <c r="P19147" s="121">
        <f>AVERAGEIFS('Rekensheet Uurdata'!G:G,'Rekensheet Uurdata'!A:A,QUOTIENT('Rekensheet Kwartierdata'!A19147-1,4)+1)/4</f>
        <v>303.1875</v>
      </c>
      <c r="Q19147" s="84">
        <f>IFERROR(VALUE(VLOOKUP(A19147,'Bron Productie'!A:H,3))/4,-1)</f>
        <v>289.5</v>
      </c>
      <c r="R19147" s="84">
        <f t="shared" si="3604"/>
        <v>289.5</v>
      </c>
      <c r="S19147" s="84">
        <f t="shared" si="3600"/>
        <v>-13.6875</v>
      </c>
      <c r="T19147" s="86">
        <f t="shared" si="3601"/>
        <v>-694.50375000000008</v>
      </c>
    </row>
    <row r="19148" spans="1:20" x14ac:dyDescent="0.25">
      <c r="A19148" s="113">
        <f t="shared" si="3605"/>
        <v>19143</v>
      </c>
      <c r="B19148" s="185">
        <f t="shared" si="3595"/>
        <v>43300</v>
      </c>
      <c r="C19148" s="118">
        <f t="shared" si="3606"/>
        <v>43</v>
      </c>
      <c r="D19148" s="121">
        <f>VLOOKUP(CONCATENATE(B19148,C19148),'Bron BM-prijzen'!A:L,11,FALSE)</f>
        <v>49.76</v>
      </c>
      <c r="E19148" s="118">
        <f>VLOOKUP(CONCATENATE(B19148,C19148),'Bron BM-prijzen'!A:L,12,FALSE)</f>
        <v>49.76</v>
      </c>
      <c r="F19148" s="121">
        <f>AVERAGEIFS('Rekensheet Uurdata'!E:E,'Rekensheet Uurdata'!A:A,QUOTIENT('Rekensheet Kwartierdata'!A19148-1,4)+1)/4</f>
        <v>37.5625</v>
      </c>
      <c r="G19148" s="84">
        <f>IFERROR(VALUE(VLOOKUP(A19148,'Bron Productie'!A:H,7))/4,-1)</f>
        <v>9.75</v>
      </c>
      <c r="H19148" s="84">
        <f t="shared" si="3602"/>
        <v>9.75</v>
      </c>
      <c r="I19148" s="84">
        <f t="shared" si="3596"/>
        <v>-27.8125</v>
      </c>
      <c r="J19148" s="118">
        <f t="shared" si="3597"/>
        <v>-1383.95</v>
      </c>
      <c r="K19148" s="121">
        <f>AVERAGEIFS('Rekensheet Uurdata'!F:F,'Rekensheet Uurdata'!A:A,QUOTIENT('Rekensheet Kwartierdata'!A19148-1,4)+1)/4</f>
        <v>9.8125</v>
      </c>
      <c r="L19148" s="84">
        <f>IFERROR(VALUE(VLOOKUP(A19148,'Bron Productie'!A:H,5))/4,-1)</f>
        <v>5.25</v>
      </c>
      <c r="M19148" s="84">
        <f t="shared" si="3603"/>
        <v>5.25</v>
      </c>
      <c r="N19148" s="84">
        <f t="shared" si="3598"/>
        <v>-4.5625</v>
      </c>
      <c r="O19148" s="118">
        <f t="shared" si="3599"/>
        <v>-227.03</v>
      </c>
      <c r="P19148" s="121">
        <f>AVERAGEIFS('Rekensheet Uurdata'!G:G,'Rekensheet Uurdata'!A:A,QUOTIENT('Rekensheet Kwartierdata'!A19148-1,4)+1)/4</f>
        <v>303.1875</v>
      </c>
      <c r="Q19148" s="84">
        <f>IFERROR(VALUE(VLOOKUP(A19148,'Bron Productie'!A:H,3))/4,-1)</f>
        <v>317</v>
      </c>
      <c r="R19148" s="84">
        <f t="shared" si="3604"/>
        <v>317</v>
      </c>
      <c r="S19148" s="84">
        <f t="shared" si="3600"/>
        <v>13.8125</v>
      </c>
      <c r="T19148" s="86">
        <f t="shared" si="3601"/>
        <v>687.31</v>
      </c>
    </row>
    <row r="19149" spans="1:20" x14ac:dyDescent="0.25">
      <c r="A19149" s="113">
        <f t="shared" si="3605"/>
        <v>19144</v>
      </c>
      <c r="B19149" s="185">
        <f t="shared" si="3595"/>
        <v>43300</v>
      </c>
      <c r="C19149" s="118">
        <f t="shared" si="3606"/>
        <v>44</v>
      </c>
      <c r="D19149" s="121">
        <f>VLOOKUP(CONCATENATE(B19149,C19149),'Bron BM-prijzen'!A:L,11,FALSE)</f>
        <v>46.6</v>
      </c>
      <c r="E19149" s="118">
        <f>VLOOKUP(CONCATENATE(B19149,C19149),'Bron BM-prijzen'!A:L,12,FALSE)</f>
        <v>46.6</v>
      </c>
      <c r="F19149" s="121">
        <f>AVERAGEIFS('Rekensheet Uurdata'!E:E,'Rekensheet Uurdata'!A:A,QUOTIENT('Rekensheet Kwartierdata'!A19149-1,4)+1)/4</f>
        <v>37.5625</v>
      </c>
      <c r="G19149" s="84">
        <f>IFERROR(VALUE(VLOOKUP(A19149,'Bron Productie'!A:H,7))/4,-1)</f>
        <v>9.75</v>
      </c>
      <c r="H19149" s="84">
        <f t="shared" si="3602"/>
        <v>9.75</v>
      </c>
      <c r="I19149" s="84">
        <f t="shared" si="3596"/>
        <v>-27.8125</v>
      </c>
      <c r="J19149" s="118">
        <f t="shared" si="3597"/>
        <v>-1296.0625</v>
      </c>
      <c r="K19149" s="121">
        <f>AVERAGEIFS('Rekensheet Uurdata'!F:F,'Rekensheet Uurdata'!A:A,QUOTIENT('Rekensheet Kwartierdata'!A19149-1,4)+1)/4</f>
        <v>9.8125</v>
      </c>
      <c r="L19149" s="84">
        <f>IFERROR(VALUE(VLOOKUP(A19149,'Bron Productie'!A:H,5))/4,-1)</f>
        <v>5</v>
      </c>
      <c r="M19149" s="84">
        <f t="shared" si="3603"/>
        <v>5</v>
      </c>
      <c r="N19149" s="84">
        <f t="shared" si="3598"/>
        <v>-4.8125</v>
      </c>
      <c r="O19149" s="118">
        <f t="shared" si="3599"/>
        <v>-224.26250000000002</v>
      </c>
      <c r="P19149" s="121">
        <f>AVERAGEIFS('Rekensheet Uurdata'!G:G,'Rekensheet Uurdata'!A:A,QUOTIENT('Rekensheet Kwartierdata'!A19149-1,4)+1)/4</f>
        <v>303.1875</v>
      </c>
      <c r="Q19149" s="84">
        <f>IFERROR(VALUE(VLOOKUP(A19149,'Bron Productie'!A:H,3))/4,-1)</f>
        <v>344.25</v>
      </c>
      <c r="R19149" s="84">
        <f t="shared" si="3604"/>
        <v>344.25</v>
      </c>
      <c r="S19149" s="84">
        <f t="shared" si="3600"/>
        <v>41.0625</v>
      </c>
      <c r="T19149" s="86">
        <f t="shared" si="3601"/>
        <v>1913.5125</v>
      </c>
    </row>
    <row r="19150" spans="1:20" x14ac:dyDescent="0.25">
      <c r="A19150" s="113">
        <f t="shared" si="3605"/>
        <v>19145</v>
      </c>
      <c r="B19150" s="185">
        <f t="shared" si="3595"/>
        <v>43300</v>
      </c>
      <c r="C19150" s="118">
        <f t="shared" si="3606"/>
        <v>45</v>
      </c>
      <c r="D19150" s="121">
        <f>VLOOKUP(CONCATENATE(B19150,C19150),'Bron BM-prijzen'!A:L,11,FALSE)</f>
        <v>40.9</v>
      </c>
      <c r="E19150" s="118">
        <f>VLOOKUP(CONCATENATE(B19150,C19150),'Bron BM-prijzen'!A:L,12,FALSE)</f>
        <v>40.9</v>
      </c>
      <c r="F19150" s="121">
        <f>AVERAGEIFS('Rekensheet Uurdata'!E:E,'Rekensheet Uurdata'!A:A,QUOTIENT('Rekensheet Kwartierdata'!A19150-1,4)+1)/4</f>
        <v>34.9375</v>
      </c>
      <c r="G19150" s="84">
        <f>IFERROR(VALUE(VLOOKUP(A19150,'Bron Productie'!A:H,7))/4,-1)</f>
        <v>10.75</v>
      </c>
      <c r="H19150" s="84">
        <f t="shared" si="3602"/>
        <v>10.75</v>
      </c>
      <c r="I19150" s="84">
        <f t="shared" si="3596"/>
        <v>-24.1875</v>
      </c>
      <c r="J19150" s="118">
        <f t="shared" si="3597"/>
        <v>-989.26874999999995</v>
      </c>
      <c r="K19150" s="121">
        <f>AVERAGEIFS('Rekensheet Uurdata'!F:F,'Rekensheet Uurdata'!A:A,QUOTIENT('Rekensheet Kwartierdata'!A19150-1,4)+1)/4</f>
        <v>10.375</v>
      </c>
      <c r="L19150" s="84">
        <f>IFERROR(VALUE(VLOOKUP(A19150,'Bron Productie'!A:H,5))/4,-1)</f>
        <v>4.5</v>
      </c>
      <c r="M19150" s="84">
        <f t="shared" si="3603"/>
        <v>4.5</v>
      </c>
      <c r="N19150" s="84">
        <f t="shared" si="3598"/>
        <v>-5.875</v>
      </c>
      <c r="O19150" s="118">
        <f t="shared" si="3599"/>
        <v>-240.28749999999999</v>
      </c>
      <c r="P19150" s="121">
        <f>AVERAGEIFS('Rekensheet Uurdata'!G:G,'Rekensheet Uurdata'!A:A,QUOTIENT('Rekensheet Kwartierdata'!A19150-1,4)+1)/4</f>
        <v>403.25</v>
      </c>
      <c r="Q19150" s="84">
        <f>IFERROR(VALUE(VLOOKUP(A19150,'Bron Productie'!A:H,3))/4,-1)</f>
        <v>371.75</v>
      </c>
      <c r="R19150" s="84">
        <f t="shared" si="3604"/>
        <v>371.75</v>
      </c>
      <c r="S19150" s="84">
        <f t="shared" si="3600"/>
        <v>-31.5</v>
      </c>
      <c r="T19150" s="86">
        <f t="shared" si="3601"/>
        <v>-1288.3499999999999</v>
      </c>
    </row>
    <row r="19151" spans="1:20" x14ac:dyDescent="0.25">
      <c r="A19151" s="113">
        <f t="shared" si="3605"/>
        <v>19146</v>
      </c>
      <c r="B19151" s="185">
        <f t="shared" si="3595"/>
        <v>43300</v>
      </c>
      <c r="C19151" s="118">
        <f t="shared" si="3606"/>
        <v>46</v>
      </c>
      <c r="D19151" s="121">
        <f>VLOOKUP(CONCATENATE(B19151,C19151),'Bron BM-prijzen'!A:L,11,FALSE)</f>
        <v>40.94</v>
      </c>
      <c r="E19151" s="118">
        <f>VLOOKUP(CONCATENATE(B19151,C19151),'Bron BM-prijzen'!A:L,12,FALSE)</f>
        <v>40.94</v>
      </c>
      <c r="F19151" s="121">
        <f>AVERAGEIFS('Rekensheet Uurdata'!E:E,'Rekensheet Uurdata'!A:A,QUOTIENT('Rekensheet Kwartierdata'!A19151-1,4)+1)/4</f>
        <v>34.9375</v>
      </c>
      <c r="G19151" s="84">
        <f>IFERROR(VALUE(VLOOKUP(A19151,'Bron Productie'!A:H,7))/4,-1)</f>
        <v>11.25</v>
      </c>
      <c r="H19151" s="84">
        <f t="shared" si="3602"/>
        <v>11.25</v>
      </c>
      <c r="I19151" s="84">
        <f t="shared" si="3596"/>
        <v>-23.6875</v>
      </c>
      <c r="J19151" s="118">
        <f t="shared" si="3597"/>
        <v>-969.7662499999999</v>
      </c>
      <c r="K19151" s="121">
        <f>AVERAGEIFS('Rekensheet Uurdata'!F:F,'Rekensheet Uurdata'!A:A,QUOTIENT('Rekensheet Kwartierdata'!A19151-1,4)+1)/4</f>
        <v>10.375</v>
      </c>
      <c r="L19151" s="84">
        <f>IFERROR(VALUE(VLOOKUP(A19151,'Bron Productie'!A:H,5))/4,-1)</f>
        <v>4.5</v>
      </c>
      <c r="M19151" s="84">
        <f t="shared" si="3603"/>
        <v>4.5</v>
      </c>
      <c r="N19151" s="84">
        <f t="shared" si="3598"/>
        <v>-5.875</v>
      </c>
      <c r="O19151" s="118">
        <f t="shared" si="3599"/>
        <v>-240.52249999999998</v>
      </c>
      <c r="P19151" s="121">
        <f>AVERAGEIFS('Rekensheet Uurdata'!G:G,'Rekensheet Uurdata'!A:A,QUOTIENT('Rekensheet Kwartierdata'!A19151-1,4)+1)/4</f>
        <v>403.25</v>
      </c>
      <c r="Q19151" s="84">
        <f>IFERROR(VALUE(VLOOKUP(A19151,'Bron Productie'!A:H,3))/4,-1)</f>
        <v>392.75</v>
      </c>
      <c r="R19151" s="84">
        <f t="shared" si="3604"/>
        <v>392.75</v>
      </c>
      <c r="S19151" s="84">
        <f t="shared" si="3600"/>
        <v>-10.5</v>
      </c>
      <c r="T19151" s="86">
        <f t="shared" si="3601"/>
        <v>-429.87</v>
      </c>
    </row>
    <row r="19152" spans="1:20" x14ac:dyDescent="0.25">
      <c r="A19152" s="113">
        <f t="shared" si="3605"/>
        <v>19147</v>
      </c>
      <c r="B19152" s="185">
        <f t="shared" si="3595"/>
        <v>43300</v>
      </c>
      <c r="C19152" s="118">
        <f t="shared" si="3606"/>
        <v>47</v>
      </c>
      <c r="D19152" s="121">
        <f>VLOOKUP(CONCATENATE(B19152,C19152),'Bron BM-prijzen'!A:L,11,FALSE)</f>
        <v>43.33</v>
      </c>
      <c r="E19152" s="118">
        <f>VLOOKUP(CONCATENATE(B19152,C19152),'Bron BM-prijzen'!A:L,12,FALSE)</f>
        <v>43.33</v>
      </c>
      <c r="F19152" s="121">
        <f>AVERAGEIFS('Rekensheet Uurdata'!E:E,'Rekensheet Uurdata'!A:A,QUOTIENT('Rekensheet Kwartierdata'!A19152-1,4)+1)/4</f>
        <v>34.9375</v>
      </c>
      <c r="G19152" s="84">
        <f>IFERROR(VALUE(VLOOKUP(A19152,'Bron Productie'!A:H,7))/4,-1)</f>
        <v>12</v>
      </c>
      <c r="H19152" s="84">
        <f t="shared" si="3602"/>
        <v>12</v>
      </c>
      <c r="I19152" s="84">
        <f t="shared" si="3596"/>
        <v>-22.9375</v>
      </c>
      <c r="J19152" s="118">
        <f t="shared" si="3597"/>
        <v>-993.88187499999992</v>
      </c>
      <c r="K19152" s="121">
        <f>AVERAGEIFS('Rekensheet Uurdata'!F:F,'Rekensheet Uurdata'!A:A,QUOTIENT('Rekensheet Kwartierdata'!A19152-1,4)+1)/4</f>
        <v>10.375</v>
      </c>
      <c r="L19152" s="84">
        <f>IFERROR(VALUE(VLOOKUP(A19152,'Bron Productie'!A:H,5))/4,-1)</f>
        <v>3.25</v>
      </c>
      <c r="M19152" s="84">
        <f t="shared" si="3603"/>
        <v>3.25</v>
      </c>
      <c r="N19152" s="84">
        <f t="shared" si="3598"/>
        <v>-7.125</v>
      </c>
      <c r="O19152" s="118">
        <f t="shared" si="3599"/>
        <v>-308.72624999999999</v>
      </c>
      <c r="P19152" s="121">
        <f>AVERAGEIFS('Rekensheet Uurdata'!G:G,'Rekensheet Uurdata'!A:A,QUOTIENT('Rekensheet Kwartierdata'!A19152-1,4)+1)/4</f>
        <v>403.25</v>
      </c>
      <c r="Q19152" s="84">
        <f>IFERROR(VALUE(VLOOKUP(A19152,'Bron Productie'!A:H,3))/4,-1)</f>
        <v>413.75</v>
      </c>
      <c r="R19152" s="84">
        <f t="shared" si="3604"/>
        <v>413.75</v>
      </c>
      <c r="S19152" s="84">
        <f t="shared" si="3600"/>
        <v>10.5</v>
      </c>
      <c r="T19152" s="86">
        <f t="shared" si="3601"/>
        <v>454.96499999999997</v>
      </c>
    </row>
    <row r="19153" spans="1:20" x14ac:dyDescent="0.25">
      <c r="A19153" s="113">
        <f t="shared" si="3605"/>
        <v>19148</v>
      </c>
      <c r="B19153" s="185">
        <f t="shared" si="3595"/>
        <v>43300</v>
      </c>
      <c r="C19153" s="118">
        <f t="shared" si="3606"/>
        <v>48</v>
      </c>
      <c r="D19153" s="121">
        <f>VLOOKUP(CONCATENATE(B19153,C19153),'Bron BM-prijzen'!A:L,11,FALSE)</f>
        <v>43.33</v>
      </c>
      <c r="E19153" s="118">
        <f>VLOOKUP(CONCATENATE(B19153,C19153),'Bron BM-prijzen'!A:L,12,FALSE)</f>
        <v>43.33</v>
      </c>
      <c r="F19153" s="121">
        <f>AVERAGEIFS('Rekensheet Uurdata'!E:E,'Rekensheet Uurdata'!A:A,QUOTIENT('Rekensheet Kwartierdata'!A19153-1,4)+1)/4</f>
        <v>34.9375</v>
      </c>
      <c r="G19153" s="84">
        <f>IFERROR(VALUE(VLOOKUP(A19153,'Bron Productie'!A:H,7))/4,-1)</f>
        <v>12.5</v>
      </c>
      <c r="H19153" s="84">
        <f t="shared" si="3602"/>
        <v>12.5</v>
      </c>
      <c r="I19153" s="84">
        <f t="shared" si="3596"/>
        <v>-22.4375</v>
      </c>
      <c r="J19153" s="118">
        <f t="shared" si="3597"/>
        <v>-972.21687499999996</v>
      </c>
      <c r="K19153" s="121">
        <f>AVERAGEIFS('Rekensheet Uurdata'!F:F,'Rekensheet Uurdata'!A:A,QUOTIENT('Rekensheet Kwartierdata'!A19153-1,4)+1)/4</f>
        <v>10.375</v>
      </c>
      <c r="L19153" s="84">
        <f>IFERROR(VALUE(VLOOKUP(A19153,'Bron Productie'!A:H,5))/4,-1)</f>
        <v>3</v>
      </c>
      <c r="M19153" s="84">
        <f t="shared" si="3603"/>
        <v>3</v>
      </c>
      <c r="N19153" s="84">
        <f t="shared" si="3598"/>
        <v>-7.375</v>
      </c>
      <c r="O19153" s="118">
        <f t="shared" si="3599"/>
        <v>-319.55874999999997</v>
      </c>
      <c r="P19153" s="121">
        <f>AVERAGEIFS('Rekensheet Uurdata'!G:G,'Rekensheet Uurdata'!A:A,QUOTIENT('Rekensheet Kwartierdata'!A19153-1,4)+1)/4</f>
        <v>403.25</v>
      </c>
      <c r="Q19153" s="84">
        <f>IFERROR(VALUE(VLOOKUP(A19153,'Bron Productie'!A:H,3))/4,-1)</f>
        <v>434.75</v>
      </c>
      <c r="R19153" s="84">
        <f t="shared" si="3604"/>
        <v>434.75</v>
      </c>
      <c r="S19153" s="84">
        <f t="shared" si="3600"/>
        <v>31.5</v>
      </c>
      <c r="T19153" s="86">
        <f t="shared" si="3601"/>
        <v>1364.895</v>
      </c>
    </row>
    <row r="19154" spans="1:20" x14ac:dyDescent="0.25">
      <c r="A19154" s="113">
        <f t="shared" si="3605"/>
        <v>19149</v>
      </c>
      <c r="B19154" s="185">
        <f t="shared" si="3595"/>
        <v>43300</v>
      </c>
      <c r="C19154" s="118">
        <f t="shared" si="3606"/>
        <v>49</v>
      </c>
      <c r="D19154" s="121">
        <f>VLOOKUP(CONCATENATE(B19154,C19154),'Bron BM-prijzen'!A:L,11,FALSE)</f>
        <v>43.29</v>
      </c>
      <c r="E19154" s="118">
        <f>VLOOKUP(CONCATENATE(B19154,C19154),'Bron BM-prijzen'!A:L,12,FALSE)</f>
        <v>43.29</v>
      </c>
      <c r="F19154" s="121">
        <f>AVERAGEIFS('Rekensheet Uurdata'!E:E,'Rekensheet Uurdata'!A:A,QUOTIENT('Rekensheet Kwartierdata'!A19154-1,4)+1)/4</f>
        <v>37.25</v>
      </c>
      <c r="G19154" s="84">
        <f>IFERROR(VALUE(VLOOKUP(A19154,'Bron Productie'!A:H,7))/4,-1)</f>
        <v>13.25</v>
      </c>
      <c r="H19154" s="84">
        <f t="shared" si="3602"/>
        <v>13.25</v>
      </c>
      <c r="I19154" s="84">
        <f t="shared" si="3596"/>
        <v>-24</v>
      </c>
      <c r="J19154" s="118">
        <f t="shared" si="3597"/>
        <v>-1038.96</v>
      </c>
      <c r="K19154" s="121">
        <f>AVERAGEIFS('Rekensheet Uurdata'!F:F,'Rekensheet Uurdata'!A:A,QUOTIENT('Rekensheet Kwartierdata'!A19154-1,4)+1)/4</f>
        <v>13.4375</v>
      </c>
      <c r="L19154" s="84">
        <f>IFERROR(VALUE(VLOOKUP(A19154,'Bron Productie'!A:H,5))/4,-1)</f>
        <v>3.25</v>
      </c>
      <c r="M19154" s="84">
        <f t="shared" si="3603"/>
        <v>3.25</v>
      </c>
      <c r="N19154" s="84">
        <f t="shared" si="3598"/>
        <v>-10.1875</v>
      </c>
      <c r="O19154" s="118">
        <f t="shared" si="3599"/>
        <v>-441.01687499999997</v>
      </c>
      <c r="P19154" s="121">
        <f>AVERAGEIFS('Rekensheet Uurdata'!G:G,'Rekensheet Uurdata'!A:A,QUOTIENT('Rekensheet Kwartierdata'!A19154-1,4)+1)/4</f>
        <v>467.6875</v>
      </c>
      <c r="Q19154" s="84">
        <f>IFERROR(VALUE(VLOOKUP(A19154,'Bron Productie'!A:H,3))/4,-1)</f>
        <v>455.75</v>
      </c>
      <c r="R19154" s="84">
        <f t="shared" si="3604"/>
        <v>455.75</v>
      </c>
      <c r="S19154" s="84">
        <f t="shared" si="3600"/>
        <v>-11.9375</v>
      </c>
      <c r="T19154" s="86">
        <f t="shared" si="3601"/>
        <v>-516.77437499999996</v>
      </c>
    </row>
    <row r="19155" spans="1:20" x14ac:dyDescent="0.25">
      <c r="A19155" s="113">
        <f t="shared" si="3605"/>
        <v>19150</v>
      </c>
      <c r="B19155" s="185">
        <f t="shared" si="3595"/>
        <v>43300</v>
      </c>
      <c r="C19155" s="118">
        <f t="shared" si="3606"/>
        <v>50</v>
      </c>
      <c r="D19155" s="121">
        <f>VLOOKUP(CONCATENATE(B19155,C19155),'Bron BM-prijzen'!A:L,11,FALSE)</f>
        <v>43.29</v>
      </c>
      <c r="E19155" s="118">
        <f>VLOOKUP(CONCATENATE(B19155,C19155),'Bron BM-prijzen'!A:L,12,FALSE)</f>
        <v>43.29</v>
      </c>
      <c r="F19155" s="121">
        <f>AVERAGEIFS('Rekensheet Uurdata'!E:E,'Rekensheet Uurdata'!A:A,QUOTIENT('Rekensheet Kwartierdata'!A19155-1,4)+1)/4</f>
        <v>37.25</v>
      </c>
      <c r="G19155" s="84">
        <f>IFERROR(VALUE(VLOOKUP(A19155,'Bron Productie'!A:H,7))/4,-1)</f>
        <v>13</v>
      </c>
      <c r="H19155" s="84">
        <f t="shared" si="3602"/>
        <v>13</v>
      </c>
      <c r="I19155" s="84">
        <f t="shared" si="3596"/>
        <v>-24.25</v>
      </c>
      <c r="J19155" s="118">
        <f t="shared" si="3597"/>
        <v>-1049.7825</v>
      </c>
      <c r="K19155" s="121">
        <f>AVERAGEIFS('Rekensheet Uurdata'!F:F,'Rekensheet Uurdata'!A:A,QUOTIENT('Rekensheet Kwartierdata'!A19155-1,4)+1)/4</f>
        <v>13.4375</v>
      </c>
      <c r="L19155" s="84">
        <f>IFERROR(VALUE(VLOOKUP(A19155,'Bron Productie'!A:H,5))/4,-1)</f>
        <v>4.5</v>
      </c>
      <c r="M19155" s="84">
        <f t="shared" si="3603"/>
        <v>4.5</v>
      </c>
      <c r="N19155" s="84">
        <f t="shared" si="3598"/>
        <v>-8.9375</v>
      </c>
      <c r="O19155" s="118">
        <f t="shared" si="3599"/>
        <v>-386.90437500000002</v>
      </c>
      <c r="P19155" s="121">
        <f>AVERAGEIFS('Rekensheet Uurdata'!G:G,'Rekensheet Uurdata'!A:A,QUOTIENT('Rekensheet Kwartierdata'!A19155-1,4)+1)/4</f>
        <v>467.6875</v>
      </c>
      <c r="Q19155" s="84">
        <f>IFERROR(VALUE(VLOOKUP(A19155,'Bron Productie'!A:H,3))/4,-1)</f>
        <v>463.75</v>
      </c>
      <c r="R19155" s="84">
        <f t="shared" si="3604"/>
        <v>463.75</v>
      </c>
      <c r="S19155" s="84">
        <f t="shared" si="3600"/>
        <v>-3.9375</v>
      </c>
      <c r="T19155" s="86">
        <f t="shared" si="3601"/>
        <v>-170.454375</v>
      </c>
    </row>
    <row r="19156" spans="1:20" x14ac:dyDescent="0.25">
      <c r="A19156" s="113">
        <f t="shared" si="3605"/>
        <v>19151</v>
      </c>
      <c r="B19156" s="185">
        <f t="shared" si="3595"/>
        <v>43300</v>
      </c>
      <c r="C19156" s="118">
        <f t="shared" si="3606"/>
        <v>51</v>
      </c>
      <c r="D19156" s="121">
        <f>VLOOKUP(CONCATENATE(B19156,C19156),'Bron BM-prijzen'!A:L,11,FALSE)</f>
        <v>50.73</v>
      </c>
      <c r="E19156" s="118">
        <f>VLOOKUP(CONCATENATE(B19156,C19156),'Bron BM-prijzen'!A:L,12,FALSE)</f>
        <v>50.73</v>
      </c>
      <c r="F19156" s="121">
        <f>AVERAGEIFS('Rekensheet Uurdata'!E:E,'Rekensheet Uurdata'!A:A,QUOTIENT('Rekensheet Kwartierdata'!A19156-1,4)+1)/4</f>
        <v>37.25</v>
      </c>
      <c r="G19156" s="84">
        <f>IFERROR(VALUE(VLOOKUP(A19156,'Bron Productie'!A:H,7))/4,-1)</f>
        <v>13.25</v>
      </c>
      <c r="H19156" s="84">
        <f t="shared" si="3602"/>
        <v>13.25</v>
      </c>
      <c r="I19156" s="84">
        <f t="shared" si="3596"/>
        <v>-24</v>
      </c>
      <c r="J19156" s="118">
        <f t="shared" si="3597"/>
        <v>-1217.52</v>
      </c>
      <c r="K19156" s="121">
        <f>AVERAGEIFS('Rekensheet Uurdata'!F:F,'Rekensheet Uurdata'!A:A,QUOTIENT('Rekensheet Kwartierdata'!A19156-1,4)+1)/4</f>
        <v>13.4375</v>
      </c>
      <c r="L19156" s="84">
        <f>IFERROR(VALUE(VLOOKUP(A19156,'Bron Productie'!A:H,5))/4,-1)</f>
        <v>6</v>
      </c>
      <c r="M19156" s="84">
        <f t="shared" si="3603"/>
        <v>6</v>
      </c>
      <c r="N19156" s="84">
        <f t="shared" si="3598"/>
        <v>-7.4375</v>
      </c>
      <c r="O19156" s="118">
        <f t="shared" si="3599"/>
        <v>-377.30437499999999</v>
      </c>
      <c r="P19156" s="121">
        <f>AVERAGEIFS('Rekensheet Uurdata'!G:G,'Rekensheet Uurdata'!A:A,QUOTIENT('Rekensheet Kwartierdata'!A19156-1,4)+1)/4</f>
        <v>467.6875</v>
      </c>
      <c r="Q19156" s="84">
        <f>IFERROR(VALUE(VLOOKUP(A19156,'Bron Productie'!A:H,3))/4,-1)</f>
        <v>471.75</v>
      </c>
      <c r="R19156" s="84">
        <f t="shared" si="3604"/>
        <v>471.75</v>
      </c>
      <c r="S19156" s="84">
        <f t="shared" si="3600"/>
        <v>4.0625</v>
      </c>
      <c r="T19156" s="86">
        <f t="shared" si="3601"/>
        <v>206.09062499999999</v>
      </c>
    </row>
    <row r="19157" spans="1:20" x14ac:dyDescent="0.25">
      <c r="A19157" s="113">
        <f t="shared" si="3605"/>
        <v>19152</v>
      </c>
      <c r="B19157" s="185">
        <f t="shared" si="3595"/>
        <v>43300</v>
      </c>
      <c r="C19157" s="118">
        <f t="shared" si="3606"/>
        <v>52</v>
      </c>
      <c r="D19157" s="121">
        <f>VLOOKUP(CONCATENATE(B19157,C19157),'Bron BM-prijzen'!A:L,11,FALSE)</f>
        <v>50.73</v>
      </c>
      <c r="E19157" s="118">
        <f>VLOOKUP(CONCATENATE(B19157,C19157),'Bron BM-prijzen'!A:L,12,FALSE)</f>
        <v>50.73</v>
      </c>
      <c r="F19157" s="121">
        <f>AVERAGEIFS('Rekensheet Uurdata'!E:E,'Rekensheet Uurdata'!A:A,QUOTIENT('Rekensheet Kwartierdata'!A19157-1,4)+1)/4</f>
        <v>37.25</v>
      </c>
      <c r="G19157" s="84">
        <f>IFERROR(VALUE(VLOOKUP(A19157,'Bron Productie'!A:H,7))/4,-1)</f>
        <v>13.25</v>
      </c>
      <c r="H19157" s="84">
        <f t="shared" si="3602"/>
        <v>13.25</v>
      </c>
      <c r="I19157" s="84">
        <f t="shared" si="3596"/>
        <v>-24</v>
      </c>
      <c r="J19157" s="118">
        <f t="shared" si="3597"/>
        <v>-1217.52</v>
      </c>
      <c r="K19157" s="121">
        <f>AVERAGEIFS('Rekensheet Uurdata'!F:F,'Rekensheet Uurdata'!A:A,QUOTIENT('Rekensheet Kwartierdata'!A19157-1,4)+1)/4</f>
        <v>13.4375</v>
      </c>
      <c r="L19157" s="84">
        <f>IFERROR(VALUE(VLOOKUP(A19157,'Bron Productie'!A:H,5))/4,-1)</f>
        <v>7</v>
      </c>
      <c r="M19157" s="84">
        <f t="shared" si="3603"/>
        <v>7</v>
      </c>
      <c r="N19157" s="84">
        <f t="shared" si="3598"/>
        <v>-6.4375</v>
      </c>
      <c r="O19157" s="118">
        <f t="shared" si="3599"/>
        <v>-326.57437499999997</v>
      </c>
      <c r="P19157" s="121">
        <f>AVERAGEIFS('Rekensheet Uurdata'!G:G,'Rekensheet Uurdata'!A:A,QUOTIENT('Rekensheet Kwartierdata'!A19157-1,4)+1)/4</f>
        <v>467.6875</v>
      </c>
      <c r="Q19157" s="84">
        <f>IFERROR(VALUE(VLOOKUP(A19157,'Bron Productie'!A:H,3))/4,-1)</f>
        <v>479.5</v>
      </c>
      <c r="R19157" s="84">
        <f t="shared" si="3604"/>
        <v>479.5</v>
      </c>
      <c r="S19157" s="84">
        <f t="shared" si="3600"/>
        <v>11.8125</v>
      </c>
      <c r="T19157" s="86">
        <f t="shared" si="3601"/>
        <v>599.24812499999996</v>
      </c>
    </row>
    <row r="19158" spans="1:20" x14ac:dyDescent="0.25">
      <c r="A19158" s="113">
        <f t="shared" si="3605"/>
        <v>19153</v>
      </c>
      <c r="B19158" s="185">
        <f t="shared" si="3595"/>
        <v>43300</v>
      </c>
      <c r="C19158" s="118">
        <f t="shared" si="3606"/>
        <v>53</v>
      </c>
      <c r="D19158" s="121">
        <f>VLOOKUP(CONCATENATE(B19158,C19158),'Bron BM-prijzen'!A:L,11,FALSE)</f>
        <v>43.26</v>
      </c>
      <c r="E19158" s="118">
        <f>VLOOKUP(CONCATENATE(B19158,C19158),'Bron BM-prijzen'!A:L,12,FALSE)</f>
        <v>43.26</v>
      </c>
      <c r="F19158" s="121">
        <f>AVERAGEIFS('Rekensheet Uurdata'!E:E,'Rekensheet Uurdata'!A:A,QUOTIENT('Rekensheet Kwartierdata'!A19158-1,4)+1)/4</f>
        <v>48.375</v>
      </c>
      <c r="G19158" s="84">
        <f>IFERROR(VALUE(VLOOKUP(A19158,'Bron Productie'!A:H,7))/4,-1)</f>
        <v>13.5</v>
      </c>
      <c r="H19158" s="84">
        <f t="shared" si="3602"/>
        <v>13.5</v>
      </c>
      <c r="I19158" s="84">
        <f t="shared" si="3596"/>
        <v>-34.875</v>
      </c>
      <c r="J19158" s="118">
        <f t="shared" si="3597"/>
        <v>-1508.6924999999999</v>
      </c>
      <c r="K19158" s="121">
        <f>AVERAGEIFS('Rekensheet Uurdata'!F:F,'Rekensheet Uurdata'!A:A,QUOTIENT('Rekensheet Kwartierdata'!A19158-1,4)+1)/4</f>
        <v>17.875</v>
      </c>
      <c r="L19158" s="84">
        <f>IFERROR(VALUE(VLOOKUP(A19158,'Bron Productie'!A:H,5))/4,-1)</f>
        <v>6.25</v>
      </c>
      <c r="M19158" s="84">
        <f t="shared" si="3603"/>
        <v>6.25</v>
      </c>
      <c r="N19158" s="84">
        <f t="shared" si="3598"/>
        <v>-11.625</v>
      </c>
      <c r="O19158" s="118">
        <f t="shared" si="3599"/>
        <v>-502.89749999999998</v>
      </c>
      <c r="P19158" s="121">
        <f>AVERAGEIFS('Rekensheet Uurdata'!G:G,'Rekensheet Uurdata'!A:A,QUOTIENT('Rekensheet Kwartierdata'!A19158-1,4)+1)/4</f>
        <v>480</v>
      </c>
      <c r="Q19158" s="84">
        <f>IFERROR(VALUE(VLOOKUP(A19158,'Bron Productie'!A:H,3))/4,-1)</f>
        <v>487.5</v>
      </c>
      <c r="R19158" s="84">
        <f t="shared" si="3604"/>
        <v>487.5</v>
      </c>
      <c r="S19158" s="84">
        <f t="shared" si="3600"/>
        <v>7.5</v>
      </c>
      <c r="T19158" s="86">
        <f t="shared" si="3601"/>
        <v>324.45</v>
      </c>
    </row>
    <row r="19159" spans="1:20" x14ac:dyDescent="0.25">
      <c r="A19159" s="113">
        <f t="shared" si="3605"/>
        <v>19154</v>
      </c>
      <c r="B19159" s="185">
        <f t="shared" si="3595"/>
        <v>43300</v>
      </c>
      <c r="C19159" s="118">
        <f t="shared" si="3606"/>
        <v>54</v>
      </c>
      <c r="D19159" s="121">
        <f>VLOOKUP(CONCATENATE(B19159,C19159),'Bron BM-prijzen'!A:L,11,FALSE)</f>
        <v>42.6</v>
      </c>
      <c r="E19159" s="118">
        <f>VLOOKUP(CONCATENATE(B19159,C19159),'Bron BM-prijzen'!A:L,12,FALSE)</f>
        <v>42.6</v>
      </c>
      <c r="F19159" s="121">
        <f>AVERAGEIFS('Rekensheet Uurdata'!E:E,'Rekensheet Uurdata'!A:A,QUOTIENT('Rekensheet Kwartierdata'!A19159-1,4)+1)/4</f>
        <v>48.375</v>
      </c>
      <c r="G19159" s="84">
        <f>IFERROR(VALUE(VLOOKUP(A19159,'Bron Productie'!A:H,7))/4,-1)</f>
        <v>14.5</v>
      </c>
      <c r="H19159" s="84">
        <f t="shared" si="3602"/>
        <v>14.5</v>
      </c>
      <c r="I19159" s="84">
        <f t="shared" si="3596"/>
        <v>-33.875</v>
      </c>
      <c r="J19159" s="118">
        <f t="shared" si="3597"/>
        <v>-1443.075</v>
      </c>
      <c r="K19159" s="121">
        <f>AVERAGEIFS('Rekensheet Uurdata'!F:F,'Rekensheet Uurdata'!A:A,QUOTIENT('Rekensheet Kwartierdata'!A19159-1,4)+1)/4</f>
        <v>17.875</v>
      </c>
      <c r="L19159" s="84">
        <f>IFERROR(VALUE(VLOOKUP(A19159,'Bron Productie'!A:H,5))/4,-1)</f>
        <v>5</v>
      </c>
      <c r="M19159" s="84">
        <f t="shared" si="3603"/>
        <v>5</v>
      </c>
      <c r="N19159" s="84">
        <f t="shared" si="3598"/>
        <v>-12.875</v>
      </c>
      <c r="O19159" s="118">
        <f t="shared" si="3599"/>
        <v>-548.47500000000002</v>
      </c>
      <c r="P19159" s="121">
        <f>AVERAGEIFS('Rekensheet Uurdata'!G:G,'Rekensheet Uurdata'!A:A,QUOTIENT('Rekensheet Kwartierdata'!A19159-1,4)+1)/4</f>
        <v>480</v>
      </c>
      <c r="Q19159" s="84">
        <f>IFERROR(VALUE(VLOOKUP(A19159,'Bron Productie'!A:H,3))/4,-1)</f>
        <v>482.5</v>
      </c>
      <c r="R19159" s="84">
        <f t="shared" si="3604"/>
        <v>482.5</v>
      </c>
      <c r="S19159" s="84">
        <f t="shared" si="3600"/>
        <v>2.5</v>
      </c>
      <c r="T19159" s="86">
        <f t="shared" si="3601"/>
        <v>106.5</v>
      </c>
    </row>
    <row r="19160" spans="1:20" x14ac:dyDescent="0.25">
      <c r="A19160" s="113">
        <f t="shared" si="3605"/>
        <v>19155</v>
      </c>
      <c r="B19160" s="185">
        <f t="shared" si="3595"/>
        <v>43300</v>
      </c>
      <c r="C19160" s="118">
        <f t="shared" si="3606"/>
        <v>55</v>
      </c>
      <c r="D19160" s="121">
        <f>VLOOKUP(CONCATENATE(B19160,C19160),'Bron BM-prijzen'!A:L,11,FALSE)</f>
        <v>45.05</v>
      </c>
      <c r="E19160" s="118">
        <f>VLOOKUP(CONCATENATE(B19160,C19160),'Bron BM-prijzen'!A:L,12,FALSE)</f>
        <v>45.05</v>
      </c>
      <c r="F19160" s="121">
        <f>AVERAGEIFS('Rekensheet Uurdata'!E:E,'Rekensheet Uurdata'!A:A,QUOTIENT('Rekensheet Kwartierdata'!A19160-1,4)+1)/4</f>
        <v>48.375</v>
      </c>
      <c r="G19160" s="84">
        <f>IFERROR(VALUE(VLOOKUP(A19160,'Bron Productie'!A:H,7))/4,-1)</f>
        <v>15.5</v>
      </c>
      <c r="H19160" s="84">
        <f t="shared" si="3602"/>
        <v>15.5</v>
      </c>
      <c r="I19160" s="84">
        <f t="shared" si="3596"/>
        <v>-32.875</v>
      </c>
      <c r="J19160" s="118">
        <f t="shared" si="3597"/>
        <v>-1481.01875</v>
      </c>
      <c r="K19160" s="121">
        <f>AVERAGEIFS('Rekensheet Uurdata'!F:F,'Rekensheet Uurdata'!A:A,QUOTIENT('Rekensheet Kwartierdata'!A19160-1,4)+1)/4</f>
        <v>17.875</v>
      </c>
      <c r="L19160" s="84">
        <f>IFERROR(VALUE(VLOOKUP(A19160,'Bron Productie'!A:H,5))/4,-1)</f>
        <v>4</v>
      </c>
      <c r="M19160" s="84">
        <f t="shared" si="3603"/>
        <v>4</v>
      </c>
      <c r="N19160" s="84">
        <f t="shared" si="3598"/>
        <v>-13.875</v>
      </c>
      <c r="O19160" s="118">
        <f t="shared" si="3599"/>
        <v>-625.06874999999991</v>
      </c>
      <c r="P19160" s="121">
        <f>AVERAGEIFS('Rekensheet Uurdata'!G:G,'Rekensheet Uurdata'!A:A,QUOTIENT('Rekensheet Kwartierdata'!A19160-1,4)+1)/4</f>
        <v>480</v>
      </c>
      <c r="Q19160" s="84">
        <f>IFERROR(VALUE(VLOOKUP(A19160,'Bron Productie'!A:H,3))/4,-1)</f>
        <v>477.5</v>
      </c>
      <c r="R19160" s="84">
        <f t="shared" si="3604"/>
        <v>477.5</v>
      </c>
      <c r="S19160" s="84">
        <f t="shared" si="3600"/>
        <v>-2.5</v>
      </c>
      <c r="T19160" s="86">
        <f t="shared" si="3601"/>
        <v>-112.625</v>
      </c>
    </row>
    <row r="19161" spans="1:20" x14ac:dyDescent="0.25">
      <c r="A19161" s="113">
        <f t="shared" si="3605"/>
        <v>19156</v>
      </c>
      <c r="B19161" s="185">
        <f t="shared" si="3595"/>
        <v>43300</v>
      </c>
      <c r="C19161" s="118">
        <f t="shared" si="3606"/>
        <v>56</v>
      </c>
      <c r="D19161" s="121">
        <f>VLOOKUP(CONCATENATE(B19161,C19161),'Bron BM-prijzen'!A:L,11,FALSE)</f>
        <v>50.72</v>
      </c>
      <c r="E19161" s="118">
        <f>VLOOKUP(CONCATENATE(B19161,C19161),'Bron BM-prijzen'!A:L,12,FALSE)</f>
        <v>50.72</v>
      </c>
      <c r="F19161" s="121">
        <f>AVERAGEIFS('Rekensheet Uurdata'!E:E,'Rekensheet Uurdata'!A:A,QUOTIENT('Rekensheet Kwartierdata'!A19161-1,4)+1)/4</f>
        <v>48.375</v>
      </c>
      <c r="G19161" s="84">
        <f>IFERROR(VALUE(VLOOKUP(A19161,'Bron Productie'!A:H,7))/4,-1)</f>
        <v>16.5</v>
      </c>
      <c r="H19161" s="84">
        <f t="shared" si="3602"/>
        <v>16.5</v>
      </c>
      <c r="I19161" s="84">
        <f t="shared" si="3596"/>
        <v>-31.875</v>
      </c>
      <c r="J19161" s="118">
        <f t="shared" si="3597"/>
        <v>-1616.7</v>
      </c>
      <c r="K19161" s="121">
        <f>AVERAGEIFS('Rekensheet Uurdata'!F:F,'Rekensheet Uurdata'!A:A,QUOTIENT('Rekensheet Kwartierdata'!A19161-1,4)+1)/4</f>
        <v>17.875</v>
      </c>
      <c r="L19161" s="84">
        <f>IFERROR(VALUE(VLOOKUP(A19161,'Bron Productie'!A:H,5))/4,-1)</f>
        <v>4.75</v>
      </c>
      <c r="M19161" s="84">
        <f t="shared" si="3603"/>
        <v>4.75</v>
      </c>
      <c r="N19161" s="84">
        <f t="shared" si="3598"/>
        <v>-13.125</v>
      </c>
      <c r="O19161" s="118">
        <f t="shared" si="3599"/>
        <v>-665.69999999999993</v>
      </c>
      <c r="P19161" s="121">
        <f>AVERAGEIFS('Rekensheet Uurdata'!G:G,'Rekensheet Uurdata'!A:A,QUOTIENT('Rekensheet Kwartierdata'!A19161-1,4)+1)/4</f>
        <v>480</v>
      </c>
      <c r="Q19161" s="84">
        <f>IFERROR(VALUE(VLOOKUP(A19161,'Bron Productie'!A:H,3))/4,-1)</f>
        <v>472.5</v>
      </c>
      <c r="R19161" s="84">
        <f t="shared" si="3604"/>
        <v>472.5</v>
      </c>
      <c r="S19161" s="84">
        <f t="shared" si="3600"/>
        <v>-7.5</v>
      </c>
      <c r="T19161" s="86">
        <f t="shared" si="3601"/>
        <v>-380.4</v>
      </c>
    </row>
    <row r="19162" spans="1:20" x14ac:dyDescent="0.25">
      <c r="A19162" s="113">
        <f t="shared" si="3605"/>
        <v>19157</v>
      </c>
      <c r="B19162" s="185">
        <f t="shared" si="3595"/>
        <v>43300</v>
      </c>
      <c r="C19162" s="118">
        <f t="shared" si="3606"/>
        <v>57</v>
      </c>
      <c r="D19162" s="121">
        <f>VLOOKUP(CONCATENATE(B19162,C19162),'Bron BM-prijzen'!A:L,11,FALSE)</f>
        <v>145.02000000000001</v>
      </c>
      <c r="E19162" s="118">
        <f>VLOOKUP(CONCATENATE(B19162,C19162),'Bron BM-prijzen'!A:L,12,FALSE)</f>
        <v>145.02000000000001</v>
      </c>
      <c r="F19162" s="121">
        <f>AVERAGEIFS('Rekensheet Uurdata'!E:E,'Rekensheet Uurdata'!A:A,QUOTIENT('Rekensheet Kwartierdata'!A19162-1,4)+1)/4</f>
        <v>69.375</v>
      </c>
      <c r="G19162" s="84">
        <f>IFERROR(VALUE(VLOOKUP(A19162,'Bron Productie'!A:H,7))/4,-1)</f>
        <v>18.75</v>
      </c>
      <c r="H19162" s="84">
        <f t="shared" si="3602"/>
        <v>18.75</v>
      </c>
      <c r="I19162" s="84">
        <f t="shared" si="3596"/>
        <v>-50.625</v>
      </c>
      <c r="J19162" s="118">
        <f t="shared" si="3597"/>
        <v>-7341.6375000000007</v>
      </c>
      <c r="K19162" s="121">
        <f>AVERAGEIFS('Rekensheet Uurdata'!F:F,'Rekensheet Uurdata'!A:A,QUOTIENT('Rekensheet Kwartierdata'!A19162-1,4)+1)/4</f>
        <v>22.75</v>
      </c>
      <c r="L19162" s="84">
        <f>IFERROR(VALUE(VLOOKUP(A19162,'Bron Productie'!A:H,5))/4,-1)</f>
        <v>4.5</v>
      </c>
      <c r="M19162" s="84">
        <f t="shared" si="3603"/>
        <v>4.5</v>
      </c>
      <c r="N19162" s="84">
        <f t="shared" si="3598"/>
        <v>-18.25</v>
      </c>
      <c r="O19162" s="118">
        <f t="shared" si="3599"/>
        <v>-2646.6150000000002</v>
      </c>
      <c r="P19162" s="121">
        <f>AVERAGEIFS('Rekensheet Uurdata'!G:G,'Rekensheet Uurdata'!A:A,QUOTIENT('Rekensheet Kwartierdata'!A19162-1,4)+1)/4</f>
        <v>452.25</v>
      </c>
      <c r="Q19162" s="84">
        <f>IFERROR(VALUE(VLOOKUP(A19162,'Bron Productie'!A:H,3))/4,-1)</f>
        <v>467.25</v>
      </c>
      <c r="R19162" s="84">
        <f t="shared" si="3604"/>
        <v>467.25</v>
      </c>
      <c r="S19162" s="84">
        <f t="shared" si="3600"/>
        <v>15</v>
      </c>
      <c r="T19162" s="86">
        <f t="shared" si="3601"/>
        <v>2175.3000000000002</v>
      </c>
    </row>
    <row r="19163" spans="1:20" x14ac:dyDescent="0.25">
      <c r="A19163" s="113">
        <f t="shared" si="3605"/>
        <v>19158</v>
      </c>
      <c r="B19163" s="185">
        <f t="shared" si="3595"/>
        <v>43300</v>
      </c>
      <c r="C19163" s="118">
        <f t="shared" si="3606"/>
        <v>58</v>
      </c>
      <c r="D19163" s="121">
        <f>VLOOKUP(CONCATENATE(B19163,C19163),'Bron BM-prijzen'!A:L,11,FALSE)</f>
        <v>145.02000000000001</v>
      </c>
      <c r="E19163" s="118">
        <f>VLOOKUP(CONCATENATE(B19163,C19163),'Bron BM-prijzen'!A:L,12,FALSE)</f>
        <v>145.02000000000001</v>
      </c>
      <c r="F19163" s="121">
        <f>AVERAGEIFS('Rekensheet Uurdata'!E:E,'Rekensheet Uurdata'!A:A,QUOTIENT('Rekensheet Kwartierdata'!A19163-1,4)+1)/4</f>
        <v>69.375</v>
      </c>
      <c r="G19163" s="84">
        <f>IFERROR(VALUE(VLOOKUP(A19163,'Bron Productie'!A:H,7))/4,-1)</f>
        <v>21.5</v>
      </c>
      <c r="H19163" s="84">
        <f t="shared" si="3602"/>
        <v>21.5</v>
      </c>
      <c r="I19163" s="84">
        <f t="shared" si="3596"/>
        <v>-47.875</v>
      </c>
      <c r="J19163" s="118">
        <f t="shared" si="3597"/>
        <v>-6942.8325000000004</v>
      </c>
      <c r="K19163" s="121">
        <f>AVERAGEIFS('Rekensheet Uurdata'!F:F,'Rekensheet Uurdata'!A:A,QUOTIENT('Rekensheet Kwartierdata'!A19163-1,4)+1)/4</f>
        <v>22.75</v>
      </c>
      <c r="L19163" s="84">
        <f>IFERROR(VALUE(VLOOKUP(A19163,'Bron Productie'!A:H,5))/4,-1)</f>
        <v>6.5</v>
      </c>
      <c r="M19163" s="84">
        <f t="shared" si="3603"/>
        <v>6.5</v>
      </c>
      <c r="N19163" s="84">
        <f t="shared" si="3598"/>
        <v>-16.25</v>
      </c>
      <c r="O19163" s="118">
        <f t="shared" si="3599"/>
        <v>-2356.5750000000003</v>
      </c>
      <c r="P19163" s="121">
        <f>AVERAGEIFS('Rekensheet Uurdata'!G:G,'Rekensheet Uurdata'!A:A,QUOTIENT('Rekensheet Kwartierdata'!A19163-1,4)+1)/4</f>
        <v>452.25</v>
      </c>
      <c r="Q19163" s="84">
        <f>IFERROR(VALUE(VLOOKUP(A19163,'Bron Productie'!A:H,3))/4,-1)</f>
        <v>457.25</v>
      </c>
      <c r="R19163" s="84">
        <f t="shared" si="3604"/>
        <v>457.25</v>
      </c>
      <c r="S19163" s="84">
        <f t="shared" si="3600"/>
        <v>5</v>
      </c>
      <c r="T19163" s="86">
        <f t="shared" si="3601"/>
        <v>725.1</v>
      </c>
    </row>
    <row r="19164" spans="1:20" x14ac:dyDescent="0.25">
      <c r="A19164" s="113">
        <f t="shared" si="3605"/>
        <v>19159</v>
      </c>
      <c r="B19164" s="185">
        <f t="shared" si="3595"/>
        <v>43300</v>
      </c>
      <c r="C19164" s="118">
        <f t="shared" si="3606"/>
        <v>59</v>
      </c>
      <c r="D19164" s="121">
        <f>VLOOKUP(CONCATENATE(B19164,C19164),'Bron BM-prijzen'!A:L,11,FALSE)</f>
        <v>50.72</v>
      </c>
      <c r="E19164" s="118">
        <f>VLOOKUP(CONCATENATE(B19164,C19164),'Bron BM-prijzen'!A:L,12,FALSE)</f>
        <v>50.72</v>
      </c>
      <c r="F19164" s="121">
        <f>AVERAGEIFS('Rekensheet Uurdata'!E:E,'Rekensheet Uurdata'!A:A,QUOTIENT('Rekensheet Kwartierdata'!A19164-1,4)+1)/4</f>
        <v>69.375</v>
      </c>
      <c r="G19164" s="84">
        <f>IFERROR(VALUE(VLOOKUP(A19164,'Bron Productie'!A:H,7))/4,-1)</f>
        <v>28</v>
      </c>
      <c r="H19164" s="84">
        <f t="shared" si="3602"/>
        <v>28</v>
      </c>
      <c r="I19164" s="84">
        <f t="shared" si="3596"/>
        <v>-41.375</v>
      </c>
      <c r="J19164" s="118">
        <f t="shared" si="3597"/>
        <v>-2098.54</v>
      </c>
      <c r="K19164" s="121">
        <f>AVERAGEIFS('Rekensheet Uurdata'!F:F,'Rekensheet Uurdata'!A:A,QUOTIENT('Rekensheet Kwartierdata'!A19164-1,4)+1)/4</f>
        <v>22.75</v>
      </c>
      <c r="L19164" s="84">
        <f>IFERROR(VALUE(VLOOKUP(A19164,'Bron Productie'!A:H,5))/4,-1)</f>
        <v>8</v>
      </c>
      <c r="M19164" s="84">
        <f t="shared" si="3603"/>
        <v>8</v>
      </c>
      <c r="N19164" s="84">
        <f t="shared" si="3598"/>
        <v>-14.75</v>
      </c>
      <c r="O19164" s="118">
        <f t="shared" si="3599"/>
        <v>-748.12</v>
      </c>
      <c r="P19164" s="121">
        <f>AVERAGEIFS('Rekensheet Uurdata'!G:G,'Rekensheet Uurdata'!A:A,QUOTIENT('Rekensheet Kwartierdata'!A19164-1,4)+1)/4</f>
        <v>452.25</v>
      </c>
      <c r="Q19164" s="84">
        <f>IFERROR(VALUE(VLOOKUP(A19164,'Bron Productie'!A:H,3))/4,-1)</f>
        <v>447.25</v>
      </c>
      <c r="R19164" s="84">
        <f t="shared" si="3604"/>
        <v>447.25</v>
      </c>
      <c r="S19164" s="84">
        <f t="shared" si="3600"/>
        <v>-5</v>
      </c>
      <c r="T19164" s="86">
        <f t="shared" si="3601"/>
        <v>-253.6</v>
      </c>
    </row>
    <row r="19165" spans="1:20" x14ac:dyDescent="0.25">
      <c r="A19165" s="113">
        <f t="shared" si="3605"/>
        <v>19160</v>
      </c>
      <c r="B19165" s="185">
        <f t="shared" si="3595"/>
        <v>43300</v>
      </c>
      <c r="C19165" s="118">
        <f t="shared" si="3606"/>
        <v>60</v>
      </c>
      <c r="D19165" s="121">
        <f>VLOOKUP(CONCATENATE(B19165,C19165),'Bron BM-prijzen'!A:L,11,FALSE)</f>
        <v>50.72</v>
      </c>
      <c r="E19165" s="118">
        <f>VLOOKUP(CONCATENATE(B19165,C19165),'Bron BM-prijzen'!A:L,12,FALSE)</f>
        <v>50.72</v>
      </c>
      <c r="F19165" s="121">
        <f>AVERAGEIFS('Rekensheet Uurdata'!E:E,'Rekensheet Uurdata'!A:A,QUOTIENT('Rekensheet Kwartierdata'!A19165-1,4)+1)/4</f>
        <v>69.375</v>
      </c>
      <c r="G19165" s="84">
        <f>IFERROR(VALUE(VLOOKUP(A19165,'Bron Productie'!A:H,7))/4,-1)</f>
        <v>29.75</v>
      </c>
      <c r="H19165" s="84">
        <f t="shared" si="3602"/>
        <v>29.75</v>
      </c>
      <c r="I19165" s="84">
        <f t="shared" si="3596"/>
        <v>-39.625</v>
      </c>
      <c r="J19165" s="118">
        <f t="shared" si="3597"/>
        <v>-2009.78</v>
      </c>
      <c r="K19165" s="121">
        <f>AVERAGEIFS('Rekensheet Uurdata'!F:F,'Rekensheet Uurdata'!A:A,QUOTIENT('Rekensheet Kwartierdata'!A19165-1,4)+1)/4</f>
        <v>22.75</v>
      </c>
      <c r="L19165" s="84">
        <f>IFERROR(VALUE(VLOOKUP(A19165,'Bron Productie'!A:H,5))/4,-1)</f>
        <v>7.75</v>
      </c>
      <c r="M19165" s="84">
        <f t="shared" si="3603"/>
        <v>7.75</v>
      </c>
      <c r="N19165" s="84">
        <f t="shared" si="3598"/>
        <v>-15</v>
      </c>
      <c r="O19165" s="118">
        <f t="shared" si="3599"/>
        <v>-760.8</v>
      </c>
      <c r="P19165" s="121">
        <f>AVERAGEIFS('Rekensheet Uurdata'!G:G,'Rekensheet Uurdata'!A:A,QUOTIENT('Rekensheet Kwartierdata'!A19165-1,4)+1)/4</f>
        <v>452.25</v>
      </c>
      <c r="Q19165" s="84">
        <f>IFERROR(VALUE(VLOOKUP(A19165,'Bron Productie'!A:H,3))/4,-1)</f>
        <v>437.25</v>
      </c>
      <c r="R19165" s="84">
        <f t="shared" si="3604"/>
        <v>437.25</v>
      </c>
      <c r="S19165" s="84">
        <f t="shared" si="3600"/>
        <v>-15</v>
      </c>
      <c r="T19165" s="86">
        <f t="shared" si="3601"/>
        <v>-760.8</v>
      </c>
    </row>
    <row r="19166" spans="1:20" x14ac:dyDescent="0.25">
      <c r="A19166" s="113">
        <f t="shared" si="3605"/>
        <v>19161</v>
      </c>
      <c r="B19166" s="185">
        <f t="shared" si="3595"/>
        <v>43300</v>
      </c>
      <c r="C19166" s="118">
        <f t="shared" si="3606"/>
        <v>61</v>
      </c>
      <c r="D19166" s="121">
        <f>VLOOKUP(CONCATENATE(B19166,C19166),'Bron BM-prijzen'!A:L,11,FALSE)</f>
        <v>40.6</v>
      </c>
      <c r="E19166" s="118">
        <f>VLOOKUP(CONCATENATE(B19166,C19166),'Bron BM-prijzen'!A:L,12,FALSE)</f>
        <v>40.6</v>
      </c>
      <c r="F19166" s="121">
        <f>AVERAGEIFS('Rekensheet Uurdata'!E:E,'Rekensheet Uurdata'!A:A,QUOTIENT('Rekensheet Kwartierdata'!A19166-1,4)+1)/4</f>
        <v>105.1875</v>
      </c>
      <c r="G19166" s="84">
        <f>IFERROR(VALUE(VLOOKUP(A19166,'Bron Productie'!A:H,7))/4,-1)</f>
        <v>32.75</v>
      </c>
      <c r="H19166" s="84">
        <f t="shared" si="3602"/>
        <v>32.75</v>
      </c>
      <c r="I19166" s="84">
        <f t="shared" si="3596"/>
        <v>-72.4375</v>
      </c>
      <c r="J19166" s="118">
        <f t="shared" si="3597"/>
        <v>-2940.9625000000001</v>
      </c>
      <c r="K19166" s="121">
        <f>AVERAGEIFS('Rekensheet Uurdata'!F:F,'Rekensheet Uurdata'!A:A,QUOTIENT('Rekensheet Kwartierdata'!A19166-1,4)+1)/4</f>
        <v>26.8125</v>
      </c>
      <c r="L19166" s="84">
        <f>IFERROR(VALUE(VLOOKUP(A19166,'Bron Productie'!A:H,5))/4,-1)</f>
        <v>7.75</v>
      </c>
      <c r="M19166" s="84">
        <f t="shared" si="3603"/>
        <v>7.75</v>
      </c>
      <c r="N19166" s="84">
        <f t="shared" si="3598"/>
        <v>-19.0625</v>
      </c>
      <c r="O19166" s="118">
        <f t="shared" si="3599"/>
        <v>-773.9375</v>
      </c>
      <c r="P19166" s="121">
        <f>AVERAGEIFS('Rekensheet Uurdata'!G:G,'Rekensheet Uurdata'!A:A,QUOTIENT('Rekensheet Kwartierdata'!A19166-1,4)+1)/4</f>
        <v>410.625</v>
      </c>
      <c r="Q19166" s="84">
        <f>IFERROR(VALUE(VLOOKUP(A19166,'Bron Productie'!A:H,3))/4,-1)</f>
        <v>427.25</v>
      </c>
      <c r="R19166" s="84">
        <f t="shared" si="3604"/>
        <v>427.25</v>
      </c>
      <c r="S19166" s="84">
        <f t="shared" si="3600"/>
        <v>16.625</v>
      </c>
      <c r="T19166" s="86">
        <f t="shared" si="3601"/>
        <v>674.97500000000002</v>
      </c>
    </row>
    <row r="19167" spans="1:20" x14ac:dyDescent="0.25">
      <c r="A19167" s="113">
        <f t="shared" si="3605"/>
        <v>19162</v>
      </c>
      <c r="B19167" s="185">
        <f t="shared" si="3595"/>
        <v>43300</v>
      </c>
      <c r="C19167" s="118">
        <f t="shared" si="3606"/>
        <v>62</v>
      </c>
      <c r="D19167" s="121">
        <f>VLOOKUP(CONCATENATE(B19167,C19167),'Bron BM-prijzen'!A:L,11,FALSE)</f>
        <v>42.6</v>
      </c>
      <c r="E19167" s="118">
        <f>VLOOKUP(CONCATENATE(B19167,C19167),'Bron BM-prijzen'!A:L,12,FALSE)</f>
        <v>42.6</v>
      </c>
      <c r="F19167" s="121">
        <f>AVERAGEIFS('Rekensheet Uurdata'!E:E,'Rekensheet Uurdata'!A:A,QUOTIENT('Rekensheet Kwartierdata'!A19167-1,4)+1)/4</f>
        <v>105.1875</v>
      </c>
      <c r="G19167" s="84">
        <f>IFERROR(VALUE(VLOOKUP(A19167,'Bron Productie'!A:H,7))/4,-1)</f>
        <v>40.5</v>
      </c>
      <c r="H19167" s="84">
        <f t="shared" si="3602"/>
        <v>40.5</v>
      </c>
      <c r="I19167" s="84">
        <f t="shared" si="3596"/>
        <v>-64.6875</v>
      </c>
      <c r="J19167" s="118">
        <f t="shared" si="3597"/>
        <v>-2755.6875</v>
      </c>
      <c r="K19167" s="121">
        <f>AVERAGEIFS('Rekensheet Uurdata'!F:F,'Rekensheet Uurdata'!A:A,QUOTIENT('Rekensheet Kwartierdata'!A19167-1,4)+1)/4</f>
        <v>26.8125</v>
      </c>
      <c r="L19167" s="84">
        <f>IFERROR(VALUE(VLOOKUP(A19167,'Bron Productie'!A:H,5))/4,-1)</f>
        <v>9</v>
      </c>
      <c r="M19167" s="84">
        <f t="shared" si="3603"/>
        <v>9</v>
      </c>
      <c r="N19167" s="84">
        <f t="shared" si="3598"/>
        <v>-17.8125</v>
      </c>
      <c r="O19167" s="118">
        <f t="shared" si="3599"/>
        <v>-758.8125</v>
      </c>
      <c r="P19167" s="121">
        <f>AVERAGEIFS('Rekensheet Uurdata'!G:G,'Rekensheet Uurdata'!A:A,QUOTIENT('Rekensheet Kwartierdata'!A19167-1,4)+1)/4</f>
        <v>410.625</v>
      </c>
      <c r="Q19167" s="84">
        <f>IFERROR(VALUE(VLOOKUP(A19167,'Bron Productie'!A:H,3))/4,-1)</f>
        <v>416.25</v>
      </c>
      <c r="R19167" s="84">
        <f t="shared" si="3604"/>
        <v>416.25</v>
      </c>
      <c r="S19167" s="84">
        <f t="shared" si="3600"/>
        <v>5.625</v>
      </c>
      <c r="T19167" s="86">
        <f t="shared" si="3601"/>
        <v>239.625</v>
      </c>
    </row>
    <row r="19168" spans="1:20" x14ac:dyDescent="0.25">
      <c r="A19168" s="113">
        <f t="shared" si="3605"/>
        <v>19163</v>
      </c>
      <c r="B19168" s="185">
        <f t="shared" ref="B19168:B19231" si="3607">IF(C19167=96,B19167+1,B19167)</f>
        <v>43300</v>
      </c>
      <c r="C19168" s="118">
        <f t="shared" si="3606"/>
        <v>63</v>
      </c>
      <c r="D19168" s="121">
        <f>VLOOKUP(CONCATENATE(B19168,C19168),'Bron BM-prijzen'!A:L,11,FALSE)</f>
        <v>42.6</v>
      </c>
      <c r="E19168" s="118">
        <f>VLOOKUP(CONCATENATE(B19168,C19168),'Bron BM-prijzen'!A:L,12,FALSE)</f>
        <v>42.6</v>
      </c>
      <c r="F19168" s="121">
        <f>AVERAGEIFS('Rekensheet Uurdata'!E:E,'Rekensheet Uurdata'!A:A,QUOTIENT('Rekensheet Kwartierdata'!A19168-1,4)+1)/4</f>
        <v>105.1875</v>
      </c>
      <c r="G19168" s="84">
        <f>IFERROR(VALUE(VLOOKUP(A19168,'Bron Productie'!A:H,7))/4,-1)</f>
        <v>47</v>
      </c>
      <c r="H19168" s="84">
        <f t="shared" si="3602"/>
        <v>47</v>
      </c>
      <c r="I19168" s="84">
        <f t="shared" si="3596"/>
        <v>-58.1875</v>
      </c>
      <c r="J19168" s="118">
        <f t="shared" si="3597"/>
        <v>-2478.7874999999999</v>
      </c>
      <c r="K19168" s="121">
        <f>AVERAGEIFS('Rekensheet Uurdata'!F:F,'Rekensheet Uurdata'!A:A,QUOTIENT('Rekensheet Kwartierdata'!A19168-1,4)+1)/4</f>
        <v>26.8125</v>
      </c>
      <c r="L19168" s="84">
        <f>IFERROR(VALUE(VLOOKUP(A19168,'Bron Productie'!A:H,5))/4,-1)</f>
        <v>10</v>
      </c>
      <c r="M19168" s="84">
        <f t="shared" si="3603"/>
        <v>10</v>
      </c>
      <c r="N19168" s="84">
        <f t="shared" si="3598"/>
        <v>-16.8125</v>
      </c>
      <c r="O19168" s="118">
        <f t="shared" si="3599"/>
        <v>-716.21249999999998</v>
      </c>
      <c r="P19168" s="121">
        <f>AVERAGEIFS('Rekensheet Uurdata'!G:G,'Rekensheet Uurdata'!A:A,QUOTIENT('Rekensheet Kwartierdata'!A19168-1,4)+1)/4</f>
        <v>410.625</v>
      </c>
      <c r="Q19168" s="84">
        <f>IFERROR(VALUE(VLOOKUP(A19168,'Bron Productie'!A:H,3))/4,-1)</f>
        <v>405</v>
      </c>
      <c r="R19168" s="84">
        <f t="shared" si="3604"/>
        <v>405</v>
      </c>
      <c r="S19168" s="84">
        <f t="shared" si="3600"/>
        <v>-5.625</v>
      </c>
      <c r="T19168" s="86">
        <f t="shared" si="3601"/>
        <v>-239.625</v>
      </c>
    </row>
    <row r="19169" spans="1:20" x14ac:dyDescent="0.25">
      <c r="A19169" s="113">
        <f t="shared" si="3605"/>
        <v>19164</v>
      </c>
      <c r="B19169" s="185">
        <f t="shared" si="3607"/>
        <v>43300</v>
      </c>
      <c r="C19169" s="118">
        <f t="shared" si="3606"/>
        <v>64</v>
      </c>
      <c r="D19169" s="121">
        <f>VLOOKUP(CONCATENATE(B19169,C19169),'Bron BM-prijzen'!A:L,11,FALSE)</f>
        <v>43.23</v>
      </c>
      <c r="E19169" s="118">
        <f>VLOOKUP(CONCATENATE(B19169,C19169),'Bron BM-prijzen'!A:L,12,FALSE)</f>
        <v>43.23</v>
      </c>
      <c r="F19169" s="121">
        <f>AVERAGEIFS('Rekensheet Uurdata'!E:E,'Rekensheet Uurdata'!A:A,QUOTIENT('Rekensheet Kwartierdata'!A19169-1,4)+1)/4</f>
        <v>105.1875</v>
      </c>
      <c r="G19169" s="84">
        <f>IFERROR(VALUE(VLOOKUP(A19169,'Bron Productie'!A:H,7))/4,-1)</f>
        <v>54.5</v>
      </c>
      <c r="H19169" s="84">
        <f t="shared" si="3602"/>
        <v>54.5</v>
      </c>
      <c r="I19169" s="84">
        <f t="shared" si="3596"/>
        <v>-50.6875</v>
      </c>
      <c r="J19169" s="118">
        <f t="shared" si="3597"/>
        <v>-2191.2206249999999</v>
      </c>
      <c r="K19169" s="121">
        <f>AVERAGEIFS('Rekensheet Uurdata'!F:F,'Rekensheet Uurdata'!A:A,QUOTIENT('Rekensheet Kwartierdata'!A19169-1,4)+1)/4</f>
        <v>26.8125</v>
      </c>
      <c r="L19169" s="84">
        <f>IFERROR(VALUE(VLOOKUP(A19169,'Bron Productie'!A:H,5))/4,-1)</f>
        <v>12.5</v>
      </c>
      <c r="M19169" s="84">
        <f t="shared" si="3603"/>
        <v>12.5</v>
      </c>
      <c r="N19169" s="84">
        <f t="shared" si="3598"/>
        <v>-14.3125</v>
      </c>
      <c r="O19169" s="118">
        <f t="shared" si="3599"/>
        <v>-618.729375</v>
      </c>
      <c r="P19169" s="121">
        <f>AVERAGEIFS('Rekensheet Uurdata'!G:G,'Rekensheet Uurdata'!A:A,QUOTIENT('Rekensheet Kwartierdata'!A19169-1,4)+1)/4</f>
        <v>410.625</v>
      </c>
      <c r="Q19169" s="84">
        <f>IFERROR(VALUE(VLOOKUP(A19169,'Bron Productie'!A:H,3))/4,-1)</f>
        <v>394</v>
      </c>
      <c r="R19169" s="84">
        <f t="shared" si="3604"/>
        <v>394</v>
      </c>
      <c r="S19169" s="84">
        <f t="shared" si="3600"/>
        <v>-16.625</v>
      </c>
      <c r="T19169" s="86">
        <f t="shared" si="3601"/>
        <v>-718.6987499999999</v>
      </c>
    </row>
    <row r="19170" spans="1:20" x14ac:dyDescent="0.25">
      <c r="A19170" s="113">
        <f t="shared" si="3605"/>
        <v>19165</v>
      </c>
      <c r="B19170" s="185">
        <f t="shared" si="3607"/>
        <v>43300</v>
      </c>
      <c r="C19170" s="118">
        <f t="shared" si="3606"/>
        <v>65</v>
      </c>
      <c r="D19170" s="121">
        <f>VLOOKUP(CONCATENATE(B19170,C19170),'Bron BM-prijzen'!A:L,11,FALSE)</f>
        <v>38.07</v>
      </c>
      <c r="E19170" s="118">
        <f>VLOOKUP(CONCATENATE(B19170,C19170),'Bron BM-prijzen'!A:L,12,FALSE)</f>
        <v>38.07</v>
      </c>
      <c r="F19170" s="121">
        <f>AVERAGEIFS('Rekensheet Uurdata'!E:E,'Rekensheet Uurdata'!A:A,QUOTIENT('Rekensheet Kwartierdata'!A19170-1,4)+1)/4</f>
        <v>155.1875</v>
      </c>
      <c r="G19170" s="84">
        <f>IFERROR(VALUE(VLOOKUP(A19170,'Bron Productie'!A:H,7))/4,-1)</f>
        <v>63.25</v>
      </c>
      <c r="H19170" s="84">
        <f t="shared" si="3602"/>
        <v>63.25</v>
      </c>
      <c r="I19170" s="84">
        <f t="shared" ref="I19170:I19233" si="3608">IF(H19170=-1,0,H19170-F19170)</f>
        <v>-91.9375</v>
      </c>
      <c r="J19170" s="118">
        <f t="shared" ref="J19170:J19233" si="3609">I19170*IF(I19170&lt;0,D19170,E19170)</f>
        <v>-3500.0606250000001</v>
      </c>
      <c r="K19170" s="121">
        <f>AVERAGEIFS('Rekensheet Uurdata'!F:F,'Rekensheet Uurdata'!A:A,QUOTIENT('Rekensheet Kwartierdata'!A19170-1,4)+1)/4</f>
        <v>30.9375</v>
      </c>
      <c r="L19170" s="84">
        <f>IFERROR(VALUE(VLOOKUP(A19170,'Bron Productie'!A:H,5))/4,-1)</f>
        <v>13.75</v>
      </c>
      <c r="M19170" s="84">
        <f t="shared" si="3603"/>
        <v>13.75</v>
      </c>
      <c r="N19170" s="84">
        <f t="shared" ref="N19170:N19233" si="3610">IF(M19170=-1,0,M19170-K19170)</f>
        <v>-17.1875</v>
      </c>
      <c r="O19170" s="118">
        <f t="shared" ref="O19170:O19233" si="3611">N19170*IF(N19170&lt;0,D19170,E19170)</f>
        <v>-654.328125</v>
      </c>
      <c r="P19170" s="121">
        <f>AVERAGEIFS('Rekensheet Uurdata'!G:G,'Rekensheet Uurdata'!A:A,QUOTIENT('Rekensheet Kwartierdata'!A19170-1,4)+1)/4</f>
        <v>364.375</v>
      </c>
      <c r="Q19170" s="84">
        <f>IFERROR(VALUE(VLOOKUP(A19170,'Bron Productie'!A:H,3))/4,-1)</f>
        <v>382.75</v>
      </c>
      <c r="R19170" s="84">
        <f t="shared" si="3604"/>
        <v>382.75</v>
      </c>
      <c r="S19170" s="84">
        <f t="shared" ref="S19170:S19233" si="3612">IF(R19170=-1,0,R19170-P19170)</f>
        <v>18.375</v>
      </c>
      <c r="T19170" s="86">
        <f t="shared" ref="T19170:T19233" si="3613">S19170*IF(S19170&lt;0,$D19170,$E19170)</f>
        <v>699.53625</v>
      </c>
    </row>
    <row r="19171" spans="1:20" x14ac:dyDescent="0.25">
      <c r="A19171" s="113">
        <f t="shared" si="3605"/>
        <v>19166</v>
      </c>
      <c r="B19171" s="185">
        <f t="shared" si="3607"/>
        <v>43300</v>
      </c>
      <c r="C19171" s="118">
        <f t="shared" si="3606"/>
        <v>66</v>
      </c>
      <c r="D19171" s="121">
        <f>VLOOKUP(CONCATENATE(B19171,C19171),'Bron BM-prijzen'!A:L,11,FALSE)</f>
        <v>39.42</v>
      </c>
      <c r="E19171" s="118">
        <f>VLOOKUP(CONCATENATE(B19171,C19171),'Bron BM-prijzen'!A:L,12,FALSE)</f>
        <v>39.42</v>
      </c>
      <c r="F19171" s="121">
        <f>AVERAGEIFS('Rekensheet Uurdata'!E:E,'Rekensheet Uurdata'!A:A,QUOTIENT('Rekensheet Kwartierdata'!A19171-1,4)+1)/4</f>
        <v>155.1875</v>
      </c>
      <c r="G19171" s="84">
        <f>IFERROR(VALUE(VLOOKUP(A19171,'Bron Productie'!A:H,7))/4,-1)</f>
        <v>67</v>
      </c>
      <c r="H19171" s="84">
        <f t="shared" si="3602"/>
        <v>67</v>
      </c>
      <c r="I19171" s="84">
        <f t="shared" si="3608"/>
        <v>-88.1875</v>
      </c>
      <c r="J19171" s="118">
        <f t="shared" si="3609"/>
        <v>-3476.3512500000002</v>
      </c>
      <c r="K19171" s="121">
        <f>AVERAGEIFS('Rekensheet Uurdata'!F:F,'Rekensheet Uurdata'!A:A,QUOTIENT('Rekensheet Kwartierdata'!A19171-1,4)+1)/4</f>
        <v>30.9375</v>
      </c>
      <c r="L19171" s="84">
        <f>IFERROR(VALUE(VLOOKUP(A19171,'Bron Productie'!A:H,5))/4,-1)</f>
        <v>15.5</v>
      </c>
      <c r="M19171" s="84">
        <f t="shared" si="3603"/>
        <v>15.5</v>
      </c>
      <c r="N19171" s="84">
        <f t="shared" si="3610"/>
        <v>-15.4375</v>
      </c>
      <c r="O19171" s="118">
        <f t="shared" si="3611"/>
        <v>-608.54624999999999</v>
      </c>
      <c r="P19171" s="121">
        <f>AVERAGEIFS('Rekensheet Uurdata'!G:G,'Rekensheet Uurdata'!A:A,QUOTIENT('Rekensheet Kwartierdata'!A19171-1,4)+1)/4</f>
        <v>364.375</v>
      </c>
      <c r="Q19171" s="84">
        <f>IFERROR(VALUE(VLOOKUP(A19171,'Bron Productie'!A:H,3))/4,-1)</f>
        <v>370.5</v>
      </c>
      <c r="R19171" s="84">
        <f t="shared" si="3604"/>
        <v>370.5</v>
      </c>
      <c r="S19171" s="84">
        <f t="shared" si="3612"/>
        <v>6.125</v>
      </c>
      <c r="T19171" s="86">
        <f t="shared" si="3613"/>
        <v>241.44750000000002</v>
      </c>
    </row>
    <row r="19172" spans="1:20" x14ac:dyDescent="0.25">
      <c r="A19172" s="113">
        <f t="shared" si="3605"/>
        <v>19167</v>
      </c>
      <c r="B19172" s="185">
        <f t="shared" si="3607"/>
        <v>43300</v>
      </c>
      <c r="C19172" s="118">
        <f t="shared" si="3606"/>
        <v>67</v>
      </c>
      <c r="D19172" s="121">
        <f>VLOOKUP(CONCATENATE(B19172,C19172),'Bron BM-prijzen'!A:L,11,FALSE)</f>
        <v>40.65</v>
      </c>
      <c r="E19172" s="118">
        <f>VLOOKUP(CONCATENATE(B19172,C19172),'Bron BM-prijzen'!A:L,12,FALSE)</f>
        <v>40.65</v>
      </c>
      <c r="F19172" s="121">
        <f>AVERAGEIFS('Rekensheet Uurdata'!E:E,'Rekensheet Uurdata'!A:A,QUOTIENT('Rekensheet Kwartierdata'!A19172-1,4)+1)/4</f>
        <v>155.1875</v>
      </c>
      <c r="G19172" s="84">
        <f>IFERROR(VALUE(VLOOKUP(A19172,'Bron Productie'!A:H,7))/4,-1)</f>
        <v>68.25</v>
      </c>
      <c r="H19172" s="84">
        <f t="shared" si="3602"/>
        <v>68.25</v>
      </c>
      <c r="I19172" s="84">
        <f t="shared" si="3608"/>
        <v>-86.9375</v>
      </c>
      <c r="J19172" s="118">
        <f t="shared" si="3609"/>
        <v>-3534.0093750000001</v>
      </c>
      <c r="K19172" s="121">
        <f>AVERAGEIFS('Rekensheet Uurdata'!F:F,'Rekensheet Uurdata'!A:A,QUOTIENT('Rekensheet Kwartierdata'!A19172-1,4)+1)/4</f>
        <v>30.9375</v>
      </c>
      <c r="L19172" s="84">
        <f>IFERROR(VALUE(VLOOKUP(A19172,'Bron Productie'!A:H,5))/4,-1)</f>
        <v>17.75</v>
      </c>
      <c r="M19172" s="84">
        <f t="shared" si="3603"/>
        <v>17.75</v>
      </c>
      <c r="N19172" s="84">
        <f t="shared" si="3610"/>
        <v>-13.1875</v>
      </c>
      <c r="O19172" s="118">
        <f t="shared" si="3611"/>
        <v>-536.07187499999998</v>
      </c>
      <c r="P19172" s="121">
        <f>AVERAGEIFS('Rekensheet Uurdata'!G:G,'Rekensheet Uurdata'!A:A,QUOTIENT('Rekensheet Kwartierdata'!A19172-1,4)+1)/4</f>
        <v>364.375</v>
      </c>
      <c r="Q19172" s="84">
        <f>IFERROR(VALUE(VLOOKUP(A19172,'Bron Productie'!A:H,3))/4,-1)</f>
        <v>358.25</v>
      </c>
      <c r="R19172" s="84">
        <f t="shared" si="3604"/>
        <v>358.25</v>
      </c>
      <c r="S19172" s="84">
        <f t="shared" si="3612"/>
        <v>-6.125</v>
      </c>
      <c r="T19172" s="86">
        <f t="shared" si="3613"/>
        <v>-248.98124999999999</v>
      </c>
    </row>
    <row r="19173" spans="1:20" x14ac:dyDescent="0.25">
      <c r="A19173" s="113">
        <f t="shared" si="3605"/>
        <v>19168</v>
      </c>
      <c r="B19173" s="185">
        <f t="shared" si="3607"/>
        <v>43300</v>
      </c>
      <c r="C19173" s="118">
        <f t="shared" si="3606"/>
        <v>68</v>
      </c>
      <c r="D19173" s="121">
        <f>VLOOKUP(CONCATENATE(B19173,C19173),'Bron BM-prijzen'!A:L,11,FALSE)</f>
        <v>40.32</v>
      </c>
      <c r="E19173" s="118">
        <f>VLOOKUP(CONCATENATE(B19173,C19173),'Bron BM-prijzen'!A:L,12,FALSE)</f>
        <v>40.32</v>
      </c>
      <c r="F19173" s="121">
        <f>AVERAGEIFS('Rekensheet Uurdata'!E:E,'Rekensheet Uurdata'!A:A,QUOTIENT('Rekensheet Kwartierdata'!A19173-1,4)+1)/4</f>
        <v>155.1875</v>
      </c>
      <c r="G19173" s="84">
        <f>IFERROR(VALUE(VLOOKUP(A19173,'Bron Productie'!A:H,7))/4,-1)</f>
        <v>73.25</v>
      </c>
      <c r="H19173" s="84">
        <f t="shared" si="3602"/>
        <v>73.25</v>
      </c>
      <c r="I19173" s="84">
        <f t="shared" si="3608"/>
        <v>-81.9375</v>
      </c>
      <c r="J19173" s="118">
        <f t="shared" si="3609"/>
        <v>-3303.72</v>
      </c>
      <c r="K19173" s="121">
        <f>AVERAGEIFS('Rekensheet Uurdata'!F:F,'Rekensheet Uurdata'!A:A,QUOTIENT('Rekensheet Kwartierdata'!A19173-1,4)+1)/4</f>
        <v>30.9375</v>
      </c>
      <c r="L19173" s="84">
        <f>IFERROR(VALUE(VLOOKUP(A19173,'Bron Productie'!A:H,5))/4,-1)</f>
        <v>20.5</v>
      </c>
      <c r="M19173" s="84">
        <f t="shared" si="3603"/>
        <v>20.5</v>
      </c>
      <c r="N19173" s="84">
        <f t="shared" si="3610"/>
        <v>-10.4375</v>
      </c>
      <c r="O19173" s="118">
        <f t="shared" si="3611"/>
        <v>-420.84</v>
      </c>
      <c r="P19173" s="121">
        <f>AVERAGEIFS('Rekensheet Uurdata'!G:G,'Rekensheet Uurdata'!A:A,QUOTIENT('Rekensheet Kwartierdata'!A19173-1,4)+1)/4</f>
        <v>364.375</v>
      </c>
      <c r="Q19173" s="84">
        <f>IFERROR(VALUE(VLOOKUP(A19173,'Bron Productie'!A:H,3))/4,-1)</f>
        <v>346</v>
      </c>
      <c r="R19173" s="84">
        <f t="shared" si="3604"/>
        <v>346</v>
      </c>
      <c r="S19173" s="84">
        <f t="shared" si="3612"/>
        <v>-18.375</v>
      </c>
      <c r="T19173" s="86">
        <f t="shared" si="3613"/>
        <v>-740.88</v>
      </c>
    </row>
    <row r="19174" spans="1:20" x14ac:dyDescent="0.25">
      <c r="A19174" s="113">
        <f t="shared" si="3605"/>
        <v>19169</v>
      </c>
      <c r="B19174" s="185">
        <f t="shared" si="3607"/>
        <v>43300</v>
      </c>
      <c r="C19174" s="118">
        <f t="shared" si="3606"/>
        <v>69</v>
      </c>
      <c r="D19174" s="121">
        <f>VLOOKUP(CONCATENATE(B19174,C19174),'Bron BM-prijzen'!A:L,11,FALSE)</f>
        <v>40.159999999999997</v>
      </c>
      <c r="E19174" s="118">
        <f>VLOOKUP(CONCATENATE(B19174,C19174),'Bron BM-prijzen'!A:L,12,FALSE)</f>
        <v>40.159999999999997</v>
      </c>
      <c r="F19174" s="121">
        <f>AVERAGEIFS('Rekensheet Uurdata'!E:E,'Rekensheet Uurdata'!A:A,QUOTIENT('Rekensheet Kwartierdata'!A19174-1,4)+1)/4</f>
        <v>194.9375</v>
      </c>
      <c r="G19174" s="84">
        <f>IFERROR(VALUE(VLOOKUP(A19174,'Bron Productie'!A:H,7))/4,-1)</f>
        <v>80.25</v>
      </c>
      <c r="H19174" s="84">
        <f t="shared" si="3602"/>
        <v>80.25</v>
      </c>
      <c r="I19174" s="84">
        <f t="shared" si="3608"/>
        <v>-114.6875</v>
      </c>
      <c r="J19174" s="118">
        <f t="shared" si="3609"/>
        <v>-4605.8499999999995</v>
      </c>
      <c r="K19174" s="121">
        <f>AVERAGEIFS('Rekensheet Uurdata'!F:F,'Rekensheet Uurdata'!A:A,QUOTIENT('Rekensheet Kwartierdata'!A19174-1,4)+1)/4</f>
        <v>35</v>
      </c>
      <c r="L19174" s="84">
        <f>IFERROR(VALUE(VLOOKUP(A19174,'Bron Productie'!A:H,5))/4,-1)</f>
        <v>22.25</v>
      </c>
      <c r="M19174" s="84">
        <f t="shared" si="3603"/>
        <v>22.25</v>
      </c>
      <c r="N19174" s="84">
        <f t="shared" si="3610"/>
        <v>-12.75</v>
      </c>
      <c r="O19174" s="118">
        <f t="shared" si="3611"/>
        <v>-512.04</v>
      </c>
      <c r="P19174" s="121">
        <f>AVERAGEIFS('Rekensheet Uurdata'!G:G,'Rekensheet Uurdata'!A:A,QUOTIENT('Rekensheet Kwartierdata'!A19174-1,4)+1)/4</f>
        <v>309.6875</v>
      </c>
      <c r="Q19174" s="84">
        <f>IFERROR(VALUE(VLOOKUP(A19174,'Bron Productie'!A:H,3))/4,-1)</f>
        <v>333.75</v>
      </c>
      <c r="R19174" s="84">
        <f t="shared" si="3604"/>
        <v>333.75</v>
      </c>
      <c r="S19174" s="84">
        <f t="shared" si="3612"/>
        <v>24.0625</v>
      </c>
      <c r="T19174" s="86">
        <f t="shared" si="3613"/>
        <v>966.34999999999991</v>
      </c>
    </row>
    <row r="19175" spans="1:20" x14ac:dyDescent="0.25">
      <c r="A19175" s="113">
        <f t="shared" si="3605"/>
        <v>19170</v>
      </c>
      <c r="B19175" s="185">
        <f t="shared" si="3607"/>
        <v>43300</v>
      </c>
      <c r="C19175" s="118">
        <f t="shared" si="3606"/>
        <v>70</v>
      </c>
      <c r="D19175" s="121">
        <f>VLOOKUP(CONCATENATE(B19175,C19175),'Bron BM-prijzen'!A:L,11,FALSE)</f>
        <v>42.03</v>
      </c>
      <c r="E19175" s="118">
        <f>VLOOKUP(CONCATENATE(B19175,C19175),'Bron BM-prijzen'!A:L,12,FALSE)</f>
        <v>42.03</v>
      </c>
      <c r="F19175" s="121">
        <f>AVERAGEIFS('Rekensheet Uurdata'!E:E,'Rekensheet Uurdata'!A:A,QUOTIENT('Rekensheet Kwartierdata'!A19175-1,4)+1)/4</f>
        <v>194.9375</v>
      </c>
      <c r="G19175" s="84">
        <f>IFERROR(VALUE(VLOOKUP(A19175,'Bron Productie'!A:H,7))/4,-1)</f>
        <v>85.75</v>
      </c>
      <c r="H19175" s="84">
        <f t="shared" si="3602"/>
        <v>85.75</v>
      </c>
      <c r="I19175" s="84">
        <f t="shared" si="3608"/>
        <v>-109.1875</v>
      </c>
      <c r="J19175" s="118">
        <f t="shared" si="3609"/>
        <v>-4589.1506250000002</v>
      </c>
      <c r="K19175" s="121">
        <f>AVERAGEIFS('Rekensheet Uurdata'!F:F,'Rekensheet Uurdata'!A:A,QUOTIENT('Rekensheet Kwartierdata'!A19175-1,4)+1)/4</f>
        <v>35</v>
      </c>
      <c r="L19175" s="84">
        <f>IFERROR(VALUE(VLOOKUP(A19175,'Bron Productie'!A:H,5))/4,-1)</f>
        <v>27</v>
      </c>
      <c r="M19175" s="84">
        <f t="shared" si="3603"/>
        <v>27</v>
      </c>
      <c r="N19175" s="84">
        <f t="shared" si="3610"/>
        <v>-8</v>
      </c>
      <c r="O19175" s="118">
        <f t="shared" si="3611"/>
        <v>-336.24</v>
      </c>
      <c r="P19175" s="121">
        <f>AVERAGEIFS('Rekensheet Uurdata'!G:G,'Rekensheet Uurdata'!A:A,QUOTIENT('Rekensheet Kwartierdata'!A19175-1,4)+1)/4</f>
        <v>309.6875</v>
      </c>
      <c r="Q19175" s="84">
        <f>IFERROR(VALUE(VLOOKUP(A19175,'Bron Productie'!A:H,3))/4,-1)</f>
        <v>317.75</v>
      </c>
      <c r="R19175" s="84">
        <f t="shared" si="3604"/>
        <v>317.75</v>
      </c>
      <c r="S19175" s="84">
        <f t="shared" si="3612"/>
        <v>8.0625</v>
      </c>
      <c r="T19175" s="86">
        <f t="shared" si="3613"/>
        <v>338.86687499999999</v>
      </c>
    </row>
    <row r="19176" spans="1:20" x14ac:dyDescent="0.25">
      <c r="A19176" s="113">
        <f t="shared" si="3605"/>
        <v>19171</v>
      </c>
      <c r="B19176" s="185">
        <f t="shared" si="3607"/>
        <v>43300</v>
      </c>
      <c r="C19176" s="118">
        <f t="shared" si="3606"/>
        <v>71</v>
      </c>
      <c r="D19176" s="121">
        <f>VLOOKUP(CONCATENATE(B19176,C19176),'Bron BM-prijzen'!A:L,11,FALSE)</f>
        <v>43.22</v>
      </c>
      <c r="E19176" s="118">
        <f>VLOOKUP(CONCATENATE(B19176,C19176),'Bron BM-prijzen'!A:L,12,FALSE)</f>
        <v>43.22</v>
      </c>
      <c r="F19176" s="121">
        <f>AVERAGEIFS('Rekensheet Uurdata'!E:E,'Rekensheet Uurdata'!A:A,QUOTIENT('Rekensheet Kwartierdata'!A19176-1,4)+1)/4</f>
        <v>194.9375</v>
      </c>
      <c r="G19176" s="84">
        <f>IFERROR(VALUE(VLOOKUP(A19176,'Bron Productie'!A:H,7))/4,-1)</f>
        <v>92</v>
      </c>
      <c r="H19176" s="84">
        <f t="shared" si="3602"/>
        <v>92</v>
      </c>
      <c r="I19176" s="84">
        <f t="shared" si="3608"/>
        <v>-102.9375</v>
      </c>
      <c r="J19176" s="118">
        <f t="shared" si="3609"/>
        <v>-4448.9587499999998</v>
      </c>
      <c r="K19176" s="121">
        <f>AVERAGEIFS('Rekensheet Uurdata'!F:F,'Rekensheet Uurdata'!A:A,QUOTIENT('Rekensheet Kwartierdata'!A19176-1,4)+1)/4</f>
        <v>35</v>
      </c>
      <c r="L19176" s="84">
        <f>IFERROR(VALUE(VLOOKUP(A19176,'Bron Productie'!A:H,5))/4,-1)</f>
        <v>31.25</v>
      </c>
      <c r="M19176" s="84">
        <f t="shared" si="3603"/>
        <v>31.25</v>
      </c>
      <c r="N19176" s="84">
        <f t="shared" si="3610"/>
        <v>-3.75</v>
      </c>
      <c r="O19176" s="118">
        <f t="shared" si="3611"/>
        <v>-162.07499999999999</v>
      </c>
      <c r="P19176" s="121">
        <f>AVERAGEIFS('Rekensheet Uurdata'!G:G,'Rekensheet Uurdata'!A:A,QUOTIENT('Rekensheet Kwartierdata'!A19176-1,4)+1)/4</f>
        <v>309.6875</v>
      </c>
      <c r="Q19176" s="84">
        <f>IFERROR(VALUE(VLOOKUP(A19176,'Bron Productie'!A:H,3))/4,-1)</f>
        <v>301.75</v>
      </c>
      <c r="R19176" s="84">
        <f t="shared" si="3604"/>
        <v>301.75</v>
      </c>
      <c r="S19176" s="84">
        <f t="shared" si="3612"/>
        <v>-7.9375</v>
      </c>
      <c r="T19176" s="86">
        <f t="shared" si="3613"/>
        <v>-343.05874999999997</v>
      </c>
    </row>
    <row r="19177" spans="1:20" x14ac:dyDescent="0.25">
      <c r="A19177" s="113">
        <f t="shared" si="3605"/>
        <v>19172</v>
      </c>
      <c r="B19177" s="185">
        <f t="shared" si="3607"/>
        <v>43300</v>
      </c>
      <c r="C19177" s="118">
        <f t="shared" si="3606"/>
        <v>72</v>
      </c>
      <c r="D19177" s="121">
        <f>VLOOKUP(CONCATENATE(B19177,C19177),'Bron BM-prijzen'!A:L,11,FALSE)</f>
        <v>43.24</v>
      </c>
      <c r="E19177" s="118">
        <f>VLOOKUP(CONCATENATE(B19177,C19177),'Bron BM-prijzen'!A:L,12,FALSE)</f>
        <v>43.24</v>
      </c>
      <c r="F19177" s="121">
        <f>AVERAGEIFS('Rekensheet Uurdata'!E:E,'Rekensheet Uurdata'!A:A,QUOTIENT('Rekensheet Kwartierdata'!A19177-1,4)+1)/4</f>
        <v>194.9375</v>
      </c>
      <c r="G19177" s="84">
        <f>IFERROR(VALUE(VLOOKUP(A19177,'Bron Productie'!A:H,7))/4,-1)</f>
        <v>90.5</v>
      </c>
      <c r="H19177" s="84">
        <f t="shared" si="3602"/>
        <v>90.5</v>
      </c>
      <c r="I19177" s="84">
        <f t="shared" si="3608"/>
        <v>-104.4375</v>
      </c>
      <c r="J19177" s="118">
        <f t="shared" si="3609"/>
        <v>-4515.8775000000005</v>
      </c>
      <c r="K19177" s="121">
        <f>AVERAGEIFS('Rekensheet Uurdata'!F:F,'Rekensheet Uurdata'!A:A,QUOTIENT('Rekensheet Kwartierdata'!A19177-1,4)+1)/4</f>
        <v>35</v>
      </c>
      <c r="L19177" s="84">
        <f>IFERROR(VALUE(VLOOKUP(A19177,'Bron Productie'!A:H,5))/4,-1)</f>
        <v>33.5</v>
      </c>
      <c r="M19177" s="84">
        <f t="shared" si="3603"/>
        <v>33.5</v>
      </c>
      <c r="N19177" s="84">
        <f t="shared" si="3610"/>
        <v>-1.5</v>
      </c>
      <c r="O19177" s="118">
        <f t="shared" si="3611"/>
        <v>-64.86</v>
      </c>
      <c r="P19177" s="121">
        <f>AVERAGEIFS('Rekensheet Uurdata'!G:G,'Rekensheet Uurdata'!A:A,QUOTIENT('Rekensheet Kwartierdata'!A19177-1,4)+1)/4</f>
        <v>309.6875</v>
      </c>
      <c r="Q19177" s="84">
        <f>IFERROR(VALUE(VLOOKUP(A19177,'Bron Productie'!A:H,3))/4,-1)</f>
        <v>285.5</v>
      </c>
      <c r="R19177" s="84">
        <f t="shared" si="3604"/>
        <v>285.5</v>
      </c>
      <c r="S19177" s="84">
        <f t="shared" si="3612"/>
        <v>-24.1875</v>
      </c>
      <c r="T19177" s="86">
        <f t="shared" si="3613"/>
        <v>-1045.8675000000001</v>
      </c>
    </row>
    <row r="19178" spans="1:20" x14ac:dyDescent="0.25">
      <c r="A19178" s="113">
        <f t="shared" si="3605"/>
        <v>19173</v>
      </c>
      <c r="B19178" s="185">
        <f t="shared" si="3607"/>
        <v>43300</v>
      </c>
      <c r="C19178" s="118">
        <f t="shared" si="3606"/>
        <v>73</v>
      </c>
      <c r="D19178" s="121">
        <f>VLOOKUP(CONCATENATE(B19178,C19178),'Bron BM-prijzen'!A:L,11,FALSE)</f>
        <v>43.26</v>
      </c>
      <c r="E19178" s="118">
        <f>VLOOKUP(CONCATENATE(B19178,C19178),'Bron BM-prijzen'!A:L,12,FALSE)</f>
        <v>43.26</v>
      </c>
      <c r="F19178" s="121">
        <f>AVERAGEIFS('Rekensheet Uurdata'!E:E,'Rekensheet Uurdata'!A:A,QUOTIENT('Rekensheet Kwartierdata'!A19178-1,4)+1)/4</f>
        <v>205.875</v>
      </c>
      <c r="G19178" s="84">
        <f>IFERROR(VALUE(VLOOKUP(A19178,'Bron Productie'!A:H,7))/4,-1)</f>
        <v>87.75</v>
      </c>
      <c r="H19178" s="84">
        <f t="shared" si="3602"/>
        <v>87.75</v>
      </c>
      <c r="I19178" s="84">
        <f t="shared" si="3608"/>
        <v>-118.125</v>
      </c>
      <c r="J19178" s="118">
        <f t="shared" si="3609"/>
        <v>-5110.0874999999996</v>
      </c>
      <c r="K19178" s="121">
        <f>AVERAGEIFS('Rekensheet Uurdata'!F:F,'Rekensheet Uurdata'!A:A,QUOTIENT('Rekensheet Kwartierdata'!A19178-1,4)+1)/4</f>
        <v>35.75</v>
      </c>
      <c r="L19178" s="84">
        <f>IFERROR(VALUE(VLOOKUP(A19178,'Bron Productie'!A:H,5))/4,-1)</f>
        <v>37.25</v>
      </c>
      <c r="M19178" s="84">
        <f t="shared" si="3603"/>
        <v>37.25</v>
      </c>
      <c r="N19178" s="84">
        <f t="shared" si="3610"/>
        <v>1.5</v>
      </c>
      <c r="O19178" s="118">
        <f t="shared" si="3611"/>
        <v>64.89</v>
      </c>
      <c r="P19178" s="121">
        <f>AVERAGEIFS('Rekensheet Uurdata'!G:G,'Rekensheet Uurdata'!A:A,QUOTIENT('Rekensheet Kwartierdata'!A19178-1,4)+1)/4</f>
        <v>237.875</v>
      </c>
      <c r="Q19178" s="84">
        <f>IFERROR(VALUE(VLOOKUP(A19178,'Bron Productie'!A:H,3))/4,-1)</f>
        <v>269.5</v>
      </c>
      <c r="R19178" s="84">
        <f t="shared" si="3604"/>
        <v>269.5</v>
      </c>
      <c r="S19178" s="84">
        <f t="shared" si="3612"/>
        <v>31.625</v>
      </c>
      <c r="T19178" s="86">
        <f t="shared" si="3613"/>
        <v>1368.0974999999999</v>
      </c>
    </row>
    <row r="19179" spans="1:20" x14ac:dyDescent="0.25">
      <c r="A19179" s="113">
        <f t="shared" si="3605"/>
        <v>19174</v>
      </c>
      <c r="B19179" s="185">
        <f t="shared" si="3607"/>
        <v>43300</v>
      </c>
      <c r="C19179" s="118">
        <f t="shared" si="3606"/>
        <v>74</v>
      </c>
      <c r="D19179" s="121">
        <f>VLOOKUP(CONCATENATE(B19179,C19179),'Bron BM-prijzen'!A:L,11,FALSE)</f>
        <v>43.26</v>
      </c>
      <c r="E19179" s="118">
        <f>VLOOKUP(CONCATENATE(B19179,C19179),'Bron BM-prijzen'!A:L,12,FALSE)</f>
        <v>43.26</v>
      </c>
      <c r="F19179" s="121">
        <f>AVERAGEIFS('Rekensheet Uurdata'!E:E,'Rekensheet Uurdata'!A:A,QUOTIENT('Rekensheet Kwartierdata'!A19179-1,4)+1)/4</f>
        <v>205.875</v>
      </c>
      <c r="G19179" s="84">
        <f>IFERROR(VALUE(VLOOKUP(A19179,'Bron Productie'!A:H,7))/4,-1)</f>
        <v>84.25</v>
      </c>
      <c r="H19179" s="84">
        <f t="shared" si="3602"/>
        <v>84.25</v>
      </c>
      <c r="I19179" s="84">
        <f t="shared" si="3608"/>
        <v>-121.625</v>
      </c>
      <c r="J19179" s="118">
        <f t="shared" si="3609"/>
        <v>-5261.4974999999995</v>
      </c>
      <c r="K19179" s="121">
        <f>AVERAGEIFS('Rekensheet Uurdata'!F:F,'Rekensheet Uurdata'!A:A,QUOTIENT('Rekensheet Kwartierdata'!A19179-1,4)+1)/4</f>
        <v>35.75</v>
      </c>
      <c r="L19179" s="84">
        <f>IFERROR(VALUE(VLOOKUP(A19179,'Bron Productie'!A:H,5))/4,-1)</f>
        <v>39.25</v>
      </c>
      <c r="M19179" s="84">
        <f t="shared" si="3603"/>
        <v>39.25</v>
      </c>
      <c r="N19179" s="84">
        <f t="shared" si="3610"/>
        <v>3.5</v>
      </c>
      <c r="O19179" s="118">
        <f t="shared" si="3611"/>
        <v>151.41</v>
      </c>
      <c r="P19179" s="121">
        <f>AVERAGEIFS('Rekensheet Uurdata'!G:G,'Rekensheet Uurdata'!A:A,QUOTIENT('Rekensheet Kwartierdata'!A19179-1,4)+1)/4</f>
        <v>237.875</v>
      </c>
      <c r="Q19179" s="84">
        <f>IFERROR(VALUE(VLOOKUP(A19179,'Bron Productie'!A:H,3))/4,-1)</f>
        <v>248.5</v>
      </c>
      <c r="R19179" s="84">
        <f t="shared" si="3604"/>
        <v>248.5</v>
      </c>
      <c r="S19179" s="84">
        <f t="shared" si="3612"/>
        <v>10.625</v>
      </c>
      <c r="T19179" s="86">
        <f t="shared" si="3613"/>
        <v>459.63749999999999</v>
      </c>
    </row>
    <row r="19180" spans="1:20" x14ac:dyDescent="0.25">
      <c r="A19180" s="113">
        <f t="shared" si="3605"/>
        <v>19175</v>
      </c>
      <c r="B19180" s="185">
        <f t="shared" si="3607"/>
        <v>43300</v>
      </c>
      <c r="C19180" s="118">
        <f t="shared" si="3606"/>
        <v>75</v>
      </c>
      <c r="D19180" s="121">
        <f>VLOOKUP(CONCATENATE(B19180,C19180),'Bron BM-prijzen'!A:L,11,FALSE)</f>
        <v>43.24</v>
      </c>
      <c r="E19180" s="118">
        <f>VLOOKUP(CONCATENATE(B19180,C19180),'Bron BM-prijzen'!A:L,12,FALSE)</f>
        <v>43.24</v>
      </c>
      <c r="F19180" s="121">
        <f>AVERAGEIFS('Rekensheet Uurdata'!E:E,'Rekensheet Uurdata'!A:A,QUOTIENT('Rekensheet Kwartierdata'!A19180-1,4)+1)/4</f>
        <v>205.875</v>
      </c>
      <c r="G19180" s="84">
        <f>IFERROR(VALUE(VLOOKUP(A19180,'Bron Productie'!A:H,7))/4,-1)</f>
        <v>78.5</v>
      </c>
      <c r="H19180" s="84">
        <f t="shared" si="3602"/>
        <v>78.5</v>
      </c>
      <c r="I19180" s="84">
        <f t="shared" si="3608"/>
        <v>-127.375</v>
      </c>
      <c r="J19180" s="118">
        <f t="shared" si="3609"/>
        <v>-5507.6950000000006</v>
      </c>
      <c r="K19180" s="121">
        <f>AVERAGEIFS('Rekensheet Uurdata'!F:F,'Rekensheet Uurdata'!A:A,QUOTIENT('Rekensheet Kwartierdata'!A19180-1,4)+1)/4</f>
        <v>35.75</v>
      </c>
      <c r="L19180" s="84">
        <f>IFERROR(VALUE(VLOOKUP(A19180,'Bron Productie'!A:H,5))/4,-1)</f>
        <v>41.75</v>
      </c>
      <c r="M19180" s="84">
        <f t="shared" si="3603"/>
        <v>41.75</v>
      </c>
      <c r="N19180" s="84">
        <f t="shared" si="3610"/>
        <v>6</v>
      </c>
      <c r="O19180" s="118">
        <f t="shared" si="3611"/>
        <v>259.44</v>
      </c>
      <c r="P19180" s="121">
        <f>AVERAGEIFS('Rekensheet Uurdata'!G:G,'Rekensheet Uurdata'!A:A,QUOTIENT('Rekensheet Kwartierdata'!A19180-1,4)+1)/4</f>
        <v>237.875</v>
      </c>
      <c r="Q19180" s="84">
        <f>IFERROR(VALUE(VLOOKUP(A19180,'Bron Productie'!A:H,3))/4,-1)</f>
        <v>227.25</v>
      </c>
      <c r="R19180" s="84">
        <f t="shared" si="3604"/>
        <v>227.25</v>
      </c>
      <c r="S19180" s="84">
        <f t="shared" si="3612"/>
        <v>-10.625</v>
      </c>
      <c r="T19180" s="86">
        <f t="shared" si="3613"/>
        <v>-459.42500000000001</v>
      </c>
    </row>
    <row r="19181" spans="1:20" x14ac:dyDescent="0.25">
      <c r="A19181" s="113">
        <f t="shared" si="3605"/>
        <v>19176</v>
      </c>
      <c r="B19181" s="185">
        <f t="shared" si="3607"/>
        <v>43300</v>
      </c>
      <c r="C19181" s="118">
        <f t="shared" si="3606"/>
        <v>76</v>
      </c>
      <c r="D19181" s="121">
        <f>VLOOKUP(CONCATENATE(B19181,C19181),'Bron BM-prijzen'!A:L,11,FALSE)</f>
        <v>42.6</v>
      </c>
      <c r="E19181" s="118">
        <f>VLOOKUP(CONCATENATE(B19181,C19181),'Bron BM-prijzen'!A:L,12,FALSE)</f>
        <v>42.6</v>
      </c>
      <c r="F19181" s="121">
        <f>AVERAGEIFS('Rekensheet Uurdata'!E:E,'Rekensheet Uurdata'!A:A,QUOTIENT('Rekensheet Kwartierdata'!A19181-1,4)+1)/4</f>
        <v>205.875</v>
      </c>
      <c r="G19181" s="84">
        <f>IFERROR(VALUE(VLOOKUP(A19181,'Bron Productie'!A:H,7))/4,-1)</f>
        <v>81.75</v>
      </c>
      <c r="H19181" s="84">
        <f t="shared" si="3602"/>
        <v>81.75</v>
      </c>
      <c r="I19181" s="84">
        <f t="shared" si="3608"/>
        <v>-124.125</v>
      </c>
      <c r="J19181" s="118">
        <f t="shared" si="3609"/>
        <v>-5287.7250000000004</v>
      </c>
      <c r="K19181" s="121">
        <f>AVERAGEIFS('Rekensheet Uurdata'!F:F,'Rekensheet Uurdata'!A:A,QUOTIENT('Rekensheet Kwartierdata'!A19181-1,4)+1)/4</f>
        <v>35.75</v>
      </c>
      <c r="L19181" s="84">
        <f>IFERROR(VALUE(VLOOKUP(A19181,'Bron Productie'!A:H,5))/4,-1)</f>
        <v>46.25</v>
      </c>
      <c r="M19181" s="84">
        <f t="shared" si="3603"/>
        <v>46.25</v>
      </c>
      <c r="N19181" s="84">
        <f t="shared" si="3610"/>
        <v>10.5</v>
      </c>
      <c r="O19181" s="118">
        <f t="shared" si="3611"/>
        <v>447.3</v>
      </c>
      <c r="P19181" s="121">
        <f>AVERAGEIFS('Rekensheet Uurdata'!G:G,'Rekensheet Uurdata'!A:A,QUOTIENT('Rekensheet Kwartierdata'!A19181-1,4)+1)/4</f>
        <v>237.875</v>
      </c>
      <c r="Q19181" s="84">
        <f>IFERROR(VALUE(VLOOKUP(A19181,'Bron Productie'!A:H,3))/4,-1)</f>
        <v>206.25</v>
      </c>
      <c r="R19181" s="84">
        <f t="shared" si="3604"/>
        <v>206.25</v>
      </c>
      <c r="S19181" s="84">
        <f t="shared" si="3612"/>
        <v>-31.625</v>
      </c>
      <c r="T19181" s="86">
        <f t="shared" si="3613"/>
        <v>-1347.2250000000001</v>
      </c>
    </row>
    <row r="19182" spans="1:20" x14ac:dyDescent="0.25">
      <c r="A19182" s="113">
        <f t="shared" si="3605"/>
        <v>19177</v>
      </c>
      <c r="B19182" s="185">
        <f t="shared" si="3607"/>
        <v>43300</v>
      </c>
      <c r="C19182" s="118">
        <f t="shared" si="3606"/>
        <v>77</v>
      </c>
      <c r="D19182" s="121">
        <f>VLOOKUP(CONCATENATE(B19182,C19182),'Bron BM-prijzen'!A:L,11,FALSE)</f>
        <v>42.6</v>
      </c>
      <c r="E19182" s="118">
        <f>VLOOKUP(CONCATENATE(B19182,C19182),'Bron BM-prijzen'!A:L,12,FALSE)</f>
        <v>42.6</v>
      </c>
      <c r="F19182" s="121">
        <f>AVERAGEIFS('Rekensheet Uurdata'!E:E,'Rekensheet Uurdata'!A:A,QUOTIENT('Rekensheet Kwartierdata'!A19182-1,4)+1)/4</f>
        <v>216.8125</v>
      </c>
      <c r="G19182" s="84">
        <f>IFERROR(VALUE(VLOOKUP(A19182,'Bron Productie'!A:H,7))/4,-1)</f>
        <v>99.25</v>
      </c>
      <c r="H19182" s="84">
        <f t="shared" si="3602"/>
        <v>99.25</v>
      </c>
      <c r="I19182" s="84">
        <f t="shared" si="3608"/>
        <v>-117.5625</v>
      </c>
      <c r="J19182" s="118">
        <f t="shared" si="3609"/>
        <v>-5008.1625000000004</v>
      </c>
      <c r="K19182" s="121">
        <f>AVERAGEIFS('Rekensheet Uurdata'!F:F,'Rekensheet Uurdata'!A:A,QUOTIENT('Rekensheet Kwartierdata'!A19182-1,4)+1)/4</f>
        <v>35.375</v>
      </c>
      <c r="L19182" s="84">
        <f>IFERROR(VALUE(VLOOKUP(A19182,'Bron Productie'!A:H,5))/4,-1)</f>
        <v>44.5</v>
      </c>
      <c r="M19182" s="84">
        <f t="shared" si="3603"/>
        <v>44.5</v>
      </c>
      <c r="N19182" s="84">
        <f t="shared" si="3610"/>
        <v>9.125</v>
      </c>
      <c r="O19182" s="118">
        <f t="shared" si="3611"/>
        <v>388.72500000000002</v>
      </c>
      <c r="P19182" s="121">
        <f>AVERAGEIFS('Rekensheet Uurdata'!G:G,'Rekensheet Uurdata'!A:A,QUOTIENT('Rekensheet Kwartierdata'!A19182-1,4)+1)/4</f>
        <v>154.25</v>
      </c>
      <c r="Q19182" s="84">
        <f>IFERROR(VALUE(VLOOKUP(A19182,'Bron Productie'!A:H,3))/4,-1)</f>
        <v>185.25</v>
      </c>
      <c r="R19182" s="84">
        <f t="shared" si="3604"/>
        <v>185.25</v>
      </c>
      <c r="S19182" s="84">
        <f t="shared" si="3612"/>
        <v>31</v>
      </c>
      <c r="T19182" s="86">
        <f t="shared" si="3613"/>
        <v>1320.6000000000001</v>
      </c>
    </row>
    <row r="19183" spans="1:20" x14ac:dyDescent="0.25">
      <c r="A19183" s="113">
        <f t="shared" si="3605"/>
        <v>19178</v>
      </c>
      <c r="B19183" s="185">
        <f t="shared" si="3607"/>
        <v>43300</v>
      </c>
      <c r="C19183" s="118">
        <f t="shared" si="3606"/>
        <v>78</v>
      </c>
      <c r="D19183" s="121">
        <f>VLOOKUP(CONCATENATE(B19183,C19183),'Bron BM-prijzen'!A:L,11,FALSE)</f>
        <v>43.28</v>
      </c>
      <c r="E19183" s="118">
        <f>VLOOKUP(CONCATENATE(B19183,C19183),'Bron BM-prijzen'!A:L,12,FALSE)</f>
        <v>43.28</v>
      </c>
      <c r="F19183" s="121">
        <f>AVERAGEIFS('Rekensheet Uurdata'!E:E,'Rekensheet Uurdata'!A:A,QUOTIENT('Rekensheet Kwartierdata'!A19183-1,4)+1)/4</f>
        <v>216.8125</v>
      </c>
      <c r="G19183" s="84">
        <f>IFERROR(VALUE(VLOOKUP(A19183,'Bron Productie'!A:H,7))/4,-1)</f>
        <v>108.5</v>
      </c>
      <c r="H19183" s="84">
        <f t="shared" si="3602"/>
        <v>108.5</v>
      </c>
      <c r="I19183" s="84">
        <f t="shared" si="3608"/>
        <v>-108.3125</v>
      </c>
      <c r="J19183" s="118">
        <f t="shared" si="3609"/>
        <v>-4687.7650000000003</v>
      </c>
      <c r="K19183" s="121">
        <f>AVERAGEIFS('Rekensheet Uurdata'!F:F,'Rekensheet Uurdata'!A:A,QUOTIENT('Rekensheet Kwartierdata'!A19183-1,4)+1)/4</f>
        <v>35.375</v>
      </c>
      <c r="L19183" s="84">
        <f>IFERROR(VALUE(VLOOKUP(A19183,'Bron Productie'!A:H,5))/4,-1)</f>
        <v>44</v>
      </c>
      <c r="M19183" s="84">
        <f t="shared" si="3603"/>
        <v>44</v>
      </c>
      <c r="N19183" s="84">
        <f t="shared" si="3610"/>
        <v>8.625</v>
      </c>
      <c r="O19183" s="118">
        <f t="shared" si="3611"/>
        <v>373.29</v>
      </c>
      <c r="P19183" s="121">
        <f>AVERAGEIFS('Rekensheet Uurdata'!G:G,'Rekensheet Uurdata'!A:A,QUOTIENT('Rekensheet Kwartierdata'!A19183-1,4)+1)/4</f>
        <v>154.25</v>
      </c>
      <c r="Q19183" s="84">
        <f>IFERROR(VALUE(VLOOKUP(A19183,'Bron Productie'!A:H,3))/4,-1)</f>
        <v>164.5</v>
      </c>
      <c r="R19183" s="84">
        <f t="shared" si="3604"/>
        <v>164.5</v>
      </c>
      <c r="S19183" s="84">
        <f t="shared" si="3612"/>
        <v>10.25</v>
      </c>
      <c r="T19183" s="86">
        <f t="shared" si="3613"/>
        <v>443.62</v>
      </c>
    </row>
    <row r="19184" spans="1:20" x14ac:dyDescent="0.25">
      <c r="A19184" s="113">
        <f t="shared" si="3605"/>
        <v>19179</v>
      </c>
      <c r="B19184" s="185">
        <f t="shared" si="3607"/>
        <v>43300</v>
      </c>
      <c r="C19184" s="118">
        <f t="shared" si="3606"/>
        <v>79</v>
      </c>
      <c r="D19184" s="121">
        <f>VLOOKUP(CONCATENATE(B19184,C19184),'Bron BM-prijzen'!A:L,11,FALSE)</f>
        <v>43.28</v>
      </c>
      <c r="E19184" s="118">
        <f>VLOOKUP(CONCATENATE(B19184,C19184),'Bron BM-prijzen'!A:L,12,FALSE)</f>
        <v>43.28</v>
      </c>
      <c r="F19184" s="121">
        <f>AVERAGEIFS('Rekensheet Uurdata'!E:E,'Rekensheet Uurdata'!A:A,QUOTIENT('Rekensheet Kwartierdata'!A19184-1,4)+1)/4</f>
        <v>216.8125</v>
      </c>
      <c r="G19184" s="84">
        <f>IFERROR(VALUE(VLOOKUP(A19184,'Bron Productie'!A:H,7))/4,-1)</f>
        <v>118</v>
      </c>
      <c r="H19184" s="84">
        <f t="shared" si="3602"/>
        <v>118</v>
      </c>
      <c r="I19184" s="84">
        <f t="shared" si="3608"/>
        <v>-98.8125</v>
      </c>
      <c r="J19184" s="118">
        <f t="shared" si="3609"/>
        <v>-4276.6050000000005</v>
      </c>
      <c r="K19184" s="121">
        <f>AVERAGEIFS('Rekensheet Uurdata'!F:F,'Rekensheet Uurdata'!A:A,QUOTIENT('Rekensheet Kwartierdata'!A19184-1,4)+1)/4</f>
        <v>35.375</v>
      </c>
      <c r="L19184" s="84">
        <f>IFERROR(VALUE(VLOOKUP(A19184,'Bron Productie'!A:H,5))/4,-1)</f>
        <v>45.5</v>
      </c>
      <c r="M19184" s="84">
        <f t="shared" si="3603"/>
        <v>45.5</v>
      </c>
      <c r="N19184" s="84">
        <f t="shared" si="3610"/>
        <v>10.125</v>
      </c>
      <c r="O19184" s="118">
        <f t="shared" si="3611"/>
        <v>438.21000000000004</v>
      </c>
      <c r="P19184" s="121">
        <f>AVERAGEIFS('Rekensheet Uurdata'!G:G,'Rekensheet Uurdata'!A:A,QUOTIENT('Rekensheet Kwartierdata'!A19184-1,4)+1)/4</f>
        <v>154.25</v>
      </c>
      <c r="Q19184" s="84">
        <f>IFERROR(VALUE(VLOOKUP(A19184,'Bron Productie'!A:H,3))/4,-1)</f>
        <v>144</v>
      </c>
      <c r="R19184" s="84">
        <f t="shared" si="3604"/>
        <v>144</v>
      </c>
      <c r="S19184" s="84">
        <f t="shared" si="3612"/>
        <v>-10.25</v>
      </c>
      <c r="T19184" s="86">
        <f t="shared" si="3613"/>
        <v>-443.62</v>
      </c>
    </row>
    <row r="19185" spans="1:20" x14ac:dyDescent="0.25">
      <c r="A19185" s="113">
        <f t="shared" si="3605"/>
        <v>19180</v>
      </c>
      <c r="B19185" s="185">
        <f t="shared" si="3607"/>
        <v>43300</v>
      </c>
      <c r="C19185" s="118">
        <f t="shared" si="3606"/>
        <v>80</v>
      </c>
      <c r="D19185" s="121">
        <f>VLOOKUP(CONCATENATE(B19185,C19185),'Bron BM-prijzen'!A:L,11,FALSE)</f>
        <v>43.28</v>
      </c>
      <c r="E19185" s="118">
        <f>VLOOKUP(CONCATENATE(B19185,C19185),'Bron BM-prijzen'!A:L,12,FALSE)</f>
        <v>43.28</v>
      </c>
      <c r="F19185" s="121">
        <f>AVERAGEIFS('Rekensheet Uurdata'!E:E,'Rekensheet Uurdata'!A:A,QUOTIENT('Rekensheet Kwartierdata'!A19185-1,4)+1)/4</f>
        <v>216.8125</v>
      </c>
      <c r="G19185" s="84">
        <f>IFERROR(VALUE(VLOOKUP(A19185,'Bron Productie'!A:H,7))/4,-1)</f>
        <v>121.75</v>
      </c>
      <c r="H19185" s="84">
        <f t="shared" si="3602"/>
        <v>121.75</v>
      </c>
      <c r="I19185" s="84">
        <f t="shared" si="3608"/>
        <v>-95.0625</v>
      </c>
      <c r="J19185" s="118">
        <f t="shared" si="3609"/>
        <v>-4114.3050000000003</v>
      </c>
      <c r="K19185" s="121">
        <f>AVERAGEIFS('Rekensheet Uurdata'!F:F,'Rekensheet Uurdata'!A:A,QUOTIENT('Rekensheet Kwartierdata'!A19185-1,4)+1)/4</f>
        <v>35.375</v>
      </c>
      <c r="L19185" s="84">
        <f>IFERROR(VALUE(VLOOKUP(A19185,'Bron Productie'!A:H,5))/4,-1)</f>
        <v>50</v>
      </c>
      <c r="M19185" s="84">
        <f t="shared" si="3603"/>
        <v>50</v>
      </c>
      <c r="N19185" s="84">
        <f t="shared" si="3610"/>
        <v>14.625</v>
      </c>
      <c r="O19185" s="118">
        <f t="shared" si="3611"/>
        <v>632.97</v>
      </c>
      <c r="P19185" s="121">
        <f>AVERAGEIFS('Rekensheet Uurdata'!G:G,'Rekensheet Uurdata'!A:A,QUOTIENT('Rekensheet Kwartierdata'!A19185-1,4)+1)/4</f>
        <v>154.25</v>
      </c>
      <c r="Q19185" s="84">
        <f>IFERROR(VALUE(VLOOKUP(A19185,'Bron Productie'!A:H,3))/4,-1)</f>
        <v>123.25</v>
      </c>
      <c r="R19185" s="84">
        <f t="shared" si="3604"/>
        <v>123.25</v>
      </c>
      <c r="S19185" s="84">
        <f t="shared" si="3612"/>
        <v>-31</v>
      </c>
      <c r="T19185" s="86">
        <f t="shared" si="3613"/>
        <v>-1341.68</v>
      </c>
    </row>
    <row r="19186" spans="1:20" x14ac:dyDescent="0.25">
      <c r="A19186" s="113">
        <f t="shared" si="3605"/>
        <v>19181</v>
      </c>
      <c r="B19186" s="185">
        <f t="shared" si="3607"/>
        <v>43300</v>
      </c>
      <c r="C19186" s="118">
        <f t="shared" si="3606"/>
        <v>81</v>
      </c>
      <c r="D19186" s="121">
        <f>VLOOKUP(CONCATENATE(B19186,C19186),'Bron BM-prijzen'!A:L,11,FALSE)</f>
        <v>42.6</v>
      </c>
      <c r="E19186" s="118">
        <f>VLOOKUP(CONCATENATE(B19186,C19186),'Bron BM-prijzen'!A:L,12,FALSE)</f>
        <v>42.6</v>
      </c>
      <c r="F19186" s="121">
        <f>AVERAGEIFS('Rekensheet Uurdata'!E:E,'Rekensheet Uurdata'!A:A,QUOTIENT('Rekensheet Kwartierdata'!A19186-1,4)+1)/4</f>
        <v>227.75</v>
      </c>
      <c r="G19186" s="84">
        <f>IFERROR(VALUE(VLOOKUP(A19186,'Bron Productie'!A:H,7))/4,-1)</f>
        <v>120.75</v>
      </c>
      <c r="H19186" s="84">
        <f t="shared" si="3602"/>
        <v>120.75</v>
      </c>
      <c r="I19186" s="84">
        <f t="shared" si="3608"/>
        <v>-107</v>
      </c>
      <c r="J19186" s="118">
        <f t="shared" si="3609"/>
        <v>-4558.2</v>
      </c>
      <c r="K19186" s="121">
        <f>AVERAGEIFS('Rekensheet Uurdata'!F:F,'Rekensheet Uurdata'!A:A,QUOTIENT('Rekensheet Kwartierdata'!A19186-1,4)+1)/4</f>
        <v>34.1875</v>
      </c>
      <c r="L19186" s="84">
        <f>IFERROR(VALUE(VLOOKUP(A19186,'Bron Productie'!A:H,5))/4,-1)</f>
        <v>45.5</v>
      </c>
      <c r="M19186" s="84">
        <f t="shared" si="3603"/>
        <v>45.5</v>
      </c>
      <c r="N19186" s="84">
        <f t="shared" si="3610"/>
        <v>11.3125</v>
      </c>
      <c r="O19186" s="118">
        <f t="shared" si="3611"/>
        <v>481.91250000000002</v>
      </c>
      <c r="P19186" s="121">
        <f>AVERAGEIFS('Rekensheet Uurdata'!G:G,'Rekensheet Uurdata'!A:A,QUOTIENT('Rekensheet Kwartierdata'!A19186-1,4)+1)/4</f>
        <v>79.25</v>
      </c>
      <c r="Q19186" s="84">
        <f>IFERROR(VALUE(VLOOKUP(A19186,'Bron Productie'!A:H,3))/4,-1)</f>
        <v>102.75</v>
      </c>
      <c r="R19186" s="84">
        <f t="shared" si="3604"/>
        <v>102.75</v>
      </c>
      <c r="S19186" s="84">
        <f t="shared" si="3612"/>
        <v>23.5</v>
      </c>
      <c r="T19186" s="86">
        <f t="shared" si="3613"/>
        <v>1001.1</v>
      </c>
    </row>
    <row r="19187" spans="1:20" x14ac:dyDescent="0.25">
      <c r="A19187" s="113">
        <f t="shared" si="3605"/>
        <v>19182</v>
      </c>
      <c r="B19187" s="185">
        <f t="shared" si="3607"/>
        <v>43300</v>
      </c>
      <c r="C19187" s="118">
        <f t="shared" si="3606"/>
        <v>82</v>
      </c>
      <c r="D19187" s="121">
        <f>VLOOKUP(CONCATENATE(B19187,C19187),'Bron BM-prijzen'!A:L,11,FALSE)</f>
        <v>42.6</v>
      </c>
      <c r="E19187" s="118">
        <f>VLOOKUP(CONCATENATE(B19187,C19187),'Bron BM-prijzen'!A:L,12,FALSE)</f>
        <v>42.6</v>
      </c>
      <c r="F19187" s="121">
        <f>AVERAGEIFS('Rekensheet Uurdata'!E:E,'Rekensheet Uurdata'!A:A,QUOTIENT('Rekensheet Kwartierdata'!A19187-1,4)+1)/4</f>
        <v>227.75</v>
      </c>
      <c r="G19187" s="84">
        <f>IFERROR(VALUE(VLOOKUP(A19187,'Bron Productie'!A:H,7))/4,-1)</f>
        <v>119.25</v>
      </c>
      <c r="H19187" s="84">
        <f t="shared" si="3602"/>
        <v>119.25</v>
      </c>
      <c r="I19187" s="84">
        <f t="shared" si="3608"/>
        <v>-108.5</v>
      </c>
      <c r="J19187" s="118">
        <f t="shared" si="3609"/>
        <v>-4622.1000000000004</v>
      </c>
      <c r="K19187" s="121">
        <f>AVERAGEIFS('Rekensheet Uurdata'!F:F,'Rekensheet Uurdata'!A:A,QUOTIENT('Rekensheet Kwartierdata'!A19187-1,4)+1)/4</f>
        <v>34.1875</v>
      </c>
      <c r="L19187" s="84">
        <f>IFERROR(VALUE(VLOOKUP(A19187,'Bron Productie'!A:H,5))/4,-1)</f>
        <v>45</v>
      </c>
      <c r="M19187" s="84">
        <f t="shared" si="3603"/>
        <v>45</v>
      </c>
      <c r="N19187" s="84">
        <f t="shared" si="3610"/>
        <v>10.8125</v>
      </c>
      <c r="O19187" s="118">
        <f t="shared" si="3611"/>
        <v>460.61250000000001</v>
      </c>
      <c r="P19187" s="121">
        <f>AVERAGEIFS('Rekensheet Uurdata'!G:G,'Rekensheet Uurdata'!A:A,QUOTIENT('Rekensheet Kwartierdata'!A19187-1,4)+1)/4</f>
        <v>79.25</v>
      </c>
      <c r="Q19187" s="84">
        <f>IFERROR(VALUE(VLOOKUP(A19187,'Bron Productie'!A:H,3))/4,-1)</f>
        <v>87</v>
      </c>
      <c r="R19187" s="84">
        <f t="shared" si="3604"/>
        <v>87</v>
      </c>
      <c r="S19187" s="84">
        <f t="shared" si="3612"/>
        <v>7.75</v>
      </c>
      <c r="T19187" s="86">
        <f t="shared" si="3613"/>
        <v>330.15000000000003</v>
      </c>
    </row>
    <row r="19188" spans="1:20" x14ac:dyDescent="0.25">
      <c r="A19188" s="113">
        <f t="shared" si="3605"/>
        <v>19183</v>
      </c>
      <c r="B19188" s="185">
        <f t="shared" si="3607"/>
        <v>43300</v>
      </c>
      <c r="C19188" s="118">
        <f t="shared" si="3606"/>
        <v>83</v>
      </c>
      <c r="D19188" s="121">
        <f>VLOOKUP(CONCATENATE(B19188,C19188),'Bron BM-prijzen'!A:L,11,FALSE)</f>
        <v>43.31</v>
      </c>
      <c r="E19188" s="118">
        <f>VLOOKUP(CONCATENATE(B19188,C19188),'Bron BM-prijzen'!A:L,12,FALSE)</f>
        <v>43.31</v>
      </c>
      <c r="F19188" s="121">
        <f>AVERAGEIFS('Rekensheet Uurdata'!E:E,'Rekensheet Uurdata'!A:A,QUOTIENT('Rekensheet Kwartierdata'!A19188-1,4)+1)/4</f>
        <v>227.75</v>
      </c>
      <c r="G19188" s="84">
        <f>IFERROR(VALUE(VLOOKUP(A19188,'Bron Productie'!A:H,7))/4,-1)</f>
        <v>121</v>
      </c>
      <c r="H19188" s="84">
        <f t="shared" si="3602"/>
        <v>121</v>
      </c>
      <c r="I19188" s="84">
        <f t="shared" si="3608"/>
        <v>-106.75</v>
      </c>
      <c r="J19188" s="118">
        <f t="shared" si="3609"/>
        <v>-4623.3425000000007</v>
      </c>
      <c r="K19188" s="121">
        <f>AVERAGEIFS('Rekensheet Uurdata'!F:F,'Rekensheet Uurdata'!A:A,QUOTIENT('Rekensheet Kwartierdata'!A19188-1,4)+1)/4</f>
        <v>34.1875</v>
      </c>
      <c r="L19188" s="84">
        <f>IFERROR(VALUE(VLOOKUP(A19188,'Bron Productie'!A:H,5))/4,-1)</f>
        <v>41</v>
      </c>
      <c r="M19188" s="84">
        <f t="shared" si="3603"/>
        <v>41</v>
      </c>
      <c r="N19188" s="84">
        <f t="shared" si="3610"/>
        <v>6.8125</v>
      </c>
      <c r="O19188" s="118">
        <f t="shared" si="3611"/>
        <v>295.049375</v>
      </c>
      <c r="P19188" s="121">
        <f>AVERAGEIFS('Rekensheet Uurdata'!G:G,'Rekensheet Uurdata'!A:A,QUOTIENT('Rekensheet Kwartierdata'!A19188-1,4)+1)/4</f>
        <v>79.25</v>
      </c>
      <c r="Q19188" s="84">
        <f>IFERROR(VALUE(VLOOKUP(A19188,'Bron Productie'!A:H,3))/4,-1)</f>
        <v>71.5</v>
      </c>
      <c r="R19188" s="84">
        <f t="shared" si="3604"/>
        <v>71.5</v>
      </c>
      <c r="S19188" s="84">
        <f t="shared" si="3612"/>
        <v>-7.75</v>
      </c>
      <c r="T19188" s="86">
        <f t="shared" si="3613"/>
        <v>-335.65250000000003</v>
      </c>
    </row>
    <row r="19189" spans="1:20" x14ac:dyDescent="0.25">
      <c r="A19189" s="113">
        <f t="shared" si="3605"/>
        <v>19184</v>
      </c>
      <c r="B19189" s="185">
        <f t="shared" si="3607"/>
        <v>43300</v>
      </c>
      <c r="C19189" s="118">
        <f t="shared" si="3606"/>
        <v>84</v>
      </c>
      <c r="D19189" s="121">
        <f>VLOOKUP(CONCATENATE(B19189,C19189),'Bron BM-prijzen'!A:L,11,FALSE)</f>
        <v>40.39</v>
      </c>
      <c r="E19189" s="118">
        <f>VLOOKUP(CONCATENATE(B19189,C19189),'Bron BM-prijzen'!A:L,12,FALSE)</f>
        <v>40.39</v>
      </c>
      <c r="F19189" s="121">
        <f>AVERAGEIFS('Rekensheet Uurdata'!E:E,'Rekensheet Uurdata'!A:A,QUOTIENT('Rekensheet Kwartierdata'!A19189-1,4)+1)/4</f>
        <v>227.75</v>
      </c>
      <c r="G19189" s="84">
        <f>IFERROR(VALUE(VLOOKUP(A19189,'Bron Productie'!A:H,7))/4,-1)</f>
        <v>119.75</v>
      </c>
      <c r="H19189" s="84">
        <f t="shared" si="3602"/>
        <v>119.75</v>
      </c>
      <c r="I19189" s="84">
        <f t="shared" si="3608"/>
        <v>-108</v>
      </c>
      <c r="J19189" s="118">
        <f t="shared" si="3609"/>
        <v>-4362.12</v>
      </c>
      <c r="K19189" s="121">
        <f>AVERAGEIFS('Rekensheet Uurdata'!F:F,'Rekensheet Uurdata'!A:A,QUOTIENT('Rekensheet Kwartierdata'!A19189-1,4)+1)/4</f>
        <v>34.1875</v>
      </c>
      <c r="L19189" s="84">
        <f>IFERROR(VALUE(VLOOKUP(A19189,'Bron Productie'!A:H,5))/4,-1)</f>
        <v>36.25</v>
      </c>
      <c r="M19189" s="84">
        <f t="shared" si="3603"/>
        <v>36.25</v>
      </c>
      <c r="N19189" s="84">
        <f t="shared" si="3610"/>
        <v>2.0625</v>
      </c>
      <c r="O19189" s="118">
        <f t="shared" si="3611"/>
        <v>83.304375000000007</v>
      </c>
      <c r="P19189" s="121">
        <f>AVERAGEIFS('Rekensheet Uurdata'!G:G,'Rekensheet Uurdata'!A:A,QUOTIENT('Rekensheet Kwartierdata'!A19189-1,4)+1)/4</f>
        <v>79.25</v>
      </c>
      <c r="Q19189" s="84">
        <f>IFERROR(VALUE(VLOOKUP(A19189,'Bron Productie'!A:H,3))/4,-1)</f>
        <v>55.75</v>
      </c>
      <c r="R19189" s="84">
        <f t="shared" si="3604"/>
        <v>55.75</v>
      </c>
      <c r="S19189" s="84">
        <f t="shared" si="3612"/>
        <v>-23.5</v>
      </c>
      <c r="T19189" s="86">
        <f t="shared" si="3613"/>
        <v>-949.16499999999996</v>
      </c>
    </row>
    <row r="19190" spans="1:20" x14ac:dyDescent="0.25">
      <c r="A19190" s="113">
        <f t="shared" si="3605"/>
        <v>19185</v>
      </c>
      <c r="B19190" s="185">
        <f t="shared" si="3607"/>
        <v>43300</v>
      </c>
      <c r="C19190" s="118">
        <f t="shared" si="3606"/>
        <v>85</v>
      </c>
      <c r="D19190" s="121">
        <f>VLOOKUP(CONCATENATE(B19190,C19190),'Bron BM-prijzen'!A:L,11,FALSE)</f>
        <v>46.73</v>
      </c>
      <c r="E19190" s="118">
        <f>VLOOKUP(CONCATENATE(B19190,C19190),'Bron BM-prijzen'!A:L,12,FALSE)</f>
        <v>46.73</v>
      </c>
      <c r="F19190" s="121">
        <f>AVERAGEIFS('Rekensheet Uurdata'!E:E,'Rekensheet Uurdata'!A:A,QUOTIENT('Rekensheet Kwartierdata'!A19190-1,4)+1)/4</f>
        <v>228</v>
      </c>
      <c r="G19190" s="84">
        <f>IFERROR(VALUE(VLOOKUP(A19190,'Bron Productie'!A:H,7))/4,-1)</f>
        <v>122.75</v>
      </c>
      <c r="H19190" s="84">
        <f t="shared" si="3602"/>
        <v>122.75</v>
      </c>
      <c r="I19190" s="84">
        <f t="shared" si="3608"/>
        <v>-105.25</v>
      </c>
      <c r="J19190" s="118">
        <f t="shared" si="3609"/>
        <v>-4918.3324999999995</v>
      </c>
      <c r="K19190" s="121">
        <f>AVERAGEIFS('Rekensheet Uurdata'!F:F,'Rekensheet Uurdata'!A:A,QUOTIENT('Rekensheet Kwartierdata'!A19190-1,4)+1)/4</f>
        <v>32.8125</v>
      </c>
      <c r="L19190" s="84">
        <f>IFERROR(VALUE(VLOOKUP(A19190,'Bron Productie'!A:H,5))/4,-1)</f>
        <v>32.5</v>
      </c>
      <c r="M19190" s="84">
        <f t="shared" si="3603"/>
        <v>32.5</v>
      </c>
      <c r="N19190" s="84">
        <f t="shared" si="3610"/>
        <v>-0.3125</v>
      </c>
      <c r="O19190" s="118">
        <f t="shared" si="3611"/>
        <v>-14.603124999999999</v>
      </c>
      <c r="P19190" s="121">
        <f>AVERAGEIFS('Rekensheet Uurdata'!G:G,'Rekensheet Uurdata'!A:A,QUOTIENT('Rekensheet Kwartierdata'!A19190-1,4)+1)/4</f>
        <v>26.3125</v>
      </c>
      <c r="Q19190" s="84">
        <f>IFERROR(VALUE(VLOOKUP(A19190,'Bron Productie'!A:H,3))/4,-1)</f>
        <v>40.25</v>
      </c>
      <c r="R19190" s="84">
        <f t="shared" si="3604"/>
        <v>40.25</v>
      </c>
      <c r="S19190" s="84">
        <f t="shared" si="3612"/>
        <v>13.9375</v>
      </c>
      <c r="T19190" s="86">
        <f t="shared" si="3613"/>
        <v>651.29937499999994</v>
      </c>
    </row>
    <row r="19191" spans="1:20" x14ac:dyDescent="0.25">
      <c r="A19191" s="113">
        <f t="shared" si="3605"/>
        <v>19186</v>
      </c>
      <c r="B19191" s="185">
        <f t="shared" si="3607"/>
        <v>43300</v>
      </c>
      <c r="C19191" s="118">
        <f t="shared" si="3606"/>
        <v>86</v>
      </c>
      <c r="D19191" s="121">
        <f>VLOOKUP(CONCATENATE(B19191,C19191),'Bron BM-prijzen'!A:L,11,FALSE)</f>
        <v>42.6</v>
      </c>
      <c r="E19191" s="118">
        <f>VLOOKUP(CONCATENATE(B19191,C19191),'Bron BM-prijzen'!A:L,12,FALSE)</f>
        <v>42.6</v>
      </c>
      <c r="F19191" s="121">
        <f>AVERAGEIFS('Rekensheet Uurdata'!E:E,'Rekensheet Uurdata'!A:A,QUOTIENT('Rekensheet Kwartierdata'!A19191-1,4)+1)/4</f>
        <v>228</v>
      </c>
      <c r="G19191" s="84">
        <f>IFERROR(VALUE(VLOOKUP(A19191,'Bron Productie'!A:H,7))/4,-1)</f>
        <v>118.25</v>
      </c>
      <c r="H19191" s="84">
        <f t="shared" si="3602"/>
        <v>118.25</v>
      </c>
      <c r="I19191" s="84">
        <f t="shared" si="3608"/>
        <v>-109.75</v>
      </c>
      <c r="J19191" s="118">
        <f t="shared" si="3609"/>
        <v>-4675.3500000000004</v>
      </c>
      <c r="K19191" s="121">
        <f>AVERAGEIFS('Rekensheet Uurdata'!F:F,'Rekensheet Uurdata'!A:A,QUOTIENT('Rekensheet Kwartierdata'!A19191-1,4)+1)/4</f>
        <v>32.8125</v>
      </c>
      <c r="L19191" s="84">
        <f>IFERROR(VALUE(VLOOKUP(A19191,'Bron Productie'!A:H,5))/4,-1)</f>
        <v>29</v>
      </c>
      <c r="M19191" s="84">
        <f t="shared" si="3603"/>
        <v>29</v>
      </c>
      <c r="N19191" s="84">
        <f t="shared" si="3610"/>
        <v>-3.8125</v>
      </c>
      <c r="O19191" s="118">
        <f t="shared" si="3611"/>
        <v>-162.41249999999999</v>
      </c>
      <c r="P19191" s="121">
        <f>AVERAGEIFS('Rekensheet Uurdata'!G:G,'Rekensheet Uurdata'!A:A,QUOTIENT('Rekensheet Kwartierdata'!A19191-1,4)+1)/4</f>
        <v>26.3125</v>
      </c>
      <c r="Q19191" s="84">
        <f>IFERROR(VALUE(VLOOKUP(A19191,'Bron Productie'!A:H,3))/4,-1)</f>
        <v>31</v>
      </c>
      <c r="R19191" s="84">
        <f t="shared" si="3604"/>
        <v>31</v>
      </c>
      <c r="S19191" s="84">
        <f t="shared" si="3612"/>
        <v>4.6875</v>
      </c>
      <c r="T19191" s="86">
        <f t="shared" si="3613"/>
        <v>199.6875</v>
      </c>
    </row>
    <row r="19192" spans="1:20" x14ac:dyDescent="0.25">
      <c r="A19192" s="113">
        <f t="shared" si="3605"/>
        <v>19187</v>
      </c>
      <c r="B19192" s="185">
        <f t="shared" si="3607"/>
        <v>43300</v>
      </c>
      <c r="C19192" s="118">
        <f t="shared" si="3606"/>
        <v>87</v>
      </c>
      <c r="D19192" s="121">
        <f>VLOOKUP(CONCATENATE(B19192,C19192),'Bron BM-prijzen'!A:L,11,FALSE)</f>
        <v>41.34</v>
      </c>
      <c r="E19192" s="118">
        <f>VLOOKUP(CONCATENATE(B19192,C19192),'Bron BM-prijzen'!A:L,12,FALSE)</f>
        <v>41.34</v>
      </c>
      <c r="F19192" s="121">
        <f>AVERAGEIFS('Rekensheet Uurdata'!E:E,'Rekensheet Uurdata'!A:A,QUOTIENT('Rekensheet Kwartierdata'!A19192-1,4)+1)/4</f>
        <v>228</v>
      </c>
      <c r="G19192" s="84">
        <f>IFERROR(VALUE(VLOOKUP(A19192,'Bron Productie'!A:H,7))/4,-1)</f>
        <v>108</v>
      </c>
      <c r="H19192" s="84">
        <f t="shared" si="3602"/>
        <v>108</v>
      </c>
      <c r="I19192" s="84">
        <f t="shared" si="3608"/>
        <v>-120</v>
      </c>
      <c r="J19192" s="118">
        <f t="shared" si="3609"/>
        <v>-4960.8</v>
      </c>
      <c r="K19192" s="121">
        <f>AVERAGEIFS('Rekensheet Uurdata'!F:F,'Rekensheet Uurdata'!A:A,QUOTIENT('Rekensheet Kwartierdata'!A19192-1,4)+1)/4</f>
        <v>32.8125</v>
      </c>
      <c r="L19192" s="84">
        <f>IFERROR(VALUE(VLOOKUP(A19192,'Bron Productie'!A:H,5))/4,-1)</f>
        <v>23.75</v>
      </c>
      <c r="M19192" s="84">
        <f t="shared" si="3603"/>
        <v>23.75</v>
      </c>
      <c r="N19192" s="84">
        <f t="shared" si="3610"/>
        <v>-9.0625</v>
      </c>
      <c r="O19192" s="118">
        <f t="shared" si="3611"/>
        <v>-374.64375000000001</v>
      </c>
      <c r="P19192" s="121">
        <f>AVERAGEIFS('Rekensheet Uurdata'!G:G,'Rekensheet Uurdata'!A:A,QUOTIENT('Rekensheet Kwartierdata'!A19192-1,4)+1)/4</f>
        <v>26.3125</v>
      </c>
      <c r="Q19192" s="84">
        <f>IFERROR(VALUE(VLOOKUP(A19192,'Bron Productie'!A:H,3))/4,-1)</f>
        <v>21.75</v>
      </c>
      <c r="R19192" s="84">
        <f t="shared" si="3604"/>
        <v>21.75</v>
      </c>
      <c r="S19192" s="84">
        <f t="shared" si="3612"/>
        <v>-4.5625</v>
      </c>
      <c r="T19192" s="86">
        <f t="shared" si="3613"/>
        <v>-188.61375000000001</v>
      </c>
    </row>
    <row r="19193" spans="1:20" x14ac:dyDescent="0.25">
      <c r="A19193" s="113">
        <f t="shared" si="3605"/>
        <v>19188</v>
      </c>
      <c r="B19193" s="185">
        <f t="shared" si="3607"/>
        <v>43300</v>
      </c>
      <c r="C19193" s="118">
        <f t="shared" si="3606"/>
        <v>88</v>
      </c>
      <c r="D19193" s="121">
        <f>VLOOKUP(CONCATENATE(B19193,C19193),'Bron BM-prijzen'!A:L,11,FALSE)</f>
        <v>42.06</v>
      </c>
      <c r="E19193" s="118">
        <f>VLOOKUP(CONCATENATE(B19193,C19193),'Bron BM-prijzen'!A:L,12,FALSE)</f>
        <v>42.06</v>
      </c>
      <c r="F19193" s="121">
        <f>AVERAGEIFS('Rekensheet Uurdata'!E:E,'Rekensheet Uurdata'!A:A,QUOTIENT('Rekensheet Kwartierdata'!A19193-1,4)+1)/4</f>
        <v>228</v>
      </c>
      <c r="G19193" s="84">
        <f>IFERROR(VALUE(VLOOKUP(A19193,'Bron Productie'!A:H,7))/4,-1)</f>
        <v>102.25</v>
      </c>
      <c r="H19193" s="84">
        <f t="shared" si="3602"/>
        <v>102.25</v>
      </c>
      <c r="I19193" s="84">
        <f t="shared" si="3608"/>
        <v>-125.75</v>
      </c>
      <c r="J19193" s="118">
        <f t="shared" si="3609"/>
        <v>-5289.0450000000001</v>
      </c>
      <c r="K19193" s="121">
        <f>AVERAGEIFS('Rekensheet Uurdata'!F:F,'Rekensheet Uurdata'!A:A,QUOTIENT('Rekensheet Kwartierdata'!A19193-1,4)+1)/4</f>
        <v>32.8125</v>
      </c>
      <c r="L19193" s="84">
        <f>IFERROR(VALUE(VLOOKUP(A19193,'Bron Productie'!A:H,5))/4,-1)</f>
        <v>21.75</v>
      </c>
      <c r="M19193" s="84">
        <f t="shared" si="3603"/>
        <v>21.75</v>
      </c>
      <c r="N19193" s="84">
        <f t="shared" si="3610"/>
        <v>-11.0625</v>
      </c>
      <c r="O19193" s="118">
        <f t="shared" si="3611"/>
        <v>-465.28875000000005</v>
      </c>
      <c r="P19193" s="121">
        <f>AVERAGEIFS('Rekensheet Uurdata'!G:G,'Rekensheet Uurdata'!A:A,QUOTIENT('Rekensheet Kwartierdata'!A19193-1,4)+1)/4</f>
        <v>26.3125</v>
      </c>
      <c r="Q19193" s="84">
        <f>IFERROR(VALUE(VLOOKUP(A19193,'Bron Productie'!A:H,3))/4,-1)</f>
        <v>12.25</v>
      </c>
      <c r="R19193" s="84">
        <f t="shared" si="3604"/>
        <v>12.25</v>
      </c>
      <c r="S19193" s="84">
        <f t="shared" si="3612"/>
        <v>-14.0625</v>
      </c>
      <c r="T19193" s="86">
        <f t="shared" si="3613"/>
        <v>-591.46875</v>
      </c>
    </row>
    <row r="19194" spans="1:20" x14ac:dyDescent="0.25">
      <c r="A19194" s="113">
        <f t="shared" si="3605"/>
        <v>19189</v>
      </c>
      <c r="B19194" s="185">
        <f t="shared" si="3607"/>
        <v>43300</v>
      </c>
      <c r="C19194" s="118">
        <f t="shared" si="3606"/>
        <v>89</v>
      </c>
      <c r="D19194" s="121">
        <f>VLOOKUP(CONCATENATE(B19194,C19194),'Bron BM-prijzen'!A:L,11,FALSE)</f>
        <v>43.37</v>
      </c>
      <c r="E19194" s="118">
        <f>VLOOKUP(CONCATENATE(B19194,C19194),'Bron BM-prijzen'!A:L,12,FALSE)</f>
        <v>43.37</v>
      </c>
      <c r="F19194" s="121">
        <f>AVERAGEIFS('Rekensheet Uurdata'!E:E,'Rekensheet Uurdata'!A:A,QUOTIENT('Rekensheet Kwartierdata'!A19194-1,4)+1)/4</f>
        <v>219.375</v>
      </c>
      <c r="G19194" s="84">
        <f>IFERROR(VALUE(VLOOKUP(A19194,'Bron Productie'!A:H,7))/4,-1)</f>
        <v>98.25</v>
      </c>
      <c r="H19194" s="84">
        <f t="shared" si="3602"/>
        <v>98.25</v>
      </c>
      <c r="I19194" s="84">
        <f t="shared" si="3608"/>
        <v>-121.125</v>
      </c>
      <c r="J19194" s="118">
        <f t="shared" si="3609"/>
        <v>-5253.1912499999999</v>
      </c>
      <c r="K19194" s="121">
        <f>AVERAGEIFS('Rekensheet Uurdata'!F:F,'Rekensheet Uurdata'!A:A,QUOTIENT('Rekensheet Kwartierdata'!A19194-1,4)+1)/4</f>
        <v>32.625</v>
      </c>
      <c r="L19194" s="84">
        <f>IFERROR(VALUE(VLOOKUP(A19194,'Bron Productie'!A:H,5))/4,-1)</f>
        <v>20.25</v>
      </c>
      <c r="M19194" s="84">
        <f t="shared" si="3603"/>
        <v>20.25</v>
      </c>
      <c r="N19194" s="84">
        <f t="shared" si="3610"/>
        <v>-12.375</v>
      </c>
      <c r="O19194" s="118">
        <f t="shared" si="3611"/>
        <v>-536.70375000000001</v>
      </c>
      <c r="P19194" s="121">
        <f>AVERAGEIFS('Rekensheet Uurdata'!G:G,'Rekensheet Uurdata'!A:A,QUOTIENT('Rekensheet Kwartierdata'!A19194-1,4)+1)/4</f>
        <v>1.875</v>
      </c>
      <c r="Q19194" s="84">
        <f>IFERROR(VALUE(VLOOKUP(A19194,'Bron Productie'!A:H,3))/4,-1)</f>
        <v>3</v>
      </c>
      <c r="R19194" s="84">
        <f t="shared" si="3604"/>
        <v>3</v>
      </c>
      <c r="S19194" s="84">
        <f t="shared" si="3612"/>
        <v>1.125</v>
      </c>
      <c r="T19194" s="86">
        <f t="shared" si="3613"/>
        <v>48.791249999999998</v>
      </c>
    </row>
    <row r="19195" spans="1:20" x14ac:dyDescent="0.25">
      <c r="A19195" s="113">
        <f t="shared" si="3605"/>
        <v>19190</v>
      </c>
      <c r="B19195" s="185">
        <f t="shared" si="3607"/>
        <v>43300</v>
      </c>
      <c r="C19195" s="118">
        <f t="shared" si="3606"/>
        <v>90</v>
      </c>
      <c r="D19195" s="121">
        <f>VLOOKUP(CONCATENATE(B19195,C19195),'Bron BM-prijzen'!A:L,11,FALSE)</f>
        <v>43.37</v>
      </c>
      <c r="E19195" s="118">
        <f>VLOOKUP(CONCATENATE(B19195,C19195),'Bron BM-prijzen'!A:L,12,FALSE)</f>
        <v>43.37</v>
      </c>
      <c r="F19195" s="121">
        <f>AVERAGEIFS('Rekensheet Uurdata'!E:E,'Rekensheet Uurdata'!A:A,QUOTIENT('Rekensheet Kwartierdata'!A19195-1,4)+1)/4</f>
        <v>219.375</v>
      </c>
      <c r="G19195" s="84">
        <f>IFERROR(VALUE(VLOOKUP(A19195,'Bron Productie'!A:H,7))/4,-1)</f>
        <v>97.25</v>
      </c>
      <c r="H19195" s="84">
        <f t="shared" si="3602"/>
        <v>97.25</v>
      </c>
      <c r="I19195" s="84">
        <f t="shared" si="3608"/>
        <v>-122.125</v>
      </c>
      <c r="J19195" s="118">
        <f t="shared" si="3609"/>
        <v>-5296.5612499999997</v>
      </c>
      <c r="K19195" s="121">
        <f>AVERAGEIFS('Rekensheet Uurdata'!F:F,'Rekensheet Uurdata'!A:A,QUOTIENT('Rekensheet Kwartierdata'!A19195-1,4)+1)/4</f>
        <v>32.625</v>
      </c>
      <c r="L19195" s="84">
        <f>IFERROR(VALUE(VLOOKUP(A19195,'Bron Productie'!A:H,5))/4,-1)</f>
        <v>17.75</v>
      </c>
      <c r="M19195" s="84">
        <f t="shared" si="3603"/>
        <v>17.75</v>
      </c>
      <c r="N19195" s="84">
        <f t="shared" si="3610"/>
        <v>-14.875</v>
      </c>
      <c r="O19195" s="118">
        <f t="shared" si="3611"/>
        <v>-645.12874999999997</v>
      </c>
      <c r="P19195" s="121">
        <f>AVERAGEIFS('Rekensheet Uurdata'!G:G,'Rekensheet Uurdata'!A:A,QUOTIENT('Rekensheet Kwartierdata'!A19195-1,4)+1)/4</f>
        <v>1.875</v>
      </c>
      <c r="Q19195" s="84">
        <f>IFERROR(VALUE(VLOOKUP(A19195,'Bron Productie'!A:H,3))/4,-1)</f>
        <v>2.25</v>
      </c>
      <c r="R19195" s="84">
        <f t="shared" si="3604"/>
        <v>2.25</v>
      </c>
      <c r="S19195" s="84">
        <f t="shared" si="3612"/>
        <v>0.375</v>
      </c>
      <c r="T19195" s="86">
        <f t="shared" si="3613"/>
        <v>16.263749999999998</v>
      </c>
    </row>
    <row r="19196" spans="1:20" x14ac:dyDescent="0.25">
      <c r="A19196" s="113">
        <f t="shared" si="3605"/>
        <v>19191</v>
      </c>
      <c r="B19196" s="185">
        <f t="shared" si="3607"/>
        <v>43300</v>
      </c>
      <c r="C19196" s="118">
        <f t="shared" si="3606"/>
        <v>91</v>
      </c>
      <c r="D19196" s="121">
        <f>VLOOKUP(CONCATENATE(B19196,C19196),'Bron BM-prijzen'!A:L,11,FALSE)</f>
        <v>43.37</v>
      </c>
      <c r="E19196" s="118">
        <f>VLOOKUP(CONCATENATE(B19196,C19196),'Bron BM-prijzen'!A:L,12,FALSE)</f>
        <v>43.37</v>
      </c>
      <c r="F19196" s="121">
        <f>AVERAGEIFS('Rekensheet Uurdata'!E:E,'Rekensheet Uurdata'!A:A,QUOTIENT('Rekensheet Kwartierdata'!A19196-1,4)+1)/4</f>
        <v>219.375</v>
      </c>
      <c r="G19196" s="84">
        <f>IFERROR(VALUE(VLOOKUP(A19196,'Bron Productie'!A:H,7))/4,-1)</f>
        <v>91.5</v>
      </c>
      <c r="H19196" s="84">
        <f t="shared" si="3602"/>
        <v>91.5</v>
      </c>
      <c r="I19196" s="84">
        <f t="shared" si="3608"/>
        <v>-127.875</v>
      </c>
      <c r="J19196" s="118">
        <f t="shared" si="3609"/>
        <v>-5545.9387499999993</v>
      </c>
      <c r="K19196" s="121">
        <f>AVERAGEIFS('Rekensheet Uurdata'!F:F,'Rekensheet Uurdata'!A:A,QUOTIENT('Rekensheet Kwartierdata'!A19196-1,4)+1)/4</f>
        <v>32.625</v>
      </c>
      <c r="L19196" s="84">
        <f>IFERROR(VALUE(VLOOKUP(A19196,'Bron Productie'!A:H,5))/4,-1)</f>
        <v>18</v>
      </c>
      <c r="M19196" s="84">
        <f t="shared" si="3603"/>
        <v>18</v>
      </c>
      <c r="N19196" s="84">
        <f t="shared" si="3610"/>
        <v>-14.625</v>
      </c>
      <c r="O19196" s="118">
        <f t="shared" si="3611"/>
        <v>-634.28625</v>
      </c>
      <c r="P19196" s="121">
        <f>AVERAGEIFS('Rekensheet Uurdata'!G:G,'Rekensheet Uurdata'!A:A,QUOTIENT('Rekensheet Kwartierdata'!A19196-1,4)+1)/4</f>
        <v>1.875</v>
      </c>
      <c r="Q19196" s="84">
        <f>IFERROR(VALUE(VLOOKUP(A19196,'Bron Productie'!A:H,3))/4,-1)</f>
        <v>1.5</v>
      </c>
      <c r="R19196" s="84">
        <f t="shared" si="3604"/>
        <v>1.5</v>
      </c>
      <c r="S19196" s="84">
        <f t="shared" si="3612"/>
        <v>-0.375</v>
      </c>
      <c r="T19196" s="86">
        <f t="shared" si="3613"/>
        <v>-16.263749999999998</v>
      </c>
    </row>
    <row r="19197" spans="1:20" x14ac:dyDescent="0.25">
      <c r="A19197" s="113">
        <f t="shared" si="3605"/>
        <v>19192</v>
      </c>
      <c r="B19197" s="185">
        <f t="shared" si="3607"/>
        <v>43300</v>
      </c>
      <c r="C19197" s="118">
        <f t="shared" si="3606"/>
        <v>92</v>
      </c>
      <c r="D19197" s="121">
        <f>VLOOKUP(CONCATENATE(B19197,C19197),'Bron BM-prijzen'!A:L,11,FALSE)</f>
        <v>43.36</v>
      </c>
      <c r="E19197" s="118">
        <f>VLOOKUP(CONCATENATE(B19197,C19197),'Bron BM-prijzen'!A:L,12,FALSE)</f>
        <v>43.36</v>
      </c>
      <c r="F19197" s="121">
        <f>AVERAGEIFS('Rekensheet Uurdata'!E:E,'Rekensheet Uurdata'!A:A,QUOTIENT('Rekensheet Kwartierdata'!A19197-1,4)+1)/4</f>
        <v>219.375</v>
      </c>
      <c r="G19197" s="84">
        <f>IFERROR(VALUE(VLOOKUP(A19197,'Bron Productie'!A:H,7))/4,-1)</f>
        <v>88</v>
      </c>
      <c r="H19197" s="84">
        <f t="shared" si="3602"/>
        <v>88</v>
      </c>
      <c r="I19197" s="84">
        <f t="shared" si="3608"/>
        <v>-131.375</v>
      </c>
      <c r="J19197" s="118">
        <f t="shared" si="3609"/>
        <v>-5696.42</v>
      </c>
      <c r="K19197" s="121">
        <f>AVERAGEIFS('Rekensheet Uurdata'!F:F,'Rekensheet Uurdata'!A:A,QUOTIENT('Rekensheet Kwartierdata'!A19197-1,4)+1)/4</f>
        <v>32.625</v>
      </c>
      <c r="L19197" s="84">
        <f>IFERROR(VALUE(VLOOKUP(A19197,'Bron Productie'!A:H,5))/4,-1)</f>
        <v>16.25</v>
      </c>
      <c r="M19197" s="84">
        <f t="shared" si="3603"/>
        <v>16.25</v>
      </c>
      <c r="N19197" s="84">
        <f t="shared" si="3610"/>
        <v>-16.375</v>
      </c>
      <c r="O19197" s="118">
        <f t="shared" si="3611"/>
        <v>-710.02</v>
      </c>
      <c r="P19197" s="121">
        <f>AVERAGEIFS('Rekensheet Uurdata'!G:G,'Rekensheet Uurdata'!A:A,QUOTIENT('Rekensheet Kwartierdata'!A19197-1,4)+1)/4</f>
        <v>1.875</v>
      </c>
      <c r="Q19197" s="84">
        <f>IFERROR(VALUE(VLOOKUP(A19197,'Bron Productie'!A:H,3))/4,-1)</f>
        <v>0.75</v>
      </c>
      <c r="R19197" s="84">
        <f t="shared" si="3604"/>
        <v>0.75</v>
      </c>
      <c r="S19197" s="84">
        <f t="shared" si="3612"/>
        <v>-1.125</v>
      </c>
      <c r="T19197" s="86">
        <f t="shared" si="3613"/>
        <v>-48.78</v>
      </c>
    </row>
    <row r="19198" spans="1:20" x14ac:dyDescent="0.25">
      <c r="A19198" s="113">
        <f t="shared" si="3605"/>
        <v>19193</v>
      </c>
      <c r="B19198" s="185">
        <f t="shared" si="3607"/>
        <v>43300</v>
      </c>
      <c r="C19198" s="118">
        <f t="shared" si="3606"/>
        <v>93</v>
      </c>
      <c r="D19198" s="121">
        <f>VLOOKUP(CONCATENATE(B19198,C19198),'Bron BM-prijzen'!A:L,11,FALSE)</f>
        <v>50.77</v>
      </c>
      <c r="E19198" s="118">
        <f>VLOOKUP(CONCATENATE(B19198,C19198),'Bron BM-prijzen'!A:L,12,FALSE)</f>
        <v>41.88</v>
      </c>
      <c r="F19198" s="121">
        <f>AVERAGEIFS('Rekensheet Uurdata'!E:E,'Rekensheet Uurdata'!A:A,QUOTIENT('Rekensheet Kwartierdata'!A19198-1,4)+1)/4</f>
        <v>204.9375</v>
      </c>
      <c r="G19198" s="84">
        <f>IFERROR(VALUE(VLOOKUP(A19198,'Bron Productie'!A:H,7))/4,-1)</f>
        <v>88</v>
      </c>
      <c r="H19198" s="84">
        <f t="shared" si="3602"/>
        <v>88</v>
      </c>
      <c r="I19198" s="84">
        <f t="shared" si="3608"/>
        <v>-116.9375</v>
      </c>
      <c r="J19198" s="118">
        <f t="shared" si="3609"/>
        <v>-5936.9168750000008</v>
      </c>
      <c r="K19198" s="121">
        <f>AVERAGEIFS('Rekensheet Uurdata'!F:F,'Rekensheet Uurdata'!A:A,QUOTIENT('Rekensheet Kwartierdata'!A19198-1,4)+1)/4</f>
        <v>31.5625</v>
      </c>
      <c r="L19198" s="84">
        <f>IFERROR(VALUE(VLOOKUP(A19198,'Bron Productie'!A:H,5))/4,-1)</f>
        <v>14.75</v>
      </c>
      <c r="M19198" s="84">
        <f t="shared" si="3603"/>
        <v>14.75</v>
      </c>
      <c r="N19198" s="84">
        <f t="shared" si="3610"/>
        <v>-16.8125</v>
      </c>
      <c r="O19198" s="118">
        <f t="shared" si="3611"/>
        <v>-853.57062500000006</v>
      </c>
      <c r="P19198" s="121">
        <f>AVERAGEIFS('Rekensheet Uurdata'!G:G,'Rekensheet Uurdata'!A:A,QUOTIENT('Rekensheet Kwartierdata'!A19198-1,4)+1)/4</f>
        <v>0</v>
      </c>
      <c r="Q19198" s="84">
        <f>IFERROR(VALUE(VLOOKUP(A19198,'Bron Productie'!A:H,3))/4,-1)</f>
        <v>0</v>
      </c>
      <c r="R19198" s="84">
        <f t="shared" si="3604"/>
        <v>0</v>
      </c>
      <c r="S19198" s="84">
        <f t="shared" si="3612"/>
        <v>0</v>
      </c>
      <c r="T19198" s="86">
        <f t="shared" si="3613"/>
        <v>0</v>
      </c>
    </row>
    <row r="19199" spans="1:20" x14ac:dyDescent="0.25">
      <c r="A19199" s="113">
        <f t="shared" si="3605"/>
        <v>19194</v>
      </c>
      <c r="B19199" s="185">
        <f t="shared" si="3607"/>
        <v>43300</v>
      </c>
      <c r="C19199" s="118">
        <f t="shared" si="3606"/>
        <v>94</v>
      </c>
      <c r="D19199" s="121">
        <f>VLOOKUP(CONCATENATE(B19199,C19199),'Bron BM-prijzen'!A:L,11,FALSE)</f>
        <v>41.94</v>
      </c>
      <c r="E19199" s="118">
        <f>VLOOKUP(CONCATENATE(B19199,C19199),'Bron BM-prijzen'!A:L,12,FALSE)</f>
        <v>41.94</v>
      </c>
      <c r="F19199" s="121">
        <f>AVERAGEIFS('Rekensheet Uurdata'!E:E,'Rekensheet Uurdata'!A:A,QUOTIENT('Rekensheet Kwartierdata'!A19199-1,4)+1)/4</f>
        <v>204.9375</v>
      </c>
      <c r="G19199" s="84">
        <f>IFERROR(VALUE(VLOOKUP(A19199,'Bron Productie'!A:H,7))/4,-1)</f>
        <v>91.5</v>
      </c>
      <c r="H19199" s="84">
        <f t="shared" si="3602"/>
        <v>91.5</v>
      </c>
      <c r="I19199" s="84">
        <f t="shared" si="3608"/>
        <v>-113.4375</v>
      </c>
      <c r="J19199" s="118">
        <f t="shared" si="3609"/>
        <v>-4757.5687499999995</v>
      </c>
      <c r="K19199" s="121">
        <f>AVERAGEIFS('Rekensheet Uurdata'!F:F,'Rekensheet Uurdata'!A:A,QUOTIENT('Rekensheet Kwartierdata'!A19199-1,4)+1)/4</f>
        <v>31.5625</v>
      </c>
      <c r="L19199" s="84">
        <f>IFERROR(VALUE(VLOOKUP(A19199,'Bron Productie'!A:H,5))/4,-1)</f>
        <v>12.75</v>
      </c>
      <c r="M19199" s="84">
        <f t="shared" si="3603"/>
        <v>12.75</v>
      </c>
      <c r="N19199" s="84">
        <f t="shared" si="3610"/>
        <v>-18.8125</v>
      </c>
      <c r="O19199" s="118">
        <f t="shared" si="3611"/>
        <v>-788.99624999999992</v>
      </c>
      <c r="P19199" s="121">
        <f>AVERAGEIFS('Rekensheet Uurdata'!G:G,'Rekensheet Uurdata'!A:A,QUOTIENT('Rekensheet Kwartierdata'!A19199-1,4)+1)/4</f>
        <v>0</v>
      </c>
      <c r="Q19199" s="84">
        <f>IFERROR(VALUE(VLOOKUP(A19199,'Bron Productie'!A:H,3))/4,-1)</f>
        <v>0</v>
      </c>
      <c r="R19199" s="84">
        <f t="shared" si="3604"/>
        <v>0</v>
      </c>
      <c r="S19199" s="84">
        <f t="shared" si="3612"/>
        <v>0</v>
      </c>
      <c r="T19199" s="86">
        <f t="shared" si="3613"/>
        <v>0</v>
      </c>
    </row>
    <row r="19200" spans="1:20" x14ac:dyDescent="0.25">
      <c r="A19200" s="113">
        <f t="shared" si="3605"/>
        <v>19195</v>
      </c>
      <c r="B19200" s="185">
        <f t="shared" si="3607"/>
        <v>43300</v>
      </c>
      <c r="C19200" s="118">
        <f t="shared" si="3606"/>
        <v>95</v>
      </c>
      <c r="D19200" s="121">
        <f>VLOOKUP(CONCATENATE(B19200,C19200),'Bron BM-prijzen'!A:L,11,FALSE)</f>
        <v>30.73</v>
      </c>
      <c r="E19200" s="118">
        <f>VLOOKUP(CONCATENATE(B19200,C19200),'Bron BM-prijzen'!A:L,12,FALSE)</f>
        <v>30.73</v>
      </c>
      <c r="F19200" s="121">
        <f>AVERAGEIFS('Rekensheet Uurdata'!E:E,'Rekensheet Uurdata'!A:A,QUOTIENT('Rekensheet Kwartierdata'!A19200-1,4)+1)/4</f>
        <v>204.9375</v>
      </c>
      <c r="G19200" s="84">
        <f>IFERROR(VALUE(VLOOKUP(A19200,'Bron Productie'!A:H,7))/4,-1)</f>
        <v>93.5</v>
      </c>
      <c r="H19200" s="84">
        <f t="shared" si="3602"/>
        <v>93.5</v>
      </c>
      <c r="I19200" s="84">
        <f t="shared" si="3608"/>
        <v>-111.4375</v>
      </c>
      <c r="J19200" s="118">
        <f t="shared" si="3609"/>
        <v>-3424.4743750000002</v>
      </c>
      <c r="K19200" s="121">
        <f>AVERAGEIFS('Rekensheet Uurdata'!F:F,'Rekensheet Uurdata'!A:A,QUOTIENT('Rekensheet Kwartierdata'!A19200-1,4)+1)/4</f>
        <v>31.5625</v>
      </c>
      <c r="L19200" s="84">
        <f>IFERROR(VALUE(VLOOKUP(A19200,'Bron Productie'!A:H,5))/4,-1)</f>
        <v>12.5</v>
      </c>
      <c r="M19200" s="84">
        <f t="shared" si="3603"/>
        <v>12.5</v>
      </c>
      <c r="N19200" s="84">
        <f t="shared" si="3610"/>
        <v>-19.0625</v>
      </c>
      <c r="O19200" s="118">
        <f t="shared" si="3611"/>
        <v>-585.79062499999998</v>
      </c>
      <c r="P19200" s="121">
        <f>AVERAGEIFS('Rekensheet Uurdata'!G:G,'Rekensheet Uurdata'!A:A,QUOTIENT('Rekensheet Kwartierdata'!A19200-1,4)+1)/4</f>
        <v>0</v>
      </c>
      <c r="Q19200" s="84">
        <f>IFERROR(VALUE(VLOOKUP(A19200,'Bron Productie'!A:H,3))/4,-1)</f>
        <v>0</v>
      </c>
      <c r="R19200" s="84">
        <f t="shared" si="3604"/>
        <v>0</v>
      </c>
      <c r="S19200" s="84">
        <f t="shared" si="3612"/>
        <v>0</v>
      </c>
      <c r="T19200" s="86">
        <f t="shared" si="3613"/>
        <v>0</v>
      </c>
    </row>
    <row r="19201" spans="1:20" x14ac:dyDescent="0.25">
      <c r="A19201" s="113">
        <f t="shared" si="3605"/>
        <v>19196</v>
      </c>
      <c r="B19201" s="185">
        <f t="shared" si="3607"/>
        <v>43300</v>
      </c>
      <c r="C19201" s="118">
        <f t="shared" si="3606"/>
        <v>96</v>
      </c>
      <c r="D19201" s="121">
        <f>VLOOKUP(CONCATENATE(B19201,C19201),'Bron BM-prijzen'!A:L,11,FALSE)</f>
        <v>26.8</v>
      </c>
      <c r="E19201" s="118">
        <f>VLOOKUP(CONCATENATE(B19201,C19201),'Bron BM-prijzen'!A:L,12,FALSE)</f>
        <v>26.8</v>
      </c>
      <c r="F19201" s="121">
        <f>AVERAGEIFS('Rekensheet Uurdata'!E:E,'Rekensheet Uurdata'!A:A,QUOTIENT('Rekensheet Kwartierdata'!A19201-1,4)+1)/4</f>
        <v>204.9375</v>
      </c>
      <c r="G19201" s="84">
        <f>IFERROR(VALUE(VLOOKUP(A19201,'Bron Productie'!A:H,7))/4,-1)</f>
        <v>94.5</v>
      </c>
      <c r="H19201" s="84">
        <f t="shared" si="3602"/>
        <v>94.5</v>
      </c>
      <c r="I19201" s="84">
        <f t="shared" si="3608"/>
        <v>-110.4375</v>
      </c>
      <c r="J19201" s="118">
        <f t="shared" si="3609"/>
        <v>-2959.7249999999999</v>
      </c>
      <c r="K19201" s="121">
        <f>AVERAGEIFS('Rekensheet Uurdata'!F:F,'Rekensheet Uurdata'!A:A,QUOTIENT('Rekensheet Kwartierdata'!A19201-1,4)+1)/4</f>
        <v>31.5625</v>
      </c>
      <c r="L19201" s="84">
        <f>IFERROR(VALUE(VLOOKUP(A19201,'Bron Productie'!A:H,5))/4,-1)</f>
        <v>13.25</v>
      </c>
      <c r="M19201" s="84">
        <f t="shared" si="3603"/>
        <v>13.25</v>
      </c>
      <c r="N19201" s="84">
        <f t="shared" si="3610"/>
        <v>-18.3125</v>
      </c>
      <c r="O19201" s="118">
        <f t="shared" si="3611"/>
        <v>-490.77500000000003</v>
      </c>
      <c r="P19201" s="121">
        <f>AVERAGEIFS('Rekensheet Uurdata'!G:G,'Rekensheet Uurdata'!A:A,QUOTIENT('Rekensheet Kwartierdata'!A19201-1,4)+1)/4</f>
        <v>0</v>
      </c>
      <c r="Q19201" s="84">
        <f>IFERROR(VALUE(VLOOKUP(A19201,'Bron Productie'!A:H,3))/4,-1)</f>
        <v>0</v>
      </c>
      <c r="R19201" s="84">
        <f t="shared" si="3604"/>
        <v>0</v>
      </c>
      <c r="S19201" s="84">
        <f t="shared" si="3612"/>
        <v>0</v>
      </c>
      <c r="T19201" s="86">
        <f t="shared" si="3613"/>
        <v>0</v>
      </c>
    </row>
    <row r="19202" spans="1:20" x14ac:dyDescent="0.25">
      <c r="A19202" s="113">
        <f t="shared" si="3605"/>
        <v>19197</v>
      </c>
      <c r="B19202" s="185">
        <f t="shared" si="3607"/>
        <v>43301</v>
      </c>
      <c r="C19202" s="118">
        <f t="shared" si="3606"/>
        <v>1</v>
      </c>
      <c r="D19202" s="121">
        <f>VLOOKUP(CONCATENATE(B19202,C19202),'Bron BM-prijzen'!A:L,11,FALSE)</f>
        <v>136.12</v>
      </c>
      <c r="E19202" s="118">
        <f>VLOOKUP(CONCATENATE(B19202,C19202),'Bron BM-prijzen'!A:L,12,FALSE)</f>
        <v>136.12</v>
      </c>
      <c r="F19202" s="121">
        <f>AVERAGEIFS('Rekensheet Uurdata'!E:E,'Rekensheet Uurdata'!A:A,QUOTIENT('Rekensheet Kwartierdata'!A19202-1,4)+1)/4</f>
        <v>107.25</v>
      </c>
      <c r="G19202" s="84">
        <f>IFERROR(VALUE(VLOOKUP(A19202,'Bron Productie'!A:H,7))/4,-1)</f>
        <v>90.75</v>
      </c>
      <c r="H19202" s="84">
        <f t="shared" si="3602"/>
        <v>90.75</v>
      </c>
      <c r="I19202" s="84">
        <f t="shared" si="3608"/>
        <v>-16.5</v>
      </c>
      <c r="J19202" s="118">
        <f t="shared" si="3609"/>
        <v>-2245.98</v>
      </c>
      <c r="K19202" s="121">
        <f>AVERAGEIFS('Rekensheet Uurdata'!F:F,'Rekensheet Uurdata'!A:A,QUOTIENT('Rekensheet Kwartierdata'!A19202-1,4)+1)/4</f>
        <v>34.5</v>
      </c>
      <c r="L19202" s="84">
        <f>IFERROR(VALUE(VLOOKUP(A19202,'Bron Productie'!A:H,5))/4,-1)</f>
        <v>12.25</v>
      </c>
      <c r="M19202" s="84">
        <f t="shared" si="3603"/>
        <v>12.25</v>
      </c>
      <c r="N19202" s="84">
        <f t="shared" si="3610"/>
        <v>-22.25</v>
      </c>
      <c r="O19202" s="118">
        <f t="shared" si="3611"/>
        <v>-3028.67</v>
      </c>
      <c r="P19202" s="121">
        <f>AVERAGEIFS('Rekensheet Uurdata'!G:G,'Rekensheet Uurdata'!A:A,QUOTIENT('Rekensheet Kwartierdata'!A19202-1,4)+1)/4</f>
        <v>0</v>
      </c>
      <c r="Q19202" s="84">
        <f>IFERROR(VALUE(VLOOKUP(A19202,'Bron Productie'!A:H,3))/4,-1)</f>
        <v>0</v>
      </c>
      <c r="R19202" s="84">
        <f t="shared" si="3604"/>
        <v>0</v>
      </c>
      <c r="S19202" s="84">
        <f t="shared" si="3612"/>
        <v>0</v>
      </c>
      <c r="T19202" s="86">
        <f t="shared" si="3613"/>
        <v>0</v>
      </c>
    </row>
    <row r="19203" spans="1:20" x14ac:dyDescent="0.25">
      <c r="A19203" s="113">
        <f t="shared" si="3605"/>
        <v>19198</v>
      </c>
      <c r="B19203" s="185">
        <f t="shared" si="3607"/>
        <v>43301</v>
      </c>
      <c r="C19203" s="118">
        <f t="shared" si="3606"/>
        <v>2</v>
      </c>
      <c r="D19203" s="121">
        <f>VLOOKUP(CONCATENATE(B19203,C19203),'Bron BM-prijzen'!A:L,11,FALSE)</f>
        <v>48.43</v>
      </c>
      <c r="E19203" s="118">
        <f>VLOOKUP(CONCATENATE(B19203,C19203),'Bron BM-prijzen'!A:L,12,FALSE)</f>
        <v>48.43</v>
      </c>
      <c r="F19203" s="121">
        <f>AVERAGEIFS('Rekensheet Uurdata'!E:E,'Rekensheet Uurdata'!A:A,QUOTIENT('Rekensheet Kwartierdata'!A19203-1,4)+1)/4</f>
        <v>107.25</v>
      </c>
      <c r="G19203" s="84">
        <f>IFERROR(VALUE(VLOOKUP(A19203,'Bron Productie'!A:H,7))/4,-1)</f>
        <v>91.5</v>
      </c>
      <c r="H19203" s="84">
        <f t="shared" si="3602"/>
        <v>91.5</v>
      </c>
      <c r="I19203" s="84">
        <f t="shared" si="3608"/>
        <v>-15.75</v>
      </c>
      <c r="J19203" s="118">
        <f t="shared" si="3609"/>
        <v>-762.77250000000004</v>
      </c>
      <c r="K19203" s="121">
        <f>AVERAGEIFS('Rekensheet Uurdata'!F:F,'Rekensheet Uurdata'!A:A,QUOTIENT('Rekensheet Kwartierdata'!A19203-1,4)+1)/4</f>
        <v>34.5</v>
      </c>
      <c r="L19203" s="84">
        <f>IFERROR(VALUE(VLOOKUP(A19203,'Bron Productie'!A:H,5))/4,-1)</f>
        <v>9.5</v>
      </c>
      <c r="M19203" s="84">
        <f t="shared" si="3603"/>
        <v>9.5</v>
      </c>
      <c r="N19203" s="84">
        <f t="shared" si="3610"/>
        <v>-25</v>
      </c>
      <c r="O19203" s="118">
        <f t="shared" si="3611"/>
        <v>-1210.75</v>
      </c>
      <c r="P19203" s="121">
        <f>AVERAGEIFS('Rekensheet Uurdata'!G:G,'Rekensheet Uurdata'!A:A,QUOTIENT('Rekensheet Kwartierdata'!A19203-1,4)+1)/4</f>
        <v>0</v>
      </c>
      <c r="Q19203" s="84">
        <f>IFERROR(VALUE(VLOOKUP(A19203,'Bron Productie'!A:H,3))/4,-1)</f>
        <v>0</v>
      </c>
      <c r="R19203" s="84">
        <f t="shared" si="3604"/>
        <v>0</v>
      </c>
      <c r="S19203" s="84">
        <f t="shared" si="3612"/>
        <v>0</v>
      </c>
      <c r="T19203" s="86">
        <f t="shared" si="3613"/>
        <v>0</v>
      </c>
    </row>
    <row r="19204" spans="1:20" x14ac:dyDescent="0.25">
      <c r="A19204" s="113">
        <f t="shared" si="3605"/>
        <v>19199</v>
      </c>
      <c r="B19204" s="185">
        <f t="shared" si="3607"/>
        <v>43301</v>
      </c>
      <c r="C19204" s="118">
        <f t="shared" si="3606"/>
        <v>3</v>
      </c>
      <c r="D19204" s="121">
        <f>VLOOKUP(CONCATENATE(B19204,C19204),'Bron BM-prijzen'!A:L,11,FALSE)</f>
        <v>42.29</v>
      </c>
      <c r="E19204" s="118">
        <f>VLOOKUP(CONCATENATE(B19204,C19204),'Bron BM-prijzen'!A:L,12,FALSE)</f>
        <v>42.29</v>
      </c>
      <c r="F19204" s="121">
        <f>AVERAGEIFS('Rekensheet Uurdata'!E:E,'Rekensheet Uurdata'!A:A,QUOTIENT('Rekensheet Kwartierdata'!A19204-1,4)+1)/4</f>
        <v>107.25</v>
      </c>
      <c r="G19204" s="84">
        <f>IFERROR(VALUE(VLOOKUP(A19204,'Bron Productie'!A:H,7))/4,-1)</f>
        <v>93.25</v>
      </c>
      <c r="H19204" s="84">
        <f t="shared" si="3602"/>
        <v>93.25</v>
      </c>
      <c r="I19204" s="84">
        <f t="shared" si="3608"/>
        <v>-14</v>
      </c>
      <c r="J19204" s="118">
        <f t="shared" si="3609"/>
        <v>-592.05999999999995</v>
      </c>
      <c r="K19204" s="121">
        <f>AVERAGEIFS('Rekensheet Uurdata'!F:F,'Rekensheet Uurdata'!A:A,QUOTIENT('Rekensheet Kwartierdata'!A19204-1,4)+1)/4</f>
        <v>34.5</v>
      </c>
      <c r="L19204" s="84">
        <f>IFERROR(VALUE(VLOOKUP(A19204,'Bron Productie'!A:H,5))/4,-1)</f>
        <v>7.5</v>
      </c>
      <c r="M19204" s="84">
        <f t="shared" si="3603"/>
        <v>7.5</v>
      </c>
      <c r="N19204" s="84">
        <f t="shared" si="3610"/>
        <v>-27</v>
      </c>
      <c r="O19204" s="118">
        <f t="shared" si="3611"/>
        <v>-1141.83</v>
      </c>
      <c r="P19204" s="121">
        <f>AVERAGEIFS('Rekensheet Uurdata'!G:G,'Rekensheet Uurdata'!A:A,QUOTIENT('Rekensheet Kwartierdata'!A19204-1,4)+1)/4</f>
        <v>0</v>
      </c>
      <c r="Q19204" s="84">
        <f>IFERROR(VALUE(VLOOKUP(A19204,'Bron Productie'!A:H,3))/4,-1)</f>
        <v>0</v>
      </c>
      <c r="R19204" s="84">
        <f t="shared" si="3604"/>
        <v>0</v>
      </c>
      <c r="S19204" s="84">
        <f t="shared" si="3612"/>
        <v>0</v>
      </c>
      <c r="T19204" s="86">
        <f t="shared" si="3613"/>
        <v>0</v>
      </c>
    </row>
    <row r="19205" spans="1:20" x14ac:dyDescent="0.25">
      <c r="A19205" s="113">
        <f t="shared" si="3605"/>
        <v>19200</v>
      </c>
      <c r="B19205" s="185">
        <f t="shared" si="3607"/>
        <v>43301</v>
      </c>
      <c r="C19205" s="118">
        <f t="shared" si="3606"/>
        <v>4</v>
      </c>
      <c r="D19205" s="121">
        <f>VLOOKUP(CONCATENATE(B19205,C19205),'Bron BM-prijzen'!A:L,11,FALSE)</f>
        <v>41.49</v>
      </c>
      <c r="E19205" s="118">
        <f>VLOOKUP(CONCATENATE(B19205,C19205),'Bron BM-prijzen'!A:L,12,FALSE)</f>
        <v>41.49</v>
      </c>
      <c r="F19205" s="121">
        <f>AVERAGEIFS('Rekensheet Uurdata'!E:E,'Rekensheet Uurdata'!A:A,QUOTIENT('Rekensheet Kwartierdata'!A19205-1,4)+1)/4</f>
        <v>107.25</v>
      </c>
      <c r="G19205" s="84">
        <f>IFERROR(VALUE(VLOOKUP(A19205,'Bron Productie'!A:H,7))/4,-1)</f>
        <v>91.5</v>
      </c>
      <c r="H19205" s="84">
        <f t="shared" si="3602"/>
        <v>91.5</v>
      </c>
      <c r="I19205" s="84">
        <f t="shared" si="3608"/>
        <v>-15.75</v>
      </c>
      <c r="J19205" s="118">
        <f t="shared" si="3609"/>
        <v>-653.46750000000009</v>
      </c>
      <c r="K19205" s="121">
        <f>AVERAGEIFS('Rekensheet Uurdata'!F:F,'Rekensheet Uurdata'!A:A,QUOTIENT('Rekensheet Kwartierdata'!A19205-1,4)+1)/4</f>
        <v>34.5</v>
      </c>
      <c r="L19205" s="84">
        <f>IFERROR(VALUE(VLOOKUP(A19205,'Bron Productie'!A:H,5))/4,-1)</f>
        <v>7</v>
      </c>
      <c r="M19205" s="84">
        <f t="shared" si="3603"/>
        <v>7</v>
      </c>
      <c r="N19205" s="84">
        <f t="shared" si="3610"/>
        <v>-27.5</v>
      </c>
      <c r="O19205" s="118">
        <f t="shared" si="3611"/>
        <v>-1140.9750000000001</v>
      </c>
      <c r="P19205" s="121">
        <f>AVERAGEIFS('Rekensheet Uurdata'!G:G,'Rekensheet Uurdata'!A:A,QUOTIENT('Rekensheet Kwartierdata'!A19205-1,4)+1)/4</f>
        <v>0</v>
      </c>
      <c r="Q19205" s="84">
        <f>IFERROR(VALUE(VLOOKUP(A19205,'Bron Productie'!A:H,3))/4,-1)</f>
        <v>0</v>
      </c>
      <c r="R19205" s="84">
        <f t="shared" si="3604"/>
        <v>0</v>
      </c>
      <c r="S19205" s="84">
        <f t="shared" si="3612"/>
        <v>0</v>
      </c>
      <c r="T19205" s="86">
        <f t="shared" si="3613"/>
        <v>0</v>
      </c>
    </row>
    <row r="19206" spans="1:20" x14ac:dyDescent="0.25">
      <c r="A19206" s="113">
        <f t="shared" si="3605"/>
        <v>19201</v>
      </c>
      <c r="B19206" s="185">
        <f t="shared" si="3607"/>
        <v>43301</v>
      </c>
      <c r="C19206" s="118">
        <f t="shared" si="3606"/>
        <v>5</v>
      </c>
      <c r="D19206" s="121">
        <f>VLOOKUP(CONCATENATE(B19206,C19206),'Bron BM-prijzen'!A:L,11,FALSE)</f>
        <v>67.290000000000006</v>
      </c>
      <c r="E19206" s="118">
        <f>VLOOKUP(CONCATENATE(B19206,C19206),'Bron BM-prijzen'!A:L,12,FALSE)</f>
        <v>67.290000000000006</v>
      </c>
      <c r="F19206" s="121">
        <f>AVERAGEIFS('Rekensheet Uurdata'!E:E,'Rekensheet Uurdata'!A:A,QUOTIENT('Rekensheet Kwartierdata'!A19206-1,4)+1)/4</f>
        <v>98.5625</v>
      </c>
      <c r="G19206" s="84">
        <f>IFERROR(VALUE(VLOOKUP(A19206,'Bron Productie'!A:H,7))/4,-1)</f>
        <v>87.5</v>
      </c>
      <c r="H19206" s="84">
        <f t="shared" si="3602"/>
        <v>87.5</v>
      </c>
      <c r="I19206" s="84">
        <f t="shared" si="3608"/>
        <v>-11.0625</v>
      </c>
      <c r="J19206" s="118">
        <f t="shared" si="3609"/>
        <v>-744.39562500000011</v>
      </c>
      <c r="K19206" s="121">
        <f>AVERAGEIFS('Rekensheet Uurdata'!F:F,'Rekensheet Uurdata'!A:A,QUOTIENT('Rekensheet Kwartierdata'!A19206-1,4)+1)/4</f>
        <v>29.0625</v>
      </c>
      <c r="L19206" s="84">
        <f>IFERROR(VALUE(VLOOKUP(A19206,'Bron Productie'!A:H,5))/4,-1)</f>
        <v>6.75</v>
      </c>
      <c r="M19206" s="84">
        <f t="shared" si="3603"/>
        <v>6.75</v>
      </c>
      <c r="N19206" s="84">
        <f t="shared" si="3610"/>
        <v>-22.3125</v>
      </c>
      <c r="O19206" s="118">
        <f t="shared" si="3611"/>
        <v>-1501.4081250000002</v>
      </c>
      <c r="P19206" s="121">
        <f>AVERAGEIFS('Rekensheet Uurdata'!G:G,'Rekensheet Uurdata'!A:A,QUOTIENT('Rekensheet Kwartierdata'!A19206-1,4)+1)/4</f>
        <v>0</v>
      </c>
      <c r="Q19206" s="84">
        <f>IFERROR(VALUE(VLOOKUP(A19206,'Bron Productie'!A:H,3))/4,-1)</f>
        <v>0</v>
      </c>
      <c r="R19206" s="84">
        <f t="shared" si="3604"/>
        <v>0</v>
      </c>
      <c r="S19206" s="84">
        <f t="shared" si="3612"/>
        <v>0</v>
      </c>
      <c r="T19206" s="86">
        <f t="shared" si="3613"/>
        <v>0</v>
      </c>
    </row>
    <row r="19207" spans="1:20" x14ac:dyDescent="0.25">
      <c r="A19207" s="113">
        <f t="shared" si="3605"/>
        <v>19202</v>
      </c>
      <c r="B19207" s="185">
        <f t="shared" si="3607"/>
        <v>43301</v>
      </c>
      <c r="C19207" s="118">
        <f t="shared" si="3606"/>
        <v>6</v>
      </c>
      <c r="D19207" s="121">
        <f>VLOOKUP(CONCATENATE(B19207,C19207),'Bron BM-prijzen'!A:L,11,FALSE)</f>
        <v>67.290000000000006</v>
      </c>
      <c r="E19207" s="118">
        <f>VLOOKUP(CONCATENATE(B19207,C19207),'Bron BM-prijzen'!A:L,12,FALSE)</f>
        <v>67.290000000000006</v>
      </c>
      <c r="F19207" s="121">
        <f>AVERAGEIFS('Rekensheet Uurdata'!E:E,'Rekensheet Uurdata'!A:A,QUOTIENT('Rekensheet Kwartierdata'!A19207-1,4)+1)/4</f>
        <v>98.5625</v>
      </c>
      <c r="G19207" s="84">
        <f>IFERROR(VALUE(VLOOKUP(A19207,'Bron Productie'!A:H,7))/4,-1)</f>
        <v>85.75</v>
      </c>
      <c r="H19207" s="84">
        <f t="shared" ref="H19207:H19270" si="3614">IF(OR(F19207&lt;0,G19207&lt;0),-1,G19207*$H$1/$H$2)</f>
        <v>85.75</v>
      </c>
      <c r="I19207" s="84">
        <f t="shared" si="3608"/>
        <v>-12.8125</v>
      </c>
      <c r="J19207" s="118">
        <f t="shared" si="3609"/>
        <v>-862.15312500000005</v>
      </c>
      <c r="K19207" s="121">
        <f>AVERAGEIFS('Rekensheet Uurdata'!F:F,'Rekensheet Uurdata'!A:A,QUOTIENT('Rekensheet Kwartierdata'!A19207-1,4)+1)/4</f>
        <v>29.0625</v>
      </c>
      <c r="L19207" s="84">
        <f>IFERROR(VALUE(VLOOKUP(A19207,'Bron Productie'!A:H,5))/4,-1)</f>
        <v>7</v>
      </c>
      <c r="M19207" s="84">
        <f t="shared" ref="M19207:M19270" si="3615">IF(OR(K19207&lt;0,L19207&lt;0),-1,L19207*$M$1/$M$2)</f>
        <v>7</v>
      </c>
      <c r="N19207" s="84">
        <f t="shared" si="3610"/>
        <v>-22.0625</v>
      </c>
      <c r="O19207" s="118">
        <f t="shared" si="3611"/>
        <v>-1484.5856250000002</v>
      </c>
      <c r="P19207" s="121">
        <f>AVERAGEIFS('Rekensheet Uurdata'!G:G,'Rekensheet Uurdata'!A:A,QUOTIENT('Rekensheet Kwartierdata'!A19207-1,4)+1)/4</f>
        <v>0</v>
      </c>
      <c r="Q19207" s="84">
        <f>IFERROR(VALUE(VLOOKUP(A19207,'Bron Productie'!A:H,3))/4,-1)</f>
        <v>0</v>
      </c>
      <c r="R19207" s="84">
        <f t="shared" ref="R19207:R19270" si="3616">IF(OR(P19207&lt;0,Q19207&lt;0),-1,Q19207*$R$1/$R$2)</f>
        <v>0</v>
      </c>
      <c r="S19207" s="84">
        <f t="shared" si="3612"/>
        <v>0</v>
      </c>
      <c r="T19207" s="86">
        <f t="shared" si="3613"/>
        <v>0</v>
      </c>
    </row>
    <row r="19208" spans="1:20" x14ac:dyDescent="0.25">
      <c r="A19208" s="113">
        <f t="shared" ref="A19208:A19271" si="3617">A19207+1</f>
        <v>19203</v>
      </c>
      <c r="B19208" s="185">
        <f t="shared" si="3607"/>
        <v>43301</v>
      </c>
      <c r="C19208" s="118">
        <f t="shared" ref="C19208:C19271" si="3618">IF(C19207=96,1,C19207+1)</f>
        <v>7</v>
      </c>
      <c r="D19208" s="121">
        <f>VLOOKUP(CONCATENATE(B19208,C19208),'Bron BM-prijzen'!A:L,11,FALSE)</f>
        <v>42.64</v>
      </c>
      <c r="E19208" s="118">
        <f>VLOOKUP(CONCATENATE(B19208,C19208),'Bron BM-prijzen'!A:L,12,FALSE)</f>
        <v>42.64</v>
      </c>
      <c r="F19208" s="121">
        <f>AVERAGEIFS('Rekensheet Uurdata'!E:E,'Rekensheet Uurdata'!A:A,QUOTIENT('Rekensheet Kwartierdata'!A19208-1,4)+1)/4</f>
        <v>98.5625</v>
      </c>
      <c r="G19208" s="84">
        <f>IFERROR(VALUE(VLOOKUP(A19208,'Bron Productie'!A:H,7))/4,-1)</f>
        <v>92</v>
      </c>
      <c r="H19208" s="84">
        <f t="shared" si="3614"/>
        <v>92</v>
      </c>
      <c r="I19208" s="84">
        <f t="shared" si="3608"/>
        <v>-6.5625</v>
      </c>
      <c r="J19208" s="118">
        <f t="shared" si="3609"/>
        <v>-279.82499999999999</v>
      </c>
      <c r="K19208" s="121">
        <f>AVERAGEIFS('Rekensheet Uurdata'!F:F,'Rekensheet Uurdata'!A:A,QUOTIENT('Rekensheet Kwartierdata'!A19208-1,4)+1)/4</f>
        <v>29.0625</v>
      </c>
      <c r="L19208" s="84">
        <f>IFERROR(VALUE(VLOOKUP(A19208,'Bron Productie'!A:H,5))/4,-1)</f>
        <v>7.75</v>
      </c>
      <c r="M19208" s="84">
        <f t="shared" si="3615"/>
        <v>7.75</v>
      </c>
      <c r="N19208" s="84">
        <f t="shared" si="3610"/>
        <v>-21.3125</v>
      </c>
      <c r="O19208" s="118">
        <f t="shared" si="3611"/>
        <v>-908.76499999999999</v>
      </c>
      <c r="P19208" s="121">
        <f>AVERAGEIFS('Rekensheet Uurdata'!G:G,'Rekensheet Uurdata'!A:A,QUOTIENT('Rekensheet Kwartierdata'!A19208-1,4)+1)/4</f>
        <v>0</v>
      </c>
      <c r="Q19208" s="84">
        <f>IFERROR(VALUE(VLOOKUP(A19208,'Bron Productie'!A:H,3))/4,-1)</f>
        <v>0</v>
      </c>
      <c r="R19208" s="84">
        <f t="shared" si="3616"/>
        <v>0</v>
      </c>
      <c r="S19208" s="84">
        <f t="shared" si="3612"/>
        <v>0</v>
      </c>
      <c r="T19208" s="86">
        <f t="shared" si="3613"/>
        <v>0</v>
      </c>
    </row>
    <row r="19209" spans="1:20" x14ac:dyDescent="0.25">
      <c r="A19209" s="113">
        <f t="shared" si="3617"/>
        <v>19204</v>
      </c>
      <c r="B19209" s="185">
        <f t="shared" si="3607"/>
        <v>43301</v>
      </c>
      <c r="C19209" s="118">
        <f t="shared" si="3618"/>
        <v>8</v>
      </c>
      <c r="D19209" s="121">
        <f>VLOOKUP(CONCATENATE(B19209,C19209),'Bron BM-prijzen'!A:L,11,FALSE)</f>
        <v>42.64</v>
      </c>
      <c r="E19209" s="118">
        <f>VLOOKUP(CONCATENATE(B19209,C19209),'Bron BM-prijzen'!A:L,12,FALSE)</f>
        <v>42.64</v>
      </c>
      <c r="F19209" s="121">
        <f>AVERAGEIFS('Rekensheet Uurdata'!E:E,'Rekensheet Uurdata'!A:A,QUOTIENT('Rekensheet Kwartierdata'!A19209-1,4)+1)/4</f>
        <v>98.5625</v>
      </c>
      <c r="G19209" s="84">
        <f>IFERROR(VALUE(VLOOKUP(A19209,'Bron Productie'!A:H,7))/4,-1)</f>
        <v>89.75</v>
      </c>
      <c r="H19209" s="84">
        <f t="shared" si="3614"/>
        <v>89.75</v>
      </c>
      <c r="I19209" s="84">
        <f t="shared" si="3608"/>
        <v>-8.8125</v>
      </c>
      <c r="J19209" s="118">
        <f t="shared" si="3609"/>
        <v>-375.76499999999999</v>
      </c>
      <c r="K19209" s="121">
        <f>AVERAGEIFS('Rekensheet Uurdata'!F:F,'Rekensheet Uurdata'!A:A,QUOTIENT('Rekensheet Kwartierdata'!A19209-1,4)+1)/4</f>
        <v>29.0625</v>
      </c>
      <c r="L19209" s="84">
        <f>IFERROR(VALUE(VLOOKUP(A19209,'Bron Productie'!A:H,5))/4,-1)</f>
        <v>8.25</v>
      </c>
      <c r="M19209" s="84">
        <f t="shared" si="3615"/>
        <v>8.25</v>
      </c>
      <c r="N19209" s="84">
        <f t="shared" si="3610"/>
        <v>-20.8125</v>
      </c>
      <c r="O19209" s="118">
        <f t="shared" si="3611"/>
        <v>-887.44500000000005</v>
      </c>
      <c r="P19209" s="121">
        <f>AVERAGEIFS('Rekensheet Uurdata'!G:G,'Rekensheet Uurdata'!A:A,QUOTIENT('Rekensheet Kwartierdata'!A19209-1,4)+1)/4</f>
        <v>0</v>
      </c>
      <c r="Q19209" s="84">
        <f>IFERROR(VALUE(VLOOKUP(A19209,'Bron Productie'!A:H,3))/4,-1)</f>
        <v>0</v>
      </c>
      <c r="R19209" s="84">
        <f t="shared" si="3616"/>
        <v>0</v>
      </c>
      <c r="S19209" s="84">
        <f t="shared" si="3612"/>
        <v>0</v>
      </c>
      <c r="T19209" s="86">
        <f t="shared" si="3613"/>
        <v>0</v>
      </c>
    </row>
    <row r="19210" spans="1:20" x14ac:dyDescent="0.25">
      <c r="A19210" s="113">
        <f t="shared" si="3617"/>
        <v>19205</v>
      </c>
      <c r="B19210" s="185">
        <f t="shared" si="3607"/>
        <v>43301</v>
      </c>
      <c r="C19210" s="118">
        <f t="shared" si="3618"/>
        <v>9</v>
      </c>
      <c r="D19210" s="121">
        <f>VLOOKUP(CONCATENATE(B19210,C19210),'Bron BM-prijzen'!A:L,11,FALSE)</f>
        <v>43.37</v>
      </c>
      <c r="E19210" s="118">
        <f>VLOOKUP(CONCATENATE(B19210,C19210),'Bron BM-prijzen'!A:L,12,FALSE)</f>
        <v>43.37</v>
      </c>
      <c r="F19210" s="121">
        <f>AVERAGEIFS('Rekensheet Uurdata'!E:E,'Rekensheet Uurdata'!A:A,QUOTIENT('Rekensheet Kwartierdata'!A19210-1,4)+1)/4</f>
        <v>91.0625</v>
      </c>
      <c r="G19210" s="84">
        <f>IFERROR(VALUE(VLOOKUP(A19210,'Bron Productie'!A:H,7))/4,-1)</f>
        <v>87.5</v>
      </c>
      <c r="H19210" s="84">
        <f t="shared" si="3614"/>
        <v>87.5</v>
      </c>
      <c r="I19210" s="84">
        <f t="shared" si="3608"/>
        <v>-3.5625</v>
      </c>
      <c r="J19210" s="118">
        <f t="shared" si="3609"/>
        <v>-154.50562499999998</v>
      </c>
      <c r="K19210" s="121">
        <f>AVERAGEIFS('Rekensheet Uurdata'!F:F,'Rekensheet Uurdata'!A:A,QUOTIENT('Rekensheet Kwartierdata'!A19210-1,4)+1)/4</f>
        <v>25.8125</v>
      </c>
      <c r="L19210" s="84">
        <f>IFERROR(VALUE(VLOOKUP(A19210,'Bron Productie'!A:H,5))/4,-1)</f>
        <v>8.5</v>
      </c>
      <c r="M19210" s="84">
        <f t="shared" si="3615"/>
        <v>8.5</v>
      </c>
      <c r="N19210" s="84">
        <f t="shared" si="3610"/>
        <v>-17.3125</v>
      </c>
      <c r="O19210" s="118">
        <f t="shared" si="3611"/>
        <v>-750.84312499999999</v>
      </c>
      <c r="P19210" s="121">
        <f>AVERAGEIFS('Rekensheet Uurdata'!G:G,'Rekensheet Uurdata'!A:A,QUOTIENT('Rekensheet Kwartierdata'!A19210-1,4)+1)/4</f>
        <v>0</v>
      </c>
      <c r="Q19210" s="84">
        <f>IFERROR(VALUE(VLOOKUP(A19210,'Bron Productie'!A:H,3))/4,-1)</f>
        <v>0</v>
      </c>
      <c r="R19210" s="84">
        <f t="shared" si="3616"/>
        <v>0</v>
      </c>
      <c r="S19210" s="84">
        <f t="shared" si="3612"/>
        <v>0</v>
      </c>
      <c r="T19210" s="86">
        <f t="shared" si="3613"/>
        <v>0</v>
      </c>
    </row>
    <row r="19211" spans="1:20" x14ac:dyDescent="0.25">
      <c r="A19211" s="113">
        <f t="shared" si="3617"/>
        <v>19206</v>
      </c>
      <c r="B19211" s="185">
        <f t="shared" si="3607"/>
        <v>43301</v>
      </c>
      <c r="C19211" s="118">
        <f t="shared" si="3618"/>
        <v>10</v>
      </c>
      <c r="D19211" s="121">
        <f>VLOOKUP(CONCATENATE(B19211,C19211),'Bron BM-prijzen'!A:L,11,FALSE)</f>
        <v>43.37</v>
      </c>
      <c r="E19211" s="118">
        <f>VLOOKUP(CONCATENATE(B19211,C19211),'Bron BM-prijzen'!A:L,12,FALSE)</f>
        <v>43.37</v>
      </c>
      <c r="F19211" s="121">
        <f>AVERAGEIFS('Rekensheet Uurdata'!E:E,'Rekensheet Uurdata'!A:A,QUOTIENT('Rekensheet Kwartierdata'!A19211-1,4)+1)/4</f>
        <v>91.0625</v>
      </c>
      <c r="G19211" s="84">
        <f>IFERROR(VALUE(VLOOKUP(A19211,'Bron Productie'!A:H,7))/4,-1)</f>
        <v>90.25</v>
      </c>
      <c r="H19211" s="84">
        <f t="shared" si="3614"/>
        <v>90.25</v>
      </c>
      <c r="I19211" s="84">
        <f t="shared" si="3608"/>
        <v>-0.8125</v>
      </c>
      <c r="J19211" s="118">
        <f t="shared" si="3609"/>
        <v>-35.238124999999997</v>
      </c>
      <c r="K19211" s="121">
        <f>AVERAGEIFS('Rekensheet Uurdata'!F:F,'Rekensheet Uurdata'!A:A,QUOTIENT('Rekensheet Kwartierdata'!A19211-1,4)+1)/4</f>
        <v>25.8125</v>
      </c>
      <c r="L19211" s="84">
        <f>IFERROR(VALUE(VLOOKUP(A19211,'Bron Productie'!A:H,5))/4,-1)</f>
        <v>7.5</v>
      </c>
      <c r="M19211" s="84">
        <f t="shared" si="3615"/>
        <v>7.5</v>
      </c>
      <c r="N19211" s="84">
        <f t="shared" si="3610"/>
        <v>-18.3125</v>
      </c>
      <c r="O19211" s="118">
        <f t="shared" si="3611"/>
        <v>-794.21312499999999</v>
      </c>
      <c r="P19211" s="121">
        <f>AVERAGEIFS('Rekensheet Uurdata'!G:G,'Rekensheet Uurdata'!A:A,QUOTIENT('Rekensheet Kwartierdata'!A19211-1,4)+1)/4</f>
        <v>0</v>
      </c>
      <c r="Q19211" s="84">
        <f>IFERROR(VALUE(VLOOKUP(A19211,'Bron Productie'!A:H,3))/4,-1)</f>
        <v>0</v>
      </c>
      <c r="R19211" s="84">
        <f t="shared" si="3616"/>
        <v>0</v>
      </c>
      <c r="S19211" s="84">
        <f t="shared" si="3612"/>
        <v>0</v>
      </c>
      <c r="T19211" s="86">
        <f t="shared" si="3613"/>
        <v>0</v>
      </c>
    </row>
    <row r="19212" spans="1:20" x14ac:dyDescent="0.25">
      <c r="A19212" s="113">
        <f t="shared" si="3617"/>
        <v>19207</v>
      </c>
      <c r="B19212" s="185">
        <f t="shared" si="3607"/>
        <v>43301</v>
      </c>
      <c r="C19212" s="118">
        <f t="shared" si="3618"/>
        <v>11</v>
      </c>
      <c r="D19212" s="121">
        <f>VLOOKUP(CONCATENATE(B19212,C19212),'Bron BM-prijzen'!A:L,11,FALSE)</f>
        <v>42.81</v>
      </c>
      <c r="E19212" s="118">
        <f>VLOOKUP(CONCATENATE(B19212,C19212),'Bron BM-prijzen'!A:L,12,FALSE)</f>
        <v>42.81</v>
      </c>
      <c r="F19212" s="121">
        <f>AVERAGEIFS('Rekensheet Uurdata'!E:E,'Rekensheet Uurdata'!A:A,QUOTIENT('Rekensheet Kwartierdata'!A19212-1,4)+1)/4</f>
        <v>91.0625</v>
      </c>
      <c r="G19212" s="84">
        <f>IFERROR(VALUE(VLOOKUP(A19212,'Bron Productie'!A:H,7))/4,-1)</f>
        <v>92.5</v>
      </c>
      <c r="H19212" s="84">
        <f t="shared" si="3614"/>
        <v>92.5</v>
      </c>
      <c r="I19212" s="84">
        <f t="shared" si="3608"/>
        <v>1.4375</v>
      </c>
      <c r="J19212" s="118">
        <f t="shared" si="3609"/>
        <v>61.539375000000007</v>
      </c>
      <c r="K19212" s="121">
        <f>AVERAGEIFS('Rekensheet Uurdata'!F:F,'Rekensheet Uurdata'!A:A,QUOTIENT('Rekensheet Kwartierdata'!A19212-1,4)+1)/4</f>
        <v>25.8125</v>
      </c>
      <c r="L19212" s="84">
        <f>IFERROR(VALUE(VLOOKUP(A19212,'Bron Productie'!A:H,5))/4,-1)</f>
        <v>7</v>
      </c>
      <c r="M19212" s="84">
        <f t="shared" si="3615"/>
        <v>7</v>
      </c>
      <c r="N19212" s="84">
        <f t="shared" si="3610"/>
        <v>-18.8125</v>
      </c>
      <c r="O19212" s="118">
        <f t="shared" si="3611"/>
        <v>-805.36312500000008</v>
      </c>
      <c r="P19212" s="121">
        <f>AVERAGEIFS('Rekensheet Uurdata'!G:G,'Rekensheet Uurdata'!A:A,QUOTIENT('Rekensheet Kwartierdata'!A19212-1,4)+1)/4</f>
        <v>0</v>
      </c>
      <c r="Q19212" s="84">
        <f>IFERROR(VALUE(VLOOKUP(A19212,'Bron Productie'!A:H,3))/4,-1)</f>
        <v>0</v>
      </c>
      <c r="R19212" s="84">
        <f t="shared" si="3616"/>
        <v>0</v>
      </c>
      <c r="S19212" s="84">
        <f t="shared" si="3612"/>
        <v>0</v>
      </c>
      <c r="T19212" s="86">
        <f t="shared" si="3613"/>
        <v>0</v>
      </c>
    </row>
    <row r="19213" spans="1:20" x14ac:dyDescent="0.25">
      <c r="A19213" s="113">
        <f t="shared" si="3617"/>
        <v>19208</v>
      </c>
      <c r="B19213" s="185">
        <f t="shared" si="3607"/>
        <v>43301</v>
      </c>
      <c r="C19213" s="118">
        <f t="shared" si="3618"/>
        <v>12</v>
      </c>
      <c r="D19213" s="121">
        <f>VLOOKUP(CONCATENATE(B19213,C19213),'Bron BM-prijzen'!A:L,11,FALSE)</f>
        <v>42.81</v>
      </c>
      <c r="E19213" s="118">
        <f>VLOOKUP(CONCATENATE(B19213,C19213),'Bron BM-prijzen'!A:L,12,FALSE)</f>
        <v>42.81</v>
      </c>
      <c r="F19213" s="121">
        <f>AVERAGEIFS('Rekensheet Uurdata'!E:E,'Rekensheet Uurdata'!A:A,QUOTIENT('Rekensheet Kwartierdata'!A19213-1,4)+1)/4</f>
        <v>91.0625</v>
      </c>
      <c r="G19213" s="84">
        <f>IFERROR(VALUE(VLOOKUP(A19213,'Bron Productie'!A:H,7))/4,-1)</f>
        <v>99</v>
      </c>
      <c r="H19213" s="84">
        <f t="shared" si="3614"/>
        <v>99</v>
      </c>
      <c r="I19213" s="84">
        <f t="shared" si="3608"/>
        <v>7.9375</v>
      </c>
      <c r="J19213" s="118">
        <f t="shared" si="3609"/>
        <v>339.80437499999999</v>
      </c>
      <c r="K19213" s="121">
        <f>AVERAGEIFS('Rekensheet Uurdata'!F:F,'Rekensheet Uurdata'!A:A,QUOTIENT('Rekensheet Kwartierdata'!A19213-1,4)+1)/4</f>
        <v>25.8125</v>
      </c>
      <c r="L19213" s="84">
        <f>IFERROR(VALUE(VLOOKUP(A19213,'Bron Productie'!A:H,5))/4,-1)</f>
        <v>6.75</v>
      </c>
      <c r="M19213" s="84">
        <f t="shared" si="3615"/>
        <v>6.75</v>
      </c>
      <c r="N19213" s="84">
        <f t="shared" si="3610"/>
        <v>-19.0625</v>
      </c>
      <c r="O19213" s="118">
        <f t="shared" si="3611"/>
        <v>-816.06562500000007</v>
      </c>
      <c r="P19213" s="121">
        <f>AVERAGEIFS('Rekensheet Uurdata'!G:G,'Rekensheet Uurdata'!A:A,QUOTIENT('Rekensheet Kwartierdata'!A19213-1,4)+1)/4</f>
        <v>0</v>
      </c>
      <c r="Q19213" s="84">
        <f>IFERROR(VALUE(VLOOKUP(A19213,'Bron Productie'!A:H,3))/4,-1)</f>
        <v>0</v>
      </c>
      <c r="R19213" s="84">
        <f t="shared" si="3616"/>
        <v>0</v>
      </c>
      <c r="S19213" s="84">
        <f t="shared" si="3612"/>
        <v>0</v>
      </c>
      <c r="T19213" s="86">
        <f t="shared" si="3613"/>
        <v>0</v>
      </c>
    </row>
    <row r="19214" spans="1:20" x14ac:dyDescent="0.25">
      <c r="A19214" s="113">
        <f t="shared" si="3617"/>
        <v>19209</v>
      </c>
      <c r="B19214" s="185">
        <f t="shared" si="3607"/>
        <v>43301</v>
      </c>
      <c r="C19214" s="118">
        <f t="shared" si="3618"/>
        <v>13</v>
      </c>
      <c r="D19214" s="121">
        <f>VLOOKUP(CONCATENATE(B19214,C19214),'Bron BM-prijzen'!A:L,11,FALSE)</f>
        <v>45.77</v>
      </c>
      <c r="E19214" s="118">
        <f>VLOOKUP(CONCATENATE(B19214,C19214),'Bron BM-prijzen'!A:L,12,FALSE)</f>
        <v>45.77</v>
      </c>
      <c r="F19214" s="121">
        <f>AVERAGEIFS('Rekensheet Uurdata'!E:E,'Rekensheet Uurdata'!A:A,QUOTIENT('Rekensheet Kwartierdata'!A19214-1,4)+1)/4</f>
        <v>84.1875</v>
      </c>
      <c r="G19214" s="84">
        <f>IFERROR(VALUE(VLOOKUP(A19214,'Bron Productie'!A:H,7))/4,-1)</f>
        <v>103.5</v>
      </c>
      <c r="H19214" s="84">
        <f t="shared" si="3614"/>
        <v>103.5</v>
      </c>
      <c r="I19214" s="84">
        <f t="shared" si="3608"/>
        <v>19.3125</v>
      </c>
      <c r="J19214" s="118">
        <f t="shared" si="3609"/>
        <v>883.93312500000002</v>
      </c>
      <c r="K19214" s="121">
        <f>AVERAGEIFS('Rekensheet Uurdata'!F:F,'Rekensheet Uurdata'!A:A,QUOTIENT('Rekensheet Kwartierdata'!A19214-1,4)+1)/4</f>
        <v>23.625</v>
      </c>
      <c r="L19214" s="84">
        <f>IFERROR(VALUE(VLOOKUP(A19214,'Bron Productie'!A:H,5))/4,-1)</f>
        <v>7</v>
      </c>
      <c r="M19214" s="84">
        <f t="shared" si="3615"/>
        <v>7</v>
      </c>
      <c r="N19214" s="84">
        <f t="shared" si="3610"/>
        <v>-16.625</v>
      </c>
      <c r="O19214" s="118">
        <f t="shared" si="3611"/>
        <v>-760.9262500000001</v>
      </c>
      <c r="P19214" s="121">
        <f>AVERAGEIFS('Rekensheet Uurdata'!G:G,'Rekensheet Uurdata'!A:A,QUOTIENT('Rekensheet Kwartierdata'!A19214-1,4)+1)/4</f>
        <v>0</v>
      </c>
      <c r="Q19214" s="84">
        <f>IFERROR(VALUE(VLOOKUP(A19214,'Bron Productie'!A:H,3))/4,-1)</f>
        <v>0</v>
      </c>
      <c r="R19214" s="84">
        <f t="shared" si="3616"/>
        <v>0</v>
      </c>
      <c r="S19214" s="84">
        <f t="shared" si="3612"/>
        <v>0</v>
      </c>
      <c r="T19214" s="86">
        <f t="shared" si="3613"/>
        <v>0</v>
      </c>
    </row>
    <row r="19215" spans="1:20" x14ac:dyDescent="0.25">
      <c r="A19215" s="113">
        <f t="shared" si="3617"/>
        <v>19210</v>
      </c>
      <c r="B19215" s="185">
        <f t="shared" si="3607"/>
        <v>43301</v>
      </c>
      <c r="C19215" s="118">
        <f t="shared" si="3618"/>
        <v>14</v>
      </c>
      <c r="D19215" s="121">
        <f>VLOOKUP(CONCATENATE(B19215,C19215),'Bron BM-prijzen'!A:L,11,FALSE)</f>
        <v>42.64</v>
      </c>
      <c r="E19215" s="118">
        <f>VLOOKUP(CONCATENATE(B19215,C19215),'Bron BM-prijzen'!A:L,12,FALSE)</f>
        <v>42.64</v>
      </c>
      <c r="F19215" s="121">
        <f>AVERAGEIFS('Rekensheet Uurdata'!E:E,'Rekensheet Uurdata'!A:A,QUOTIENT('Rekensheet Kwartierdata'!A19215-1,4)+1)/4</f>
        <v>84.1875</v>
      </c>
      <c r="G19215" s="84">
        <f>IFERROR(VALUE(VLOOKUP(A19215,'Bron Productie'!A:H,7))/4,-1)</f>
        <v>103</v>
      </c>
      <c r="H19215" s="84">
        <f t="shared" si="3614"/>
        <v>103</v>
      </c>
      <c r="I19215" s="84">
        <f t="shared" si="3608"/>
        <v>18.8125</v>
      </c>
      <c r="J19215" s="118">
        <f t="shared" si="3609"/>
        <v>802.16499999999996</v>
      </c>
      <c r="K19215" s="121">
        <f>AVERAGEIFS('Rekensheet Uurdata'!F:F,'Rekensheet Uurdata'!A:A,QUOTIENT('Rekensheet Kwartierdata'!A19215-1,4)+1)/4</f>
        <v>23.625</v>
      </c>
      <c r="L19215" s="84">
        <f>IFERROR(VALUE(VLOOKUP(A19215,'Bron Productie'!A:H,5))/4,-1)</f>
        <v>7.5</v>
      </c>
      <c r="M19215" s="84">
        <f t="shared" si="3615"/>
        <v>7.5</v>
      </c>
      <c r="N19215" s="84">
        <f t="shared" si="3610"/>
        <v>-16.125</v>
      </c>
      <c r="O19215" s="118">
        <f t="shared" si="3611"/>
        <v>-687.57</v>
      </c>
      <c r="P19215" s="121">
        <f>AVERAGEIFS('Rekensheet Uurdata'!G:G,'Rekensheet Uurdata'!A:A,QUOTIENT('Rekensheet Kwartierdata'!A19215-1,4)+1)/4</f>
        <v>0</v>
      </c>
      <c r="Q19215" s="84">
        <f>IFERROR(VALUE(VLOOKUP(A19215,'Bron Productie'!A:H,3))/4,-1)</f>
        <v>0</v>
      </c>
      <c r="R19215" s="84">
        <f t="shared" si="3616"/>
        <v>0</v>
      </c>
      <c r="S19215" s="84">
        <f t="shared" si="3612"/>
        <v>0</v>
      </c>
      <c r="T19215" s="86">
        <f t="shared" si="3613"/>
        <v>0</v>
      </c>
    </row>
    <row r="19216" spans="1:20" x14ac:dyDescent="0.25">
      <c r="A19216" s="113">
        <f t="shared" si="3617"/>
        <v>19211</v>
      </c>
      <c r="B19216" s="185">
        <f t="shared" si="3607"/>
        <v>43301</v>
      </c>
      <c r="C19216" s="118">
        <f t="shared" si="3618"/>
        <v>15</v>
      </c>
      <c r="D19216" s="121">
        <f>VLOOKUP(CONCATENATE(B19216,C19216),'Bron BM-prijzen'!A:L,11,FALSE)</f>
        <v>42.81</v>
      </c>
      <c r="E19216" s="118">
        <f>VLOOKUP(CONCATENATE(B19216,C19216),'Bron BM-prijzen'!A:L,12,FALSE)</f>
        <v>42.81</v>
      </c>
      <c r="F19216" s="121">
        <f>AVERAGEIFS('Rekensheet Uurdata'!E:E,'Rekensheet Uurdata'!A:A,QUOTIENT('Rekensheet Kwartierdata'!A19216-1,4)+1)/4</f>
        <v>84.1875</v>
      </c>
      <c r="G19216" s="84">
        <f>IFERROR(VALUE(VLOOKUP(A19216,'Bron Productie'!A:H,7))/4,-1)</f>
        <v>103.25</v>
      </c>
      <c r="H19216" s="84">
        <f t="shared" si="3614"/>
        <v>103.25</v>
      </c>
      <c r="I19216" s="84">
        <f t="shared" si="3608"/>
        <v>19.0625</v>
      </c>
      <c r="J19216" s="118">
        <f t="shared" si="3609"/>
        <v>816.06562500000007</v>
      </c>
      <c r="K19216" s="121">
        <f>AVERAGEIFS('Rekensheet Uurdata'!F:F,'Rekensheet Uurdata'!A:A,QUOTIENT('Rekensheet Kwartierdata'!A19216-1,4)+1)/4</f>
        <v>23.625</v>
      </c>
      <c r="L19216" s="84">
        <f>IFERROR(VALUE(VLOOKUP(A19216,'Bron Productie'!A:H,5))/4,-1)</f>
        <v>8</v>
      </c>
      <c r="M19216" s="84">
        <f t="shared" si="3615"/>
        <v>8</v>
      </c>
      <c r="N19216" s="84">
        <f t="shared" si="3610"/>
        <v>-15.625</v>
      </c>
      <c r="O19216" s="118">
        <f t="shared" si="3611"/>
        <v>-668.90625</v>
      </c>
      <c r="P19216" s="121">
        <f>AVERAGEIFS('Rekensheet Uurdata'!G:G,'Rekensheet Uurdata'!A:A,QUOTIENT('Rekensheet Kwartierdata'!A19216-1,4)+1)/4</f>
        <v>0</v>
      </c>
      <c r="Q19216" s="84">
        <f>IFERROR(VALUE(VLOOKUP(A19216,'Bron Productie'!A:H,3))/4,-1)</f>
        <v>0</v>
      </c>
      <c r="R19216" s="84">
        <f t="shared" si="3616"/>
        <v>0</v>
      </c>
      <c r="S19216" s="84">
        <f t="shared" si="3612"/>
        <v>0</v>
      </c>
      <c r="T19216" s="86">
        <f t="shared" si="3613"/>
        <v>0</v>
      </c>
    </row>
    <row r="19217" spans="1:20" x14ac:dyDescent="0.25">
      <c r="A19217" s="113">
        <f t="shared" si="3617"/>
        <v>19212</v>
      </c>
      <c r="B19217" s="185">
        <f t="shared" si="3607"/>
        <v>43301</v>
      </c>
      <c r="C19217" s="118">
        <f t="shared" si="3618"/>
        <v>16</v>
      </c>
      <c r="D19217" s="121">
        <f>VLOOKUP(CONCATENATE(B19217,C19217),'Bron BM-prijzen'!A:L,11,FALSE)</f>
        <v>38.64</v>
      </c>
      <c r="E19217" s="118">
        <f>VLOOKUP(CONCATENATE(B19217,C19217),'Bron BM-prijzen'!A:L,12,FALSE)</f>
        <v>38.64</v>
      </c>
      <c r="F19217" s="121">
        <f>AVERAGEIFS('Rekensheet Uurdata'!E:E,'Rekensheet Uurdata'!A:A,QUOTIENT('Rekensheet Kwartierdata'!A19217-1,4)+1)/4</f>
        <v>84.1875</v>
      </c>
      <c r="G19217" s="84">
        <f>IFERROR(VALUE(VLOOKUP(A19217,'Bron Productie'!A:H,7))/4,-1)</f>
        <v>106.25</v>
      </c>
      <c r="H19217" s="84">
        <f t="shared" si="3614"/>
        <v>106.25</v>
      </c>
      <c r="I19217" s="84">
        <f t="shared" si="3608"/>
        <v>22.0625</v>
      </c>
      <c r="J19217" s="118">
        <f t="shared" si="3609"/>
        <v>852.495</v>
      </c>
      <c r="K19217" s="121">
        <f>AVERAGEIFS('Rekensheet Uurdata'!F:F,'Rekensheet Uurdata'!A:A,QUOTIENT('Rekensheet Kwartierdata'!A19217-1,4)+1)/4</f>
        <v>23.625</v>
      </c>
      <c r="L19217" s="84">
        <f>IFERROR(VALUE(VLOOKUP(A19217,'Bron Productie'!A:H,5))/4,-1)</f>
        <v>8</v>
      </c>
      <c r="M19217" s="84">
        <f t="shared" si="3615"/>
        <v>8</v>
      </c>
      <c r="N19217" s="84">
        <f t="shared" si="3610"/>
        <v>-15.625</v>
      </c>
      <c r="O19217" s="118">
        <f t="shared" si="3611"/>
        <v>-603.75</v>
      </c>
      <c r="P19217" s="121">
        <f>AVERAGEIFS('Rekensheet Uurdata'!G:G,'Rekensheet Uurdata'!A:A,QUOTIENT('Rekensheet Kwartierdata'!A19217-1,4)+1)/4</f>
        <v>0</v>
      </c>
      <c r="Q19217" s="84">
        <f>IFERROR(VALUE(VLOOKUP(A19217,'Bron Productie'!A:H,3))/4,-1)</f>
        <v>0</v>
      </c>
      <c r="R19217" s="84">
        <f t="shared" si="3616"/>
        <v>0</v>
      </c>
      <c r="S19217" s="84">
        <f t="shared" si="3612"/>
        <v>0</v>
      </c>
      <c r="T19217" s="86">
        <f t="shared" si="3613"/>
        <v>0</v>
      </c>
    </row>
    <row r="19218" spans="1:20" x14ac:dyDescent="0.25">
      <c r="A19218" s="113">
        <f t="shared" si="3617"/>
        <v>19213</v>
      </c>
      <c r="B19218" s="185">
        <f t="shared" si="3607"/>
        <v>43301</v>
      </c>
      <c r="C19218" s="118">
        <f t="shared" si="3618"/>
        <v>17</v>
      </c>
      <c r="D19218" s="121">
        <f>VLOOKUP(CONCATENATE(B19218,C19218),'Bron BM-prijzen'!A:L,11,FALSE)</f>
        <v>34.64</v>
      </c>
      <c r="E19218" s="118">
        <f>VLOOKUP(CONCATENATE(B19218,C19218),'Bron BM-prijzen'!A:L,12,FALSE)</f>
        <v>34.64</v>
      </c>
      <c r="F19218" s="121">
        <f>AVERAGEIFS('Rekensheet Uurdata'!E:E,'Rekensheet Uurdata'!A:A,QUOTIENT('Rekensheet Kwartierdata'!A19218-1,4)+1)/4</f>
        <v>82.0625</v>
      </c>
      <c r="G19218" s="84">
        <f>IFERROR(VALUE(VLOOKUP(A19218,'Bron Productie'!A:H,7))/4,-1)</f>
        <v>108</v>
      </c>
      <c r="H19218" s="84">
        <f t="shared" si="3614"/>
        <v>108</v>
      </c>
      <c r="I19218" s="84">
        <f t="shared" si="3608"/>
        <v>25.9375</v>
      </c>
      <c r="J19218" s="118">
        <f t="shared" si="3609"/>
        <v>898.47500000000002</v>
      </c>
      <c r="K19218" s="121">
        <f>AVERAGEIFS('Rekensheet Uurdata'!F:F,'Rekensheet Uurdata'!A:A,QUOTIENT('Rekensheet Kwartierdata'!A19218-1,4)+1)/4</f>
        <v>23.875</v>
      </c>
      <c r="L19218" s="84">
        <f>IFERROR(VALUE(VLOOKUP(A19218,'Bron Productie'!A:H,5))/4,-1)</f>
        <v>8.5</v>
      </c>
      <c r="M19218" s="84">
        <f t="shared" si="3615"/>
        <v>8.5</v>
      </c>
      <c r="N19218" s="84">
        <f t="shared" si="3610"/>
        <v>-15.375</v>
      </c>
      <c r="O19218" s="118">
        <f t="shared" si="3611"/>
        <v>-532.59</v>
      </c>
      <c r="P19218" s="121">
        <f>AVERAGEIFS('Rekensheet Uurdata'!G:G,'Rekensheet Uurdata'!A:A,QUOTIENT('Rekensheet Kwartierdata'!A19218-1,4)+1)/4</f>
        <v>0</v>
      </c>
      <c r="Q19218" s="84">
        <f>IFERROR(VALUE(VLOOKUP(A19218,'Bron Productie'!A:H,3))/4,-1)</f>
        <v>0</v>
      </c>
      <c r="R19218" s="84">
        <f t="shared" si="3616"/>
        <v>0</v>
      </c>
      <c r="S19218" s="84">
        <f t="shared" si="3612"/>
        <v>0</v>
      </c>
      <c r="T19218" s="86">
        <f t="shared" si="3613"/>
        <v>0</v>
      </c>
    </row>
    <row r="19219" spans="1:20" x14ac:dyDescent="0.25">
      <c r="A19219" s="113">
        <f t="shared" si="3617"/>
        <v>19214</v>
      </c>
      <c r="B19219" s="185">
        <f t="shared" si="3607"/>
        <v>43301</v>
      </c>
      <c r="C19219" s="118">
        <f t="shared" si="3618"/>
        <v>18</v>
      </c>
      <c r="D19219" s="121">
        <f>VLOOKUP(CONCATENATE(B19219,C19219),'Bron BM-prijzen'!A:L,11,FALSE)</f>
        <v>34.64</v>
      </c>
      <c r="E19219" s="118">
        <f>VLOOKUP(CONCATENATE(B19219,C19219),'Bron BM-prijzen'!A:L,12,FALSE)</f>
        <v>34.64</v>
      </c>
      <c r="F19219" s="121">
        <f>AVERAGEIFS('Rekensheet Uurdata'!E:E,'Rekensheet Uurdata'!A:A,QUOTIENT('Rekensheet Kwartierdata'!A19219-1,4)+1)/4</f>
        <v>82.0625</v>
      </c>
      <c r="G19219" s="84">
        <f>IFERROR(VALUE(VLOOKUP(A19219,'Bron Productie'!A:H,7))/4,-1)</f>
        <v>106.25</v>
      </c>
      <c r="H19219" s="84">
        <f t="shared" si="3614"/>
        <v>106.25</v>
      </c>
      <c r="I19219" s="84">
        <f t="shared" si="3608"/>
        <v>24.1875</v>
      </c>
      <c r="J19219" s="118">
        <f t="shared" si="3609"/>
        <v>837.85500000000002</v>
      </c>
      <c r="K19219" s="121">
        <f>AVERAGEIFS('Rekensheet Uurdata'!F:F,'Rekensheet Uurdata'!A:A,QUOTIENT('Rekensheet Kwartierdata'!A19219-1,4)+1)/4</f>
        <v>23.875</v>
      </c>
      <c r="L19219" s="84">
        <f>IFERROR(VALUE(VLOOKUP(A19219,'Bron Productie'!A:H,5))/4,-1)</f>
        <v>9.5</v>
      </c>
      <c r="M19219" s="84">
        <f t="shared" si="3615"/>
        <v>9.5</v>
      </c>
      <c r="N19219" s="84">
        <f t="shared" si="3610"/>
        <v>-14.375</v>
      </c>
      <c r="O19219" s="118">
        <f t="shared" si="3611"/>
        <v>-497.95</v>
      </c>
      <c r="P19219" s="121">
        <f>AVERAGEIFS('Rekensheet Uurdata'!G:G,'Rekensheet Uurdata'!A:A,QUOTIENT('Rekensheet Kwartierdata'!A19219-1,4)+1)/4</f>
        <v>0</v>
      </c>
      <c r="Q19219" s="84">
        <f>IFERROR(VALUE(VLOOKUP(A19219,'Bron Productie'!A:H,3))/4,-1)</f>
        <v>0</v>
      </c>
      <c r="R19219" s="84">
        <f t="shared" si="3616"/>
        <v>0</v>
      </c>
      <c r="S19219" s="84">
        <f t="shared" si="3612"/>
        <v>0</v>
      </c>
      <c r="T19219" s="86">
        <f t="shared" si="3613"/>
        <v>0</v>
      </c>
    </row>
    <row r="19220" spans="1:20" x14ac:dyDescent="0.25">
      <c r="A19220" s="113">
        <f t="shared" si="3617"/>
        <v>19215</v>
      </c>
      <c r="B19220" s="185">
        <f t="shared" si="3607"/>
        <v>43301</v>
      </c>
      <c r="C19220" s="118">
        <f t="shared" si="3618"/>
        <v>19</v>
      </c>
      <c r="D19220" s="121">
        <f>VLOOKUP(CONCATENATE(B19220,C19220),'Bron BM-prijzen'!A:L,11,FALSE)</f>
        <v>42.81</v>
      </c>
      <c r="E19220" s="118">
        <f>VLOOKUP(CONCATENATE(B19220,C19220),'Bron BM-prijzen'!A:L,12,FALSE)</f>
        <v>42.81</v>
      </c>
      <c r="F19220" s="121">
        <f>AVERAGEIFS('Rekensheet Uurdata'!E:E,'Rekensheet Uurdata'!A:A,QUOTIENT('Rekensheet Kwartierdata'!A19220-1,4)+1)/4</f>
        <v>82.0625</v>
      </c>
      <c r="G19220" s="84">
        <f>IFERROR(VALUE(VLOOKUP(A19220,'Bron Productie'!A:H,7))/4,-1)</f>
        <v>105</v>
      </c>
      <c r="H19220" s="84">
        <f t="shared" si="3614"/>
        <v>105</v>
      </c>
      <c r="I19220" s="84">
        <f t="shared" si="3608"/>
        <v>22.9375</v>
      </c>
      <c r="J19220" s="118">
        <f t="shared" si="3609"/>
        <v>981.95437500000003</v>
      </c>
      <c r="K19220" s="121">
        <f>AVERAGEIFS('Rekensheet Uurdata'!F:F,'Rekensheet Uurdata'!A:A,QUOTIENT('Rekensheet Kwartierdata'!A19220-1,4)+1)/4</f>
        <v>23.875</v>
      </c>
      <c r="L19220" s="84">
        <f>IFERROR(VALUE(VLOOKUP(A19220,'Bron Productie'!A:H,5))/4,-1)</f>
        <v>9.75</v>
      </c>
      <c r="M19220" s="84">
        <f t="shared" si="3615"/>
        <v>9.75</v>
      </c>
      <c r="N19220" s="84">
        <f t="shared" si="3610"/>
        <v>-14.125</v>
      </c>
      <c r="O19220" s="118">
        <f t="shared" si="3611"/>
        <v>-604.69125000000008</v>
      </c>
      <c r="P19220" s="121">
        <f>AVERAGEIFS('Rekensheet Uurdata'!G:G,'Rekensheet Uurdata'!A:A,QUOTIENT('Rekensheet Kwartierdata'!A19220-1,4)+1)/4</f>
        <v>0</v>
      </c>
      <c r="Q19220" s="84">
        <f>IFERROR(VALUE(VLOOKUP(A19220,'Bron Productie'!A:H,3))/4,-1)</f>
        <v>0</v>
      </c>
      <c r="R19220" s="84">
        <f t="shared" si="3616"/>
        <v>0</v>
      </c>
      <c r="S19220" s="84">
        <f t="shared" si="3612"/>
        <v>0</v>
      </c>
      <c r="T19220" s="86">
        <f t="shared" si="3613"/>
        <v>0</v>
      </c>
    </row>
    <row r="19221" spans="1:20" x14ac:dyDescent="0.25">
      <c r="A19221" s="113">
        <f t="shared" si="3617"/>
        <v>19216</v>
      </c>
      <c r="B19221" s="185">
        <f t="shared" si="3607"/>
        <v>43301</v>
      </c>
      <c r="C19221" s="118">
        <f t="shared" si="3618"/>
        <v>20</v>
      </c>
      <c r="D19221" s="121">
        <f>VLOOKUP(CONCATENATE(B19221,C19221),'Bron BM-prijzen'!A:L,11,FALSE)</f>
        <v>42.81</v>
      </c>
      <c r="E19221" s="118">
        <f>VLOOKUP(CONCATENATE(B19221,C19221),'Bron BM-prijzen'!A:L,12,FALSE)</f>
        <v>42.81</v>
      </c>
      <c r="F19221" s="121">
        <f>AVERAGEIFS('Rekensheet Uurdata'!E:E,'Rekensheet Uurdata'!A:A,QUOTIENT('Rekensheet Kwartierdata'!A19221-1,4)+1)/4</f>
        <v>82.0625</v>
      </c>
      <c r="G19221" s="84">
        <f>IFERROR(VALUE(VLOOKUP(A19221,'Bron Productie'!A:H,7))/4,-1)</f>
        <v>108.75</v>
      </c>
      <c r="H19221" s="84">
        <f t="shared" si="3614"/>
        <v>108.75</v>
      </c>
      <c r="I19221" s="84">
        <f t="shared" si="3608"/>
        <v>26.6875</v>
      </c>
      <c r="J19221" s="118">
        <f t="shared" si="3609"/>
        <v>1142.4918750000002</v>
      </c>
      <c r="K19221" s="121">
        <f>AVERAGEIFS('Rekensheet Uurdata'!F:F,'Rekensheet Uurdata'!A:A,QUOTIENT('Rekensheet Kwartierdata'!A19221-1,4)+1)/4</f>
        <v>23.875</v>
      </c>
      <c r="L19221" s="84">
        <f>IFERROR(VALUE(VLOOKUP(A19221,'Bron Productie'!A:H,5))/4,-1)</f>
        <v>9.75</v>
      </c>
      <c r="M19221" s="84">
        <f t="shared" si="3615"/>
        <v>9.75</v>
      </c>
      <c r="N19221" s="84">
        <f t="shared" si="3610"/>
        <v>-14.125</v>
      </c>
      <c r="O19221" s="118">
        <f t="shared" si="3611"/>
        <v>-604.69125000000008</v>
      </c>
      <c r="P19221" s="121">
        <f>AVERAGEIFS('Rekensheet Uurdata'!G:G,'Rekensheet Uurdata'!A:A,QUOTIENT('Rekensheet Kwartierdata'!A19221-1,4)+1)/4</f>
        <v>0</v>
      </c>
      <c r="Q19221" s="84">
        <f>IFERROR(VALUE(VLOOKUP(A19221,'Bron Productie'!A:H,3))/4,-1)</f>
        <v>0</v>
      </c>
      <c r="R19221" s="84">
        <f t="shared" si="3616"/>
        <v>0</v>
      </c>
      <c r="S19221" s="84">
        <f t="shared" si="3612"/>
        <v>0</v>
      </c>
      <c r="T19221" s="86">
        <f t="shared" si="3613"/>
        <v>0</v>
      </c>
    </row>
    <row r="19222" spans="1:20" x14ac:dyDescent="0.25">
      <c r="A19222" s="113">
        <f t="shared" si="3617"/>
        <v>19217</v>
      </c>
      <c r="B19222" s="185">
        <f t="shared" si="3607"/>
        <v>43301</v>
      </c>
      <c r="C19222" s="118">
        <f t="shared" si="3618"/>
        <v>21</v>
      </c>
      <c r="D19222" s="121">
        <f>VLOOKUP(CONCATENATE(B19222,C19222),'Bron BM-prijzen'!A:L,11,FALSE)</f>
        <v>38.07</v>
      </c>
      <c r="E19222" s="118">
        <f>VLOOKUP(CONCATENATE(B19222,C19222),'Bron BM-prijzen'!A:L,12,FALSE)</f>
        <v>38.07</v>
      </c>
      <c r="F19222" s="121">
        <f>AVERAGEIFS('Rekensheet Uurdata'!E:E,'Rekensheet Uurdata'!A:A,QUOTIENT('Rekensheet Kwartierdata'!A19222-1,4)+1)/4</f>
        <v>80.4375</v>
      </c>
      <c r="G19222" s="84">
        <f>IFERROR(VALUE(VLOOKUP(A19222,'Bron Productie'!A:H,7))/4,-1)</f>
        <v>105.75</v>
      </c>
      <c r="H19222" s="84">
        <f t="shared" si="3614"/>
        <v>105.75</v>
      </c>
      <c r="I19222" s="84">
        <f t="shared" si="3608"/>
        <v>25.3125</v>
      </c>
      <c r="J19222" s="118">
        <f t="shared" si="3609"/>
        <v>963.64687500000002</v>
      </c>
      <c r="K19222" s="121">
        <f>AVERAGEIFS('Rekensheet Uurdata'!F:F,'Rekensheet Uurdata'!A:A,QUOTIENT('Rekensheet Kwartierdata'!A19222-1,4)+1)/4</f>
        <v>22.9375</v>
      </c>
      <c r="L19222" s="84">
        <f>IFERROR(VALUE(VLOOKUP(A19222,'Bron Productie'!A:H,5))/4,-1)</f>
        <v>8</v>
      </c>
      <c r="M19222" s="84">
        <f t="shared" si="3615"/>
        <v>8</v>
      </c>
      <c r="N19222" s="84">
        <f t="shared" si="3610"/>
        <v>-14.9375</v>
      </c>
      <c r="O19222" s="118">
        <f t="shared" si="3611"/>
        <v>-568.67062499999997</v>
      </c>
      <c r="P19222" s="121">
        <f>AVERAGEIFS('Rekensheet Uurdata'!G:G,'Rekensheet Uurdata'!A:A,QUOTIENT('Rekensheet Kwartierdata'!A19222-1,4)+1)/4</f>
        <v>0</v>
      </c>
      <c r="Q19222" s="84">
        <f>IFERROR(VALUE(VLOOKUP(A19222,'Bron Productie'!A:H,3))/4,-1)</f>
        <v>0</v>
      </c>
      <c r="R19222" s="84">
        <f t="shared" si="3616"/>
        <v>0</v>
      </c>
      <c r="S19222" s="84">
        <f t="shared" si="3612"/>
        <v>0</v>
      </c>
      <c r="T19222" s="86">
        <f t="shared" si="3613"/>
        <v>0</v>
      </c>
    </row>
    <row r="19223" spans="1:20" x14ac:dyDescent="0.25">
      <c r="A19223" s="113">
        <f t="shared" si="3617"/>
        <v>19218</v>
      </c>
      <c r="B19223" s="185">
        <f t="shared" si="3607"/>
        <v>43301</v>
      </c>
      <c r="C19223" s="118">
        <f t="shared" si="3618"/>
        <v>22</v>
      </c>
      <c r="D19223" s="121">
        <f>VLOOKUP(CONCATENATE(B19223,C19223),'Bron BM-prijzen'!A:L,11,FALSE)</f>
        <v>39.78</v>
      </c>
      <c r="E19223" s="118">
        <f>VLOOKUP(CONCATENATE(B19223,C19223),'Bron BM-prijzen'!A:L,12,FALSE)</f>
        <v>39.78</v>
      </c>
      <c r="F19223" s="121">
        <f>AVERAGEIFS('Rekensheet Uurdata'!E:E,'Rekensheet Uurdata'!A:A,QUOTIENT('Rekensheet Kwartierdata'!A19223-1,4)+1)/4</f>
        <v>80.4375</v>
      </c>
      <c r="G19223" s="84">
        <f>IFERROR(VALUE(VLOOKUP(A19223,'Bron Productie'!A:H,7))/4,-1)</f>
        <v>105.75</v>
      </c>
      <c r="H19223" s="84">
        <f t="shared" si="3614"/>
        <v>105.75</v>
      </c>
      <c r="I19223" s="84">
        <f t="shared" si="3608"/>
        <v>25.3125</v>
      </c>
      <c r="J19223" s="118">
        <f t="shared" si="3609"/>
        <v>1006.93125</v>
      </c>
      <c r="K19223" s="121">
        <f>AVERAGEIFS('Rekensheet Uurdata'!F:F,'Rekensheet Uurdata'!A:A,QUOTIENT('Rekensheet Kwartierdata'!A19223-1,4)+1)/4</f>
        <v>22.9375</v>
      </c>
      <c r="L19223" s="84">
        <f>IFERROR(VALUE(VLOOKUP(A19223,'Bron Productie'!A:H,5))/4,-1)</f>
        <v>6.75</v>
      </c>
      <c r="M19223" s="84">
        <f t="shared" si="3615"/>
        <v>6.75</v>
      </c>
      <c r="N19223" s="84">
        <f t="shared" si="3610"/>
        <v>-16.1875</v>
      </c>
      <c r="O19223" s="118">
        <f t="shared" si="3611"/>
        <v>-643.93875000000003</v>
      </c>
      <c r="P19223" s="121">
        <f>AVERAGEIFS('Rekensheet Uurdata'!G:G,'Rekensheet Uurdata'!A:A,QUOTIENT('Rekensheet Kwartierdata'!A19223-1,4)+1)/4</f>
        <v>0</v>
      </c>
      <c r="Q19223" s="84">
        <f>IFERROR(VALUE(VLOOKUP(A19223,'Bron Productie'!A:H,3))/4,-1)</f>
        <v>0</v>
      </c>
      <c r="R19223" s="84">
        <f t="shared" si="3616"/>
        <v>0</v>
      </c>
      <c r="S19223" s="84">
        <f t="shared" si="3612"/>
        <v>0</v>
      </c>
      <c r="T19223" s="86">
        <f t="shared" si="3613"/>
        <v>0</v>
      </c>
    </row>
    <row r="19224" spans="1:20" x14ac:dyDescent="0.25">
      <c r="A19224" s="113">
        <f t="shared" si="3617"/>
        <v>19219</v>
      </c>
      <c r="B19224" s="185">
        <f t="shared" si="3607"/>
        <v>43301</v>
      </c>
      <c r="C19224" s="118">
        <f t="shared" si="3618"/>
        <v>23</v>
      </c>
      <c r="D19224" s="121">
        <f>VLOOKUP(CONCATENATE(B19224,C19224),'Bron BM-prijzen'!A:L,11,FALSE)</f>
        <v>40.090000000000003</v>
      </c>
      <c r="E19224" s="118">
        <f>VLOOKUP(CONCATENATE(B19224,C19224),'Bron BM-prijzen'!A:L,12,FALSE)</f>
        <v>40.090000000000003</v>
      </c>
      <c r="F19224" s="121">
        <f>AVERAGEIFS('Rekensheet Uurdata'!E:E,'Rekensheet Uurdata'!A:A,QUOTIENT('Rekensheet Kwartierdata'!A19224-1,4)+1)/4</f>
        <v>80.4375</v>
      </c>
      <c r="G19224" s="84">
        <f>IFERROR(VALUE(VLOOKUP(A19224,'Bron Productie'!A:H,7))/4,-1)</f>
        <v>104</v>
      </c>
      <c r="H19224" s="84">
        <f t="shared" si="3614"/>
        <v>104</v>
      </c>
      <c r="I19224" s="84">
        <f t="shared" si="3608"/>
        <v>23.5625</v>
      </c>
      <c r="J19224" s="118">
        <f t="shared" si="3609"/>
        <v>944.62062500000013</v>
      </c>
      <c r="K19224" s="121">
        <f>AVERAGEIFS('Rekensheet Uurdata'!F:F,'Rekensheet Uurdata'!A:A,QUOTIENT('Rekensheet Kwartierdata'!A19224-1,4)+1)/4</f>
        <v>22.9375</v>
      </c>
      <c r="L19224" s="84">
        <f>IFERROR(VALUE(VLOOKUP(A19224,'Bron Productie'!A:H,5))/4,-1)</f>
        <v>6.25</v>
      </c>
      <c r="M19224" s="84">
        <f t="shared" si="3615"/>
        <v>6.25</v>
      </c>
      <c r="N19224" s="84">
        <f t="shared" si="3610"/>
        <v>-16.6875</v>
      </c>
      <c r="O19224" s="118">
        <f t="shared" si="3611"/>
        <v>-669.00187500000004</v>
      </c>
      <c r="P19224" s="121">
        <f>AVERAGEIFS('Rekensheet Uurdata'!G:G,'Rekensheet Uurdata'!A:A,QUOTIENT('Rekensheet Kwartierdata'!A19224-1,4)+1)/4</f>
        <v>0</v>
      </c>
      <c r="Q19224" s="84">
        <f>IFERROR(VALUE(VLOOKUP(A19224,'Bron Productie'!A:H,3))/4,-1)</f>
        <v>0</v>
      </c>
      <c r="R19224" s="84">
        <f t="shared" si="3616"/>
        <v>0</v>
      </c>
      <c r="S19224" s="84">
        <f t="shared" si="3612"/>
        <v>0</v>
      </c>
      <c r="T19224" s="86">
        <f t="shared" si="3613"/>
        <v>0</v>
      </c>
    </row>
    <row r="19225" spans="1:20" x14ac:dyDescent="0.25">
      <c r="A19225" s="113">
        <f t="shared" si="3617"/>
        <v>19220</v>
      </c>
      <c r="B19225" s="185">
        <f t="shared" si="3607"/>
        <v>43301</v>
      </c>
      <c r="C19225" s="118">
        <f t="shared" si="3618"/>
        <v>24</v>
      </c>
      <c r="D19225" s="121">
        <f>VLOOKUP(CONCATENATE(B19225,C19225),'Bron BM-prijzen'!A:L,11,FALSE)</f>
        <v>38.78</v>
      </c>
      <c r="E19225" s="118">
        <f>VLOOKUP(CONCATENATE(B19225,C19225),'Bron BM-prijzen'!A:L,12,FALSE)</f>
        <v>38.78</v>
      </c>
      <c r="F19225" s="121">
        <f>AVERAGEIFS('Rekensheet Uurdata'!E:E,'Rekensheet Uurdata'!A:A,QUOTIENT('Rekensheet Kwartierdata'!A19225-1,4)+1)/4</f>
        <v>80.4375</v>
      </c>
      <c r="G19225" s="84">
        <f>IFERROR(VALUE(VLOOKUP(A19225,'Bron Productie'!A:H,7))/4,-1)</f>
        <v>103.25</v>
      </c>
      <c r="H19225" s="84">
        <f t="shared" si="3614"/>
        <v>103.25</v>
      </c>
      <c r="I19225" s="84">
        <f t="shared" si="3608"/>
        <v>22.8125</v>
      </c>
      <c r="J19225" s="118">
        <f t="shared" si="3609"/>
        <v>884.66875000000005</v>
      </c>
      <c r="K19225" s="121">
        <f>AVERAGEIFS('Rekensheet Uurdata'!F:F,'Rekensheet Uurdata'!A:A,QUOTIENT('Rekensheet Kwartierdata'!A19225-1,4)+1)/4</f>
        <v>22.9375</v>
      </c>
      <c r="L19225" s="84">
        <f>IFERROR(VALUE(VLOOKUP(A19225,'Bron Productie'!A:H,5))/4,-1)</f>
        <v>5.75</v>
      </c>
      <c r="M19225" s="84">
        <f t="shared" si="3615"/>
        <v>5.75</v>
      </c>
      <c r="N19225" s="84">
        <f t="shared" si="3610"/>
        <v>-17.1875</v>
      </c>
      <c r="O19225" s="118">
        <f t="shared" si="3611"/>
        <v>-666.53125</v>
      </c>
      <c r="P19225" s="121">
        <f>AVERAGEIFS('Rekensheet Uurdata'!G:G,'Rekensheet Uurdata'!A:A,QUOTIENT('Rekensheet Kwartierdata'!A19225-1,4)+1)/4</f>
        <v>0</v>
      </c>
      <c r="Q19225" s="84">
        <f>IFERROR(VALUE(VLOOKUP(A19225,'Bron Productie'!A:H,3))/4,-1)</f>
        <v>0</v>
      </c>
      <c r="R19225" s="84">
        <f t="shared" si="3616"/>
        <v>0</v>
      </c>
      <c r="S19225" s="84">
        <f t="shared" si="3612"/>
        <v>0</v>
      </c>
      <c r="T19225" s="86">
        <f t="shared" si="3613"/>
        <v>0</v>
      </c>
    </row>
    <row r="19226" spans="1:20" x14ac:dyDescent="0.25">
      <c r="A19226" s="113">
        <f t="shared" si="3617"/>
        <v>19221</v>
      </c>
      <c r="B19226" s="185">
        <f t="shared" si="3607"/>
        <v>43301</v>
      </c>
      <c r="C19226" s="118">
        <f t="shared" si="3618"/>
        <v>25</v>
      </c>
      <c r="D19226" s="121">
        <f>VLOOKUP(CONCATENATE(B19226,C19226),'Bron BM-prijzen'!A:L,11,FALSE)</f>
        <v>22.4</v>
      </c>
      <c r="E19226" s="118">
        <f>VLOOKUP(CONCATENATE(B19226,C19226),'Bron BM-prijzen'!A:L,12,FALSE)</f>
        <v>22.4</v>
      </c>
      <c r="F19226" s="121">
        <f>AVERAGEIFS('Rekensheet Uurdata'!E:E,'Rekensheet Uurdata'!A:A,QUOTIENT('Rekensheet Kwartierdata'!A19226-1,4)+1)/4</f>
        <v>66.125</v>
      </c>
      <c r="G19226" s="84">
        <f>IFERROR(VALUE(VLOOKUP(A19226,'Bron Productie'!A:H,7))/4,-1)</f>
        <v>103</v>
      </c>
      <c r="H19226" s="84">
        <f t="shared" si="3614"/>
        <v>103</v>
      </c>
      <c r="I19226" s="84">
        <f t="shared" si="3608"/>
        <v>36.875</v>
      </c>
      <c r="J19226" s="118">
        <f t="shared" si="3609"/>
        <v>826</v>
      </c>
      <c r="K19226" s="121">
        <f>AVERAGEIFS('Rekensheet Uurdata'!F:F,'Rekensheet Uurdata'!A:A,QUOTIENT('Rekensheet Kwartierdata'!A19226-1,4)+1)/4</f>
        <v>19.0625</v>
      </c>
      <c r="L19226" s="84">
        <f>IFERROR(VALUE(VLOOKUP(A19226,'Bron Productie'!A:H,5))/4,-1)</f>
        <v>4.75</v>
      </c>
      <c r="M19226" s="84">
        <f t="shared" si="3615"/>
        <v>4.75</v>
      </c>
      <c r="N19226" s="84">
        <f t="shared" si="3610"/>
        <v>-14.3125</v>
      </c>
      <c r="O19226" s="118">
        <f t="shared" si="3611"/>
        <v>-320.59999999999997</v>
      </c>
      <c r="P19226" s="121">
        <f>AVERAGEIFS('Rekensheet Uurdata'!G:G,'Rekensheet Uurdata'!A:A,QUOTIENT('Rekensheet Kwartierdata'!A19226-1,4)+1)/4</f>
        <v>8.875</v>
      </c>
      <c r="Q19226" s="84">
        <f>IFERROR(VALUE(VLOOKUP(A19226,'Bron Productie'!A:H,3))/4,-1)</f>
        <v>0</v>
      </c>
      <c r="R19226" s="84">
        <f t="shared" si="3616"/>
        <v>0</v>
      </c>
      <c r="S19226" s="84">
        <f t="shared" si="3612"/>
        <v>-8.875</v>
      </c>
      <c r="T19226" s="86">
        <f t="shared" si="3613"/>
        <v>-198.79999999999998</v>
      </c>
    </row>
    <row r="19227" spans="1:20" x14ac:dyDescent="0.25">
      <c r="A19227" s="113">
        <f t="shared" si="3617"/>
        <v>19222</v>
      </c>
      <c r="B19227" s="185">
        <f t="shared" si="3607"/>
        <v>43301</v>
      </c>
      <c r="C19227" s="118">
        <f t="shared" si="3618"/>
        <v>26</v>
      </c>
      <c r="D19227" s="121">
        <f>VLOOKUP(CONCATENATE(B19227,C19227),'Bron BM-prijzen'!A:L,11,FALSE)</f>
        <v>16.91</v>
      </c>
      <c r="E19227" s="118">
        <f>VLOOKUP(CONCATENATE(B19227,C19227),'Bron BM-prijzen'!A:L,12,FALSE)</f>
        <v>16.91</v>
      </c>
      <c r="F19227" s="121">
        <f>AVERAGEIFS('Rekensheet Uurdata'!E:E,'Rekensheet Uurdata'!A:A,QUOTIENT('Rekensheet Kwartierdata'!A19227-1,4)+1)/4</f>
        <v>66.125</v>
      </c>
      <c r="G19227" s="84">
        <f>IFERROR(VALUE(VLOOKUP(A19227,'Bron Productie'!A:H,7))/4,-1)</f>
        <v>98</v>
      </c>
      <c r="H19227" s="84">
        <f t="shared" si="3614"/>
        <v>98</v>
      </c>
      <c r="I19227" s="84">
        <f t="shared" si="3608"/>
        <v>31.875</v>
      </c>
      <c r="J19227" s="118">
        <f t="shared" si="3609"/>
        <v>539.00625000000002</v>
      </c>
      <c r="K19227" s="121">
        <f>AVERAGEIFS('Rekensheet Uurdata'!F:F,'Rekensheet Uurdata'!A:A,QUOTIENT('Rekensheet Kwartierdata'!A19227-1,4)+1)/4</f>
        <v>19.0625</v>
      </c>
      <c r="L19227" s="84">
        <f>IFERROR(VALUE(VLOOKUP(A19227,'Bron Productie'!A:H,5))/4,-1)</f>
        <v>4.5</v>
      </c>
      <c r="M19227" s="84">
        <f t="shared" si="3615"/>
        <v>4.5</v>
      </c>
      <c r="N19227" s="84">
        <f t="shared" si="3610"/>
        <v>-14.5625</v>
      </c>
      <c r="O19227" s="118">
        <f t="shared" si="3611"/>
        <v>-246.25187500000001</v>
      </c>
      <c r="P19227" s="121">
        <f>AVERAGEIFS('Rekensheet Uurdata'!G:G,'Rekensheet Uurdata'!A:A,QUOTIENT('Rekensheet Kwartierdata'!A19227-1,4)+1)/4</f>
        <v>8.875</v>
      </c>
      <c r="Q19227" s="84">
        <f>IFERROR(VALUE(VLOOKUP(A19227,'Bron Productie'!A:H,3))/4,-1)</f>
        <v>6</v>
      </c>
      <c r="R19227" s="84">
        <f t="shared" si="3616"/>
        <v>6</v>
      </c>
      <c r="S19227" s="84">
        <f t="shared" si="3612"/>
        <v>-2.875</v>
      </c>
      <c r="T19227" s="86">
        <f t="shared" si="3613"/>
        <v>-48.616250000000001</v>
      </c>
    </row>
    <row r="19228" spans="1:20" x14ac:dyDescent="0.25">
      <c r="A19228" s="113">
        <f t="shared" si="3617"/>
        <v>19223</v>
      </c>
      <c r="B19228" s="185">
        <f t="shared" si="3607"/>
        <v>43301</v>
      </c>
      <c r="C19228" s="118">
        <f t="shared" si="3618"/>
        <v>27</v>
      </c>
      <c r="D19228" s="121">
        <f>VLOOKUP(CONCATENATE(B19228,C19228),'Bron BM-prijzen'!A:L,11,FALSE)</f>
        <v>51.14</v>
      </c>
      <c r="E19228" s="118">
        <f>VLOOKUP(CONCATENATE(B19228,C19228),'Bron BM-prijzen'!A:L,12,FALSE)</f>
        <v>51.14</v>
      </c>
      <c r="F19228" s="121">
        <f>AVERAGEIFS('Rekensheet Uurdata'!E:E,'Rekensheet Uurdata'!A:A,QUOTIENT('Rekensheet Kwartierdata'!A19228-1,4)+1)/4</f>
        <v>66.125</v>
      </c>
      <c r="G19228" s="84">
        <f>IFERROR(VALUE(VLOOKUP(A19228,'Bron Productie'!A:H,7))/4,-1)</f>
        <v>90.5</v>
      </c>
      <c r="H19228" s="84">
        <f t="shared" si="3614"/>
        <v>90.5</v>
      </c>
      <c r="I19228" s="84">
        <f t="shared" si="3608"/>
        <v>24.375</v>
      </c>
      <c r="J19228" s="118">
        <f t="shared" si="3609"/>
        <v>1246.5374999999999</v>
      </c>
      <c r="K19228" s="121">
        <f>AVERAGEIFS('Rekensheet Uurdata'!F:F,'Rekensheet Uurdata'!A:A,QUOTIENT('Rekensheet Kwartierdata'!A19228-1,4)+1)/4</f>
        <v>19.0625</v>
      </c>
      <c r="L19228" s="84">
        <f>IFERROR(VALUE(VLOOKUP(A19228,'Bron Productie'!A:H,5))/4,-1)</f>
        <v>5</v>
      </c>
      <c r="M19228" s="84">
        <f t="shared" si="3615"/>
        <v>5</v>
      </c>
      <c r="N19228" s="84">
        <f t="shared" si="3610"/>
        <v>-14.0625</v>
      </c>
      <c r="O19228" s="118">
        <f t="shared" si="3611"/>
        <v>-719.15625</v>
      </c>
      <c r="P19228" s="121">
        <f>AVERAGEIFS('Rekensheet Uurdata'!G:G,'Rekensheet Uurdata'!A:A,QUOTIENT('Rekensheet Kwartierdata'!A19228-1,4)+1)/4</f>
        <v>8.875</v>
      </c>
      <c r="Q19228" s="84">
        <f>IFERROR(VALUE(VLOOKUP(A19228,'Bron Productie'!A:H,3))/4,-1)</f>
        <v>11.75</v>
      </c>
      <c r="R19228" s="84">
        <f t="shared" si="3616"/>
        <v>11.75</v>
      </c>
      <c r="S19228" s="84">
        <f t="shared" si="3612"/>
        <v>2.875</v>
      </c>
      <c r="T19228" s="86">
        <f t="shared" si="3613"/>
        <v>147.0275</v>
      </c>
    </row>
    <row r="19229" spans="1:20" x14ac:dyDescent="0.25">
      <c r="A19229" s="113">
        <f t="shared" si="3617"/>
        <v>19224</v>
      </c>
      <c r="B19229" s="185">
        <f t="shared" si="3607"/>
        <v>43301</v>
      </c>
      <c r="C19229" s="118">
        <f t="shared" si="3618"/>
        <v>28</v>
      </c>
      <c r="D19229" s="121">
        <f>VLOOKUP(CONCATENATE(B19229,C19229),'Bron BM-prijzen'!A:L,11,FALSE)</f>
        <v>47.73</v>
      </c>
      <c r="E19229" s="118">
        <f>VLOOKUP(CONCATENATE(B19229,C19229),'Bron BM-prijzen'!A:L,12,FALSE)</f>
        <v>47.73</v>
      </c>
      <c r="F19229" s="121">
        <f>AVERAGEIFS('Rekensheet Uurdata'!E:E,'Rekensheet Uurdata'!A:A,QUOTIENT('Rekensheet Kwartierdata'!A19229-1,4)+1)/4</f>
        <v>66.125</v>
      </c>
      <c r="G19229" s="84">
        <f>IFERROR(VALUE(VLOOKUP(A19229,'Bron Productie'!A:H,7))/4,-1)</f>
        <v>84.25</v>
      </c>
      <c r="H19229" s="84">
        <f t="shared" si="3614"/>
        <v>84.25</v>
      </c>
      <c r="I19229" s="84">
        <f t="shared" si="3608"/>
        <v>18.125</v>
      </c>
      <c r="J19229" s="118">
        <f t="shared" si="3609"/>
        <v>865.10624999999993</v>
      </c>
      <c r="K19229" s="121">
        <f>AVERAGEIFS('Rekensheet Uurdata'!F:F,'Rekensheet Uurdata'!A:A,QUOTIENT('Rekensheet Kwartierdata'!A19229-1,4)+1)/4</f>
        <v>19.0625</v>
      </c>
      <c r="L19229" s="84">
        <f>IFERROR(VALUE(VLOOKUP(A19229,'Bron Productie'!A:H,5))/4,-1)</f>
        <v>5.25</v>
      </c>
      <c r="M19229" s="84">
        <f t="shared" si="3615"/>
        <v>5.25</v>
      </c>
      <c r="N19229" s="84">
        <f t="shared" si="3610"/>
        <v>-13.8125</v>
      </c>
      <c r="O19229" s="118">
        <f t="shared" si="3611"/>
        <v>-659.270625</v>
      </c>
      <c r="P19229" s="121">
        <f>AVERAGEIFS('Rekensheet Uurdata'!G:G,'Rekensheet Uurdata'!A:A,QUOTIENT('Rekensheet Kwartierdata'!A19229-1,4)+1)/4</f>
        <v>8.875</v>
      </c>
      <c r="Q19229" s="84">
        <f>IFERROR(VALUE(VLOOKUP(A19229,'Bron Productie'!A:H,3))/4,-1)</f>
        <v>17.75</v>
      </c>
      <c r="R19229" s="84">
        <f t="shared" si="3616"/>
        <v>17.75</v>
      </c>
      <c r="S19229" s="84">
        <f t="shared" si="3612"/>
        <v>8.875</v>
      </c>
      <c r="T19229" s="86">
        <f t="shared" si="3613"/>
        <v>423.60374999999999</v>
      </c>
    </row>
    <row r="19230" spans="1:20" x14ac:dyDescent="0.25">
      <c r="A19230" s="113">
        <f t="shared" si="3617"/>
        <v>19225</v>
      </c>
      <c r="B19230" s="185">
        <f t="shared" si="3607"/>
        <v>43301</v>
      </c>
      <c r="C19230" s="118">
        <f t="shared" si="3618"/>
        <v>29</v>
      </c>
      <c r="D19230" s="121">
        <f>VLOOKUP(CONCATENATE(B19230,C19230),'Bron BM-prijzen'!A:L,11,FALSE)</f>
        <v>16.600000000000001</v>
      </c>
      <c r="E19230" s="118">
        <f>VLOOKUP(CONCATENATE(B19230,C19230),'Bron BM-prijzen'!A:L,12,FALSE)</f>
        <v>16.600000000000001</v>
      </c>
      <c r="F19230" s="121">
        <f>AVERAGEIFS('Rekensheet Uurdata'!E:E,'Rekensheet Uurdata'!A:A,QUOTIENT('Rekensheet Kwartierdata'!A19230-1,4)+1)/4</f>
        <v>47.125</v>
      </c>
      <c r="G19230" s="84">
        <f>IFERROR(VALUE(VLOOKUP(A19230,'Bron Productie'!A:H,7))/4,-1)</f>
        <v>79.25</v>
      </c>
      <c r="H19230" s="84">
        <f t="shared" si="3614"/>
        <v>79.25</v>
      </c>
      <c r="I19230" s="84">
        <f t="shared" si="3608"/>
        <v>32.125</v>
      </c>
      <c r="J19230" s="118">
        <f t="shared" si="3609"/>
        <v>533.27500000000009</v>
      </c>
      <c r="K19230" s="121">
        <f>AVERAGEIFS('Rekensheet Uurdata'!F:F,'Rekensheet Uurdata'!A:A,QUOTIENT('Rekensheet Kwartierdata'!A19230-1,4)+1)/4</f>
        <v>14.875</v>
      </c>
      <c r="L19230" s="84">
        <f>IFERROR(VALUE(VLOOKUP(A19230,'Bron Productie'!A:H,5))/4,-1)</f>
        <v>5.25</v>
      </c>
      <c r="M19230" s="84">
        <f t="shared" si="3615"/>
        <v>5.25</v>
      </c>
      <c r="N19230" s="84">
        <f t="shared" si="3610"/>
        <v>-9.625</v>
      </c>
      <c r="O19230" s="118">
        <f t="shared" si="3611"/>
        <v>-159.77500000000001</v>
      </c>
      <c r="P19230" s="121">
        <f>AVERAGEIFS('Rekensheet Uurdata'!G:G,'Rekensheet Uurdata'!A:A,QUOTIENT('Rekensheet Kwartierdata'!A19230-1,4)+1)/4</f>
        <v>40.8125</v>
      </c>
      <c r="Q19230" s="84">
        <f>IFERROR(VALUE(VLOOKUP(A19230,'Bron Productie'!A:H,3))/4,-1)</f>
        <v>23.75</v>
      </c>
      <c r="R19230" s="84">
        <f t="shared" si="3616"/>
        <v>23.75</v>
      </c>
      <c r="S19230" s="84">
        <f t="shared" si="3612"/>
        <v>-17.0625</v>
      </c>
      <c r="T19230" s="86">
        <f t="shared" si="3613"/>
        <v>-283.23750000000001</v>
      </c>
    </row>
    <row r="19231" spans="1:20" x14ac:dyDescent="0.25">
      <c r="A19231" s="113">
        <f t="shared" si="3617"/>
        <v>19226</v>
      </c>
      <c r="B19231" s="185">
        <f t="shared" si="3607"/>
        <v>43301</v>
      </c>
      <c r="C19231" s="118">
        <f t="shared" si="3618"/>
        <v>30</v>
      </c>
      <c r="D19231" s="121">
        <f>VLOOKUP(CONCATENATE(B19231,C19231),'Bron BM-prijzen'!A:L,11,FALSE)</f>
        <v>32.299999999999997</v>
      </c>
      <c r="E19231" s="118">
        <f>VLOOKUP(CONCATENATE(B19231,C19231),'Bron BM-prijzen'!A:L,12,FALSE)</f>
        <v>32.299999999999997</v>
      </c>
      <c r="F19231" s="121">
        <f>AVERAGEIFS('Rekensheet Uurdata'!E:E,'Rekensheet Uurdata'!A:A,QUOTIENT('Rekensheet Kwartierdata'!A19231-1,4)+1)/4</f>
        <v>47.125</v>
      </c>
      <c r="G19231" s="84">
        <f>IFERROR(VALUE(VLOOKUP(A19231,'Bron Productie'!A:H,7))/4,-1)</f>
        <v>74.25</v>
      </c>
      <c r="H19231" s="84">
        <f t="shared" si="3614"/>
        <v>74.25</v>
      </c>
      <c r="I19231" s="84">
        <f t="shared" si="3608"/>
        <v>27.125</v>
      </c>
      <c r="J19231" s="118">
        <f t="shared" si="3609"/>
        <v>876.13749999999993</v>
      </c>
      <c r="K19231" s="121">
        <f>AVERAGEIFS('Rekensheet Uurdata'!F:F,'Rekensheet Uurdata'!A:A,QUOTIENT('Rekensheet Kwartierdata'!A19231-1,4)+1)/4</f>
        <v>14.875</v>
      </c>
      <c r="L19231" s="84">
        <f>IFERROR(VALUE(VLOOKUP(A19231,'Bron Productie'!A:H,5))/4,-1)</f>
        <v>5.25</v>
      </c>
      <c r="M19231" s="84">
        <f t="shared" si="3615"/>
        <v>5.25</v>
      </c>
      <c r="N19231" s="84">
        <f t="shared" si="3610"/>
        <v>-9.625</v>
      </c>
      <c r="O19231" s="118">
        <f t="shared" si="3611"/>
        <v>-310.88749999999999</v>
      </c>
      <c r="P19231" s="121">
        <f>AVERAGEIFS('Rekensheet Uurdata'!G:G,'Rekensheet Uurdata'!A:A,QUOTIENT('Rekensheet Kwartierdata'!A19231-1,4)+1)/4</f>
        <v>40.8125</v>
      </c>
      <c r="Q19231" s="84">
        <f>IFERROR(VALUE(VLOOKUP(A19231,'Bron Productie'!A:H,3))/4,-1)</f>
        <v>35</v>
      </c>
      <c r="R19231" s="84">
        <f t="shared" si="3616"/>
        <v>35</v>
      </c>
      <c r="S19231" s="84">
        <f t="shared" si="3612"/>
        <v>-5.8125</v>
      </c>
      <c r="T19231" s="86">
        <f t="shared" si="3613"/>
        <v>-187.74374999999998</v>
      </c>
    </row>
    <row r="19232" spans="1:20" x14ac:dyDescent="0.25">
      <c r="A19232" s="113">
        <f t="shared" si="3617"/>
        <v>19227</v>
      </c>
      <c r="B19232" s="185">
        <f t="shared" ref="B19232:B19295" si="3619">IF(C19231=96,B19231+1,B19231)</f>
        <v>43301</v>
      </c>
      <c r="C19232" s="118">
        <f t="shared" si="3618"/>
        <v>31</v>
      </c>
      <c r="D19232" s="121">
        <f>VLOOKUP(CONCATENATE(B19232,C19232),'Bron BM-prijzen'!A:L,11,FALSE)</f>
        <v>43.36</v>
      </c>
      <c r="E19232" s="118">
        <f>VLOOKUP(CONCATENATE(B19232,C19232),'Bron BM-prijzen'!A:L,12,FALSE)</f>
        <v>43.36</v>
      </c>
      <c r="F19232" s="121">
        <f>AVERAGEIFS('Rekensheet Uurdata'!E:E,'Rekensheet Uurdata'!A:A,QUOTIENT('Rekensheet Kwartierdata'!A19232-1,4)+1)/4</f>
        <v>47.125</v>
      </c>
      <c r="G19232" s="84">
        <f>IFERROR(VALUE(VLOOKUP(A19232,'Bron Productie'!A:H,7))/4,-1)</f>
        <v>66</v>
      </c>
      <c r="H19232" s="84">
        <f t="shared" si="3614"/>
        <v>66</v>
      </c>
      <c r="I19232" s="84">
        <f t="shared" si="3608"/>
        <v>18.875</v>
      </c>
      <c r="J19232" s="118">
        <f t="shared" si="3609"/>
        <v>818.42</v>
      </c>
      <c r="K19232" s="121">
        <f>AVERAGEIFS('Rekensheet Uurdata'!F:F,'Rekensheet Uurdata'!A:A,QUOTIENT('Rekensheet Kwartierdata'!A19232-1,4)+1)/4</f>
        <v>14.875</v>
      </c>
      <c r="L19232" s="84">
        <f>IFERROR(VALUE(VLOOKUP(A19232,'Bron Productie'!A:H,5))/4,-1)</f>
        <v>5.25</v>
      </c>
      <c r="M19232" s="84">
        <f t="shared" si="3615"/>
        <v>5.25</v>
      </c>
      <c r="N19232" s="84">
        <f t="shared" si="3610"/>
        <v>-9.625</v>
      </c>
      <c r="O19232" s="118">
        <f t="shared" si="3611"/>
        <v>-417.34</v>
      </c>
      <c r="P19232" s="121">
        <f>AVERAGEIFS('Rekensheet Uurdata'!G:G,'Rekensheet Uurdata'!A:A,QUOTIENT('Rekensheet Kwartierdata'!A19232-1,4)+1)/4</f>
        <v>40.8125</v>
      </c>
      <c r="Q19232" s="84">
        <f>IFERROR(VALUE(VLOOKUP(A19232,'Bron Productie'!A:H,3))/4,-1)</f>
        <v>46.5</v>
      </c>
      <c r="R19232" s="84">
        <f t="shared" si="3616"/>
        <v>46.5</v>
      </c>
      <c r="S19232" s="84">
        <f t="shared" si="3612"/>
        <v>5.6875</v>
      </c>
      <c r="T19232" s="86">
        <f t="shared" si="3613"/>
        <v>246.60999999999999</v>
      </c>
    </row>
    <row r="19233" spans="1:20" x14ac:dyDescent="0.25">
      <c r="A19233" s="113">
        <f t="shared" si="3617"/>
        <v>19228</v>
      </c>
      <c r="B19233" s="185">
        <f t="shared" si="3619"/>
        <v>43301</v>
      </c>
      <c r="C19233" s="118">
        <f t="shared" si="3618"/>
        <v>32</v>
      </c>
      <c r="D19233" s="121">
        <f>VLOOKUP(CONCATENATE(B19233,C19233),'Bron BM-prijzen'!A:L,11,FALSE)</f>
        <v>47.11</v>
      </c>
      <c r="E19233" s="118">
        <f>VLOOKUP(CONCATENATE(B19233,C19233),'Bron BM-prijzen'!A:L,12,FALSE)</f>
        <v>47.11</v>
      </c>
      <c r="F19233" s="121">
        <f>AVERAGEIFS('Rekensheet Uurdata'!E:E,'Rekensheet Uurdata'!A:A,QUOTIENT('Rekensheet Kwartierdata'!A19233-1,4)+1)/4</f>
        <v>47.125</v>
      </c>
      <c r="G19233" s="84">
        <f>IFERROR(VALUE(VLOOKUP(A19233,'Bron Productie'!A:H,7))/4,-1)</f>
        <v>58</v>
      </c>
      <c r="H19233" s="84">
        <f t="shared" si="3614"/>
        <v>58</v>
      </c>
      <c r="I19233" s="84">
        <f t="shared" si="3608"/>
        <v>10.875</v>
      </c>
      <c r="J19233" s="118">
        <f t="shared" si="3609"/>
        <v>512.32124999999996</v>
      </c>
      <c r="K19233" s="121">
        <f>AVERAGEIFS('Rekensheet Uurdata'!F:F,'Rekensheet Uurdata'!A:A,QUOTIENT('Rekensheet Kwartierdata'!A19233-1,4)+1)/4</f>
        <v>14.875</v>
      </c>
      <c r="L19233" s="84">
        <f>IFERROR(VALUE(VLOOKUP(A19233,'Bron Productie'!A:H,5))/4,-1)</f>
        <v>5.25</v>
      </c>
      <c r="M19233" s="84">
        <f t="shared" si="3615"/>
        <v>5.25</v>
      </c>
      <c r="N19233" s="84">
        <f t="shared" si="3610"/>
        <v>-9.625</v>
      </c>
      <c r="O19233" s="118">
        <f t="shared" si="3611"/>
        <v>-453.43374999999997</v>
      </c>
      <c r="P19233" s="121">
        <f>AVERAGEIFS('Rekensheet Uurdata'!G:G,'Rekensheet Uurdata'!A:A,QUOTIENT('Rekensheet Kwartierdata'!A19233-1,4)+1)/4</f>
        <v>40.8125</v>
      </c>
      <c r="Q19233" s="84">
        <f>IFERROR(VALUE(VLOOKUP(A19233,'Bron Productie'!A:H,3))/4,-1)</f>
        <v>58</v>
      </c>
      <c r="R19233" s="84">
        <f t="shared" si="3616"/>
        <v>58</v>
      </c>
      <c r="S19233" s="84">
        <f t="shared" si="3612"/>
        <v>17.1875</v>
      </c>
      <c r="T19233" s="86">
        <f t="shared" si="3613"/>
        <v>809.703125</v>
      </c>
    </row>
    <row r="19234" spans="1:20" x14ac:dyDescent="0.25">
      <c r="A19234" s="113">
        <f t="shared" si="3617"/>
        <v>19229</v>
      </c>
      <c r="B19234" s="185">
        <f t="shared" si="3619"/>
        <v>43301</v>
      </c>
      <c r="C19234" s="118">
        <f t="shared" si="3618"/>
        <v>33</v>
      </c>
      <c r="D19234" s="121">
        <f>VLOOKUP(CONCATENATE(B19234,C19234),'Bron BM-prijzen'!A:L,11,FALSE)</f>
        <v>39.11</v>
      </c>
      <c r="E19234" s="118">
        <f>VLOOKUP(CONCATENATE(B19234,C19234),'Bron BM-prijzen'!A:L,12,FALSE)</f>
        <v>39.11</v>
      </c>
      <c r="F19234" s="121">
        <f>AVERAGEIFS('Rekensheet Uurdata'!E:E,'Rekensheet Uurdata'!A:A,QUOTIENT('Rekensheet Kwartierdata'!A19234-1,4)+1)/4</f>
        <v>32.0625</v>
      </c>
      <c r="G19234" s="84">
        <f>IFERROR(VALUE(VLOOKUP(A19234,'Bron Productie'!A:H,7))/4,-1)</f>
        <v>50</v>
      </c>
      <c r="H19234" s="84">
        <f t="shared" si="3614"/>
        <v>50</v>
      </c>
      <c r="I19234" s="84">
        <f t="shared" ref="I19234:I19297" si="3620">IF(H19234=-1,0,H19234-F19234)</f>
        <v>17.9375</v>
      </c>
      <c r="J19234" s="118">
        <f t="shared" ref="J19234:J19297" si="3621">I19234*IF(I19234&lt;0,D19234,E19234)</f>
        <v>701.53562499999998</v>
      </c>
      <c r="K19234" s="121">
        <f>AVERAGEIFS('Rekensheet Uurdata'!F:F,'Rekensheet Uurdata'!A:A,QUOTIENT('Rekensheet Kwartierdata'!A19234-1,4)+1)/4</f>
        <v>11.8125</v>
      </c>
      <c r="L19234" s="84">
        <f>IFERROR(VALUE(VLOOKUP(A19234,'Bron Productie'!A:H,5))/4,-1)</f>
        <v>3.5</v>
      </c>
      <c r="M19234" s="84">
        <f t="shared" si="3615"/>
        <v>3.5</v>
      </c>
      <c r="N19234" s="84">
        <f t="shared" ref="N19234:N19297" si="3622">IF(M19234=-1,0,M19234-K19234)</f>
        <v>-8.3125</v>
      </c>
      <c r="O19234" s="118">
        <f t="shared" ref="O19234:O19297" si="3623">N19234*IF(N19234&lt;0,D19234,E19234)</f>
        <v>-325.10187500000001</v>
      </c>
      <c r="P19234" s="121">
        <f>AVERAGEIFS('Rekensheet Uurdata'!G:G,'Rekensheet Uurdata'!A:A,QUOTIENT('Rekensheet Kwartierdata'!A19234-1,4)+1)/4</f>
        <v>107</v>
      </c>
      <c r="Q19234" s="84">
        <f>IFERROR(VALUE(VLOOKUP(A19234,'Bron Productie'!A:H,3))/4,-1)</f>
        <v>69.25</v>
      </c>
      <c r="R19234" s="84">
        <f t="shared" si="3616"/>
        <v>69.25</v>
      </c>
      <c r="S19234" s="84">
        <f t="shared" ref="S19234:S19297" si="3624">IF(R19234=-1,0,R19234-P19234)</f>
        <v>-37.75</v>
      </c>
      <c r="T19234" s="86">
        <f t="shared" ref="T19234:T19297" si="3625">S19234*IF(S19234&lt;0,$D19234,$E19234)</f>
        <v>-1476.4024999999999</v>
      </c>
    </row>
    <row r="19235" spans="1:20" x14ac:dyDescent="0.25">
      <c r="A19235" s="113">
        <f t="shared" si="3617"/>
        <v>19230</v>
      </c>
      <c r="B19235" s="185">
        <f t="shared" si="3619"/>
        <v>43301</v>
      </c>
      <c r="C19235" s="118">
        <f t="shared" si="3618"/>
        <v>34</v>
      </c>
      <c r="D19235" s="121">
        <f>VLOOKUP(CONCATENATE(B19235,C19235),'Bron BM-prijzen'!A:L,11,FALSE)</f>
        <v>42.78</v>
      </c>
      <c r="E19235" s="118">
        <f>VLOOKUP(CONCATENATE(B19235,C19235),'Bron BM-prijzen'!A:L,12,FALSE)</f>
        <v>42.78</v>
      </c>
      <c r="F19235" s="121">
        <f>AVERAGEIFS('Rekensheet Uurdata'!E:E,'Rekensheet Uurdata'!A:A,QUOTIENT('Rekensheet Kwartierdata'!A19235-1,4)+1)/4</f>
        <v>32.0625</v>
      </c>
      <c r="G19235" s="84">
        <f>IFERROR(VALUE(VLOOKUP(A19235,'Bron Productie'!A:H,7))/4,-1)</f>
        <v>39.5</v>
      </c>
      <c r="H19235" s="84">
        <f t="shared" si="3614"/>
        <v>39.5</v>
      </c>
      <c r="I19235" s="84">
        <f t="shared" si="3620"/>
        <v>7.4375</v>
      </c>
      <c r="J19235" s="118">
        <f t="shared" si="3621"/>
        <v>318.17624999999998</v>
      </c>
      <c r="K19235" s="121">
        <f>AVERAGEIFS('Rekensheet Uurdata'!F:F,'Rekensheet Uurdata'!A:A,QUOTIENT('Rekensheet Kwartierdata'!A19235-1,4)+1)/4</f>
        <v>11.8125</v>
      </c>
      <c r="L19235" s="84">
        <f>IFERROR(VALUE(VLOOKUP(A19235,'Bron Productie'!A:H,5))/4,-1)</f>
        <v>2.25</v>
      </c>
      <c r="M19235" s="84">
        <f t="shared" si="3615"/>
        <v>2.25</v>
      </c>
      <c r="N19235" s="84">
        <f t="shared" si="3622"/>
        <v>-9.5625</v>
      </c>
      <c r="O19235" s="118">
        <f t="shared" si="3623"/>
        <v>-409.08375000000001</v>
      </c>
      <c r="P19235" s="121">
        <f>AVERAGEIFS('Rekensheet Uurdata'!G:G,'Rekensheet Uurdata'!A:A,QUOTIENT('Rekensheet Kwartierdata'!A19235-1,4)+1)/4</f>
        <v>107</v>
      </c>
      <c r="Q19235" s="84">
        <f>IFERROR(VALUE(VLOOKUP(A19235,'Bron Productie'!A:H,3))/4,-1)</f>
        <v>94.5</v>
      </c>
      <c r="R19235" s="84">
        <f t="shared" si="3616"/>
        <v>94.5</v>
      </c>
      <c r="S19235" s="84">
        <f t="shared" si="3624"/>
        <v>-12.5</v>
      </c>
      <c r="T19235" s="86">
        <f t="shared" si="3625"/>
        <v>-534.75</v>
      </c>
    </row>
    <row r="19236" spans="1:20" x14ac:dyDescent="0.25">
      <c r="A19236" s="113">
        <f t="shared" si="3617"/>
        <v>19231</v>
      </c>
      <c r="B19236" s="185">
        <f t="shared" si="3619"/>
        <v>43301</v>
      </c>
      <c r="C19236" s="118">
        <f t="shared" si="3618"/>
        <v>35</v>
      </c>
      <c r="D19236" s="121">
        <f>VLOOKUP(CONCATENATE(B19236,C19236),'Bron BM-prijzen'!A:L,11,FALSE)</f>
        <v>43.05</v>
      </c>
      <c r="E19236" s="118">
        <f>VLOOKUP(CONCATENATE(B19236,C19236),'Bron BM-prijzen'!A:L,12,FALSE)</f>
        <v>43.05</v>
      </c>
      <c r="F19236" s="121">
        <f>AVERAGEIFS('Rekensheet Uurdata'!E:E,'Rekensheet Uurdata'!A:A,QUOTIENT('Rekensheet Kwartierdata'!A19236-1,4)+1)/4</f>
        <v>32.0625</v>
      </c>
      <c r="G19236" s="84">
        <f>IFERROR(VALUE(VLOOKUP(A19236,'Bron Productie'!A:H,7))/4,-1)</f>
        <v>31</v>
      </c>
      <c r="H19236" s="84">
        <f t="shared" si="3614"/>
        <v>31</v>
      </c>
      <c r="I19236" s="84">
        <f t="shared" si="3620"/>
        <v>-1.0625</v>
      </c>
      <c r="J19236" s="118">
        <f t="shared" si="3621"/>
        <v>-45.740624999999994</v>
      </c>
      <c r="K19236" s="121">
        <f>AVERAGEIFS('Rekensheet Uurdata'!F:F,'Rekensheet Uurdata'!A:A,QUOTIENT('Rekensheet Kwartierdata'!A19236-1,4)+1)/4</f>
        <v>11.8125</v>
      </c>
      <c r="L19236" s="84">
        <f>IFERROR(VALUE(VLOOKUP(A19236,'Bron Productie'!A:H,5))/4,-1)</f>
        <v>1.75</v>
      </c>
      <c r="M19236" s="84">
        <f t="shared" si="3615"/>
        <v>1.75</v>
      </c>
      <c r="N19236" s="84">
        <f t="shared" si="3622"/>
        <v>-10.0625</v>
      </c>
      <c r="O19236" s="118">
        <f t="shared" si="3623"/>
        <v>-433.19062499999995</v>
      </c>
      <c r="P19236" s="121">
        <f>AVERAGEIFS('Rekensheet Uurdata'!G:G,'Rekensheet Uurdata'!A:A,QUOTIENT('Rekensheet Kwartierdata'!A19236-1,4)+1)/4</f>
        <v>107</v>
      </c>
      <c r="Q19236" s="84">
        <f>IFERROR(VALUE(VLOOKUP(A19236,'Bron Productie'!A:H,3))/4,-1)</f>
        <v>119.5</v>
      </c>
      <c r="R19236" s="84">
        <f t="shared" si="3616"/>
        <v>119.5</v>
      </c>
      <c r="S19236" s="84">
        <f t="shared" si="3624"/>
        <v>12.5</v>
      </c>
      <c r="T19236" s="86">
        <f t="shared" si="3625"/>
        <v>538.125</v>
      </c>
    </row>
    <row r="19237" spans="1:20" x14ac:dyDescent="0.25">
      <c r="A19237" s="113">
        <f t="shared" si="3617"/>
        <v>19232</v>
      </c>
      <c r="B19237" s="185">
        <f t="shared" si="3619"/>
        <v>43301</v>
      </c>
      <c r="C19237" s="118">
        <f t="shared" si="3618"/>
        <v>36</v>
      </c>
      <c r="D19237" s="121">
        <f>VLOOKUP(CONCATENATE(B19237,C19237),'Bron BM-prijzen'!A:L,11,FALSE)</f>
        <v>43.11</v>
      </c>
      <c r="E19237" s="118">
        <f>VLOOKUP(CONCATENATE(B19237,C19237),'Bron BM-prijzen'!A:L,12,FALSE)</f>
        <v>43.11</v>
      </c>
      <c r="F19237" s="121">
        <f>AVERAGEIFS('Rekensheet Uurdata'!E:E,'Rekensheet Uurdata'!A:A,QUOTIENT('Rekensheet Kwartierdata'!A19237-1,4)+1)/4</f>
        <v>32.0625</v>
      </c>
      <c r="G19237" s="84">
        <f>IFERROR(VALUE(VLOOKUP(A19237,'Bron Productie'!A:H,7))/4,-1)</f>
        <v>25.5</v>
      </c>
      <c r="H19237" s="84">
        <f t="shared" si="3614"/>
        <v>25.5</v>
      </c>
      <c r="I19237" s="84">
        <f t="shared" si="3620"/>
        <v>-6.5625</v>
      </c>
      <c r="J19237" s="118">
        <f t="shared" si="3621"/>
        <v>-282.90937500000001</v>
      </c>
      <c r="K19237" s="121">
        <f>AVERAGEIFS('Rekensheet Uurdata'!F:F,'Rekensheet Uurdata'!A:A,QUOTIENT('Rekensheet Kwartierdata'!A19237-1,4)+1)/4</f>
        <v>11.8125</v>
      </c>
      <c r="L19237" s="84">
        <f>IFERROR(VALUE(VLOOKUP(A19237,'Bron Productie'!A:H,5))/4,-1)</f>
        <v>0.75</v>
      </c>
      <c r="M19237" s="84">
        <f t="shared" si="3615"/>
        <v>0.75</v>
      </c>
      <c r="N19237" s="84">
        <f t="shared" si="3622"/>
        <v>-11.0625</v>
      </c>
      <c r="O19237" s="118">
        <f t="shared" si="3623"/>
        <v>-476.90437500000002</v>
      </c>
      <c r="P19237" s="121">
        <f>AVERAGEIFS('Rekensheet Uurdata'!G:G,'Rekensheet Uurdata'!A:A,QUOTIENT('Rekensheet Kwartierdata'!A19237-1,4)+1)/4</f>
        <v>107</v>
      </c>
      <c r="Q19237" s="84">
        <f>IFERROR(VALUE(VLOOKUP(A19237,'Bron Productie'!A:H,3))/4,-1)</f>
        <v>144.75</v>
      </c>
      <c r="R19237" s="84">
        <f t="shared" si="3616"/>
        <v>144.75</v>
      </c>
      <c r="S19237" s="84">
        <f t="shared" si="3624"/>
        <v>37.75</v>
      </c>
      <c r="T19237" s="86">
        <f t="shared" si="3625"/>
        <v>1627.4024999999999</v>
      </c>
    </row>
    <row r="19238" spans="1:20" x14ac:dyDescent="0.25">
      <c r="A19238" s="113">
        <f t="shared" si="3617"/>
        <v>19233</v>
      </c>
      <c r="B19238" s="185">
        <f t="shared" si="3619"/>
        <v>43301</v>
      </c>
      <c r="C19238" s="118">
        <f t="shared" si="3618"/>
        <v>37</v>
      </c>
      <c r="D19238" s="121">
        <f>VLOOKUP(CONCATENATE(B19238,C19238),'Bron BM-prijzen'!A:L,11,FALSE)</f>
        <v>43.11</v>
      </c>
      <c r="E19238" s="118">
        <f>VLOOKUP(CONCATENATE(B19238,C19238),'Bron BM-prijzen'!A:L,12,FALSE)</f>
        <v>43.11</v>
      </c>
      <c r="F19238" s="121">
        <f>AVERAGEIFS('Rekensheet Uurdata'!E:E,'Rekensheet Uurdata'!A:A,QUOTIENT('Rekensheet Kwartierdata'!A19238-1,4)+1)/4</f>
        <v>24.0625</v>
      </c>
      <c r="G19238" s="84">
        <f>IFERROR(VALUE(VLOOKUP(A19238,'Bron Productie'!A:H,7))/4,-1)</f>
        <v>23.75</v>
      </c>
      <c r="H19238" s="84">
        <f t="shared" si="3614"/>
        <v>23.75</v>
      </c>
      <c r="I19238" s="84">
        <f t="shared" si="3620"/>
        <v>-0.3125</v>
      </c>
      <c r="J19238" s="118">
        <f t="shared" si="3621"/>
        <v>-13.471875000000001</v>
      </c>
      <c r="K19238" s="121">
        <f>AVERAGEIFS('Rekensheet Uurdata'!F:F,'Rekensheet Uurdata'!A:A,QUOTIENT('Rekensheet Kwartierdata'!A19238-1,4)+1)/4</f>
        <v>7.9375</v>
      </c>
      <c r="L19238" s="84">
        <f>IFERROR(VALUE(VLOOKUP(A19238,'Bron Productie'!A:H,5))/4,-1)</f>
        <v>0.75</v>
      </c>
      <c r="M19238" s="84">
        <f t="shared" si="3615"/>
        <v>0.75</v>
      </c>
      <c r="N19238" s="84">
        <f t="shared" si="3622"/>
        <v>-7.1875</v>
      </c>
      <c r="O19238" s="118">
        <f t="shared" si="3623"/>
        <v>-309.85312499999998</v>
      </c>
      <c r="P19238" s="121">
        <f>AVERAGEIFS('Rekensheet Uurdata'!G:G,'Rekensheet Uurdata'!A:A,QUOTIENT('Rekensheet Kwartierdata'!A19238-1,4)+1)/4</f>
        <v>214.1875</v>
      </c>
      <c r="Q19238" s="84">
        <f>IFERROR(VALUE(VLOOKUP(A19238,'Bron Productie'!A:H,3))/4,-1)</f>
        <v>169.75</v>
      </c>
      <c r="R19238" s="84">
        <f t="shared" si="3616"/>
        <v>169.75</v>
      </c>
      <c r="S19238" s="84">
        <f t="shared" si="3624"/>
        <v>-44.4375</v>
      </c>
      <c r="T19238" s="86">
        <f t="shared" si="3625"/>
        <v>-1915.7006249999999</v>
      </c>
    </row>
    <row r="19239" spans="1:20" x14ac:dyDescent="0.25">
      <c r="A19239" s="113">
        <f t="shared" si="3617"/>
        <v>19234</v>
      </c>
      <c r="B19239" s="185">
        <f t="shared" si="3619"/>
        <v>43301</v>
      </c>
      <c r="C19239" s="118">
        <f t="shared" si="3618"/>
        <v>38</v>
      </c>
      <c r="D19239" s="121">
        <f>VLOOKUP(CONCATENATE(B19239,C19239),'Bron BM-prijzen'!A:L,11,FALSE)</f>
        <v>46.14</v>
      </c>
      <c r="E19239" s="118">
        <f>VLOOKUP(CONCATENATE(B19239,C19239),'Bron BM-prijzen'!A:L,12,FALSE)</f>
        <v>46.14</v>
      </c>
      <c r="F19239" s="121">
        <f>AVERAGEIFS('Rekensheet Uurdata'!E:E,'Rekensheet Uurdata'!A:A,QUOTIENT('Rekensheet Kwartierdata'!A19239-1,4)+1)/4</f>
        <v>24.0625</v>
      </c>
      <c r="G19239" s="84">
        <f>IFERROR(VALUE(VLOOKUP(A19239,'Bron Productie'!A:H,7))/4,-1)</f>
        <v>22.75</v>
      </c>
      <c r="H19239" s="84">
        <f t="shared" si="3614"/>
        <v>22.75</v>
      </c>
      <c r="I19239" s="84">
        <f t="shared" si="3620"/>
        <v>-1.3125</v>
      </c>
      <c r="J19239" s="118">
        <f t="shared" si="3621"/>
        <v>-60.558750000000003</v>
      </c>
      <c r="K19239" s="121">
        <f>AVERAGEIFS('Rekensheet Uurdata'!F:F,'Rekensheet Uurdata'!A:A,QUOTIENT('Rekensheet Kwartierdata'!A19239-1,4)+1)/4</f>
        <v>7.9375</v>
      </c>
      <c r="L19239" s="84">
        <f>IFERROR(VALUE(VLOOKUP(A19239,'Bron Productie'!A:H,5))/4,-1)</f>
        <v>0</v>
      </c>
      <c r="M19239" s="84">
        <f t="shared" si="3615"/>
        <v>0</v>
      </c>
      <c r="N19239" s="84">
        <f t="shared" si="3622"/>
        <v>-7.9375</v>
      </c>
      <c r="O19239" s="118">
        <f t="shared" si="3623"/>
        <v>-366.23624999999998</v>
      </c>
      <c r="P19239" s="121">
        <f>AVERAGEIFS('Rekensheet Uurdata'!G:G,'Rekensheet Uurdata'!A:A,QUOTIENT('Rekensheet Kwartierdata'!A19239-1,4)+1)/4</f>
        <v>214.1875</v>
      </c>
      <c r="Q19239" s="84">
        <f>IFERROR(VALUE(VLOOKUP(A19239,'Bron Productie'!A:H,3))/4,-1)</f>
        <v>199.5</v>
      </c>
      <c r="R19239" s="84">
        <f t="shared" si="3616"/>
        <v>199.5</v>
      </c>
      <c r="S19239" s="84">
        <f t="shared" si="3624"/>
        <v>-14.6875</v>
      </c>
      <c r="T19239" s="86">
        <f t="shared" si="3625"/>
        <v>-677.68124999999998</v>
      </c>
    </row>
    <row r="19240" spans="1:20" x14ac:dyDescent="0.25">
      <c r="A19240" s="113">
        <f t="shared" si="3617"/>
        <v>19235</v>
      </c>
      <c r="B19240" s="185">
        <f t="shared" si="3619"/>
        <v>43301</v>
      </c>
      <c r="C19240" s="118">
        <f t="shared" si="3618"/>
        <v>39</v>
      </c>
      <c r="D19240" s="121">
        <f>VLOOKUP(CONCATENATE(B19240,C19240),'Bron BM-prijzen'!A:L,11,FALSE)</f>
        <v>43.11</v>
      </c>
      <c r="E19240" s="118">
        <f>VLOOKUP(CONCATENATE(B19240,C19240),'Bron BM-prijzen'!A:L,12,FALSE)</f>
        <v>43.11</v>
      </c>
      <c r="F19240" s="121">
        <f>AVERAGEIFS('Rekensheet Uurdata'!E:E,'Rekensheet Uurdata'!A:A,QUOTIENT('Rekensheet Kwartierdata'!A19240-1,4)+1)/4</f>
        <v>24.0625</v>
      </c>
      <c r="G19240" s="84">
        <f>IFERROR(VALUE(VLOOKUP(A19240,'Bron Productie'!A:H,7))/4,-1)</f>
        <v>21.25</v>
      </c>
      <c r="H19240" s="84">
        <f t="shared" si="3614"/>
        <v>21.25</v>
      </c>
      <c r="I19240" s="84">
        <f t="shared" si="3620"/>
        <v>-2.8125</v>
      </c>
      <c r="J19240" s="118">
        <f t="shared" si="3621"/>
        <v>-121.246875</v>
      </c>
      <c r="K19240" s="121">
        <f>AVERAGEIFS('Rekensheet Uurdata'!F:F,'Rekensheet Uurdata'!A:A,QUOTIENT('Rekensheet Kwartierdata'!A19240-1,4)+1)/4</f>
        <v>7.9375</v>
      </c>
      <c r="L19240" s="84">
        <f>IFERROR(VALUE(VLOOKUP(A19240,'Bron Productie'!A:H,5))/4,-1)</f>
        <v>0</v>
      </c>
      <c r="M19240" s="84">
        <f t="shared" si="3615"/>
        <v>0</v>
      </c>
      <c r="N19240" s="84">
        <f t="shared" si="3622"/>
        <v>-7.9375</v>
      </c>
      <c r="O19240" s="118">
        <f t="shared" si="3623"/>
        <v>-342.18562500000002</v>
      </c>
      <c r="P19240" s="121">
        <f>AVERAGEIFS('Rekensheet Uurdata'!G:G,'Rekensheet Uurdata'!A:A,QUOTIENT('Rekensheet Kwartierdata'!A19240-1,4)+1)/4</f>
        <v>214.1875</v>
      </c>
      <c r="Q19240" s="84">
        <f>IFERROR(VALUE(VLOOKUP(A19240,'Bron Productie'!A:H,3))/4,-1)</f>
        <v>229</v>
      </c>
      <c r="R19240" s="84">
        <f t="shared" si="3616"/>
        <v>229</v>
      </c>
      <c r="S19240" s="84">
        <f t="shared" si="3624"/>
        <v>14.8125</v>
      </c>
      <c r="T19240" s="86">
        <f t="shared" si="3625"/>
        <v>638.56687499999998</v>
      </c>
    </row>
    <row r="19241" spans="1:20" x14ac:dyDescent="0.25">
      <c r="A19241" s="113">
        <f t="shared" si="3617"/>
        <v>19236</v>
      </c>
      <c r="B19241" s="185">
        <f t="shared" si="3619"/>
        <v>43301</v>
      </c>
      <c r="C19241" s="118">
        <f t="shared" si="3618"/>
        <v>40</v>
      </c>
      <c r="D19241" s="121">
        <f>VLOOKUP(CONCATENATE(B19241,C19241),'Bron BM-prijzen'!A:L,11,FALSE)</f>
        <v>43.11</v>
      </c>
      <c r="E19241" s="118">
        <f>VLOOKUP(CONCATENATE(B19241,C19241),'Bron BM-prijzen'!A:L,12,FALSE)</f>
        <v>43.11</v>
      </c>
      <c r="F19241" s="121">
        <f>AVERAGEIFS('Rekensheet Uurdata'!E:E,'Rekensheet Uurdata'!A:A,QUOTIENT('Rekensheet Kwartierdata'!A19241-1,4)+1)/4</f>
        <v>24.0625</v>
      </c>
      <c r="G19241" s="84">
        <f>IFERROR(VALUE(VLOOKUP(A19241,'Bron Productie'!A:H,7))/4,-1)</f>
        <v>18.25</v>
      </c>
      <c r="H19241" s="84">
        <f t="shared" si="3614"/>
        <v>18.25</v>
      </c>
      <c r="I19241" s="84">
        <f t="shared" si="3620"/>
        <v>-5.8125</v>
      </c>
      <c r="J19241" s="118">
        <f t="shared" si="3621"/>
        <v>-250.576875</v>
      </c>
      <c r="K19241" s="121">
        <f>AVERAGEIFS('Rekensheet Uurdata'!F:F,'Rekensheet Uurdata'!A:A,QUOTIENT('Rekensheet Kwartierdata'!A19241-1,4)+1)/4</f>
        <v>7.9375</v>
      </c>
      <c r="L19241" s="84">
        <f>IFERROR(VALUE(VLOOKUP(A19241,'Bron Productie'!A:H,5))/4,-1)</f>
        <v>0</v>
      </c>
      <c r="M19241" s="84">
        <f t="shared" si="3615"/>
        <v>0</v>
      </c>
      <c r="N19241" s="84">
        <f t="shared" si="3622"/>
        <v>-7.9375</v>
      </c>
      <c r="O19241" s="118">
        <f t="shared" si="3623"/>
        <v>-342.18562500000002</v>
      </c>
      <c r="P19241" s="121">
        <f>AVERAGEIFS('Rekensheet Uurdata'!G:G,'Rekensheet Uurdata'!A:A,QUOTIENT('Rekensheet Kwartierdata'!A19241-1,4)+1)/4</f>
        <v>214.1875</v>
      </c>
      <c r="Q19241" s="84">
        <f>IFERROR(VALUE(VLOOKUP(A19241,'Bron Productie'!A:H,3))/4,-1)</f>
        <v>258.5</v>
      </c>
      <c r="R19241" s="84">
        <f t="shared" si="3616"/>
        <v>258.5</v>
      </c>
      <c r="S19241" s="84">
        <f t="shared" si="3624"/>
        <v>44.3125</v>
      </c>
      <c r="T19241" s="86">
        <f t="shared" si="3625"/>
        <v>1910.3118749999999</v>
      </c>
    </row>
    <row r="19242" spans="1:20" x14ac:dyDescent="0.25">
      <c r="A19242" s="113">
        <f t="shared" si="3617"/>
        <v>19237</v>
      </c>
      <c r="B19242" s="185">
        <f t="shared" si="3619"/>
        <v>43301</v>
      </c>
      <c r="C19242" s="118">
        <f t="shared" si="3618"/>
        <v>41</v>
      </c>
      <c r="D19242" s="121">
        <f>VLOOKUP(CONCATENATE(B19242,C19242),'Bron BM-prijzen'!A:L,11,FALSE)</f>
        <v>116.6</v>
      </c>
      <c r="E19242" s="118">
        <f>VLOOKUP(CONCATENATE(B19242,C19242),'Bron BM-prijzen'!A:L,12,FALSE)</f>
        <v>116.6</v>
      </c>
      <c r="F19242" s="121">
        <f>AVERAGEIFS('Rekensheet Uurdata'!E:E,'Rekensheet Uurdata'!A:A,QUOTIENT('Rekensheet Kwartierdata'!A19242-1,4)+1)/4</f>
        <v>18.375</v>
      </c>
      <c r="G19242" s="84">
        <f>IFERROR(VALUE(VLOOKUP(A19242,'Bron Productie'!A:H,7))/4,-1)</f>
        <v>17.25</v>
      </c>
      <c r="H19242" s="84">
        <f t="shared" si="3614"/>
        <v>17.25</v>
      </c>
      <c r="I19242" s="84">
        <f t="shared" si="3620"/>
        <v>-1.125</v>
      </c>
      <c r="J19242" s="118">
        <f t="shared" si="3621"/>
        <v>-131.17499999999998</v>
      </c>
      <c r="K19242" s="121">
        <f>AVERAGEIFS('Rekensheet Uurdata'!F:F,'Rekensheet Uurdata'!A:A,QUOTIENT('Rekensheet Kwartierdata'!A19242-1,4)+1)/4</f>
        <v>5.8125</v>
      </c>
      <c r="L19242" s="84">
        <f>IFERROR(VALUE(VLOOKUP(A19242,'Bron Productie'!A:H,5))/4,-1)</f>
        <v>0</v>
      </c>
      <c r="M19242" s="84">
        <f t="shared" si="3615"/>
        <v>0</v>
      </c>
      <c r="N19242" s="84">
        <f t="shared" si="3622"/>
        <v>-5.8125</v>
      </c>
      <c r="O19242" s="118">
        <f t="shared" si="3623"/>
        <v>-677.73749999999995</v>
      </c>
      <c r="P19242" s="121">
        <f>AVERAGEIFS('Rekensheet Uurdata'!G:G,'Rekensheet Uurdata'!A:A,QUOTIENT('Rekensheet Kwartierdata'!A19242-1,4)+1)/4</f>
        <v>329.875</v>
      </c>
      <c r="Q19242" s="84">
        <f>IFERROR(VALUE(VLOOKUP(A19242,'Bron Productie'!A:H,3))/4,-1)</f>
        <v>288.25</v>
      </c>
      <c r="R19242" s="84">
        <f t="shared" si="3616"/>
        <v>288.25</v>
      </c>
      <c r="S19242" s="84">
        <f t="shared" si="3624"/>
        <v>-41.625</v>
      </c>
      <c r="T19242" s="86">
        <f t="shared" si="3625"/>
        <v>-4853.4749999999995</v>
      </c>
    </row>
    <row r="19243" spans="1:20" x14ac:dyDescent="0.25">
      <c r="A19243" s="113">
        <f t="shared" si="3617"/>
        <v>19238</v>
      </c>
      <c r="B19243" s="185">
        <f t="shared" si="3619"/>
        <v>43301</v>
      </c>
      <c r="C19243" s="118">
        <f t="shared" si="3618"/>
        <v>42</v>
      </c>
      <c r="D19243" s="121">
        <f>VLOOKUP(CONCATENATE(B19243,C19243),'Bron BM-prijzen'!A:L,11,FALSE)</f>
        <v>47.11</v>
      </c>
      <c r="E19243" s="118">
        <f>VLOOKUP(CONCATENATE(B19243,C19243),'Bron BM-prijzen'!A:L,12,FALSE)</f>
        <v>47.11</v>
      </c>
      <c r="F19243" s="121">
        <f>AVERAGEIFS('Rekensheet Uurdata'!E:E,'Rekensheet Uurdata'!A:A,QUOTIENT('Rekensheet Kwartierdata'!A19243-1,4)+1)/4</f>
        <v>18.375</v>
      </c>
      <c r="G19243" s="84">
        <f>IFERROR(VALUE(VLOOKUP(A19243,'Bron Productie'!A:H,7))/4,-1)</f>
        <v>18</v>
      </c>
      <c r="H19243" s="84">
        <f t="shared" si="3614"/>
        <v>18</v>
      </c>
      <c r="I19243" s="84">
        <f t="shared" si="3620"/>
        <v>-0.375</v>
      </c>
      <c r="J19243" s="118">
        <f t="shared" si="3621"/>
        <v>-17.666249999999998</v>
      </c>
      <c r="K19243" s="121">
        <f>AVERAGEIFS('Rekensheet Uurdata'!F:F,'Rekensheet Uurdata'!A:A,QUOTIENT('Rekensheet Kwartierdata'!A19243-1,4)+1)/4</f>
        <v>5.8125</v>
      </c>
      <c r="L19243" s="84">
        <f>IFERROR(VALUE(VLOOKUP(A19243,'Bron Productie'!A:H,5))/4,-1)</f>
        <v>0</v>
      </c>
      <c r="M19243" s="84">
        <f t="shared" si="3615"/>
        <v>0</v>
      </c>
      <c r="N19243" s="84">
        <f t="shared" si="3622"/>
        <v>-5.8125</v>
      </c>
      <c r="O19243" s="118">
        <f t="shared" si="3623"/>
        <v>-273.82687499999997</v>
      </c>
      <c r="P19243" s="121">
        <f>AVERAGEIFS('Rekensheet Uurdata'!G:G,'Rekensheet Uurdata'!A:A,QUOTIENT('Rekensheet Kwartierdata'!A19243-1,4)+1)/4</f>
        <v>329.875</v>
      </c>
      <c r="Q19243" s="84">
        <f>IFERROR(VALUE(VLOOKUP(A19243,'Bron Productie'!A:H,3))/4,-1)</f>
        <v>316</v>
      </c>
      <c r="R19243" s="84">
        <f t="shared" si="3616"/>
        <v>316</v>
      </c>
      <c r="S19243" s="84">
        <f t="shared" si="3624"/>
        <v>-13.875</v>
      </c>
      <c r="T19243" s="86">
        <f t="shared" si="3625"/>
        <v>-653.65125</v>
      </c>
    </row>
    <row r="19244" spans="1:20" x14ac:dyDescent="0.25">
      <c r="A19244" s="113">
        <f t="shared" si="3617"/>
        <v>19239</v>
      </c>
      <c r="B19244" s="185">
        <f t="shared" si="3619"/>
        <v>43301</v>
      </c>
      <c r="C19244" s="118">
        <f t="shared" si="3618"/>
        <v>43</v>
      </c>
      <c r="D19244" s="121">
        <f>VLOOKUP(CONCATENATE(B19244,C19244),'Bron BM-prijzen'!A:L,11,FALSE)</f>
        <v>46.07</v>
      </c>
      <c r="E19244" s="118">
        <f>VLOOKUP(CONCATENATE(B19244,C19244),'Bron BM-prijzen'!A:L,12,FALSE)</f>
        <v>46.07</v>
      </c>
      <c r="F19244" s="121">
        <f>AVERAGEIFS('Rekensheet Uurdata'!E:E,'Rekensheet Uurdata'!A:A,QUOTIENT('Rekensheet Kwartierdata'!A19244-1,4)+1)/4</f>
        <v>18.375</v>
      </c>
      <c r="G19244" s="84">
        <f>IFERROR(VALUE(VLOOKUP(A19244,'Bron Productie'!A:H,7))/4,-1)</f>
        <v>18.5</v>
      </c>
      <c r="H19244" s="84">
        <f t="shared" si="3614"/>
        <v>18.5</v>
      </c>
      <c r="I19244" s="84">
        <f t="shared" si="3620"/>
        <v>0.125</v>
      </c>
      <c r="J19244" s="118">
        <f t="shared" si="3621"/>
        <v>5.75875</v>
      </c>
      <c r="K19244" s="121">
        <f>AVERAGEIFS('Rekensheet Uurdata'!F:F,'Rekensheet Uurdata'!A:A,QUOTIENT('Rekensheet Kwartierdata'!A19244-1,4)+1)/4</f>
        <v>5.8125</v>
      </c>
      <c r="L19244" s="84">
        <f>IFERROR(VALUE(VLOOKUP(A19244,'Bron Productie'!A:H,5))/4,-1)</f>
        <v>0</v>
      </c>
      <c r="M19244" s="84">
        <f t="shared" si="3615"/>
        <v>0</v>
      </c>
      <c r="N19244" s="84">
        <f t="shared" si="3622"/>
        <v>-5.8125</v>
      </c>
      <c r="O19244" s="118">
        <f t="shared" si="3623"/>
        <v>-267.78187500000001</v>
      </c>
      <c r="P19244" s="121">
        <f>AVERAGEIFS('Rekensheet Uurdata'!G:G,'Rekensheet Uurdata'!A:A,QUOTIENT('Rekensheet Kwartierdata'!A19244-1,4)+1)/4</f>
        <v>329.875</v>
      </c>
      <c r="Q19244" s="84">
        <f>IFERROR(VALUE(VLOOKUP(A19244,'Bron Productie'!A:H,3))/4,-1)</f>
        <v>343.75</v>
      </c>
      <c r="R19244" s="84">
        <f t="shared" si="3616"/>
        <v>343.75</v>
      </c>
      <c r="S19244" s="84">
        <f t="shared" si="3624"/>
        <v>13.875</v>
      </c>
      <c r="T19244" s="86">
        <f t="shared" si="3625"/>
        <v>639.22125000000005</v>
      </c>
    </row>
    <row r="19245" spans="1:20" x14ac:dyDescent="0.25">
      <c r="A19245" s="113">
        <f t="shared" si="3617"/>
        <v>19240</v>
      </c>
      <c r="B19245" s="185">
        <f t="shared" si="3619"/>
        <v>43301</v>
      </c>
      <c r="C19245" s="118">
        <f t="shared" si="3618"/>
        <v>44</v>
      </c>
      <c r="D19245" s="121">
        <f>VLOOKUP(CONCATENATE(B19245,C19245),'Bron BM-prijzen'!A:L,11,FALSE)</f>
        <v>37.25</v>
      </c>
      <c r="E19245" s="118">
        <f>VLOOKUP(CONCATENATE(B19245,C19245),'Bron BM-prijzen'!A:L,12,FALSE)</f>
        <v>37.25</v>
      </c>
      <c r="F19245" s="121">
        <f>AVERAGEIFS('Rekensheet Uurdata'!E:E,'Rekensheet Uurdata'!A:A,QUOTIENT('Rekensheet Kwartierdata'!A19245-1,4)+1)/4</f>
        <v>18.375</v>
      </c>
      <c r="G19245" s="84">
        <f>IFERROR(VALUE(VLOOKUP(A19245,'Bron Productie'!A:H,7))/4,-1)</f>
        <v>22.25</v>
      </c>
      <c r="H19245" s="84">
        <f t="shared" si="3614"/>
        <v>22.25</v>
      </c>
      <c r="I19245" s="84">
        <f t="shared" si="3620"/>
        <v>3.875</v>
      </c>
      <c r="J19245" s="118">
        <f t="shared" si="3621"/>
        <v>144.34375</v>
      </c>
      <c r="K19245" s="121">
        <f>AVERAGEIFS('Rekensheet Uurdata'!F:F,'Rekensheet Uurdata'!A:A,QUOTIENT('Rekensheet Kwartierdata'!A19245-1,4)+1)/4</f>
        <v>5.8125</v>
      </c>
      <c r="L19245" s="84">
        <f>IFERROR(VALUE(VLOOKUP(A19245,'Bron Productie'!A:H,5))/4,-1)</f>
        <v>0</v>
      </c>
      <c r="M19245" s="84">
        <f t="shared" si="3615"/>
        <v>0</v>
      </c>
      <c r="N19245" s="84">
        <f t="shared" si="3622"/>
        <v>-5.8125</v>
      </c>
      <c r="O19245" s="118">
        <f t="shared" si="3623"/>
        <v>-216.515625</v>
      </c>
      <c r="P19245" s="121">
        <f>AVERAGEIFS('Rekensheet Uurdata'!G:G,'Rekensheet Uurdata'!A:A,QUOTIENT('Rekensheet Kwartierdata'!A19245-1,4)+1)/4</f>
        <v>329.875</v>
      </c>
      <c r="Q19245" s="84">
        <f>IFERROR(VALUE(VLOOKUP(A19245,'Bron Productie'!A:H,3))/4,-1)</f>
        <v>371.5</v>
      </c>
      <c r="R19245" s="84">
        <f t="shared" si="3616"/>
        <v>371.5</v>
      </c>
      <c r="S19245" s="84">
        <f t="shared" si="3624"/>
        <v>41.625</v>
      </c>
      <c r="T19245" s="86">
        <f t="shared" si="3625"/>
        <v>1550.53125</v>
      </c>
    </row>
    <row r="19246" spans="1:20" x14ac:dyDescent="0.25">
      <c r="A19246" s="113">
        <f t="shared" si="3617"/>
        <v>19241</v>
      </c>
      <c r="B19246" s="185">
        <f t="shared" si="3619"/>
        <v>43301</v>
      </c>
      <c r="C19246" s="118">
        <f t="shared" si="3618"/>
        <v>45</v>
      </c>
      <c r="D19246" s="121">
        <f>VLOOKUP(CONCATENATE(B19246,C19246),'Bron BM-prijzen'!A:L,11,FALSE)</f>
        <v>37.200000000000003</v>
      </c>
      <c r="E19246" s="118">
        <f>VLOOKUP(CONCATENATE(B19246,C19246),'Bron BM-prijzen'!A:L,12,FALSE)</f>
        <v>37.200000000000003</v>
      </c>
      <c r="F19246" s="121">
        <f>AVERAGEIFS('Rekensheet Uurdata'!E:E,'Rekensheet Uurdata'!A:A,QUOTIENT('Rekensheet Kwartierdata'!A19246-1,4)+1)/4</f>
        <v>16.25</v>
      </c>
      <c r="G19246" s="84">
        <f>IFERROR(VALUE(VLOOKUP(A19246,'Bron Productie'!A:H,7))/4,-1)</f>
        <v>25.75</v>
      </c>
      <c r="H19246" s="84">
        <f t="shared" si="3614"/>
        <v>25.75</v>
      </c>
      <c r="I19246" s="84">
        <f t="shared" si="3620"/>
        <v>9.5</v>
      </c>
      <c r="J19246" s="118">
        <f t="shared" si="3621"/>
        <v>353.40000000000003</v>
      </c>
      <c r="K19246" s="121">
        <f>AVERAGEIFS('Rekensheet Uurdata'!F:F,'Rekensheet Uurdata'!A:A,QUOTIENT('Rekensheet Kwartierdata'!A19246-1,4)+1)/4</f>
        <v>6.9375</v>
      </c>
      <c r="L19246" s="84">
        <f>IFERROR(VALUE(VLOOKUP(A19246,'Bron Productie'!A:H,5))/4,-1)</f>
        <v>0</v>
      </c>
      <c r="M19246" s="84">
        <f t="shared" si="3615"/>
        <v>0</v>
      </c>
      <c r="N19246" s="84">
        <f t="shared" si="3622"/>
        <v>-6.9375</v>
      </c>
      <c r="O19246" s="118">
        <f t="shared" si="3623"/>
        <v>-258.07500000000005</v>
      </c>
      <c r="P19246" s="121">
        <f>AVERAGEIFS('Rekensheet Uurdata'!G:G,'Rekensheet Uurdata'!A:A,QUOTIENT('Rekensheet Kwartierdata'!A19246-1,4)+1)/4</f>
        <v>427.4375</v>
      </c>
      <c r="Q19246" s="84">
        <f>IFERROR(VALUE(VLOOKUP(A19246,'Bron Productie'!A:H,3))/4,-1)</f>
        <v>399.25</v>
      </c>
      <c r="R19246" s="84">
        <f t="shared" si="3616"/>
        <v>399.25</v>
      </c>
      <c r="S19246" s="84">
        <f t="shared" si="3624"/>
        <v>-28.1875</v>
      </c>
      <c r="T19246" s="86">
        <f t="shared" si="3625"/>
        <v>-1048.575</v>
      </c>
    </row>
    <row r="19247" spans="1:20" x14ac:dyDescent="0.25">
      <c r="A19247" s="113">
        <f t="shared" si="3617"/>
        <v>19242</v>
      </c>
      <c r="B19247" s="185">
        <f t="shared" si="3619"/>
        <v>43301</v>
      </c>
      <c r="C19247" s="118">
        <f t="shared" si="3618"/>
        <v>46</v>
      </c>
      <c r="D19247" s="121">
        <f>VLOOKUP(CONCATENATE(B19247,C19247),'Bron BM-prijzen'!A:L,11,FALSE)</f>
        <v>37.200000000000003</v>
      </c>
      <c r="E19247" s="118">
        <f>VLOOKUP(CONCATENATE(B19247,C19247),'Bron BM-prijzen'!A:L,12,FALSE)</f>
        <v>37.200000000000003</v>
      </c>
      <c r="F19247" s="121">
        <f>AVERAGEIFS('Rekensheet Uurdata'!E:E,'Rekensheet Uurdata'!A:A,QUOTIENT('Rekensheet Kwartierdata'!A19247-1,4)+1)/4</f>
        <v>16.25</v>
      </c>
      <c r="G19247" s="84">
        <f>IFERROR(VALUE(VLOOKUP(A19247,'Bron Productie'!A:H,7))/4,-1)</f>
        <v>28.5</v>
      </c>
      <c r="H19247" s="84">
        <f t="shared" si="3614"/>
        <v>28.5</v>
      </c>
      <c r="I19247" s="84">
        <f t="shared" si="3620"/>
        <v>12.25</v>
      </c>
      <c r="J19247" s="118">
        <f t="shared" si="3621"/>
        <v>455.70000000000005</v>
      </c>
      <c r="K19247" s="121">
        <f>AVERAGEIFS('Rekensheet Uurdata'!F:F,'Rekensheet Uurdata'!A:A,QUOTIENT('Rekensheet Kwartierdata'!A19247-1,4)+1)/4</f>
        <v>6.9375</v>
      </c>
      <c r="L19247" s="84">
        <f>IFERROR(VALUE(VLOOKUP(A19247,'Bron Productie'!A:H,5))/4,-1)</f>
        <v>0</v>
      </c>
      <c r="M19247" s="84">
        <f t="shared" si="3615"/>
        <v>0</v>
      </c>
      <c r="N19247" s="84">
        <f t="shared" si="3622"/>
        <v>-6.9375</v>
      </c>
      <c r="O19247" s="118">
        <f t="shared" si="3623"/>
        <v>-258.07500000000005</v>
      </c>
      <c r="P19247" s="121">
        <f>AVERAGEIFS('Rekensheet Uurdata'!G:G,'Rekensheet Uurdata'!A:A,QUOTIENT('Rekensheet Kwartierdata'!A19247-1,4)+1)/4</f>
        <v>427.4375</v>
      </c>
      <c r="Q19247" s="84">
        <f>IFERROR(VALUE(VLOOKUP(A19247,'Bron Productie'!A:H,3))/4,-1)</f>
        <v>418</v>
      </c>
      <c r="R19247" s="84">
        <f t="shared" si="3616"/>
        <v>418</v>
      </c>
      <c r="S19247" s="84">
        <f t="shared" si="3624"/>
        <v>-9.4375</v>
      </c>
      <c r="T19247" s="86">
        <f t="shared" si="3625"/>
        <v>-351.07500000000005</v>
      </c>
    </row>
    <row r="19248" spans="1:20" x14ac:dyDescent="0.25">
      <c r="A19248" s="113">
        <f t="shared" si="3617"/>
        <v>19243</v>
      </c>
      <c r="B19248" s="185">
        <f t="shared" si="3619"/>
        <v>43301</v>
      </c>
      <c r="C19248" s="118">
        <f t="shared" si="3618"/>
        <v>47</v>
      </c>
      <c r="D19248" s="121">
        <f>VLOOKUP(CONCATENATE(B19248,C19248),'Bron BM-prijzen'!A:L,11,FALSE)</f>
        <v>37.200000000000003</v>
      </c>
      <c r="E19248" s="118">
        <f>VLOOKUP(CONCATENATE(B19248,C19248),'Bron BM-prijzen'!A:L,12,FALSE)</f>
        <v>37.200000000000003</v>
      </c>
      <c r="F19248" s="121">
        <f>AVERAGEIFS('Rekensheet Uurdata'!E:E,'Rekensheet Uurdata'!A:A,QUOTIENT('Rekensheet Kwartierdata'!A19248-1,4)+1)/4</f>
        <v>16.25</v>
      </c>
      <c r="G19248" s="84">
        <f>IFERROR(VALUE(VLOOKUP(A19248,'Bron Productie'!A:H,7))/4,-1)</f>
        <v>32.25</v>
      </c>
      <c r="H19248" s="84">
        <f t="shared" si="3614"/>
        <v>32.25</v>
      </c>
      <c r="I19248" s="84">
        <f t="shared" si="3620"/>
        <v>16</v>
      </c>
      <c r="J19248" s="118">
        <f t="shared" si="3621"/>
        <v>595.20000000000005</v>
      </c>
      <c r="K19248" s="121">
        <f>AVERAGEIFS('Rekensheet Uurdata'!F:F,'Rekensheet Uurdata'!A:A,QUOTIENT('Rekensheet Kwartierdata'!A19248-1,4)+1)/4</f>
        <v>6.9375</v>
      </c>
      <c r="L19248" s="84">
        <f>IFERROR(VALUE(VLOOKUP(A19248,'Bron Productie'!A:H,5))/4,-1)</f>
        <v>1.5</v>
      </c>
      <c r="M19248" s="84">
        <f t="shared" si="3615"/>
        <v>1.5</v>
      </c>
      <c r="N19248" s="84">
        <f t="shared" si="3622"/>
        <v>-5.4375</v>
      </c>
      <c r="O19248" s="118">
        <f t="shared" si="3623"/>
        <v>-202.27500000000001</v>
      </c>
      <c r="P19248" s="121">
        <f>AVERAGEIFS('Rekensheet Uurdata'!G:G,'Rekensheet Uurdata'!A:A,QUOTIENT('Rekensheet Kwartierdata'!A19248-1,4)+1)/4</f>
        <v>427.4375</v>
      </c>
      <c r="Q19248" s="84">
        <f>IFERROR(VALUE(VLOOKUP(A19248,'Bron Productie'!A:H,3))/4,-1)</f>
        <v>436.75</v>
      </c>
      <c r="R19248" s="84">
        <f t="shared" si="3616"/>
        <v>436.75</v>
      </c>
      <c r="S19248" s="84">
        <f t="shared" si="3624"/>
        <v>9.3125</v>
      </c>
      <c r="T19248" s="86">
        <f t="shared" si="3625"/>
        <v>346.42500000000001</v>
      </c>
    </row>
    <row r="19249" spans="1:20" x14ac:dyDescent="0.25">
      <c r="A19249" s="113">
        <f t="shared" si="3617"/>
        <v>19244</v>
      </c>
      <c r="B19249" s="185">
        <f t="shared" si="3619"/>
        <v>43301</v>
      </c>
      <c r="C19249" s="118">
        <f t="shared" si="3618"/>
        <v>48</v>
      </c>
      <c r="D19249" s="121">
        <f>VLOOKUP(CONCATENATE(B19249,C19249),'Bron BM-prijzen'!A:L,11,FALSE)</f>
        <v>37.200000000000003</v>
      </c>
      <c r="E19249" s="118">
        <f>VLOOKUP(CONCATENATE(B19249,C19249),'Bron BM-prijzen'!A:L,12,FALSE)</f>
        <v>37.200000000000003</v>
      </c>
      <c r="F19249" s="121">
        <f>AVERAGEIFS('Rekensheet Uurdata'!E:E,'Rekensheet Uurdata'!A:A,QUOTIENT('Rekensheet Kwartierdata'!A19249-1,4)+1)/4</f>
        <v>16.25</v>
      </c>
      <c r="G19249" s="84">
        <f>IFERROR(VALUE(VLOOKUP(A19249,'Bron Productie'!A:H,7))/4,-1)</f>
        <v>35.5</v>
      </c>
      <c r="H19249" s="84">
        <f t="shared" si="3614"/>
        <v>35.5</v>
      </c>
      <c r="I19249" s="84">
        <f t="shared" si="3620"/>
        <v>19.25</v>
      </c>
      <c r="J19249" s="118">
        <f t="shared" si="3621"/>
        <v>716.1</v>
      </c>
      <c r="K19249" s="121">
        <f>AVERAGEIFS('Rekensheet Uurdata'!F:F,'Rekensheet Uurdata'!A:A,QUOTIENT('Rekensheet Kwartierdata'!A19249-1,4)+1)/4</f>
        <v>6.9375</v>
      </c>
      <c r="L19249" s="84">
        <f>IFERROR(VALUE(VLOOKUP(A19249,'Bron Productie'!A:H,5))/4,-1)</f>
        <v>2.5</v>
      </c>
      <c r="M19249" s="84">
        <f t="shared" si="3615"/>
        <v>2.5</v>
      </c>
      <c r="N19249" s="84">
        <f t="shared" si="3622"/>
        <v>-4.4375</v>
      </c>
      <c r="O19249" s="118">
        <f t="shared" si="3623"/>
        <v>-165.07500000000002</v>
      </c>
      <c r="P19249" s="121">
        <f>AVERAGEIFS('Rekensheet Uurdata'!G:G,'Rekensheet Uurdata'!A:A,QUOTIENT('Rekensheet Kwartierdata'!A19249-1,4)+1)/4</f>
        <v>427.4375</v>
      </c>
      <c r="Q19249" s="84">
        <f>IFERROR(VALUE(VLOOKUP(A19249,'Bron Productie'!A:H,3))/4,-1)</f>
        <v>455.75</v>
      </c>
      <c r="R19249" s="84">
        <f t="shared" si="3616"/>
        <v>455.75</v>
      </c>
      <c r="S19249" s="84">
        <f t="shared" si="3624"/>
        <v>28.3125</v>
      </c>
      <c r="T19249" s="86">
        <f t="shared" si="3625"/>
        <v>1053.2250000000001</v>
      </c>
    </row>
    <row r="19250" spans="1:20" x14ac:dyDescent="0.25">
      <c r="A19250" s="113">
        <f t="shared" si="3617"/>
        <v>19245</v>
      </c>
      <c r="B19250" s="185">
        <f t="shared" si="3619"/>
        <v>43301</v>
      </c>
      <c r="C19250" s="118">
        <f t="shared" si="3618"/>
        <v>49</v>
      </c>
      <c r="D19250" s="121">
        <f>VLOOKUP(CONCATENATE(B19250,C19250),'Bron BM-prijzen'!A:L,11,FALSE)</f>
        <v>41.66</v>
      </c>
      <c r="E19250" s="118">
        <f>VLOOKUP(CONCATENATE(B19250,C19250),'Bron BM-prijzen'!A:L,12,FALSE)</f>
        <v>41.66</v>
      </c>
      <c r="F19250" s="121">
        <f>AVERAGEIFS('Rekensheet Uurdata'!E:E,'Rekensheet Uurdata'!A:A,QUOTIENT('Rekensheet Kwartierdata'!A19250-1,4)+1)/4</f>
        <v>19.8125</v>
      </c>
      <c r="G19250" s="84">
        <f>IFERROR(VALUE(VLOOKUP(A19250,'Bron Productie'!A:H,7))/4,-1)</f>
        <v>38.5</v>
      </c>
      <c r="H19250" s="84">
        <f t="shared" si="3614"/>
        <v>38.5</v>
      </c>
      <c r="I19250" s="84">
        <f t="shared" si="3620"/>
        <v>18.6875</v>
      </c>
      <c r="J19250" s="118">
        <f t="shared" si="3621"/>
        <v>778.5212499999999</v>
      </c>
      <c r="K19250" s="121">
        <f>AVERAGEIFS('Rekensheet Uurdata'!F:F,'Rekensheet Uurdata'!A:A,QUOTIENT('Rekensheet Kwartierdata'!A19250-1,4)+1)/4</f>
        <v>10.5625</v>
      </c>
      <c r="L19250" s="84">
        <f>IFERROR(VALUE(VLOOKUP(A19250,'Bron Productie'!A:H,5))/4,-1)</f>
        <v>2.75</v>
      </c>
      <c r="M19250" s="84">
        <f t="shared" si="3615"/>
        <v>2.75</v>
      </c>
      <c r="N19250" s="84">
        <f t="shared" si="3622"/>
        <v>-7.8125</v>
      </c>
      <c r="O19250" s="118">
        <f t="shared" si="3623"/>
        <v>-325.46875</v>
      </c>
      <c r="P19250" s="121">
        <f>AVERAGEIFS('Rekensheet Uurdata'!G:G,'Rekensheet Uurdata'!A:A,QUOTIENT('Rekensheet Kwartierdata'!A19250-1,4)+1)/4</f>
        <v>477.1875</v>
      </c>
      <c r="Q19250" s="84">
        <f>IFERROR(VALUE(VLOOKUP(A19250,'Bron Productie'!A:H,3))/4,-1)</f>
        <v>474.5</v>
      </c>
      <c r="R19250" s="84">
        <f t="shared" si="3616"/>
        <v>474.5</v>
      </c>
      <c r="S19250" s="84">
        <f t="shared" si="3624"/>
        <v>-2.6875</v>
      </c>
      <c r="T19250" s="86">
        <f t="shared" si="3625"/>
        <v>-111.96124999999999</v>
      </c>
    </row>
    <row r="19251" spans="1:20" x14ac:dyDescent="0.25">
      <c r="A19251" s="113">
        <f t="shared" si="3617"/>
        <v>19246</v>
      </c>
      <c r="B19251" s="185">
        <f t="shared" si="3619"/>
        <v>43301</v>
      </c>
      <c r="C19251" s="118">
        <f t="shared" si="3618"/>
        <v>50</v>
      </c>
      <c r="D19251" s="121">
        <f>VLOOKUP(CONCATENATE(B19251,C19251),'Bron BM-prijzen'!A:L,11,FALSE)</f>
        <v>39.69</v>
      </c>
      <c r="E19251" s="118">
        <f>VLOOKUP(CONCATENATE(B19251,C19251),'Bron BM-prijzen'!A:L,12,FALSE)</f>
        <v>39.69</v>
      </c>
      <c r="F19251" s="121">
        <f>AVERAGEIFS('Rekensheet Uurdata'!E:E,'Rekensheet Uurdata'!A:A,QUOTIENT('Rekensheet Kwartierdata'!A19251-1,4)+1)/4</f>
        <v>19.8125</v>
      </c>
      <c r="G19251" s="84">
        <f>IFERROR(VALUE(VLOOKUP(A19251,'Bron Productie'!A:H,7))/4,-1)</f>
        <v>35.75</v>
      </c>
      <c r="H19251" s="84">
        <f t="shared" si="3614"/>
        <v>35.75</v>
      </c>
      <c r="I19251" s="84">
        <f t="shared" si="3620"/>
        <v>15.9375</v>
      </c>
      <c r="J19251" s="118">
        <f t="shared" si="3621"/>
        <v>632.55937499999993</v>
      </c>
      <c r="K19251" s="121">
        <f>AVERAGEIFS('Rekensheet Uurdata'!F:F,'Rekensheet Uurdata'!A:A,QUOTIENT('Rekensheet Kwartierdata'!A19251-1,4)+1)/4</f>
        <v>10.5625</v>
      </c>
      <c r="L19251" s="84">
        <f>IFERROR(VALUE(VLOOKUP(A19251,'Bron Productie'!A:H,5))/4,-1)</f>
        <v>2.25</v>
      </c>
      <c r="M19251" s="84">
        <f t="shared" si="3615"/>
        <v>2.25</v>
      </c>
      <c r="N19251" s="84">
        <f t="shared" si="3622"/>
        <v>-8.3125</v>
      </c>
      <c r="O19251" s="118">
        <f t="shared" si="3623"/>
        <v>-329.92312499999997</v>
      </c>
      <c r="P19251" s="121">
        <f>AVERAGEIFS('Rekensheet Uurdata'!G:G,'Rekensheet Uurdata'!A:A,QUOTIENT('Rekensheet Kwartierdata'!A19251-1,4)+1)/4</f>
        <v>477.1875</v>
      </c>
      <c r="Q19251" s="84">
        <f>IFERROR(VALUE(VLOOKUP(A19251,'Bron Productie'!A:H,3))/4,-1)</f>
        <v>476.25</v>
      </c>
      <c r="R19251" s="84">
        <f t="shared" si="3616"/>
        <v>476.25</v>
      </c>
      <c r="S19251" s="84">
        <f t="shared" si="3624"/>
        <v>-0.9375</v>
      </c>
      <c r="T19251" s="86">
        <f t="shared" si="3625"/>
        <v>-37.209374999999994</v>
      </c>
    </row>
    <row r="19252" spans="1:20" x14ac:dyDescent="0.25">
      <c r="A19252" s="113">
        <f t="shared" si="3617"/>
        <v>19247</v>
      </c>
      <c r="B19252" s="185">
        <f t="shared" si="3619"/>
        <v>43301</v>
      </c>
      <c r="C19252" s="118">
        <f t="shared" si="3618"/>
        <v>51</v>
      </c>
      <c r="D19252" s="121">
        <f>VLOOKUP(CONCATENATE(B19252,C19252),'Bron BM-prijzen'!A:L,11,FALSE)</f>
        <v>43.11</v>
      </c>
      <c r="E19252" s="118">
        <f>VLOOKUP(CONCATENATE(B19252,C19252),'Bron BM-prijzen'!A:L,12,FALSE)</f>
        <v>37.18</v>
      </c>
      <c r="F19252" s="121">
        <f>AVERAGEIFS('Rekensheet Uurdata'!E:E,'Rekensheet Uurdata'!A:A,QUOTIENT('Rekensheet Kwartierdata'!A19252-1,4)+1)/4</f>
        <v>19.8125</v>
      </c>
      <c r="G19252" s="84">
        <f>IFERROR(VALUE(VLOOKUP(A19252,'Bron Productie'!A:H,7))/4,-1)</f>
        <v>33.5</v>
      </c>
      <c r="H19252" s="84">
        <f t="shared" si="3614"/>
        <v>33.5</v>
      </c>
      <c r="I19252" s="84">
        <f t="shared" si="3620"/>
        <v>13.6875</v>
      </c>
      <c r="J19252" s="118">
        <f t="shared" si="3621"/>
        <v>508.90125</v>
      </c>
      <c r="K19252" s="121">
        <f>AVERAGEIFS('Rekensheet Uurdata'!F:F,'Rekensheet Uurdata'!A:A,QUOTIENT('Rekensheet Kwartierdata'!A19252-1,4)+1)/4</f>
        <v>10.5625</v>
      </c>
      <c r="L19252" s="84">
        <f>IFERROR(VALUE(VLOOKUP(A19252,'Bron Productie'!A:H,5))/4,-1)</f>
        <v>1.75</v>
      </c>
      <c r="M19252" s="84">
        <f t="shared" si="3615"/>
        <v>1.75</v>
      </c>
      <c r="N19252" s="84">
        <f t="shared" si="3622"/>
        <v>-8.8125</v>
      </c>
      <c r="O19252" s="118">
        <f t="shared" si="3623"/>
        <v>-379.90687500000001</v>
      </c>
      <c r="P19252" s="121">
        <f>AVERAGEIFS('Rekensheet Uurdata'!G:G,'Rekensheet Uurdata'!A:A,QUOTIENT('Rekensheet Kwartierdata'!A19252-1,4)+1)/4</f>
        <v>477.1875</v>
      </c>
      <c r="Q19252" s="84">
        <f>IFERROR(VALUE(VLOOKUP(A19252,'Bron Productie'!A:H,3))/4,-1)</f>
        <v>478</v>
      </c>
      <c r="R19252" s="84">
        <f t="shared" si="3616"/>
        <v>478</v>
      </c>
      <c r="S19252" s="84">
        <f t="shared" si="3624"/>
        <v>0.8125</v>
      </c>
      <c r="T19252" s="86">
        <f t="shared" si="3625"/>
        <v>30.208749999999998</v>
      </c>
    </row>
    <row r="19253" spans="1:20" x14ac:dyDescent="0.25">
      <c r="A19253" s="113">
        <f t="shared" si="3617"/>
        <v>19248</v>
      </c>
      <c r="B19253" s="185">
        <f t="shared" si="3619"/>
        <v>43301</v>
      </c>
      <c r="C19253" s="118">
        <f t="shared" si="3618"/>
        <v>52</v>
      </c>
      <c r="D19253" s="121">
        <f>VLOOKUP(CONCATENATE(B19253,C19253),'Bron BM-prijzen'!A:L,11,FALSE)</f>
        <v>43.11</v>
      </c>
      <c r="E19253" s="118">
        <f>VLOOKUP(CONCATENATE(B19253,C19253),'Bron BM-prijzen'!A:L,12,FALSE)</f>
        <v>37.159999999999997</v>
      </c>
      <c r="F19253" s="121">
        <f>AVERAGEIFS('Rekensheet Uurdata'!E:E,'Rekensheet Uurdata'!A:A,QUOTIENT('Rekensheet Kwartierdata'!A19253-1,4)+1)/4</f>
        <v>19.8125</v>
      </c>
      <c r="G19253" s="84">
        <f>IFERROR(VALUE(VLOOKUP(A19253,'Bron Productie'!A:H,7))/4,-1)</f>
        <v>30.75</v>
      </c>
      <c r="H19253" s="84">
        <f t="shared" si="3614"/>
        <v>30.75</v>
      </c>
      <c r="I19253" s="84">
        <f t="shared" si="3620"/>
        <v>10.9375</v>
      </c>
      <c r="J19253" s="118">
        <f t="shared" si="3621"/>
        <v>406.43749999999994</v>
      </c>
      <c r="K19253" s="121">
        <f>AVERAGEIFS('Rekensheet Uurdata'!F:F,'Rekensheet Uurdata'!A:A,QUOTIENT('Rekensheet Kwartierdata'!A19253-1,4)+1)/4</f>
        <v>10.5625</v>
      </c>
      <c r="L19253" s="84">
        <f>IFERROR(VALUE(VLOOKUP(A19253,'Bron Productie'!A:H,5))/4,-1)</f>
        <v>2</v>
      </c>
      <c r="M19253" s="84">
        <f t="shared" si="3615"/>
        <v>2</v>
      </c>
      <c r="N19253" s="84">
        <f t="shared" si="3622"/>
        <v>-8.5625</v>
      </c>
      <c r="O19253" s="118">
        <f t="shared" si="3623"/>
        <v>-369.12937499999998</v>
      </c>
      <c r="P19253" s="121">
        <f>AVERAGEIFS('Rekensheet Uurdata'!G:G,'Rekensheet Uurdata'!A:A,QUOTIENT('Rekensheet Kwartierdata'!A19253-1,4)+1)/4</f>
        <v>477.1875</v>
      </c>
      <c r="Q19253" s="84">
        <f>IFERROR(VALUE(VLOOKUP(A19253,'Bron Productie'!A:H,3))/4,-1)</f>
        <v>480</v>
      </c>
      <c r="R19253" s="84">
        <f t="shared" si="3616"/>
        <v>480</v>
      </c>
      <c r="S19253" s="84">
        <f t="shared" si="3624"/>
        <v>2.8125</v>
      </c>
      <c r="T19253" s="86">
        <f t="shared" si="3625"/>
        <v>104.51249999999999</v>
      </c>
    </row>
    <row r="19254" spans="1:20" x14ac:dyDescent="0.25">
      <c r="A19254" s="113">
        <f t="shared" si="3617"/>
        <v>19249</v>
      </c>
      <c r="B19254" s="185">
        <f t="shared" si="3619"/>
        <v>43301</v>
      </c>
      <c r="C19254" s="118">
        <f t="shared" si="3618"/>
        <v>53</v>
      </c>
      <c r="D19254" s="121">
        <f>VLOOKUP(CONCATENATE(B19254,C19254),'Bron BM-prijzen'!A:L,11,FALSE)</f>
        <v>43.11</v>
      </c>
      <c r="E19254" s="118">
        <f>VLOOKUP(CONCATENATE(B19254,C19254),'Bron BM-prijzen'!A:L,12,FALSE)</f>
        <v>37.130000000000003</v>
      </c>
      <c r="F19254" s="121">
        <f>AVERAGEIFS('Rekensheet Uurdata'!E:E,'Rekensheet Uurdata'!A:A,QUOTIENT('Rekensheet Kwartierdata'!A19254-1,4)+1)/4</f>
        <v>23.9375</v>
      </c>
      <c r="G19254" s="84">
        <f>IFERROR(VALUE(VLOOKUP(A19254,'Bron Productie'!A:H,7))/4,-1)</f>
        <v>30.25</v>
      </c>
      <c r="H19254" s="84">
        <f t="shared" si="3614"/>
        <v>30.25</v>
      </c>
      <c r="I19254" s="84">
        <f t="shared" si="3620"/>
        <v>6.3125</v>
      </c>
      <c r="J19254" s="118">
        <f t="shared" si="3621"/>
        <v>234.38312500000001</v>
      </c>
      <c r="K19254" s="121">
        <f>AVERAGEIFS('Rekensheet Uurdata'!F:F,'Rekensheet Uurdata'!A:A,QUOTIENT('Rekensheet Kwartierdata'!A19254-1,4)+1)/4</f>
        <v>15.5625</v>
      </c>
      <c r="L19254" s="84">
        <f>IFERROR(VALUE(VLOOKUP(A19254,'Bron Productie'!A:H,5))/4,-1)</f>
        <v>2</v>
      </c>
      <c r="M19254" s="84">
        <f t="shared" si="3615"/>
        <v>2</v>
      </c>
      <c r="N19254" s="84">
        <f t="shared" si="3622"/>
        <v>-13.5625</v>
      </c>
      <c r="O19254" s="118">
        <f t="shared" si="3623"/>
        <v>-584.67937499999994</v>
      </c>
      <c r="P19254" s="121">
        <f>AVERAGEIFS('Rekensheet Uurdata'!G:G,'Rekensheet Uurdata'!A:A,QUOTIENT('Rekensheet Kwartierdata'!A19254-1,4)+1)/4</f>
        <v>462.25</v>
      </c>
      <c r="Q19254" s="84">
        <f>IFERROR(VALUE(VLOOKUP(A19254,'Bron Productie'!A:H,3))/4,-1)</f>
        <v>481.75</v>
      </c>
      <c r="R19254" s="84">
        <f t="shared" si="3616"/>
        <v>481.75</v>
      </c>
      <c r="S19254" s="84">
        <f t="shared" si="3624"/>
        <v>19.5</v>
      </c>
      <c r="T19254" s="86">
        <f t="shared" si="3625"/>
        <v>724.03500000000008</v>
      </c>
    </row>
    <row r="19255" spans="1:20" x14ac:dyDescent="0.25">
      <c r="A19255" s="113">
        <f t="shared" si="3617"/>
        <v>19250</v>
      </c>
      <c r="B19255" s="185">
        <f t="shared" si="3619"/>
        <v>43301</v>
      </c>
      <c r="C19255" s="118">
        <f t="shared" si="3618"/>
        <v>54</v>
      </c>
      <c r="D19255" s="121">
        <f>VLOOKUP(CONCATENATE(B19255,C19255),'Bron BM-prijzen'!A:L,11,FALSE)</f>
        <v>45.82</v>
      </c>
      <c r="E19255" s="118">
        <f>VLOOKUP(CONCATENATE(B19255,C19255),'Bron BM-prijzen'!A:L,12,FALSE)</f>
        <v>45.82</v>
      </c>
      <c r="F19255" s="121">
        <f>AVERAGEIFS('Rekensheet Uurdata'!E:E,'Rekensheet Uurdata'!A:A,QUOTIENT('Rekensheet Kwartierdata'!A19255-1,4)+1)/4</f>
        <v>23.9375</v>
      </c>
      <c r="G19255" s="84">
        <f>IFERROR(VALUE(VLOOKUP(A19255,'Bron Productie'!A:H,7))/4,-1)</f>
        <v>30</v>
      </c>
      <c r="H19255" s="84">
        <f t="shared" si="3614"/>
        <v>30</v>
      </c>
      <c r="I19255" s="84">
        <f t="shared" si="3620"/>
        <v>6.0625</v>
      </c>
      <c r="J19255" s="118">
        <f t="shared" si="3621"/>
        <v>277.78375</v>
      </c>
      <c r="K19255" s="121">
        <f>AVERAGEIFS('Rekensheet Uurdata'!F:F,'Rekensheet Uurdata'!A:A,QUOTIENT('Rekensheet Kwartierdata'!A19255-1,4)+1)/4</f>
        <v>15.5625</v>
      </c>
      <c r="L19255" s="84">
        <f>IFERROR(VALUE(VLOOKUP(A19255,'Bron Productie'!A:H,5))/4,-1)</f>
        <v>3.25</v>
      </c>
      <c r="M19255" s="84">
        <f t="shared" si="3615"/>
        <v>3.25</v>
      </c>
      <c r="N19255" s="84">
        <f t="shared" si="3622"/>
        <v>-12.3125</v>
      </c>
      <c r="O19255" s="118">
        <f t="shared" si="3623"/>
        <v>-564.15875000000005</v>
      </c>
      <c r="P19255" s="121">
        <f>AVERAGEIFS('Rekensheet Uurdata'!G:G,'Rekensheet Uurdata'!A:A,QUOTIENT('Rekensheet Kwartierdata'!A19255-1,4)+1)/4</f>
        <v>462.25</v>
      </c>
      <c r="Q19255" s="84">
        <f>IFERROR(VALUE(VLOOKUP(A19255,'Bron Productie'!A:H,3))/4,-1)</f>
        <v>468.75</v>
      </c>
      <c r="R19255" s="84">
        <f t="shared" si="3616"/>
        <v>468.75</v>
      </c>
      <c r="S19255" s="84">
        <f t="shared" si="3624"/>
        <v>6.5</v>
      </c>
      <c r="T19255" s="86">
        <f t="shared" si="3625"/>
        <v>297.83</v>
      </c>
    </row>
    <row r="19256" spans="1:20" x14ac:dyDescent="0.25">
      <c r="A19256" s="113">
        <f t="shared" si="3617"/>
        <v>19251</v>
      </c>
      <c r="B19256" s="185">
        <f t="shared" si="3619"/>
        <v>43301</v>
      </c>
      <c r="C19256" s="118">
        <f t="shared" si="3618"/>
        <v>55</v>
      </c>
      <c r="D19256" s="121">
        <f>VLOOKUP(CONCATENATE(B19256,C19256),'Bron BM-prijzen'!A:L,11,FALSE)</f>
        <v>47.11</v>
      </c>
      <c r="E19256" s="118">
        <f>VLOOKUP(CONCATENATE(B19256,C19256),'Bron BM-prijzen'!A:L,12,FALSE)</f>
        <v>47.11</v>
      </c>
      <c r="F19256" s="121">
        <f>AVERAGEIFS('Rekensheet Uurdata'!E:E,'Rekensheet Uurdata'!A:A,QUOTIENT('Rekensheet Kwartierdata'!A19256-1,4)+1)/4</f>
        <v>23.9375</v>
      </c>
      <c r="G19256" s="84">
        <f>IFERROR(VALUE(VLOOKUP(A19256,'Bron Productie'!A:H,7))/4,-1)</f>
        <v>31.25</v>
      </c>
      <c r="H19256" s="84">
        <f t="shared" si="3614"/>
        <v>31.25</v>
      </c>
      <c r="I19256" s="84">
        <f t="shared" si="3620"/>
        <v>7.3125</v>
      </c>
      <c r="J19256" s="118">
        <f t="shared" si="3621"/>
        <v>344.49187499999999</v>
      </c>
      <c r="K19256" s="121">
        <f>AVERAGEIFS('Rekensheet Uurdata'!F:F,'Rekensheet Uurdata'!A:A,QUOTIENT('Rekensheet Kwartierdata'!A19256-1,4)+1)/4</f>
        <v>15.5625</v>
      </c>
      <c r="L19256" s="84">
        <f>IFERROR(VALUE(VLOOKUP(A19256,'Bron Productie'!A:H,5))/4,-1)</f>
        <v>4.75</v>
      </c>
      <c r="M19256" s="84">
        <f t="shared" si="3615"/>
        <v>4.75</v>
      </c>
      <c r="N19256" s="84">
        <f t="shared" si="3622"/>
        <v>-10.8125</v>
      </c>
      <c r="O19256" s="118">
        <f t="shared" si="3623"/>
        <v>-509.37687499999998</v>
      </c>
      <c r="P19256" s="121">
        <f>AVERAGEIFS('Rekensheet Uurdata'!G:G,'Rekensheet Uurdata'!A:A,QUOTIENT('Rekensheet Kwartierdata'!A19256-1,4)+1)/4</f>
        <v>462.25</v>
      </c>
      <c r="Q19256" s="84">
        <f>IFERROR(VALUE(VLOOKUP(A19256,'Bron Productie'!A:H,3))/4,-1)</f>
        <v>455.75</v>
      </c>
      <c r="R19256" s="84">
        <f t="shared" si="3616"/>
        <v>455.75</v>
      </c>
      <c r="S19256" s="84">
        <f t="shared" si="3624"/>
        <v>-6.5</v>
      </c>
      <c r="T19256" s="86">
        <f t="shared" si="3625"/>
        <v>-306.21499999999997</v>
      </c>
    </row>
    <row r="19257" spans="1:20" x14ac:dyDescent="0.25">
      <c r="A19257" s="113">
        <f t="shared" si="3617"/>
        <v>19252</v>
      </c>
      <c r="B19257" s="185">
        <f t="shared" si="3619"/>
        <v>43301</v>
      </c>
      <c r="C19257" s="118">
        <f t="shared" si="3618"/>
        <v>56</v>
      </c>
      <c r="D19257" s="121">
        <f>VLOOKUP(CONCATENATE(B19257,C19257),'Bron BM-prijzen'!A:L,11,FALSE)</f>
        <v>43.11</v>
      </c>
      <c r="E19257" s="118">
        <f>VLOOKUP(CONCATENATE(B19257,C19257),'Bron BM-prijzen'!A:L,12,FALSE)</f>
        <v>43.11</v>
      </c>
      <c r="F19257" s="121">
        <f>AVERAGEIFS('Rekensheet Uurdata'!E:E,'Rekensheet Uurdata'!A:A,QUOTIENT('Rekensheet Kwartierdata'!A19257-1,4)+1)/4</f>
        <v>23.9375</v>
      </c>
      <c r="G19257" s="84">
        <f>IFERROR(VALUE(VLOOKUP(A19257,'Bron Productie'!A:H,7))/4,-1)</f>
        <v>33</v>
      </c>
      <c r="H19257" s="84">
        <f t="shared" si="3614"/>
        <v>33</v>
      </c>
      <c r="I19257" s="84">
        <f t="shared" si="3620"/>
        <v>9.0625</v>
      </c>
      <c r="J19257" s="118">
        <f t="shared" si="3621"/>
        <v>390.68437499999999</v>
      </c>
      <c r="K19257" s="121">
        <f>AVERAGEIFS('Rekensheet Uurdata'!F:F,'Rekensheet Uurdata'!A:A,QUOTIENT('Rekensheet Kwartierdata'!A19257-1,4)+1)/4</f>
        <v>15.5625</v>
      </c>
      <c r="L19257" s="84">
        <f>IFERROR(VALUE(VLOOKUP(A19257,'Bron Productie'!A:H,5))/4,-1)</f>
        <v>6.25</v>
      </c>
      <c r="M19257" s="84">
        <f t="shared" si="3615"/>
        <v>6.25</v>
      </c>
      <c r="N19257" s="84">
        <f t="shared" si="3622"/>
        <v>-9.3125</v>
      </c>
      <c r="O19257" s="118">
        <f t="shared" si="3623"/>
        <v>-401.46187500000002</v>
      </c>
      <c r="P19257" s="121">
        <f>AVERAGEIFS('Rekensheet Uurdata'!G:G,'Rekensheet Uurdata'!A:A,QUOTIENT('Rekensheet Kwartierdata'!A19257-1,4)+1)/4</f>
        <v>462.25</v>
      </c>
      <c r="Q19257" s="84">
        <f>IFERROR(VALUE(VLOOKUP(A19257,'Bron Productie'!A:H,3))/4,-1)</f>
        <v>442.75</v>
      </c>
      <c r="R19257" s="84">
        <f t="shared" si="3616"/>
        <v>442.75</v>
      </c>
      <c r="S19257" s="84">
        <f t="shared" si="3624"/>
        <v>-19.5</v>
      </c>
      <c r="T19257" s="86">
        <f t="shared" si="3625"/>
        <v>-840.64499999999998</v>
      </c>
    </row>
    <row r="19258" spans="1:20" x14ac:dyDescent="0.25">
      <c r="A19258" s="113">
        <f t="shared" si="3617"/>
        <v>19253</v>
      </c>
      <c r="B19258" s="185">
        <f t="shared" si="3619"/>
        <v>43301</v>
      </c>
      <c r="C19258" s="118">
        <f t="shared" si="3618"/>
        <v>57</v>
      </c>
      <c r="D19258" s="121">
        <f>VLOOKUP(CONCATENATE(B19258,C19258),'Bron BM-prijzen'!A:L,11,FALSE)</f>
        <v>45.81</v>
      </c>
      <c r="E19258" s="118">
        <f>VLOOKUP(CONCATENATE(B19258,C19258),'Bron BM-prijzen'!A:L,12,FALSE)</f>
        <v>45.81</v>
      </c>
      <c r="F19258" s="121">
        <f>AVERAGEIFS('Rekensheet Uurdata'!E:E,'Rekensheet Uurdata'!A:A,QUOTIENT('Rekensheet Kwartierdata'!A19258-1,4)+1)/4</f>
        <v>27.3125</v>
      </c>
      <c r="G19258" s="84">
        <f>IFERROR(VALUE(VLOOKUP(A19258,'Bron Productie'!A:H,7))/4,-1)</f>
        <v>32.25</v>
      </c>
      <c r="H19258" s="84">
        <f t="shared" si="3614"/>
        <v>32.25</v>
      </c>
      <c r="I19258" s="84">
        <f t="shared" si="3620"/>
        <v>4.9375</v>
      </c>
      <c r="J19258" s="118">
        <f t="shared" si="3621"/>
        <v>226.18687500000001</v>
      </c>
      <c r="K19258" s="121">
        <f>AVERAGEIFS('Rekensheet Uurdata'!F:F,'Rekensheet Uurdata'!A:A,QUOTIENT('Rekensheet Kwartierdata'!A19258-1,4)+1)/4</f>
        <v>22.5</v>
      </c>
      <c r="L19258" s="84">
        <f>IFERROR(VALUE(VLOOKUP(A19258,'Bron Productie'!A:H,5))/4,-1)</f>
        <v>8</v>
      </c>
      <c r="M19258" s="84">
        <f t="shared" si="3615"/>
        <v>8</v>
      </c>
      <c r="N19258" s="84">
        <f t="shared" si="3622"/>
        <v>-14.5</v>
      </c>
      <c r="O19258" s="118">
        <f t="shared" si="3623"/>
        <v>-664.245</v>
      </c>
      <c r="P19258" s="121">
        <f>AVERAGEIFS('Rekensheet Uurdata'!G:G,'Rekensheet Uurdata'!A:A,QUOTIENT('Rekensheet Kwartierdata'!A19258-1,4)+1)/4</f>
        <v>403.875</v>
      </c>
      <c r="Q19258" s="84">
        <f>IFERROR(VALUE(VLOOKUP(A19258,'Bron Productie'!A:H,3))/4,-1)</f>
        <v>429.75</v>
      </c>
      <c r="R19258" s="84">
        <f t="shared" si="3616"/>
        <v>429.75</v>
      </c>
      <c r="S19258" s="84">
        <f t="shared" si="3624"/>
        <v>25.875</v>
      </c>
      <c r="T19258" s="86">
        <f t="shared" si="3625"/>
        <v>1185.33375</v>
      </c>
    </row>
    <row r="19259" spans="1:20" x14ac:dyDescent="0.25">
      <c r="A19259" s="113">
        <f t="shared" si="3617"/>
        <v>19254</v>
      </c>
      <c r="B19259" s="185">
        <f t="shared" si="3619"/>
        <v>43301</v>
      </c>
      <c r="C19259" s="118">
        <f t="shared" si="3618"/>
        <v>58</v>
      </c>
      <c r="D19259" s="121">
        <f>VLOOKUP(CONCATENATE(B19259,C19259),'Bron BM-prijzen'!A:L,11,FALSE)</f>
        <v>45.81</v>
      </c>
      <c r="E19259" s="118">
        <f>VLOOKUP(CONCATENATE(B19259,C19259),'Bron BM-prijzen'!A:L,12,FALSE)</f>
        <v>45.81</v>
      </c>
      <c r="F19259" s="121">
        <f>AVERAGEIFS('Rekensheet Uurdata'!E:E,'Rekensheet Uurdata'!A:A,QUOTIENT('Rekensheet Kwartierdata'!A19259-1,4)+1)/4</f>
        <v>27.3125</v>
      </c>
      <c r="G19259" s="84">
        <f>IFERROR(VALUE(VLOOKUP(A19259,'Bron Productie'!A:H,7))/4,-1)</f>
        <v>33.25</v>
      </c>
      <c r="H19259" s="84">
        <f t="shared" si="3614"/>
        <v>33.25</v>
      </c>
      <c r="I19259" s="84">
        <f t="shared" si="3620"/>
        <v>5.9375</v>
      </c>
      <c r="J19259" s="118">
        <f t="shared" si="3621"/>
        <v>271.99687499999999</v>
      </c>
      <c r="K19259" s="121">
        <f>AVERAGEIFS('Rekensheet Uurdata'!F:F,'Rekensheet Uurdata'!A:A,QUOTIENT('Rekensheet Kwartierdata'!A19259-1,4)+1)/4</f>
        <v>22.5</v>
      </c>
      <c r="L19259" s="84">
        <f>IFERROR(VALUE(VLOOKUP(A19259,'Bron Productie'!A:H,5))/4,-1)</f>
        <v>8.5</v>
      </c>
      <c r="M19259" s="84">
        <f t="shared" si="3615"/>
        <v>8.5</v>
      </c>
      <c r="N19259" s="84">
        <f t="shared" si="3622"/>
        <v>-14</v>
      </c>
      <c r="O19259" s="118">
        <f t="shared" si="3623"/>
        <v>-641.34</v>
      </c>
      <c r="P19259" s="121">
        <f>AVERAGEIFS('Rekensheet Uurdata'!G:G,'Rekensheet Uurdata'!A:A,QUOTIENT('Rekensheet Kwartierdata'!A19259-1,4)+1)/4</f>
        <v>403.875</v>
      </c>
      <c r="Q19259" s="84">
        <f>IFERROR(VALUE(VLOOKUP(A19259,'Bron Productie'!A:H,3))/4,-1)</f>
        <v>412.5</v>
      </c>
      <c r="R19259" s="84">
        <f t="shared" si="3616"/>
        <v>412.5</v>
      </c>
      <c r="S19259" s="84">
        <f t="shared" si="3624"/>
        <v>8.625</v>
      </c>
      <c r="T19259" s="86">
        <f t="shared" si="3625"/>
        <v>395.11125000000004</v>
      </c>
    </row>
    <row r="19260" spans="1:20" x14ac:dyDescent="0.25">
      <c r="A19260" s="113">
        <f t="shared" si="3617"/>
        <v>19255</v>
      </c>
      <c r="B19260" s="185">
        <f t="shared" si="3619"/>
        <v>43301</v>
      </c>
      <c r="C19260" s="118">
        <f t="shared" si="3618"/>
        <v>59</v>
      </c>
      <c r="D19260" s="121">
        <f>VLOOKUP(CONCATENATE(B19260,C19260),'Bron BM-prijzen'!A:L,11,FALSE)</f>
        <v>45.82</v>
      </c>
      <c r="E19260" s="118">
        <f>VLOOKUP(CONCATENATE(B19260,C19260),'Bron BM-prijzen'!A:L,12,FALSE)</f>
        <v>45.82</v>
      </c>
      <c r="F19260" s="121">
        <f>AVERAGEIFS('Rekensheet Uurdata'!E:E,'Rekensheet Uurdata'!A:A,QUOTIENT('Rekensheet Kwartierdata'!A19260-1,4)+1)/4</f>
        <v>27.3125</v>
      </c>
      <c r="G19260" s="84">
        <f>IFERROR(VALUE(VLOOKUP(A19260,'Bron Productie'!A:H,7))/4,-1)</f>
        <v>39</v>
      </c>
      <c r="H19260" s="84">
        <f t="shared" si="3614"/>
        <v>39</v>
      </c>
      <c r="I19260" s="84">
        <f t="shared" si="3620"/>
        <v>11.6875</v>
      </c>
      <c r="J19260" s="118">
        <f t="shared" si="3621"/>
        <v>535.52125000000001</v>
      </c>
      <c r="K19260" s="121">
        <f>AVERAGEIFS('Rekensheet Uurdata'!F:F,'Rekensheet Uurdata'!A:A,QUOTIENT('Rekensheet Kwartierdata'!A19260-1,4)+1)/4</f>
        <v>22.5</v>
      </c>
      <c r="L19260" s="84">
        <f>IFERROR(VALUE(VLOOKUP(A19260,'Bron Productie'!A:H,5))/4,-1)</f>
        <v>9</v>
      </c>
      <c r="M19260" s="84">
        <f t="shared" si="3615"/>
        <v>9</v>
      </c>
      <c r="N19260" s="84">
        <f t="shared" si="3622"/>
        <v>-13.5</v>
      </c>
      <c r="O19260" s="118">
        <f t="shared" si="3623"/>
        <v>-618.57000000000005</v>
      </c>
      <c r="P19260" s="121">
        <f>AVERAGEIFS('Rekensheet Uurdata'!G:G,'Rekensheet Uurdata'!A:A,QUOTIENT('Rekensheet Kwartierdata'!A19260-1,4)+1)/4</f>
        <v>403.875</v>
      </c>
      <c r="Q19260" s="84">
        <f>IFERROR(VALUE(VLOOKUP(A19260,'Bron Productie'!A:H,3))/4,-1)</f>
        <v>395.25</v>
      </c>
      <c r="R19260" s="84">
        <f t="shared" si="3616"/>
        <v>395.25</v>
      </c>
      <c r="S19260" s="84">
        <f t="shared" si="3624"/>
        <v>-8.625</v>
      </c>
      <c r="T19260" s="86">
        <f t="shared" si="3625"/>
        <v>-395.19749999999999</v>
      </c>
    </row>
    <row r="19261" spans="1:20" x14ac:dyDescent="0.25">
      <c r="A19261" s="113">
        <f t="shared" si="3617"/>
        <v>19256</v>
      </c>
      <c r="B19261" s="185">
        <f t="shared" si="3619"/>
        <v>43301</v>
      </c>
      <c r="C19261" s="118">
        <f t="shared" si="3618"/>
        <v>60</v>
      </c>
      <c r="D19261" s="121">
        <f>VLOOKUP(CONCATENATE(B19261,C19261),'Bron BM-prijzen'!A:L,11,FALSE)</f>
        <v>43.11</v>
      </c>
      <c r="E19261" s="118">
        <f>VLOOKUP(CONCATENATE(B19261,C19261),'Bron BM-prijzen'!A:L,12,FALSE)</f>
        <v>43.11</v>
      </c>
      <c r="F19261" s="121">
        <f>AVERAGEIFS('Rekensheet Uurdata'!E:E,'Rekensheet Uurdata'!A:A,QUOTIENT('Rekensheet Kwartierdata'!A19261-1,4)+1)/4</f>
        <v>27.3125</v>
      </c>
      <c r="G19261" s="84">
        <f>IFERROR(VALUE(VLOOKUP(A19261,'Bron Productie'!A:H,7))/4,-1)</f>
        <v>47</v>
      </c>
      <c r="H19261" s="84">
        <f t="shared" si="3614"/>
        <v>47</v>
      </c>
      <c r="I19261" s="84">
        <f t="shared" si="3620"/>
        <v>19.6875</v>
      </c>
      <c r="J19261" s="118">
        <f t="shared" si="3621"/>
        <v>848.72812499999998</v>
      </c>
      <c r="K19261" s="121">
        <f>AVERAGEIFS('Rekensheet Uurdata'!F:F,'Rekensheet Uurdata'!A:A,QUOTIENT('Rekensheet Kwartierdata'!A19261-1,4)+1)/4</f>
        <v>22.5</v>
      </c>
      <c r="L19261" s="84">
        <f>IFERROR(VALUE(VLOOKUP(A19261,'Bron Productie'!A:H,5))/4,-1)</f>
        <v>9.5</v>
      </c>
      <c r="M19261" s="84">
        <f t="shared" si="3615"/>
        <v>9.5</v>
      </c>
      <c r="N19261" s="84">
        <f t="shared" si="3622"/>
        <v>-13</v>
      </c>
      <c r="O19261" s="118">
        <f t="shared" si="3623"/>
        <v>-560.42999999999995</v>
      </c>
      <c r="P19261" s="121">
        <f>AVERAGEIFS('Rekensheet Uurdata'!G:G,'Rekensheet Uurdata'!A:A,QUOTIENT('Rekensheet Kwartierdata'!A19261-1,4)+1)/4</f>
        <v>403.875</v>
      </c>
      <c r="Q19261" s="84">
        <f>IFERROR(VALUE(VLOOKUP(A19261,'Bron Productie'!A:H,3))/4,-1)</f>
        <v>378</v>
      </c>
      <c r="R19261" s="84">
        <f t="shared" si="3616"/>
        <v>378</v>
      </c>
      <c r="S19261" s="84">
        <f t="shared" si="3624"/>
        <v>-25.875</v>
      </c>
      <c r="T19261" s="86">
        <f t="shared" si="3625"/>
        <v>-1115.4712500000001</v>
      </c>
    </row>
    <row r="19262" spans="1:20" x14ac:dyDescent="0.25">
      <c r="A19262" s="113">
        <f t="shared" si="3617"/>
        <v>19257</v>
      </c>
      <c r="B19262" s="185">
        <f t="shared" si="3619"/>
        <v>43301</v>
      </c>
      <c r="C19262" s="118">
        <f t="shared" si="3618"/>
        <v>61</v>
      </c>
      <c r="D19262" s="121">
        <f>VLOOKUP(CONCATENATE(B19262,C19262),'Bron BM-prijzen'!A:L,11,FALSE)</f>
        <v>40.78</v>
      </c>
      <c r="E19262" s="118">
        <f>VLOOKUP(CONCATENATE(B19262,C19262),'Bron BM-prijzen'!A:L,12,FALSE)</f>
        <v>40.78</v>
      </c>
      <c r="F19262" s="121">
        <f>AVERAGEIFS('Rekensheet Uurdata'!E:E,'Rekensheet Uurdata'!A:A,QUOTIENT('Rekensheet Kwartierdata'!A19262-1,4)+1)/4</f>
        <v>40.375</v>
      </c>
      <c r="G19262" s="84">
        <f>IFERROR(VALUE(VLOOKUP(A19262,'Bron Productie'!A:H,7))/4,-1)</f>
        <v>55.5</v>
      </c>
      <c r="H19262" s="84">
        <f t="shared" si="3614"/>
        <v>55.5</v>
      </c>
      <c r="I19262" s="84">
        <f t="shared" si="3620"/>
        <v>15.125</v>
      </c>
      <c r="J19262" s="118">
        <f t="shared" si="3621"/>
        <v>616.79750000000001</v>
      </c>
      <c r="K19262" s="121">
        <f>AVERAGEIFS('Rekensheet Uurdata'!F:F,'Rekensheet Uurdata'!A:A,QUOTIENT('Rekensheet Kwartierdata'!A19262-1,4)+1)/4</f>
        <v>31</v>
      </c>
      <c r="L19262" s="84">
        <f>IFERROR(VALUE(VLOOKUP(A19262,'Bron Productie'!A:H,5))/4,-1)</f>
        <v>9.5</v>
      </c>
      <c r="M19262" s="84">
        <f t="shared" si="3615"/>
        <v>9.5</v>
      </c>
      <c r="N19262" s="84">
        <f t="shared" si="3622"/>
        <v>-21.5</v>
      </c>
      <c r="O19262" s="118">
        <f t="shared" si="3623"/>
        <v>-876.77</v>
      </c>
      <c r="P19262" s="121">
        <f>AVERAGEIFS('Rekensheet Uurdata'!G:G,'Rekensheet Uurdata'!A:A,QUOTIENT('Rekensheet Kwartierdata'!A19262-1,4)+1)/4</f>
        <v>331.875</v>
      </c>
      <c r="Q19262" s="84">
        <f>IFERROR(VALUE(VLOOKUP(A19262,'Bron Productie'!A:H,3))/4,-1)</f>
        <v>360.75</v>
      </c>
      <c r="R19262" s="84">
        <f t="shared" si="3616"/>
        <v>360.75</v>
      </c>
      <c r="S19262" s="84">
        <f t="shared" si="3624"/>
        <v>28.875</v>
      </c>
      <c r="T19262" s="86">
        <f t="shared" si="3625"/>
        <v>1177.5225</v>
      </c>
    </row>
    <row r="19263" spans="1:20" x14ac:dyDescent="0.25">
      <c r="A19263" s="113">
        <f t="shared" si="3617"/>
        <v>19258</v>
      </c>
      <c r="B19263" s="185">
        <f t="shared" si="3619"/>
        <v>43301</v>
      </c>
      <c r="C19263" s="118">
        <f t="shared" si="3618"/>
        <v>62</v>
      </c>
      <c r="D19263" s="121">
        <f>VLOOKUP(CONCATENATE(B19263,C19263),'Bron BM-prijzen'!A:L,11,FALSE)</f>
        <v>39.700000000000003</v>
      </c>
      <c r="E19263" s="118">
        <f>VLOOKUP(CONCATENATE(B19263,C19263),'Bron BM-prijzen'!A:L,12,FALSE)</f>
        <v>39.700000000000003</v>
      </c>
      <c r="F19263" s="121">
        <f>AVERAGEIFS('Rekensheet Uurdata'!E:E,'Rekensheet Uurdata'!A:A,QUOTIENT('Rekensheet Kwartierdata'!A19263-1,4)+1)/4</f>
        <v>40.375</v>
      </c>
      <c r="G19263" s="84">
        <f>IFERROR(VALUE(VLOOKUP(A19263,'Bron Productie'!A:H,7))/4,-1)</f>
        <v>63</v>
      </c>
      <c r="H19263" s="84">
        <f t="shared" si="3614"/>
        <v>63</v>
      </c>
      <c r="I19263" s="84">
        <f t="shared" si="3620"/>
        <v>22.625</v>
      </c>
      <c r="J19263" s="118">
        <f t="shared" si="3621"/>
        <v>898.21250000000009</v>
      </c>
      <c r="K19263" s="121">
        <f>AVERAGEIFS('Rekensheet Uurdata'!F:F,'Rekensheet Uurdata'!A:A,QUOTIENT('Rekensheet Kwartierdata'!A19263-1,4)+1)/4</f>
        <v>31</v>
      </c>
      <c r="L19263" s="84">
        <f>IFERROR(VALUE(VLOOKUP(A19263,'Bron Productie'!A:H,5))/4,-1)</f>
        <v>9.5</v>
      </c>
      <c r="M19263" s="84">
        <f t="shared" si="3615"/>
        <v>9.5</v>
      </c>
      <c r="N19263" s="84">
        <f t="shared" si="3622"/>
        <v>-21.5</v>
      </c>
      <c r="O19263" s="118">
        <f t="shared" si="3623"/>
        <v>-853.55000000000007</v>
      </c>
      <c r="P19263" s="121">
        <f>AVERAGEIFS('Rekensheet Uurdata'!G:G,'Rekensheet Uurdata'!A:A,QUOTIENT('Rekensheet Kwartierdata'!A19263-1,4)+1)/4</f>
        <v>331.875</v>
      </c>
      <c r="Q19263" s="84">
        <f>IFERROR(VALUE(VLOOKUP(A19263,'Bron Productie'!A:H,3))/4,-1)</f>
        <v>341.5</v>
      </c>
      <c r="R19263" s="84">
        <f t="shared" si="3616"/>
        <v>341.5</v>
      </c>
      <c r="S19263" s="84">
        <f t="shared" si="3624"/>
        <v>9.625</v>
      </c>
      <c r="T19263" s="86">
        <f t="shared" si="3625"/>
        <v>382.11250000000001</v>
      </c>
    </row>
    <row r="19264" spans="1:20" x14ac:dyDescent="0.25">
      <c r="A19264" s="113">
        <f t="shared" si="3617"/>
        <v>19259</v>
      </c>
      <c r="B19264" s="185">
        <f t="shared" si="3619"/>
        <v>43301</v>
      </c>
      <c r="C19264" s="118">
        <f t="shared" si="3618"/>
        <v>63</v>
      </c>
      <c r="D19264" s="121">
        <f>VLOOKUP(CONCATENATE(B19264,C19264),'Bron BM-prijzen'!A:L,11,FALSE)</f>
        <v>37.1</v>
      </c>
      <c r="E19264" s="118">
        <f>VLOOKUP(CONCATENATE(B19264,C19264),'Bron BM-prijzen'!A:L,12,FALSE)</f>
        <v>37.1</v>
      </c>
      <c r="F19264" s="121">
        <f>AVERAGEIFS('Rekensheet Uurdata'!E:E,'Rekensheet Uurdata'!A:A,QUOTIENT('Rekensheet Kwartierdata'!A19264-1,4)+1)/4</f>
        <v>40.375</v>
      </c>
      <c r="G19264" s="84">
        <f>IFERROR(VALUE(VLOOKUP(A19264,'Bron Productie'!A:H,7))/4,-1)</f>
        <v>63.25</v>
      </c>
      <c r="H19264" s="84">
        <f t="shared" si="3614"/>
        <v>63.25</v>
      </c>
      <c r="I19264" s="84">
        <f t="shared" si="3620"/>
        <v>22.875</v>
      </c>
      <c r="J19264" s="118">
        <f t="shared" si="3621"/>
        <v>848.66250000000002</v>
      </c>
      <c r="K19264" s="121">
        <f>AVERAGEIFS('Rekensheet Uurdata'!F:F,'Rekensheet Uurdata'!A:A,QUOTIENT('Rekensheet Kwartierdata'!A19264-1,4)+1)/4</f>
        <v>31</v>
      </c>
      <c r="L19264" s="84">
        <f>IFERROR(VALUE(VLOOKUP(A19264,'Bron Productie'!A:H,5))/4,-1)</f>
        <v>11</v>
      </c>
      <c r="M19264" s="84">
        <f t="shared" si="3615"/>
        <v>11</v>
      </c>
      <c r="N19264" s="84">
        <f t="shared" si="3622"/>
        <v>-20</v>
      </c>
      <c r="O19264" s="118">
        <f t="shared" si="3623"/>
        <v>-742</v>
      </c>
      <c r="P19264" s="121">
        <f>AVERAGEIFS('Rekensheet Uurdata'!G:G,'Rekensheet Uurdata'!A:A,QUOTIENT('Rekensheet Kwartierdata'!A19264-1,4)+1)/4</f>
        <v>331.875</v>
      </c>
      <c r="Q19264" s="84">
        <f>IFERROR(VALUE(VLOOKUP(A19264,'Bron Productie'!A:H,3))/4,-1)</f>
        <v>322.25</v>
      </c>
      <c r="R19264" s="84">
        <f t="shared" si="3616"/>
        <v>322.25</v>
      </c>
      <c r="S19264" s="84">
        <f t="shared" si="3624"/>
        <v>-9.625</v>
      </c>
      <c r="T19264" s="86">
        <f t="shared" si="3625"/>
        <v>-357.08750000000003</v>
      </c>
    </row>
    <row r="19265" spans="1:20" x14ac:dyDescent="0.25">
      <c r="A19265" s="113">
        <f t="shared" si="3617"/>
        <v>19260</v>
      </c>
      <c r="B19265" s="185">
        <f t="shared" si="3619"/>
        <v>43301</v>
      </c>
      <c r="C19265" s="118">
        <f t="shared" si="3618"/>
        <v>64</v>
      </c>
      <c r="D19265" s="121">
        <f>VLOOKUP(CONCATENATE(B19265,C19265),'Bron BM-prijzen'!A:L,11,FALSE)</f>
        <v>39.11</v>
      </c>
      <c r="E19265" s="118">
        <f>VLOOKUP(CONCATENATE(B19265,C19265),'Bron BM-prijzen'!A:L,12,FALSE)</f>
        <v>39.11</v>
      </c>
      <c r="F19265" s="121">
        <f>AVERAGEIFS('Rekensheet Uurdata'!E:E,'Rekensheet Uurdata'!A:A,QUOTIENT('Rekensheet Kwartierdata'!A19265-1,4)+1)/4</f>
        <v>40.375</v>
      </c>
      <c r="G19265" s="84">
        <f>IFERROR(VALUE(VLOOKUP(A19265,'Bron Productie'!A:H,7))/4,-1)</f>
        <v>70.5</v>
      </c>
      <c r="H19265" s="84">
        <f t="shared" si="3614"/>
        <v>70.5</v>
      </c>
      <c r="I19265" s="84">
        <f t="shared" si="3620"/>
        <v>30.125</v>
      </c>
      <c r="J19265" s="118">
        <f t="shared" si="3621"/>
        <v>1178.18875</v>
      </c>
      <c r="K19265" s="121">
        <f>AVERAGEIFS('Rekensheet Uurdata'!F:F,'Rekensheet Uurdata'!A:A,QUOTIENT('Rekensheet Kwartierdata'!A19265-1,4)+1)/4</f>
        <v>31</v>
      </c>
      <c r="L19265" s="84">
        <f>IFERROR(VALUE(VLOOKUP(A19265,'Bron Productie'!A:H,5))/4,-1)</f>
        <v>12</v>
      </c>
      <c r="M19265" s="84">
        <f t="shared" si="3615"/>
        <v>12</v>
      </c>
      <c r="N19265" s="84">
        <f t="shared" si="3622"/>
        <v>-19</v>
      </c>
      <c r="O19265" s="118">
        <f t="shared" si="3623"/>
        <v>-743.09</v>
      </c>
      <c r="P19265" s="121">
        <f>AVERAGEIFS('Rekensheet Uurdata'!G:G,'Rekensheet Uurdata'!A:A,QUOTIENT('Rekensheet Kwartierdata'!A19265-1,4)+1)/4</f>
        <v>331.875</v>
      </c>
      <c r="Q19265" s="84">
        <f>IFERROR(VALUE(VLOOKUP(A19265,'Bron Productie'!A:H,3))/4,-1)</f>
        <v>303</v>
      </c>
      <c r="R19265" s="84">
        <f t="shared" si="3616"/>
        <v>303</v>
      </c>
      <c r="S19265" s="84">
        <f t="shared" si="3624"/>
        <v>-28.875</v>
      </c>
      <c r="T19265" s="86">
        <f t="shared" si="3625"/>
        <v>-1129.30125</v>
      </c>
    </row>
    <row r="19266" spans="1:20" x14ac:dyDescent="0.25">
      <c r="A19266" s="113">
        <f t="shared" si="3617"/>
        <v>19261</v>
      </c>
      <c r="B19266" s="185">
        <f t="shared" si="3619"/>
        <v>43301</v>
      </c>
      <c r="C19266" s="118">
        <f t="shared" si="3618"/>
        <v>65</v>
      </c>
      <c r="D19266" s="121">
        <f>VLOOKUP(CONCATENATE(B19266,C19266),'Bron BM-prijzen'!A:L,11,FALSE)</f>
        <v>40.75</v>
      </c>
      <c r="E19266" s="118">
        <f>VLOOKUP(CONCATENATE(B19266,C19266),'Bron BM-prijzen'!A:L,12,FALSE)</f>
        <v>40.75</v>
      </c>
      <c r="F19266" s="121">
        <f>AVERAGEIFS('Rekensheet Uurdata'!E:E,'Rekensheet Uurdata'!A:A,QUOTIENT('Rekensheet Kwartierdata'!A19266-1,4)+1)/4</f>
        <v>63.9375</v>
      </c>
      <c r="G19266" s="84">
        <f>IFERROR(VALUE(VLOOKUP(A19266,'Bron Productie'!A:H,7))/4,-1)</f>
        <v>79.75</v>
      </c>
      <c r="H19266" s="84">
        <f t="shared" si="3614"/>
        <v>79.75</v>
      </c>
      <c r="I19266" s="84">
        <f t="shared" si="3620"/>
        <v>15.8125</v>
      </c>
      <c r="J19266" s="118">
        <f t="shared" si="3621"/>
        <v>644.359375</v>
      </c>
      <c r="K19266" s="121">
        <f>AVERAGEIFS('Rekensheet Uurdata'!F:F,'Rekensheet Uurdata'!A:A,QUOTIENT('Rekensheet Kwartierdata'!A19266-1,4)+1)/4</f>
        <v>39.625</v>
      </c>
      <c r="L19266" s="84">
        <f>IFERROR(VALUE(VLOOKUP(A19266,'Bron Productie'!A:H,5))/4,-1)</f>
        <v>11.75</v>
      </c>
      <c r="M19266" s="84">
        <f t="shared" si="3615"/>
        <v>11.75</v>
      </c>
      <c r="N19266" s="84">
        <f t="shared" si="3622"/>
        <v>-27.875</v>
      </c>
      <c r="O19266" s="118">
        <f t="shared" si="3623"/>
        <v>-1135.90625</v>
      </c>
      <c r="P19266" s="121">
        <f>AVERAGEIFS('Rekensheet Uurdata'!G:G,'Rekensheet Uurdata'!A:A,QUOTIENT('Rekensheet Kwartierdata'!A19266-1,4)+1)/4</f>
        <v>259.1875</v>
      </c>
      <c r="Q19266" s="84">
        <f>IFERROR(VALUE(VLOOKUP(A19266,'Bron Productie'!A:H,3))/4,-1)</f>
        <v>283.75</v>
      </c>
      <c r="R19266" s="84">
        <f t="shared" si="3616"/>
        <v>283.75</v>
      </c>
      <c r="S19266" s="84">
        <f t="shared" si="3624"/>
        <v>24.5625</v>
      </c>
      <c r="T19266" s="86">
        <f t="shared" si="3625"/>
        <v>1000.921875</v>
      </c>
    </row>
    <row r="19267" spans="1:20" x14ac:dyDescent="0.25">
      <c r="A19267" s="113">
        <f t="shared" si="3617"/>
        <v>19262</v>
      </c>
      <c r="B19267" s="185">
        <f t="shared" si="3619"/>
        <v>43301</v>
      </c>
      <c r="C19267" s="118">
        <f t="shared" si="3618"/>
        <v>66</v>
      </c>
      <c r="D19267" s="121">
        <f>VLOOKUP(CONCATENATE(B19267,C19267),'Bron BM-prijzen'!A:L,11,FALSE)</f>
        <v>41.03</v>
      </c>
      <c r="E19267" s="118">
        <f>VLOOKUP(CONCATENATE(B19267,C19267),'Bron BM-prijzen'!A:L,12,FALSE)</f>
        <v>41.03</v>
      </c>
      <c r="F19267" s="121">
        <f>AVERAGEIFS('Rekensheet Uurdata'!E:E,'Rekensheet Uurdata'!A:A,QUOTIENT('Rekensheet Kwartierdata'!A19267-1,4)+1)/4</f>
        <v>63.9375</v>
      </c>
      <c r="G19267" s="84">
        <f>IFERROR(VALUE(VLOOKUP(A19267,'Bron Productie'!A:H,7))/4,-1)</f>
        <v>86.5</v>
      </c>
      <c r="H19267" s="84">
        <f t="shared" si="3614"/>
        <v>86.5</v>
      </c>
      <c r="I19267" s="84">
        <f t="shared" si="3620"/>
        <v>22.5625</v>
      </c>
      <c r="J19267" s="118">
        <f t="shared" si="3621"/>
        <v>925.739375</v>
      </c>
      <c r="K19267" s="121">
        <f>AVERAGEIFS('Rekensheet Uurdata'!F:F,'Rekensheet Uurdata'!A:A,QUOTIENT('Rekensheet Kwartierdata'!A19267-1,4)+1)/4</f>
        <v>39.625</v>
      </c>
      <c r="L19267" s="84">
        <f>IFERROR(VALUE(VLOOKUP(A19267,'Bron Productie'!A:H,5))/4,-1)</f>
        <v>11.5</v>
      </c>
      <c r="M19267" s="84">
        <f t="shared" si="3615"/>
        <v>11.5</v>
      </c>
      <c r="N19267" s="84">
        <f t="shared" si="3622"/>
        <v>-28.125</v>
      </c>
      <c r="O19267" s="118">
        <f t="shared" si="3623"/>
        <v>-1153.96875</v>
      </c>
      <c r="P19267" s="121">
        <f>AVERAGEIFS('Rekensheet Uurdata'!G:G,'Rekensheet Uurdata'!A:A,QUOTIENT('Rekensheet Kwartierdata'!A19267-1,4)+1)/4</f>
        <v>259.1875</v>
      </c>
      <c r="Q19267" s="84">
        <f>IFERROR(VALUE(VLOOKUP(A19267,'Bron Productie'!A:H,3))/4,-1)</f>
        <v>267.5</v>
      </c>
      <c r="R19267" s="84">
        <f t="shared" si="3616"/>
        <v>267.5</v>
      </c>
      <c r="S19267" s="84">
        <f t="shared" si="3624"/>
        <v>8.3125</v>
      </c>
      <c r="T19267" s="86">
        <f t="shared" si="3625"/>
        <v>341.06187499999999</v>
      </c>
    </row>
    <row r="19268" spans="1:20" x14ac:dyDescent="0.25">
      <c r="A19268" s="113">
        <f t="shared" si="3617"/>
        <v>19263</v>
      </c>
      <c r="B19268" s="185">
        <f t="shared" si="3619"/>
        <v>43301</v>
      </c>
      <c r="C19268" s="118">
        <f t="shared" si="3618"/>
        <v>67</v>
      </c>
      <c r="D19268" s="121">
        <f>VLOOKUP(CONCATENATE(B19268,C19268),'Bron BM-prijzen'!A:L,11,FALSE)</f>
        <v>41.85</v>
      </c>
      <c r="E19268" s="118">
        <f>VLOOKUP(CONCATENATE(B19268,C19268),'Bron BM-prijzen'!A:L,12,FALSE)</f>
        <v>41.85</v>
      </c>
      <c r="F19268" s="121">
        <f>AVERAGEIFS('Rekensheet Uurdata'!E:E,'Rekensheet Uurdata'!A:A,QUOTIENT('Rekensheet Kwartierdata'!A19268-1,4)+1)/4</f>
        <v>63.9375</v>
      </c>
      <c r="G19268" s="84">
        <f>IFERROR(VALUE(VLOOKUP(A19268,'Bron Productie'!A:H,7))/4,-1)</f>
        <v>93.25</v>
      </c>
      <c r="H19268" s="84">
        <f t="shared" si="3614"/>
        <v>93.25</v>
      </c>
      <c r="I19268" s="84">
        <f t="shared" si="3620"/>
        <v>29.3125</v>
      </c>
      <c r="J19268" s="118">
        <f t="shared" si="3621"/>
        <v>1226.7281250000001</v>
      </c>
      <c r="K19268" s="121">
        <f>AVERAGEIFS('Rekensheet Uurdata'!F:F,'Rekensheet Uurdata'!A:A,QUOTIENT('Rekensheet Kwartierdata'!A19268-1,4)+1)/4</f>
        <v>39.625</v>
      </c>
      <c r="L19268" s="84">
        <f>IFERROR(VALUE(VLOOKUP(A19268,'Bron Productie'!A:H,5))/4,-1)</f>
        <v>11.25</v>
      </c>
      <c r="M19268" s="84">
        <f t="shared" si="3615"/>
        <v>11.25</v>
      </c>
      <c r="N19268" s="84">
        <f t="shared" si="3622"/>
        <v>-28.375</v>
      </c>
      <c r="O19268" s="118">
        <f t="shared" si="3623"/>
        <v>-1187.4937500000001</v>
      </c>
      <c r="P19268" s="121">
        <f>AVERAGEIFS('Rekensheet Uurdata'!G:G,'Rekensheet Uurdata'!A:A,QUOTIENT('Rekensheet Kwartierdata'!A19268-1,4)+1)/4</f>
        <v>259.1875</v>
      </c>
      <c r="Q19268" s="84">
        <f>IFERROR(VALUE(VLOOKUP(A19268,'Bron Productie'!A:H,3))/4,-1)</f>
        <v>251</v>
      </c>
      <c r="R19268" s="84">
        <f t="shared" si="3616"/>
        <v>251</v>
      </c>
      <c r="S19268" s="84">
        <f t="shared" si="3624"/>
        <v>-8.1875</v>
      </c>
      <c r="T19268" s="86">
        <f t="shared" si="3625"/>
        <v>-342.64687500000002</v>
      </c>
    </row>
    <row r="19269" spans="1:20" x14ac:dyDescent="0.25">
      <c r="A19269" s="113">
        <f t="shared" si="3617"/>
        <v>19264</v>
      </c>
      <c r="B19269" s="185">
        <f t="shared" si="3619"/>
        <v>43301</v>
      </c>
      <c r="C19269" s="118">
        <f t="shared" si="3618"/>
        <v>68</v>
      </c>
      <c r="D19269" s="121">
        <f>VLOOKUP(CONCATENATE(B19269,C19269),'Bron BM-prijzen'!A:L,11,FALSE)</f>
        <v>42.52</v>
      </c>
      <c r="E19269" s="118">
        <f>VLOOKUP(CONCATENATE(B19269,C19269),'Bron BM-prijzen'!A:L,12,FALSE)</f>
        <v>42.52</v>
      </c>
      <c r="F19269" s="121">
        <f>AVERAGEIFS('Rekensheet Uurdata'!E:E,'Rekensheet Uurdata'!A:A,QUOTIENT('Rekensheet Kwartierdata'!A19269-1,4)+1)/4</f>
        <v>63.9375</v>
      </c>
      <c r="G19269" s="84">
        <f>IFERROR(VALUE(VLOOKUP(A19269,'Bron Productie'!A:H,7))/4,-1)</f>
        <v>97.5</v>
      </c>
      <c r="H19269" s="84">
        <f t="shared" si="3614"/>
        <v>97.5</v>
      </c>
      <c r="I19269" s="84">
        <f t="shared" si="3620"/>
        <v>33.5625</v>
      </c>
      <c r="J19269" s="118">
        <f t="shared" si="3621"/>
        <v>1427.0775000000001</v>
      </c>
      <c r="K19269" s="121">
        <f>AVERAGEIFS('Rekensheet Uurdata'!F:F,'Rekensheet Uurdata'!A:A,QUOTIENT('Rekensheet Kwartierdata'!A19269-1,4)+1)/4</f>
        <v>39.625</v>
      </c>
      <c r="L19269" s="84">
        <f>IFERROR(VALUE(VLOOKUP(A19269,'Bron Productie'!A:H,5))/4,-1)</f>
        <v>12.5</v>
      </c>
      <c r="M19269" s="84">
        <f t="shared" si="3615"/>
        <v>12.5</v>
      </c>
      <c r="N19269" s="84">
        <f t="shared" si="3622"/>
        <v>-27.125</v>
      </c>
      <c r="O19269" s="118">
        <f t="shared" si="3623"/>
        <v>-1153.355</v>
      </c>
      <c r="P19269" s="121">
        <f>AVERAGEIFS('Rekensheet Uurdata'!G:G,'Rekensheet Uurdata'!A:A,QUOTIENT('Rekensheet Kwartierdata'!A19269-1,4)+1)/4</f>
        <v>259.1875</v>
      </c>
      <c r="Q19269" s="84">
        <f>IFERROR(VALUE(VLOOKUP(A19269,'Bron Productie'!A:H,3))/4,-1)</f>
        <v>234.5</v>
      </c>
      <c r="R19269" s="84">
        <f t="shared" si="3616"/>
        <v>234.5</v>
      </c>
      <c r="S19269" s="84">
        <f t="shared" si="3624"/>
        <v>-24.6875</v>
      </c>
      <c r="T19269" s="86">
        <f t="shared" si="3625"/>
        <v>-1049.7125000000001</v>
      </c>
    </row>
    <row r="19270" spans="1:20" x14ac:dyDescent="0.25">
      <c r="A19270" s="113">
        <f t="shared" si="3617"/>
        <v>19265</v>
      </c>
      <c r="B19270" s="185">
        <f t="shared" si="3619"/>
        <v>43301</v>
      </c>
      <c r="C19270" s="118">
        <f t="shared" si="3618"/>
        <v>69</v>
      </c>
      <c r="D19270" s="121">
        <f>VLOOKUP(CONCATENATE(B19270,C19270),'Bron BM-prijzen'!A:L,11,FALSE)</f>
        <v>42.63</v>
      </c>
      <c r="E19270" s="118">
        <f>VLOOKUP(CONCATENATE(B19270,C19270),'Bron BM-prijzen'!A:L,12,FALSE)</f>
        <v>42.63</v>
      </c>
      <c r="F19270" s="121">
        <f>AVERAGEIFS('Rekensheet Uurdata'!E:E,'Rekensheet Uurdata'!A:A,QUOTIENT('Rekensheet Kwartierdata'!A19270-1,4)+1)/4</f>
        <v>92.4375</v>
      </c>
      <c r="G19270" s="84">
        <f>IFERROR(VALUE(VLOOKUP(A19270,'Bron Productie'!A:H,7))/4,-1)</f>
        <v>104.5</v>
      </c>
      <c r="H19270" s="84">
        <f t="shared" si="3614"/>
        <v>104.5</v>
      </c>
      <c r="I19270" s="84">
        <f t="shared" si="3620"/>
        <v>12.0625</v>
      </c>
      <c r="J19270" s="118">
        <f t="shared" si="3621"/>
        <v>514.22437500000001</v>
      </c>
      <c r="K19270" s="121">
        <f>AVERAGEIFS('Rekensheet Uurdata'!F:F,'Rekensheet Uurdata'!A:A,QUOTIENT('Rekensheet Kwartierdata'!A19270-1,4)+1)/4</f>
        <v>43.625</v>
      </c>
      <c r="L19270" s="84">
        <f>IFERROR(VALUE(VLOOKUP(A19270,'Bron Productie'!A:H,5))/4,-1)</f>
        <v>13.25</v>
      </c>
      <c r="M19270" s="84">
        <f t="shared" si="3615"/>
        <v>13.25</v>
      </c>
      <c r="N19270" s="84">
        <f t="shared" si="3622"/>
        <v>-30.375</v>
      </c>
      <c r="O19270" s="118">
        <f t="shared" si="3623"/>
        <v>-1294.88625</v>
      </c>
      <c r="P19270" s="121">
        <f>AVERAGEIFS('Rekensheet Uurdata'!G:G,'Rekensheet Uurdata'!A:A,QUOTIENT('Rekensheet Kwartierdata'!A19270-1,4)+1)/4</f>
        <v>197.4375</v>
      </c>
      <c r="Q19270" s="84">
        <f>IFERROR(VALUE(VLOOKUP(A19270,'Bron Productie'!A:H,3))/4,-1)</f>
        <v>218.25</v>
      </c>
      <c r="R19270" s="84">
        <f t="shared" si="3616"/>
        <v>218.25</v>
      </c>
      <c r="S19270" s="84">
        <f t="shared" si="3624"/>
        <v>20.8125</v>
      </c>
      <c r="T19270" s="86">
        <f t="shared" si="3625"/>
        <v>887.23687500000005</v>
      </c>
    </row>
    <row r="19271" spans="1:20" x14ac:dyDescent="0.25">
      <c r="A19271" s="113">
        <f t="shared" si="3617"/>
        <v>19266</v>
      </c>
      <c r="B19271" s="185">
        <f t="shared" si="3619"/>
        <v>43301</v>
      </c>
      <c r="C19271" s="118">
        <f t="shared" si="3618"/>
        <v>70</v>
      </c>
      <c r="D19271" s="121">
        <f>VLOOKUP(CONCATENATE(B19271,C19271),'Bron BM-prijzen'!A:L,11,FALSE)</f>
        <v>42.62</v>
      </c>
      <c r="E19271" s="118">
        <f>VLOOKUP(CONCATENATE(B19271,C19271),'Bron BM-prijzen'!A:L,12,FALSE)</f>
        <v>42.62</v>
      </c>
      <c r="F19271" s="121">
        <f>AVERAGEIFS('Rekensheet Uurdata'!E:E,'Rekensheet Uurdata'!A:A,QUOTIENT('Rekensheet Kwartierdata'!A19271-1,4)+1)/4</f>
        <v>92.4375</v>
      </c>
      <c r="G19271" s="84">
        <f>IFERROR(VALUE(VLOOKUP(A19271,'Bron Productie'!A:H,7))/4,-1)</f>
        <v>109.5</v>
      </c>
      <c r="H19271" s="84">
        <f t="shared" ref="H19271:H19334" si="3626">IF(OR(F19271&lt;0,G19271&lt;0),-1,G19271*$H$1/$H$2)</f>
        <v>109.5</v>
      </c>
      <c r="I19271" s="84">
        <f t="shared" si="3620"/>
        <v>17.0625</v>
      </c>
      <c r="J19271" s="118">
        <f t="shared" si="3621"/>
        <v>727.2037499999999</v>
      </c>
      <c r="K19271" s="121">
        <f>AVERAGEIFS('Rekensheet Uurdata'!F:F,'Rekensheet Uurdata'!A:A,QUOTIENT('Rekensheet Kwartierdata'!A19271-1,4)+1)/4</f>
        <v>43.625</v>
      </c>
      <c r="L19271" s="84">
        <f>IFERROR(VALUE(VLOOKUP(A19271,'Bron Productie'!A:H,5))/4,-1)</f>
        <v>14.75</v>
      </c>
      <c r="M19271" s="84">
        <f t="shared" ref="M19271:M19334" si="3627">IF(OR(K19271&lt;0,L19271&lt;0),-1,L19271*$M$1/$M$2)</f>
        <v>14.75</v>
      </c>
      <c r="N19271" s="84">
        <f t="shared" si="3622"/>
        <v>-28.875</v>
      </c>
      <c r="O19271" s="118">
        <f t="shared" si="3623"/>
        <v>-1230.6524999999999</v>
      </c>
      <c r="P19271" s="121">
        <f>AVERAGEIFS('Rekensheet Uurdata'!G:G,'Rekensheet Uurdata'!A:A,QUOTIENT('Rekensheet Kwartierdata'!A19271-1,4)+1)/4</f>
        <v>197.4375</v>
      </c>
      <c r="Q19271" s="84">
        <f>IFERROR(VALUE(VLOOKUP(A19271,'Bron Productie'!A:H,3))/4,-1)</f>
        <v>204.25</v>
      </c>
      <c r="R19271" s="84">
        <f t="shared" ref="R19271:R19334" si="3628">IF(OR(P19271&lt;0,Q19271&lt;0),-1,Q19271*$R$1/$R$2)</f>
        <v>204.25</v>
      </c>
      <c r="S19271" s="84">
        <f t="shared" si="3624"/>
        <v>6.8125</v>
      </c>
      <c r="T19271" s="86">
        <f t="shared" si="3625"/>
        <v>290.34875</v>
      </c>
    </row>
    <row r="19272" spans="1:20" x14ac:dyDescent="0.25">
      <c r="A19272" s="113">
        <f t="shared" ref="A19272:A19335" si="3629">A19271+1</f>
        <v>19267</v>
      </c>
      <c r="B19272" s="185">
        <f t="shared" si="3619"/>
        <v>43301</v>
      </c>
      <c r="C19272" s="118">
        <f t="shared" ref="C19272:C19335" si="3630">IF(C19271=96,1,C19271+1)</f>
        <v>71</v>
      </c>
      <c r="D19272" s="121">
        <f>VLOOKUP(CONCATENATE(B19272,C19272),'Bron BM-prijzen'!A:L,11,FALSE)</f>
        <v>47.93</v>
      </c>
      <c r="E19272" s="118">
        <f>VLOOKUP(CONCATENATE(B19272,C19272),'Bron BM-prijzen'!A:L,12,FALSE)</f>
        <v>47.93</v>
      </c>
      <c r="F19272" s="121">
        <f>AVERAGEIFS('Rekensheet Uurdata'!E:E,'Rekensheet Uurdata'!A:A,QUOTIENT('Rekensheet Kwartierdata'!A19272-1,4)+1)/4</f>
        <v>92.4375</v>
      </c>
      <c r="G19272" s="84">
        <f>IFERROR(VALUE(VLOOKUP(A19272,'Bron Productie'!A:H,7))/4,-1)</f>
        <v>116</v>
      </c>
      <c r="H19272" s="84">
        <f t="shared" si="3626"/>
        <v>116</v>
      </c>
      <c r="I19272" s="84">
        <f t="shared" si="3620"/>
        <v>23.5625</v>
      </c>
      <c r="J19272" s="118">
        <f t="shared" si="3621"/>
        <v>1129.350625</v>
      </c>
      <c r="K19272" s="121">
        <f>AVERAGEIFS('Rekensheet Uurdata'!F:F,'Rekensheet Uurdata'!A:A,QUOTIENT('Rekensheet Kwartierdata'!A19272-1,4)+1)/4</f>
        <v>43.625</v>
      </c>
      <c r="L19272" s="84">
        <f>IFERROR(VALUE(VLOOKUP(A19272,'Bron Productie'!A:H,5))/4,-1)</f>
        <v>13.25</v>
      </c>
      <c r="M19272" s="84">
        <f t="shared" si="3627"/>
        <v>13.25</v>
      </c>
      <c r="N19272" s="84">
        <f t="shared" si="3622"/>
        <v>-30.375</v>
      </c>
      <c r="O19272" s="118">
        <f t="shared" si="3623"/>
        <v>-1455.87375</v>
      </c>
      <c r="P19272" s="121">
        <f>AVERAGEIFS('Rekensheet Uurdata'!G:G,'Rekensheet Uurdata'!A:A,QUOTIENT('Rekensheet Kwartierdata'!A19272-1,4)+1)/4</f>
        <v>197.4375</v>
      </c>
      <c r="Q19272" s="84">
        <f>IFERROR(VALUE(VLOOKUP(A19272,'Bron Productie'!A:H,3))/4,-1)</f>
        <v>190.5</v>
      </c>
      <c r="R19272" s="84">
        <f t="shared" si="3628"/>
        <v>190.5</v>
      </c>
      <c r="S19272" s="84">
        <f t="shared" si="3624"/>
        <v>-6.9375</v>
      </c>
      <c r="T19272" s="86">
        <f t="shared" si="3625"/>
        <v>-332.51437499999997</v>
      </c>
    </row>
    <row r="19273" spans="1:20" x14ac:dyDescent="0.25">
      <c r="A19273" s="113">
        <f t="shared" si="3629"/>
        <v>19268</v>
      </c>
      <c r="B19273" s="185">
        <f t="shared" si="3619"/>
        <v>43301</v>
      </c>
      <c r="C19273" s="118">
        <f t="shared" si="3630"/>
        <v>72</v>
      </c>
      <c r="D19273" s="121">
        <f>VLOOKUP(CONCATENATE(B19273,C19273),'Bron BM-prijzen'!A:L,11,FALSE)</f>
        <v>49.12</v>
      </c>
      <c r="E19273" s="118">
        <f>VLOOKUP(CONCATENATE(B19273,C19273),'Bron BM-prijzen'!A:L,12,FALSE)</f>
        <v>49.12</v>
      </c>
      <c r="F19273" s="121">
        <f>AVERAGEIFS('Rekensheet Uurdata'!E:E,'Rekensheet Uurdata'!A:A,QUOTIENT('Rekensheet Kwartierdata'!A19273-1,4)+1)/4</f>
        <v>92.4375</v>
      </c>
      <c r="G19273" s="84">
        <f>IFERROR(VALUE(VLOOKUP(A19273,'Bron Productie'!A:H,7))/4,-1)</f>
        <v>115.75</v>
      </c>
      <c r="H19273" s="84">
        <f t="shared" si="3626"/>
        <v>115.75</v>
      </c>
      <c r="I19273" s="84">
        <f t="shared" si="3620"/>
        <v>23.3125</v>
      </c>
      <c r="J19273" s="118">
        <f t="shared" si="3621"/>
        <v>1145.1099999999999</v>
      </c>
      <c r="K19273" s="121">
        <f>AVERAGEIFS('Rekensheet Uurdata'!F:F,'Rekensheet Uurdata'!A:A,QUOTIENT('Rekensheet Kwartierdata'!A19273-1,4)+1)/4</f>
        <v>43.625</v>
      </c>
      <c r="L19273" s="84">
        <f>IFERROR(VALUE(VLOOKUP(A19273,'Bron Productie'!A:H,5))/4,-1)</f>
        <v>12.75</v>
      </c>
      <c r="M19273" s="84">
        <f t="shared" si="3627"/>
        <v>12.75</v>
      </c>
      <c r="N19273" s="84">
        <f t="shared" si="3622"/>
        <v>-30.875</v>
      </c>
      <c r="O19273" s="118">
        <f t="shared" si="3623"/>
        <v>-1516.58</v>
      </c>
      <c r="P19273" s="121">
        <f>AVERAGEIFS('Rekensheet Uurdata'!G:G,'Rekensheet Uurdata'!A:A,QUOTIENT('Rekensheet Kwartierdata'!A19273-1,4)+1)/4</f>
        <v>197.4375</v>
      </c>
      <c r="Q19273" s="84">
        <f>IFERROR(VALUE(VLOOKUP(A19273,'Bron Productie'!A:H,3))/4,-1)</f>
        <v>176.75</v>
      </c>
      <c r="R19273" s="84">
        <f t="shared" si="3628"/>
        <v>176.75</v>
      </c>
      <c r="S19273" s="84">
        <f t="shared" si="3624"/>
        <v>-20.6875</v>
      </c>
      <c r="T19273" s="86">
        <f t="shared" si="3625"/>
        <v>-1016.17</v>
      </c>
    </row>
    <row r="19274" spans="1:20" x14ac:dyDescent="0.25">
      <c r="A19274" s="113">
        <f t="shared" si="3629"/>
        <v>19269</v>
      </c>
      <c r="B19274" s="185">
        <f t="shared" si="3619"/>
        <v>43301</v>
      </c>
      <c r="C19274" s="118">
        <f t="shared" si="3630"/>
        <v>73</v>
      </c>
      <c r="D19274" s="121">
        <f>VLOOKUP(CONCATENATE(B19274,C19274),'Bron BM-prijzen'!A:L,11,FALSE)</f>
        <v>43.11</v>
      </c>
      <c r="E19274" s="118">
        <f>VLOOKUP(CONCATENATE(B19274,C19274),'Bron BM-prijzen'!A:L,12,FALSE)</f>
        <v>43.11</v>
      </c>
      <c r="F19274" s="121">
        <f>AVERAGEIFS('Rekensheet Uurdata'!E:E,'Rekensheet Uurdata'!A:A,QUOTIENT('Rekensheet Kwartierdata'!A19274-1,4)+1)/4</f>
        <v>106.875</v>
      </c>
      <c r="G19274" s="84">
        <f>IFERROR(VALUE(VLOOKUP(A19274,'Bron Productie'!A:H,7))/4,-1)</f>
        <v>160.5</v>
      </c>
      <c r="H19274" s="84">
        <f t="shared" si="3626"/>
        <v>160.5</v>
      </c>
      <c r="I19274" s="84">
        <f t="shared" si="3620"/>
        <v>53.625</v>
      </c>
      <c r="J19274" s="118">
        <f t="shared" si="3621"/>
        <v>2311.7737499999998</v>
      </c>
      <c r="K19274" s="121">
        <f>AVERAGEIFS('Rekensheet Uurdata'!F:F,'Rekensheet Uurdata'!A:A,QUOTIENT('Rekensheet Kwartierdata'!A19274-1,4)+1)/4</f>
        <v>42.375</v>
      </c>
      <c r="L19274" s="84">
        <f>IFERROR(VALUE(VLOOKUP(A19274,'Bron Productie'!A:H,5))/4,-1)</f>
        <v>15</v>
      </c>
      <c r="M19274" s="84">
        <f t="shared" si="3627"/>
        <v>15</v>
      </c>
      <c r="N19274" s="84">
        <f t="shared" si="3622"/>
        <v>-27.375</v>
      </c>
      <c r="O19274" s="118">
        <f t="shared" si="3623"/>
        <v>-1180.13625</v>
      </c>
      <c r="P19274" s="121">
        <f>AVERAGEIFS('Rekensheet Uurdata'!G:G,'Rekensheet Uurdata'!A:A,QUOTIENT('Rekensheet Kwartierdata'!A19274-1,4)+1)/4</f>
        <v>140.4375</v>
      </c>
      <c r="Q19274" s="84">
        <f>IFERROR(VALUE(VLOOKUP(A19274,'Bron Productie'!A:H,3))/4,-1)</f>
        <v>162.75</v>
      </c>
      <c r="R19274" s="84">
        <f t="shared" si="3628"/>
        <v>162.75</v>
      </c>
      <c r="S19274" s="84">
        <f t="shared" si="3624"/>
        <v>22.3125</v>
      </c>
      <c r="T19274" s="86">
        <f t="shared" si="3625"/>
        <v>961.89187500000003</v>
      </c>
    </row>
    <row r="19275" spans="1:20" x14ac:dyDescent="0.25">
      <c r="A19275" s="113">
        <f t="shared" si="3629"/>
        <v>19270</v>
      </c>
      <c r="B19275" s="185">
        <f t="shared" si="3619"/>
        <v>43301</v>
      </c>
      <c r="C19275" s="118">
        <f t="shared" si="3630"/>
        <v>74</v>
      </c>
      <c r="D19275" s="121">
        <f>VLOOKUP(CONCATENATE(B19275,C19275),'Bron BM-prijzen'!A:L,11,FALSE)</f>
        <v>42.29</v>
      </c>
      <c r="E19275" s="118">
        <f>VLOOKUP(CONCATENATE(B19275,C19275),'Bron BM-prijzen'!A:L,12,FALSE)</f>
        <v>42.29</v>
      </c>
      <c r="F19275" s="121">
        <f>AVERAGEIFS('Rekensheet Uurdata'!E:E,'Rekensheet Uurdata'!A:A,QUOTIENT('Rekensheet Kwartierdata'!A19275-1,4)+1)/4</f>
        <v>106.875</v>
      </c>
      <c r="G19275" s="84">
        <f>IFERROR(VALUE(VLOOKUP(A19275,'Bron Productie'!A:H,7))/4,-1)</f>
        <v>177.25</v>
      </c>
      <c r="H19275" s="84">
        <f t="shared" si="3626"/>
        <v>177.25</v>
      </c>
      <c r="I19275" s="84">
        <f t="shared" si="3620"/>
        <v>70.375</v>
      </c>
      <c r="J19275" s="118">
        <f t="shared" si="3621"/>
        <v>2976.1587500000001</v>
      </c>
      <c r="K19275" s="121">
        <f>AVERAGEIFS('Rekensheet Uurdata'!F:F,'Rekensheet Uurdata'!A:A,QUOTIENT('Rekensheet Kwartierdata'!A19275-1,4)+1)/4</f>
        <v>42.375</v>
      </c>
      <c r="L19275" s="84">
        <f>IFERROR(VALUE(VLOOKUP(A19275,'Bron Productie'!A:H,5))/4,-1)</f>
        <v>16.25</v>
      </c>
      <c r="M19275" s="84">
        <f t="shared" si="3627"/>
        <v>16.25</v>
      </c>
      <c r="N19275" s="84">
        <f t="shared" si="3622"/>
        <v>-26.125</v>
      </c>
      <c r="O19275" s="118">
        <f t="shared" si="3623"/>
        <v>-1104.8262500000001</v>
      </c>
      <c r="P19275" s="121">
        <f>AVERAGEIFS('Rekensheet Uurdata'!G:G,'Rekensheet Uurdata'!A:A,QUOTIENT('Rekensheet Kwartierdata'!A19275-1,4)+1)/4</f>
        <v>140.4375</v>
      </c>
      <c r="Q19275" s="84">
        <f>IFERROR(VALUE(VLOOKUP(A19275,'Bron Productie'!A:H,3))/4,-1)</f>
        <v>148</v>
      </c>
      <c r="R19275" s="84">
        <f t="shared" si="3628"/>
        <v>148</v>
      </c>
      <c r="S19275" s="84">
        <f t="shared" si="3624"/>
        <v>7.5625</v>
      </c>
      <c r="T19275" s="86">
        <f t="shared" si="3625"/>
        <v>319.81812500000001</v>
      </c>
    </row>
    <row r="19276" spans="1:20" x14ac:dyDescent="0.25">
      <c r="A19276" s="113">
        <f t="shared" si="3629"/>
        <v>19271</v>
      </c>
      <c r="B19276" s="185">
        <f t="shared" si="3619"/>
        <v>43301</v>
      </c>
      <c r="C19276" s="118">
        <f t="shared" si="3630"/>
        <v>75</v>
      </c>
      <c r="D19276" s="121">
        <f>VLOOKUP(CONCATENATE(B19276,C19276),'Bron BM-prijzen'!A:L,11,FALSE)</f>
        <v>37.19</v>
      </c>
      <c r="E19276" s="118">
        <f>VLOOKUP(CONCATENATE(B19276,C19276),'Bron BM-prijzen'!A:L,12,FALSE)</f>
        <v>37.19</v>
      </c>
      <c r="F19276" s="121">
        <f>AVERAGEIFS('Rekensheet Uurdata'!E:E,'Rekensheet Uurdata'!A:A,QUOTIENT('Rekensheet Kwartierdata'!A19276-1,4)+1)/4</f>
        <v>106.875</v>
      </c>
      <c r="G19276" s="84">
        <f>IFERROR(VALUE(VLOOKUP(A19276,'Bron Productie'!A:H,7))/4,-1)</f>
        <v>179.25</v>
      </c>
      <c r="H19276" s="84">
        <f t="shared" si="3626"/>
        <v>179.25</v>
      </c>
      <c r="I19276" s="84">
        <f t="shared" si="3620"/>
        <v>72.375</v>
      </c>
      <c r="J19276" s="118">
        <f t="shared" si="3621"/>
        <v>2691.6262499999998</v>
      </c>
      <c r="K19276" s="121">
        <f>AVERAGEIFS('Rekensheet Uurdata'!F:F,'Rekensheet Uurdata'!A:A,QUOTIENT('Rekensheet Kwartierdata'!A19276-1,4)+1)/4</f>
        <v>42.375</v>
      </c>
      <c r="L19276" s="84">
        <f>IFERROR(VALUE(VLOOKUP(A19276,'Bron Productie'!A:H,5))/4,-1)</f>
        <v>17</v>
      </c>
      <c r="M19276" s="84">
        <f t="shared" si="3627"/>
        <v>17</v>
      </c>
      <c r="N19276" s="84">
        <f t="shared" si="3622"/>
        <v>-25.375</v>
      </c>
      <c r="O19276" s="118">
        <f t="shared" si="3623"/>
        <v>-943.69624999999996</v>
      </c>
      <c r="P19276" s="121">
        <f>AVERAGEIFS('Rekensheet Uurdata'!G:G,'Rekensheet Uurdata'!A:A,QUOTIENT('Rekensheet Kwartierdata'!A19276-1,4)+1)/4</f>
        <v>140.4375</v>
      </c>
      <c r="Q19276" s="84">
        <f>IFERROR(VALUE(VLOOKUP(A19276,'Bron Productie'!A:H,3))/4,-1)</f>
        <v>133</v>
      </c>
      <c r="R19276" s="84">
        <f t="shared" si="3628"/>
        <v>133</v>
      </c>
      <c r="S19276" s="84">
        <f t="shared" si="3624"/>
        <v>-7.4375</v>
      </c>
      <c r="T19276" s="86">
        <f t="shared" si="3625"/>
        <v>-276.60062499999998</v>
      </c>
    </row>
    <row r="19277" spans="1:20" x14ac:dyDescent="0.25">
      <c r="A19277" s="113">
        <f t="shared" si="3629"/>
        <v>19272</v>
      </c>
      <c r="B19277" s="185">
        <f t="shared" si="3619"/>
        <v>43301</v>
      </c>
      <c r="C19277" s="118">
        <f t="shared" si="3630"/>
        <v>76</v>
      </c>
      <c r="D19277" s="121">
        <f>VLOOKUP(CONCATENATE(B19277,C19277),'Bron BM-prijzen'!A:L,11,FALSE)</f>
        <v>37.19</v>
      </c>
      <c r="E19277" s="118">
        <f>VLOOKUP(CONCATENATE(B19277,C19277),'Bron BM-prijzen'!A:L,12,FALSE)</f>
        <v>37.19</v>
      </c>
      <c r="F19277" s="121">
        <f>AVERAGEIFS('Rekensheet Uurdata'!E:E,'Rekensheet Uurdata'!A:A,QUOTIENT('Rekensheet Kwartierdata'!A19277-1,4)+1)/4</f>
        <v>106.875</v>
      </c>
      <c r="G19277" s="84">
        <f>IFERROR(VALUE(VLOOKUP(A19277,'Bron Productie'!A:H,7))/4,-1)</f>
        <v>180.25</v>
      </c>
      <c r="H19277" s="84">
        <f t="shared" si="3626"/>
        <v>180.25</v>
      </c>
      <c r="I19277" s="84">
        <f t="shared" si="3620"/>
        <v>73.375</v>
      </c>
      <c r="J19277" s="118">
        <f t="shared" si="3621"/>
        <v>2728.8162499999999</v>
      </c>
      <c r="K19277" s="121">
        <f>AVERAGEIFS('Rekensheet Uurdata'!F:F,'Rekensheet Uurdata'!A:A,QUOTIENT('Rekensheet Kwartierdata'!A19277-1,4)+1)/4</f>
        <v>42.375</v>
      </c>
      <c r="L19277" s="84">
        <f>IFERROR(VALUE(VLOOKUP(A19277,'Bron Productie'!A:H,5))/4,-1)</f>
        <v>19.25</v>
      </c>
      <c r="M19277" s="84">
        <f t="shared" si="3627"/>
        <v>19.25</v>
      </c>
      <c r="N19277" s="84">
        <f t="shared" si="3622"/>
        <v>-23.125</v>
      </c>
      <c r="O19277" s="118">
        <f t="shared" si="3623"/>
        <v>-860.01874999999995</v>
      </c>
      <c r="P19277" s="121">
        <f>AVERAGEIFS('Rekensheet Uurdata'!G:G,'Rekensheet Uurdata'!A:A,QUOTIENT('Rekensheet Kwartierdata'!A19277-1,4)+1)/4</f>
        <v>140.4375</v>
      </c>
      <c r="Q19277" s="84">
        <f>IFERROR(VALUE(VLOOKUP(A19277,'Bron Productie'!A:H,3))/4,-1)</f>
        <v>118</v>
      </c>
      <c r="R19277" s="84">
        <f t="shared" si="3628"/>
        <v>118</v>
      </c>
      <c r="S19277" s="84">
        <f t="shared" si="3624"/>
        <v>-22.4375</v>
      </c>
      <c r="T19277" s="86">
        <f t="shared" si="3625"/>
        <v>-834.45062499999995</v>
      </c>
    </row>
    <row r="19278" spans="1:20" x14ac:dyDescent="0.25">
      <c r="A19278" s="113">
        <f t="shared" si="3629"/>
        <v>19273</v>
      </c>
      <c r="B19278" s="185">
        <f t="shared" si="3619"/>
        <v>43301</v>
      </c>
      <c r="C19278" s="118">
        <f t="shared" si="3630"/>
        <v>77</v>
      </c>
      <c r="D19278" s="121">
        <f>VLOOKUP(CONCATENATE(B19278,C19278),'Bron BM-prijzen'!A:L,11,FALSE)</f>
        <v>37.229999999999997</v>
      </c>
      <c r="E19278" s="118">
        <f>VLOOKUP(CONCATENATE(B19278,C19278),'Bron BM-prijzen'!A:L,12,FALSE)</f>
        <v>37.229999999999997</v>
      </c>
      <c r="F19278" s="121">
        <f>AVERAGEIFS('Rekensheet Uurdata'!E:E,'Rekensheet Uurdata'!A:A,QUOTIENT('Rekensheet Kwartierdata'!A19278-1,4)+1)/4</f>
        <v>119.4375</v>
      </c>
      <c r="G19278" s="84">
        <f>IFERROR(VALUE(VLOOKUP(A19278,'Bron Productie'!A:H,7))/4,-1)</f>
        <v>183.25</v>
      </c>
      <c r="H19278" s="84">
        <f t="shared" si="3626"/>
        <v>183.25</v>
      </c>
      <c r="I19278" s="84">
        <f t="shared" si="3620"/>
        <v>63.8125</v>
      </c>
      <c r="J19278" s="118">
        <f t="shared" si="3621"/>
        <v>2375.7393749999997</v>
      </c>
      <c r="K19278" s="121">
        <f>AVERAGEIFS('Rekensheet Uurdata'!F:F,'Rekensheet Uurdata'!A:A,QUOTIENT('Rekensheet Kwartierdata'!A19278-1,4)+1)/4</f>
        <v>42</v>
      </c>
      <c r="L19278" s="84">
        <f>IFERROR(VALUE(VLOOKUP(A19278,'Bron Productie'!A:H,5))/4,-1)</f>
        <v>21.25</v>
      </c>
      <c r="M19278" s="84">
        <f t="shared" si="3627"/>
        <v>21.25</v>
      </c>
      <c r="N19278" s="84">
        <f t="shared" si="3622"/>
        <v>-20.75</v>
      </c>
      <c r="O19278" s="118">
        <f t="shared" si="3623"/>
        <v>-772.52249999999992</v>
      </c>
      <c r="P19278" s="121">
        <f>AVERAGEIFS('Rekensheet Uurdata'!G:G,'Rekensheet Uurdata'!A:A,QUOTIENT('Rekensheet Kwartierdata'!A19278-1,4)+1)/4</f>
        <v>86.125</v>
      </c>
      <c r="Q19278" s="84">
        <f>IFERROR(VALUE(VLOOKUP(A19278,'Bron Productie'!A:H,3))/4,-1)</f>
        <v>103</v>
      </c>
      <c r="R19278" s="84">
        <f t="shared" si="3628"/>
        <v>103</v>
      </c>
      <c r="S19278" s="84">
        <f t="shared" si="3624"/>
        <v>16.875</v>
      </c>
      <c r="T19278" s="86">
        <f t="shared" si="3625"/>
        <v>628.25624999999991</v>
      </c>
    </row>
    <row r="19279" spans="1:20" x14ac:dyDescent="0.25">
      <c r="A19279" s="113">
        <f t="shared" si="3629"/>
        <v>19274</v>
      </c>
      <c r="B19279" s="185">
        <f t="shared" si="3619"/>
        <v>43301</v>
      </c>
      <c r="C19279" s="118">
        <f t="shared" si="3630"/>
        <v>78</v>
      </c>
      <c r="D19279" s="121">
        <f>VLOOKUP(CONCATENATE(B19279,C19279),'Bron BM-prijzen'!A:L,11,FALSE)</f>
        <v>37.229999999999997</v>
      </c>
      <c r="E19279" s="118">
        <f>VLOOKUP(CONCATENATE(B19279,C19279),'Bron BM-prijzen'!A:L,12,FALSE)</f>
        <v>37.229999999999997</v>
      </c>
      <c r="F19279" s="121">
        <f>AVERAGEIFS('Rekensheet Uurdata'!E:E,'Rekensheet Uurdata'!A:A,QUOTIENT('Rekensheet Kwartierdata'!A19279-1,4)+1)/4</f>
        <v>119.4375</v>
      </c>
      <c r="G19279" s="84">
        <f>IFERROR(VALUE(VLOOKUP(A19279,'Bron Productie'!A:H,7))/4,-1)</f>
        <v>174</v>
      </c>
      <c r="H19279" s="84">
        <f t="shared" si="3626"/>
        <v>174</v>
      </c>
      <c r="I19279" s="84">
        <f t="shared" si="3620"/>
        <v>54.5625</v>
      </c>
      <c r="J19279" s="118">
        <f t="shared" si="3621"/>
        <v>2031.3618749999998</v>
      </c>
      <c r="K19279" s="121">
        <f>AVERAGEIFS('Rekensheet Uurdata'!F:F,'Rekensheet Uurdata'!A:A,QUOTIENT('Rekensheet Kwartierdata'!A19279-1,4)+1)/4</f>
        <v>42</v>
      </c>
      <c r="L19279" s="84">
        <f>IFERROR(VALUE(VLOOKUP(A19279,'Bron Productie'!A:H,5))/4,-1)</f>
        <v>21.75</v>
      </c>
      <c r="M19279" s="84">
        <f t="shared" si="3627"/>
        <v>21.75</v>
      </c>
      <c r="N19279" s="84">
        <f t="shared" si="3622"/>
        <v>-20.25</v>
      </c>
      <c r="O19279" s="118">
        <f t="shared" si="3623"/>
        <v>-753.90749999999991</v>
      </c>
      <c r="P19279" s="121">
        <f>AVERAGEIFS('Rekensheet Uurdata'!G:G,'Rekensheet Uurdata'!A:A,QUOTIENT('Rekensheet Kwartierdata'!A19279-1,4)+1)/4</f>
        <v>86.125</v>
      </c>
      <c r="Q19279" s="84">
        <f>IFERROR(VALUE(VLOOKUP(A19279,'Bron Productie'!A:H,3))/4,-1)</f>
        <v>91.75</v>
      </c>
      <c r="R19279" s="84">
        <f t="shared" si="3628"/>
        <v>91.75</v>
      </c>
      <c r="S19279" s="84">
        <f t="shared" si="3624"/>
        <v>5.625</v>
      </c>
      <c r="T19279" s="86">
        <f t="shared" si="3625"/>
        <v>209.41874999999999</v>
      </c>
    </row>
    <row r="19280" spans="1:20" x14ac:dyDescent="0.25">
      <c r="A19280" s="113">
        <f t="shared" si="3629"/>
        <v>19275</v>
      </c>
      <c r="B19280" s="185">
        <f t="shared" si="3619"/>
        <v>43301</v>
      </c>
      <c r="C19280" s="118">
        <f t="shared" si="3630"/>
        <v>79</v>
      </c>
      <c r="D19280" s="121">
        <f>VLOOKUP(CONCATENATE(B19280,C19280),'Bron BM-prijzen'!A:L,11,FALSE)</f>
        <v>43.11</v>
      </c>
      <c r="E19280" s="118">
        <f>VLOOKUP(CONCATENATE(B19280,C19280),'Bron BM-prijzen'!A:L,12,FALSE)</f>
        <v>43.11</v>
      </c>
      <c r="F19280" s="121">
        <f>AVERAGEIFS('Rekensheet Uurdata'!E:E,'Rekensheet Uurdata'!A:A,QUOTIENT('Rekensheet Kwartierdata'!A19280-1,4)+1)/4</f>
        <v>119.4375</v>
      </c>
      <c r="G19280" s="84">
        <f>IFERROR(VALUE(VLOOKUP(A19280,'Bron Productie'!A:H,7))/4,-1)</f>
        <v>159.25</v>
      </c>
      <c r="H19280" s="84">
        <f t="shared" si="3626"/>
        <v>159.25</v>
      </c>
      <c r="I19280" s="84">
        <f t="shared" si="3620"/>
        <v>39.8125</v>
      </c>
      <c r="J19280" s="118">
        <f t="shared" si="3621"/>
        <v>1716.316875</v>
      </c>
      <c r="K19280" s="121">
        <f>AVERAGEIFS('Rekensheet Uurdata'!F:F,'Rekensheet Uurdata'!A:A,QUOTIENT('Rekensheet Kwartierdata'!A19280-1,4)+1)/4</f>
        <v>42</v>
      </c>
      <c r="L19280" s="84">
        <f>IFERROR(VALUE(VLOOKUP(A19280,'Bron Productie'!A:H,5))/4,-1)</f>
        <v>20.25</v>
      </c>
      <c r="M19280" s="84">
        <f t="shared" si="3627"/>
        <v>20.25</v>
      </c>
      <c r="N19280" s="84">
        <f t="shared" si="3622"/>
        <v>-21.75</v>
      </c>
      <c r="O19280" s="118">
        <f t="shared" si="3623"/>
        <v>-937.64250000000004</v>
      </c>
      <c r="P19280" s="121">
        <f>AVERAGEIFS('Rekensheet Uurdata'!G:G,'Rekensheet Uurdata'!A:A,QUOTIENT('Rekensheet Kwartierdata'!A19280-1,4)+1)/4</f>
        <v>86.125</v>
      </c>
      <c r="Q19280" s="84">
        <f>IFERROR(VALUE(VLOOKUP(A19280,'Bron Productie'!A:H,3))/4,-1)</f>
        <v>80.5</v>
      </c>
      <c r="R19280" s="84">
        <f t="shared" si="3628"/>
        <v>80.5</v>
      </c>
      <c r="S19280" s="84">
        <f t="shared" si="3624"/>
        <v>-5.625</v>
      </c>
      <c r="T19280" s="86">
        <f t="shared" si="3625"/>
        <v>-242.49375000000001</v>
      </c>
    </row>
    <row r="19281" spans="1:20" x14ac:dyDescent="0.25">
      <c r="A19281" s="113">
        <f t="shared" si="3629"/>
        <v>19276</v>
      </c>
      <c r="B19281" s="185">
        <f t="shared" si="3619"/>
        <v>43301</v>
      </c>
      <c r="C19281" s="118">
        <f t="shared" si="3630"/>
        <v>80</v>
      </c>
      <c r="D19281" s="121">
        <f>VLOOKUP(CONCATENATE(B19281,C19281),'Bron BM-prijzen'!A:L,11,FALSE)</f>
        <v>46.34</v>
      </c>
      <c r="E19281" s="118">
        <f>VLOOKUP(CONCATENATE(B19281,C19281),'Bron BM-prijzen'!A:L,12,FALSE)</f>
        <v>46.34</v>
      </c>
      <c r="F19281" s="121">
        <f>AVERAGEIFS('Rekensheet Uurdata'!E:E,'Rekensheet Uurdata'!A:A,QUOTIENT('Rekensheet Kwartierdata'!A19281-1,4)+1)/4</f>
        <v>119.4375</v>
      </c>
      <c r="G19281" s="84">
        <f>IFERROR(VALUE(VLOOKUP(A19281,'Bron Productie'!A:H,7))/4,-1)</f>
        <v>155.75</v>
      </c>
      <c r="H19281" s="84">
        <f t="shared" si="3626"/>
        <v>155.75</v>
      </c>
      <c r="I19281" s="84">
        <f t="shared" si="3620"/>
        <v>36.3125</v>
      </c>
      <c r="J19281" s="118">
        <f t="shared" si="3621"/>
        <v>1682.7212500000001</v>
      </c>
      <c r="K19281" s="121">
        <f>AVERAGEIFS('Rekensheet Uurdata'!F:F,'Rekensheet Uurdata'!A:A,QUOTIENT('Rekensheet Kwartierdata'!A19281-1,4)+1)/4</f>
        <v>42</v>
      </c>
      <c r="L19281" s="84">
        <f>IFERROR(VALUE(VLOOKUP(A19281,'Bron Productie'!A:H,5))/4,-1)</f>
        <v>18.75</v>
      </c>
      <c r="M19281" s="84">
        <f t="shared" si="3627"/>
        <v>18.75</v>
      </c>
      <c r="N19281" s="84">
        <f t="shared" si="3622"/>
        <v>-23.25</v>
      </c>
      <c r="O19281" s="118">
        <f t="shared" si="3623"/>
        <v>-1077.405</v>
      </c>
      <c r="P19281" s="121">
        <f>AVERAGEIFS('Rekensheet Uurdata'!G:G,'Rekensheet Uurdata'!A:A,QUOTIENT('Rekensheet Kwartierdata'!A19281-1,4)+1)/4</f>
        <v>86.125</v>
      </c>
      <c r="Q19281" s="84">
        <f>IFERROR(VALUE(VLOOKUP(A19281,'Bron Productie'!A:H,3))/4,-1)</f>
        <v>69.25</v>
      </c>
      <c r="R19281" s="84">
        <f t="shared" si="3628"/>
        <v>69.25</v>
      </c>
      <c r="S19281" s="84">
        <f t="shared" si="3624"/>
        <v>-16.875</v>
      </c>
      <c r="T19281" s="86">
        <f t="shared" si="3625"/>
        <v>-781.98750000000007</v>
      </c>
    </row>
    <row r="19282" spans="1:20" x14ac:dyDescent="0.25">
      <c r="A19282" s="113">
        <f t="shared" si="3629"/>
        <v>19277</v>
      </c>
      <c r="B19282" s="185">
        <f t="shared" si="3619"/>
        <v>43301</v>
      </c>
      <c r="C19282" s="118">
        <f t="shared" si="3630"/>
        <v>81</v>
      </c>
      <c r="D19282" s="121">
        <f>VLOOKUP(CONCATENATE(B19282,C19282),'Bron BM-prijzen'!A:L,11,FALSE)</f>
        <v>51.14</v>
      </c>
      <c r="E19282" s="118">
        <f>VLOOKUP(CONCATENATE(B19282,C19282),'Bron BM-prijzen'!A:L,12,FALSE)</f>
        <v>51.14</v>
      </c>
      <c r="F19282" s="121">
        <f>AVERAGEIFS('Rekensheet Uurdata'!E:E,'Rekensheet Uurdata'!A:A,QUOTIENT('Rekensheet Kwartierdata'!A19282-1,4)+1)/4</f>
        <v>130.0625</v>
      </c>
      <c r="G19282" s="84">
        <f>IFERROR(VALUE(VLOOKUP(A19282,'Bron Productie'!A:H,7))/4,-1)</f>
        <v>144.75</v>
      </c>
      <c r="H19282" s="84">
        <f t="shared" si="3626"/>
        <v>144.75</v>
      </c>
      <c r="I19282" s="84">
        <f t="shared" si="3620"/>
        <v>14.6875</v>
      </c>
      <c r="J19282" s="118">
        <f t="shared" si="3621"/>
        <v>751.11874999999998</v>
      </c>
      <c r="K19282" s="121">
        <f>AVERAGEIFS('Rekensheet Uurdata'!F:F,'Rekensheet Uurdata'!A:A,QUOTIENT('Rekensheet Kwartierdata'!A19282-1,4)+1)/4</f>
        <v>43.6875</v>
      </c>
      <c r="L19282" s="84">
        <f>IFERROR(VALUE(VLOOKUP(A19282,'Bron Productie'!A:H,5))/4,-1)</f>
        <v>19.5</v>
      </c>
      <c r="M19282" s="84">
        <f t="shared" si="3627"/>
        <v>19.5</v>
      </c>
      <c r="N19282" s="84">
        <f t="shared" si="3622"/>
        <v>-24.1875</v>
      </c>
      <c r="O19282" s="118">
        <f t="shared" si="3623"/>
        <v>-1236.94875</v>
      </c>
      <c r="P19282" s="121">
        <f>AVERAGEIFS('Rekensheet Uurdata'!G:G,'Rekensheet Uurdata'!A:A,QUOTIENT('Rekensheet Kwartierdata'!A19282-1,4)+1)/4</f>
        <v>45.5</v>
      </c>
      <c r="Q19282" s="84">
        <f>IFERROR(VALUE(VLOOKUP(A19282,'Bron Productie'!A:H,3))/4,-1)</f>
        <v>57.75</v>
      </c>
      <c r="R19282" s="84">
        <f t="shared" si="3628"/>
        <v>57.75</v>
      </c>
      <c r="S19282" s="84">
        <f t="shared" si="3624"/>
        <v>12.25</v>
      </c>
      <c r="T19282" s="86">
        <f t="shared" si="3625"/>
        <v>626.46500000000003</v>
      </c>
    </row>
    <row r="19283" spans="1:20" x14ac:dyDescent="0.25">
      <c r="A19283" s="113">
        <f t="shared" si="3629"/>
        <v>19278</v>
      </c>
      <c r="B19283" s="185">
        <f t="shared" si="3619"/>
        <v>43301</v>
      </c>
      <c r="C19283" s="118">
        <f t="shared" si="3630"/>
        <v>82</v>
      </c>
      <c r="D19283" s="121">
        <f>VLOOKUP(CONCATENATE(B19283,C19283),'Bron BM-prijzen'!A:L,11,FALSE)</f>
        <v>43.11</v>
      </c>
      <c r="E19283" s="118">
        <f>VLOOKUP(CONCATENATE(B19283,C19283),'Bron BM-prijzen'!A:L,12,FALSE)</f>
        <v>43.11</v>
      </c>
      <c r="F19283" s="121">
        <f>AVERAGEIFS('Rekensheet Uurdata'!E:E,'Rekensheet Uurdata'!A:A,QUOTIENT('Rekensheet Kwartierdata'!A19283-1,4)+1)/4</f>
        <v>130.0625</v>
      </c>
      <c r="G19283" s="84">
        <f>IFERROR(VALUE(VLOOKUP(A19283,'Bron Productie'!A:H,7))/4,-1)</f>
        <v>128.75</v>
      </c>
      <c r="H19283" s="84">
        <f t="shared" si="3626"/>
        <v>128.75</v>
      </c>
      <c r="I19283" s="84">
        <f t="shared" si="3620"/>
        <v>-1.3125</v>
      </c>
      <c r="J19283" s="118">
        <f t="shared" si="3621"/>
        <v>-56.581874999999997</v>
      </c>
      <c r="K19283" s="121">
        <f>AVERAGEIFS('Rekensheet Uurdata'!F:F,'Rekensheet Uurdata'!A:A,QUOTIENT('Rekensheet Kwartierdata'!A19283-1,4)+1)/4</f>
        <v>43.6875</v>
      </c>
      <c r="L19283" s="84">
        <f>IFERROR(VALUE(VLOOKUP(A19283,'Bron Productie'!A:H,5))/4,-1)</f>
        <v>21</v>
      </c>
      <c r="M19283" s="84">
        <f t="shared" si="3627"/>
        <v>21</v>
      </c>
      <c r="N19283" s="84">
        <f t="shared" si="3622"/>
        <v>-22.6875</v>
      </c>
      <c r="O19283" s="118">
        <f t="shared" si="3623"/>
        <v>-978.05812500000002</v>
      </c>
      <c r="P19283" s="121">
        <f>AVERAGEIFS('Rekensheet Uurdata'!G:G,'Rekensheet Uurdata'!A:A,QUOTIENT('Rekensheet Kwartierdata'!A19283-1,4)+1)/4</f>
        <v>45.5</v>
      </c>
      <c r="Q19283" s="84">
        <f>IFERROR(VALUE(VLOOKUP(A19283,'Bron Productie'!A:H,3))/4,-1)</f>
        <v>49.5</v>
      </c>
      <c r="R19283" s="84">
        <f t="shared" si="3628"/>
        <v>49.5</v>
      </c>
      <c r="S19283" s="84">
        <f t="shared" si="3624"/>
        <v>4</v>
      </c>
      <c r="T19283" s="86">
        <f t="shared" si="3625"/>
        <v>172.44</v>
      </c>
    </row>
    <row r="19284" spans="1:20" x14ac:dyDescent="0.25">
      <c r="A19284" s="113">
        <f t="shared" si="3629"/>
        <v>19279</v>
      </c>
      <c r="B19284" s="185">
        <f t="shared" si="3619"/>
        <v>43301</v>
      </c>
      <c r="C19284" s="118">
        <f t="shared" si="3630"/>
        <v>83</v>
      </c>
      <c r="D19284" s="121">
        <f>VLOOKUP(CONCATENATE(B19284,C19284),'Bron BM-prijzen'!A:L,11,FALSE)</f>
        <v>37.26</v>
      </c>
      <c r="E19284" s="118">
        <f>VLOOKUP(CONCATENATE(B19284,C19284),'Bron BM-prijzen'!A:L,12,FALSE)</f>
        <v>37.26</v>
      </c>
      <c r="F19284" s="121">
        <f>AVERAGEIFS('Rekensheet Uurdata'!E:E,'Rekensheet Uurdata'!A:A,QUOTIENT('Rekensheet Kwartierdata'!A19284-1,4)+1)/4</f>
        <v>130.0625</v>
      </c>
      <c r="G19284" s="84">
        <f>IFERROR(VALUE(VLOOKUP(A19284,'Bron Productie'!A:H,7))/4,-1)</f>
        <v>128.75</v>
      </c>
      <c r="H19284" s="84">
        <f t="shared" si="3626"/>
        <v>128.75</v>
      </c>
      <c r="I19284" s="84">
        <f t="shared" si="3620"/>
        <v>-1.3125</v>
      </c>
      <c r="J19284" s="118">
        <f t="shared" si="3621"/>
        <v>-48.903749999999995</v>
      </c>
      <c r="K19284" s="121">
        <f>AVERAGEIFS('Rekensheet Uurdata'!F:F,'Rekensheet Uurdata'!A:A,QUOTIENT('Rekensheet Kwartierdata'!A19284-1,4)+1)/4</f>
        <v>43.6875</v>
      </c>
      <c r="L19284" s="84">
        <f>IFERROR(VALUE(VLOOKUP(A19284,'Bron Productie'!A:H,5))/4,-1)</f>
        <v>23.75</v>
      </c>
      <c r="M19284" s="84">
        <f t="shared" si="3627"/>
        <v>23.75</v>
      </c>
      <c r="N19284" s="84">
        <f t="shared" si="3622"/>
        <v>-19.9375</v>
      </c>
      <c r="O19284" s="118">
        <f t="shared" si="3623"/>
        <v>-742.87124999999992</v>
      </c>
      <c r="P19284" s="121">
        <f>AVERAGEIFS('Rekensheet Uurdata'!G:G,'Rekensheet Uurdata'!A:A,QUOTIENT('Rekensheet Kwartierdata'!A19284-1,4)+1)/4</f>
        <v>45.5</v>
      </c>
      <c r="Q19284" s="84">
        <f>IFERROR(VALUE(VLOOKUP(A19284,'Bron Productie'!A:H,3))/4,-1)</f>
        <v>41.5</v>
      </c>
      <c r="R19284" s="84">
        <f t="shared" si="3628"/>
        <v>41.5</v>
      </c>
      <c r="S19284" s="84">
        <f t="shared" si="3624"/>
        <v>-4</v>
      </c>
      <c r="T19284" s="86">
        <f t="shared" si="3625"/>
        <v>-149.04</v>
      </c>
    </row>
    <row r="19285" spans="1:20" x14ac:dyDescent="0.25">
      <c r="A19285" s="113">
        <f t="shared" si="3629"/>
        <v>19280</v>
      </c>
      <c r="B19285" s="185">
        <f t="shared" si="3619"/>
        <v>43301</v>
      </c>
      <c r="C19285" s="118">
        <f t="shared" si="3630"/>
        <v>84</v>
      </c>
      <c r="D19285" s="121">
        <f>VLOOKUP(CONCATENATE(B19285,C19285),'Bron BM-prijzen'!A:L,11,FALSE)</f>
        <v>42.29</v>
      </c>
      <c r="E19285" s="118">
        <f>VLOOKUP(CONCATENATE(B19285,C19285),'Bron BM-prijzen'!A:L,12,FALSE)</f>
        <v>42.29</v>
      </c>
      <c r="F19285" s="121">
        <f>AVERAGEIFS('Rekensheet Uurdata'!E:E,'Rekensheet Uurdata'!A:A,QUOTIENT('Rekensheet Kwartierdata'!A19285-1,4)+1)/4</f>
        <v>130.0625</v>
      </c>
      <c r="G19285" s="84">
        <f>IFERROR(VALUE(VLOOKUP(A19285,'Bron Productie'!A:H,7))/4,-1)</f>
        <v>126.75</v>
      </c>
      <c r="H19285" s="84">
        <f t="shared" si="3626"/>
        <v>126.75</v>
      </c>
      <c r="I19285" s="84">
        <f t="shared" si="3620"/>
        <v>-3.3125</v>
      </c>
      <c r="J19285" s="118">
        <f t="shared" si="3621"/>
        <v>-140.08562499999999</v>
      </c>
      <c r="K19285" s="121">
        <f>AVERAGEIFS('Rekensheet Uurdata'!F:F,'Rekensheet Uurdata'!A:A,QUOTIENT('Rekensheet Kwartierdata'!A19285-1,4)+1)/4</f>
        <v>43.6875</v>
      </c>
      <c r="L19285" s="84">
        <f>IFERROR(VALUE(VLOOKUP(A19285,'Bron Productie'!A:H,5))/4,-1)</f>
        <v>25.5</v>
      </c>
      <c r="M19285" s="84">
        <f t="shared" si="3627"/>
        <v>25.5</v>
      </c>
      <c r="N19285" s="84">
        <f t="shared" si="3622"/>
        <v>-18.1875</v>
      </c>
      <c r="O19285" s="118">
        <f t="shared" si="3623"/>
        <v>-769.14937499999996</v>
      </c>
      <c r="P19285" s="121">
        <f>AVERAGEIFS('Rekensheet Uurdata'!G:G,'Rekensheet Uurdata'!A:A,QUOTIENT('Rekensheet Kwartierdata'!A19285-1,4)+1)/4</f>
        <v>45.5</v>
      </c>
      <c r="Q19285" s="84">
        <f>IFERROR(VALUE(VLOOKUP(A19285,'Bron Productie'!A:H,3))/4,-1)</f>
        <v>33.25</v>
      </c>
      <c r="R19285" s="84">
        <f t="shared" si="3628"/>
        <v>33.25</v>
      </c>
      <c r="S19285" s="84">
        <f t="shared" si="3624"/>
        <v>-12.25</v>
      </c>
      <c r="T19285" s="86">
        <f t="shared" si="3625"/>
        <v>-518.05250000000001</v>
      </c>
    </row>
    <row r="19286" spans="1:20" x14ac:dyDescent="0.25">
      <c r="A19286" s="113">
        <f t="shared" si="3629"/>
        <v>19281</v>
      </c>
      <c r="B19286" s="185">
        <f t="shared" si="3619"/>
        <v>43301</v>
      </c>
      <c r="C19286" s="118">
        <f t="shared" si="3630"/>
        <v>85</v>
      </c>
      <c r="D19286" s="121">
        <f>VLOOKUP(CONCATENATE(B19286,C19286),'Bron BM-prijzen'!A:L,11,FALSE)</f>
        <v>85.12</v>
      </c>
      <c r="E19286" s="118">
        <f>VLOOKUP(CONCATENATE(B19286,C19286),'Bron BM-prijzen'!A:L,12,FALSE)</f>
        <v>37.24</v>
      </c>
      <c r="F19286" s="121">
        <f>AVERAGEIFS('Rekensheet Uurdata'!E:E,'Rekensheet Uurdata'!A:A,QUOTIENT('Rekensheet Kwartierdata'!A19286-1,4)+1)/4</f>
        <v>127.375</v>
      </c>
      <c r="G19286" s="84">
        <f>IFERROR(VALUE(VLOOKUP(A19286,'Bron Productie'!A:H,7))/4,-1)</f>
        <v>130.5</v>
      </c>
      <c r="H19286" s="84">
        <f t="shared" si="3626"/>
        <v>130.5</v>
      </c>
      <c r="I19286" s="84">
        <f t="shared" si="3620"/>
        <v>3.125</v>
      </c>
      <c r="J19286" s="118">
        <f t="shared" si="3621"/>
        <v>116.375</v>
      </c>
      <c r="K19286" s="121">
        <f>AVERAGEIFS('Rekensheet Uurdata'!F:F,'Rekensheet Uurdata'!A:A,QUOTIENT('Rekensheet Kwartierdata'!A19286-1,4)+1)/4</f>
        <v>44.0625</v>
      </c>
      <c r="L19286" s="84">
        <f>IFERROR(VALUE(VLOOKUP(A19286,'Bron Productie'!A:H,5))/4,-1)</f>
        <v>26.75</v>
      </c>
      <c r="M19286" s="84">
        <f t="shared" si="3627"/>
        <v>26.75</v>
      </c>
      <c r="N19286" s="84">
        <f t="shared" si="3622"/>
        <v>-17.3125</v>
      </c>
      <c r="O19286" s="118">
        <f t="shared" si="3623"/>
        <v>-1473.64</v>
      </c>
      <c r="P19286" s="121">
        <f>AVERAGEIFS('Rekensheet Uurdata'!G:G,'Rekensheet Uurdata'!A:A,QUOTIENT('Rekensheet Kwartierdata'!A19286-1,4)+1)/4</f>
        <v>16.5</v>
      </c>
      <c r="Q19286" s="84">
        <f>IFERROR(VALUE(VLOOKUP(A19286,'Bron Productie'!A:H,3))/4,-1)</f>
        <v>25</v>
      </c>
      <c r="R19286" s="84">
        <f t="shared" si="3628"/>
        <v>25</v>
      </c>
      <c r="S19286" s="84">
        <f t="shared" si="3624"/>
        <v>8.5</v>
      </c>
      <c r="T19286" s="86">
        <f t="shared" si="3625"/>
        <v>316.54000000000002</v>
      </c>
    </row>
    <row r="19287" spans="1:20" x14ac:dyDescent="0.25">
      <c r="A19287" s="113">
        <f t="shared" si="3629"/>
        <v>19282</v>
      </c>
      <c r="B19287" s="185">
        <f t="shared" si="3619"/>
        <v>43301</v>
      </c>
      <c r="C19287" s="118">
        <f t="shared" si="3630"/>
        <v>86</v>
      </c>
      <c r="D19287" s="121">
        <f>VLOOKUP(CONCATENATE(B19287,C19287),'Bron BM-prijzen'!A:L,11,FALSE)</f>
        <v>46.1</v>
      </c>
      <c r="E19287" s="118">
        <f>VLOOKUP(CONCATENATE(B19287,C19287),'Bron BM-prijzen'!A:L,12,FALSE)</f>
        <v>46.1</v>
      </c>
      <c r="F19287" s="121">
        <f>AVERAGEIFS('Rekensheet Uurdata'!E:E,'Rekensheet Uurdata'!A:A,QUOTIENT('Rekensheet Kwartierdata'!A19287-1,4)+1)/4</f>
        <v>127.375</v>
      </c>
      <c r="G19287" s="84">
        <f>IFERROR(VALUE(VLOOKUP(A19287,'Bron Productie'!A:H,7))/4,-1)</f>
        <v>134.5</v>
      </c>
      <c r="H19287" s="84">
        <f t="shared" si="3626"/>
        <v>134.5</v>
      </c>
      <c r="I19287" s="84">
        <f t="shared" si="3620"/>
        <v>7.125</v>
      </c>
      <c r="J19287" s="118">
        <f t="shared" si="3621"/>
        <v>328.46250000000003</v>
      </c>
      <c r="K19287" s="121">
        <f>AVERAGEIFS('Rekensheet Uurdata'!F:F,'Rekensheet Uurdata'!A:A,QUOTIENT('Rekensheet Kwartierdata'!A19287-1,4)+1)/4</f>
        <v>44.0625</v>
      </c>
      <c r="L19287" s="84">
        <f>IFERROR(VALUE(VLOOKUP(A19287,'Bron Productie'!A:H,5))/4,-1)</f>
        <v>30</v>
      </c>
      <c r="M19287" s="84">
        <f t="shared" si="3627"/>
        <v>30</v>
      </c>
      <c r="N19287" s="84">
        <f t="shared" si="3622"/>
        <v>-14.0625</v>
      </c>
      <c r="O19287" s="118">
        <f t="shared" si="3623"/>
        <v>-648.28125</v>
      </c>
      <c r="P19287" s="121">
        <f>AVERAGEIFS('Rekensheet Uurdata'!G:G,'Rekensheet Uurdata'!A:A,QUOTIENT('Rekensheet Kwartierdata'!A19287-1,4)+1)/4</f>
        <v>16.5</v>
      </c>
      <c r="Q19287" s="84">
        <f>IFERROR(VALUE(VLOOKUP(A19287,'Bron Productie'!A:H,3))/4,-1)</f>
        <v>19.25</v>
      </c>
      <c r="R19287" s="84">
        <f t="shared" si="3628"/>
        <v>19.25</v>
      </c>
      <c r="S19287" s="84">
        <f t="shared" si="3624"/>
        <v>2.75</v>
      </c>
      <c r="T19287" s="86">
        <f t="shared" si="3625"/>
        <v>126.77500000000001</v>
      </c>
    </row>
    <row r="19288" spans="1:20" x14ac:dyDescent="0.25">
      <c r="A19288" s="113">
        <f t="shared" si="3629"/>
        <v>19283</v>
      </c>
      <c r="B19288" s="185">
        <f t="shared" si="3619"/>
        <v>43301</v>
      </c>
      <c r="C19288" s="118">
        <f t="shared" si="3630"/>
        <v>87</v>
      </c>
      <c r="D19288" s="121">
        <f>VLOOKUP(CONCATENATE(B19288,C19288),'Bron BM-prijzen'!A:L,11,FALSE)</f>
        <v>37.270000000000003</v>
      </c>
      <c r="E19288" s="118">
        <f>VLOOKUP(CONCATENATE(B19288,C19288),'Bron BM-prijzen'!A:L,12,FALSE)</f>
        <v>37.270000000000003</v>
      </c>
      <c r="F19288" s="121">
        <f>AVERAGEIFS('Rekensheet Uurdata'!E:E,'Rekensheet Uurdata'!A:A,QUOTIENT('Rekensheet Kwartierdata'!A19288-1,4)+1)/4</f>
        <v>127.375</v>
      </c>
      <c r="G19288" s="84">
        <f>IFERROR(VALUE(VLOOKUP(A19288,'Bron Productie'!A:H,7))/4,-1)</f>
        <v>139</v>
      </c>
      <c r="H19288" s="84">
        <f t="shared" si="3626"/>
        <v>139</v>
      </c>
      <c r="I19288" s="84">
        <f t="shared" si="3620"/>
        <v>11.625</v>
      </c>
      <c r="J19288" s="118">
        <f t="shared" si="3621"/>
        <v>433.26375000000002</v>
      </c>
      <c r="K19288" s="121">
        <f>AVERAGEIFS('Rekensheet Uurdata'!F:F,'Rekensheet Uurdata'!A:A,QUOTIENT('Rekensheet Kwartierdata'!A19288-1,4)+1)/4</f>
        <v>44.0625</v>
      </c>
      <c r="L19288" s="84">
        <f>IFERROR(VALUE(VLOOKUP(A19288,'Bron Productie'!A:H,5))/4,-1)</f>
        <v>29.5</v>
      </c>
      <c r="M19288" s="84">
        <f t="shared" si="3627"/>
        <v>29.5</v>
      </c>
      <c r="N19288" s="84">
        <f t="shared" si="3622"/>
        <v>-14.5625</v>
      </c>
      <c r="O19288" s="118">
        <f t="shared" si="3623"/>
        <v>-542.74437499999999</v>
      </c>
      <c r="P19288" s="121">
        <f>AVERAGEIFS('Rekensheet Uurdata'!G:G,'Rekensheet Uurdata'!A:A,QUOTIENT('Rekensheet Kwartierdata'!A19288-1,4)+1)/4</f>
        <v>16.5</v>
      </c>
      <c r="Q19288" s="84">
        <f>IFERROR(VALUE(VLOOKUP(A19288,'Bron Productie'!A:H,3))/4,-1)</f>
        <v>13.75</v>
      </c>
      <c r="R19288" s="84">
        <f t="shared" si="3628"/>
        <v>13.75</v>
      </c>
      <c r="S19288" s="84">
        <f t="shared" si="3624"/>
        <v>-2.75</v>
      </c>
      <c r="T19288" s="86">
        <f t="shared" si="3625"/>
        <v>-102.49250000000001</v>
      </c>
    </row>
    <row r="19289" spans="1:20" x14ac:dyDescent="0.25">
      <c r="A19289" s="113">
        <f t="shared" si="3629"/>
        <v>19284</v>
      </c>
      <c r="B19289" s="185">
        <f t="shared" si="3619"/>
        <v>43301</v>
      </c>
      <c r="C19289" s="118">
        <f t="shared" si="3630"/>
        <v>88</v>
      </c>
      <c r="D19289" s="121">
        <f>VLOOKUP(CONCATENATE(B19289,C19289),'Bron BM-prijzen'!A:L,11,FALSE)</f>
        <v>44.26</v>
      </c>
      <c r="E19289" s="118">
        <f>VLOOKUP(CONCATENATE(B19289,C19289),'Bron BM-prijzen'!A:L,12,FALSE)</f>
        <v>44.26</v>
      </c>
      <c r="F19289" s="121">
        <f>AVERAGEIFS('Rekensheet Uurdata'!E:E,'Rekensheet Uurdata'!A:A,QUOTIENT('Rekensheet Kwartierdata'!A19289-1,4)+1)/4</f>
        <v>127.375</v>
      </c>
      <c r="G19289" s="84">
        <f>IFERROR(VALUE(VLOOKUP(A19289,'Bron Productie'!A:H,7))/4,-1)</f>
        <v>134</v>
      </c>
      <c r="H19289" s="84">
        <f t="shared" si="3626"/>
        <v>134</v>
      </c>
      <c r="I19289" s="84">
        <f t="shared" si="3620"/>
        <v>6.625</v>
      </c>
      <c r="J19289" s="118">
        <f t="shared" si="3621"/>
        <v>293.22249999999997</v>
      </c>
      <c r="K19289" s="121">
        <f>AVERAGEIFS('Rekensheet Uurdata'!F:F,'Rekensheet Uurdata'!A:A,QUOTIENT('Rekensheet Kwartierdata'!A19289-1,4)+1)/4</f>
        <v>44.0625</v>
      </c>
      <c r="L19289" s="84">
        <f>IFERROR(VALUE(VLOOKUP(A19289,'Bron Productie'!A:H,5))/4,-1)</f>
        <v>29.25</v>
      </c>
      <c r="M19289" s="84">
        <f t="shared" si="3627"/>
        <v>29.25</v>
      </c>
      <c r="N19289" s="84">
        <f t="shared" si="3622"/>
        <v>-14.8125</v>
      </c>
      <c r="O19289" s="118">
        <f t="shared" si="3623"/>
        <v>-655.60124999999994</v>
      </c>
      <c r="P19289" s="121">
        <f>AVERAGEIFS('Rekensheet Uurdata'!G:G,'Rekensheet Uurdata'!A:A,QUOTIENT('Rekensheet Kwartierdata'!A19289-1,4)+1)/4</f>
        <v>16.5</v>
      </c>
      <c r="Q19289" s="84">
        <f>IFERROR(VALUE(VLOOKUP(A19289,'Bron Productie'!A:H,3))/4,-1)</f>
        <v>8</v>
      </c>
      <c r="R19289" s="84">
        <f t="shared" si="3628"/>
        <v>8</v>
      </c>
      <c r="S19289" s="84">
        <f t="shared" si="3624"/>
        <v>-8.5</v>
      </c>
      <c r="T19289" s="86">
        <f t="shared" si="3625"/>
        <v>-376.21</v>
      </c>
    </row>
    <row r="19290" spans="1:20" x14ac:dyDescent="0.25">
      <c r="A19290" s="113">
        <f t="shared" si="3629"/>
        <v>19285</v>
      </c>
      <c r="B19290" s="185">
        <f t="shared" si="3619"/>
        <v>43301</v>
      </c>
      <c r="C19290" s="118">
        <f t="shared" si="3630"/>
        <v>89</v>
      </c>
      <c r="D19290" s="121">
        <f>VLOOKUP(CONCATENATE(B19290,C19290),'Bron BM-prijzen'!A:L,11,FALSE)</f>
        <v>43.11</v>
      </c>
      <c r="E19290" s="118">
        <f>VLOOKUP(CONCATENATE(B19290,C19290),'Bron BM-prijzen'!A:L,12,FALSE)</f>
        <v>43.11</v>
      </c>
      <c r="F19290" s="121">
        <f>AVERAGEIFS('Rekensheet Uurdata'!E:E,'Rekensheet Uurdata'!A:A,QUOTIENT('Rekensheet Kwartierdata'!A19290-1,4)+1)/4</f>
        <v>128.875</v>
      </c>
      <c r="G19290" s="84">
        <f>IFERROR(VALUE(VLOOKUP(A19290,'Bron Productie'!A:H,7))/4,-1)</f>
        <v>134.5</v>
      </c>
      <c r="H19290" s="84">
        <f t="shared" si="3626"/>
        <v>134.5</v>
      </c>
      <c r="I19290" s="84">
        <f t="shared" si="3620"/>
        <v>5.625</v>
      </c>
      <c r="J19290" s="118">
        <f t="shared" si="3621"/>
        <v>242.49375000000001</v>
      </c>
      <c r="K19290" s="121">
        <f>AVERAGEIFS('Rekensheet Uurdata'!F:F,'Rekensheet Uurdata'!A:A,QUOTIENT('Rekensheet Kwartierdata'!A19290-1,4)+1)/4</f>
        <v>43.6875</v>
      </c>
      <c r="L19290" s="84">
        <f>IFERROR(VALUE(VLOOKUP(A19290,'Bron Productie'!A:H,5))/4,-1)</f>
        <v>25.25</v>
      </c>
      <c r="M19290" s="84">
        <f t="shared" si="3627"/>
        <v>25.25</v>
      </c>
      <c r="N19290" s="84">
        <f t="shared" si="3622"/>
        <v>-18.4375</v>
      </c>
      <c r="O19290" s="118">
        <f t="shared" si="3623"/>
        <v>-794.84062500000005</v>
      </c>
      <c r="P19290" s="121">
        <f>AVERAGEIFS('Rekensheet Uurdata'!G:G,'Rekensheet Uurdata'!A:A,QUOTIENT('Rekensheet Kwartierdata'!A19290-1,4)+1)/4</f>
        <v>1.5</v>
      </c>
      <c r="Q19290" s="84">
        <f>IFERROR(VALUE(VLOOKUP(A19290,'Bron Productie'!A:H,3))/4,-1)</f>
        <v>2.5</v>
      </c>
      <c r="R19290" s="84">
        <f t="shared" si="3628"/>
        <v>2.5</v>
      </c>
      <c r="S19290" s="84">
        <f t="shared" si="3624"/>
        <v>1</v>
      </c>
      <c r="T19290" s="86">
        <f t="shared" si="3625"/>
        <v>43.11</v>
      </c>
    </row>
    <row r="19291" spans="1:20" x14ac:dyDescent="0.25">
      <c r="A19291" s="113">
        <f t="shared" si="3629"/>
        <v>19286</v>
      </c>
      <c r="B19291" s="185">
        <f t="shared" si="3619"/>
        <v>43301</v>
      </c>
      <c r="C19291" s="118">
        <f t="shared" si="3630"/>
        <v>90</v>
      </c>
      <c r="D19291" s="121">
        <f>VLOOKUP(CONCATENATE(B19291,C19291),'Bron BM-prijzen'!A:L,11,FALSE)</f>
        <v>37.28</v>
      </c>
      <c r="E19291" s="118">
        <f>VLOOKUP(CONCATENATE(B19291,C19291),'Bron BM-prijzen'!A:L,12,FALSE)</f>
        <v>37.28</v>
      </c>
      <c r="F19291" s="121">
        <f>AVERAGEIFS('Rekensheet Uurdata'!E:E,'Rekensheet Uurdata'!A:A,QUOTIENT('Rekensheet Kwartierdata'!A19291-1,4)+1)/4</f>
        <v>128.875</v>
      </c>
      <c r="G19291" s="84">
        <f>IFERROR(VALUE(VLOOKUP(A19291,'Bron Productie'!A:H,7))/4,-1)</f>
        <v>135</v>
      </c>
      <c r="H19291" s="84">
        <f t="shared" si="3626"/>
        <v>135</v>
      </c>
      <c r="I19291" s="84">
        <f t="shared" si="3620"/>
        <v>6.125</v>
      </c>
      <c r="J19291" s="118">
        <f t="shared" si="3621"/>
        <v>228.34</v>
      </c>
      <c r="K19291" s="121">
        <f>AVERAGEIFS('Rekensheet Uurdata'!F:F,'Rekensheet Uurdata'!A:A,QUOTIENT('Rekensheet Kwartierdata'!A19291-1,4)+1)/4</f>
        <v>43.6875</v>
      </c>
      <c r="L19291" s="84">
        <f>IFERROR(VALUE(VLOOKUP(A19291,'Bron Productie'!A:H,5))/4,-1)</f>
        <v>22.75</v>
      </c>
      <c r="M19291" s="84">
        <f t="shared" si="3627"/>
        <v>22.75</v>
      </c>
      <c r="N19291" s="84">
        <f t="shared" si="3622"/>
        <v>-20.9375</v>
      </c>
      <c r="O19291" s="118">
        <f t="shared" si="3623"/>
        <v>-780.55000000000007</v>
      </c>
      <c r="P19291" s="121">
        <f>AVERAGEIFS('Rekensheet Uurdata'!G:G,'Rekensheet Uurdata'!A:A,QUOTIENT('Rekensheet Kwartierdata'!A19291-1,4)+1)/4</f>
        <v>1.5</v>
      </c>
      <c r="Q19291" s="84">
        <f>IFERROR(VALUE(VLOOKUP(A19291,'Bron Productie'!A:H,3))/4,-1)</f>
        <v>1.75</v>
      </c>
      <c r="R19291" s="84">
        <f t="shared" si="3628"/>
        <v>1.75</v>
      </c>
      <c r="S19291" s="84">
        <f t="shared" si="3624"/>
        <v>0.25</v>
      </c>
      <c r="T19291" s="86">
        <f t="shared" si="3625"/>
        <v>9.32</v>
      </c>
    </row>
    <row r="19292" spans="1:20" x14ac:dyDescent="0.25">
      <c r="A19292" s="113">
        <f t="shared" si="3629"/>
        <v>19287</v>
      </c>
      <c r="B19292" s="185">
        <f t="shared" si="3619"/>
        <v>43301</v>
      </c>
      <c r="C19292" s="118">
        <f t="shared" si="3630"/>
        <v>91</v>
      </c>
      <c r="D19292" s="121">
        <f>VLOOKUP(CONCATENATE(B19292,C19292),'Bron BM-prijzen'!A:L,11,FALSE)</f>
        <v>40.67</v>
      </c>
      <c r="E19292" s="118">
        <f>VLOOKUP(CONCATENATE(B19292,C19292),'Bron BM-prijzen'!A:L,12,FALSE)</f>
        <v>40.67</v>
      </c>
      <c r="F19292" s="121">
        <f>AVERAGEIFS('Rekensheet Uurdata'!E:E,'Rekensheet Uurdata'!A:A,QUOTIENT('Rekensheet Kwartierdata'!A19292-1,4)+1)/4</f>
        <v>128.875</v>
      </c>
      <c r="G19292" s="84">
        <f>IFERROR(VALUE(VLOOKUP(A19292,'Bron Productie'!A:H,7))/4,-1)</f>
        <v>131</v>
      </c>
      <c r="H19292" s="84">
        <f t="shared" si="3626"/>
        <v>131</v>
      </c>
      <c r="I19292" s="84">
        <f t="shared" si="3620"/>
        <v>2.125</v>
      </c>
      <c r="J19292" s="118">
        <f t="shared" si="3621"/>
        <v>86.423749999999998</v>
      </c>
      <c r="K19292" s="121">
        <f>AVERAGEIFS('Rekensheet Uurdata'!F:F,'Rekensheet Uurdata'!A:A,QUOTIENT('Rekensheet Kwartierdata'!A19292-1,4)+1)/4</f>
        <v>43.6875</v>
      </c>
      <c r="L19292" s="84">
        <f>IFERROR(VALUE(VLOOKUP(A19292,'Bron Productie'!A:H,5))/4,-1)</f>
        <v>23.75</v>
      </c>
      <c r="M19292" s="84">
        <f t="shared" si="3627"/>
        <v>23.75</v>
      </c>
      <c r="N19292" s="84">
        <f t="shared" si="3622"/>
        <v>-19.9375</v>
      </c>
      <c r="O19292" s="118">
        <f t="shared" si="3623"/>
        <v>-810.85812500000009</v>
      </c>
      <c r="P19292" s="121">
        <f>AVERAGEIFS('Rekensheet Uurdata'!G:G,'Rekensheet Uurdata'!A:A,QUOTIENT('Rekensheet Kwartierdata'!A19292-1,4)+1)/4</f>
        <v>1.5</v>
      </c>
      <c r="Q19292" s="84">
        <f>IFERROR(VALUE(VLOOKUP(A19292,'Bron Productie'!A:H,3))/4,-1)</f>
        <v>1.25</v>
      </c>
      <c r="R19292" s="84">
        <f t="shared" si="3628"/>
        <v>1.25</v>
      </c>
      <c r="S19292" s="84">
        <f t="shared" si="3624"/>
        <v>-0.25</v>
      </c>
      <c r="T19292" s="86">
        <f t="shared" si="3625"/>
        <v>-10.1675</v>
      </c>
    </row>
    <row r="19293" spans="1:20" x14ac:dyDescent="0.25">
      <c r="A19293" s="113">
        <f t="shared" si="3629"/>
        <v>19288</v>
      </c>
      <c r="B19293" s="185">
        <f t="shared" si="3619"/>
        <v>43301</v>
      </c>
      <c r="C19293" s="118">
        <f t="shared" si="3630"/>
        <v>92</v>
      </c>
      <c r="D19293" s="121">
        <f>VLOOKUP(CONCATENATE(B19293,C19293),'Bron BM-prijzen'!A:L,11,FALSE)</f>
        <v>39.11</v>
      </c>
      <c r="E19293" s="118">
        <f>VLOOKUP(CONCATENATE(B19293,C19293),'Bron BM-prijzen'!A:L,12,FALSE)</f>
        <v>39.11</v>
      </c>
      <c r="F19293" s="121">
        <f>AVERAGEIFS('Rekensheet Uurdata'!E:E,'Rekensheet Uurdata'!A:A,QUOTIENT('Rekensheet Kwartierdata'!A19293-1,4)+1)/4</f>
        <v>128.875</v>
      </c>
      <c r="G19293" s="84">
        <f>IFERROR(VALUE(VLOOKUP(A19293,'Bron Productie'!A:H,7))/4,-1)</f>
        <v>130.75</v>
      </c>
      <c r="H19293" s="84">
        <f t="shared" si="3626"/>
        <v>130.75</v>
      </c>
      <c r="I19293" s="84">
        <f t="shared" si="3620"/>
        <v>1.875</v>
      </c>
      <c r="J19293" s="118">
        <f t="shared" si="3621"/>
        <v>73.331249999999997</v>
      </c>
      <c r="K19293" s="121">
        <f>AVERAGEIFS('Rekensheet Uurdata'!F:F,'Rekensheet Uurdata'!A:A,QUOTIENT('Rekensheet Kwartierdata'!A19293-1,4)+1)/4</f>
        <v>43.6875</v>
      </c>
      <c r="L19293" s="84">
        <f>IFERROR(VALUE(VLOOKUP(A19293,'Bron Productie'!A:H,5))/4,-1)</f>
        <v>22.25</v>
      </c>
      <c r="M19293" s="84">
        <f t="shared" si="3627"/>
        <v>22.25</v>
      </c>
      <c r="N19293" s="84">
        <f t="shared" si="3622"/>
        <v>-21.4375</v>
      </c>
      <c r="O19293" s="118">
        <f t="shared" si="3623"/>
        <v>-838.42062499999997</v>
      </c>
      <c r="P19293" s="121">
        <f>AVERAGEIFS('Rekensheet Uurdata'!G:G,'Rekensheet Uurdata'!A:A,QUOTIENT('Rekensheet Kwartierdata'!A19293-1,4)+1)/4</f>
        <v>1.5</v>
      </c>
      <c r="Q19293" s="84">
        <f>IFERROR(VALUE(VLOOKUP(A19293,'Bron Productie'!A:H,3))/4,-1)</f>
        <v>0.5</v>
      </c>
      <c r="R19293" s="84">
        <f t="shared" si="3628"/>
        <v>0.5</v>
      </c>
      <c r="S19293" s="84">
        <f t="shared" si="3624"/>
        <v>-1</v>
      </c>
      <c r="T19293" s="86">
        <f t="shared" si="3625"/>
        <v>-39.11</v>
      </c>
    </row>
    <row r="19294" spans="1:20" x14ac:dyDescent="0.25">
      <c r="A19294" s="113">
        <f t="shared" si="3629"/>
        <v>19289</v>
      </c>
      <c r="B19294" s="185">
        <f t="shared" si="3619"/>
        <v>43301</v>
      </c>
      <c r="C19294" s="118">
        <f t="shared" si="3630"/>
        <v>93</v>
      </c>
      <c r="D19294" s="121">
        <f>VLOOKUP(CONCATENATE(B19294,C19294),'Bron BM-prijzen'!A:L,11,FALSE)</f>
        <v>43.11</v>
      </c>
      <c r="E19294" s="118">
        <f>VLOOKUP(CONCATENATE(B19294,C19294),'Bron BM-prijzen'!A:L,12,FALSE)</f>
        <v>37.270000000000003</v>
      </c>
      <c r="F19294" s="121">
        <f>AVERAGEIFS('Rekensheet Uurdata'!E:E,'Rekensheet Uurdata'!A:A,QUOTIENT('Rekensheet Kwartierdata'!A19294-1,4)+1)/4</f>
        <v>128.4375</v>
      </c>
      <c r="G19294" s="84">
        <f>IFERROR(VALUE(VLOOKUP(A19294,'Bron Productie'!A:H,7))/4,-1)</f>
        <v>132</v>
      </c>
      <c r="H19294" s="84">
        <f t="shared" si="3626"/>
        <v>132</v>
      </c>
      <c r="I19294" s="84">
        <f t="shared" si="3620"/>
        <v>3.5625</v>
      </c>
      <c r="J19294" s="118">
        <f t="shared" si="3621"/>
        <v>132.77437500000002</v>
      </c>
      <c r="K19294" s="121">
        <f>AVERAGEIFS('Rekensheet Uurdata'!F:F,'Rekensheet Uurdata'!A:A,QUOTIENT('Rekensheet Kwartierdata'!A19294-1,4)+1)/4</f>
        <v>42.5</v>
      </c>
      <c r="L19294" s="84">
        <f>IFERROR(VALUE(VLOOKUP(A19294,'Bron Productie'!A:H,5))/4,-1)</f>
        <v>22.75</v>
      </c>
      <c r="M19294" s="84">
        <f t="shared" si="3627"/>
        <v>22.75</v>
      </c>
      <c r="N19294" s="84">
        <f t="shared" si="3622"/>
        <v>-19.75</v>
      </c>
      <c r="O19294" s="118">
        <f t="shared" si="3623"/>
        <v>-851.42250000000001</v>
      </c>
      <c r="P19294" s="121">
        <f>AVERAGEIFS('Rekensheet Uurdata'!G:G,'Rekensheet Uurdata'!A:A,QUOTIENT('Rekensheet Kwartierdata'!A19294-1,4)+1)/4</f>
        <v>0</v>
      </c>
      <c r="Q19294" s="84">
        <f>IFERROR(VALUE(VLOOKUP(A19294,'Bron Productie'!A:H,3))/4,-1)</f>
        <v>0</v>
      </c>
      <c r="R19294" s="84">
        <f t="shared" si="3628"/>
        <v>0</v>
      </c>
      <c r="S19294" s="84">
        <f t="shared" si="3624"/>
        <v>0</v>
      </c>
      <c r="T19294" s="86">
        <f t="shared" si="3625"/>
        <v>0</v>
      </c>
    </row>
    <row r="19295" spans="1:20" x14ac:dyDescent="0.25">
      <c r="A19295" s="113">
        <f t="shared" si="3629"/>
        <v>19290</v>
      </c>
      <c r="B19295" s="185">
        <f t="shared" si="3619"/>
        <v>43301</v>
      </c>
      <c r="C19295" s="118">
        <f t="shared" si="3630"/>
        <v>94</v>
      </c>
      <c r="D19295" s="121">
        <f>VLOOKUP(CONCATENATE(B19295,C19295),'Bron BM-prijzen'!A:L,11,FALSE)</f>
        <v>43.11</v>
      </c>
      <c r="E19295" s="118">
        <f>VLOOKUP(CONCATENATE(B19295,C19295),'Bron BM-prijzen'!A:L,12,FALSE)</f>
        <v>35.82</v>
      </c>
      <c r="F19295" s="121">
        <f>AVERAGEIFS('Rekensheet Uurdata'!E:E,'Rekensheet Uurdata'!A:A,QUOTIENT('Rekensheet Kwartierdata'!A19295-1,4)+1)/4</f>
        <v>128.4375</v>
      </c>
      <c r="G19295" s="84">
        <f>IFERROR(VALUE(VLOOKUP(A19295,'Bron Productie'!A:H,7))/4,-1)</f>
        <v>133</v>
      </c>
      <c r="H19295" s="84">
        <f t="shared" si="3626"/>
        <v>133</v>
      </c>
      <c r="I19295" s="84">
        <f t="shared" si="3620"/>
        <v>4.5625</v>
      </c>
      <c r="J19295" s="118">
        <f t="shared" si="3621"/>
        <v>163.42875000000001</v>
      </c>
      <c r="K19295" s="121">
        <f>AVERAGEIFS('Rekensheet Uurdata'!F:F,'Rekensheet Uurdata'!A:A,QUOTIENT('Rekensheet Kwartierdata'!A19295-1,4)+1)/4</f>
        <v>42.5</v>
      </c>
      <c r="L19295" s="84">
        <f>IFERROR(VALUE(VLOOKUP(A19295,'Bron Productie'!A:H,5))/4,-1)</f>
        <v>23.75</v>
      </c>
      <c r="M19295" s="84">
        <f t="shared" si="3627"/>
        <v>23.75</v>
      </c>
      <c r="N19295" s="84">
        <f t="shared" si="3622"/>
        <v>-18.75</v>
      </c>
      <c r="O19295" s="118">
        <f t="shared" si="3623"/>
        <v>-808.3125</v>
      </c>
      <c r="P19295" s="121">
        <f>AVERAGEIFS('Rekensheet Uurdata'!G:G,'Rekensheet Uurdata'!A:A,QUOTIENT('Rekensheet Kwartierdata'!A19295-1,4)+1)/4</f>
        <v>0</v>
      </c>
      <c r="Q19295" s="84">
        <f>IFERROR(VALUE(VLOOKUP(A19295,'Bron Productie'!A:H,3))/4,-1)</f>
        <v>0</v>
      </c>
      <c r="R19295" s="84">
        <f t="shared" si="3628"/>
        <v>0</v>
      </c>
      <c r="S19295" s="84">
        <f t="shared" si="3624"/>
        <v>0</v>
      </c>
      <c r="T19295" s="86">
        <f t="shared" si="3625"/>
        <v>0</v>
      </c>
    </row>
    <row r="19296" spans="1:20" x14ac:dyDescent="0.25">
      <c r="A19296" s="113">
        <f t="shared" si="3629"/>
        <v>19291</v>
      </c>
      <c r="B19296" s="185">
        <f t="shared" ref="B19296:B19359" si="3631">IF(C19295=96,B19295+1,B19295)</f>
        <v>43301</v>
      </c>
      <c r="C19296" s="118">
        <f t="shared" si="3630"/>
        <v>95</v>
      </c>
      <c r="D19296" s="121">
        <f>VLOOKUP(CONCATENATE(B19296,C19296),'Bron BM-prijzen'!A:L,11,FALSE)</f>
        <v>35.11</v>
      </c>
      <c r="E19296" s="118">
        <f>VLOOKUP(CONCATENATE(B19296,C19296),'Bron BM-prijzen'!A:L,12,FALSE)</f>
        <v>35.11</v>
      </c>
      <c r="F19296" s="121">
        <f>AVERAGEIFS('Rekensheet Uurdata'!E:E,'Rekensheet Uurdata'!A:A,QUOTIENT('Rekensheet Kwartierdata'!A19296-1,4)+1)/4</f>
        <v>128.4375</v>
      </c>
      <c r="G19296" s="84">
        <f>IFERROR(VALUE(VLOOKUP(A19296,'Bron Productie'!A:H,7))/4,-1)</f>
        <v>136</v>
      </c>
      <c r="H19296" s="84">
        <f t="shared" si="3626"/>
        <v>136</v>
      </c>
      <c r="I19296" s="84">
        <f t="shared" si="3620"/>
        <v>7.5625</v>
      </c>
      <c r="J19296" s="118">
        <f t="shared" si="3621"/>
        <v>265.51937499999997</v>
      </c>
      <c r="K19296" s="121">
        <f>AVERAGEIFS('Rekensheet Uurdata'!F:F,'Rekensheet Uurdata'!A:A,QUOTIENT('Rekensheet Kwartierdata'!A19296-1,4)+1)/4</f>
        <v>42.5</v>
      </c>
      <c r="L19296" s="84">
        <f>IFERROR(VALUE(VLOOKUP(A19296,'Bron Productie'!A:H,5))/4,-1)</f>
        <v>23</v>
      </c>
      <c r="M19296" s="84">
        <f t="shared" si="3627"/>
        <v>23</v>
      </c>
      <c r="N19296" s="84">
        <f t="shared" si="3622"/>
        <v>-19.5</v>
      </c>
      <c r="O19296" s="118">
        <f t="shared" si="3623"/>
        <v>-684.64499999999998</v>
      </c>
      <c r="P19296" s="121">
        <f>AVERAGEIFS('Rekensheet Uurdata'!G:G,'Rekensheet Uurdata'!A:A,QUOTIENT('Rekensheet Kwartierdata'!A19296-1,4)+1)/4</f>
        <v>0</v>
      </c>
      <c r="Q19296" s="84">
        <f>IFERROR(VALUE(VLOOKUP(A19296,'Bron Productie'!A:H,3))/4,-1)</f>
        <v>0</v>
      </c>
      <c r="R19296" s="84">
        <f t="shared" si="3628"/>
        <v>0</v>
      </c>
      <c r="S19296" s="84">
        <f t="shared" si="3624"/>
        <v>0</v>
      </c>
      <c r="T19296" s="86">
        <f t="shared" si="3625"/>
        <v>0</v>
      </c>
    </row>
    <row r="19297" spans="1:20" x14ac:dyDescent="0.25">
      <c r="A19297" s="113">
        <f t="shared" si="3629"/>
        <v>19292</v>
      </c>
      <c r="B19297" s="185">
        <f t="shared" si="3631"/>
        <v>43301</v>
      </c>
      <c r="C19297" s="118">
        <f t="shared" si="3630"/>
        <v>96</v>
      </c>
      <c r="D19297" s="121">
        <f>VLOOKUP(CONCATENATE(B19297,C19297),'Bron BM-prijzen'!A:L,11,FALSE)</f>
        <v>16.600000000000001</v>
      </c>
      <c r="E19297" s="118">
        <f>VLOOKUP(CONCATENATE(B19297,C19297),'Bron BM-prijzen'!A:L,12,FALSE)</f>
        <v>16.600000000000001</v>
      </c>
      <c r="F19297" s="121">
        <f>AVERAGEIFS('Rekensheet Uurdata'!E:E,'Rekensheet Uurdata'!A:A,QUOTIENT('Rekensheet Kwartierdata'!A19297-1,4)+1)/4</f>
        <v>128.4375</v>
      </c>
      <c r="G19297" s="84">
        <f>IFERROR(VALUE(VLOOKUP(A19297,'Bron Productie'!A:H,7))/4,-1)</f>
        <v>134.75</v>
      </c>
      <c r="H19297" s="84">
        <f t="shared" si="3626"/>
        <v>134.75</v>
      </c>
      <c r="I19297" s="84">
        <f t="shared" si="3620"/>
        <v>6.3125</v>
      </c>
      <c r="J19297" s="118">
        <f t="shared" si="3621"/>
        <v>104.78750000000001</v>
      </c>
      <c r="K19297" s="121">
        <f>AVERAGEIFS('Rekensheet Uurdata'!F:F,'Rekensheet Uurdata'!A:A,QUOTIENT('Rekensheet Kwartierdata'!A19297-1,4)+1)/4</f>
        <v>42.5</v>
      </c>
      <c r="L19297" s="84">
        <f>IFERROR(VALUE(VLOOKUP(A19297,'Bron Productie'!A:H,5))/4,-1)</f>
        <v>24.25</v>
      </c>
      <c r="M19297" s="84">
        <f t="shared" si="3627"/>
        <v>24.25</v>
      </c>
      <c r="N19297" s="84">
        <f t="shared" si="3622"/>
        <v>-18.25</v>
      </c>
      <c r="O19297" s="118">
        <f t="shared" si="3623"/>
        <v>-302.95000000000005</v>
      </c>
      <c r="P19297" s="121">
        <f>AVERAGEIFS('Rekensheet Uurdata'!G:G,'Rekensheet Uurdata'!A:A,QUOTIENT('Rekensheet Kwartierdata'!A19297-1,4)+1)/4</f>
        <v>0</v>
      </c>
      <c r="Q19297" s="84">
        <f>IFERROR(VALUE(VLOOKUP(A19297,'Bron Productie'!A:H,3))/4,-1)</f>
        <v>0</v>
      </c>
      <c r="R19297" s="84">
        <f t="shared" si="3628"/>
        <v>0</v>
      </c>
      <c r="S19297" s="84">
        <f t="shared" si="3624"/>
        <v>0</v>
      </c>
      <c r="T19297" s="86">
        <f t="shared" si="3625"/>
        <v>0</v>
      </c>
    </row>
    <row r="19298" spans="1:20" x14ac:dyDescent="0.25">
      <c r="A19298" s="113">
        <f t="shared" si="3629"/>
        <v>19293</v>
      </c>
      <c r="B19298" s="185">
        <f t="shared" si="3631"/>
        <v>43302</v>
      </c>
      <c r="C19298" s="118">
        <f t="shared" si="3630"/>
        <v>1</v>
      </c>
      <c r="D19298" s="121">
        <f>VLOOKUP(CONCATENATE(B19298,C19298),'Bron BM-prijzen'!A:L,11,FALSE)</f>
        <v>101.15</v>
      </c>
      <c r="E19298" s="118">
        <f>VLOOKUP(CONCATENATE(B19298,C19298),'Bron BM-prijzen'!A:L,12,FALSE)</f>
        <v>35.58</v>
      </c>
      <c r="F19298" s="121">
        <f>AVERAGEIFS('Rekensheet Uurdata'!E:E,'Rekensheet Uurdata'!A:A,QUOTIENT('Rekensheet Kwartierdata'!A19298-1,4)+1)/4</f>
        <v>150</v>
      </c>
      <c r="G19298" s="84">
        <f>IFERROR(VALUE(VLOOKUP(A19298,'Bron Productie'!A:H,7))/4,-1)</f>
        <v>140</v>
      </c>
      <c r="H19298" s="84">
        <f t="shared" si="3626"/>
        <v>140</v>
      </c>
      <c r="I19298" s="84">
        <f t="shared" ref="I19298:I19361" si="3632">IF(H19298=-1,0,H19298-F19298)</f>
        <v>-10</v>
      </c>
      <c r="J19298" s="118">
        <f t="shared" ref="J19298:J19361" si="3633">I19298*IF(I19298&lt;0,D19298,E19298)</f>
        <v>-1011.5</v>
      </c>
      <c r="K19298" s="121">
        <f>AVERAGEIFS('Rekensheet Uurdata'!F:F,'Rekensheet Uurdata'!A:A,QUOTIENT('Rekensheet Kwartierdata'!A19298-1,4)+1)/4</f>
        <v>54.625</v>
      </c>
      <c r="L19298" s="84">
        <f>IFERROR(VALUE(VLOOKUP(A19298,'Bron Productie'!A:H,5))/4,-1)</f>
        <v>25.25</v>
      </c>
      <c r="M19298" s="84">
        <f t="shared" si="3627"/>
        <v>25.25</v>
      </c>
      <c r="N19298" s="84">
        <f t="shared" ref="N19298:N19361" si="3634">IF(M19298=-1,0,M19298-K19298)</f>
        <v>-29.375</v>
      </c>
      <c r="O19298" s="118">
        <f t="shared" ref="O19298:O19361" si="3635">N19298*IF(N19298&lt;0,D19298,E19298)</f>
        <v>-2971.28125</v>
      </c>
      <c r="P19298" s="121">
        <f>AVERAGEIFS('Rekensheet Uurdata'!G:G,'Rekensheet Uurdata'!A:A,QUOTIENT('Rekensheet Kwartierdata'!A19298-1,4)+1)/4</f>
        <v>0</v>
      </c>
      <c r="Q19298" s="84">
        <f>IFERROR(VALUE(VLOOKUP(A19298,'Bron Productie'!A:H,3))/4,-1)</f>
        <v>0</v>
      </c>
      <c r="R19298" s="84">
        <f t="shared" si="3628"/>
        <v>0</v>
      </c>
      <c r="S19298" s="84">
        <f t="shared" ref="S19298:S19361" si="3636">IF(R19298=-1,0,R19298-P19298)</f>
        <v>0</v>
      </c>
      <c r="T19298" s="86">
        <f t="shared" ref="T19298:T19361" si="3637">S19298*IF(S19298&lt;0,$D19298,$E19298)</f>
        <v>0</v>
      </c>
    </row>
    <row r="19299" spans="1:20" x14ac:dyDescent="0.25">
      <c r="A19299" s="113">
        <f t="shared" si="3629"/>
        <v>19294</v>
      </c>
      <c r="B19299" s="185">
        <f t="shared" si="3631"/>
        <v>43302</v>
      </c>
      <c r="C19299" s="118">
        <f t="shared" si="3630"/>
        <v>2</v>
      </c>
      <c r="D19299" s="121">
        <f>VLOOKUP(CONCATENATE(B19299,C19299),'Bron BM-prijzen'!A:L,11,FALSE)</f>
        <v>43.4</v>
      </c>
      <c r="E19299" s="118">
        <f>VLOOKUP(CONCATENATE(B19299,C19299),'Bron BM-prijzen'!A:L,12,FALSE)</f>
        <v>43.4</v>
      </c>
      <c r="F19299" s="121">
        <f>AVERAGEIFS('Rekensheet Uurdata'!E:E,'Rekensheet Uurdata'!A:A,QUOTIENT('Rekensheet Kwartierdata'!A19299-1,4)+1)/4</f>
        <v>150</v>
      </c>
      <c r="G19299" s="84">
        <f>IFERROR(VALUE(VLOOKUP(A19299,'Bron Productie'!A:H,7))/4,-1)</f>
        <v>138.5</v>
      </c>
      <c r="H19299" s="84">
        <f t="shared" si="3626"/>
        <v>138.5</v>
      </c>
      <c r="I19299" s="84">
        <f t="shared" si="3632"/>
        <v>-11.5</v>
      </c>
      <c r="J19299" s="118">
        <f t="shared" si="3633"/>
        <v>-499.09999999999997</v>
      </c>
      <c r="K19299" s="121">
        <f>AVERAGEIFS('Rekensheet Uurdata'!F:F,'Rekensheet Uurdata'!A:A,QUOTIENT('Rekensheet Kwartierdata'!A19299-1,4)+1)/4</f>
        <v>54.625</v>
      </c>
      <c r="L19299" s="84">
        <f>IFERROR(VALUE(VLOOKUP(A19299,'Bron Productie'!A:H,5))/4,-1)</f>
        <v>25.75</v>
      </c>
      <c r="M19299" s="84">
        <f t="shared" si="3627"/>
        <v>25.75</v>
      </c>
      <c r="N19299" s="84">
        <f t="shared" si="3634"/>
        <v>-28.875</v>
      </c>
      <c r="O19299" s="118">
        <f t="shared" si="3635"/>
        <v>-1253.175</v>
      </c>
      <c r="P19299" s="121">
        <f>AVERAGEIFS('Rekensheet Uurdata'!G:G,'Rekensheet Uurdata'!A:A,QUOTIENT('Rekensheet Kwartierdata'!A19299-1,4)+1)/4</f>
        <v>0</v>
      </c>
      <c r="Q19299" s="84">
        <f>IFERROR(VALUE(VLOOKUP(A19299,'Bron Productie'!A:H,3))/4,-1)</f>
        <v>0</v>
      </c>
      <c r="R19299" s="84">
        <f t="shared" si="3628"/>
        <v>0</v>
      </c>
      <c r="S19299" s="84">
        <f t="shared" si="3636"/>
        <v>0</v>
      </c>
      <c r="T19299" s="86">
        <f t="shared" si="3637"/>
        <v>0</v>
      </c>
    </row>
    <row r="19300" spans="1:20" x14ac:dyDescent="0.25">
      <c r="A19300" s="113">
        <f t="shared" si="3629"/>
        <v>19295</v>
      </c>
      <c r="B19300" s="185">
        <f t="shared" si="3631"/>
        <v>43302</v>
      </c>
      <c r="C19300" s="118">
        <f t="shared" si="3630"/>
        <v>3</v>
      </c>
      <c r="D19300" s="121">
        <f>VLOOKUP(CONCATENATE(B19300,C19300),'Bron BM-prijzen'!A:L,11,FALSE)</f>
        <v>42.2</v>
      </c>
      <c r="E19300" s="118">
        <f>VLOOKUP(CONCATENATE(B19300,C19300),'Bron BM-prijzen'!A:L,12,FALSE)</f>
        <v>42.2</v>
      </c>
      <c r="F19300" s="121">
        <f>AVERAGEIFS('Rekensheet Uurdata'!E:E,'Rekensheet Uurdata'!A:A,QUOTIENT('Rekensheet Kwartierdata'!A19300-1,4)+1)/4</f>
        <v>150</v>
      </c>
      <c r="G19300" s="84">
        <f>IFERROR(VALUE(VLOOKUP(A19300,'Bron Productie'!A:H,7))/4,-1)</f>
        <v>139.25</v>
      </c>
      <c r="H19300" s="84">
        <f t="shared" si="3626"/>
        <v>139.25</v>
      </c>
      <c r="I19300" s="84">
        <f t="shared" si="3632"/>
        <v>-10.75</v>
      </c>
      <c r="J19300" s="118">
        <f t="shared" si="3633"/>
        <v>-453.65000000000003</v>
      </c>
      <c r="K19300" s="121">
        <f>AVERAGEIFS('Rekensheet Uurdata'!F:F,'Rekensheet Uurdata'!A:A,QUOTIENT('Rekensheet Kwartierdata'!A19300-1,4)+1)/4</f>
        <v>54.625</v>
      </c>
      <c r="L19300" s="84">
        <f>IFERROR(VALUE(VLOOKUP(A19300,'Bron Productie'!A:H,5))/4,-1)</f>
        <v>25</v>
      </c>
      <c r="M19300" s="84">
        <f t="shared" si="3627"/>
        <v>25</v>
      </c>
      <c r="N19300" s="84">
        <f t="shared" si="3634"/>
        <v>-29.625</v>
      </c>
      <c r="O19300" s="118">
        <f t="shared" si="3635"/>
        <v>-1250.1750000000002</v>
      </c>
      <c r="P19300" s="121">
        <f>AVERAGEIFS('Rekensheet Uurdata'!G:G,'Rekensheet Uurdata'!A:A,QUOTIENT('Rekensheet Kwartierdata'!A19300-1,4)+1)/4</f>
        <v>0</v>
      </c>
      <c r="Q19300" s="84">
        <f>IFERROR(VALUE(VLOOKUP(A19300,'Bron Productie'!A:H,3))/4,-1)</f>
        <v>0</v>
      </c>
      <c r="R19300" s="84">
        <f t="shared" si="3628"/>
        <v>0</v>
      </c>
      <c r="S19300" s="84">
        <f t="shared" si="3636"/>
        <v>0</v>
      </c>
      <c r="T19300" s="86">
        <f t="shared" si="3637"/>
        <v>0</v>
      </c>
    </row>
    <row r="19301" spans="1:20" x14ac:dyDescent="0.25">
      <c r="A19301" s="113">
        <f t="shared" si="3629"/>
        <v>19296</v>
      </c>
      <c r="B19301" s="185">
        <f t="shared" si="3631"/>
        <v>43302</v>
      </c>
      <c r="C19301" s="118">
        <f t="shared" si="3630"/>
        <v>4</v>
      </c>
      <c r="D19301" s="121">
        <f>VLOOKUP(CONCATENATE(B19301,C19301),'Bron BM-prijzen'!A:L,11,FALSE)</f>
        <v>39.4</v>
      </c>
      <c r="E19301" s="118">
        <f>VLOOKUP(CONCATENATE(B19301,C19301),'Bron BM-prijzen'!A:L,12,FALSE)</f>
        <v>39.4</v>
      </c>
      <c r="F19301" s="121">
        <f>AVERAGEIFS('Rekensheet Uurdata'!E:E,'Rekensheet Uurdata'!A:A,QUOTIENT('Rekensheet Kwartierdata'!A19301-1,4)+1)/4</f>
        <v>150</v>
      </c>
      <c r="G19301" s="84">
        <f>IFERROR(VALUE(VLOOKUP(A19301,'Bron Productie'!A:H,7))/4,-1)</f>
        <v>157.25</v>
      </c>
      <c r="H19301" s="84">
        <f t="shared" si="3626"/>
        <v>157.25</v>
      </c>
      <c r="I19301" s="84">
        <f t="shared" si="3632"/>
        <v>7.25</v>
      </c>
      <c r="J19301" s="118">
        <f t="shared" si="3633"/>
        <v>285.64999999999998</v>
      </c>
      <c r="K19301" s="121">
        <f>AVERAGEIFS('Rekensheet Uurdata'!F:F,'Rekensheet Uurdata'!A:A,QUOTIENT('Rekensheet Kwartierdata'!A19301-1,4)+1)/4</f>
        <v>54.625</v>
      </c>
      <c r="L19301" s="84">
        <f>IFERROR(VALUE(VLOOKUP(A19301,'Bron Productie'!A:H,5))/4,-1)</f>
        <v>26.25</v>
      </c>
      <c r="M19301" s="84">
        <f t="shared" si="3627"/>
        <v>26.25</v>
      </c>
      <c r="N19301" s="84">
        <f t="shared" si="3634"/>
        <v>-28.375</v>
      </c>
      <c r="O19301" s="118">
        <f t="shared" si="3635"/>
        <v>-1117.9749999999999</v>
      </c>
      <c r="P19301" s="121">
        <f>AVERAGEIFS('Rekensheet Uurdata'!G:G,'Rekensheet Uurdata'!A:A,QUOTIENT('Rekensheet Kwartierdata'!A19301-1,4)+1)/4</f>
        <v>0</v>
      </c>
      <c r="Q19301" s="84">
        <f>IFERROR(VALUE(VLOOKUP(A19301,'Bron Productie'!A:H,3))/4,-1)</f>
        <v>0</v>
      </c>
      <c r="R19301" s="84">
        <f t="shared" si="3628"/>
        <v>0</v>
      </c>
      <c r="S19301" s="84">
        <f t="shared" si="3636"/>
        <v>0</v>
      </c>
      <c r="T19301" s="86">
        <f t="shared" si="3637"/>
        <v>0</v>
      </c>
    </row>
    <row r="19302" spans="1:20" x14ac:dyDescent="0.25">
      <c r="A19302" s="113">
        <f t="shared" si="3629"/>
        <v>19297</v>
      </c>
      <c r="B19302" s="185">
        <f t="shared" si="3631"/>
        <v>43302</v>
      </c>
      <c r="C19302" s="118">
        <f t="shared" si="3630"/>
        <v>5</v>
      </c>
      <c r="D19302" s="121">
        <f>VLOOKUP(CONCATENATE(B19302,C19302),'Bron BM-prijzen'!A:L,11,FALSE)</f>
        <v>42.57</v>
      </c>
      <c r="E19302" s="118">
        <f>VLOOKUP(CONCATENATE(B19302,C19302),'Bron BM-prijzen'!A:L,12,FALSE)</f>
        <v>28.72</v>
      </c>
      <c r="F19302" s="121">
        <f>AVERAGEIFS('Rekensheet Uurdata'!E:E,'Rekensheet Uurdata'!A:A,QUOTIENT('Rekensheet Kwartierdata'!A19302-1,4)+1)/4</f>
        <v>141</v>
      </c>
      <c r="G19302" s="84">
        <f>IFERROR(VALUE(VLOOKUP(A19302,'Bron Productie'!A:H,7))/4,-1)</f>
        <v>184.5</v>
      </c>
      <c r="H19302" s="84">
        <f t="shared" si="3626"/>
        <v>184.5</v>
      </c>
      <c r="I19302" s="84">
        <f t="shared" si="3632"/>
        <v>43.5</v>
      </c>
      <c r="J19302" s="118">
        <f t="shared" si="3633"/>
        <v>1249.32</v>
      </c>
      <c r="K19302" s="121">
        <f>AVERAGEIFS('Rekensheet Uurdata'!F:F,'Rekensheet Uurdata'!A:A,QUOTIENT('Rekensheet Kwartierdata'!A19302-1,4)+1)/4</f>
        <v>52.8125</v>
      </c>
      <c r="L19302" s="84">
        <f>IFERROR(VALUE(VLOOKUP(A19302,'Bron Productie'!A:H,5))/4,-1)</f>
        <v>28.25</v>
      </c>
      <c r="M19302" s="84">
        <f t="shared" si="3627"/>
        <v>28.25</v>
      </c>
      <c r="N19302" s="84">
        <f t="shared" si="3634"/>
        <v>-24.5625</v>
      </c>
      <c r="O19302" s="118">
        <f t="shared" si="3635"/>
        <v>-1045.6256249999999</v>
      </c>
      <c r="P19302" s="121">
        <f>AVERAGEIFS('Rekensheet Uurdata'!G:G,'Rekensheet Uurdata'!A:A,QUOTIENT('Rekensheet Kwartierdata'!A19302-1,4)+1)/4</f>
        <v>0</v>
      </c>
      <c r="Q19302" s="84">
        <f>IFERROR(VALUE(VLOOKUP(A19302,'Bron Productie'!A:H,3))/4,-1)</f>
        <v>0</v>
      </c>
      <c r="R19302" s="84">
        <f t="shared" si="3628"/>
        <v>0</v>
      </c>
      <c r="S19302" s="84">
        <f t="shared" si="3636"/>
        <v>0</v>
      </c>
      <c r="T19302" s="86">
        <f t="shared" si="3637"/>
        <v>0</v>
      </c>
    </row>
    <row r="19303" spans="1:20" x14ac:dyDescent="0.25">
      <c r="A19303" s="113">
        <f t="shared" si="3629"/>
        <v>19298</v>
      </c>
      <c r="B19303" s="185">
        <f t="shared" si="3631"/>
        <v>43302</v>
      </c>
      <c r="C19303" s="118">
        <f t="shared" si="3630"/>
        <v>6</v>
      </c>
      <c r="D19303" s="121">
        <f>VLOOKUP(CONCATENATE(B19303,C19303),'Bron BM-prijzen'!A:L,11,FALSE)</f>
        <v>43.4</v>
      </c>
      <c r="E19303" s="118">
        <f>VLOOKUP(CONCATENATE(B19303,C19303),'Bron BM-prijzen'!A:L,12,FALSE)</f>
        <v>31.42</v>
      </c>
      <c r="F19303" s="121">
        <f>AVERAGEIFS('Rekensheet Uurdata'!E:E,'Rekensheet Uurdata'!A:A,QUOTIENT('Rekensheet Kwartierdata'!A19303-1,4)+1)/4</f>
        <v>141</v>
      </c>
      <c r="G19303" s="84">
        <f>IFERROR(VALUE(VLOOKUP(A19303,'Bron Productie'!A:H,7))/4,-1)</f>
        <v>205.5</v>
      </c>
      <c r="H19303" s="84">
        <f t="shared" si="3626"/>
        <v>205.5</v>
      </c>
      <c r="I19303" s="84">
        <f t="shared" si="3632"/>
        <v>64.5</v>
      </c>
      <c r="J19303" s="118">
        <f t="shared" si="3633"/>
        <v>2026.5900000000001</v>
      </c>
      <c r="K19303" s="121">
        <f>AVERAGEIFS('Rekensheet Uurdata'!F:F,'Rekensheet Uurdata'!A:A,QUOTIENT('Rekensheet Kwartierdata'!A19303-1,4)+1)/4</f>
        <v>52.8125</v>
      </c>
      <c r="L19303" s="84">
        <f>IFERROR(VALUE(VLOOKUP(A19303,'Bron Productie'!A:H,5))/4,-1)</f>
        <v>30.75</v>
      </c>
      <c r="M19303" s="84">
        <f t="shared" si="3627"/>
        <v>30.75</v>
      </c>
      <c r="N19303" s="84">
        <f t="shared" si="3634"/>
        <v>-22.0625</v>
      </c>
      <c r="O19303" s="118">
        <f t="shared" si="3635"/>
        <v>-957.51249999999993</v>
      </c>
      <c r="P19303" s="121">
        <f>AVERAGEIFS('Rekensheet Uurdata'!G:G,'Rekensheet Uurdata'!A:A,QUOTIENT('Rekensheet Kwartierdata'!A19303-1,4)+1)/4</f>
        <v>0</v>
      </c>
      <c r="Q19303" s="84">
        <f>IFERROR(VALUE(VLOOKUP(A19303,'Bron Productie'!A:H,3))/4,-1)</f>
        <v>0</v>
      </c>
      <c r="R19303" s="84">
        <f t="shared" si="3628"/>
        <v>0</v>
      </c>
      <c r="S19303" s="84">
        <f t="shared" si="3636"/>
        <v>0</v>
      </c>
      <c r="T19303" s="86">
        <f t="shared" si="3637"/>
        <v>0</v>
      </c>
    </row>
    <row r="19304" spans="1:20" x14ac:dyDescent="0.25">
      <c r="A19304" s="113">
        <f t="shared" si="3629"/>
        <v>19299</v>
      </c>
      <c r="B19304" s="185">
        <f t="shared" si="3631"/>
        <v>43302</v>
      </c>
      <c r="C19304" s="118">
        <f t="shared" si="3630"/>
        <v>7</v>
      </c>
      <c r="D19304" s="121">
        <f>VLOOKUP(CONCATENATE(B19304,C19304),'Bron BM-prijzen'!A:L,11,FALSE)</f>
        <v>27.16</v>
      </c>
      <c r="E19304" s="118">
        <f>VLOOKUP(CONCATENATE(B19304,C19304),'Bron BM-prijzen'!A:L,12,FALSE)</f>
        <v>27.16</v>
      </c>
      <c r="F19304" s="121">
        <f>AVERAGEIFS('Rekensheet Uurdata'!E:E,'Rekensheet Uurdata'!A:A,QUOTIENT('Rekensheet Kwartierdata'!A19304-1,4)+1)/4</f>
        <v>141</v>
      </c>
      <c r="G19304" s="84">
        <f>IFERROR(VALUE(VLOOKUP(A19304,'Bron Productie'!A:H,7))/4,-1)</f>
        <v>211</v>
      </c>
      <c r="H19304" s="84">
        <f t="shared" si="3626"/>
        <v>211</v>
      </c>
      <c r="I19304" s="84">
        <f t="shared" si="3632"/>
        <v>70</v>
      </c>
      <c r="J19304" s="118">
        <f t="shared" si="3633"/>
        <v>1901.2</v>
      </c>
      <c r="K19304" s="121">
        <f>AVERAGEIFS('Rekensheet Uurdata'!F:F,'Rekensheet Uurdata'!A:A,QUOTIENT('Rekensheet Kwartierdata'!A19304-1,4)+1)/4</f>
        <v>52.8125</v>
      </c>
      <c r="L19304" s="84">
        <f>IFERROR(VALUE(VLOOKUP(A19304,'Bron Productie'!A:H,5))/4,-1)</f>
        <v>34</v>
      </c>
      <c r="M19304" s="84">
        <f t="shared" si="3627"/>
        <v>34</v>
      </c>
      <c r="N19304" s="84">
        <f t="shared" si="3634"/>
        <v>-18.8125</v>
      </c>
      <c r="O19304" s="118">
        <f t="shared" si="3635"/>
        <v>-510.94749999999999</v>
      </c>
      <c r="P19304" s="121">
        <f>AVERAGEIFS('Rekensheet Uurdata'!G:G,'Rekensheet Uurdata'!A:A,QUOTIENT('Rekensheet Kwartierdata'!A19304-1,4)+1)/4</f>
        <v>0</v>
      </c>
      <c r="Q19304" s="84">
        <f>IFERROR(VALUE(VLOOKUP(A19304,'Bron Productie'!A:H,3))/4,-1)</f>
        <v>0</v>
      </c>
      <c r="R19304" s="84">
        <f t="shared" si="3628"/>
        <v>0</v>
      </c>
      <c r="S19304" s="84">
        <f t="shared" si="3636"/>
        <v>0</v>
      </c>
      <c r="T19304" s="86">
        <f t="shared" si="3637"/>
        <v>0</v>
      </c>
    </row>
    <row r="19305" spans="1:20" x14ac:dyDescent="0.25">
      <c r="A19305" s="113">
        <f t="shared" si="3629"/>
        <v>19300</v>
      </c>
      <c r="B19305" s="185">
        <f t="shared" si="3631"/>
        <v>43302</v>
      </c>
      <c r="C19305" s="118">
        <f t="shared" si="3630"/>
        <v>8</v>
      </c>
      <c r="D19305" s="121">
        <f>VLOOKUP(CONCATENATE(B19305,C19305),'Bron BM-prijzen'!A:L,11,FALSE)</f>
        <v>38.19</v>
      </c>
      <c r="E19305" s="118">
        <f>VLOOKUP(CONCATENATE(B19305,C19305),'Bron BM-prijzen'!A:L,12,FALSE)</f>
        <v>38.19</v>
      </c>
      <c r="F19305" s="121">
        <f>AVERAGEIFS('Rekensheet Uurdata'!E:E,'Rekensheet Uurdata'!A:A,QUOTIENT('Rekensheet Kwartierdata'!A19305-1,4)+1)/4</f>
        <v>141</v>
      </c>
      <c r="G19305" s="84">
        <f>IFERROR(VALUE(VLOOKUP(A19305,'Bron Productie'!A:H,7))/4,-1)</f>
        <v>208.5</v>
      </c>
      <c r="H19305" s="84">
        <f t="shared" si="3626"/>
        <v>208.5</v>
      </c>
      <c r="I19305" s="84">
        <f t="shared" si="3632"/>
        <v>67.5</v>
      </c>
      <c r="J19305" s="118">
        <f t="shared" si="3633"/>
        <v>2577.8249999999998</v>
      </c>
      <c r="K19305" s="121">
        <f>AVERAGEIFS('Rekensheet Uurdata'!F:F,'Rekensheet Uurdata'!A:A,QUOTIENT('Rekensheet Kwartierdata'!A19305-1,4)+1)/4</f>
        <v>52.8125</v>
      </c>
      <c r="L19305" s="84">
        <f>IFERROR(VALUE(VLOOKUP(A19305,'Bron Productie'!A:H,5))/4,-1)</f>
        <v>34.25</v>
      </c>
      <c r="M19305" s="84">
        <f t="shared" si="3627"/>
        <v>34.25</v>
      </c>
      <c r="N19305" s="84">
        <f t="shared" si="3634"/>
        <v>-18.5625</v>
      </c>
      <c r="O19305" s="118">
        <f t="shared" si="3635"/>
        <v>-708.9018749999999</v>
      </c>
      <c r="P19305" s="121">
        <f>AVERAGEIFS('Rekensheet Uurdata'!G:G,'Rekensheet Uurdata'!A:A,QUOTIENT('Rekensheet Kwartierdata'!A19305-1,4)+1)/4</f>
        <v>0</v>
      </c>
      <c r="Q19305" s="84">
        <f>IFERROR(VALUE(VLOOKUP(A19305,'Bron Productie'!A:H,3))/4,-1)</f>
        <v>0</v>
      </c>
      <c r="R19305" s="84">
        <f t="shared" si="3628"/>
        <v>0</v>
      </c>
      <c r="S19305" s="84">
        <f t="shared" si="3636"/>
        <v>0</v>
      </c>
      <c r="T19305" s="86">
        <f t="shared" si="3637"/>
        <v>0</v>
      </c>
    </row>
    <row r="19306" spans="1:20" x14ac:dyDescent="0.25">
      <c r="A19306" s="113">
        <f t="shared" si="3629"/>
        <v>19301</v>
      </c>
      <c r="B19306" s="185">
        <f t="shared" si="3631"/>
        <v>43302</v>
      </c>
      <c r="C19306" s="118">
        <f t="shared" si="3630"/>
        <v>9</v>
      </c>
      <c r="D19306" s="121">
        <f>VLOOKUP(CONCATENATE(B19306,C19306),'Bron BM-prijzen'!A:L,11,FALSE)</f>
        <v>33.1</v>
      </c>
      <c r="E19306" s="118">
        <f>VLOOKUP(CONCATENATE(B19306,C19306),'Bron BM-prijzen'!A:L,12,FALSE)</f>
        <v>33.1</v>
      </c>
      <c r="F19306" s="121">
        <f>AVERAGEIFS('Rekensheet Uurdata'!E:E,'Rekensheet Uurdata'!A:A,QUOTIENT('Rekensheet Kwartierdata'!A19306-1,4)+1)/4</f>
        <v>138.9375</v>
      </c>
      <c r="G19306" s="84">
        <f>IFERROR(VALUE(VLOOKUP(A19306,'Bron Productie'!A:H,7))/4,-1)</f>
        <v>211.25</v>
      </c>
      <c r="H19306" s="84">
        <f t="shared" si="3626"/>
        <v>211.25</v>
      </c>
      <c r="I19306" s="84">
        <f t="shared" si="3632"/>
        <v>72.3125</v>
      </c>
      <c r="J19306" s="118">
        <f t="shared" si="3633"/>
        <v>2393.5437500000003</v>
      </c>
      <c r="K19306" s="121">
        <f>AVERAGEIFS('Rekensheet Uurdata'!F:F,'Rekensheet Uurdata'!A:A,QUOTIENT('Rekensheet Kwartierdata'!A19306-1,4)+1)/4</f>
        <v>51.5625</v>
      </c>
      <c r="L19306" s="84">
        <f>IFERROR(VALUE(VLOOKUP(A19306,'Bron Productie'!A:H,5))/4,-1)</f>
        <v>35.5</v>
      </c>
      <c r="M19306" s="84">
        <f t="shared" si="3627"/>
        <v>35.5</v>
      </c>
      <c r="N19306" s="84">
        <f t="shared" si="3634"/>
        <v>-16.0625</v>
      </c>
      <c r="O19306" s="118">
        <f t="shared" si="3635"/>
        <v>-531.66875000000005</v>
      </c>
      <c r="P19306" s="121">
        <f>AVERAGEIFS('Rekensheet Uurdata'!G:G,'Rekensheet Uurdata'!A:A,QUOTIENT('Rekensheet Kwartierdata'!A19306-1,4)+1)/4</f>
        <v>0</v>
      </c>
      <c r="Q19306" s="84">
        <f>IFERROR(VALUE(VLOOKUP(A19306,'Bron Productie'!A:H,3))/4,-1)</f>
        <v>0</v>
      </c>
      <c r="R19306" s="84">
        <f t="shared" si="3628"/>
        <v>0</v>
      </c>
      <c r="S19306" s="84">
        <f t="shared" si="3636"/>
        <v>0</v>
      </c>
      <c r="T19306" s="86">
        <f t="shared" si="3637"/>
        <v>0</v>
      </c>
    </row>
    <row r="19307" spans="1:20" x14ac:dyDescent="0.25">
      <c r="A19307" s="113">
        <f t="shared" si="3629"/>
        <v>19302</v>
      </c>
      <c r="B19307" s="185">
        <f t="shared" si="3631"/>
        <v>43302</v>
      </c>
      <c r="C19307" s="118">
        <f t="shared" si="3630"/>
        <v>10</v>
      </c>
      <c r="D19307" s="121">
        <f>VLOOKUP(CONCATENATE(B19307,C19307),'Bron BM-prijzen'!A:L,11,FALSE)</f>
        <v>39.4</v>
      </c>
      <c r="E19307" s="118">
        <f>VLOOKUP(CONCATENATE(B19307,C19307),'Bron BM-prijzen'!A:L,12,FALSE)</f>
        <v>39.4</v>
      </c>
      <c r="F19307" s="121">
        <f>AVERAGEIFS('Rekensheet Uurdata'!E:E,'Rekensheet Uurdata'!A:A,QUOTIENT('Rekensheet Kwartierdata'!A19307-1,4)+1)/4</f>
        <v>138.9375</v>
      </c>
      <c r="G19307" s="84">
        <f>IFERROR(VALUE(VLOOKUP(A19307,'Bron Productie'!A:H,7))/4,-1)</f>
        <v>204.25</v>
      </c>
      <c r="H19307" s="84">
        <f t="shared" si="3626"/>
        <v>204.25</v>
      </c>
      <c r="I19307" s="84">
        <f t="shared" si="3632"/>
        <v>65.3125</v>
      </c>
      <c r="J19307" s="118">
        <f t="shared" si="3633"/>
        <v>2573.3125</v>
      </c>
      <c r="K19307" s="121">
        <f>AVERAGEIFS('Rekensheet Uurdata'!F:F,'Rekensheet Uurdata'!A:A,QUOTIENT('Rekensheet Kwartierdata'!A19307-1,4)+1)/4</f>
        <v>51.5625</v>
      </c>
      <c r="L19307" s="84">
        <f>IFERROR(VALUE(VLOOKUP(A19307,'Bron Productie'!A:H,5))/4,-1)</f>
        <v>35.25</v>
      </c>
      <c r="M19307" s="84">
        <f t="shared" si="3627"/>
        <v>35.25</v>
      </c>
      <c r="N19307" s="84">
        <f t="shared" si="3634"/>
        <v>-16.3125</v>
      </c>
      <c r="O19307" s="118">
        <f t="shared" si="3635"/>
        <v>-642.71249999999998</v>
      </c>
      <c r="P19307" s="121">
        <f>AVERAGEIFS('Rekensheet Uurdata'!G:G,'Rekensheet Uurdata'!A:A,QUOTIENT('Rekensheet Kwartierdata'!A19307-1,4)+1)/4</f>
        <v>0</v>
      </c>
      <c r="Q19307" s="84">
        <f>IFERROR(VALUE(VLOOKUP(A19307,'Bron Productie'!A:H,3))/4,-1)</f>
        <v>0</v>
      </c>
      <c r="R19307" s="84">
        <f t="shared" si="3628"/>
        <v>0</v>
      </c>
      <c r="S19307" s="84">
        <f t="shared" si="3636"/>
        <v>0</v>
      </c>
      <c r="T19307" s="86">
        <f t="shared" si="3637"/>
        <v>0</v>
      </c>
    </row>
    <row r="19308" spans="1:20" x14ac:dyDescent="0.25">
      <c r="A19308" s="113">
        <f t="shared" si="3629"/>
        <v>19303</v>
      </c>
      <c r="B19308" s="185">
        <f t="shared" si="3631"/>
        <v>43302</v>
      </c>
      <c r="C19308" s="118">
        <f t="shared" si="3630"/>
        <v>11</v>
      </c>
      <c r="D19308" s="121">
        <f>VLOOKUP(CONCATENATE(B19308,C19308),'Bron BM-prijzen'!A:L,11,FALSE)</f>
        <v>37.58</v>
      </c>
      <c r="E19308" s="118">
        <f>VLOOKUP(CONCATENATE(B19308,C19308),'Bron BM-prijzen'!A:L,12,FALSE)</f>
        <v>37.58</v>
      </c>
      <c r="F19308" s="121">
        <f>AVERAGEIFS('Rekensheet Uurdata'!E:E,'Rekensheet Uurdata'!A:A,QUOTIENT('Rekensheet Kwartierdata'!A19308-1,4)+1)/4</f>
        <v>138.9375</v>
      </c>
      <c r="G19308" s="84">
        <f>IFERROR(VALUE(VLOOKUP(A19308,'Bron Productie'!A:H,7))/4,-1)</f>
        <v>191</v>
      </c>
      <c r="H19308" s="84">
        <f t="shared" si="3626"/>
        <v>191</v>
      </c>
      <c r="I19308" s="84">
        <f t="shared" si="3632"/>
        <v>52.0625</v>
      </c>
      <c r="J19308" s="118">
        <f t="shared" si="3633"/>
        <v>1956.50875</v>
      </c>
      <c r="K19308" s="121">
        <f>AVERAGEIFS('Rekensheet Uurdata'!F:F,'Rekensheet Uurdata'!A:A,QUOTIENT('Rekensheet Kwartierdata'!A19308-1,4)+1)/4</f>
        <v>51.5625</v>
      </c>
      <c r="L19308" s="84">
        <f>IFERROR(VALUE(VLOOKUP(A19308,'Bron Productie'!A:H,5))/4,-1)</f>
        <v>33.5</v>
      </c>
      <c r="M19308" s="84">
        <f t="shared" si="3627"/>
        <v>33.5</v>
      </c>
      <c r="N19308" s="84">
        <f t="shared" si="3634"/>
        <v>-18.0625</v>
      </c>
      <c r="O19308" s="118">
        <f t="shared" si="3635"/>
        <v>-678.78874999999994</v>
      </c>
      <c r="P19308" s="121">
        <f>AVERAGEIFS('Rekensheet Uurdata'!G:G,'Rekensheet Uurdata'!A:A,QUOTIENT('Rekensheet Kwartierdata'!A19308-1,4)+1)/4</f>
        <v>0</v>
      </c>
      <c r="Q19308" s="84">
        <f>IFERROR(VALUE(VLOOKUP(A19308,'Bron Productie'!A:H,3))/4,-1)</f>
        <v>0</v>
      </c>
      <c r="R19308" s="84">
        <f t="shared" si="3628"/>
        <v>0</v>
      </c>
      <c r="S19308" s="84">
        <f t="shared" si="3636"/>
        <v>0</v>
      </c>
      <c r="T19308" s="86">
        <f t="shared" si="3637"/>
        <v>0</v>
      </c>
    </row>
    <row r="19309" spans="1:20" x14ac:dyDescent="0.25">
      <c r="A19309" s="113">
        <f t="shared" si="3629"/>
        <v>19304</v>
      </c>
      <c r="B19309" s="185">
        <f t="shared" si="3631"/>
        <v>43302</v>
      </c>
      <c r="C19309" s="118">
        <f t="shared" si="3630"/>
        <v>12</v>
      </c>
      <c r="D19309" s="121">
        <f>VLOOKUP(CONCATENATE(B19309,C19309),'Bron BM-prijzen'!A:L,11,FALSE)</f>
        <v>39.4</v>
      </c>
      <c r="E19309" s="118">
        <f>VLOOKUP(CONCATENATE(B19309,C19309),'Bron BM-prijzen'!A:L,12,FALSE)</f>
        <v>39.4</v>
      </c>
      <c r="F19309" s="121">
        <f>AVERAGEIFS('Rekensheet Uurdata'!E:E,'Rekensheet Uurdata'!A:A,QUOTIENT('Rekensheet Kwartierdata'!A19309-1,4)+1)/4</f>
        <v>138.9375</v>
      </c>
      <c r="G19309" s="84">
        <f>IFERROR(VALUE(VLOOKUP(A19309,'Bron Productie'!A:H,7))/4,-1)</f>
        <v>184.5</v>
      </c>
      <c r="H19309" s="84">
        <f t="shared" si="3626"/>
        <v>184.5</v>
      </c>
      <c r="I19309" s="84">
        <f t="shared" si="3632"/>
        <v>45.5625</v>
      </c>
      <c r="J19309" s="118">
        <f t="shared" si="3633"/>
        <v>1795.1624999999999</v>
      </c>
      <c r="K19309" s="121">
        <f>AVERAGEIFS('Rekensheet Uurdata'!F:F,'Rekensheet Uurdata'!A:A,QUOTIENT('Rekensheet Kwartierdata'!A19309-1,4)+1)/4</f>
        <v>51.5625</v>
      </c>
      <c r="L19309" s="84">
        <f>IFERROR(VALUE(VLOOKUP(A19309,'Bron Productie'!A:H,5))/4,-1)</f>
        <v>36.5</v>
      </c>
      <c r="M19309" s="84">
        <f t="shared" si="3627"/>
        <v>36.5</v>
      </c>
      <c r="N19309" s="84">
        <f t="shared" si="3634"/>
        <v>-15.0625</v>
      </c>
      <c r="O19309" s="118">
        <f t="shared" si="3635"/>
        <v>-593.46249999999998</v>
      </c>
      <c r="P19309" s="121">
        <f>AVERAGEIFS('Rekensheet Uurdata'!G:G,'Rekensheet Uurdata'!A:A,QUOTIENT('Rekensheet Kwartierdata'!A19309-1,4)+1)/4</f>
        <v>0</v>
      </c>
      <c r="Q19309" s="84">
        <f>IFERROR(VALUE(VLOOKUP(A19309,'Bron Productie'!A:H,3))/4,-1)</f>
        <v>0</v>
      </c>
      <c r="R19309" s="84">
        <f t="shared" si="3628"/>
        <v>0</v>
      </c>
      <c r="S19309" s="84">
        <f t="shared" si="3636"/>
        <v>0</v>
      </c>
      <c r="T19309" s="86">
        <f t="shared" si="3637"/>
        <v>0</v>
      </c>
    </row>
    <row r="19310" spans="1:20" x14ac:dyDescent="0.25">
      <c r="A19310" s="113">
        <f t="shared" si="3629"/>
        <v>19305</v>
      </c>
      <c r="B19310" s="185">
        <f t="shared" si="3631"/>
        <v>43302</v>
      </c>
      <c r="C19310" s="118">
        <f t="shared" si="3630"/>
        <v>13</v>
      </c>
      <c r="D19310" s="121">
        <f>VLOOKUP(CONCATENATE(B19310,C19310),'Bron BM-prijzen'!A:L,11,FALSE)</f>
        <v>39.4</v>
      </c>
      <c r="E19310" s="118">
        <f>VLOOKUP(CONCATENATE(B19310,C19310),'Bron BM-prijzen'!A:L,12,FALSE)</f>
        <v>39.4</v>
      </c>
      <c r="F19310" s="121">
        <f>AVERAGEIFS('Rekensheet Uurdata'!E:E,'Rekensheet Uurdata'!A:A,QUOTIENT('Rekensheet Kwartierdata'!A19310-1,4)+1)/4</f>
        <v>133.5</v>
      </c>
      <c r="G19310" s="84">
        <f>IFERROR(VALUE(VLOOKUP(A19310,'Bron Productie'!A:H,7))/4,-1)</f>
        <v>180.25</v>
      </c>
      <c r="H19310" s="84">
        <f t="shared" si="3626"/>
        <v>180.25</v>
      </c>
      <c r="I19310" s="84">
        <f t="shared" si="3632"/>
        <v>46.75</v>
      </c>
      <c r="J19310" s="118">
        <f t="shared" si="3633"/>
        <v>1841.95</v>
      </c>
      <c r="K19310" s="121">
        <f>AVERAGEIFS('Rekensheet Uurdata'!F:F,'Rekensheet Uurdata'!A:A,QUOTIENT('Rekensheet Kwartierdata'!A19310-1,4)+1)/4</f>
        <v>54.125</v>
      </c>
      <c r="L19310" s="84">
        <f>IFERROR(VALUE(VLOOKUP(A19310,'Bron Productie'!A:H,5))/4,-1)</f>
        <v>36.5</v>
      </c>
      <c r="M19310" s="84">
        <f t="shared" si="3627"/>
        <v>36.5</v>
      </c>
      <c r="N19310" s="84">
        <f t="shared" si="3634"/>
        <v>-17.625</v>
      </c>
      <c r="O19310" s="118">
        <f t="shared" si="3635"/>
        <v>-694.42499999999995</v>
      </c>
      <c r="P19310" s="121">
        <f>AVERAGEIFS('Rekensheet Uurdata'!G:G,'Rekensheet Uurdata'!A:A,QUOTIENT('Rekensheet Kwartierdata'!A19310-1,4)+1)/4</f>
        <v>0</v>
      </c>
      <c r="Q19310" s="84">
        <f>IFERROR(VALUE(VLOOKUP(A19310,'Bron Productie'!A:H,3))/4,-1)</f>
        <v>0</v>
      </c>
      <c r="R19310" s="84">
        <f t="shared" si="3628"/>
        <v>0</v>
      </c>
      <c r="S19310" s="84">
        <f t="shared" si="3636"/>
        <v>0</v>
      </c>
      <c r="T19310" s="86">
        <f t="shared" si="3637"/>
        <v>0</v>
      </c>
    </row>
    <row r="19311" spans="1:20" x14ac:dyDescent="0.25">
      <c r="A19311" s="113">
        <f t="shared" si="3629"/>
        <v>19306</v>
      </c>
      <c r="B19311" s="185">
        <f t="shared" si="3631"/>
        <v>43302</v>
      </c>
      <c r="C19311" s="118">
        <f t="shared" si="3630"/>
        <v>14</v>
      </c>
      <c r="D19311" s="121">
        <f>VLOOKUP(CONCATENATE(B19311,C19311),'Bron BM-prijzen'!A:L,11,FALSE)</f>
        <v>41.43</v>
      </c>
      <c r="E19311" s="118">
        <f>VLOOKUP(CONCATENATE(B19311,C19311),'Bron BM-prijzen'!A:L,12,FALSE)</f>
        <v>41.43</v>
      </c>
      <c r="F19311" s="121">
        <f>AVERAGEIFS('Rekensheet Uurdata'!E:E,'Rekensheet Uurdata'!A:A,QUOTIENT('Rekensheet Kwartierdata'!A19311-1,4)+1)/4</f>
        <v>133.5</v>
      </c>
      <c r="G19311" s="84">
        <f>IFERROR(VALUE(VLOOKUP(A19311,'Bron Productie'!A:H,7))/4,-1)</f>
        <v>178.5</v>
      </c>
      <c r="H19311" s="84">
        <f t="shared" si="3626"/>
        <v>178.5</v>
      </c>
      <c r="I19311" s="84">
        <f t="shared" si="3632"/>
        <v>45</v>
      </c>
      <c r="J19311" s="118">
        <f t="shared" si="3633"/>
        <v>1864.35</v>
      </c>
      <c r="K19311" s="121">
        <f>AVERAGEIFS('Rekensheet Uurdata'!F:F,'Rekensheet Uurdata'!A:A,QUOTIENT('Rekensheet Kwartierdata'!A19311-1,4)+1)/4</f>
        <v>54.125</v>
      </c>
      <c r="L19311" s="84">
        <f>IFERROR(VALUE(VLOOKUP(A19311,'Bron Productie'!A:H,5))/4,-1)</f>
        <v>35.5</v>
      </c>
      <c r="M19311" s="84">
        <f t="shared" si="3627"/>
        <v>35.5</v>
      </c>
      <c r="N19311" s="84">
        <f t="shared" si="3634"/>
        <v>-18.625</v>
      </c>
      <c r="O19311" s="118">
        <f t="shared" si="3635"/>
        <v>-771.63374999999996</v>
      </c>
      <c r="P19311" s="121">
        <f>AVERAGEIFS('Rekensheet Uurdata'!G:G,'Rekensheet Uurdata'!A:A,QUOTIENT('Rekensheet Kwartierdata'!A19311-1,4)+1)/4</f>
        <v>0</v>
      </c>
      <c r="Q19311" s="84">
        <f>IFERROR(VALUE(VLOOKUP(A19311,'Bron Productie'!A:H,3))/4,-1)</f>
        <v>0</v>
      </c>
      <c r="R19311" s="84">
        <f t="shared" si="3628"/>
        <v>0</v>
      </c>
      <c r="S19311" s="84">
        <f t="shared" si="3636"/>
        <v>0</v>
      </c>
      <c r="T19311" s="86">
        <f t="shared" si="3637"/>
        <v>0</v>
      </c>
    </row>
    <row r="19312" spans="1:20" x14ac:dyDescent="0.25">
      <c r="A19312" s="113">
        <f t="shared" si="3629"/>
        <v>19307</v>
      </c>
      <c r="B19312" s="185">
        <f t="shared" si="3631"/>
        <v>43302</v>
      </c>
      <c r="C19312" s="118">
        <f t="shared" si="3630"/>
        <v>15</v>
      </c>
      <c r="D19312" s="121">
        <f>VLOOKUP(CONCATENATE(B19312,C19312),'Bron BM-prijzen'!A:L,11,FALSE)</f>
        <v>41.45</v>
      </c>
      <c r="E19312" s="118">
        <f>VLOOKUP(CONCATENATE(B19312,C19312),'Bron BM-prijzen'!A:L,12,FALSE)</f>
        <v>41.45</v>
      </c>
      <c r="F19312" s="121">
        <f>AVERAGEIFS('Rekensheet Uurdata'!E:E,'Rekensheet Uurdata'!A:A,QUOTIENT('Rekensheet Kwartierdata'!A19312-1,4)+1)/4</f>
        <v>133.5</v>
      </c>
      <c r="G19312" s="84">
        <f>IFERROR(VALUE(VLOOKUP(A19312,'Bron Productie'!A:H,7))/4,-1)</f>
        <v>166</v>
      </c>
      <c r="H19312" s="84">
        <f t="shared" si="3626"/>
        <v>166</v>
      </c>
      <c r="I19312" s="84">
        <f t="shared" si="3632"/>
        <v>32.5</v>
      </c>
      <c r="J19312" s="118">
        <f t="shared" si="3633"/>
        <v>1347.125</v>
      </c>
      <c r="K19312" s="121">
        <f>AVERAGEIFS('Rekensheet Uurdata'!F:F,'Rekensheet Uurdata'!A:A,QUOTIENT('Rekensheet Kwartierdata'!A19312-1,4)+1)/4</f>
        <v>54.125</v>
      </c>
      <c r="L19312" s="84">
        <f>IFERROR(VALUE(VLOOKUP(A19312,'Bron Productie'!A:H,5))/4,-1)</f>
        <v>33.75</v>
      </c>
      <c r="M19312" s="84">
        <f t="shared" si="3627"/>
        <v>33.75</v>
      </c>
      <c r="N19312" s="84">
        <f t="shared" si="3634"/>
        <v>-20.375</v>
      </c>
      <c r="O19312" s="118">
        <f t="shared" si="3635"/>
        <v>-844.54375000000005</v>
      </c>
      <c r="P19312" s="121">
        <f>AVERAGEIFS('Rekensheet Uurdata'!G:G,'Rekensheet Uurdata'!A:A,QUOTIENT('Rekensheet Kwartierdata'!A19312-1,4)+1)/4</f>
        <v>0</v>
      </c>
      <c r="Q19312" s="84">
        <f>IFERROR(VALUE(VLOOKUP(A19312,'Bron Productie'!A:H,3))/4,-1)</f>
        <v>0</v>
      </c>
      <c r="R19312" s="84">
        <f t="shared" si="3628"/>
        <v>0</v>
      </c>
      <c r="S19312" s="84">
        <f t="shared" si="3636"/>
        <v>0</v>
      </c>
      <c r="T19312" s="86">
        <f t="shared" si="3637"/>
        <v>0</v>
      </c>
    </row>
    <row r="19313" spans="1:20" x14ac:dyDescent="0.25">
      <c r="A19313" s="113">
        <f t="shared" si="3629"/>
        <v>19308</v>
      </c>
      <c r="B19313" s="185">
        <f t="shared" si="3631"/>
        <v>43302</v>
      </c>
      <c r="C19313" s="118">
        <f t="shared" si="3630"/>
        <v>16</v>
      </c>
      <c r="D19313" s="121">
        <f>VLOOKUP(CONCATENATE(B19313,C19313),'Bron BM-prijzen'!A:L,11,FALSE)</f>
        <v>41.45</v>
      </c>
      <c r="E19313" s="118">
        <f>VLOOKUP(CONCATENATE(B19313,C19313),'Bron BM-prijzen'!A:L,12,FALSE)</f>
        <v>41.45</v>
      </c>
      <c r="F19313" s="121">
        <f>AVERAGEIFS('Rekensheet Uurdata'!E:E,'Rekensheet Uurdata'!A:A,QUOTIENT('Rekensheet Kwartierdata'!A19313-1,4)+1)/4</f>
        <v>133.5</v>
      </c>
      <c r="G19313" s="84">
        <f>IFERROR(VALUE(VLOOKUP(A19313,'Bron Productie'!A:H,7))/4,-1)</f>
        <v>153.5</v>
      </c>
      <c r="H19313" s="84">
        <f t="shared" si="3626"/>
        <v>153.5</v>
      </c>
      <c r="I19313" s="84">
        <f t="shared" si="3632"/>
        <v>20</v>
      </c>
      <c r="J19313" s="118">
        <f t="shared" si="3633"/>
        <v>829</v>
      </c>
      <c r="K19313" s="121">
        <f>AVERAGEIFS('Rekensheet Uurdata'!F:F,'Rekensheet Uurdata'!A:A,QUOTIENT('Rekensheet Kwartierdata'!A19313-1,4)+1)/4</f>
        <v>54.125</v>
      </c>
      <c r="L19313" s="84">
        <f>IFERROR(VALUE(VLOOKUP(A19313,'Bron Productie'!A:H,5))/4,-1)</f>
        <v>32.5</v>
      </c>
      <c r="M19313" s="84">
        <f t="shared" si="3627"/>
        <v>32.5</v>
      </c>
      <c r="N19313" s="84">
        <f t="shared" si="3634"/>
        <v>-21.625</v>
      </c>
      <c r="O19313" s="118">
        <f t="shared" si="3635"/>
        <v>-896.35625000000005</v>
      </c>
      <c r="P19313" s="121">
        <f>AVERAGEIFS('Rekensheet Uurdata'!G:G,'Rekensheet Uurdata'!A:A,QUOTIENT('Rekensheet Kwartierdata'!A19313-1,4)+1)/4</f>
        <v>0</v>
      </c>
      <c r="Q19313" s="84">
        <f>IFERROR(VALUE(VLOOKUP(A19313,'Bron Productie'!A:H,3))/4,-1)</f>
        <v>0</v>
      </c>
      <c r="R19313" s="84">
        <f t="shared" si="3628"/>
        <v>0</v>
      </c>
      <c r="S19313" s="84">
        <f t="shared" si="3636"/>
        <v>0</v>
      </c>
      <c r="T19313" s="86">
        <f t="shared" si="3637"/>
        <v>0</v>
      </c>
    </row>
    <row r="19314" spans="1:20" x14ac:dyDescent="0.25">
      <c r="A19314" s="113">
        <f t="shared" si="3629"/>
        <v>19309</v>
      </c>
      <c r="B19314" s="185">
        <f t="shared" si="3631"/>
        <v>43302</v>
      </c>
      <c r="C19314" s="118">
        <f t="shared" si="3630"/>
        <v>17</v>
      </c>
      <c r="D19314" s="121">
        <f>VLOOKUP(CONCATENATE(B19314,C19314),'Bron BM-prijzen'!A:L,11,FALSE)</f>
        <v>41.4</v>
      </c>
      <c r="E19314" s="118">
        <f>VLOOKUP(CONCATENATE(B19314,C19314),'Bron BM-prijzen'!A:L,12,FALSE)</f>
        <v>41.4</v>
      </c>
      <c r="F19314" s="121">
        <f>AVERAGEIFS('Rekensheet Uurdata'!E:E,'Rekensheet Uurdata'!A:A,QUOTIENT('Rekensheet Kwartierdata'!A19314-1,4)+1)/4</f>
        <v>123.4375</v>
      </c>
      <c r="G19314" s="84">
        <f>IFERROR(VALUE(VLOOKUP(A19314,'Bron Productie'!A:H,7))/4,-1)</f>
        <v>151</v>
      </c>
      <c r="H19314" s="84">
        <f t="shared" si="3626"/>
        <v>151</v>
      </c>
      <c r="I19314" s="84">
        <f t="shared" si="3632"/>
        <v>27.5625</v>
      </c>
      <c r="J19314" s="118">
        <f t="shared" si="3633"/>
        <v>1141.0874999999999</v>
      </c>
      <c r="K19314" s="121">
        <f>AVERAGEIFS('Rekensheet Uurdata'!F:F,'Rekensheet Uurdata'!A:A,QUOTIENT('Rekensheet Kwartierdata'!A19314-1,4)+1)/4</f>
        <v>56.4375</v>
      </c>
      <c r="L19314" s="84">
        <f>IFERROR(VALUE(VLOOKUP(A19314,'Bron Productie'!A:H,5))/4,-1)</f>
        <v>28.75</v>
      </c>
      <c r="M19314" s="84">
        <f t="shared" si="3627"/>
        <v>28.75</v>
      </c>
      <c r="N19314" s="84">
        <f t="shared" si="3634"/>
        <v>-27.6875</v>
      </c>
      <c r="O19314" s="118">
        <f t="shared" si="3635"/>
        <v>-1146.2625</v>
      </c>
      <c r="P19314" s="121">
        <f>AVERAGEIFS('Rekensheet Uurdata'!G:G,'Rekensheet Uurdata'!A:A,QUOTIENT('Rekensheet Kwartierdata'!A19314-1,4)+1)/4</f>
        <v>0</v>
      </c>
      <c r="Q19314" s="84">
        <f>IFERROR(VALUE(VLOOKUP(A19314,'Bron Productie'!A:H,3))/4,-1)</f>
        <v>0</v>
      </c>
      <c r="R19314" s="84">
        <f t="shared" si="3628"/>
        <v>0</v>
      </c>
      <c r="S19314" s="84">
        <f t="shared" si="3636"/>
        <v>0</v>
      </c>
      <c r="T19314" s="86">
        <f t="shared" si="3637"/>
        <v>0</v>
      </c>
    </row>
    <row r="19315" spans="1:20" x14ac:dyDescent="0.25">
      <c r="A19315" s="113">
        <f t="shared" si="3629"/>
        <v>19310</v>
      </c>
      <c r="B19315" s="185">
        <f t="shared" si="3631"/>
        <v>43302</v>
      </c>
      <c r="C19315" s="118">
        <f t="shared" si="3630"/>
        <v>18</v>
      </c>
      <c r="D19315" s="121">
        <f>VLOOKUP(CONCATENATE(B19315,C19315),'Bron BM-prijzen'!A:L,11,FALSE)</f>
        <v>41.39</v>
      </c>
      <c r="E19315" s="118">
        <f>VLOOKUP(CONCATENATE(B19315,C19315),'Bron BM-prijzen'!A:L,12,FALSE)</f>
        <v>41.39</v>
      </c>
      <c r="F19315" s="121">
        <f>AVERAGEIFS('Rekensheet Uurdata'!E:E,'Rekensheet Uurdata'!A:A,QUOTIENT('Rekensheet Kwartierdata'!A19315-1,4)+1)/4</f>
        <v>123.4375</v>
      </c>
      <c r="G19315" s="84">
        <f>IFERROR(VALUE(VLOOKUP(A19315,'Bron Productie'!A:H,7))/4,-1)</f>
        <v>142.5</v>
      </c>
      <c r="H19315" s="84">
        <f t="shared" si="3626"/>
        <v>142.5</v>
      </c>
      <c r="I19315" s="84">
        <f t="shared" si="3632"/>
        <v>19.0625</v>
      </c>
      <c r="J19315" s="118">
        <f t="shared" si="3633"/>
        <v>788.99687500000005</v>
      </c>
      <c r="K19315" s="121">
        <f>AVERAGEIFS('Rekensheet Uurdata'!F:F,'Rekensheet Uurdata'!A:A,QUOTIENT('Rekensheet Kwartierdata'!A19315-1,4)+1)/4</f>
        <v>56.4375</v>
      </c>
      <c r="L19315" s="84">
        <f>IFERROR(VALUE(VLOOKUP(A19315,'Bron Productie'!A:H,5))/4,-1)</f>
        <v>28.75</v>
      </c>
      <c r="M19315" s="84">
        <f t="shared" si="3627"/>
        <v>28.75</v>
      </c>
      <c r="N19315" s="84">
        <f t="shared" si="3634"/>
        <v>-27.6875</v>
      </c>
      <c r="O19315" s="118">
        <f t="shared" si="3635"/>
        <v>-1145.985625</v>
      </c>
      <c r="P19315" s="121">
        <f>AVERAGEIFS('Rekensheet Uurdata'!G:G,'Rekensheet Uurdata'!A:A,QUOTIENT('Rekensheet Kwartierdata'!A19315-1,4)+1)/4</f>
        <v>0</v>
      </c>
      <c r="Q19315" s="84">
        <f>IFERROR(VALUE(VLOOKUP(A19315,'Bron Productie'!A:H,3))/4,-1)</f>
        <v>0</v>
      </c>
      <c r="R19315" s="84">
        <f t="shared" si="3628"/>
        <v>0</v>
      </c>
      <c r="S19315" s="84">
        <f t="shared" si="3636"/>
        <v>0</v>
      </c>
      <c r="T19315" s="86">
        <f t="shared" si="3637"/>
        <v>0</v>
      </c>
    </row>
    <row r="19316" spans="1:20" x14ac:dyDescent="0.25">
      <c r="A19316" s="113">
        <f t="shared" si="3629"/>
        <v>19311</v>
      </c>
      <c r="B19316" s="185">
        <f t="shared" si="3631"/>
        <v>43302</v>
      </c>
      <c r="C19316" s="118">
        <f t="shared" si="3630"/>
        <v>19</v>
      </c>
      <c r="D19316" s="121">
        <f>VLOOKUP(CONCATENATE(B19316,C19316),'Bron BM-prijzen'!A:L,11,FALSE)</f>
        <v>41.4</v>
      </c>
      <c r="E19316" s="118">
        <f>VLOOKUP(CONCATENATE(B19316,C19316),'Bron BM-prijzen'!A:L,12,FALSE)</f>
        <v>41.4</v>
      </c>
      <c r="F19316" s="121">
        <f>AVERAGEIFS('Rekensheet Uurdata'!E:E,'Rekensheet Uurdata'!A:A,QUOTIENT('Rekensheet Kwartierdata'!A19316-1,4)+1)/4</f>
        <v>123.4375</v>
      </c>
      <c r="G19316" s="84">
        <f>IFERROR(VALUE(VLOOKUP(A19316,'Bron Productie'!A:H,7))/4,-1)</f>
        <v>123.5</v>
      </c>
      <c r="H19316" s="84">
        <f t="shared" si="3626"/>
        <v>123.5</v>
      </c>
      <c r="I19316" s="84">
        <f t="shared" si="3632"/>
        <v>6.25E-2</v>
      </c>
      <c r="J19316" s="118">
        <f t="shared" si="3633"/>
        <v>2.5874999999999999</v>
      </c>
      <c r="K19316" s="121">
        <f>AVERAGEIFS('Rekensheet Uurdata'!F:F,'Rekensheet Uurdata'!A:A,QUOTIENT('Rekensheet Kwartierdata'!A19316-1,4)+1)/4</f>
        <v>56.4375</v>
      </c>
      <c r="L19316" s="84">
        <f>IFERROR(VALUE(VLOOKUP(A19316,'Bron Productie'!A:H,5))/4,-1)</f>
        <v>30.25</v>
      </c>
      <c r="M19316" s="84">
        <f t="shared" si="3627"/>
        <v>30.25</v>
      </c>
      <c r="N19316" s="84">
        <f t="shared" si="3634"/>
        <v>-26.1875</v>
      </c>
      <c r="O19316" s="118">
        <f t="shared" si="3635"/>
        <v>-1084.1624999999999</v>
      </c>
      <c r="P19316" s="121">
        <f>AVERAGEIFS('Rekensheet Uurdata'!G:G,'Rekensheet Uurdata'!A:A,QUOTIENT('Rekensheet Kwartierdata'!A19316-1,4)+1)/4</f>
        <v>0</v>
      </c>
      <c r="Q19316" s="84">
        <f>IFERROR(VALUE(VLOOKUP(A19316,'Bron Productie'!A:H,3))/4,-1)</f>
        <v>0</v>
      </c>
      <c r="R19316" s="84">
        <f t="shared" si="3628"/>
        <v>0</v>
      </c>
      <c r="S19316" s="84">
        <f t="shared" si="3636"/>
        <v>0</v>
      </c>
      <c r="T19316" s="86">
        <f t="shared" si="3637"/>
        <v>0</v>
      </c>
    </row>
    <row r="19317" spans="1:20" x14ac:dyDescent="0.25">
      <c r="A19317" s="113">
        <f t="shared" si="3629"/>
        <v>19312</v>
      </c>
      <c r="B19317" s="185">
        <f t="shared" si="3631"/>
        <v>43302</v>
      </c>
      <c r="C19317" s="118">
        <f t="shared" si="3630"/>
        <v>20</v>
      </c>
      <c r="D19317" s="121">
        <f>VLOOKUP(CONCATENATE(B19317,C19317),'Bron BM-prijzen'!A:L,11,FALSE)</f>
        <v>41.65</v>
      </c>
      <c r="E19317" s="118">
        <f>VLOOKUP(CONCATENATE(B19317,C19317),'Bron BM-prijzen'!A:L,12,FALSE)</f>
        <v>41.65</v>
      </c>
      <c r="F19317" s="121">
        <f>AVERAGEIFS('Rekensheet Uurdata'!E:E,'Rekensheet Uurdata'!A:A,QUOTIENT('Rekensheet Kwartierdata'!A19317-1,4)+1)/4</f>
        <v>123.4375</v>
      </c>
      <c r="G19317" s="84">
        <f>IFERROR(VALUE(VLOOKUP(A19317,'Bron Productie'!A:H,7))/4,-1)</f>
        <v>111.75</v>
      </c>
      <c r="H19317" s="84">
        <f t="shared" si="3626"/>
        <v>111.75</v>
      </c>
      <c r="I19317" s="84">
        <f t="shared" si="3632"/>
        <v>-11.6875</v>
      </c>
      <c r="J19317" s="118">
        <f t="shared" si="3633"/>
        <v>-486.78437500000001</v>
      </c>
      <c r="K19317" s="121">
        <f>AVERAGEIFS('Rekensheet Uurdata'!F:F,'Rekensheet Uurdata'!A:A,QUOTIENT('Rekensheet Kwartierdata'!A19317-1,4)+1)/4</f>
        <v>56.4375</v>
      </c>
      <c r="L19317" s="84">
        <f>IFERROR(VALUE(VLOOKUP(A19317,'Bron Productie'!A:H,5))/4,-1)</f>
        <v>31.75</v>
      </c>
      <c r="M19317" s="84">
        <f t="shared" si="3627"/>
        <v>31.75</v>
      </c>
      <c r="N19317" s="84">
        <f t="shared" si="3634"/>
        <v>-24.6875</v>
      </c>
      <c r="O19317" s="118">
        <f t="shared" si="3635"/>
        <v>-1028.234375</v>
      </c>
      <c r="P19317" s="121">
        <f>AVERAGEIFS('Rekensheet Uurdata'!G:G,'Rekensheet Uurdata'!A:A,QUOTIENT('Rekensheet Kwartierdata'!A19317-1,4)+1)/4</f>
        <v>0</v>
      </c>
      <c r="Q19317" s="84">
        <f>IFERROR(VALUE(VLOOKUP(A19317,'Bron Productie'!A:H,3))/4,-1)</f>
        <v>0</v>
      </c>
      <c r="R19317" s="84">
        <f t="shared" si="3628"/>
        <v>0</v>
      </c>
      <c r="S19317" s="84">
        <f t="shared" si="3636"/>
        <v>0</v>
      </c>
      <c r="T19317" s="86">
        <f t="shared" si="3637"/>
        <v>0</v>
      </c>
    </row>
    <row r="19318" spans="1:20" x14ac:dyDescent="0.25">
      <c r="A19318" s="113">
        <f t="shared" si="3629"/>
        <v>19313</v>
      </c>
      <c r="B19318" s="185">
        <f t="shared" si="3631"/>
        <v>43302</v>
      </c>
      <c r="C19318" s="118">
        <f t="shared" si="3630"/>
        <v>21</v>
      </c>
      <c r="D19318" s="121">
        <f>VLOOKUP(CONCATENATE(B19318,C19318),'Bron BM-prijzen'!A:L,11,FALSE)</f>
        <v>43.4</v>
      </c>
      <c r="E19318" s="118">
        <f>VLOOKUP(CONCATENATE(B19318,C19318),'Bron BM-prijzen'!A:L,12,FALSE)</f>
        <v>43.4</v>
      </c>
      <c r="F19318" s="121">
        <f>AVERAGEIFS('Rekensheet Uurdata'!E:E,'Rekensheet Uurdata'!A:A,QUOTIENT('Rekensheet Kwartierdata'!A19318-1,4)+1)/4</f>
        <v>106.1875</v>
      </c>
      <c r="G19318" s="84">
        <f>IFERROR(VALUE(VLOOKUP(A19318,'Bron Productie'!A:H,7))/4,-1)</f>
        <v>108.25</v>
      </c>
      <c r="H19318" s="84">
        <f t="shared" si="3626"/>
        <v>108.25</v>
      </c>
      <c r="I19318" s="84">
        <f t="shared" si="3632"/>
        <v>2.0625</v>
      </c>
      <c r="J19318" s="118">
        <f t="shared" si="3633"/>
        <v>89.512500000000003</v>
      </c>
      <c r="K19318" s="121">
        <f>AVERAGEIFS('Rekensheet Uurdata'!F:F,'Rekensheet Uurdata'!A:A,QUOTIENT('Rekensheet Kwartierdata'!A19318-1,4)+1)/4</f>
        <v>55.625</v>
      </c>
      <c r="L19318" s="84">
        <f>IFERROR(VALUE(VLOOKUP(A19318,'Bron Productie'!A:H,5))/4,-1)</f>
        <v>34.5</v>
      </c>
      <c r="M19318" s="84">
        <f t="shared" si="3627"/>
        <v>34.5</v>
      </c>
      <c r="N19318" s="84">
        <f t="shared" si="3634"/>
        <v>-21.125</v>
      </c>
      <c r="O19318" s="118">
        <f t="shared" si="3635"/>
        <v>-916.82499999999993</v>
      </c>
      <c r="P19318" s="121">
        <f>AVERAGEIFS('Rekensheet Uurdata'!G:G,'Rekensheet Uurdata'!A:A,QUOTIENT('Rekensheet Kwartierdata'!A19318-1,4)+1)/4</f>
        <v>0</v>
      </c>
      <c r="Q19318" s="84">
        <f>IFERROR(VALUE(VLOOKUP(A19318,'Bron Productie'!A:H,3))/4,-1)</f>
        <v>0</v>
      </c>
      <c r="R19318" s="84">
        <f t="shared" si="3628"/>
        <v>0</v>
      </c>
      <c r="S19318" s="84">
        <f t="shared" si="3636"/>
        <v>0</v>
      </c>
      <c r="T19318" s="86">
        <f t="shared" si="3637"/>
        <v>0</v>
      </c>
    </row>
    <row r="19319" spans="1:20" x14ac:dyDescent="0.25">
      <c r="A19319" s="113">
        <f t="shared" si="3629"/>
        <v>19314</v>
      </c>
      <c r="B19319" s="185">
        <f t="shared" si="3631"/>
        <v>43302</v>
      </c>
      <c r="C19319" s="118">
        <f t="shared" si="3630"/>
        <v>22</v>
      </c>
      <c r="D19319" s="121">
        <f>VLOOKUP(CONCATENATE(B19319,C19319),'Bron BM-prijzen'!A:L,11,FALSE)</f>
        <v>43.4</v>
      </c>
      <c r="E19319" s="118">
        <f>VLOOKUP(CONCATENATE(B19319,C19319),'Bron BM-prijzen'!A:L,12,FALSE)</f>
        <v>43.4</v>
      </c>
      <c r="F19319" s="121">
        <f>AVERAGEIFS('Rekensheet Uurdata'!E:E,'Rekensheet Uurdata'!A:A,QUOTIENT('Rekensheet Kwartierdata'!A19319-1,4)+1)/4</f>
        <v>106.1875</v>
      </c>
      <c r="G19319" s="84">
        <f>IFERROR(VALUE(VLOOKUP(A19319,'Bron Productie'!A:H,7))/4,-1)</f>
        <v>96.75</v>
      </c>
      <c r="H19319" s="84">
        <f t="shared" si="3626"/>
        <v>96.75</v>
      </c>
      <c r="I19319" s="84">
        <f t="shared" si="3632"/>
        <v>-9.4375</v>
      </c>
      <c r="J19319" s="118">
        <f t="shared" si="3633"/>
        <v>-409.58749999999998</v>
      </c>
      <c r="K19319" s="121">
        <f>AVERAGEIFS('Rekensheet Uurdata'!F:F,'Rekensheet Uurdata'!A:A,QUOTIENT('Rekensheet Kwartierdata'!A19319-1,4)+1)/4</f>
        <v>55.625</v>
      </c>
      <c r="L19319" s="84">
        <f>IFERROR(VALUE(VLOOKUP(A19319,'Bron Productie'!A:H,5))/4,-1)</f>
        <v>36</v>
      </c>
      <c r="M19319" s="84">
        <f t="shared" si="3627"/>
        <v>36</v>
      </c>
      <c r="N19319" s="84">
        <f t="shared" si="3634"/>
        <v>-19.625</v>
      </c>
      <c r="O19319" s="118">
        <f t="shared" si="3635"/>
        <v>-851.72500000000002</v>
      </c>
      <c r="P19319" s="121">
        <f>AVERAGEIFS('Rekensheet Uurdata'!G:G,'Rekensheet Uurdata'!A:A,QUOTIENT('Rekensheet Kwartierdata'!A19319-1,4)+1)/4</f>
        <v>0</v>
      </c>
      <c r="Q19319" s="84">
        <f>IFERROR(VALUE(VLOOKUP(A19319,'Bron Productie'!A:H,3))/4,-1)</f>
        <v>0</v>
      </c>
      <c r="R19319" s="84">
        <f t="shared" si="3628"/>
        <v>0</v>
      </c>
      <c r="S19319" s="84">
        <f t="shared" si="3636"/>
        <v>0</v>
      </c>
      <c r="T19319" s="86">
        <f t="shared" si="3637"/>
        <v>0</v>
      </c>
    </row>
    <row r="19320" spans="1:20" x14ac:dyDescent="0.25">
      <c r="A19320" s="113">
        <f t="shared" si="3629"/>
        <v>19315</v>
      </c>
      <c r="B19320" s="185">
        <f t="shared" si="3631"/>
        <v>43302</v>
      </c>
      <c r="C19320" s="118">
        <f t="shared" si="3630"/>
        <v>23</v>
      </c>
      <c r="D19320" s="121">
        <f>VLOOKUP(CONCATENATE(B19320,C19320),'Bron BM-prijzen'!A:L,11,FALSE)</f>
        <v>41.64</v>
      </c>
      <c r="E19320" s="118">
        <f>VLOOKUP(CONCATENATE(B19320,C19320),'Bron BM-prijzen'!A:L,12,FALSE)</f>
        <v>41.64</v>
      </c>
      <c r="F19320" s="121">
        <f>AVERAGEIFS('Rekensheet Uurdata'!E:E,'Rekensheet Uurdata'!A:A,QUOTIENT('Rekensheet Kwartierdata'!A19320-1,4)+1)/4</f>
        <v>106.1875</v>
      </c>
      <c r="G19320" s="84">
        <f>IFERROR(VALUE(VLOOKUP(A19320,'Bron Productie'!A:H,7))/4,-1)</f>
        <v>94.75</v>
      </c>
      <c r="H19320" s="84">
        <f t="shared" si="3626"/>
        <v>94.75</v>
      </c>
      <c r="I19320" s="84">
        <f t="shared" si="3632"/>
        <v>-11.4375</v>
      </c>
      <c r="J19320" s="118">
        <f t="shared" si="3633"/>
        <v>-476.25749999999999</v>
      </c>
      <c r="K19320" s="121">
        <f>AVERAGEIFS('Rekensheet Uurdata'!F:F,'Rekensheet Uurdata'!A:A,QUOTIENT('Rekensheet Kwartierdata'!A19320-1,4)+1)/4</f>
        <v>55.625</v>
      </c>
      <c r="L19320" s="84">
        <f>IFERROR(VALUE(VLOOKUP(A19320,'Bron Productie'!A:H,5))/4,-1)</f>
        <v>40.75</v>
      </c>
      <c r="M19320" s="84">
        <f t="shared" si="3627"/>
        <v>40.75</v>
      </c>
      <c r="N19320" s="84">
        <f t="shared" si="3634"/>
        <v>-14.875</v>
      </c>
      <c r="O19320" s="118">
        <f t="shared" si="3635"/>
        <v>-619.39499999999998</v>
      </c>
      <c r="P19320" s="121">
        <f>AVERAGEIFS('Rekensheet Uurdata'!G:G,'Rekensheet Uurdata'!A:A,QUOTIENT('Rekensheet Kwartierdata'!A19320-1,4)+1)/4</f>
        <v>0</v>
      </c>
      <c r="Q19320" s="84">
        <f>IFERROR(VALUE(VLOOKUP(A19320,'Bron Productie'!A:H,3))/4,-1)</f>
        <v>0</v>
      </c>
      <c r="R19320" s="84">
        <f t="shared" si="3628"/>
        <v>0</v>
      </c>
      <c r="S19320" s="84">
        <f t="shared" si="3636"/>
        <v>0</v>
      </c>
      <c r="T19320" s="86">
        <f t="shared" si="3637"/>
        <v>0</v>
      </c>
    </row>
    <row r="19321" spans="1:20" x14ac:dyDescent="0.25">
      <c r="A19321" s="113">
        <f t="shared" si="3629"/>
        <v>19316</v>
      </c>
      <c r="B19321" s="185">
        <f t="shared" si="3631"/>
        <v>43302</v>
      </c>
      <c r="C19321" s="118">
        <f t="shared" si="3630"/>
        <v>24</v>
      </c>
      <c r="D19321" s="121">
        <f>VLOOKUP(CONCATENATE(B19321,C19321),'Bron BM-prijzen'!A:L,11,FALSE)</f>
        <v>41.64</v>
      </c>
      <c r="E19321" s="118">
        <f>VLOOKUP(CONCATENATE(B19321,C19321),'Bron BM-prijzen'!A:L,12,FALSE)</f>
        <v>41.64</v>
      </c>
      <c r="F19321" s="121">
        <f>AVERAGEIFS('Rekensheet Uurdata'!E:E,'Rekensheet Uurdata'!A:A,QUOTIENT('Rekensheet Kwartierdata'!A19321-1,4)+1)/4</f>
        <v>106.1875</v>
      </c>
      <c r="G19321" s="84">
        <f>IFERROR(VALUE(VLOOKUP(A19321,'Bron Productie'!A:H,7))/4,-1)</f>
        <v>96.5</v>
      </c>
      <c r="H19321" s="84">
        <f t="shared" si="3626"/>
        <v>96.5</v>
      </c>
      <c r="I19321" s="84">
        <f t="shared" si="3632"/>
        <v>-9.6875</v>
      </c>
      <c r="J19321" s="118">
        <f t="shared" si="3633"/>
        <v>-403.38749999999999</v>
      </c>
      <c r="K19321" s="121">
        <f>AVERAGEIFS('Rekensheet Uurdata'!F:F,'Rekensheet Uurdata'!A:A,QUOTIENT('Rekensheet Kwartierdata'!A19321-1,4)+1)/4</f>
        <v>55.625</v>
      </c>
      <c r="L19321" s="84">
        <f>IFERROR(VALUE(VLOOKUP(A19321,'Bron Productie'!A:H,5))/4,-1)</f>
        <v>43.75</v>
      </c>
      <c r="M19321" s="84">
        <f t="shared" si="3627"/>
        <v>43.75</v>
      </c>
      <c r="N19321" s="84">
        <f t="shared" si="3634"/>
        <v>-11.875</v>
      </c>
      <c r="O19321" s="118">
        <f t="shared" si="3635"/>
        <v>-494.47500000000002</v>
      </c>
      <c r="P19321" s="121">
        <f>AVERAGEIFS('Rekensheet Uurdata'!G:G,'Rekensheet Uurdata'!A:A,QUOTIENT('Rekensheet Kwartierdata'!A19321-1,4)+1)/4</f>
        <v>0</v>
      </c>
      <c r="Q19321" s="84">
        <f>IFERROR(VALUE(VLOOKUP(A19321,'Bron Productie'!A:H,3))/4,-1)</f>
        <v>0</v>
      </c>
      <c r="R19321" s="84">
        <f t="shared" si="3628"/>
        <v>0</v>
      </c>
      <c r="S19321" s="84">
        <f t="shared" si="3636"/>
        <v>0</v>
      </c>
      <c r="T19321" s="86">
        <f t="shared" si="3637"/>
        <v>0</v>
      </c>
    </row>
    <row r="19322" spans="1:20" x14ac:dyDescent="0.25">
      <c r="A19322" s="113">
        <f t="shared" si="3629"/>
        <v>19317</v>
      </c>
      <c r="B19322" s="185">
        <f t="shared" si="3631"/>
        <v>43302</v>
      </c>
      <c r="C19322" s="118">
        <f t="shared" si="3630"/>
        <v>25</v>
      </c>
      <c r="D19322" s="121">
        <f>VLOOKUP(CONCATENATE(B19322,C19322),'Bron BM-prijzen'!A:L,11,FALSE)</f>
        <v>41.63</v>
      </c>
      <c r="E19322" s="118">
        <f>VLOOKUP(CONCATENATE(B19322,C19322),'Bron BM-prijzen'!A:L,12,FALSE)</f>
        <v>41.63</v>
      </c>
      <c r="F19322" s="121">
        <f>AVERAGEIFS('Rekensheet Uurdata'!E:E,'Rekensheet Uurdata'!A:A,QUOTIENT('Rekensheet Kwartierdata'!A19322-1,4)+1)/4</f>
        <v>74.5625</v>
      </c>
      <c r="G19322" s="84">
        <f>IFERROR(VALUE(VLOOKUP(A19322,'Bron Productie'!A:H,7))/4,-1)</f>
        <v>89.25</v>
      </c>
      <c r="H19322" s="84">
        <f t="shared" si="3626"/>
        <v>89.25</v>
      </c>
      <c r="I19322" s="84">
        <f t="shared" si="3632"/>
        <v>14.6875</v>
      </c>
      <c r="J19322" s="118">
        <f t="shared" si="3633"/>
        <v>611.44062500000007</v>
      </c>
      <c r="K19322" s="121">
        <f>AVERAGEIFS('Rekensheet Uurdata'!F:F,'Rekensheet Uurdata'!A:A,QUOTIENT('Rekensheet Kwartierdata'!A19322-1,4)+1)/4</f>
        <v>44.625</v>
      </c>
      <c r="L19322" s="84">
        <f>IFERROR(VALUE(VLOOKUP(A19322,'Bron Productie'!A:H,5))/4,-1)</f>
        <v>47</v>
      </c>
      <c r="M19322" s="84">
        <f t="shared" si="3627"/>
        <v>47</v>
      </c>
      <c r="N19322" s="84">
        <f t="shared" si="3634"/>
        <v>2.375</v>
      </c>
      <c r="O19322" s="118">
        <f t="shared" si="3635"/>
        <v>98.871250000000003</v>
      </c>
      <c r="P19322" s="121">
        <f>AVERAGEIFS('Rekensheet Uurdata'!G:G,'Rekensheet Uurdata'!A:A,QUOTIENT('Rekensheet Kwartierdata'!A19322-1,4)+1)/4</f>
        <v>8</v>
      </c>
      <c r="Q19322" s="84">
        <f>IFERROR(VALUE(VLOOKUP(A19322,'Bron Productie'!A:H,3))/4,-1)</f>
        <v>0</v>
      </c>
      <c r="R19322" s="84">
        <f t="shared" si="3628"/>
        <v>0</v>
      </c>
      <c r="S19322" s="84">
        <f t="shared" si="3636"/>
        <v>-8</v>
      </c>
      <c r="T19322" s="86">
        <f t="shared" si="3637"/>
        <v>-333.04</v>
      </c>
    </row>
    <row r="19323" spans="1:20" x14ac:dyDescent="0.25">
      <c r="A19323" s="113">
        <f t="shared" si="3629"/>
        <v>19318</v>
      </c>
      <c r="B19323" s="185">
        <f t="shared" si="3631"/>
        <v>43302</v>
      </c>
      <c r="C19323" s="118">
        <f t="shared" si="3630"/>
        <v>26</v>
      </c>
      <c r="D19323" s="121">
        <f>VLOOKUP(CONCATENATE(B19323,C19323),'Bron BM-prijzen'!A:L,11,FALSE)</f>
        <v>41.62</v>
      </c>
      <c r="E19323" s="118">
        <f>VLOOKUP(CONCATENATE(B19323,C19323),'Bron BM-prijzen'!A:L,12,FALSE)</f>
        <v>41.62</v>
      </c>
      <c r="F19323" s="121">
        <f>AVERAGEIFS('Rekensheet Uurdata'!E:E,'Rekensheet Uurdata'!A:A,QUOTIENT('Rekensheet Kwartierdata'!A19323-1,4)+1)/4</f>
        <v>74.5625</v>
      </c>
      <c r="G19323" s="84">
        <f>IFERROR(VALUE(VLOOKUP(A19323,'Bron Productie'!A:H,7))/4,-1)</f>
        <v>79.25</v>
      </c>
      <c r="H19323" s="84">
        <f t="shared" si="3626"/>
        <v>79.25</v>
      </c>
      <c r="I19323" s="84">
        <f t="shared" si="3632"/>
        <v>4.6875</v>
      </c>
      <c r="J19323" s="118">
        <f t="shared" si="3633"/>
        <v>195.09375</v>
      </c>
      <c r="K19323" s="121">
        <f>AVERAGEIFS('Rekensheet Uurdata'!F:F,'Rekensheet Uurdata'!A:A,QUOTIENT('Rekensheet Kwartierdata'!A19323-1,4)+1)/4</f>
        <v>44.625</v>
      </c>
      <c r="L19323" s="84">
        <f>IFERROR(VALUE(VLOOKUP(A19323,'Bron Productie'!A:H,5))/4,-1)</f>
        <v>50.25</v>
      </c>
      <c r="M19323" s="84">
        <f t="shared" si="3627"/>
        <v>50.25</v>
      </c>
      <c r="N19323" s="84">
        <f t="shared" si="3634"/>
        <v>5.625</v>
      </c>
      <c r="O19323" s="118">
        <f t="shared" si="3635"/>
        <v>234.11249999999998</v>
      </c>
      <c r="P19323" s="121">
        <f>AVERAGEIFS('Rekensheet Uurdata'!G:G,'Rekensheet Uurdata'!A:A,QUOTIENT('Rekensheet Kwartierdata'!A19323-1,4)+1)/4</f>
        <v>8</v>
      </c>
      <c r="Q19323" s="84">
        <f>IFERROR(VALUE(VLOOKUP(A19323,'Bron Productie'!A:H,3))/4,-1)</f>
        <v>5.25</v>
      </c>
      <c r="R19323" s="84">
        <f t="shared" si="3628"/>
        <v>5.25</v>
      </c>
      <c r="S19323" s="84">
        <f t="shared" si="3636"/>
        <v>-2.75</v>
      </c>
      <c r="T19323" s="86">
        <f t="shared" si="3637"/>
        <v>-114.455</v>
      </c>
    </row>
    <row r="19324" spans="1:20" x14ac:dyDescent="0.25">
      <c r="A19324" s="113">
        <f t="shared" si="3629"/>
        <v>19319</v>
      </c>
      <c r="B19324" s="185">
        <f t="shared" si="3631"/>
        <v>43302</v>
      </c>
      <c r="C19324" s="118">
        <f t="shared" si="3630"/>
        <v>27</v>
      </c>
      <c r="D19324" s="121">
        <f>VLOOKUP(CONCATENATE(B19324,C19324),'Bron BM-prijzen'!A:L,11,FALSE)</f>
        <v>41.57</v>
      </c>
      <c r="E19324" s="118">
        <f>VLOOKUP(CONCATENATE(B19324,C19324),'Bron BM-prijzen'!A:L,12,FALSE)</f>
        <v>41.57</v>
      </c>
      <c r="F19324" s="121">
        <f>AVERAGEIFS('Rekensheet Uurdata'!E:E,'Rekensheet Uurdata'!A:A,QUOTIENT('Rekensheet Kwartierdata'!A19324-1,4)+1)/4</f>
        <v>74.5625</v>
      </c>
      <c r="G19324" s="84">
        <f>IFERROR(VALUE(VLOOKUP(A19324,'Bron Productie'!A:H,7))/4,-1)</f>
        <v>68.75</v>
      </c>
      <c r="H19324" s="84">
        <f t="shared" si="3626"/>
        <v>68.75</v>
      </c>
      <c r="I19324" s="84">
        <f t="shared" si="3632"/>
        <v>-5.8125</v>
      </c>
      <c r="J19324" s="118">
        <f t="shared" si="3633"/>
        <v>-241.62562500000001</v>
      </c>
      <c r="K19324" s="121">
        <f>AVERAGEIFS('Rekensheet Uurdata'!F:F,'Rekensheet Uurdata'!A:A,QUOTIENT('Rekensheet Kwartierdata'!A19324-1,4)+1)/4</f>
        <v>44.625</v>
      </c>
      <c r="L19324" s="84">
        <f>IFERROR(VALUE(VLOOKUP(A19324,'Bron Productie'!A:H,5))/4,-1)</f>
        <v>53</v>
      </c>
      <c r="M19324" s="84">
        <f t="shared" si="3627"/>
        <v>53</v>
      </c>
      <c r="N19324" s="84">
        <f t="shared" si="3634"/>
        <v>8.375</v>
      </c>
      <c r="O19324" s="118">
        <f t="shared" si="3635"/>
        <v>348.14875000000001</v>
      </c>
      <c r="P19324" s="121">
        <f>AVERAGEIFS('Rekensheet Uurdata'!G:G,'Rekensheet Uurdata'!A:A,QUOTIENT('Rekensheet Kwartierdata'!A19324-1,4)+1)/4</f>
        <v>8</v>
      </c>
      <c r="Q19324" s="84">
        <f>IFERROR(VALUE(VLOOKUP(A19324,'Bron Productie'!A:H,3))/4,-1)</f>
        <v>10.75</v>
      </c>
      <c r="R19324" s="84">
        <f t="shared" si="3628"/>
        <v>10.75</v>
      </c>
      <c r="S19324" s="84">
        <f t="shared" si="3636"/>
        <v>2.75</v>
      </c>
      <c r="T19324" s="86">
        <f t="shared" si="3637"/>
        <v>114.3175</v>
      </c>
    </row>
    <row r="19325" spans="1:20" x14ac:dyDescent="0.25">
      <c r="A19325" s="113">
        <f t="shared" si="3629"/>
        <v>19320</v>
      </c>
      <c r="B19325" s="185">
        <f t="shared" si="3631"/>
        <v>43302</v>
      </c>
      <c r="C19325" s="118">
        <f t="shared" si="3630"/>
        <v>28</v>
      </c>
      <c r="D19325" s="121">
        <f>VLOOKUP(CONCATENATE(B19325,C19325),'Bron BM-prijzen'!A:L,11,FALSE)</f>
        <v>41.57</v>
      </c>
      <c r="E19325" s="118">
        <f>VLOOKUP(CONCATENATE(B19325,C19325),'Bron BM-prijzen'!A:L,12,FALSE)</f>
        <v>41.57</v>
      </c>
      <c r="F19325" s="121">
        <f>AVERAGEIFS('Rekensheet Uurdata'!E:E,'Rekensheet Uurdata'!A:A,QUOTIENT('Rekensheet Kwartierdata'!A19325-1,4)+1)/4</f>
        <v>74.5625</v>
      </c>
      <c r="G19325" s="84">
        <f>IFERROR(VALUE(VLOOKUP(A19325,'Bron Productie'!A:H,7))/4,-1)</f>
        <v>64.25</v>
      </c>
      <c r="H19325" s="84">
        <f t="shared" si="3626"/>
        <v>64.25</v>
      </c>
      <c r="I19325" s="84">
        <f t="shared" si="3632"/>
        <v>-10.3125</v>
      </c>
      <c r="J19325" s="118">
        <f t="shared" si="3633"/>
        <v>-428.69062500000001</v>
      </c>
      <c r="K19325" s="121">
        <f>AVERAGEIFS('Rekensheet Uurdata'!F:F,'Rekensheet Uurdata'!A:A,QUOTIENT('Rekensheet Kwartierdata'!A19325-1,4)+1)/4</f>
        <v>44.625</v>
      </c>
      <c r="L19325" s="84">
        <f>IFERROR(VALUE(VLOOKUP(A19325,'Bron Productie'!A:H,5))/4,-1)</f>
        <v>52.5</v>
      </c>
      <c r="M19325" s="84">
        <f t="shared" si="3627"/>
        <v>52.5</v>
      </c>
      <c r="N19325" s="84">
        <f t="shared" si="3634"/>
        <v>7.875</v>
      </c>
      <c r="O19325" s="118">
        <f t="shared" si="3635"/>
        <v>327.36374999999998</v>
      </c>
      <c r="P19325" s="121">
        <f>AVERAGEIFS('Rekensheet Uurdata'!G:G,'Rekensheet Uurdata'!A:A,QUOTIENT('Rekensheet Kwartierdata'!A19325-1,4)+1)/4</f>
        <v>8</v>
      </c>
      <c r="Q19325" s="84">
        <f>IFERROR(VALUE(VLOOKUP(A19325,'Bron Productie'!A:H,3))/4,-1)</f>
        <v>16</v>
      </c>
      <c r="R19325" s="84">
        <f t="shared" si="3628"/>
        <v>16</v>
      </c>
      <c r="S19325" s="84">
        <f t="shared" si="3636"/>
        <v>8</v>
      </c>
      <c r="T19325" s="86">
        <f t="shared" si="3637"/>
        <v>332.56</v>
      </c>
    </row>
    <row r="19326" spans="1:20" x14ac:dyDescent="0.25">
      <c r="A19326" s="113">
        <f t="shared" si="3629"/>
        <v>19321</v>
      </c>
      <c r="B19326" s="185">
        <f t="shared" si="3631"/>
        <v>43302</v>
      </c>
      <c r="C19326" s="118">
        <f t="shared" si="3630"/>
        <v>29</v>
      </c>
      <c r="D19326" s="121">
        <f>VLOOKUP(CONCATENATE(B19326,C19326),'Bron BM-prijzen'!A:L,11,FALSE)</f>
        <v>41.91</v>
      </c>
      <c r="E19326" s="118">
        <f>VLOOKUP(CONCATENATE(B19326,C19326),'Bron BM-prijzen'!A:L,12,FALSE)</f>
        <v>41.91</v>
      </c>
      <c r="F19326" s="121">
        <f>AVERAGEIFS('Rekensheet Uurdata'!E:E,'Rekensheet Uurdata'!A:A,QUOTIENT('Rekensheet Kwartierdata'!A19326-1,4)+1)/4</f>
        <v>50.5625</v>
      </c>
      <c r="G19326" s="84">
        <f>IFERROR(VALUE(VLOOKUP(A19326,'Bron Productie'!A:H,7))/4,-1)</f>
        <v>63.5</v>
      </c>
      <c r="H19326" s="84">
        <f t="shared" si="3626"/>
        <v>63.5</v>
      </c>
      <c r="I19326" s="84">
        <f t="shared" si="3632"/>
        <v>12.9375</v>
      </c>
      <c r="J19326" s="118">
        <f t="shared" si="3633"/>
        <v>542.21062499999994</v>
      </c>
      <c r="K19326" s="121">
        <f>AVERAGEIFS('Rekensheet Uurdata'!F:F,'Rekensheet Uurdata'!A:A,QUOTIENT('Rekensheet Kwartierdata'!A19326-1,4)+1)/4</f>
        <v>32.5625</v>
      </c>
      <c r="L19326" s="84">
        <f>IFERROR(VALUE(VLOOKUP(A19326,'Bron Productie'!A:H,5))/4,-1)</f>
        <v>56.75</v>
      </c>
      <c r="M19326" s="84">
        <f t="shared" si="3627"/>
        <v>56.75</v>
      </c>
      <c r="N19326" s="84">
        <f t="shared" si="3634"/>
        <v>24.1875</v>
      </c>
      <c r="O19326" s="118">
        <f t="shared" si="3635"/>
        <v>1013.6981249999999</v>
      </c>
      <c r="P19326" s="121">
        <f>AVERAGEIFS('Rekensheet Uurdata'!G:G,'Rekensheet Uurdata'!A:A,QUOTIENT('Rekensheet Kwartierdata'!A19326-1,4)+1)/4</f>
        <v>38.5</v>
      </c>
      <c r="Q19326" s="84">
        <f>IFERROR(VALUE(VLOOKUP(A19326,'Bron Productie'!A:H,3))/4,-1)</f>
        <v>21.25</v>
      </c>
      <c r="R19326" s="84">
        <f t="shared" si="3628"/>
        <v>21.25</v>
      </c>
      <c r="S19326" s="84">
        <f t="shared" si="3636"/>
        <v>-17.25</v>
      </c>
      <c r="T19326" s="86">
        <f t="shared" si="3637"/>
        <v>-722.94749999999999</v>
      </c>
    </row>
    <row r="19327" spans="1:20" x14ac:dyDescent="0.25">
      <c r="A19327" s="113">
        <f t="shared" si="3629"/>
        <v>19322</v>
      </c>
      <c r="B19327" s="185">
        <f t="shared" si="3631"/>
        <v>43302</v>
      </c>
      <c r="C19327" s="118">
        <f t="shared" si="3630"/>
        <v>30</v>
      </c>
      <c r="D19327" s="121">
        <f>VLOOKUP(CONCATENATE(B19327,C19327),'Bron BM-prijzen'!A:L,11,FALSE)</f>
        <v>41.9</v>
      </c>
      <c r="E19327" s="118">
        <f>VLOOKUP(CONCATENATE(B19327,C19327),'Bron BM-prijzen'!A:L,12,FALSE)</f>
        <v>41.9</v>
      </c>
      <c r="F19327" s="121">
        <f>AVERAGEIFS('Rekensheet Uurdata'!E:E,'Rekensheet Uurdata'!A:A,QUOTIENT('Rekensheet Kwartierdata'!A19327-1,4)+1)/4</f>
        <v>50.5625</v>
      </c>
      <c r="G19327" s="84">
        <f>IFERROR(VALUE(VLOOKUP(A19327,'Bron Productie'!A:H,7))/4,-1)</f>
        <v>55</v>
      </c>
      <c r="H19327" s="84">
        <f t="shared" si="3626"/>
        <v>55</v>
      </c>
      <c r="I19327" s="84">
        <f t="shared" si="3632"/>
        <v>4.4375</v>
      </c>
      <c r="J19327" s="118">
        <f t="shared" si="3633"/>
        <v>185.93125000000001</v>
      </c>
      <c r="K19327" s="121">
        <f>AVERAGEIFS('Rekensheet Uurdata'!F:F,'Rekensheet Uurdata'!A:A,QUOTIENT('Rekensheet Kwartierdata'!A19327-1,4)+1)/4</f>
        <v>32.5625</v>
      </c>
      <c r="L19327" s="84">
        <f>IFERROR(VALUE(VLOOKUP(A19327,'Bron Productie'!A:H,5))/4,-1)</f>
        <v>56.25</v>
      </c>
      <c r="M19327" s="84">
        <f t="shared" si="3627"/>
        <v>56.25</v>
      </c>
      <c r="N19327" s="84">
        <f t="shared" si="3634"/>
        <v>23.6875</v>
      </c>
      <c r="O19327" s="118">
        <f t="shared" si="3635"/>
        <v>992.50625000000002</v>
      </c>
      <c r="P19327" s="121">
        <f>AVERAGEIFS('Rekensheet Uurdata'!G:G,'Rekensheet Uurdata'!A:A,QUOTIENT('Rekensheet Kwartierdata'!A19327-1,4)+1)/4</f>
        <v>38.5</v>
      </c>
      <c r="Q19327" s="84">
        <f>IFERROR(VALUE(VLOOKUP(A19327,'Bron Productie'!A:H,3))/4,-1)</f>
        <v>32.75</v>
      </c>
      <c r="R19327" s="84">
        <f t="shared" si="3628"/>
        <v>32.75</v>
      </c>
      <c r="S19327" s="84">
        <f t="shared" si="3636"/>
        <v>-5.75</v>
      </c>
      <c r="T19327" s="86">
        <f t="shared" si="3637"/>
        <v>-240.92499999999998</v>
      </c>
    </row>
    <row r="19328" spans="1:20" x14ac:dyDescent="0.25">
      <c r="A19328" s="113">
        <f t="shared" si="3629"/>
        <v>19323</v>
      </c>
      <c r="B19328" s="185">
        <f t="shared" si="3631"/>
        <v>43302</v>
      </c>
      <c r="C19328" s="118">
        <f t="shared" si="3630"/>
        <v>31</v>
      </c>
      <c r="D19328" s="121">
        <f>VLOOKUP(CONCATENATE(B19328,C19328),'Bron BM-prijzen'!A:L,11,FALSE)</f>
        <v>41.7</v>
      </c>
      <c r="E19328" s="118">
        <f>VLOOKUP(CONCATENATE(B19328,C19328),'Bron BM-prijzen'!A:L,12,FALSE)</f>
        <v>41.7</v>
      </c>
      <c r="F19328" s="121">
        <f>AVERAGEIFS('Rekensheet Uurdata'!E:E,'Rekensheet Uurdata'!A:A,QUOTIENT('Rekensheet Kwartierdata'!A19328-1,4)+1)/4</f>
        <v>50.5625</v>
      </c>
      <c r="G19328" s="84">
        <f>IFERROR(VALUE(VLOOKUP(A19328,'Bron Productie'!A:H,7))/4,-1)</f>
        <v>46.75</v>
      </c>
      <c r="H19328" s="84">
        <f t="shared" si="3626"/>
        <v>46.75</v>
      </c>
      <c r="I19328" s="84">
        <f t="shared" si="3632"/>
        <v>-3.8125</v>
      </c>
      <c r="J19328" s="118">
        <f t="shared" si="3633"/>
        <v>-158.98125000000002</v>
      </c>
      <c r="K19328" s="121">
        <f>AVERAGEIFS('Rekensheet Uurdata'!F:F,'Rekensheet Uurdata'!A:A,QUOTIENT('Rekensheet Kwartierdata'!A19328-1,4)+1)/4</f>
        <v>32.5625</v>
      </c>
      <c r="L19328" s="84">
        <f>IFERROR(VALUE(VLOOKUP(A19328,'Bron Productie'!A:H,5))/4,-1)</f>
        <v>56</v>
      </c>
      <c r="M19328" s="84">
        <f t="shared" si="3627"/>
        <v>56</v>
      </c>
      <c r="N19328" s="84">
        <f t="shared" si="3634"/>
        <v>23.4375</v>
      </c>
      <c r="O19328" s="118">
        <f t="shared" si="3635"/>
        <v>977.34375000000011</v>
      </c>
      <c r="P19328" s="121">
        <f>AVERAGEIFS('Rekensheet Uurdata'!G:G,'Rekensheet Uurdata'!A:A,QUOTIENT('Rekensheet Kwartierdata'!A19328-1,4)+1)/4</f>
        <v>38.5</v>
      </c>
      <c r="Q19328" s="84">
        <f>IFERROR(VALUE(VLOOKUP(A19328,'Bron Productie'!A:H,3))/4,-1)</f>
        <v>44.25</v>
      </c>
      <c r="R19328" s="84">
        <f t="shared" si="3628"/>
        <v>44.25</v>
      </c>
      <c r="S19328" s="84">
        <f t="shared" si="3636"/>
        <v>5.75</v>
      </c>
      <c r="T19328" s="86">
        <f t="shared" si="3637"/>
        <v>239.77500000000001</v>
      </c>
    </row>
    <row r="19329" spans="1:20" x14ac:dyDescent="0.25">
      <c r="A19329" s="113">
        <f t="shared" si="3629"/>
        <v>19324</v>
      </c>
      <c r="B19329" s="185">
        <f t="shared" si="3631"/>
        <v>43302</v>
      </c>
      <c r="C19329" s="118">
        <f t="shared" si="3630"/>
        <v>32</v>
      </c>
      <c r="D19329" s="121">
        <f>VLOOKUP(CONCATENATE(B19329,C19329),'Bron BM-prijzen'!A:L,11,FALSE)</f>
        <v>41.68</v>
      </c>
      <c r="E19329" s="118">
        <f>VLOOKUP(CONCATENATE(B19329,C19329),'Bron BM-prijzen'!A:L,12,FALSE)</f>
        <v>41.68</v>
      </c>
      <c r="F19329" s="121">
        <f>AVERAGEIFS('Rekensheet Uurdata'!E:E,'Rekensheet Uurdata'!A:A,QUOTIENT('Rekensheet Kwartierdata'!A19329-1,4)+1)/4</f>
        <v>50.5625</v>
      </c>
      <c r="G19329" s="84">
        <f>IFERROR(VALUE(VLOOKUP(A19329,'Bron Productie'!A:H,7))/4,-1)</f>
        <v>37.75</v>
      </c>
      <c r="H19329" s="84">
        <f t="shared" si="3626"/>
        <v>37.75</v>
      </c>
      <c r="I19329" s="84">
        <f t="shared" si="3632"/>
        <v>-12.8125</v>
      </c>
      <c r="J19329" s="118">
        <f t="shared" si="3633"/>
        <v>-534.02499999999998</v>
      </c>
      <c r="K19329" s="121">
        <f>AVERAGEIFS('Rekensheet Uurdata'!F:F,'Rekensheet Uurdata'!A:A,QUOTIENT('Rekensheet Kwartierdata'!A19329-1,4)+1)/4</f>
        <v>32.5625</v>
      </c>
      <c r="L19329" s="84">
        <f>IFERROR(VALUE(VLOOKUP(A19329,'Bron Productie'!A:H,5))/4,-1)</f>
        <v>55.5</v>
      </c>
      <c r="M19329" s="84">
        <f t="shared" si="3627"/>
        <v>55.5</v>
      </c>
      <c r="N19329" s="84">
        <f t="shared" si="3634"/>
        <v>22.9375</v>
      </c>
      <c r="O19329" s="118">
        <f t="shared" si="3635"/>
        <v>956.03499999999997</v>
      </c>
      <c r="P19329" s="121">
        <f>AVERAGEIFS('Rekensheet Uurdata'!G:G,'Rekensheet Uurdata'!A:A,QUOTIENT('Rekensheet Kwartierdata'!A19329-1,4)+1)/4</f>
        <v>38.5</v>
      </c>
      <c r="Q19329" s="84">
        <f>IFERROR(VALUE(VLOOKUP(A19329,'Bron Productie'!A:H,3))/4,-1)</f>
        <v>55.75</v>
      </c>
      <c r="R19329" s="84">
        <f t="shared" si="3628"/>
        <v>55.75</v>
      </c>
      <c r="S19329" s="84">
        <f t="shared" si="3636"/>
        <v>17.25</v>
      </c>
      <c r="T19329" s="86">
        <f t="shared" si="3637"/>
        <v>718.98</v>
      </c>
    </row>
    <row r="19330" spans="1:20" x14ac:dyDescent="0.25">
      <c r="A19330" s="113">
        <f t="shared" si="3629"/>
        <v>19325</v>
      </c>
      <c r="B19330" s="185">
        <f t="shared" si="3631"/>
        <v>43302</v>
      </c>
      <c r="C19330" s="118">
        <f t="shared" si="3630"/>
        <v>33</v>
      </c>
      <c r="D19330" s="121">
        <f>VLOOKUP(CONCATENATE(B19330,C19330),'Bron BM-prijzen'!A:L,11,FALSE)</f>
        <v>41.95</v>
      </c>
      <c r="E19330" s="118">
        <f>VLOOKUP(CONCATENATE(B19330,C19330),'Bron BM-prijzen'!A:L,12,FALSE)</f>
        <v>41.95</v>
      </c>
      <c r="F19330" s="121">
        <f>AVERAGEIFS('Rekensheet Uurdata'!E:E,'Rekensheet Uurdata'!A:A,QUOTIENT('Rekensheet Kwartierdata'!A19330-1,4)+1)/4</f>
        <v>33.8125</v>
      </c>
      <c r="G19330" s="84">
        <f>IFERROR(VALUE(VLOOKUP(A19330,'Bron Productie'!A:H,7))/4,-1)</f>
        <v>35.75</v>
      </c>
      <c r="H19330" s="84">
        <f t="shared" si="3626"/>
        <v>35.75</v>
      </c>
      <c r="I19330" s="84">
        <f t="shared" si="3632"/>
        <v>1.9375</v>
      </c>
      <c r="J19330" s="118">
        <f t="shared" si="3633"/>
        <v>81.278125000000003</v>
      </c>
      <c r="K19330" s="121">
        <f>AVERAGEIFS('Rekensheet Uurdata'!F:F,'Rekensheet Uurdata'!A:A,QUOTIENT('Rekensheet Kwartierdata'!A19330-1,4)+1)/4</f>
        <v>27.625</v>
      </c>
      <c r="L19330" s="84">
        <f>IFERROR(VALUE(VLOOKUP(A19330,'Bron Productie'!A:H,5))/4,-1)</f>
        <v>53.25</v>
      </c>
      <c r="M19330" s="84">
        <f t="shared" si="3627"/>
        <v>53.25</v>
      </c>
      <c r="N19330" s="84">
        <f t="shared" si="3634"/>
        <v>25.625</v>
      </c>
      <c r="O19330" s="118">
        <f t="shared" si="3635"/>
        <v>1074.96875</v>
      </c>
      <c r="P19330" s="121">
        <f>AVERAGEIFS('Rekensheet Uurdata'!G:G,'Rekensheet Uurdata'!A:A,QUOTIENT('Rekensheet Kwartierdata'!A19330-1,4)+1)/4</f>
        <v>102.375</v>
      </c>
      <c r="Q19330" s="84">
        <f>IFERROR(VALUE(VLOOKUP(A19330,'Bron Productie'!A:H,3))/4,-1)</f>
        <v>67.5</v>
      </c>
      <c r="R19330" s="84">
        <f t="shared" si="3628"/>
        <v>67.5</v>
      </c>
      <c r="S19330" s="84">
        <f t="shared" si="3636"/>
        <v>-34.875</v>
      </c>
      <c r="T19330" s="86">
        <f t="shared" si="3637"/>
        <v>-1463.0062500000001</v>
      </c>
    </row>
    <row r="19331" spans="1:20" x14ac:dyDescent="0.25">
      <c r="A19331" s="113">
        <f t="shared" si="3629"/>
        <v>19326</v>
      </c>
      <c r="B19331" s="185">
        <f t="shared" si="3631"/>
        <v>43302</v>
      </c>
      <c r="C19331" s="118">
        <f t="shared" si="3630"/>
        <v>34</v>
      </c>
      <c r="D19331" s="121">
        <f>VLOOKUP(CONCATENATE(B19331,C19331),'Bron BM-prijzen'!A:L,11,FALSE)</f>
        <v>41.93</v>
      </c>
      <c r="E19331" s="118">
        <f>VLOOKUP(CONCATENATE(B19331,C19331),'Bron BM-prijzen'!A:L,12,FALSE)</f>
        <v>41.93</v>
      </c>
      <c r="F19331" s="121">
        <f>AVERAGEIFS('Rekensheet Uurdata'!E:E,'Rekensheet Uurdata'!A:A,QUOTIENT('Rekensheet Kwartierdata'!A19331-1,4)+1)/4</f>
        <v>33.8125</v>
      </c>
      <c r="G19331" s="84">
        <f>IFERROR(VALUE(VLOOKUP(A19331,'Bron Productie'!A:H,7))/4,-1)</f>
        <v>35.5</v>
      </c>
      <c r="H19331" s="84">
        <f t="shared" si="3626"/>
        <v>35.5</v>
      </c>
      <c r="I19331" s="84">
        <f t="shared" si="3632"/>
        <v>1.6875</v>
      </c>
      <c r="J19331" s="118">
        <f t="shared" si="3633"/>
        <v>70.756874999999994</v>
      </c>
      <c r="K19331" s="121">
        <f>AVERAGEIFS('Rekensheet Uurdata'!F:F,'Rekensheet Uurdata'!A:A,QUOTIENT('Rekensheet Kwartierdata'!A19331-1,4)+1)/4</f>
        <v>27.625</v>
      </c>
      <c r="L19331" s="84">
        <f>IFERROR(VALUE(VLOOKUP(A19331,'Bron Productie'!A:H,5))/4,-1)</f>
        <v>53.5</v>
      </c>
      <c r="M19331" s="84">
        <f t="shared" si="3627"/>
        <v>53.5</v>
      </c>
      <c r="N19331" s="84">
        <f t="shared" si="3634"/>
        <v>25.875</v>
      </c>
      <c r="O19331" s="118">
        <f t="shared" si="3635"/>
        <v>1084.93875</v>
      </c>
      <c r="P19331" s="121">
        <f>AVERAGEIFS('Rekensheet Uurdata'!G:G,'Rekensheet Uurdata'!A:A,QUOTIENT('Rekensheet Kwartierdata'!A19331-1,4)+1)/4</f>
        <v>102.375</v>
      </c>
      <c r="Q19331" s="84">
        <f>IFERROR(VALUE(VLOOKUP(A19331,'Bron Productie'!A:H,3))/4,-1)</f>
        <v>90.75</v>
      </c>
      <c r="R19331" s="84">
        <f t="shared" si="3628"/>
        <v>90.75</v>
      </c>
      <c r="S19331" s="84">
        <f t="shared" si="3636"/>
        <v>-11.625</v>
      </c>
      <c r="T19331" s="86">
        <f t="shared" si="3637"/>
        <v>-487.43624999999997</v>
      </c>
    </row>
    <row r="19332" spans="1:20" x14ac:dyDescent="0.25">
      <c r="A19332" s="113">
        <f t="shared" si="3629"/>
        <v>19327</v>
      </c>
      <c r="B19332" s="185">
        <f t="shared" si="3631"/>
        <v>43302</v>
      </c>
      <c r="C19332" s="118">
        <f t="shared" si="3630"/>
        <v>35</v>
      </c>
      <c r="D19332" s="121">
        <f>VLOOKUP(CONCATENATE(B19332,C19332),'Bron BM-prijzen'!A:L,11,FALSE)</f>
        <v>41.92</v>
      </c>
      <c r="E19332" s="118">
        <f>VLOOKUP(CONCATENATE(B19332,C19332),'Bron BM-prijzen'!A:L,12,FALSE)</f>
        <v>41.92</v>
      </c>
      <c r="F19332" s="121">
        <f>AVERAGEIFS('Rekensheet Uurdata'!E:E,'Rekensheet Uurdata'!A:A,QUOTIENT('Rekensheet Kwartierdata'!A19332-1,4)+1)/4</f>
        <v>33.8125</v>
      </c>
      <c r="G19332" s="84">
        <f>IFERROR(VALUE(VLOOKUP(A19332,'Bron Productie'!A:H,7))/4,-1)</f>
        <v>31.25</v>
      </c>
      <c r="H19332" s="84">
        <f t="shared" si="3626"/>
        <v>31.25</v>
      </c>
      <c r="I19332" s="84">
        <f t="shared" si="3632"/>
        <v>-2.5625</v>
      </c>
      <c r="J19332" s="118">
        <f t="shared" si="3633"/>
        <v>-107.42</v>
      </c>
      <c r="K19332" s="121">
        <f>AVERAGEIFS('Rekensheet Uurdata'!F:F,'Rekensheet Uurdata'!A:A,QUOTIENT('Rekensheet Kwartierdata'!A19332-1,4)+1)/4</f>
        <v>27.625</v>
      </c>
      <c r="L19332" s="84">
        <f>IFERROR(VALUE(VLOOKUP(A19332,'Bron Productie'!A:H,5))/4,-1)</f>
        <v>57.75</v>
      </c>
      <c r="M19332" s="84">
        <f t="shared" si="3627"/>
        <v>57.75</v>
      </c>
      <c r="N19332" s="84">
        <f t="shared" si="3634"/>
        <v>30.125</v>
      </c>
      <c r="O19332" s="118">
        <f t="shared" si="3635"/>
        <v>1262.8400000000001</v>
      </c>
      <c r="P19332" s="121">
        <f>AVERAGEIFS('Rekensheet Uurdata'!G:G,'Rekensheet Uurdata'!A:A,QUOTIENT('Rekensheet Kwartierdata'!A19332-1,4)+1)/4</f>
        <v>102.375</v>
      </c>
      <c r="Q19332" s="84">
        <f>IFERROR(VALUE(VLOOKUP(A19332,'Bron Productie'!A:H,3))/4,-1)</f>
        <v>114</v>
      </c>
      <c r="R19332" s="84">
        <f t="shared" si="3628"/>
        <v>114</v>
      </c>
      <c r="S19332" s="84">
        <f t="shared" si="3636"/>
        <v>11.625</v>
      </c>
      <c r="T19332" s="86">
        <f t="shared" si="3637"/>
        <v>487.32</v>
      </c>
    </row>
    <row r="19333" spans="1:20" x14ac:dyDescent="0.25">
      <c r="A19333" s="113">
        <f t="shared" si="3629"/>
        <v>19328</v>
      </c>
      <c r="B19333" s="185">
        <f t="shared" si="3631"/>
        <v>43302</v>
      </c>
      <c r="C19333" s="118">
        <f t="shared" si="3630"/>
        <v>36</v>
      </c>
      <c r="D19333" s="121">
        <f>VLOOKUP(CONCATENATE(B19333,C19333),'Bron BM-prijzen'!A:L,11,FALSE)</f>
        <v>45.39</v>
      </c>
      <c r="E19333" s="118">
        <f>VLOOKUP(CONCATENATE(B19333,C19333),'Bron BM-prijzen'!A:L,12,FALSE)</f>
        <v>45.39</v>
      </c>
      <c r="F19333" s="121">
        <f>AVERAGEIFS('Rekensheet Uurdata'!E:E,'Rekensheet Uurdata'!A:A,QUOTIENT('Rekensheet Kwartierdata'!A19333-1,4)+1)/4</f>
        <v>33.8125</v>
      </c>
      <c r="G19333" s="84">
        <f>IFERROR(VALUE(VLOOKUP(A19333,'Bron Productie'!A:H,7))/4,-1)</f>
        <v>26.25</v>
      </c>
      <c r="H19333" s="84">
        <f t="shared" si="3626"/>
        <v>26.25</v>
      </c>
      <c r="I19333" s="84">
        <f t="shared" si="3632"/>
        <v>-7.5625</v>
      </c>
      <c r="J19333" s="118">
        <f t="shared" si="3633"/>
        <v>-343.26187500000003</v>
      </c>
      <c r="K19333" s="121">
        <f>AVERAGEIFS('Rekensheet Uurdata'!F:F,'Rekensheet Uurdata'!A:A,QUOTIENT('Rekensheet Kwartierdata'!A19333-1,4)+1)/4</f>
        <v>27.625</v>
      </c>
      <c r="L19333" s="84">
        <f>IFERROR(VALUE(VLOOKUP(A19333,'Bron Productie'!A:H,5))/4,-1)</f>
        <v>56</v>
      </c>
      <c r="M19333" s="84">
        <f t="shared" si="3627"/>
        <v>56</v>
      </c>
      <c r="N19333" s="84">
        <f t="shared" si="3634"/>
        <v>28.375</v>
      </c>
      <c r="O19333" s="118">
        <f t="shared" si="3635"/>
        <v>1287.9412500000001</v>
      </c>
      <c r="P19333" s="121">
        <f>AVERAGEIFS('Rekensheet Uurdata'!G:G,'Rekensheet Uurdata'!A:A,QUOTIENT('Rekensheet Kwartierdata'!A19333-1,4)+1)/4</f>
        <v>102.375</v>
      </c>
      <c r="Q19333" s="84">
        <f>IFERROR(VALUE(VLOOKUP(A19333,'Bron Productie'!A:H,3))/4,-1)</f>
        <v>137.25</v>
      </c>
      <c r="R19333" s="84">
        <f t="shared" si="3628"/>
        <v>137.25</v>
      </c>
      <c r="S19333" s="84">
        <f t="shared" si="3636"/>
        <v>34.875</v>
      </c>
      <c r="T19333" s="86">
        <f t="shared" si="3637"/>
        <v>1582.9762499999999</v>
      </c>
    </row>
    <row r="19334" spans="1:20" x14ac:dyDescent="0.25">
      <c r="A19334" s="113">
        <f t="shared" si="3629"/>
        <v>19329</v>
      </c>
      <c r="B19334" s="185">
        <f t="shared" si="3631"/>
        <v>43302</v>
      </c>
      <c r="C19334" s="118">
        <f t="shared" si="3630"/>
        <v>37</v>
      </c>
      <c r="D19334" s="121">
        <f>VLOOKUP(CONCATENATE(B19334,C19334),'Bron BM-prijzen'!A:L,11,FALSE)</f>
        <v>47.06</v>
      </c>
      <c r="E19334" s="118">
        <f>VLOOKUP(CONCATENATE(B19334,C19334),'Bron BM-prijzen'!A:L,12,FALSE)</f>
        <v>47.06</v>
      </c>
      <c r="F19334" s="121">
        <f>AVERAGEIFS('Rekensheet Uurdata'!E:E,'Rekensheet Uurdata'!A:A,QUOTIENT('Rekensheet Kwartierdata'!A19334-1,4)+1)/4</f>
        <v>25.6875</v>
      </c>
      <c r="G19334" s="84">
        <f>IFERROR(VALUE(VLOOKUP(A19334,'Bron Productie'!A:H,7))/4,-1)</f>
        <v>22</v>
      </c>
      <c r="H19334" s="84">
        <f t="shared" si="3626"/>
        <v>22</v>
      </c>
      <c r="I19334" s="84">
        <f t="shared" si="3632"/>
        <v>-3.6875</v>
      </c>
      <c r="J19334" s="118">
        <f t="shared" si="3633"/>
        <v>-173.53375</v>
      </c>
      <c r="K19334" s="121">
        <f>AVERAGEIFS('Rekensheet Uurdata'!F:F,'Rekensheet Uurdata'!A:A,QUOTIENT('Rekensheet Kwartierdata'!A19334-1,4)+1)/4</f>
        <v>26.8125</v>
      </c>
      <c r="L19334" s="84">
        <f>IFERROR(VALUE(VLOOKUP(A19334,'Bron Productie'!A:H,5))/4,-1)</f>
        <v>54.75</v>
      </c>
      <c r="M19334" s="84">
        <f t="shared" si="3627"/>
        <v>54.75</v>
      </c>
      <c r="N19334" s="84">
        <f t="shared" si="3634"/>
        <v>27.9375</v>
      </c>
      <c r="O19334" s="118">
        <f t="shared" si="3635"/>
        <v>1314.73875</v>
      </c>
      <c r="P19334" s="121">
        <f>AVERAGEIFS('Rekensheet Uurdata'!G:G,'Rekensheet Uurdata'!A:A,QUOTIENT('Rekensheet Kwartierdata'!A19334-1,4)+1)/4</f>
        <v>201.75</v>
      </c>
      <c r="Q19334" s="84">
        <f>IFERROR(VALUE(VLOOKUP(A19334,'Bron Productie'!A:H,3))/4,-1)</f>
        <v>160.5</v>
      </c>
      <c r="R19334" s="84">
        <f t="shared" si="3628"/>
        <v>160.5</v>
      </c>
      <c r="S19334" s="84">
        <f t="shared" si="3636"/>
        <v>-41.25</v>
      </c>
      <c r="T19334" s="86">
        <f t="shared" si="3637"/>
        <v>-1941.2250000000001</v>
      </c>
    </row>
    <row r="19335" spans="1:20" x14ac:dyDescent="0.25">
      <c r="A19335" s="113">
        <f t="shared" si="3629"/>
        <v>19330</v>
      </c>
      <c r="B19335" s="185">
        <f t="shared" si="3631"/>
        <v>43302</v>
      </c>
      <c r="C19335" s="118">
        <f t="shared" si="3630"/>
        <v>38</v>
      </c>
      <c r="D19335" s="121">
        <f>VLOOKUP(CONCATENATE(B19335,C19335),'Bron BM-prijzen'!A:L,11,FALSE)</f>
        <v>51.26</v>
      </c>
      <c r="E19335" s="118">
        <f>VLOOKUP(CONCATENATE(B19335,C19335),'Bron BM-prijzen'!A:L,12,FALSE)</f>
        <v>51.26</v>
      </c>
      <c r="F19335" s="121">
        <f>AVERAGEIFS('Rekensheet Uurdata'!E:E,'Rekensheet Uurdata'!A:A,QUOTIENT('Rekensheet Kwartierdata'!A19335-1,4)+1)/4</f>
        <v>25.6875</v>
      </c>
      <c r="G19335" s="84">
        <f>IFERROR(VALUE(VLOOKUP(A19335,'Bron Productie'!A:H,7))/4,-1)</f>
        <v>22.25</v>
      </c>
      <c r="H19335" s="84">
        <f t="shared" ref="H19335:H19398" si="3638">IF(OR(F19335&lt;0,G19335&lt;0),-1,G19335*$H$1/$H$2)</f>
        <v>22.25</v>
      </c>
      <c r="I19335" s="84">
        <f t="shared" si="3632"/>
        <v>-3.4375</v>
      </c>
      <c r="J19335" s="118">
        <f t="shared" si="3633"/>
        <v>-176.20624999999998</v>
      </c>
      <c r="K19335" s="121">
        <f>AVERAGEIFS('Rekensheet Uurdata'!F:F,'Rekensheet Uurdata'!A:A,QUOTIENT('Rekensheet Kwartierdata'!A19335-1,4)+1)/4</f>
        <v>26.8125</v>
      </c>
      <c r="L19335" s="84">
        <f>IFERROR(VALUE(VLOOKUP(A19335,'Bron Productie'!A:H,5))/4,-1)</f>
        <v>51</v>
      </c>
      <c r="M19335" s="84">
        <f t="shared" ref="M19335:M19398" si="3639">IF(OR(K19335&lt;0,L19335&lt;0),-1,L19335*$M$1/$M$2)</f>
        <v>51</v>
      </c>
      <c r="N19335" s="84">
        <f t="shared" si="3634"/>
        <v>24.1875</v>
      </c>
      <c r="O19335" s="118">
        <f t="shared" si="3635"/>
        <v>1239.8512499999999</v>
      </c>
      <c r="P19335" s="121">
        <f>AVERAGEIFS('Rekensheet Uurdata'!G:G,'Rekensheet Uurdata'!A:A,QUOTIENT('Rekensheet Kwartierdata'!A19335-1,4)+1)/4</f>
        <v>201.75</v>
      </c>
      <c r="Q19335" s="84">
        <f>IFERROR(VALUE(VLOOKUP(A19335,'Bron Productie'!A:H,3))/4,-1)</f>
        <v>188</v>
      </c>
      <c r="R19335" s="84">
        <f t="shared" ref="R19335:R19398" si="3640">IF(OR(P19335&lt;0,Q19335&lt;0),-1,Q19335*$R$1/$R$2)</f>
        <v>188</v>
      </c>
      <c r="S19335" s="84">
        <f t="shared" si="3636"/>
        <v>-13.75</v>
      </c>
      <c r="T19335" s="86">
        <f t="shared" si="3637"/>
        <v>-704.82499999999993</v>
      </c>
    </row>
    <row r="19336" spans="1:20" x14ac:dyDescent="0.25">
      <c r="A19336" s="113">
        <f t="shared" ref="A19336:A19399" si="3641">A19335+1</f>
        <v>19331</v>
      </c>
      <c r="B19336" s="185">
        <f t="shared" si="3631"/>
        <v>43302</v>
      </c>
      <c r="C19336" s="118">
        <f t="shared" ref="C19336:C19399" si="3642">IF(C19335=96,1,C19335+1)</f>
        <v>39</v>
      </c>
      <c r="D19336" s="121">
        <f>VLOOKUP(CONCATENATE(B19336,C19336),'Bron BM-prijzen'!A:L,11,FALSE)</f>
        <v>46.06</v>
      </c>
      <c r="E19336" s="118">
        <f>VLOOKUP(CONCATENATE(B19336,C19336),'Bron BM-prijzen'!A:L,12,FALSE)</f>
        <v>46.06</v>
      </c>
      <c r="F19336" s="121">
        <f>AVERAGEIFS('Rekensheet Uurdata'!E:E,'Rekensheet Uurdata'!A:A,QUOTIENT('Rekensheet Kwartierdata'!A19336-1,4)+1)/4</f>
        <v>25.6875</v>
      </c>
      <c r="G19336" s="84">
        <f>IFERROR(VALUE(VLOOKUP(A19336,'Bron Productie'!A:H,7))/4,-1)</f>
        <v>19.75</v>
      </c>
      <c r="H19336" s="84">
        <f t="shared" si="3638"/>
        <v>19.75</v>
      </c>
      <c r="I19336" s="84">
        <f t="shared" si="3632"/>
        <v>-5.9375</v>
      </c>
      <c r="J19336" s="118">
        <f t="shared" si="3633"/>
        <v>-273.48124999999999</v>
      </c>
      <c r="K19336" s="121">
        <f>AVERAGEIFS('Rekensheet Uurdata'!F:F,'Rekensheet Uurdata'!A:A,QUOTIENT('Rekensheet Kwartierdata'!A19336-1,4)+1)/4</f>
        <v>26.8125</v>
      </c>
      <c r="L19336" s="84">
        <f>IFERROR(VALUE(VLOOKUP(A19336,'Bron Productie'!A:H,5))/4,-1)</f>
        <v>47.75</v>
      </c>
      <c r="M19336" s="84">
        <f t="shared" si="3639"/>
        <v>47.75</v>
      </c>
      <c r="N19336" s="84">
        <f t="shared" si="3634"/>
        <v>20.9375</v>
      </c>
      <c r="O19336" s="118">
        <f t="shared" si="3635"/>
        <v>964.38125000000002</v>
      </c>
      <c r="P19336" s="121">
        <f>AVERAGEIFS('Rekensheet Uurdata'!G:G,'Rekensheet Uurdata'!A:A,QUOTIENT('Rekensheet Kwartierdata'!A19336-1,4)+1)/4</f>
        <v>201.75</v>
      </c>
      <c r="Q19336" s="84">
        <f>IFERROR(VALUE(VLOOKUP(A19336,'Bron Productie'!A:H,3))/4,-1)</f>
        <v>215.5</v>
      </c>
      <c r="R19336" s="84">
        <f t="shared" si="3640"/>
        <v>215.5</v>
      </c>
      <c r="S19336" s="84">
        <f t="shared" si="3636"/>
        <v>13.75</v>
      </c>
      <c r="T19336" s="86">
        <f t="shared" si="3637"/>
        <v>633.32500000000005</v>
      </c>
    </row>
    <row r="19337" spans="1:20" x14ac:dyDescent="0.25">
      <c r="A19337" s="113">
        <f t="shared" si="3641"/>
        <v>19332</v>
      </c>
      <c r="B19337" s="185">
        <f t="shared" si="3631"/>
        <v>43302</v>
      </c>
      <c r="C19337" s="118">
        <f t="shared" si="3642"/>
        <v>40</v>
      </c>
      <c r="D19337" s="121">
        <f>VLOOKUP(CONCATENATE(B19337,C19337),'Bron BM-prijzen'!A:L,11,FALSE)</f>
        <v>84.75</v>
      </c>
      <c r="E19337" s="118">
        <f>VLOOKUP(CONCATENATE(B19337,C19337),'Bron BM-prijzen'!A:L,12,FALSE)</f>
        <v>84.75</v>
      </c>
      <c r="F19337" s="121">
        <f>AVERAGEIFS('Rekensheet Uurdata'!E:E,'Rekensheet Uurdata'!A:A,QUOTIENT('Rekensheet Kwartierdata'!A19337-1,4)+1)/4</f>
        <v>25.6875</v>
      </c>
      <c r="G19337" s="84">
        <f>IFERROR(VALUE(VLOOKUP(A19337,'Bron Productie'!A:H,7))/4,-1)</f>
        <v>16.25</v>
      </c>
      <c r="H19337" s="84">
        <f t="shared" si="3638"/>
        <v>16.25</v>
      </c>
      <c r="I19337" s="84">
        <f t="shared" si="3632"/>
        <v>-9.4375</v>
      </c>
      <c r="J19337" s="118">
        <f t="shared" si="3633"/>
        <v>-799.828125</v>
      </c>
      <c r="K19337" s="121">
        <f>AVERAGEIFS('Rekensheet Uurdata'!F:F,'Rekensheet Uurdata'!A:A,QUOTIENT('Rekensheet Kwartierdata'!A19337-1,4)+1)/4</f>
        <v>26.8125</v>
      </c>
      <c r="L19337" s="84">
        <f>IFERROR(VALUE(VLOOKUP(A19337,'Bron Productie'!A:H,5))/4,-1)</f>
        <v>49.75</v>
      </c>
      <c r="M19337" s="84">
        <f t="shared" si="3639"/>
        <v>49.75</v>
      </c>
      <c r="N19337" s="84">
        <f t="shared" si="3634"/>
        <v>22.9375</v>
      </c>
      <c r="O19337" s="118">
        <f t="shared" si="3635"/>
        <v>1943.953125</v>
      </c>
      <c r="P19337" s="121">
        <f>AVERAGEIFS('Rekensheet Uurdata'!G:G,'Rekensheet Uurdata'!A:A,QUOTIENT('Rekensheet Kwartierdata'!A19337-1,4)+1)/4</f>
        <v>201.75</v>
      </c>
      <c r="Q19337" s="84">
        <f>IFERROR(VALUE(VLOOKUP(A19337,'Bron Productie'!A:H,3))/4,-1)</f>
        <v>243</v>
      </c>
      <c r="R19337" s="84">
        <f t="shared" si="3640"/>
        <v>243</v>
      </c>
      <c r="S19337" s="84">
        <f t="shared" si="3636"/>
        <v>41.25</v>
      </c>
      <c r="T19337" s="86">
        <f t="shared" si="3637"/>
        <v>3495.9375</v>
      </c>
    </row>
    <row r="19338" spans="1:20" x14ac:dyDescent="0.25">
      <c r="A19338" s="113">
        <f t="shared" si="3641"/>
        <v>19333</v>
      </c>
      <c r="B19338" s="185">
        <f t="shared" si="3631"/>
        <v>43302</v>
      </c>
      <c r="C19338" s="118">
        <f t="shared" si="3642"/>
        <v>41</v>
      </c>
      <c r="D19338" s="121">
        <f>VLOOKUP(CONCATENATE(B19338,C19338),'Bron BM-prijzen'!A:L,11,FALSE)</f>
        <v>51.26</v>
      </c>
      <c r="E19338" s="118">
        <f>VLOOKUP(CONCATENATE(B19338,C19338),'Bron BM-prijzen'!A:L,12,FALSE)</f>
        <v>51.26</v>
      </c>
      <c r="F19338" s="121">
        <f>AVERAGEIFS('Rekensheet Uurdata'!E:E,'Rekensheet Uurdata'!A:A,QUOTIENT('Rekensheet Kwartierdata'!A19338-1,4)+1)/4</f>
        <v>19.75</v>
      </c>
      <c r="G19338" s="84">
        <f>IFERROR(VALUE(VLOOKUP(A19338,'Bron Productie'!A:H,7))/4,-1)</f>
        <v>15.5</v>
      </c>
      <c r="H19338" s="84">
        <f t="shared" si="3638"/>
        <v>15.5</v>
      </c>
      <c r="I19338" s="84">
        <f t="shared" si="3632"/>
        <v>-4.25</v>
      </c>
      <c r="J19338" s="118">
        <f t="shared" si="3633"/>
        <v>-217.85499999999999</v>
      </c>
      <c r="K19338" s="121">
        <f>AVERAGEIFS('Rekensheet Uurdata'!F:F,'Rekensheet Uurdata'!A:A,QUOTIENT('Rekensheet Kwartierdata'!A19338-1,4)+1)/4</f>
        <v>26.5</v>
      </c>
      <c r="L19338" s="84">
        <f>IFERROR(VALUE(VLOOKUP(A19338,'Bron Productie'!A:H,5))/4,-1)</f>
        <v>50.75</v>
      </c>
      <c r="M19338" s="84">
        <f t="shared" si="3639"/>
        <v>50.75</v>
      </c>
      <c r="N19338" s="84">
        <f t="shared" si="3634"/>
        <v>24.25</v>
      </c>
      <c r="O19338" s="118">
        <f t="shared" si="3635"/>
        <v>1243.0550000000001</v>
      </c>
      <c r="P19338" s="121">
        <f>AVERAGEIFS('Rekensheet Uurdata'!G:G,'Rekensheet Uurdata'!A:A,QUOTIENT('Rekensheet Kwartierdata'!A19338-1,4)+1)/4</f>
        <v>309</v>
      </c>
      <c r="Q19338" s="84">
        <f>IFERROR(VALUE(VLOOKUP(A19338,'Bron Productie'!A:H,3))/4,-1)</f>
        <v>270.5</v>
      </c>
      <c r="R19338" s="84">
        <f t="shared" si="3640"/>
        <v>270.5</v>
      </c>
      <c r="S19338" s="84">
        <f t="shared" si="3636"/>
        <v>-38.5</v>
      </c>
      <c r="T19338" s="86">
        <f t="shared" si="3637"/>
        <v>-1973.51</v>
      </c>
    </row>
    <row r="19339" spans="1:20" x14ac:dyDescent="0.25">
      <c r="A19339" s="113">
        <f t="shared" si="3641"/>
        <v>19334</v>
      </c>
      <c r="B19339" s="185">
        <f t="shared" si="3631"/>
        <v>43302</v>
      </c>
      <c r="C19339" s="118">
        <f t="shared" si="3642"/>
        <v>42</v>
      </c>
      <c r="D19339" s="121">
        <f>VLOOKUP(CONCATENATE(B19339,C19339),'Bron BM-prijzen'!A:L,11,FALSE)</f>
        <v>40.71</v>
      </c>
      <c r="E19339" s="118">
        <f>VLOOKUP(CONCATENATE(B19339,C19339),'Bron BM-prijzen'!A:L,12,FALSE)</f>
        <v>40.71</v>
      </c>
      <c r="F19339" s="121">
        <f>AVERAGEIFS('Rekensheet Uurdata'!E:E,'Rekensheet Uurdata'!A:A,QUOTIENT('Rekensheet Kwartierdata'!A19339-1,4)+1)/4</f>
        <v>19.75</v>
      </c>
      <c r="G19339" s="84">
        <f>IFERROR(VALUE(VLOOKUP(A19339,'Bron Productie'!A:H,7))/4,-1)</f>
        <v>16</v>
      </c>
      <c r="H19339" s="84">
        <f t="shared" si="3638"/>
        <v>16</v>
      </c>
      <c r="I19339" s="84">
        <f t="shared" si="3632"/>
        <v>-3.75</v>
      </c>
      <c r="J19339" s="118">
        <f t="shared" si="3633"/>
        <v>-152.66249999999999</v>
      </c>
      <c r="K19339" s="121">
        <f>AVERAGEIFS('Rekensheet Uurdata'!F:F,'Rekensheet Uurdata'!A:A,QUOTIENT('Rekensheet Kwartierdata'!A19339-1,4)+1)/4</f>
        <v>26.5</v>
      </c>
      <c r="L19339" s="84">
        <f>IFERROR(VALUE(VLOOKUP(A19339,'Bron Productie'!A:H,5))/4,-1)</f>
        <v>45.25</v>
      </c>
      <c r="M19339" s="84">
        <f t="shared" si="3639"/>
        <v>45.25</v>
      </c>
      <c r="N19339" s="84">
        <f t="shared" si="3634"/>
        <v>18.75</v>
      </c>
      <c r="O19339" s="118">
        <f t="shared" si="3635"/>
        <v>763.3125</v>
      </c>
      <c r="P19339" s="121">
        <f>AVERAGEIFS('Rekensheet Uurdata'!G:G,'Rekensheet Uurdata'!A:A,QUOTIENT('Rekensheet Kwartierdata'!A19339-1,4)+1)/4</f>
        <v>309</v>
      </c>
      <c r="Q19339" s="84">
        <f>IFERROR(VALUE(VLOOKUP(A19339,'Bron Productie'!A:H,3))/4,-1)</f>
        <v>296.25</v>
      </c>
      <c r="R19339" s="84">
        <f t="shared" si="3640"/>
        <v>296.25</v>
      </c>
      <c r="S19339" s="84">
        <f t="shared" si="3636"/>
        <v>-12.75</v>
      </c>
      <c r="T19339" s="86">
        <f t="shared" si="3637"/>
        <v>-519.05250000000001</v>
      </c>
    </row>
    <row r="19340" spans="1:20" x14ac:dyDescent="0.25">
      <c r="A19340" s="113">
        <f t="shared" si="3641"/>
        <v>19335</v>
      </c>
      <c r="B19340" s="185">
        <f t="shared" si="3631"/>
        <v>43302</v>
      </c>
      <c r="C19340" s="118">
        <f t="shared" si="3642"/>
        <v>43</v>
      </c>
      <c r="D19340" s="121">
        <f>VLOOKUP(CONCATENATE(B19340,C19340),'Bron BM-prijzen'!A:L,11,FALSE)</f>
        <v>39.85</v>
      </c>
      <c r="E19340" s="118">
        <f>VLOOKUP(CONCATENATE(B19340,C19340),'Bron BM-prijzen'!A:L,12,FALSE)</f>
        <v>39.85</v>
      </c>
      <c r="F19340" s="121">
        <f>AVERAGEIFS('Rekensheet Uurdata'!E:E,'Rekensheet Uurdata'!A:A,QUOTIENT('Rekensheet Kwartierdata'!A19340-1,4)+1)/4</f>
        <v>19.75</v>
      </c>
      <c r="G19340" s="84">
        <f>IFERROR(VALUE(VLOOKUP(A19340,'Bron Productie'!A:H,7))/4,-1)</f>
        <v>18.75</v>
      </c>
      <c r="H19340" s="84">
        <f t="shared" si="3638"/>
        <v>18.75</v>
      </c>
      <c r="I19340" s="84">
        <f t="shared" si="3632"/>
        <v>-1</v>
      </c>
      <c r="J19340" s="118">
        <f t="shared" si="3633"/>
        <v>-39.85</v>
      </c>
      <c r="K19340" s="121">
        <f>AVERAGEIFS('Rekensheet Uurdata'!F:F,'Rekensheet Uurdata'!A:A,QUOTIENT('Rekensheet Kwartierdata'!A19340-1,4)+1)/4</f>
        <v>26.5</v>
      </c>
      <c r="L19340" s="84">
        <f>IFERROR(VALUE(VLOOKUP(A19340,'Bron Productie'!A:H,5))/4,-1)</f>
        <v>45.25</v>
      </c>
      <c r="M19340" s="84">
        <f t="shared" si="3639"/>
        <v>45.25</v>
      </c>
      <c r="N19340" s="84">
        <f t="shared" si="3634"/>
        <v>18.75</v>
      </c>
      <c r="O19340" s="118">
        <f t="shared" si="3635"/>
        <v>747.1875</v>
      </c>
      <c r="P19340" s="121">
        <f>AVERAGEIFS('Rekensheet Uurdata'!G:G,'Rekensheet Uurdata'!A:A,QUOTIENT('Rekensheet Kwartierdata'!A19340-1,4)+1)/4</f>
        <v>309</v>
      </c>
      <c r="Q19340" s="84">
        <f>IFERROR(VALUE(VLOOKUP(A19340,'Bron Productie'!A:H,3))/4,-1)</f>
        <v>321.75</v>
      </c>
      <c r="R19340" s="84">
        <f t="shared" si="3640"/>
        <v>321.75</v>
      </c>
      <c r="S19340" s="84">
        <f t="shared" si="3636"/>
        <v>12.75</v>
      </c>
      <c r="T19340" s="86">
        <f t="shared" si="3637"/>
        <v>508.08750000000003</v>
      </c>
    </row>
    <row r="19341" spans="1:20" x14ac:dyDescent="0.25">
      <c r="A19341" s="113">
        <f t="shared" si="3641"/>
        <v>19336</v>
      </c>
      <c r="B19341" s="185">
        <f t="shared" si="3631"/>
        <v>43302</v>
      </c>
      <c r="C19341" s="118">
        <f t="shared" si="3642"/>
        <v>44</v>
      </c>
      <c r="D19341" s="121">
        <f>VLOOKUP(CONCATENATE(B19341,C19341),'Bron BM-prijzen'!A:L,11,FALSE)</f>
        <v>42.25</v>
      </c>
      <c r="E19341" s="118">
        <f>VLOOKUP(CONCATENATE(B19341,C19341),'Bron BM-prijzen'!A:L,12,FALSE)</f>
        <v>42.25</v>
      </c>
      <c r="F19341" s="121">
        <f>AVERAGEIFS('Rekensheet Uurdata'!E:E,'Rekensheet Uurdata'!A:A,QUOTIENT('Rekensheet Kwartierdata'!A19341-1,4)+1)/4</f>
        <v>19.75</v>
      </c>
      <c r="G19341" s="84">
        <f>IFERROR(VALUE(VLOOKUP(A19341,'Bron Productie'!A:H,7))/4,-1)</f>
        <v>23</v>
      </c>
      <c r="H19341" s="84">
        <f t="shared" si="3638"/>
        <v>23</v>
      </c>
      <c r="I19341" s="84">
        <f t="shared" si="3632"/>
        <v>3.25</v>
      </c>
      <c r="J19341" s="118">
        <f t="shared" si="3633"/>
        <v>137.3125</v>
      </c>
      <c r="K19341" s="121">
        <f>AVERAGEIFS('Rekensheet Uurdata'!F:F,'Rekensheet Uurdata'!A:A,QUOTIENT('Rekensheet Kwartierdata'!A19341-1,4)+1)/4</f>
        <v>26.5</v>
      </c>
      <c r="L19341" s="84">
        <f>IFERROR(VALUE(VLOOKUP(A19341,'Bron Productie'!A:H,5))/4,-1)</f>
        <v>44.25</v>
      </c>
      <c r="M19341" s="84">
        <f t="shared" si="3639"/>
        <v>44.25</v>
      </c>
      <c r="N19341" s="84">
        <f t="shared" si="3634"/>
        <v>17.75</v>
      </c>
      <c r="O19341" s="118">
        <f t="shared" si="3635"/>
        <v>749.9375</v>
      </c>
      <c r="P19341" s="121">
        <f>AVERAGEIFS('Rekensheet Uurdata'!G:G,'Rekensheet Uurdata'!A:A,QUOTIENT('Rekensheet Kwartierdata'!A19341-1,4)+1)/4</f>
        <v>309</v>
      </c>
      <c r="Q19341" s="84">
        <f>IFERROR(VALUE(VLOOKUP(A19341,'Bron Productie'!A:H,3))/4,-1)</f>
        <v>347.5</v>
      </c>
      <c r="R19341" s="84">
        <f t="shared" si="3640"/>
        <v>347.5</v>
      </c>
      <c r="S19341" s="84">
        <f t="shared" si="3636"/>
        <v>38.5</v>
      </c>
      <c r="T19341" s="86">
        <f t="shared" si="3637"/>
        <v>1626.625</v>
      </c>
    </row>
    <row r="19342" spans="1:20" x14ac:dyDescent="0.25">
      <c r="A19342" s="113">
        <f t="shared" si="3641"/>
        <v>19337</v>
      </c>
      <c r="B19342" s="185">
        <f t="shared" si="3631"/>
        <v>43302</v>
      </c>
      <c r="C19342" s="118">
        <f t="shared" si="3642"/>
        <v>45</v>
      </c>
      <c r="D19342" s="121">
        <f>VLOOKUP(CONCATENATE(B19342,C19342),'Bron BM-prijzen'!A:L,11,FALSE)</f>
        <v>36.01</v>
      </c>
      <c r="E19342" s="118">
        <f>VLOOKUP(CONCATENATE(B19342,C19342),'Bron BM-prijzen'!A:L,12,FALSE)</f>
        <v>36.01</v>
      </c>
      <c r="F19342" s="121">
        <f>AVERAGEIFS('Rekensheet Uurdata'!E:E,'Rekensheet Uurdata'!A:A,QUOTIENT('Rekensheet Kwartierdata'!A19342-1,4)+1)/4</f>
        <v>18.8125</v>
      </c>
      <c r="G19342" s="84">
        <f>IFERROR(VALUE(VLOOKUP(A19342,'Bron Productie'!A:H,7))/4,-1)</f>
        <v>26</v>
      </c>
      <c r="H19342" s="84">
        <f t="shared" si="3638"/>
        <v>26</v>
      </c>
      <c r="I19342" s="84">
        <f t="shared" si="3632"/>
        <v>7.1875</v>
      </c>
      <c r="J19342" s="118">
        <f t="shared" si="3633"/>
        <v>258.82187499999998</v>
      </c>
      <c r="K19342" s="121">
        <f>AVERAGEIFS('Rekensheet Uurdata'!F:F,'Rekensheet Uurdata'!A:A,QUOTIENT('Rekensheet Kwartierdata'!A19342-1,4)+1)/4</f>
        <v>31.0625</v>
      </c>
      <c r="L19342" s="84">
        <f>IFERROR(VALUE(VLOOKUP(A19342,'Bron Productie'!A:H,5))/4,-1)</f>
        <v>36</v>
      </c>
      <c r="M19342" s="84">
        <f t="shared" si="3639"/>
        <v>36</v>
      </c>
      <c r="N19342" s="84">
        <f t="shared" si="3634"/>
        <v>4.9375</v>
      </c>
      <c r="O19342" s="118">
        <f t="shared" si="3635"/>
        <v>177.799375</v>
      </c>
      <c r="P19342" s="121">
        <f>AVERAGEIFS('Rekensheet Uurdata'!G:G,'Rekensheet Uurdata'!A:A,QUOTIENT('Rekensheet Kwartierdata'!A19342-1,4)+1)/4</f>
        <v>401.0625</v>
      </c>
      <c r="Q19342" s="84">
        <f>IFERROR(VALUE(VLOOKUP(A19342,'Bron Productie'!A:H,3))/4,-1)</f>
        <v>373</v>
      </c>
      <c r="R19342" s="84">
        <f t="shared" si="3640"/>
        <v>373</v>
      </c>
      <c r="S19342" s="84">
        <f t="shared" si="3636"/>
        <v>-28.0625</v>
      </c>
      <c r="T19342" s="86">
        <f t="shared" si="3637"/>
        <v>-1010.530625</v>
      </c>
    </row>
    <row r="19343" spans="1:20" x14ac:dyDescent="0.25">
      <c r="A19343" s="113">
        <f t="shared" si="3641"/>
        <v>19338</v>
      </c>
      <c r="B19343" s="185">
        <f t="shared" si="3631"/>
        <v>43302</v>
      </c>
      <c r="C19343" s="118">
        <f t="shared" si="3642"/>
        <v>46</v>
      </c>
      <c r="D19343" s="121">
        <f>VLOOKUP(CONCATENATE(B19343,C19343),'Bron BM-prijzen'!A:L,11,FALSE)</f>
        <v>36.020000000000003</v>
      </c>
      <c r="E19343" s="118">
        <f>VLOOKUP(CONCATENATE(B19343,C19343),'Bron BM-prijzen'!A:L,12,FALSE)</f>
        <v>36.020000000000003</v>
      </c>
      <c r="F19343" s="121">
        <f>AVERAGEIFS('Rekensheet Uurdata'!E:E,'Rekensheet Uurdata'!A:A,QUOTIENT('Rekensheet Kwartierdata'!A19343-1,4)+1)/4</f>
        <v>18.8125</v>
      </c>
      <c r="G19343" s="84">
        <f>IFERROR(VALUE(VLOOKUP(A19343,'Bron Productie'!A:H,7))/4,-1)</f>
        <v>26.5</v>
      </c>
      <c r="H19343" s="84">
        <f t="shared" si="3638"/>
        <v>26.5</v>
      </c>
      <c r="I19343" s="84">
        <f t="shared" si="3632"/>
        <v>7.6875</v>
      </c>
      <c r="J19343" s="118">
        <f t="shared" si="3633"/>
        <v>276.90375</v>
      </c>
      <c r="K19343" s="121">
        <f>AVERAGEIFS('Rekensheet Uurdata'!F:F,'Rekensheet Uurdata'!A:A,QUOTIENT('Rekensheet Kwartierdata'!A19343-1,4)+1)/4</f>
        <v>31.0625</v>
      </c>
      <c r="L19343" s="84">
        <f>IFERROR(VALUE(VLOOKUP(A19343,'Bron Productie'!A:H,5))/4,-1)</f>
        <v>37.25</v>
      </c>
      <c r="M19343" s="84">
        <f t="shared" si="3639"/>
        <v>37.25</v>
      </c>
      <c r="N19343" s="84">
        <f t="shared" si="3634"/>
        <v>6.1875</v>
      </c>
      <c r="O19343" s="118">
        <f t="shared" si="3635"/>
        <v>222.87375000000003</v>
      </c>
      <c r="P19343" s="121">
        <f>AVERAGEIFS('Rekensheet Uurdata'!G:G,'Rekensheet Uurdata'!A:A,QUOTIENT('Rekensheet Kwartierdata'!A19343-1,4)+1)/4</f>
        <v>401.0625</v>
      </c>
      <c r="Q19343" s="84">
        <f>IFERROR(VALUE(VLOOKUP(A19343,'Bron Productie'!A:H,3))/4,-1)</f>
        <v>391.75</v>
      </c>
      <c r="R19343" s="84">
        <f t="shared" si="3640"/>
        <v>391.75</v>
      </c>
      <c r="S19343" s="84">
        <f t="shared" si="3636"/>
        <v>-9.3125</v>
      </c>
      <c r="T19343" s="86">
        <f t="shared" si="3637"/>
        <v>-335.43625000000003</v>
      </c>
    </row>
    <row r="19344" spans="1:20" x14ac:dyDescent="0.25">
      <c r="A19344" s="113">
        <f t="shared" si="3641"/>
        <v>19339</v>
      </c>
      <c r="B19344" s="185">
        <f t="shared" si="3631"/>
        <v>43302</v>
      </c>
      <c r="C19344" s="118">
        <f t="shared" si="3642"/>
        <v>47</v>
      </c>
      <c r="D19344" s="121">
        <f>VLOOKUP(CONCATENATE(B19344,C19344),'Bron BM-prijzen'!A:L,11,FALSE)</f>
        <v>36.03</v>
      </c>
      <c r="E19344" s="118">
        <f>VLOOKUP(CONCATENATE(B19344,C19344),'Bron BM-prijzen'!A:L,12,FALSE)</f>
        <v>36.03</v>
      </c>
      <c r="F19344" s="121">
        <f>AVERAGEIFS('Rekensheet Uurdata'!E:E,'Rekensheet Uurdata'!A:A,QUOTIENT('Rekensheet Kwartierdata'!A19344-1,4)+1)/4</f>
        <v>18.8125</v>
      </c>
      <c r="G19344" s="84">
        <f>IFERROR(VALUE(VLOOKUP(A19344,'Bron Productie'!A:H,7))/4,-1)</f>
        <v>31.75</v>
      </c>
      <c r="H19344" s="84">
        <f t="shared" si="3638"/>
        <v>31.75</v>
      </c>
      <c r="I19344" s="84">
        <f t="shared" si="3632"/>
        <v>12.9375</v>
      </c>
      <c r="J19344" s="118">
        <f t="shared" si="3633"/>
        <v>466.138125</v>
      </c>
      <c r="K19344" s="121">
        <f>AVERAGEIFS('Rekensheet Uurdata'!F:F,'Rekensheet Uurdata'!A:A,QUOTIENT('Rekensheet Kwartierdata'!A19344-1,4)+1)/4</f>
        <v>31.0625</v>
      </c>
      <c r="L19344" s="84">
        <f>IFERROR(VALUE(VLOOKUP(A19344,'Bron Productie'!A:H,5))/4,-1)</f>
        <v>42</v>
      </c>
      <c r="M19344" s="84">
        <f t="shared" si="3639"/>
        <v>42</v>
      </c>
      <c r="N19344" s="84">
        <f t="shared" si="3634"/>
        <v>10.9375</v>
      </c>
      <c r="O19344" s="118">
        <f t="shared" si="3635"/>
        <v>394.078125</v>
      </c>
      <c r="P19344" s="121">
        <f>AVERAGEIFS('Rekensheet Uurdata'!G:G,'Rekensheet Uurdata'!A:A,QUOTIENT('Rekensheet Kwartierdata'!A19344-1,4)+1)/4</f>
        <v>401.0625</v>
      </c>
      <c r="Q19344" s="84">
        <f>IFERROR(VALUE(VLOOKUP(A19344,'Bron Productie'!A:H,3))/4,-1)</f>
        <v>410.5</v>
      </c>
      <c r="R19344" s="84">
        <f t="shared" si="3640"/>
        <v>410.5</v>
      </c>
      <c r="S19344" s="84">
        <f t="shared" si="3636"/>
        <v>9.4375</v>
      </c>
      <c r="T19344" s="86">
        <f t="shared" si="3637"/>
        <v>340.03312499999998</v>
      </c>
    </row>
    <row r="19345" spans="1:20" x14ac:dyDescent="0.25">
      <c r="A19345" s="113">
        <f t="shared" si="3641"/>
        <v>19340</v>
      </c>
      <c r="B19345" s="185">
        <f t="shared" si="3631"/>
        <v>43302</v>
      </c>
      <c r="C19345" s="118">
        <f t="shared" si="3642"/>
        <v>48</v>
      </c>
      <c r="D19345" s="121">
        <f>VLOOKUP(CONCATENATE(B19345,C19345),'Bron BM-prijzen'!A:L,11,FALSE)</f>
        <v>45.75</v>
      </c>
      <c r="E19345" s="118">
        <f>VLOOKUP(CONCATENATE(B19345,C19345),'Bron BM-prijzen'!A:L,12,FALSE)</f>
        <v>45.75</v>
      </c>
      <c r="F19345" s="121">
        <f>AVERAGEIFS('Rekensheet Uurdata'!E:E,'Rekensheet Uurdata'!A:A,QUOTIENT('Rekensheet Kwartierdata'!A19345-1,4)+1)/4</f>
        <v>18.8125</v>
      </c>
      <c r="G19345" s="84">
        <f>IFERROR(VALUE(VLOOKUP(A19345,'Bron Productie'!A:H,7))/4,-1)</f>
        <v>34</v>
      </c>
      <c r="H19345" s="84">
        <f t="shared" si="3638"/>
        <v>34</v>
      </c>
      <c r="I19345" s="84">
        <f t="shared" si="3632"/>
        <v>15.1875</v>
      </c>
      <c r="J19345" s="118">
        <f t="shared" si="3633"/>
        <v>694.828125</v>
      </c>
      <c r="K19345" s="121">
        <f>AVERAGEIFS('Rekensheet Uurdata'!F:F,'Rekensheet Uurdata'!A:A,QUOTIENT('Rekensheet Kwartierdata'!A19345-1,4)+1)/4</f>
        <v>31.0625</v>
      </c>
      <c r="L19345" s="84">
        <f>IFERROR(VALUE(VLOOKUP(A19345,'Bron Productie'!A:H,5))/4,-1)</f>
        <v>45.75</v>
      </c>
      <c r="M19345" s="84">
        <f t="shared" si="3639"/>
        <v>45.75</v>
      </c>
      <c r="N19345" s="84">
        <f t="shared" si="3634"/>
        <v>14.6875</v>
      </c>
      <c r="O19345" s="118">
        <f t="shared" si="3635"/>
        <v>671.953125</v>
      </c>
      <c r="P19345" s="121">
        <f>AVERAGEIFS('Rekensheet Uurdata'!G:G,'Rekensheet Uurdata'!A:A,QUOTIENT('Rekensheet Kwartierdata'!A19345-1,4)+1)/4</f>
        <v>401.0625</v>
      </c>
      <c r="Q19345" s="84">
        <f>IFERROR(VALUE(VLOOKUP(A19345,'Bron Productie'!A:H,3))/4,-1)</f>
        <v>429</v>
      </c>
      <c r="R19345" s="84">
        <f t="shared" si="3640"/>
        <v>429</v>
      </c>
      <c r="S19345" s="84">
        <f t="shared" si="3636"/>
        <v>27.9375</v>
      </c>
      <c r="T19345" s="86">
        <f t="shared" si="3637"/>
        <v>1278.140625</v>
      </c>
    </row>
    <row r="19346" spans="1:20" x14ac:dyDescent="0.25">
      <c r="A19346" s="113">
        <f t="shared" si="3641"/>
        <v>19341</v>
      </c>
      <c r="B19346" s="185">
        <f t="shared" si="3631"/>
        <v>43302</v>
      </c>
      <c r="C19346" s="118">
        <f t="shared" si="3642"/>
        <v>49</v>
      </c>
      <c r="D19346" s="121">
        <f>VLOOKUP(CONCATENATE(B19346,C19346),'Bron BM-prijzen'!A:L,11,FALSE)</f>
        <v>47.38</v>
      </c>
      <c r="E19346" s="118">
        <f>VLOOKUP(CONCATENATE(B19346,C19346),'Bron BM-prijzen'!A:L,12,FALSE)</f>
        <v>47.38</v>
      </c>
      <c r="F19346" s="121">
        <f>AVERAGEIFS('Rekensheet Uurdata'!E:E,'Rekensheet Uurdata'!A:A,QUOTIENT('Rekensheet Kwartierdata'!A19346-1,4)+1)/4</f>
        <v>26.25</v>
      </c>
      <c r="G19346" s="84">
        <f>IFERROR(VALUE(VLOOKUP(A19346,'Bron Productie'!A:H,7))/4,-1)</f>
        <v>36.75</v>
      </c>
      <c r="H19346" s="84">
        <f t="shared" si="3638"/>
        <v>36.75</v>
      </c>
      <c r="I19346" s="84">
        <f t="shared" si="3632"/>
        <v>10.5</v>
      </c>
      <c r="J19346" s="118">
        <f t="shared" si="3633"/>
        <v>497.49</v>
      </c>
      <c r="K19346" s="121">
        <f>AVERAGEIFS('Rekensheet Uurdata'!F:F,'Rekensheet Uurdata'!A:A,QUOTIENT('Rekensheet Kwartierdata'!A19346-1,4)+1)/4</f>
        <v>40.8125</v>
      </c>
      <c r="L19346" s="84">
        <f>IFERROR(VALUE(VLOOKUP(A19346,'Bron Productie'!A:H,5))/4,-1)</f>
        <v>46.25</v>
      </c>
      <c r="M19346" s="84">
        <f t="shared" si="3639"/>
        <v>46.25</v>
      </c>
      <c r="N19346" s="84">
        <f t="shared" si="3634"/>
        <v>5.4375</v>
      </c>
      <c r="O19346" s="118">
        <f t="shared" si="3635"/>
        <v>257.62875000000003</v>
      </c>
      <c r="P19346" s="121">
        <f>AVERAGEIFS('Rekensheet Uurdata'!G:G,'Rekensheet Uurdata'!A:A,QUOTIENT('Rekensheet Kwartierdata'!A19346-1,4)+1)/4</f>
        <v>461.75</v>
      </c>
      <c r="Q19346" s="84">
        <f>IFERROR(VALUE(VLOOKUP(A19346,'Bron Productie'!A:H,3))/4,-1)</f>
        <v>447.75</v>
      </c>
      <c r="R19346" s="84">
        <f t="shared" si="3640"/>
        <v>447.75</v>
      </c>
      <c r="S19346" s="84">
        <f t="shared" si="3636"/>
        <v>-14</v>
      </c>
      <c r="T19346" s="86">
        <f t="shared" si="3637"/>
        <v>-663.32</v>
      </c>
    </row>
    <row r="19347" spans="1:20" x14ac:dyDescent="0.25">
      <c r="A19347" s="113">
        <f t="shared" si="3641"/>
        <v>19342</v>
      </c>
      <c r="B19347" s="185">
        <f t="shared" si="3631"/>
        <v>43302</v>
      </c>
      <c r="C19347" s="118">
        <f t="shared" si="3642"/>
        <v>50</v>
      </c>
      <c r="D19347" s="121">
        <f>VLOOKUP(CONCATENATE(B19347,C19347),'Bron BM-prijzen'!A:L,11,FALSE)</f>
        <v>40.33</v>
      </c>
      <c r="E19347" s="118">
        <f>VLOOKUP(CONCATENATE(B19347,C19347),'Bron BM-prijzen'!A:L,12,FALSE)</f>
        <v>40.33</v>
      </c>
      <c r="F19347" s="121">
        <f>AVERAGEIFS('Rekensheet Uurdata'!E:E,'Rekensheet Uurdata'!A:A,QUOTIENT('Rekensheet Kwartierdata'!A19347-1,4)+1)/4</f>
        <v>26.25</v>
      </c>
      <c r="G19347" s="84">
        <f>IFERROR(VALUE(VLOOKUP(A19347,'Bron Productie'!A:H,7))/4,-1)</f>
        <v>36.25</v>
      </c>
      <c r="H19347" s="84">
        <f t="shared" si="3638"/>
        <v>36.25</v>
      </c>
      <c r="I19347" s="84">
        <f t="shared" si="3632"/>
        <v>10</v>
      </c>
      <c r="J19347" s="118">
        <f t="shared" si="3633"/>
        <v>403.29999999999995</v>
      </c>
      <c r="K19347" s="121">
        <f>AVERAGEIFS('Rekensheet Uurdata'!F:F,'Rekensheet Uurdata'!A:A,QUOTIENT('Rekensheet Kwartierdata'!A19347-1,4)+1)/4</f>
        <v>40.8125</v>
      </c>
      <c r="L19347" s="84">
        <f>IFERROR(VALUE(VLOOKUP(A19347,'Bron Productie'!A:H,5))/4,-1)</f>
        <v>40.5</v>
      </c>
      <c r="M19347" s="84">
        <f t="shared" si="3639"/>
        <v>40.5</v>
      </c>
      <c r="N19347" s="84">
        <f t="shared" si="3634"/>
        <v>-0.3125</v>
      </c>
      <c r="O19347" s="118">
        <f t="shared" si="3635"/>
        <v>-12.603124999999999</v>
      </c>
      <c r="P19347" s="121">
        <f>AVERAGEIFS('Rekensheet Uurdata'!G:G,'Rekensheet Uurdata'!A:A,QUOTIENT('Rekensheet Kwartierdata'!A19347-1,4)+1)/4</f>
        <v>461.75</v>
      </c>
      <c r="Q19347" s="84">
        <f>IFERROR(VALUE(VLOOKUP(A19347,'Bron Productie'!A:H,3))/4,-1)</f>
        <v>457</v>
      </c>
      <c r="R19347" s="84">
        <f t="shared" si="3640"/>
        <v>457</v>
      </c>
      <c r="S19347" s="84">
        <f t="shared" si="3636"/>
        <v>-4.75</v>
      </c>
      <c r="T19347" s="86">
        <f t="shared" si="3637"/>
        <v>-191.5675</v>
      </c>
    </row>
    <row r="19348" spans="1:20" x14ac:dyDescent="0.25">
      <c r="A19348" s="113">
        <f t="shared" si="3641"/>
        <v>19343</v>
      </c>
      <c r="B19348" s="185">
        <f t="shared" si="3631"/>
        <v>43302</v>
      </c>
      <c r="C19348" s="118">
        <f t="shared" si="3642"/>
        <v>51</v>
      </c>
      <c r="D19348" s="121">
        <f>VLOOKUP(CONCATENATE(B19348,C19348),'Bron BM-prijzen'!A:L,11,FALSE)</f>
        <v>45.7</v>
      </c>
      <c r="E19348" s="118">
        <f>VLOOKUP(CONCATENATE(B19348,C19348),'Bron BM-prijzen'!A:L,12,FALSE)</f>
        <v>45.7</v>
      </c>
      <c r="F19348" s="121">
        <f>AVERAGEIFS('Rekensheet Uurdata'!E:E,'Rekensheet Uurdata'!A:A,QUOTIENT('Rekensheet Kwartierdata'!A19348-1,4)+1)/4</f>
        <v>26.25</v>
      </c>
      <c r="G19348" s="84">
        <f>IFERROR(VALUE(VLOOKUP(A19348,'Bron Productie'!A:H,7))/4,-1)</f>
        <v>40</v>
      </c>
      <c r="H19348" s="84">
        <f t="shared" si="3638"/>
        <v>40</v>
      </c>
      <c r="I19348" s="84">
        <f t="shared" si="3632"/>
        <v>13.75</v>
      </c>
      <c r="J19348" s="118">
        <f t="shared" si="3633"/>
        <v>628.375</v>
      </c>
      <c r="K19348" s="121">
        <f>AVERAGEIFS('Rekensheet Uurdata'!F:F,'Rekensheet Uurdata'!A:A,QUOTIENT('Rekensheet Kwartierdata'!A19348-1,4)+1)/4</f>
        <v>40.8125</v>
      </c>
      <c r="L19348" s="84">
        <f>IFERROR(VALUE(VLOOKUP(A19348,'Bron Productie'!A:H,5))/4,-1)</f>
        <v>37</v>
      </c>
      <c r="M19348" s="84">
        <f t="shared" si="3639"/>
        <v>37</v>
      </c>
      <c r="N19348" s="84">
        <f t="shared" si="3634"/>
        <v>-3.8125</v>
      </c>
      <c r="O19348" s="118">
        <f t="shared" si="3635"/>
        <v>-174.23125000000002</v>
      </c>
      <c r="P19348" s="121">
        <f>AVERAGEIFS('Rekensheet Uurdata'!G:G,'Rekensheet Uurdata'!A:A,QUOTIENT('Rekensheet Kwartierdata'!A19348-1,4)+1)/4</f>
        <v>461.75</v>
      </c>
      <c r="Q19348" s="84">
        <f>IFERROR(VALUE(VLOOKUP(A19348,'Bron Productie'!A:H,3))/4,-1)</f>
        <v>466.5</v>
      </c>
      <c r="R19348" s="84">
        <f t="shared" si="3640"/>
        <v>466.5</v>
      </c>
      <c r="S19348" s="84">
        <f t="shared" si="3636"/>
        <v>4.75</v>
      </c>
      <c r="T19348" s="86">
        <f t="shared" si="3637"/>
        <v>217.07500000000002</v>
      </c>
    </row>
    <row r="19349" spans="1:20" x14ac:dyDescent="0.25">
      <c r="A19349" s="113">
        <f t="shared" si="3641"/>
        <v>19344</v>
      </c>
      <c r="B19349" s="185">
        <f t="shared" si="3631"/>
        <v>43302</v>
      </c>
      <c r="C19349" s="118">
        <f t="shared" si="3642"/>
        <v>52</v>
      </c>
      <c r="D19349" s="121">
        <f>VLOOKUP(CONCATENATE(B19349,C19349),'Bron BM-prijzen'!A:L,11,FALSE)</f>
        <v>43.06</v>
      </c>
      <c r="E19349" s="118">
        <f>VLOOKUP(CONCATENATE(B19349,C19349),'Bron BM-prijzen'!A:L,12,FALSE)</f>
        <v>43.06</v>
      </c>
      <c r="F19349" s="121">
        <f>AVERAGEIFS('Rekensheet Uurdata'!E:E,'Rekensheet Uurdata'!A:A,QUOTIENT('Rekensheet Kwartierdata'!A19349-1,4)+1)/4</f>
        <v>26.25</v>
      </c>
      <c r="G19349" s="84">
        <f>IFERROR(VALUE(VLOOKUP(A19349,'Bron Productie'!A:H,7))/4,-1)</f>
        <v>40.5</v>
      </c>
      <c r="H19349" s="84">
        <f t="shared" si="3638"/>
        <v>40.5</v>
      </c>
      <c r="I19349" s="84">
        <f t="shared" si="3632"/>
        <v>14.25</v>
      </c>
      <c r="J19349" s="118">
        <f t="shared" si="3633"/>
        <v>613.60500000000002</v>
      </c>
      <c r="K19349" s="121">
        <f>AVERAGEIFS('Rekensheet Uurdata'!F:F,'Rekensheet Uurdata'!A:A,QUOTIENT('Rekensheet Kwartierdata'!A19349-1,4)+1)/4</f>
        <v>40.8125</v>
      </c>
      <c r="L19349" s="84">
        <f>IFERROR(VALUE(VLOOKUP(A19349,'Bron Productie'!A:H,5))/4,-1)</f>
        <v>33</v>
      </c>
      <c r="M19349" s="84">
        <f t="shared" si="3639"/>
        <v>33</v>
      </c>
      <c r="N19349" s="84">
        <f t="shared" si="3634"/>
        <v>-7.8125</v>
      </c>
      <c r="O19349" s="118">
        <f t="shared" si="3635"/>
        <v>-336.40625</v>
      </c>
      <c r="P19349" s="121">
        <f>AVERAGEIFS('Rekensheet Uurdata'!G:G,'Rekensheet Uurdata'!A:A,QUOTIENT('Rekensheet Kwartierdata'!A19349-1,4)+1)/4</f>
        <v>461.75</v>
      </c>
      <c r="Q19349" s="84">
        <f>IFERROR(VALUE(VLOOKUP(A19349,'Bron Productie'!A:H,3))/4,-1)</f>
        <v>475.75</v>
      </c>
      <c r="R19349" s="84">
        <f t="shared" si="3640"/>
        <v>475.75</v>
      </c>
      <c r="S19349" s="84">
        <f t="shared" si="3636"/>
        <v>14</v>
      </c>
      <c r="T19349" s="86">
        <f t="shared" si="3637"/>
        <v>602.84</v>
      </c>
    </row>
    <row r="19350" spans="1:20" x14ac:dyDescent="0.25">
      <c r="A19350" s="113">
        <f t="shared" si="3641"/>
        <v>19345</v>
      </c>
      <c r="B19350" s="185">
        <f t="shared" si="3631"/>
        <v>43302</v>
      </c>
      <c r="C19350" s="118">
        <f t="shared" si="3642"/>
        <v>53</v>
      </c>
      <c r="D19350" s="121">
        <f>VLOOKUP(CONCATENATE(B19350,C19350),'Bron BM-prijzen'!A:L,11,FALSE)</f>
        <v>141.02000000000001</v>
      </c>
      <c r="E19350" s="118">
        <f>VLOOKUP(CONCATENATE(B19350,C19350),'Bron BM-prijzen'!A:L,12,FALSE)</f>
        <v>141.02000000000001</v>
      </c>
      <c r="F19350" s="121">
        <f>AVERAGEIFS('Rekensheet Uurdata'!E:E,'Rekensheet Uurdata'!A:A,QUOTIENT('Rekensheet Kwartierdata'!A19350-1,4)+1)/4</f>
        <v>38.625</v>
      </c>
      <c r="G19350" s="84">
        <f>IFERROR(VALUE(VLOOKUP(A19350,'Bron Productie'!A:H,7))/4,-1)</f>
        <v>44.25</v>
      </c>
      <c r="H19350" s="84">
        <f t="shared" si="3638"/>
        <v>44.25</v>
      </c>
      <c r="I19350" s="84">
        <f t="shared" si="3632"/>
        <v>5.625</v>
      </c>
      <c r="J19350" s="118">
        <f t="shared" si="3633"/>
        <v>793.23750000000007</v>
      </c>
      <c r="K19350" s="121">
        <f>AVERAGEIFS('Rekensheet Uurdata'!F:F,'Rekensheet Uurdata'!A:A,QUOTIENT('Rekensheet Kwartierdata'!A19350-1,4)+1)/4</f>
        <v>51.8125</v>
      </c>
      <c r="L19350" s="84">
        <f>IFERROR(VALUE(VLOOKUP(A19350,'Bron Productie'!A:H,5))/4,-1)</f>
        <v>33.75</v>
      </c>
      <c r="M19350" s="84">
        <f t="shared" si="3639"/>
        <v>33.75</v>
      </c>
      <c r="N19350" s="84">
        <f t="shared" si="3634"/>
        <v>-18.0625</v>
      </c>
      <c r="O19350" s="118">
        <f t="shared" si="3635"/>
        <v>-2547.1737500000004</v>
      </c>
      <c r="P19350" s="121">
        <f>AVERAGEIFS('Rekensheet Uurdata'!G:G,'Rekensheet Uurdata'!A:A,QUOTIENT('Rekensheet Kwartierdata'!A19350-1,4)+1)/4</f>
        <v>481.6875</v>
      </c>
      <c r="Q19350" s="84">
        <f>IFERROR(VALUE(VLOOKUP(A19350,'Bron Productie'!A:H,3))/4,-1)</f>
        <v>485.25</v>
      </c>
      <c r="R19350" s="84">
        <f t="shared" si="3640"/>
        <v>485.25</v>
      </c>
      <c r="S19350" s="84">
        <f t="shared" si="3636"/>
        <v>3.5625</v>
      </c>
      <c r="T19350" s="86">
        <f t="shared" si="3637"/>
        <v>502.38375000000002</v>
      </c>
    </row>
    <row r="19351" spans="1:20" x14ac:dyDescent="0.25">
      <c r="A19351" s="113">
        <f t="shared" si="3641"/>
        <v>19346</v>
      </c>
      <c r="B19351" s="185">
        <f t="shared" si="3631"/>
        <v>43302</v>
      </c>
      <c r="C19351" s="118">
        <f t="shared" si="3642"/>
        <v>54</v>
      </c>
      <c r="D19351" s="121">
        <f>VLOOKUP(CONCATENATE(B19351,C19351),'Bron BM-prijzen'!A:L,11,FALSE)</f>
        <v>57.02</v>
      </c>
      <c r="E19351" s="118">
        <f>VLOOKUP(CONCATENATE(B19351,C19351),'Bron BM-prijzen'!A:L,12,FALSE)</f>
        <v>57.02</v>
      </c>
      <c r="F19351" s="121">
        <f>AVERAGEIFS('Rekensheet Uurdata'!E:E,'Rekensheet Uurdata'!A:A,QUOTIENT('Rekensheet Kwartierdata'!A19351-1,4)+1)/4</f>
        <v>38.625</v>
      </c>
      <c r="G19351" s="84">
        <f>IFERROR(VALUE(VLOOKUP(A19351,'Bron Productie'!A:H,7))/4,-1)</f>
        <v>42.75</v>
      </c>
      <c r="H19351" s="84">
        <f t="shared" si="3638"/>
        <v>42.75</v>
      </c>
      <c r="I19351" s="84">
        <f t="shared" si="3632"/>
        <v>4.125</v>
      </c>
      <c r="J19351" s="118">
        <f t="shared" si="3633"/>
        <v>235.20750000000001</v>
      </c>
      <c r="K19351" s="121">
        <f>AVERAGEIFS('Rekensheet Uurdata'!F:F,'Rekensheet Uurdata'!A:A,QUOTIENT('Rekensheet Kwartierdata'!A19351-1,4)+1)/4</f>
        <v>51.8125</v>
      </c>
      <c r="L19351" s="84">
        <f>IFERROR(VALUE(VLOOKUP(A19351,'Bron Productie'!A:H,5))/4,-1)</f>
        <v>31.5</v>
      </c>
      <c r="M19351" s="84">
        <f t="shared" si="3639"/>
        <v>31.5</v>
      </c>
      <c r="N19351" s="84">
        <f t="shared" si="3634"/>
        <v>-20.3125</v>
      </c>
      <c r="O19351" s="118">
        <f t="shared" si="3635"/>
        <v>-1158.21875</v>
      </c>
      <c r="P19351" s="121">
        <f>AVERAGEIFS('Rekensheet Uurdata'!G:G,'Rekensheet Uurdata'!A:A,QUOTIENT('Rekensheet Kwartierdata'!A19351-1,4)+1)/4</f>
        <v>481.6875</v>
      </c>
      <c r="Q19351" s="84">
        <f>IFERROR(VALUE(VLOOKUP(A19351,'Bron Productie'!A:H,3))/4,-1)</f>
        <v>482.75</v>
      </c>
      <c r="R19351" s="84">
        <f t="shared" si="3640"/>
        <v>482.75</v>
      </c>
      <c r="S19351" s="84">
        <f t="shared" si="3636"/>
        <v>1.0625</v>
      </c>
      <c r="T19351" s="86">
        <f t="shared" si="3637"/>
        <v>60.583750000000002</v>
      </c>
    </row>
    <row r="19352" spans="1:20" x14ac:dyDescent="0.25">
      <c r="A19352" s="113">
        <f t="shared" si="3641"/>
        <v>19347</v>
      </c>
      <c r="B19352" s="185">
        <f t="shared" si="3631"/>
        <v>43302</v>
      </c>
      <c r="C19352" s="118">
        <f t="shared" si="3642"/>
        <v>55</v>
      </c>
      <c r="D19352" s="121">
        <f>VLOOKUP(CONCATENATE(B19352,C19352),'Bron BM-prijzen'!A:L,11,FALSE)</f>
        <v>51.26</v>
      </c>
      <c r="E19352" s="118">
        <f>VLOOKUP(CONCATENATE(B19352,C19352),'Bron BM-prijzen'!A:L,12,FALSE)</f>
        <v>51.26</v>
      </c>
      <c r="F19352" s="121">
        <f>AVERAGEIFS('Rekensheet Uurdata'!E:E,'Rekensheet Uurdata'!A:A,QUOTIENT('Rekensheet Kwartierdata'!A19352-1,4)+1)/4</f>
        <v>38.625</v>
      </c>
      <c r="G19352" s="84">
        <f>IFERROR(VALUE(VLOOKUP(A19352,'Bron Productie'!A:H,7))/4,-1)</f>
        <v>47</v>
      </c>
      <c r="H19352" s="84">
        <f t="shared" si="3638"/>
        <v>47</v>
      </c>
      <c r="I19352" s="84">
        <f t="shared" si="3632"/>
        <v>8.375</v>
      </c>
      <c r="J19352" s="118">
        <f t="shared" si="3633"/>
        <v>429.30250000000001</v>
      </c>
      <c r="K19352" s="121">
        <f>AVERAGEIFS('Rekensheet Uurdata'!F:F,'Rekensheet Uurdata'!A:A,QUOTIENT('Rekensheet Kwartierdata'!A19352-1,4)+1)/4</f>
        <v>51.8125</v>
      </c>
      <c r="L19352" s="84">
        <f>IFERROR(VALUE(VLOOKUP(A19352,'Bron Productie'!A:H,5))/4,-1)</f>
        <v>25.5</v>
      </c>
      <c r="M19352" s="84">
        <f t="shared" si="3639"/>
        <v>25.5</v>
      </c>
      <c r="N19352" s="84">
        <f t="shared" si="3634"/>
        <v>-26.3125</v>
      </c>
      <c r="O19352" s="118">
        <f t="shared" si="3635"/>
        <v>-1348.7787499999999</v>
      </c>
      <c r="P19352" s="121">
        <f>AVERAGEIFS('Rekensheet Uurdata'!G:G,'Rekensheet Uurdata'!A:A,QUOTIENT('Rekensheet Kwartierdata'!A19352-1,4)+1)/4</f>
        <v>481.6875</v>
      </c>
      <c r="Q19352" s="84">
        <f>IFERROR(VALUE(VLOOKUP(A19352,'Bron Productie'!A:H,3))/4,-1)</f>
        <v>480.5</v>
      </c>
      <c r="R19352" s="84">
        <f t="shared" si="3640"/>
        <v>480.5</v>
      </c>
      <c r="S19352" s="84">
        <f t="shared" si="3636"/>
        <v>-1.1875</v>
      </c>
      <c r="T19352" s="86">
        <f t="shared" si="3637"/>
        <v>-60.871249999999996</v>
      </c>
    </row>
    <row r="19353" spans="1:20" x14ac:dyDescent="0.25">
      <c r="A19353" s="113">
        <f t="shared" si="3641"/>
        <v>19348</v>
      </c>
      <c r="B19353" s="185">
        <f t="shared" si="3631"/>
        <v>43302</v>
      </c>
      <c r="C19353" s="118">
        <f t="shared" si="3642"/>
        <v>56</v>
      </c>
      <c r="D19353" s="121">
        <f>VLOOKUP(CONCATENATE(B19353,C19353),'Bron BM-prijzen'!A:L,11,FALSE)</f>
        <v>71.819999999999993</v>
      </c>
      <c r="E19353" s="118">
        <f>VLOOKUP(CONCATENATE(B19353,C19353),'Bron BM-prijzen'!A:L,12,FALSE)</f>
        <v>71.819999999999993</v>
      </c>
      <c r="F19353" s="121">
        <f>AVERAGEIFS('Rekensheet Uurdata'!E:E,'Rekensheet Uurdata'!A:A,QUOTIENT('Rekensheet Kwartierdata'!A19353-1,4)+1)/4</f>
        <v>38.625</v>
      </c>
      <c r="G19353" s="84">
        <f>IFERROR(VALUE(VLOOKUP(A19353,'Bron Productie'!A:H,7))/4,-1)</f>
        <v>49.25</v>
      </c>
      <c r="H19353" s="84">
        <f t="shared" si="3638"/>
        <v>49.25</v>
      </c>
      <c r="I19353" s="84">
        <f t="shared" si="3632"/>
        <v>10.625</v>
      </c>
      <c r="J19353" s="118">
        <f t="shared" si="3633"/>
        <v>763.08749999999998</v>
      </c>
      <c r="K19353" s="121">
        <f>AVERAGEIFS('Rekensheet Uurdata'!F:F,'Rekensheet Uurdata'!A:A,QUOTIENT('Rekensheet Kwartierdata'!A19353-1,4)+1)/4</f>
        <v>51.8125</v>
      </c>
      <c r="L19353" s="84">
        <f>IFERROR(VALUE(VLOOKUP(A19353,'Bron Productie'!A:H,5))/4,-1)</f>
        <v>24.75</v>
      </c>
      <c r="M19353" s="84">
        <f t="shared" si="3639"/>
        <v>24.75</v>
      </c>
      <c r="N19353" s="84">
        <f t="shared" si="3634"/>
        <v>-27.0625</v>
      </c>
      <c r="O19353" s="118">
        <f t="shared" si="3635"/>
        <v>-1943.6287499999999</v>
      </c>
      <c r="P19353" s="121">
        <f>AVERAGEIFS('Rekensheet Uurdata'!G:G,'Rekensheet Uurdata'!A:A,QUOTIENT('Rekensheet Kwartierdata'!A19353-1,4)+1)/4</f>
        <v>481.6875</v>
      </c>
      <c r="Q19353" s="84">
        <f>IFERROR(VALUE(VLOOKUP(A19353,'Bron Productie'!A:H,3))/4,-1)</f>
        <v>478.25</v>
      </c>
      <c r="R19353" s="84">
        <f t="shared" si="3640"/>
        <v>478.25</v>
      </c>
      <c r="S19353" s="84">
        <f t="shared" si="3636"/>
        <v>-3.4375</v>
      </c>
      <c r="T19353" s="86">
        <f t="shared" si="3637"/>
        <v>-246.88124999999997</v>
      </c>
    </row>
    <row r="19354" spans="1:20" x14ac:dyDescent="0.25">
      <c r="A19354" s="113">
        <f t="shared" si="3641"/>
        <v>19349</v>
      </c>
      <c r="B19354" s="185">
        <f t="shared" si="3631"/>
        <v>43302</v>
      </c>
      <c r="C19354" s="118">
        <f t="shared" si="3642"/>
        <v>57</v>
      </c>
      <c r="D19354" s="121">
        <f>VLOOKUP(CONCATENATE(B19354,C19354),'Bron BM-prijzen'!A:L,11,FALSE)</f>
        <v>141.02000000000001</v>
      </c>
      <c r="E19354" s="118">
        <f>VLOOKUP(CONCATENATE(B19354,C19354),'Bron BM-prijzen'!A:L,12,FALSE)</f>
        <v>141.02000000000001</v>
      </c>
      <c r="F19354" s="121">
        <f>AVERAGEIFS('Rekensheet Uurdata'!E:E,'Rekensheet Uurdata'!A:A,QUOTIENT('Rekensheet Kwartierdata'!A19354-1,4)+1)/4</f>
        <v>52.8125</v>
      </c>
      <c r="G19354" s="84">
        <f>IFERROR(VALUE(VLOOKUP(A19354,'Bron Productie'!A:H,7))/4,-1)</f>
        <v>55.25</v>
      </c>
      <c r="H19354" s="84">
        <f t="shared" si="3638"/>
        <v>55.25</v>
      </c>
      <c r="I19354" s="84">
        <f t="shared" si="3632"/>
        <v>2.4375</v>
      </c>
      <c r="J19354" s="118">
        <f t="shared" si="3633"/>
        <v>343.73625000000004</v>
      </c>
      <c r="K19354" s="121">
        <f>AVERAGEIFS('Rekensheet Uurdata'!F:F,'Rekensheet Uurdata'!A:A,QUOTIENT('Rekensheet Kwartierdata'!A19354-1,4)+1)/4</f>
        <v>60.3125</v>
      </c>
      <c r="L19354" s="84">
        <f>IFERROR(VALUE(VLOOKUP(A19354,'Bron Productie'!A:H,5))/4,-1)</f>
        <v>24</v>
      </c>
      <c r="M19354" s="84">
        <f t="shared" si="3639"/>
        <v>24</v>
      </c>
      <c r="N19354" s="84">
        <f t="shared" si="3634"/>
        <v>-36.3125</v>
      </c>
      <c r="O19354" s="118">
        <f t="shared" si="3635"/>
        <v>-5120.7887500000006</v>
      </c>
      <c r="P19354" s="121">
        <f>AVERAGEIFS('Rekensheet Uurdata'!G:G,'Rekensheet Uurdata'!A:A,QUOTIENT('Rekensheet Kwartierdata'!A19354-1,4)+1)/4</f>
        <v>460</v>
      </c>
      <c r="Q19354" s="84">
        <f>IFERROR(VALUE(VLOOKUP(A19354,'Bron Productie'!A:H,3))/4,-1)</f>
        <v>475.75</v>
      </c>
      <c r="R19354" s="84">
        <f t="shared" si="3640"/>
        <v>475.75</v>
      </c>
      <c r="S19354" s="84">
        <f t="shared" si="3636"/>
        <v>15.75</v>
      </c>
      <c r="T19354" s="86">
        <f t="shared" si="3637"/>
        <v>2221.0650000000001</v>
      </c>
    </row>
    <row r="19355" spans="1:20" x14ac:dyDescent="0.25">
      <c r="A19355" s="113">
        <f t="shared" si="3641"/>
        <v>19350</v>
      </c>
      <c r="B19355" s="185">
        <f t="shared" si="3631"/>
        <v>43302</v>
      </c>
      <c r="C19355" s="118">
        <f t="shared" si="3642"/>
        <v>58</v>
      </c>
      <c r="D19355" s="121">
        <f>VLOOKUP(CONCATENATE(B19355,C19355),'Bron BM-prijzen'!A:L,11,FALSE)</f>
        <v>195</v>
      </c>
      <c r="E19355" s="118">
        <f>VLOOKUP(CONCATENATE(B19355,C19355),'Bron BM-prijzen'!A:L,12,FALSE)</f>
        <v>195</v>
      </c>
      <c r="F19355" s="121">
        <f>AVERAGEIFS('Rekensheet Uurdata'!E:E,'Rekensheet Uurdata'!A:A,QUOTIENT('Rekensheet Kwartierdata'!A19355-1,4)+1)/4</f>
        <v>52.8125</v>
      </c>
      <c r="G19355" s="84">
        <f>IFERROR(VALUE(VLOOKUP(A19355,'Bron Productie'!A:H,7))/4,-1)</f>
        <v>58.5</v>
      </c>
      <c r="H19355" s="84">
        <f t="shared" si="3638"/>
        <v>58.5</v>
      </c>
      <c r="I19355" s="84">
        <f t="shared" si="3632"/>
        <v>5.6875</v>
      </c>
      <c r="J19355" s="118">
        <f t="shared" si="3633"/>
        <v>1109.0625</v>
      </c>
      <c r="K19355" s="121">
        <f>AVERAGEIFS('Rekensheet Uurdata'!F:F,'Rekensheet Uurdata'!A:A,QUOTIENT('Rekensheet Kwartierdata'!A19355-1,4)+1)/4</f>
        <v>60.3125</v>
      </c>
      <c r="L19355" s="84">
        <f>IFERROR(VALUE(VLOOKUP(A19355,'Bron Productie'!A:H,5))/4,-1)</f>
        <v>25</v>
      </c>
      <c r="M19355" s="84">
        <f t="shared" si="3639"/>
        <v>25</v>
      </c>
      <c r="N19355" s="84">
        <f t="shared" si="3634"/>
        <v>-35.3125</v>
      </c>
      <c r="O19355" s="118">
        <f t="shared" si="3635"/>
        <v>-6885.9375</v>
      </c>
      <c r="P19355" s="121">
        <f>AVERAGEIFS('Rekensheet Uurdata'!G:G,'Rekensheet Uurdata'!A:A,QUOTIENT('Rekensheet Kwartierdata'!A19355-1,4)+1)/4</f>
        <v>460</v>
      </c>
      <c r="Q19355" s="84">
        <f>IFERROR(VALUE(VLOOKUP(A19355,'Bron Productie'!A:H,3))/4,-1)</f>
        <v>465.25</v>
      </c>
      <c r="R19355" s="84">
        <f t="shared" si="3640"/>
        <v>465.25</v>
      </c>
      <c r="S19355" s="84">
        <f t="shared" si="3636"/>
        <v>5.25</v>
      </c>
      <c r="T19355" s="86">
        <f t="shared" si="3637"/>
        <v>1023.75</v>
      </c>
    </row>
    <row r="19356" spans="1:20" x14ac:dyDescent="0.25">
      <c r="A19356" s="113">
        <f t="shared" si="3641"/>
        <v>19351</v>
      </c>
      <c r="B19356" s="185">
        <f t="shared" si="3631"/>
        <v>43302</v>
      </c>
      <c r="C19356" s="118">
        <f t="shared" si="3642"/>
        <v>59</v>
      </c>
      <c r="D19356" s="121">
        <f>VLOOKUP(CONCATENATE(B19356,C19356),'Bron BM-prijzen'!A:L,11,FALSE)</f>
        <v>33.39</v>
      </c>
      <c r="E19356" s="118">
        <f>VLOOKUP(CONCATENATE(B19356,C19356),'Bron BM-prijzen'!A:L,12,FALSE)</f>
        <v>33.39</v>
      </c>
      <c r="F19356" s="121">
        <f>AVERAGEIFS('Rekensheet Uurdata'!E:E,'Rekensheet Uurdata'!A:A,QUOTIENT('Rekensheet Kwartierdata'!A19356-1,4)+1)/4</f>
        <v>52.8125</v>
      </c>
      <c r="G19356" s="84">
        <f>IFERROR(VALUE(VLOOKUP(A19356,'Bron Productie'!A:H,7))/4,-1)</f>
        <v>63.75</v>
      </c>
      <c r="H19356" s="84">
        <f t="shared" si="3638"/>
        <v>63.75</v>
      </c>
      <c r="I19356" s="84">
        <f t="shared" si="3632"/>
        <v>10.9375</v>
      </c>
      <c r="J19356" s="118">
        <f t="shared" si="3633"/>
        <v>365.203125</v>
      </c>
      <c r="K19356" s="121">
        <f>AVERAGEIFS('Rekensheet Uurdata'!F:F,'Rekensheet Uurdata'!A:A,QUOTIENT('Rekensheet Kwartierdata'!A19356-1,4)+1)/4</f>
        <v>60.3125</v>
      </c>
      <c r="L19356" s="84">
        <f>IFERROR(VALUE(VLOOKUP(A19356,'Bron Productie'!A:H,5))/4,-1)</f>
        <v>27.5</v>
      </c>
      <c r="M19356" s="84">
        <f t="shared" si="3639"/>
        <v>27.5</v>
      </c>
      <c r="N19356" s="84">
        <f t="shared" si="3634"/>
        <v>-32.8125</v>
      </c>
      <c r="O19356" s="118">
        <f t="shared" si="3635"/>
        <v>-1095.609375</v>
      </c>
      <c r="P19356" s="121">
        <f>AVERAGEIFS('Rekensheet Uurdata'!G:G,'Rekensheet Uurdata'!A:A,QUOTIENT('Rekensheet Kwartierdata'!A19356-1,4)+1)/4</f>
        <v>460</v>
      </c>
      <c r="Q19356" s="84">
        <f>IFERROR(VALUE(VLOOKUP(A19356,'Bron Productie'!A:H,3))/4,-1)</f>
        <v>454.75</v>
      </c>
      <c r="R19356" s="84">
        <f t="shared" si="3640"/>
        <v>454.75</v>
      </c>
      <c r="S19356" s="84">
        <f t="shared" si="3636"/>
        <v>-5.25</v>
      </c>
      <c r="T19356" s="86">
        <f t="shared" si="3637"/>
        <v>-175.29750000000001</v>
      </c>
    </row>
    <row r="19357" spans="1:20" x14ac:dyDescent="0.25">
      <c r="A19357" s="113">
        <f t="shared" si="3641"/>
        <v>19352</v>
      </c>
      <c r="B19357" s="185">
        <f t="shared" si="3631"/>
        <v>43302</v>
      </c>
      <c r="C19357" s="118">
        <f t="shared" si="3642"/>
        <v>60</v>
      </c>
      <c r="D19357" s="121">
        <f>VLOOKUP(CONCATENATE(B19357,C19357),'Bron BM-prijzen'!A:L,11,FALSE)</f>
        <v>41.39</v>
      </c>
      <c r="E19357" s="118">
        <f>VLOOKUP(CONCATENATE(B19357,C19357),'Bron BM-prijzen'!A:L,12,FALSE)</f>
        <v>41.39</v>
      </c>
      <c r="F19357" s="121">
        <f>AVERAGEIFS('Rekensheet Uurdata'!E:E,'Rekensheet Uurdata'!A:A,QUOTIENT('Rekensheet Kwartierdata'!A19357-1,4)+1)/4</f>
        <v>52.8125</v>
      </c>
      <c r="G19357" s="84">
        <f>IFERROR(VALUE(VLOOKUP(A19357,'Bron Productie'!A:H,7))/4,-1)</f>
        <v>73.5</v>
      </c>
      <c r="H19357" s="84">
        <f t="shared" si="3638"/>
        <v>73.5</v>
      </c>
      <c r="I19357" s="84">
        <f t="shared" si="3632"/>
        <v>20.6875</v>
      </c>
      <c r="J19357" s="118">
        <f t="shared" si="3633"/>
        <v>856.25562500000001</v>
      </c>
      <c r="K19357" s="121">
        <f>AVERAGEIFS('Rekensheet Uurdata'!F:F,'Rekensheet Uurdata'!A:A,QUOTIENT('Rekensheet Kwartierdata'!A19357-1,4)+1)/4</f>
        <v>60.3125</v>
      </c>
      <c r="L19357" s="84">
        <f>IFERROR(VALUE(VLOOKUP(A19357,'Bron Productie'!A:H,5))/4,-1)</f>
        <v>27.25</v>
      </c>
      <c r="M19357" s="84">
        <f t="shared" si="3639"/>
        <v>27.25</v>
      </c>
      <c r="N19357" s="84">
        <f t="shared" si="3634"/>
        <v>-33.0625</v>
      </c>
      <c r="O19357" s="118">
        <f t="shared" si="3635"/>
        <v>-1368.4568750000001</v>
      </c>
      <c r="P19357" s="121">
        <f>AVERAGEIFS('Rekensheet Uurdata'!G:G,'Rekensheet Uurdata'!A:A,QUOTIENT('Rekensheet Kwartierdata'!A19357-1,4)+1)/4</f>
        <v>460</v>
      </c>
      <c r="Q19357" s="84">
        <f>IFERROR(VALUE(VLOOKUP(A19357,'Bron Productie'!A:H,3))/4,-1)</f>
        <v>444.25</v>
      </c>
      <c r="R19357" s="84">
        <f t="shared" si="3640"/>
        <v>444.25</v>
      </c>
      <c r="S19357" s="84">
        <f t="shared" si="3636"/>
        <v>-15.75</v>
      </c>
      <c r="T19357" s="86">
        <f t="shared" si="3637"/>
        <v>-651.89250000000004</v>
      </c>
    </row>
    <row r="19358" spans="1:20" x14ac:dyDescent="0.25">
      <c r="A19358" s="113">
        <f t="shared" si="3641"/>
        <v>19353</v>
      </c>
      <c r="B19358" s="185">
        <f t="shared" si="3631"/>
        <v>43302</v>
      </c>
      <c r="C19358" s="118">
        <f t="shared" si="3642"/>
        <v>61</v>
      </c>
      <c r="D19358" s="121">
        <f>VLOOKUP(CONCATENATE(B19358,C19358),'Bron BM-prijzen'!A:L,11,FALSE)</f>
        <v>41.39</v>
      </c>
      <c r="E19358" s="118">
        <f>VLOOKUP(CONCATENATE(B19358,C19358),'Bron BM-prijzen'!A:L,12,FALSE)</f>
        <v>41.39</v>
      </c>
      <c r="F19358" s="121">
        <f>AVERAGEIFS('Rekensheet Uurdata'!E:E,'Rekensheet Uurdata'!A:A,QUOTIENT('Rekensheet Kwartierdata'!A19358-1,4)+1)/4</f>
        <v>69.5625</v>
      </c>
      <c r="G19358" s="84">
        <f>IFERROR(VALUE(VLOOKUP(A19358,'Bron Productie'!A:H,7))/4,-1)</f>
        <v>70.75</v>
      </c>
      <c r="H19358" s="84">
        <f t="shared" si="3638"/>
        <v>70.75</v>
      </c>
      <c r="I19358" s="84">
        <f t="shared" si="3632"/>
        <v>1.1875</v>
      </c>
      <c r="J19358" s="118">
        <f t="shared" si="3633"/>
        <v>49.150624999999998</v>
      </c>
      <c r="K19358" s="121">
        <f>AVERAGEIFS('Rekensheet Uurdata'!F:F,'Rekensheet Uurdata'!A:A,QUOTIENT('Rekensheet Kwartierdata'!A19358-1,4)+1)/4</f>
        <v>67.75</v>
      </c>
      <c r="L19358" s="84">
        <f>IFERROR(VALUE(VLOOKUP(A19358,'Bron Productie'!A:H,5))/4,-1)</f>
        <v>25.25</v>
      </c>
      <c r="M19358" s="84">
        <f t="shared" si="3639"/>
        <v>25.25</v>
      </c>
      <c r="N19358" s="84">
        <f t="shared" si="3634"/>
        <v>-42.5</v>
      </c>
      <c r="O19358" s="118">
        <f t="shared" si="3635"/>
        <v>-1759.075</v>
      </c>
      <c r="P19358" s="121">
        <f>AVERAGEIFS('Rekensheet Uurdata'!G:G,'Rekensheet Uurdata'!A:A,QUOTIENT('Rekensheet Kwartierdata'!A19358-1,4)+1)/4</f>
        <v>411</v>
      </c>
      <c r="Q19358" s="84">
        <f>IFERROR(VALUE(VLOOKUP(A19358,'Bron Productie'!A:H,3))/4,-1)</f>
        <v>433.75</v>
      </c>
      <c r="R19358" s="84">
        <f t="shared" si="3640"/>
        <v>433.75</v>
      </c>
      <c r="S19358" s="84">
        <f t="shared" si="3636"/>
        <v>22.75</v>
      </c>
      <c r="T19358" s="86">
        <f t="shared" si="3637"/>
        <v>941.62250000000006</v>
      </c>
    </row>
    <row r="19359" spans="1:20" x14ac:dyDescent="0.25">
      <c r="A19359" s="113">
        <f t="shared" si="3641"/>
        <v>19354</v>
      </c>
      <c r="B19359" s="185">
        <f t="shared" si="3631"/>
        <v>43302</v>
      </c>
      <c r="C19359" s="118">
        <f t="shared" si="3642"/>
        <v>62</v>
      </c>
      <c r="D19359" s="121">
        <f>VLOOKUP(CONCATENATE(B19359,C19359),'Bron BM-prijzen'!A:L,11,FALSE)</f>
        <v>41.39</v>
      </c>
      <c r="E19359" s="118">
        <f>VLOOKUP(CONCATENATE(B19359,C19359),'Bron BM-prijzen'!A:L,12,FALSE)</f>
        <v>41.39</v>
      </c>
      <c r="F19359" s="121">
        <f>AVERAGEIFS('Rekensheet Uurdata'!E:E,'Rekensheet Uurdata'!A:A,QUOTIENT('Rekensheet Kwartierdata'!A19359-1,4)+1)/4</f>
        <v>69.5625</v>
      </c>
      <c r="G19359" s="84">
        <f>IFERROR(VALUE(VLOOKUP(A19359,'Bron Productie'!A:H,7))/4,-1)</f>
        <v>74.5</v>
      </c>
      <c r="H19359" s="84">
        <f t="shared" si="3638"/>
        <v>74.5</v>
      </c>
      <c r="I19359" s="84">
        <f t="shared" si="3632"/>
        <v>4.9375</v>
      </c>
      <c r="J19359" s="118">
        <f t="shared" si="3633"/>
        <v>204.363125</v>
      </c>
      <c r="K19359" s="121">
        <f>AVERAGEIFS('Rekensheet Uurdata'!F:F,'Rekensheet Uurdata'!A:A,QUOTIENT('Rekensheet Kwartierdata'!A19359-1,4)+1)/4</f>
        <v>67.75</v>
      </c>
      <c r="L19359" s="84">
        <f>IFERROR(VALUE(VLOOKUP(A19359,'Bron Productie'!A:H,5))/4,-1)</f>
        <v>24.5</v>
      </c>
      <c r="M19359" s="84">
        <f t="shared" si="3639"/>
        <v>24.5</v>
      </c>
      <c r="N19359" s="84">
        <f t="shared" si="3634"/>
        <v>-43.25</v>
      </c>
      <c r="O19359" s="118">
        <f t="shared" si="3635"/>
        <v>-1790.1175000000001</v>
      </c>
      <c r="P19359" s="121">
        <f>AVERAGEIFS('Rekensheet Uurdata'!G:G,'Rekensheet Uurdata'!A:A,QUOTIENT('Rekensheet Kwartierdata'!A19359-1,4)+1)/4</f>
        <v>411</v>
      </c>
      <c r="Q19359" s="84">
        <f>IFERROR(VALUE(VLOOKUP(A19359,'Bron Productie'!A:H,3))/4,-1)</f>
        <v>418.5</v>
      </c>
      <c r="R19359" s="84">
        <f t="shared" si="3640"/>
        <v>418.5</v>
      </c>
      <c r="S19359" s="84">
        <f t="shared" si="3636"/>
        <v>7.5</v>
      </c>
      <c r="T19359" s="86">
        <f t="shared" si="3637"/>
        <v>310.42500000000001</v>
      </c>
    </row>
    <row r="19360" spans="1:20" x14ac:dyDescent="0.25">
      <c r="A19360" s="113">
        <f t="shared" si="3641"/>
        <v>19355</v>
      </c>
      <c r="B19360" s="185">
        <f t="shared" ref="B19360:B19423" si="3643">IF(C19359=96,B19359+1,B19359)</f>
        <v>43302</v>
      </c>
      <c r="C19360" s="118">
        <f t="shared" si="3642"/>
        <v>63</v>
      </c>
      <c r="D19360" s="121">
        <f>VLOOKUP(CONCATENATE(B19360,C19360),'Bron BM-prijzen'!A:L,11,FALSE)</f>
        <v>49.85</v>
      </c>
      <c r="E19360" s="118">
        <f>VLOOKUP(CONCATENATE(B19360,C19360),'Bron BM-prijzen'!A:L,12,FALSE)</f>
        <v>49.85</v>
      </c>
      <c r="F19360" s="121">
        <f>AVERAGEIFS('Rekensheet Uurdata'!E:E,'Rekensheet Uurdata'!A:A,QUOTIENT('Rekensheet Kwartierdata'!A19360-1,4)+1)/4</f>
        <v>69.5625</v>
      </c>
      <c r="G19360" s="84">
        <f>IFERROR(VALUE(VLOOKUP(A19360,'Bron Productie'!A:H,7))/4,-1)</f>
        <v>73.75</v>
      </c>
      <c r="H19360" s="84">
        <f t="shared" si="3638"/>
        <v>73.75</v>
      </c>
      <c r="I19360" s="84">
        <f t="shared" si="3632"/>
        <v>4.1875</v>
      </c>
      <c r="J19360" s="118">
        <f t="shared" si="3633"/>
        <v>208.74687500000002</v>
      </c>
      <c r="K19360" s="121">
        <f>AVERAGEIFS('Rekensheet Uurdata'!F:F,'Rekensheet Uurdata'!A:A,QUOTIENT('Rekensheet Kwartierdata'!A19360-1,4)+1)/4</f>
        <v>67.75</v>
      </c>
      <c r="L19360" s="84">
        <f>IFERROR(VALUE(VLOOKUP(A19360,'Bron Productie'!A:H,5))/4,-1)</f>
        <v>27.25</v>
      </c>
      <c r="M19360" s="84">
        <f t="shared" si="3639"/>
        <v>27.25</v>
      </c>
      <c r="N19360" s="84">
        <f t="shared" si="3634"/>
        <v>-40.5</v>
      </c>
      <c r="O19360" s="118">
        <f t="shared" si="3635"/>
        <v>-2018.925</v>
      </c>
      <c r="P19360" s="121">
        <f>AVERAGEIFS('Rekensheet Uurdata'!G:G,'Rekensheet Uurdata'!A:A,QUOTIENT('Rekensheet Kwartierdata'!A19360-1,4)+1)/4</f>
        <v>411</v>
      </c>
      <c r="Q19360" s="84">
        <f>IFERROR(VALUE(VLOOKUP(A19360,'Bron Productie'!A:H,3))/4,-1)</f>
        <v>403.5</v>
      </c>
      <c r="R19360" s="84">
        <f t="shared" si="3640"/>
        <v>403.5</v>
      </c>
      <c r="S19360" s="84">
        <f t="shared" si="3636"/>
        <v>-7.5</v>
      </c>
      <c r="T19360" s="86">
        <f t="shared" si="3637"/>
        <v>-373.875</v>
      </c>
    </row>
    <row r="19361" spans="1:20" x14ac:dyDescent="0.25">
      <c r="A19361" s="113">
        <f t="shared" si="3641"/>
        <v>19356</v>
      </c>
      <c r="B19361" s="185">
        <f t="shared" si="3643"/>
        <v>43302</v>
      </c>
      <c r="C19361" s="118">
        <f t="shared" si="3642"/>
        <v>64</v>
      </c>
      <c r="D19361" s="121">
        <f>VLOOKUP(CONCATENATE(B19361,C19361),'Bron BM-prijzen'!A:L,11,FALSE)</f>
        <v>47.06</v>
      </c>
      <c r="E19361" s="118">
        <f>VLOOKUP(CONCATENATE(B19361,C19361),'Bron BM-prijzen'!A:L,12,FALSE)</f>
        <v>47.06</v>
      </c>
      <c r="F19361" s="121">
        <f>AVERAGEIFS('Rekensheet Uurdata'!E:E,'Rekensheet Uurdata'!A:A,QUOTIENT('Rekensheet Kwartierdata'!A19361-1,4)+1)/4</f>
        <v>69.5625</v>
      </c>
      <c r="G19361" s="84">
        <f>IFERROR(VALUE(VLOOKUP(A19361,'Bron Productie'!A:H,7))/4,-1)</f>
        <v>78.75</v>
      </c>
      <c r="H19361" s="84">
        <f t="shared" si="3638"/>
        <v>78.75</v>
      </c>
      <c r="I19361" s="84">
        <f t="shared" si="3632"/>
        <v>9.1875</v>
      </c>
      <c r="J19361" s="118">
        <f t="shared" si="3633"/>
        <v>432.36375000000004</v>
      </c>
      <c r="K19361" s="121">
        <f>AVERAGEIFS('Rekensheet Uurdata'!F:F,'Rekensheet Uurdata'!A:A,QUOTIENT('Rekensheet Kwartierdata'!A19361-1,4)+1)/4</f>
        <v>67.75</v>
      </c>
      <c r="L19361" s="84">
        <f>IFERROR(VALUE(VLOOKUP(A19361,'Bron Productie'!A:H,5))/4,-1)</f>
        <v>29.75</v>
      </c>
      <c r="M19361" s="84">
        <f t="shared" si="3639"/>
        <v>29.75</v>
      </c>
      <c r="N19361" s="84">
        <f t="shared" si="3634"/>
        <v>-38</v>
      </c>
      <c r="O19361" s="118">
        <f t="shared" si="3635"/>
        <v>-1788.2800000000002</v>
      </c>
      <c r="P19361" s="121">
        <f>AVERAGEIFS('Rekensheet Uurdata'!G:G,'Rekensheet Uurdata'!A:A,QUOTIENT('Rekensheet Kwartierdata'!A19361-1,4)+1)/4</f>
        <v>411</v>
      </c>
      <c r="Q19361" s="84">
        <f>IFERROR(VALUE(VLOOKUP(A19361,'Bron Productie'!A:H,3))/4,-1)</f>
        <v>388.25</v>
      </c>
      <c r="R19361" s="84">
        <f t="shared" si="3640"/>
        <v>388.25</v>
      </c>
      <c r="S19361" s="84">
        <f t="shared" si="3636"/>
        <v>-22.75</v>
      </c>
      <c r="T19361" s="86">
        <f t="shared" si="3637"/>
        <v>-1070.615</v>
      </c>
    </row>
    <row r="19362" spans="1:20" x14ac:dyDescent="0.25">
      <c r="A19362" s="113">
        <f t="shared" si="3641"/>
        <v>19357</v>
      </c>
      <c r="B19362" s="185">
        <f t="shared" si="3643"/>
        <v>43302</v>
      </c>
      <c r="C19362" s="118">
        <f t="shared" si="3642"/>
        <v>65</v>
      </c>
      <c r="D19362" s="121">
        <f>VLOOKUP(CONCATENATE(B19362,C19362),'Bron BM-prijzen'!A:L,11,FALSE)</f>
        <v>41.48</v>
      </c>
      <c r="E19362" s="118">
        <f>VLOOKUP(CONCATENATE(B19362,C19362),'Bron BM-prijzen'!A:L,12,FALSE)</f>
        <v>41.48</v>
      </c>
      <c r="F19362" s="121">
        <f>AVERAGEIFS('Rekensheet Uurdata'!E:E,'Rekensheet Uurdata'!A:A,QUOTIENT('Rekensheet Kwartierdata'!A19362-1,4)+1)/4</f>
        <v>91.9375</v>
      </c>
      <c r="G19362" s="84">
        <f>IFERROR(VALUE(VLOOKUP(A19362,'Bron Productie'!A:H,7))/4,-1)</f>
        <v>81.75</v>
      </c>
      <c r="H19362" s="84">
        <f t="shared" si="3638"/>
        <v>81.75</v>
      </c>
      <c r="I19362" s="84">
        <f t="shared" ref="I19362:I19425" si="3644">IF(H19362=-1,0,H19362-F19362)</f>
        <v>-10.1875</v>
      </c>
      <c r="J19362" s="118">
        <f t="shared" ref="J19362:J19425" si="3645">I19362*IF(I19362&lt;0,D19362,E19362)</f>
        <v>-422.57749999999999</v>
      </c>
      <c r="K19362" s="121">
        <f>AVERAGEIFS('Rekensheet Uurdata'!F:F,'Rekensheet Uurdata'!A:A,QUOTIENT('Rekensheet Kwartierdata'!A19362-1,4)+1)/4</f>
        <v>75.3125</v>
      </c>
      <c r="L19362" s="84">
        <f>IFERROR(VALUE(VLOOKUP(A19362,'Bron Productie'!A:H,5))/4,-1)</f>
        <v>32.5</v>
      </c>
      <c r="M19362" s="84">
        <f t="shared" si="3639"/>
        <v>32.5</v>
      </c>
      <c r="N19362" s="84">
        <f t="shared" ref="N19362:N19425" si="3646">IF(M19362=-1,0,M19362-K19362)</f>
        <v>-42.8125</v>
      </c>
      <c r="O19362" s="118">
        <f t="shared" ref="O19362:O19425" si="3647">N19362*IF(N19362&lt;0,D19362,E19362)</f>
        <v>-1775.8625</v>
      </c>
      <c r="P19362" s="121">
        <f>AVERAGEIFS('Rekensheet Uurdata'!G:G,'Rekensheet Uurdata'!A:A,QUOTIENT('Rekensheet Kwartierdata'!A19362-1,4)+1)/4</f>
        <v>348.1875</v>
      </c>
      <c r="Q19362" s="84">
        <f>IFERROR(VALUE(VLOOKUP(A19362,'Bron Productie'!A:H,3))/4,-1)</f>
        <v>373</v>
      </c>
      <c r="R19362" s="84">
        <f t="shared" si="3640"/>
        <v>373</v>
      </c>
      <c r="S19362" s="84">
        <f t="shared" ref="S19362:S19425" si="3648">IF(R19362=-1,0,R19362-P19362)</f>
        <v>24.8125</v>
      </c>
      <c r="T19362" s="86">
        <f t="shared" ref="T19362:T19425" si="3649">S19362*IF(S19362&lt;0,$D19362,$E19362)</f>
        <v>1029.2224999999999</v>
      </c>
    </row>
    <row r="19363" spans="1:20" x14ac:dyDescent="0.25">
      <c r="A19363" s="113">
        <f t="shared" si="3641"/>
        <v>19358</v>
      </c>
      <c r="B19363" s="185">
        <f t="shared" si="3643"/>
        <v>43302</v>
      </c>
      <c r="C19363" s="118">
        <f t="shared" si="3642"/>
        <v>66</v>
      </c>
      <c r="D19363" s="121">
        <f>VLOOKUP(CONCATENATE(B19363,C19363),'Bron BM-prijzen'!A:L,11,FALSE)</f>
        <v>47.06</v>
      </c>
      <c r="E19363" s="118">
        <f>VLOOKUP(CONCATENATE(B19363,C19363),'Bron BM-prijzen'!A:L,12,FALSE)</f>
        <v>47.06</v>
      </c>
      <c r="F19363" s="121">
        <f>AVERAGEIFS('Rekensheet Uurdata'!E:E,'Rekensheet Uurdata'!A:A,QUOTIENT('Rekensheet Kwartierdata'!A19363-1,4)+1)/4</f>
        <v>91.9375</v>
      </c>
      <c r="G19363" s="84">
        <f>IFERROR(VALUE(VLOOKUP(A19363,'Bron Productie'!A:H,7))/4,-1)</f>
        <v>90.75</v>
      </c>
      <c r="H19363" s="84">
        <f t="shared" si="3638"/>
        <v>90.75</v>
      </c>
      <c r="I19363" s="84">
        <f t="shared" si="3644"/>
        <v>-1.1875</v>
      </c>
      <c r="J19363" s="118">
        <f t="shared" si="3645"/>
        <v>-55.883750000000006</v>
      </c>
      <c r="K19363" s="121">
        <f>AVERAGEIFS('Rekensheet Uurdata'!F:F,'Rekensheet Uurdata'!A:A,QUOTIENT('Rekensheet Kwartierdata'!A19363-1,4)+1)/4</f>
        <v>75.3125</v>
      </c>
      <c r="L19363" s="84">
        <f>IFERROR(VALUE(VLOOKUP(A19363,'Bron Productie'!A:H,5))/4,-1)</f>
        <v>34.25</v>
      </c>
      <c r="M19363" s="84">
        <f t="shared" si="3639"/>
        <v>34.25</v>
      </c>
      <c r="N19363" s="84">
        <f t="shared" si="3646"/>
        <v>-41.0625</v>
      </c>
      <c r="O19363" s="118">
        <f t="shared" si="3647"/>
        <v>-1932.4012500000001</v>
      </c>
      <c r="P19363" s="121">
        <f>AVERAGEIFS('Rekensheet Uurdata'!G:G,'Rekensheet Uurdata'!A:A,QUOTIENT('Rekensheet Kwartierdata'!A19363-1,4)+1)/4</f>
        <v>348.1875</v>
      </c>
      <c r="Q19363" s="84">
        <f>IFERROR(VALUE(VLOOKUP(A19363,'Bron Productie'!A:H,3))/4,-1)</f>
        <v>356.5</v>
      </c>
      <c r="R19363" s="84">
        <f t="shared" si="3640"/>
        <v>356.5</v>
      </c>
      <c r="S19363" s="84">
        <f t="shared" si="3648"/>
        <v>8.3125</v>
      </c>
      <c r="T19363" s="86">
        <f t="shared" si="3649"/>
        <v>391.18625000000003</v>
      </c>
    </row>
    <row r="19364" spans="1:20" x14ac:dyDescent="0.25">
      <c r="A19364" s="113">
        <f t="shared" si="3641"/>
        <v>19359</v>
      </c>
      <c r="B19364" s="185">
        <f t="shared" si="3643"/>
        <v>43302</v>
      </c>
      <c r="C19364" s="118">
        <f t="shared" si="3642"/>
        <v>67</v>
      </c>
      <c r="D19364" s="121">
        <f>VLOOKUP(CONCATENATE(B19364,C19364),'Bron BM-prijzen'!A:L,11,FALSE)</f>
        <v>51.26</v>
      </c>
      <c r="E19364" s="118">
        <f>VLOOKUP(CONCATENATE(B19364,C19364),'Bron BM-prijzen'!A:L,12,FALSE)</f>
        <v>51.26</v>
      </c>
      <c r="F19364" s="121">
        <f>AVERAGEIFS('Rekensheet Uurdata'!E:E,'Rekensheet Uurdata'!A:A,QUOTIENT('Rekensheet Kwartierdata'!A19364-1,4)+1)/4</f>
        <v>91.9375</v>
      </c>
      <c r="G19364" s="84">
        <f>IFERROR(VALUE(VLOOKUP(A19364,'Bron Productie'!A:H,7))/4,-1)</f>
        <v>95.5</v>
      </c>
      <c r="H19364" s="84">
        <f t="shared" si="3638"/>
        <v>95.5</v>
      </c>
      <c r="I19364" s="84">
        <f t="shared" si="3644"/>
        <v>3.5625</v>
      </c>
      <c r="J19364" s="118">
        <f t="shared" si="3645"/>
        <v>182.61374999999998</v>
      </c>
      <c r="K19364" s="121">
        <f>AVERAGEIFS('Rekensheet Uurdata'!F:F,'Rekensheet Uurdata'!A:A,QUOTIENT('Rekensheet Kwartierdata'!A19364-1,4)+1)/4</f>
        <v>75.3125</v>
      </c>
      <c r="L19364" s="84">
        <f>IFERROR(VALUE(VLOOKUP(A19364,'Bron Productie'!A:H,5))/4,-1)</f>
        <v>34.75</v>
      </c>
      <c r="M19364" s="84">
        <f t="shared" si="3639"/>
        <v>34.75</v>
      </c>
      <c r="N19364" s="84">
        <f t="shared" si="3646"/>
        <v>-40.5625</v>
      </c>
      <c r="O19364" s="118">
        <f t="shared" si="3647"/>
        <v>-2079.2337499999999</v>
      </c>
      <c r="P19364" s="121">
        <f>AVERAGEIFS('Rekensheet Uurdata'!G:G,'Rekensheet Uurdata'!A:A,QUOTIENT('Rekensheet Kwartierdata'!A19364-1,4)+1)/4</f>
        <v>348.1875</v>
      </c>
      <c r="Q19364" s="84">
        <f>IFERROR(VALUE(VLOOKUP(A19364,'Bron Productie'!A:H,3))/4,-1)</f>
        <v>340</v>
      </c>
      <c r="R19364" s="84">
        <f t="shared" si="3640"/>
        <v>340</v>
      </c>
      <c r="S19364" s="84">
        <f t="shared" si="3648"/>
        <v>-8.1875</v>
      </c>
      <c r="T19364" s="86">
        <f t="shared" si="3649"/>
        <v>-419.69124999999997</v>
      </c>
    </row>
    <row r="19365" spans="1:20" x14ac:dyDescent="0.25">
      <c r="A19365" s="113">
        <f t="shared" si="3641"/>
        <v>19360</v>
      </c>
      <c r="B19365" s="185">
        <f t="shared" si="3643"/>
        <v>43302</v>
      </c>
      <c r="C19365" s="118">
        <f t="shared" si="3642"/>
        <v>68</v>
      </c>
      <c r="D19365" s="121">
        <f>VLOOKUP(CONCATENATE(B19365,C19365),'Bron BM-prijzen'!A:L,11,FALSE)</f>
        <v>51.26</v>
      </c>
      <c r="E19365" s="118">
        <f>VLOOKUP(CONCATENATE(B19365,C19365),'Bron BM-prijzen'!A:L,12,FALSE)</f>
        <v>51.26</v>
      </c>
      <c r="F19365" s="121">
        <f>AVERAGEIFS('Rekensheet Uurdata'!E:E,'Rekensheet Uurdata'!A:A,QUOTIENT('Rekensheet Kwartierdata'!A19365-1,4)+1)/4</f>
        <v>91.9375</v>
      </c>
      <c r="G19365" s="84">
        <f>IFERROR(VALUE(VLOOKUP(A19365,'Bron Productie'!A:H,7))/4,-1)</f>
        <v>101.25</v>
      </c>
      <c r="H19365" s="84">
        <f t="shared" si="3638"/>
        <v>101.25</v>
      </c>
      <c r="I19365" s="84">
        <f t="shared" si="3644"/>
        <v>9.3125</v>
      </c>
      <c r="J19365" s="118">
        <f t="shared" si="3645"/>
        <v>477.35874999999999</v>
      </c>
      <c r="K19365" s="121">
        <f>AVERAGEIFS('Rekensheet Uurdata'!F:F,'Rekensheet Uurdata'!A:A,QUOTIENT('Rekensheet Kwartierdata'!A19365-1,4)+1)/4</f>
        <v>75.3125</v>
      </c>
      <c r="L19365" s="84">
        <f>IFERROR(VALUE(VLOOKUP(A19365,'Bron Productie'!A:H,5))/4,-1)</f>
        <v>32.25</v>
      </c>
      <c r="M19365" s="84">
        <f t="shared" si="3639"/>
        <v>32.25</v>
      </c>
      <c r="N19365" s="84">
        <f t="shared" si="3646"/>
        <v>-43.0625</v>
      </c>
      <c r="O19365" s="118">
        <f t="shared" si="3647"/>
        <v>-2207.38375</v>
      </c>
      <c r="P19365" s="121">
        <f>AVERAGEIFS('Rekensheet Uurdata'!G:G,'Rekensheet Uurdata'!A:A,QUOTIENT('Rekensheet Kwartierdata'!A19365-1,4)+1)/4</f>
        <v>348.1875</v>
      </c>
      <c r="Q19365" s="84">
        <f>IFERROR(VALUE(VLOOKUP(A19365,'Bron Productie'!A:H,3))/4,-1)</f>
        <v>323.25</v>
      </c>
      <c r="R19365" s="84">
        <f t="shared" si="3640"/>
        <v>323.25</v>
      </c>
      <c r="S19365" s="84">
        <f t="shared" si="3648"/>
        <v>-24.9375</v>
      </c>
      <c r="T19365" s="86">
        <f t="shared" si="3649"/>
        <v>-1278.2962499999999</v>
      </c>
    </row>
    <row r="19366" spans="1:20" x14ac:dyDescent="0.25">
      <c r="A19366" s="113">
        <f t="shared" si="3641"/>
        <v>19361</v>
      </c>
      <c r="B19366" s="185">
        <f t="shared" si="3643"/>
        <v>43302</v>
      </c>
      <c r="C19366" s="118">
        <f t="shared" si="3642"/>
        <v>69</v>
      </c>
      <c r="D19366" s="121">
        <f>VLOOKUP(CONCATENATE(B19366,C19366),'Bron BM-prijzen'!A:L,11,FALSE)</f>
        <v>47.73</v>
      </c>
      <c r="E19366" s="118">
        <f>VLOOKUP(CONCATENATE(B19366,C19366),'Bron BM-prijzen'!A:L,12,FALSE)</f>
        <v>47.73</v>
      </c>
      <c r="F19366" s="121">
        <f>AVERAGEIFS('Rekensheet Uurdata'!E:E,'Rekensheet Uurdata'!A:A,QUOTIENT('Rekensheet Kwartierdata'!A19366-1,4)+1)/4</f>
        <v>120.375</v>
      </c>
      <c r="G19366" s="84">
        <f>IFERROR(VALUE(VLOOKUP(A19366,'Bron Productie'!A:H,7))/4,-1)</f>
        <v>106.25</v>
      </c>
      <c r="H19366" s="84">
        <f t="shared" si="3638"/>
        <v>106.25</v>
      </c>
      <c r="I19366" s="84">
        <f t="shared" si="3644"/>
        <v>-14.125</v>
      </c>
      <c r="J19366" s="118">
        <f t="shared" si="3645"/>
        <v>-674.18624999999997</v>
      </c>
      <c r="K19366" s="121">
        <f>AVERAGEIFS('Rekensheet Uurdata'!F:F,'Rekensheet Uurdata'!A:A,QUOTIENT('Rekensheet Kwartierdata'!A19366-1,4)+1)/4</f>
        <v>82.3125</v>
      </c>
      <c r="L19366" s="84">
        <f>IFERROR(VALUE(VLOOKUP(A19366,'Bron Productie'!A:H,5))/4,-1)</f>
        <v>34</v>
      </c>
      <c r="M19366" s="84">
        <f t="shared" si="3639"/>
        <v>34</v>
      </c>
      <c r="N19366" s="84">
        <f t="shared" si="3646"/>
        <v>-48.3125</v>
      </c>
      <c r="O19366" s="118">
        <f t="shared" si="3647"/>
        <v>-2305.9556250000001</v>
      </c>
      <c r="P19366" s="121">
        <f>AVERAGEIFS('Rekensheet Uurdata'!G:G,'Rekensheet Uurdata'!A:A,QUOTIENT('Rekensheet Kwartierdata'!A19366-1,4)+1)/4</f>
        <v>281.3125</v>
      </c>
      <c r="Q19366" s="84">
        <f>IFERROR(VALUE(VLOOKUP(A19366,'Bron Productie'!A:H,3))/4,-1)</f>
        <v>306.75</v>
      </c>
      <c r="R19366" s="84">
        <f t="shared" si="3640"/>
        <v>306.75</v>
      </c>
      <c r="S19366" s="84">
        <f t="shared" si="3648"/>
        <v>25.4375</v>
      </c>
      <c r="T19366" s="86">
        <f t="shared" si="3649"/>
        <v>1214.1318749999998</v>
      </c>
    </row>
    <row r="19367" spans="1:20" x14ac:dyDescent="0.25">
      <c r="A19367" s="113">
        <f t="shared" si="3641"/>
        <v>19362</v>
      </c>
      <c r="B19367" s="185">
        <f t="shared" si="3643"/>
        <v>43302</v>
      </c>
      <c r="C19367" s="118">
        <f t="shared" si="3642"/>
        <v>70</v>
      </c>
      <c r="D19367" s="121">
        <f>VLOOKUP(CONCATENATE(B19367,C19367),'Bron BM-prijzen'!A:L,11,FALSE)</f>
        <v>51.26</v>
      </c>
      <c r="E19367" s="118">
        <f>VLOOKUP(CONCATENATE(B19367,C19367),'Bron BM-prijzen'!A:L,12,FALSE)</f>
        <v>51.26</v>
      </c>
      <c r="F19367" s="121">
        <f>AVERAGEIFS('Rekensheet Uurdata'!E:E,'Rekensheet Uurdata'!A:A,QUOTIENT('Rekensheet Kwartierdata'!A19367-1,4)+1)/4</f>
        <v>120.375</v>
      </c>
      <c r="G19367" s="84">
        <f>IFERROR(VALUE(VLOOKUP(A19367,'Bron Productie'!A:H,7))/4,-1)</f>
        <v>127</v>
      </c>
      <c r="H19367" s="84">
        <f t="shared" si="3638"/>
        <v>127</v>
      </c>
      <c r="I19367" s="84">
        <f t="shared" si="3644"/>
        <v>6.625</v>
      </c>
      <c r="J19367" s="118">
        <f t="shared" si="3645"/>
        <v>339.59749999999997</v>
      </c>
      <c r="K19367" s="121">
        <f>AVERAGEIFS('Rekensheet Uurdata'!F:F,'Rekensheet Uurdata'!A:A,QUOTIENT('Rekensheet Kwartierdata'!A19367-1,4)+1)/4</f>
        <v>82.3125</v>
      </c>
      <c r="L19367" s="84">
        <f>IFERROR(VALUE(VLOOKUP(A19367,'Bron Productie'!A:H,5))/4,-1)</f>
        <v>32</v>
      </c>
      <c r="M19367" s="84">
        <f t="shared" si="3639"/>
        <v>32</v>
      </c>
      <c r="N19367" s="84">
        <f t="shared" si="3646"/>
        <v>-50.3125</v>
      </c>
      <c r="O19367" s="118">
        <f t="shared" si="3647"/>
        <v>-2579.0187499999997</v>
      </c>
      <c r="P19367" s="121">
        <f>AVERAGEIFS('Rekensheet Uurdata'!G:G,'Rekensheet Uurdata'!A:A,QUOTIENT('Rekensheet Kwartierdata'!A19367-1,4)+1)/4</f>
        <v>281.3125</v>
      </c>
      <c r="Q19367" s="84">
        <f>IFERROR(VALUE(VLOOKUP(A19367,'Bron Productie'!A:H,3))/4,-1)</f>
        <v>289.75</v>
      </c>
      <c r="R19367" s="84">
        <f t="shared" si="3640"/>
        <v>289.75</v>
      </c>
      <c r="S19367" s="84">
        <f t="shared" si="3648"/>
        <v>8.4375</v>
      </c>
      <c r="T19367" s="86">
        <f t="shared" si="3649"/>
        <v>432.50624999999997</v>
      </c>
    </row>
    <row r="19368" spans="1:20" x14ac:dyDescent="0.25">
      <c r="A19368" s="113">
        <f t="shared" si="3641"/>
        <v>19363</v>
      </c>
      <c r="B19368" s="185">
        <f t="shared" si="3643"/>
        <v>43302</v>
      </c>
      <c r="C19368" s="118">
        <f t="shared" si="3642"/>
        <v>71</v>
      </c>
      <c r="D19368" s="121">
        <f>VLOOKUP(CONCATENATE(B19368,C19368),'Bron BM-prijzen'!A:L,11,FALSE)</f>
        <v>141.02000000000001</v>
      </c>
      <c r="E19368" s="118">
        <f>VLOOKUP(CONCATENATE(B19368,C19368),'Bron BM-prijzen'!A:L,12,FALSE)</f>
        <v>141.02000000000001</v>
      </c>
      <c r="F19368" s="121">
        <f>AVERAGEIFS('Rekensheet Uurdata'!E:E,'Rekensheet Uurdata'!A:A,QUOTIENT('Rekensheet Kwartierdata'!A19368-1,4)+1)/4</f>
        <v>120.375</v>
      </c>
      <c r="G19368" s="84">
        <f>IFERROR(VALUE(VLOOKUP(A19368,'Bron Productie'!A:H,7))/4,-1)</f>
        <v>135</v>
      </c>
      <c r="H19368" s="84">
        <f t="shared" si="3638"/>
        <v>135</v>
      </c>
      <c r="I19368" s="84">
        <f t="shared" si="3644"/>
        <v>14.625</v>
      </c>
      <c r="J19368" s="118">
        <f t="shared" si="3645"/>
        <v>2062.4175</v>
      </c>
      <c r="K19368" s="121">
        <f>AVERAGEIFS('Rekensheet Uurdata'!F:F,'Rekensheet Uurdata'!A:A,QUOTIENT('Rekensheet Kwartierdata'!A19368-1,4)+1)/4</f>
        <v>82.3125</v>
      </c>
      <c r="L19368" s="84">
        <f>IFERROR(VALUE(VLOOKUP(A19368,'Bron Productie'!A:H,5))/4,-1)</f>
        <v>28.5</v>
      </c>
      <c r="M19368" s="84">
        <f t="shared" si="3639"/>
        <v>28.5</v>
      </c>
      <c r="N19368" s="84">
        <f t="shared" si="3646"/>
        <v>-53.8125</v>
      </c>
      <c r="O19368" s="118">
        <f t="shared" si="3647"/>
        <v>-7588.638750000001</v>
      </c>
      <c r="P19368" s="121">
        <f>AVERAGEIFS('Rekensheet Uurdata'!G:G,'Rekensheet Uurdata'!A:A,QUOTIENT('Rekensheet Kwartierdata'!A19368-1,4)+1)/4</f>
        <v>281.3125</v>
      </c>
      <c r="Q19368" s="84">
        <f>IFERROR(VALUE(VLOOKUP(A19368,'Bron Productie'!A:H,3))/4,-1)</f>
        <v>272.75</v>
      </c>
      <c r="R19368" s="84">
        <f t="shared" si="3640"/>
        <v>272.75</v>
      </c>
      <c r="S19368" s="84">
        <f t="shared" si="3648"/>
        <v>-8.5625</v>
      </c>
      <c r="T19368" s="86">
        <f t="shared" si="3649"/>
        <v>-1207.4837500000001</v>
      </c>
    </row>
    <row r="19369" spans="1:20" x14ac:dyDescent="0.25">
      <c r="A19369" s="113">
        <f t="shared" si="3641"/>
        <v>19364</v>
      </c>
      <c r="B19369" s="185">
        <f t="shared" si="3643"/>
        <v>43302</v>
      </c>
      <c r="C19369" s="118">
        <f t="shared" si="3642"/>
        <v>72</v>
      </c>
      <c r="D19369" s="121">
        <f>VLOOKUP(CONCATENATE(B19369,C19369),'Bron BM-prijzen'!A:L,11,FALSE)</f>
        <v>141.02000000000001</v>
      </c>
      <c r="E19369" s="118">
        <f>VLOOKUP(CONCATENATE(B19369,C19369),'Bron BM-prijzen'!A:L,12,FALSE)</f>
        <v>141.02000000000001</v>
      </c>
      <c r="F19369" s="121">
        <f>AVERAGEIFS('Rekensheet Uurdata'!E:E,'Rekensheet Uurdata'!A:A,QUOTIENT('Rekensheet Kwartierdata'!A19369-1,4)+1)/4</f>
        <v>120.375</v>
      </c>
      <c r="G19369" s="84">
        <f>IFERROR(VALUE(VLOOKUP(A19369,'Bron Productie'!A:H,7))/4,-1)</f>
        <v>146.5</v>
      </c>
      <c r="H19369" s="84">
        <f t="shared" si="3638"/>
        <v>146.5</v>
      </c>
      <c r="I19369" s="84">
        <f t="shared" si="3644"/>
        <v>26.125</v>
      </c>
      <c r="J19369" s="118">
        <f t="shared" si="3645"/>
        <v>3684.1475000000005</v>
      </c>
      <c r="K19369" s="121">
        <f>AVERAGEIFS('Rekensheet Uurdata'!F:F,'Rekensheet Uurdata'!A:A,QUOTIENT('Rekensheet Kwartierdata'!A19369-1,4)+1)/4</f>
        <v>82.3125</v>
      </c>
      <c r="L19369" s="84">
        <f>IFERROR(VALUE(VLOOKUP(A19369,'Bron Productie'!A:H,5))/4,-1)</f>
        <v>32</v>
      </c>
      <c r="M19369" s="84">
        <f t="shared" si="3639"/>
        <v>32</v>
      </c>
      <c r="N19369" s="84">
        <f t="shared" si="3646"/>
        <v>-50.3125</v>
      </c>
      <c r="O19369" s="118">
        <f t="shared" si="3647"/>
        <v>-7095.0687500000004</v>
      </c>
      <c r="P19369" s="121">
        <f>AVERAGEIFS('Rekensheet Uurdata'!G:G,'Rekensheet Uurdata'!A:A,QUOTIENT('Rekensheet Kwartierdata'!A19369-1,4)+1)/4</f>
        <v>281.3125</v>
      </c>
      <c r="Q19369" s="84">
        <f>IFERROR(VALUE(VLOOKUP(A19369,'Bron Productie'!A:H,3))/4,-1)</f>
        <v>256</v>
      </c>
      <c r="R19369" s="84">
        <f t="shared" si="3640"/>
        <v>256</v>
      </c>
      <c r="S19369" s="84">
        <f t="shared" si="3648"/>
        <v>-25.3125</v>
      </c>
      <c r="T19369" s="86">
        <f t="shared" si="3649"/>
        <v>-3569.5687500000004</v>
      </c>
    </row>
    <row r="19370" spans="1:20" x14ac:dyDescent="0.25">
      <c r="A19370" s="113">
        <f t="shared" si="3641"/>
        <v>19365</v>
      </c>
      <c r="B19370" s="185">
        <f t="shared" si="3643"/>
        <v>43302</v>
      </c>
      <c r="C19370" s="118">
        <f t="shared" si="3642"/>
        <v>73</v>
      </c>
      <c r="D19370" s="121">
        <f>VLOOKUP(CONCATENATE(B19370,C19370),'Bron BM-prijzen'!A:L,11,FALSE)</f>
        <v>35.06</v>
      </c>
      <c r="E19370" s="118">
        <f>VLOOKUP(CONCATENATE(B19370,C19370),'Bron BM-prijzen'!A:L,12,FALSE)</f>
        <v>35.06</v>
      </c>
      <c r="F19370" s="121">
        <f>AVERAGEIFS('Rekensheet Uurdata'!E:E,'Rekensheet Uurdata'!A:A,QUOTIENT('Rekensheet Kwartierdata'!A19370-1,4)+1)/4</f>
        <v>132.625</v>
      </c>
      <c r="G19370" s="84">
        <f>IFERROR(VALUE(VLOOKUP(A19370,'Bron Productie'!A:H,7))/4,-1)</f>
        <v>153.25</v>
      </c>
      <c r="H19370" s="84">
        <f t="shared" si="3638"/>
        <v>153.25</v>
      </c>
      <c r="I19370" s="84">
        <f t="shared" si="3644"/>
        <v>20.625</v>
      </c>
      <c r="J19370" s="118">
        <f t="shared" si="3645"/>
        <v>723.11250000000007</v>
      </c>
      <c r="K19370" s="121">
        <f>AVERAGEIFS('Rekensheet Uurdata'!F:F,'Rekensheet Uurdata'!A:A,QUOTIENT('Rekensheet Kwartierdata'!A19370-1,4)+1)/4</f>
        <v>80.6875</v>
      </c>
      <c r="L19370" s="84">
        <f>IFERROR(VALUE(VLOOKUP(A19370,'Bron Productie'!A:H,5))/4,-1)</f>
        <v>31.5</v>
      </c>
      <c r="M19370" s="84">
        <f t="shared" si="3639"/>
        <v>31.5</v>
      </c>
      <c r="N19370" s="84">
        <f t="shared" si="3646"/>
        <v>-49.1875</v>
      </c>
      <c r="O19370" s="118">
        <f t="shared" si="3647"/>
        <v>-1724.5137500000001</v>
      </c>
      <c r="P19370" s="121">
        <f>AVERAGEIFS('Rekensheet Uurdata'!G:G,'Rekensheet Uurdata'!A:A,QUOTIENT('Rekensheet Kwartierdata'!A19370-1,4)+1)/4</f>
        <v>211.1875</v>
      </c>
      <c r="Q19370" s="84">
        <f>IFERROR(VALUE(VLOOKUP(A19370,'Bron Productie'!A:H,3))/4,-1)</f>
        <v>239</v>
      </c>
      <c r="R19370" s="84">
        <f t="shared" si="3640"/>
        <v>239</v>
      </c>
      <c r="S19370" s="84">
        <f t="shared" si="3648"/>
        <v>27.8125</v>
      </c>
      <c r="T19370" s="86">
        <f t="shared" si="3649"/>
        <v>975.10625000000005</v>
      </c>
    </row>
    <row r="19371" spans="1:20" x14ac:dyDescent="0.25">
      <c r="A19371" s="113">
        <f t="shared" si="3641"/>
        <v>19366</v>
      </c>
      <c r="B19371" s="185">
        <f t="shared" si="3643"/>
        <v>43302</v>
      </c>
      <c r="C19371" s="118">
        <f t="shared" si="3642"/>
        <v>74</v>
      </c>
      <c r="D19371" s="121">
        <f>VLOOKUP(CONCATENATE(B19371,C19371),'Bron BM-prijzen'!A:L,11,FALSE)</f>
        <v>41.65</v>
      </c>
      <c r="E19371" s="118">
        <f>VLOOKUP(CONCATENATE(B19371,C19371),'Bron BM-prijzen'!A:L,12,FALSE)</f>
        <v>41.65</v>
      </c>
      <c r="F19371" s="121">
        <f>AVERAGEIFS('Rekensheet Uurdata'!E:E,'Rekensheet Uurdata'!A:A,QUOTIENT('Rekensheet Kwartierdata'!A19371-1,4)+1)/4</f>
        <v>132.625</v>
      </c>
      <c r="G19371" s="84">
        <f>IFERROR(VALUE(VLOOKUP(A19371,'Bron Productie'!A:H,7))/4,-1)</f>
        <v>163.75</v>
      </c>
      <c r="H19371" s="84">
        <f t="shared" si="3638"/>
        <v>163.75</v>
      </c>
      <c r="I19371" s="84">
        <f t="shared" si="3644"/>
        <v>31.125</v>
      </c>
      <c r="J19371" s="118">
        <f t="shared" si="3645"/>
        <v>1296.35625</v>
      </c>
      <c r="K19371" s="121">
        <f>AVERAGEIFS('Rekensheet Uurdata'!F:F,'Rekensheet Uurdata'!A:A,QUOTIENT('Rekensheet Kwartierdata'!A19371-1,4)+1)/4</f>
        <v>80.6875</v>
      </c>
      <c r="L19371" s="84">
        <f>IFERROR(VALUE(VLOOKUP(A19371,'Bron Productie'!A:H,5))/4,-1)</f>
        <v>30.5</v>
      </c>
      <c r="M19371" s="84">
        <f t="shared" si="3639"/>
        <v>30.5</v>
      </c>
      <c r="N19371" s="84">
        <f t="shared" si="3646"/>
        <v>-50.1875</v>
      </c>
      <c r="O19371" s="118">
        <f t="shared" si="3647"/>
        <v>-2090.3093749999998</v>
      </c>
      <c r="P19371" s="121">
        <f>AVERAGEIFS('Rekensheet Uurdata'!G:G,'Rekensheet Uurdata'!A:A,QUOTIENT('Rekensheet Kwartierdata'!A19371-1,4)+1)/4</f>
        <v>211.1875</v>
      </c>
      <c r="Q19371" s="84">
        <f>IFERROR(VALUE(VLOOKUP(A19371,'Bron Productie'!A:H,3))/4,-1)</f>
        <v>220.5</v>
      </c>
      <c r="R19371" s="84">
        <f t="shared" si="3640"/>
        <v>220.5</v>
      </c>
      <c r="S19371" s="84">
        <f t="shared" si="3648"/>
        <v>9.3125</v>
      </c>
      <c r="T19371" s="86">
        <f t="shared" si="3649"/>
        <v>387.86562499999997</v>
      </c>
    </row>
    <row r="19372" spans="1:20" x14ac:dyDescent="0.25">
      <c r="A19372" s="113">
        <f t="shared" si="3641"/>
        <v>19367</v>
      </c>
      <c r="B19372" s="185">
        <f t="shared" si="3643"/>
        <v>43302</v>
      </c>
      <c r="C19372" s="118">
        <f t="shared" si="3642"/>
        <v>75</v>
      </c>
      <c r="D19372" s="121">
        <f>VLOOKUP(CONCATENATE(B19372,C19372),'Bron BM-prijzen'!A:L,11,FALSE)</f>
        <v>47.06</v>
      </c>
      <c r="E19372" s="118">
        <f>VLOOKUP(CONCATENATE(B19372,C19372),'Bron BM-prijzen'!A:L,12,FALSE)</f>
        <v>47.06</v>
      </c>
      <c r="F19372" s="121">
        <f>AVERAGEIFS('Rekensheet Uurdata'!E:E,'Rekensheet Uurdata'!A:A,QUOTIENT('Rekensheet Kwartierdata'!A19372-1,4)+1)/4</f>
        <v>132.625</v>
      </c>
      <c r="G19372" s="84">
        <f>IFERROR(VALUE(VLOOKUP(A19372,'Bron Productie'!A:H,7))/4,-1)</f>
        <v>166.75</v>
      </c>
      <c r="H19372" s="84">
        <f t="shared" si="3638"/>
        <v>166.75</v>
      </c>
      <c r="I19372" s="84">
        <f t="shared" si="3644"/>
        <v>34.125</v>
      </c>
      <c r="J19372" s="118">
        <f t="shared" si="3645"/>
        <v>1605.9225000000001</v>
      </c>
      <c r="K19372" s="121">
        <f>AVERAGEIFS('Rekensheet Uurdata'!F:F,'Rekensheet Uurdata'!A:A,QUOTIENT('Rekensheet Kwartierdata'!A19372-1,4)+1)/4</f>
        <v>80.6875</v>
      </c>
      <c r="L19372" s="84">
        <f>IFERROR(VALUE(VLOOKUP(A19372,'Bron Productie'!A:H,5))/4,-1)</f>
        <v>27.75</v>
      </c>
      <c r="M19372" s="84">
        <f t="shared" si="3639"/>
        <v>27.75</v>
      </c>
      <c r="N19372" s="84">
        <f t="shared" si="3646"/>
        <v>-52.9375</v>
      </c>
      <c r="O19372" s="118">
        <f t="shared" si="3647"/>
        <v>-2491.23875</v>
      </c>
      <c r="P19372" s="121">
        <f>AVERAGEIFS('Rekensheet Uurdata'!G:G,'Rekensheet Uurdata'!A:A,QUOTIENT('Rekensheet Kwartierdata'!A19372-1,4)+1)/4</f>
        <v>211.1875</v>
      </c>
      <c r="Q19372" s="84">
        <f>IFERROR(VALUE(VLOOKUP(A19372,'Bron Productie'!A:H,3))/4,-1)</f>
        <v>202</v>
      </c>
      <c r="R19372" s="84">
        <f t="shared" si="3640"/>
        <v>202</v>
      </c>
      <c r="S19372" s="84">
        <f t="shared" si="3648"/>
        <v>-9.1875</v>
      </c>
      <c r="T19372" s="86">
        <f t="shared" si="3649"/>
        <v>-432.36375000000004</v>
      </c>
    </row>
    <row r="19373" spans="1:20" x14ac:dyDescent="0.25">
      <c r="A19373" s="113">
        <f t="shared" si="3641"/>
        <v>19368</v>
      </c>
      <c r="B19373" s="185">
        <f t="shared" si="3643"/>
        <v>43302</v>
      </c>
      <c r="C19373" s="118">
        <f t="shared" si="3642"/>
        <v>76</v>
      </c>
      <c r="D19373" s="121">
        <f>VLOOKUP(CONCATENATE(B19373,C19373),'Bron BM-prijzen'!A:L,11,FALSE)</f>
        <v>45.76</v>
      </c>
      <c r="E19373" s="118">
        <f>VLOOKUP(CONCATENATE(B19373,C19373),'Bron BM-prijzen'!A:L,12,FALSE)</f>
        <v>45.76</v>
      </c>
      <c r="F19373" s="121">
        <f>AVERAGEIFS('Rekensheet Uurdata'!E:E,'Rekensheet Uurdata'!A:A,QUOTIENT('Rekensheet Kwartierdata'!A19373-1,4)+1)/4</f>
        <v>132.625</v>
      </c>
      <c r="G19373" s="84">
        <f>IFERROR(VALUE(VLOOKUP(A19373,'Bron Productie'!A:H,7))/4,-1)</f>
        <v>169.75</v>
      </c>
      <c r="H19373" s="84">
        <f t="shared" si="3638"/>
        <v>169.75</v>
      </c>
      <c r="I19373" s="84">
        <f t="shared" si="3644"/>
        <v>37.125</v>
      </c>
      <c r="J19373" s="118">
        <f t="shared" si="3645"/>
        <v>1698.84</v>
      </c>
      <c r="K19373" s="121">
        <f>AVERAGEIFS('Rekensheet Uurdata'!F:F,'Rekensheet Uurdata'!A:A,QUOTIENT('Rekensheet Kwartierdata'!A19373-1,4)+1)/4</f>
        <v>80.6875</v>
      </c>
      <c r="L19373" s="84">
        <f>IFERROR(VALUE(VLOOKUP(A19373,'Bron Productie'!A:H,5))/4,-1)</f>
        <v>23.75</v>
      </c>
      <c r="M19373" s="84">
        <f t="shared" si="3639"/>
        <v>23.75</v>
      </c>
      <c r="N19373" s="84">
        <f t="shared" si="3646"/>
        <v>-56.9375</v>
      </c>
      <c r="O19373" s="118">
        <f t="shared" si="3647"/>
        <v>-2605.46</v>
      </c>
      <c r="P19373" s="121">
        <f>AVERAGEIFS('Rekensheet Uurdata'!G:G,'Rekensheet Uurdata'!A:A,QUOTIENT('Rekensheet Kwartierdata'!A19373-1,4)+1)/4</f>
        <v>211.1875</v>
      </c>
      <c r="Q19373" s="84">
        <f>IFERROR(VALUE(VLOOKUP(A19373,'Bron Productie'!A:H,3))/4,-1)</f>
        <v>183.25</v>
      </c>
      <c r="R19373" s="84">
        <f t="shared" si="3640"/>
        <v>183.25</v>
      </c>
      <c r="S19373" s="84">
        <f t="shared" si="3648"/>
        <v>-27.9375</v>
      </c>
      <c r="T19373" s="86">
        <f t="shared" si="3649"/>
        <v>-1278.4199999999998</v>
      </c>
    </row>
    <row r="19374" spans="1:20" x14ac:dyDescent="0.25">
      <c r="A19374" s="113">
        <f t="shared" si="3641"/>
        <v>19369</v>
      </c>
      <c r="B19374" s="185">
        <f t="shared" si="3643"/>
        <v>43302</v>
      </c>
      <c r="C19374" s="118">
        <f t="shared" si="3642"/>
        <v>77</v>
      </c>
      <c r="D19374" s="121">
        <f>VLOOKUP(CONCATENATE(B19374,C19374),'Bron BM-prijzen'!A:L,11,FALSE)</f>
        <v>41.64</v>
      </c>
      <c r="E19374" s="118">
        <f>VLOOKUP(CONCATENATE(B19374,C19374),'Bron BM-prijzen'!A:L,12,FALSE)</f>
        <v>41.64</v>
      </c>
      <c r="F19374" s="121">
        <f>AVERAGEIFS('Rekensheet Uurdata'!E:E,'Rekensheet Uurdata'!A:A,QUOTIENT('Rekensheet Kwartierdata'!A19374-1,4)+1)/4</f>
        <v>150.375</v>
      </c>
      <c r="G19374" s="84">
        <f>IFERROR(VALUE(VLOOKUP(A19374,'Bron Productie'!A:H,7))/4,-1)</f>
        <v>170.75</v>
      </c>
      <c r="H19374" s="84">
        <f t="shared" si="3638"/>
        <v>170.75</v>
      </c>
      <c r="I19374" s="84">
        <f t="shared" si="3644"/>
        <v>20.375</v>
      </c>
      <c r="J19374" s="118">
        <f t="shared" si="3645"/>
        <v>848.41499999999996</v>
      </c>
      <c r="K19374" s="121">
        <f>AVERAGEIFS('Rekensheet Uurdata'!F:F,'Rekensheet Uurdata'!A:A,QUOTIENT('Rekensheet Kwartierdata'!A19374-1,4)+1)/4</f>
        <v>79.625</v>
      </c>
      <c r="L19374" s="84">
        <f>IFERROR(VALUE(VLOOKUP(A19374,'Bron Productie'!A:H,5))/4,-1)</f>
        <v>23.5</v>
      </c>
      <c r="M19374" s="84">
        <f t="shared" si="3639"/>
        <v>23.5</v>
      </c>
      <c r="N19374" s="84">
        <f t="shared" si="3646"/>
        <v>-56.125</v>
      </c>
      <c r="O19374" s="118">
        <f t="shared" si="3647"/>
        <v>-2337.0450000000001</v>
      </c>
      <c r="P19374" s="121">
        <f>AVERAGEIFS('Rekensheet Uurdata'!G:G,'Rekensheet Uurdata'!A:A,QUOTIENT('Rekensheet Kwartierdata'!A19374-1,4)+1)/4</f>
        <v>137.25</v>
      </c>
      <c r="Q19374" s="84">
        <f>IFERROR(VALUE(VLOOKUP(A19374,'Bron Productie'!A:H,3))/4,-1)</f>
        <v>164.75</v>
      </c>
      <c r="R19374" s="84">
        <f t="shared" si="3640"/>
        <v>164.75</v>
      </c>
      <c r="S19374" s="84">
        <f t="shared" si="3648"/>
        <v>27.5</v>
      </c>
      <c r="T19374" s="86">
        <f t="shared" si="3649"/>
        <v>1145.0999999999999</v>
      </c>
    </row>
    <row r="19375" spans="1:20" x14ac:dyDescent="0.25">
      <c r="A19375" s="113">
        <f t="shared" si="3641"/>
        <v>19370</v>
      </c>
      <c r="B19375" s="185">
        <f t="shared" si="3643"/>
        <v>43302</v>
      </c>
      <c r="C19375" s="118">
        <f t="shared" si="3642"/>
        <v>78</v>
      </c>
      <c r="D19375" s="121">
        <f>VLOOKUP(CONCATENATE(B19375,C19375),'Bron BM-prijzen'!A:L,11,FALSE)</f>
        <v>43.06</v>
      </c>
      <c r="E19375" s="118">
        <f>VLOOKUP(CONCATENATE(B19375,C19375),'Bron BM-prijzen'!A:L,12,FALSE)</f>
        <v>43.06</v>
      </c>
      <c r="F19375" s="121">
        <f>AVERAGEIFS('Rekensheet Uurdata'!E:E,'Rekensheet Uurdata'!A:A,QUOTIENT('Rekensheet Kwartierdata'!A19375-1,4)+1)/4</f>
        <v>150.375</v>
      </c>
      <c r="G19375" s="84">
        <f>IFERROR(VALUE(VLOOKUP(A19375,'Bron Productie'!A:H,7))/4,-1)</f>
        <v>163</v>
      </c>
      <c r="H19375" s="84">
        <f t="shared" si="3638"/>
        <v>163</v>
      </c>
      <c r="I19375" s="84">
        <f t="shared" si="3644"/>
        <v>12.625</v>
      </c>
      <c r="J19375" s="118">
        <f t="shared" si="3645"/>
        <v>543.63250000000005</v>
      </c>
      <c r="K19375" s="121">
        <f>AVERAGEIFS('Rekensheet Uurdata'!F:F,'Rekensheet Uurdata'!A:A,QUOTIENT('Rekensheet Kwartierdata'!A19375-1,4)+1)/4</f>
        <v>79.625</v>
      </c>
      <c r="L19375" s="84">
        <f>IFERROR(VALUE(VLOOKUP(A19375,'Bron Productie'!A:H,5))/4,-1)</f>
        <v>28.75</v>
      </c>
      <c r="M19375" s="84">
        <f t="shared" si="3639"/>
        <v>28.75</v>
      </c>
      <c r="N19375" s="84">
        <f t="shared" si="3646"/>
        <v>-50.875</v>
      </c>
      <c r="O19375" s="118">
        <f t="shared" si="3647"/>
        <v>-2190.6775000000002</v>
      </c>
      <c r="P19375" s="121">
        <f>AVERAGEIFS('Rekensheet Uurdata'!G:G,'Rekensheet Uurdata'!A:A,QUOTIENT('Rekensheet Kwartierdata'!A19375-1,4)+1)/4</f>
        <v>137.25</v>
      </c>
      <c r="Q19375" s="84">
        <f>IFERROR(VALUE(VLOOKUP(A19375,'Bron Productie'!A:H,3))/4,-1)</f>
        <v>146.5</v>
      </c>
      <c r="R19375" s="84">
        <f t="shared" si="3640"/>
        <v>146.5</v>
      </c>
      <c r="S19375" s="84">
        <f t="shared" si="3648"/>
        <v>9.25</v>
      </c>
      <c r="T19375" s="86">
        <f t="shared" si="3649"/>
        <v>398.30500000000001</v>
      </c>
    </row>
    <row r="19376" spans="1:20" x14ac:dyDescent="0.25">
      <c r="A19376" s="113">
        <f t="shared" si="3641"/>
        <v>19371</v>
      </c>
      <c r="B19376" s="185">
        <f t="shared" si="3643"/>
        <v>43302</v>
      </c>
      <c r="C19376" s="118">
        <f t="shared" si="3642"/>
        <v>79</v>
      </c>
      <c r="D19376" s="121">
        <f>VLOOKUP(CONCATENATE(B19376,C19376),'Bron BM-prijzen'!A:L,11,FALSE)</f>
        <v>51.26</v>
      </c>
      <c r="E19376" s="118">
        <f>VLOOKUP(CONCATENATE(B19376,C19376),'Bron BM-prijzen'!A:L,12,FALSE)</f>
        <v>51.26</v>
      </c>
      <c r="F19376" s="121">
        <f>AVERAGEIFS('Rekensheet Uurdata'!E:E,'Rekensheet Uurdata'!A:A,QUOTIENT('Rekensheet Kwartierdata'!A19376-1,4)+1)/4</f>
        <v>150.375</v>
      </c>
      <c r="G19376" s="84">
        <f>IFERROR(VALUE(VLOOKUP(A19376,'Bron Productie'!A:H,7))/4,-1)</f>
        <v>169</v>
      </c>
      <c r="H19376" s="84">
        <f t="shared" si="3638"/>
        <v>169</v>
      </c>
      <c r="I19376" s="84">
        <f t="shared" si="3644"/>
        <v>18.625</v>
      </c>
      <c r="J19376" s="118">
        <f t="shared" si="3645"/>
        <v>954.71749999999997</v>
      </c>
      <c r="K19376" s="121">
        <f>AVERAGEIFS('Rekensheet Uurdata'!F:F,'Rekensheet Uurdata'!A:A,QUOTIENT('Rekensheet Kwartierdata'!A19376-1,4)+1)/4</f>
        <v>79.625</v>
      </c>
      <c r="L19376" s="84">
        <f>IFERROR(VALUE(VLOOKUP(A19376,'Bron Productie'!A:H,5))/4,-1)</f>
        <v>28</v>
      </c>
      <c r="M19376" s="84">
        <f t="shared" si="3639"/>
        <v>28</v>
      </c>
      <c r="N19376" s="84">
        <f t="shared" si="3646"/>
        <v>-51.625</v>
      </c>
      <c r="O19376" s="118">
        <f t="shared" si="3647"/>
        <v>-2646.2974999999997</v>
      </c>
      <c r="P19376" s="121">
        <f>AVERAGEIFS('Rekensheet Uurdata'!G:G,'Rekensheet Uurdata'!A:A,QUOTIENT('Rekensheet Kwartierdata'!A19376-1,4)+1)/4</f>
        <v>137.25</v>
      </c>
      <c r="Q19376" s="84">
        <f>IFERROR(VALUE(VLOOKUP(A19376,'Bron Productie'!A:H,3))/4,-1)</f>
        <v>128</v>
      </c>
      <c r="R19376" s="84">
        <f t="shared" si="3640"/>
        <v>128</v>
      </c>
      <c r="S19376" s="84">
        <f t="shared" si="3648"/>
        <v>-9.25</v>
      </c>
      <c r="T19376" s="86">
        <f t="shared" si="3649"/>
        <v>-474.15499999999997</v>
      </c>
    </row>
    <row r="19377" spans="1:20" x14ac:dyDescent="0.25">
      <c r="A19377" s="113">
        <f t="shared" si="3641"/>
        <v>19372</v>
      </c>
      <c r="B19377" s="185">
        <f t="shared" si="3643"/>
        <v>43302</v>
      </c>
      <c r="C19377" s="118">
        <f t="shared" si="3642"/>
        <v>80</v>
      </c>
      <c r="D19377" s="121">
        <f>VLOOKUP(CONCATENATE(B19377,C19377),'Bron BM-prijzen'!A:L,11,FALSE)</f>
        <v>48.35</v>
      </c>
      <c r="E19377" s="118">
        <f>VLOOKUP(CONCATENATE(B19377,C19377),'Bron BM-prijzen'!A:L,12,FALSE)</f>
        <v>48.35</v>
      </c>
      <c r="F19377" s="121">
        <f>AVERAGEIFS('Rekensheet Uurdata'!E:E,'Rekensheet Uurdata'!A:A,QUOTIENT('Rekensheet Kwartierdata'!A19377-1,4)+1)/4</f>
        <v>150.375</v>
      </c>
      <c r="G19377" s="84">
        <f>IFERROR(VALUE(VLOOKUP(A19377,'Bron Productie'!A:H,7))/4,-1)</f>
        <v>160</v>
      </c>
      <c r="H19377" s="84">
        <f t="shared" si="3638"/>
        <v>160</v>
      </c>
      <c r="I19377" s="84">
        <f t="shared" si="3644"/>
        <v>9.625</v>
      </c>
      <c r="J19377" s="118">
        <f t="shared" si="3645"/>
        <v>465.36875000000003</v>
      </c>
      <c r="K19377" s="121">
        <f>AVERAGEIFS('Rekensheet Uurdata'!F:F,'Rekensheet Uurdata'!A:A,QUOTIENT('Rekensheet Kwartierdata'!A19377-1,4)+1)/4</f>
        <v>79.625</v>
      </c>
      <c r="L19377" s="84">
        <f>IFERROR(VALUE(VLOOKUP(A19377,'Bron Productie'!A:H,5))/4,-1)</f>
        <v>22.75</v>
      </c>
      <c r="M19377" s="84">
        <f t="shared" si="3639"/>
        <v>22.75</v>
      </c>
      <c r="N19377" s="84">
        <f t="shared" si="3646"/>
        <v>-56.875</v>
      </c>
      <c r="O19377" s="118">
        <f t="shared" si="3647"/>
        <v>-2749.90625</v>
      </c>
      <c r="P19377" s="121">
        <f>AVERAGEIFS('Rekensheet Uurdata'!G:G,'Rekensheet Uurdata'!A:A,QUOTIENT('Rekensheet Kwartierdata'!A19377-1,4)+1)/4</f>
        <v>137.25</v>
      </c>
      <c r="Q19377" s="84">
        <f>IFERROR(VALUE(VLOOKUP(A19377,'Bron Productie'!A:H,3))/4,-1)</f>
        <v>109.75</v>
      </c>
      <c r="R19377" s="84">
        <f t="shared" si="3640"/>
        <v>109.75</v>
      </c>
      <c r="S19377" s="84">
        <f t="shared" si="3648"/>
        <v>-27.5</v>
      </c>
      <c r="T19377" s="86">
        <f t="shared" si="3649"/>
        <v>-1329.625</v>
      </c>
    </row>
    <row r="19378" spans="1:20" x14ac:dyDescent="0.25">
      <c r="A19378" s="113">
        <f t="shared" si="3641"/>
        <v>19373</v>
      </c>
      <c r="B19378" s="185">
        <f t="shared" si="3643"/>
        <v>43302</v>
      </c>
      <c r="C19378" s="118">
        <f t="shared" si="3642"/>
        <v>81</v>
      </c>
      <c r="D19378" s="121">
        <f>VLOOKUP(CONCATENATE(B19378,C19378),'Bron BM-prijzen'!A:L,11,FALSE)</f>
        <v>66.260000000000005</v>
      </c>
      <c r="E19378" s="118">
        <f>VLOOKUP(CONCATENATE(B19378,C19378),'Bron BM-prijzen'!A:L,12,FALSE)</f>
        <v>66.260000000000005</v>
      </c>
      <c r="F19378" s="121">
        <f>AVERAGEIFS('Rekensheet Uurdata'!E:E,'Rekensheet Uurdata'!A:A,QUOTIENT('Rekensheet Kwartierdata'!A19378-1,4)+1)/4</f>
        <v>173.9375</v>
      </c>
      <c r="G19378" s="84">
        <f>IFERROR(VALUE(VLOOKUP(A19378,'Bron Productie'!A:H,7))/4,-1)</f>
        <v>150.75</v>
      </c>
      <c r="H19378" s="84">
        <f t="shared" si="3638"/>
        <v>150.75</v>
      </c>
      <c r="I19378" s="84">
        <f t="shared" si="3644"/>
        <v>-23.1875</v>
      </c>
      <c r="J19378" s="118">
        <f t="shared" si="3645"/>
        <v>-1536.4037500000002</v>
      </c>
      <c r="K19378" s="121">
        <f>AVERAGEIFS('Rekensheet Uurdata'!F:F,'Rekensheet Uurdata'!A:A,QUOTIENT('Rekensheet Kwartierdata'!A19378-1,4)+1)/4</f>
        <v>81.5</v>
      </c>
      <c r="L19378" s="84">
        <f>IFERROR(VALUE(VLOOKUP(A19378,'Bron Productie'!A:H,5))/4,-1)</f>
        <v>15.75</v>
      </c>
      <c r="M19378" s="84">
        <f t="shared" si="3639"/>
        <v>15.75</v>
      </c>
      <c r="N19378" s="84">
        <f t="shared" si="3646"/>
        <v>-65.75</v>
      </c>
      <c r="O19378" s="118">
        <f t="shared" si="3647"/>
        <v>-4356.5950000000003</v>
      </c>
      <c r="P19378" s="121">
        <f>AVERAGEIFS('Rekensheet Uurdata'!G:G,'Rekensheet Uurdata'!A:A,QUOTIENT('Rekensheet Kwartierdata'!A19378-1,4)+1)/4</f>
        <v>70.5</v>
      </c>
      <c r="Q19378" s="84">
        <f>IFERROR(VALUE(VLOOKUP(A19378,'Bron Productie'!A:H,3))/4,-1)</f>
        <v>91.5</v>
      </c>
      <c r="R19378" s="84">
        <f t="shared" si="3640"/>
        <v>91.5</v>
      </c>
      <c r="S19378" s="84">
        <f t="shared" si="3648"/>
        <v>21</v>
      </c>
      <c r="T19378" s="86">
        <f t="shared" si="3649"/>
        <v>1391.46</v>
      </c>
    </row>
    <row r="19379" spans="1:20" x14ac:dyDescent="0.25">
      <c r="A19379" s="113">
        <f t="shared" si="3641"/>
        <v>19374</v>
      </c>
      <c r="B19379" s="185">
        <f t="shared" si="3643"/>
        <v>43302</v>
      </c>
      <c r="C19379" s="118">
        <f t="shared" si="3642"/>
        <v>82</v>
      </c>
      <c r="D19379" s="121">
        <f>VLOOKUP(CONCATENATE(B19379,C19379),'Bron BM-prijzen'!A:L,11,FALSE)</f>
        <v>51.26</v>
      </c>
      <c r="E19379" s="118">
        <f>VLOOKUP(CONCATENATE(B19379,C19379),'Bron BM-prijzen'!A:L,12,FALSE)</f>
        <v>51.26</v>
      </c>
      <c r="F19379" s="121">
        <f>AVERAGEIFS('Rekensheet Uurdata'!E:E,'Rekensheet Uurdata'!A:A,QUOTIENT('Rekensheet Kwartierdata'!A19379-1,4)+1)/4</f>
        <v>173.9375</v>
      </c>
      <c r="G19379" s="84">
        <f>IFERROR(VALUE(VLOOKUP(A19379,'Bron Productie'!A:H,7))/4,-1)</f>
        <v>146.75</v>
      </c>
      <c r="H19379" s="84">
        <f t="shared" si="3638"/>
        <v>146.75</v>
      </c>
      <c r="I19379" s="84">
        <f t="shared" si="3644"/>
        <v>-27.1875</v>
      </c>
      <c r="J19379" s="118">
        <f t="shared" si="3645"/>
        <v>-1393.6312499999999</v>
      </c>
      <c r="K19379" s="121">
        <f>AVERAGEIFS('Rekensheet Uurdata'!F:F,'Rekensheet Uurdata'!A:A,QUOTIENT('Rekensheet Kwartierdata'!A19379-1,4)+1)/4</f>
        <v>81.5</v>
      </c>
      <c r="L19379" s="84">
        <f>IFERROR(VALUE(VLOOKUP(A19379,'Bron Productie'!A:H,5))/4,-1)</f>
        <v>13</v>
      </c>
      <c r="M19379" s="84">
        <f t="shared" si="3639"/>
        <v>13</v>
      </c>
      <c r="N19379" s="84">
        <f t="shared" si="3646"/>
        <v>-68.5</v>
      </c>
      <c r="O19379" s="118">
        <f t="shared" si="3647"/>
        <v>-3511.31</v>
      </c>
      <c r="P19379" s="121">
        <f>AVERAGEIFS('Rekensheet Uurdata'!G:G,'Rekensheet Uurdata'!A:A,QUOTIENT('Rekensheet Kwartierdata'!A19379-1,4)+1)/4</f>
        <v>70.5</v>
      </c>
      <c r="Q19379" s="84">
        <f>IFERROR(VALUE(VLOOKUP(A19379,'Bron Productie'!A:H,3))/4,-1)</f>
        <v>77.5</v>
      </c>
      <c r="R19379" s="84">
        <f t="shared" si="3640"/>
        <v>77.5</v>
      </c>
      <c r="S19379" s="84">
        <f t="shared" si="3648"/>
        <v>7</v>
      </c>
      <c r="T19379" s="86">
        <f t="shared" si="3649"/>
        <v>358.82</v>
      </c>
    </row>
    <row r="19380" spans="1:20" x14ac:dyDescent="0.25">
      <c r="A19380" s="113">
        <f t="shared" si="3641"/>
        <v>19375</v>
      </c>
      <c r="B19380" s="185">
        <f t="shared" si="3643"/>
        <v>43302</v>
      </c>
      <c r="C19380" s="118">
        <f t="shared" si="3642"/>
        <v>83</v>
      </c>
      <c r="D19380" s="121">
        <f>VLOOKUP(CONCATENATE(B19380,C19380),'Bron BM-prijzen'!A:L,11,FALSE)</f>
        <v>51.26</v>
      </c>
      <c r="E19380" s="118">
        <f>VLOOKUP(CONCATENATE(B19380,C19380),'Bron BM-prijzen'!A:L,12,FALSE)</f>
        <v>51.26</v>
      </c>
      <c r="F19380" s="121">
        <f>AVERAGEIFS('Rekensheet Uurdata'!E:E,'Rekensheet Uurdata'!A:A,QUOTIENT('Rekensheet Kwartierdata'!A19380-1,4)+1)/4</f>
        <v>173.9375</v>
      </c>
      <c r="G19380" s="84">
        <f>IFERROR(VALUE(VLOOKUP(A19380,'Bron Productie'!A:H,7))/4,-1)</f>
        <v>136.75</v>
      </c>
      <c r="H19380" s="84">
        <f t="shared" si="3638"/>
        <v>136.75</v>
      </c>
      <c r="I19380" s="84">
        <f t="shared" si="3644"/>
        <v>-37.1875</v>
      </c>
      <c r="J19380" s="118">
        <f t="shared" si="3645"/>
        <v>-1906.2312499999998</v>
      </c>
      <c r="K19380" s="121">
        <f>AVERAGEIFS('Rekensheet Uurdata'!F:F,'Rekensheet Uurdata'!A:A,QUOTIENT('Rekensheet Kwartierdata'!A19380-1,4)+1)/4</f>
        <v>81.5</v>
      </c>
      <c r="L19380" s="84">
        <f>IFERROR(VALUE(VLOOKUP(A19380,'Bron Productie'!A:H,5))/4,-1)</f>
        <v>12.25</v>
      </c>
      <c r="M19380" s="84">
        <f t="shared" si="3639"/>
        <v>12.25</v>
      </c>
      <c r="N19380" s="84">
        <f t="shared" si="3646"/>
        <v>-69.25</v>
      </c>
      <c r="O19380" s="118">
        <f t="shared" si="3647"/>
        <v>-3549.7549999999997</v>
      </c>
      <c r="P19380" s="121">
        <f>AVERAGEIFS('Rekensheet Uurdata'!G:G,'Rekensheet Uurdata'!A:A,QUOTIENT('Rekensheet Kwartierdata'!A19380-1,4)+1)/4</f>
        <v>70.5</v>
      </c>
      <c r="Q19380" s="84">
        <f>IFERROR(VALUE(VLOOKUP(A19380,'Bron Productie'!A:H,3))/4,-1)</f>
        <v>63.5</v>
      </c>
      <c r="R19380" s="84">
        <f t="shared" si="3640"/>
        <v>63.5</v>
      </c>
      <c r="S19380" s="84">
        <f t="shared" si="3648"/>
        <v>-7</v>
      </c>
      <c r="T19380" s="86">
        <f t="shared" si="3649"/>
        <v>-358.82</v>
      </c>
    </row>
    <row r="19381" spans="1:20" x14ac:dyDescent="0.25">
      <c r="A19381" s="113">
        <f t="shared" si="3641"/>
        <v>19376</v>
      </c>
      <c r="B19381" s="185">
        <f t="shared" si="3643"/>
        <v>43302</v>
      </c>
      <c r="C19381" s="118">
        <f t="shared" si="3642"/>
        <v>84</v>
      </c>
      <c r="D19381" s="121">
        <f>VLOOKUP(CONCATENATE(B19381,C19381),'Bron BM-prijzen'!A:L,11,FALSE)</f>
        <v>46.67</v>
      </c>
      <c r="E19381" s="118">
        <f>VLOOKUP(CONCATENATE(B19381,C19381),'Bron BM-prijzen'!A:L,12,FALSE)</f>
        <v>46.67</v>
      </c>
      <c r="F19381" s="121">
        <f>AVERAGEIFS('Rekensheet Uurdata'!E:E,'Rekensheet Uurdata'!A:A,QUOTIENT('Rekensheet Kwartierdata'!A19381-1,4)+1)/4</f>
        <v>173.9375</v>
      </c>
      <c r="G19381" s="84">
        <f>IFERROR(VALUE(VLOOKUP(A19381,'Bron Productie'!A:H,7))/4,-1)</f>
        <v>144.25</v>
      </c>
      <c r="H19381" s="84">
        <f t="shared" si="3638"/>
        <v>144.25</v>
      </c>
      <c r="I19381" s="84">
        <f t="shared" si="3644"/>
        <v>-29.6875</v>
      </c>
      <c r="J19381" s="118">
        <f t="shared" si="3645"/>
        <v>-1385.515625</v>
      </c>
      <c r="K19381" s="121">
        <f>AVERAGEIFS('Rekensheet Uurdata'!F:F,'Rekensheet Uurdata'!A:A,QUOTIENT('Rekensheet Kwartierdata'!A19381-1,4)+1)/4</f>
        <v>81.5</v>
      </c>
      <c r="L19381" s="84">
        <f>IFERROR(VALUE(VLOOKUP(A19381,'Bron Productie'!A:H,5))/4,-1)</f>
        <v>13.5</v>
      </c>
      <c r="M19381" s="84">
        <f t="shared" si="3639"/>
        <v>13.5</v>
      </c>
      <c r="N19381" s="84">
        <f t="shared" si="3646"/>
        <v>-68</v>
      </c>
      <c r="O19381" s="118">
        <f t="shared" si="3647"/>
        <v>-3173.56</v>
      </c>
      <c r="P19381" s="121">
        <f>AVERAGEIFS('Rekensheet Uurdata'!G:G,'Rekensheet Uurdata'!A:A,QUOTIENT('Rekensheet Kwartierdata'!A19381-1,4)+1)/4</f>
        <v>70.5</v>
      </c>
      <c r="Q19381" s="84">
        <f>IFERROR(VALUE(VLOOKUP(A19381,'Bron Productie'!A:H,3))/4,-1)</f>
        <v>49.5</v>
      </c>
      <c r="R19381" s="84">
        <f t="shared" si="3640"/>
        <v>49.5</v>
      </c>
      <c r="S19381" s="84">
        <f t="shared" si="3648"/>
        <v>-21</v>
      </c>
      <c r="T19381" s="86">
        <f t="shared" si="3649"/>
        <v>-980.07</v>
      </c>
    </row>
    <row r="19382" spans="1:20" x14ac:dyDescent="0.25">
      <c r="A19382" s="113">
        <f t="shared" si="3641"/>
        <v>19377</v>
      </c>
      <c r="B19382" s="185">
        <f t="shared" si="3643"/>
        <v>43302</v>
      </c>
      <c r="C19382" s="118">
        <f t="shared" si="3642"/>
        <v>85</v>
      </c>
      <c r="D19382" s="121">
        <f>VLOOKUP(CONCATENATE(B19382,C19382),'Bron BM-prijzen'!A:L,11,FALSE)</f>
        <v>47.06</v>
      </c>
      <c r="E19382" s="118">
        <f>VLOOKUP(CONCATENATE(B19382,C19382),'Bron BM-prijzen'!A:L,12,FALSE)</f>
        <v>47.06</v>
      </c>
      <c r="F19382" s="121">
        <f>AVERAGEIFS('Rekensheet Uurdata'!E:E,'Rekensheet Uurdata'!A:A,QUOTIENT('Rekensheet Kwartierdata'!A19382-1,4)+1)/4</f>
        <v>184</v>
      </c>
      <c r="G19382" s="84">
        <f>IFERROR(VALUE(VLOOKUP(A19382,'Bron Productie'!A:H,7))/4,-1)</f>
        <v>152.5</v>
      </c>
      <c r="H19382" s="84">
        <f t="shared" si="3638"/>
        <v>152.5</v>
      </c>
      <c r="I19382" s="84">
        <f t="shared" si="3644"/>
        <v>-31.5</v>
      </c>
      <c r="J19382" s="118">
        <f t="shared" si="3645"/>
        <v>-1482.39</v>
      </c>
      <c r="K19382" s="121">
        <f>AVERAGEIFS('Rekensheet Uurdata'!F:F,'Rekensheet Uurdata'!A:A,QUOTIENT('Rekensheet Kwartierdata'!A19382-1,4)+1)/4</f>
        <v>82.9375</v>
      </c>
      <c r="L19382" s="84">
        <f>IFERROR(VALUE(VLOOKUP(A19382,'Bron Productie'!A:H,5))/4,-1)</f>
        <v>10.25</v>
      </c>
      <c r="M19382" s="84">
        <f t="shared" si="3639"/>
        <v>10.25</v>
      </c>
      <c r="N19382" s="84">
        <f t="shared" si="3646"/>
        <v>-72.6875</v>
      </c>
      <c r="O19382" s="118">
        <f t="shared" si="3647"/>
        <v>-3420.6737500000004</v>
      </c>
      <c r="P19382" s="121">
        <f>AVERAGEIFS('Rekensheet Uurdata'!G:G,'Rekensheet Uurdata'!A:A,QUOTIENT('Rekensheet Kwartierdata'!A19382-1,4)+1)/4</f>
        <v>23</v>
      </c>
      <c r="Q19382" s="84">
        <f>IFERROR(VALUE(VLOOKUP(A19382,'Bron Productie'!A:H,3))/4,-1)</f>
        <v>35.5</v>
      </c>
      <c r="R19382" s="84">
        <f t="shared" si="3640"/>
        <v>35.5</v>
      </c>
      <c r="S19382" s="84">
        <f t="shared" si="3648"/>
        <v>12.5</v>
      </c>
      <c r="T19382" s="86">
        <f t="shared" si="3649"/>
        <v>588.25</v>
      </c>
    </row>
    <row r="19383" spans="1:20" x14ac:dyDescent="0.25">
      <c r="A19383" s="113">
        <f t="shared" si="3641"/>
        <v>19378</v>
      </c>
      <c r="B19383" s="185">
        <f t="shared" si="3643"/>
        <v>43302</v>
      </c>
      <c r="C19383" s="118">
        <f t="shared" si="3642"/>
        <v>86</v>
      </c>
      <c r="D19383" s="121">
        <f>VLOOKUP(CONCATENATE(B19383,C19383),'Bron BM-prijzen'!A:L,11,FALSE)</f>
        <v>45.65</v>
      </c>
      <c r="E19383" s="118">
        <f>VLOOKUP(CONCATENATE(B19383,C19383),'Bron BM-prijzen'!A:L,12,FALSE)</f>
        <v>45.65</v>
      </c>
      <c r="F19383" s="121">
        <f>AVERAGEIFS('Rekensheet Uurdata'!E:E,'Rekensheet Uurdata'!A:A,QUOTIENT('Rekensheet Kwartierdata'!A19383-1,4)+1)/4</f>
        <v>184</v>
      </c>
      <c r="G19383" s="84">
        <f>IFERROR(VALUE(VLOOKUP(A19383,'Bron Productie'!A:H,7))/4,-1)</f>
        <v>147</v>
      </c>
      <c r="H19383" s="84">
        <f t="shared" si="3638"/>
        <v>147</v>
      </c>
      <c r="I19383" s="84">
        <f t="shared" si="3644"/>
        <v>-37</v>
      </c>
      <c r="J19383" s="118">
        <f t="shared" si="3645"/>
        <v>-1689.05</v>
      </c>
      <c r="K19383" s="121">
        <f>AVERAGEIFS('Rekensheet Uurdata'!F:F,'Rekensheet Uurdata'!A:A,QUOTIENT('Rekensheet Kwartierdata'!A19383-1,4)+1)/4</f>
        <v>82.9375</v>
      </c>
      <c r="L19383" s="84">
        <f>IFERROR(VALUE(VLOOKUP(A19383,'Bron Productie'!A:H,5))/4,-1)</f>
        <v>6</v>
      </c>
      <c r="M19383" s="84">
        <f t="shared" si="3639"/>
        <v>6</v>
      </c>
      <c r="N19383" s="84">
        <f t="shared" si="3646"/>
        <v>-76.9375</v>
      </c>
      <c r="O19383" s="118">
        <f t="shared" si="3647"/>
        <v>-3512.1968750000001</v>
      </c>
      <c r="P19383" s="121">
        <f>AVERAGEIFS('Rekensheet Uurdata'!G:G,'Rekensheet Uurdata'!A:A,QUOTIENT('Rekensheet Kwartierdata'!A19383-1,4)+1)/4</f>
        <v>23</v>
      </c>
      <c r="Q19383" s="84">
        <f>IFERROR(VALUE(VLOOKUP(A19383,'Bron Productie'!A:H,3))/4,-1)</f>
        <v>27.25</v>
      </c>
      <c r="R19383" s="84">
        <f t="shared" si="3640"/>
        <v>27.25</v>
      </c>
      <c r="S19383" s="84">
        <f t="shared" si="3648"/>
        <v>4.25</v>
      </c>
      <c r="T19383" s="86">
        <f t="shared" si="3649"/>
        <v>194.01249999999999</v>
      </c>
    </row>
    <row r="19384" spans="1:20" x14ac:dyDescent="0.25">
      <c r="A19384" s="113">
        <f t="shared" si="3641"/>
        <v>19379</v>
      </c>
      <c r="B19384" s="185">
        <f t="shared" si="3643"/>
        <v>43302</v>
      </c>
      <c r="C19384" s="118">
        <f t="shared" si="3642"/>
        <v>87</v>
      </c>
      <c r="D19384" s="121">
        <f>VLOOKUP(CONCATENATE(B19384,C19384),'Bron BM-prijzen'!A:L,11,FALSE)</f>
        <v>66.260000000000005</v>
      </c>
      <c r="E19384" s="118">
        <f>VLOOKUP(CONCATENATE(B19384,C19384),'Bron BM-prijzen'!A:L,12,FALSE)</f>
        <v>66.260000000000005</v>
      </c>
      <c r="F19384" s="121">
        <f>AVERAGEIFS('Rekensheet Uurdata'!E:E,'Rekensheet Uurdata'!A:A,QUOTIENT('Rekensheet Kwartierdata'!A19384-1,4)+1)/4</f>
        <v>184</v>
      </c>
      <c r="G19384" s="84">
        <f>IFERROR(VALUE(VLOOKUP(A19384,'Bron Productie'!A:H,7))/4,-1)</f>
        <v>135.25</v>
      </c>
      <c r="H19384" s="84">
        <f t="shared" si="3638"/>
        <v>135.25</v>
      </c>
      <c r="I19384" s="84">
        <f t="shared" si="3644"/>
        <v>-48.75</v>
      </c>
      <c r="J19384" s="118">
        <f t="shared" si="3645"/>
        <v>-3230.1750000000002</v>
      </c>
      <c r="K19384" s="121">
        <f>AVERAGEIFS('Rekensheet Uurdata'!F:F,'Rekensheet Uurdata'!A:A,QUOTIENT('Rekensheet Kwartierdata'!A19384-1,4)+1)/4</f>
        <v>82.9375</v>
      </c>
      <c r="L19384" s="84">
        <f>IFERROR(VALUE(VLOOKUP(A19384,'Bron Productie'!A:H,5))/4,-1)</f>
        <v>4</v>
      </c>
      <c r="M19384" s="84">
        <f t="shared" si="3639"/>
        <v>4</v>
      </c>
      <c r="N19384" s="84">
        <f t="shared" si="3646"/>
        <v>-78.9375</v>
      </c>
      <c r="O19384" s="118">
        <f t="shared" si="3647"/>
        <v>-5230.3987500000003</v>
      </c>
      <c r="P19384" s="121">
        <f>AVERAGEIFS('Rekensheet Uurdata'!G:G,'Rekensheet Uurdata'!A:A,QUOTIENT('Rekensheet Kwartierdata'!A19384-1,4)+1)/4</f>
        <v>23</v>
      </c>
      <c r="Q19384" s="84">
        <f>IFERROR(VALUE(VLOOKUP(A19384,'Bron Productie'!A:H,3))/4,-1)</f>
        <v>18.75</v>
      </c>
      <c r="R19384" s="84">
        <f t="shared" si="3640"/>
        <v>18.75</v>
      </c>
      <c r="S19384" s="84">
        <f t="shared" si="3648"/>
        <v>-4.25</v>
      </c>
      <c r="T19384" s="86">
        <f t="shared" si="3649"/>
        <v>-281.60500000000002</v>
      </c>
    </row>
    <row r="19385" spans="1:20" x14ac:dyDescent="0.25">
      <c r="A19385" s="113">
        <f t="shared" si="3641"/>
        <v>19380</v>
      </c>
      <c r="B19385" s="185">
        <f t="shared" si="3643"/>
        <v>43302</v>
      </c>
      <c r="C19385" s="118">
        <f t="shared" si="3642"/>
        <v>88</v>
      </c>
      <c r="D19385" s="121">
        <f>VLOOKUP(CONCATENATE(B19385,C19385),'Bron BM-prijzen'!A:L,11,FALSE)</f>
        <v>73.02</v>
      </c>
      <c r="E19385" s="118">
        <f>VLOOKUP(CONCATENATE(B19385,C19385),'Bron BM-prijzen'!A:L,12,FALSE)</f>
        <v>73.02</v>
      </c>
      <c r="F19385" s="121">
        <f>AVERAGEIFS('Rekensheet Uurdata'!E:E,'Rekensheet Uurdata'!A:A,QUOTIENT('Rekensheet Kwartierdata'!A19385-1,4)+1)/4</f>
        <v>184</v>
      </c>
      <c r="G19385" s="84">
        <f>IFERROR(VALUE(VLOOKUP(A19385,'Bron Productie'!A:H,7))/4,-1)</f>
        <v>117.5</v>
      </c>
      <c r="H19385" s="84">
        <f t="shared" si="3638"/>
        <v>117.5</v>
      </c>
      <c r="I19385" s="84">
        <f t="shared" si="3644"/>
        <v>-66.5</v>
      </c>
      <c r="J19385" s="118">
        <f t="shared" si="3645"/>
        <v>-4855.83</v>
      </c>
      <c r="K19385" s="121">
        <f>AVERAGEIFS('Rekensheet Uurdata'!F:F,'Rekensheet Uurdata'!A:A,QUOTIENT('Rekensheet Kwartierdata'!A19385-1,4)+1)/4</f>
        <v>82.9375</v>
      </c>
      <c r="L19385" s="84">
        <f>IFERROR(VALUE(VLOOKUP(A19385,'Bron Productie'!A:H,5))/4,-1)</f>
        <v>5.75</v>
      </c>
      <c r="M19385" s="84">
        <f t="shared" si="3639"/>
        <v>5.75</v>
      </c>
      <c r="N19385" s="84">
        <f t="shared" si="3646"/>
        <v>-77.1875</v>
      </c>
      <c r="O19385" s="118">
        <f t="shared" si="3647"/>
        <v>-5636.2312499999998</v>
      </c>
      <c r="P19385" s="121">
        <f>AVERAGEIFS('Rekensheet Uurdata'!G:G,'Rekensheet Uurdata'!A:A,QUOTIENT('Rekensheet Kwartierdata'!A19385-1,4)+1)/4</f>
        <v>23</v>
      </c>
      <c r="Q19385" s="84">
        <f>IFERROR(VALUE(VLOOKUP(A19385,'Bron Productie'!A:H,3))/4,-1)</f>
        <v>10.5</v>
      </c>
      <c r="R19385" s="84">
        <f t="shared" si="3640"/>
        <v>10.5</v>
      </c>
      <c r="S19385" s="84">
        <f t="shared" si="3648"/>
        <v>-12.5</v>
      </c>
      <c r="T19385" s="86">
        <f t="shared" si="3649"/>
        <v>-912.75</v>
      </c>
    </row>
    <row r="19386" spans="1:20" x14ac:dyDescent="0.25">
      <c r="A19386" s="113">
        <f t="shared" si="3641"/>
        <v>19381</v>
      </c>
      <c r="B19386" s="185">
        <f t="shared" si="3643"/>
        <v>43302</v>
      </c>
      <c r="C19386" s="118">
        <f t="shared" si="3642"/>
        <v>89</v>
      </c>
      <c r="D19386" s="121">
        <f>VLOOKUP(CONCATENATE(B19386,C19386),'Bron BM-prijzen'!A:L,11,FALSE)</f>
        <v>165.93</v>
      </c>
      <c r="E19386" s="118">
        <f>VLOOKUP(CONCATENATE(B19386,C19386),'Bron BM-prijzen'!A:L,12,FALSE)</f>
        <v>165.93</v>
      </c>
      <c r="F19386" s="121">
        <f>AVERAGEIFS('Rekensheet Uurdata'!E:E,'Rekensheet Uurdata'!A:A,QUOTIENT('Rekensheet Kwartierdata'!A19386-1,4)+1)/4</f>
        <v>178</v>
      </c>
      <c r="G19386" s="84">
        <f>IFERROR(VALUE(VLOOKUP(A19386,'Bron Productie'!A:H,7))/4,-1)</f>
        <v>109.75</v>
      </c>
      <c r="H19386" s="84">
        <f t="shared" si="3638"/>
        <v>109.75</v>
      </c>
      <c r="I19386" s="84">
        <f t="shared" si="3644"/>
        <v>-68.25</v>
      </c>
      <c r="J19386" s="118">
        <f t="shared" si="3645"/>
        <v>-11324.7225</v>
      </c>
      <c r="K19386" s="121">
        <f>AVERAGEIFS('Rekensheet Uurdata'!F:F,'Rekensheet Uurdata'!A:A,QUOTIENT('Rekensheet Kwartierdata'!A19386-1,4)+1)/4</f>
        <v>81.4375</v>
      </c>
      <c r="L19386" s="84">
        <f>IFERROR(VALUE(VLOOKUP(A19386,'Bron Productie'!A:H,5))/4,-1)</f>
        <v>4.75</v>
      </c>
      <c r="M19386" s="84">
        <f t="shared" si="3639"/>
        <v>4.75</v>
      </c>
      <c r="N19386" s="84">
        <f t="shared" si="3646"/>
        <v>-76.6875</v>
      </c>
      <c r="O19386" s="118">
        <f t="shared" si="3647"/>
        <v>-12724.756875000001</v>
      </c>
      <c r="P19386" s="121">
        <f>AVERAGEIFS('Rekensheet Uurdata'!G:G,'Rekensheet Uurdata'!A:A,QUOTIENT('Rekensheet Kwartierdata'!A19386-1,4)+1)/4</f>
        <v>1.375</v>
      </c>
      <c r="Q19386" s="84">
        <f>IFERROR(VALUE(VLOOKUP(A19386,'Bron Productie'!A:H,3))/4,-1)</f>
        <v>2.25</v>
      </c>
      <c r="R19386" s="84">
        <f t="shared" si="3640"/>
        <v>2.25</v>
      </c>
      <c r="S19386" s="84">
        <f t="shared" si="3648"/>
        <v>0.875</v>
      </c>
      <c r="T19386" s="86">
        <f t="shared" si="3649"/>
        <v>145.18875</v>
      </c>
    </row>
    <row r="19387" spans="1:20" x14ac:dyDescent="0.25">
      <c r="A19387" s="113">
        <f t="shared" si="3641"/>
        <v>19382</v>
      </c>
      <c r="B19387" s="185">
        <f t="shared" si="3643"/>
        <v>43302</v>
      </c>
      <c r="C19387" s="118">
        <f t="shared" si="3642"/>
        <v>90</v>
      </c>
      <c r="D19387" s="121">
        <f>VLOOKUP(CONCATENATE(B19387,C19387),'Bron BM-prijzen'!A:L,11,FALSE)</f>
        <v>98.94</v>
      </c>
      <c r="E19387" s="118">
        <f>VLOOKUP(CONCATENATE(B19387,C19387),'Bron BM-prijzen'!A:L,12,FALSE)</f>
        <v>98.94</v>
      </c>
      <c r="F19387" s="121">
        <f>AVERAGEIFS('Rekensheet Uurdata'!E:E,'Rekensheet Uurdata'!A:A,QUOTIENT('Rekensheet Kwartierdata'!A19387-1,4)+1)/4</f>
        <v>178</v>
      </c>
      <c r="G19387" s="84">
        <f>IFERROR(VALUE(VLOOKUP(A19387,'Bron Productie'!A:H,7))/4,-1)</f>
        <v>102</v>
      </c>
      <c r="H19387" s="84">
        <f t="shared" si="3638"/>
        <v>102</v>
      </c>
      <c r="I19387" s="84">
        <f t="shared" si="3644"/>
        <v>-76</v>
      </c>
      <c r="J19387" s="118">
        <f t="shared" si="3645"/>
        <v>-7519.44</v>
      </c>
      <c r="K19387" s="121">
        <f>AVERAGEIFS('Rekensheet Uurdata'!F:F,'Rekensheet Uurdata'!A:A,QUOTIENT('Rekensheet Kwartierdata'!A19387-1,4)+1)/4</f>
        <v>81.4375</v>
      </c>
      <c r="L19387" s="84">
        <f>IFERROR(VALUE(VLOOKUP(A19387,'Bron Productie'!A:H,5))/4,-1)</f>
        <v>3.5</v>
      </c>
      <c r="M19387" s="84">
        <f t="shared" si="3639"/>
        <v>3.5</v>
      </c>
      <c r="N19387" s="84">
        <f t="shared" si="3646"/>
        <v>-77.9375</v>
      </c>
      <c r="O19387" s="118">
        <f t="shared" si="3647"/>
        <v>-7711.1362499999996</v>
      </c>
      <c r="P19387" s="121">
        <f>AVERAGEIFS('Rekensheet Uurdata'!G:G,'Rekensheet Uurdata'!A:A,QUOTIENT('Rekensheet Kwartierdata'!A19387-1,4)+1)/4</f>
        <v>1.375</v>
      </c>
      <c r="Q19387" s="84">
        <f>IFERROR(VALUE(VLOOKUP(A19387,'Bron Productie'!A:H,3))/4,-1)</f>
        <v>1.75</v>
      </c>
      <c r="R19387" s="84">
        <f t="shared" si="3640"/>
        <v>1.75</v>
      </c>
      <c r="S19387" s="84">
        <f t="shared" si="3648"/>
        <v>0.375</v>
      </c>
      <c r="T19387" s="86">
        <f t="shared" si="3649"/>
        <v>37.102499999999999</v>
      </c>
    </row>
    <row r="19388" spans="1:20" x14ac:dyDescent="0.25">
      <c r="A19388" s="113">
        <f t="shared" si="3641"/>
        <v>19383</v>
      </c>
      <c r="B19388" s="185">
        <f t="shared" si="3643"/>
        <v>43302</v>
      </c>
      <c r="C19388" s="118">
        <f t="shared" si="3642"/>
        <v>91</v>
      </c>
      <c r="D19388" s="121">
        <f>VLOOKUP(CONCATENATE(B19388,C19388),'Bron BM-prijzen'!A:L,11,FALSE)</f>
        <v>51.16</v>
      </c>
      <c r="E19388" s="118">
        <f>VLOOKUP(CONCATENATE(B19388,C19388),'Bron BM-prijzen'!A:L,12,FALSE)</f>
        <v>51.16</v>
      </c>
      <c r="F19388" s="121">
        <f>AVERAGEIFS('Rekensheet Uurdata'!E:E,'Rekensheet Uurdata'!A:A,QUOTIENT('Rekensheet Kwartierdata'!A19388-1,4)+1)/4</f>
        <v>178</v>
      </c>
      <c r="G19388" s="84">
        <f>IFERROR(VALUE(VLOOKUP(A19388,'Bron Productie'!A:H,7))/4,-1)</f>
        <v>114</v>
      </c>
      <c r="H19388" s="84">
        <f t="shared" si="3638"/>
        <v>114</v>
      </c>
      <c r="I19388" s="84">
        <f t="shared" si="3644"/>
        <v>-64</v>
      </c>
      <c r="J19388" s="118">
        <f t="shared" si="3645"/>
        <v>-3274.24</v>
      </c>
      <c r="K19388" s="121">
        <f>AVERAGEIFS('Rekensheet Uurdata'!F:F,'Rekensheet Uurdata'!A:A,QUOTIENT('Rekensheet Kwartierdata'!A19388-1,4)+1)/4</f>
        <v>81.4375</v>
      </c>
      <c r="L19388" s="84">
        <f>IFERROR(VALUE(VLOOKUP(A19388,'Bron Productie'!A:H,5))/4,-1)</f>
        <v>3</v>
      </c>
      <c r="M19388" s="84">
        <f t="shared" si="3639"/>
        <v>3</v>
      </c>
      <c r="N19388" s="84">
        <f t="shared" si="3646"/>
        <v>-78.4375</v>
      </c>
      <c r="O19388" s="118">
        <f t="shared" si="3647"/>
        <v>-4012.8624999999997</v>
      </c>
      <c r="P19388" s="121">
        <f>AVERAGEIFS('Rekensheet Uurdata'!G:G,'Rekensheet Uurdata'!A:A,QUOTIENT('Rekensheet Kwartierdata'!A19388-1,4)+1)/4</f>
        <v>1.375</v>
      </c>
      <c r="Q19388" s="84">
        <f>IFERROR(VALUE(VLOOKUP(A19388,'Bron Productie'!A:H,3))/4,-1)</f>
        <v>1</v>
      </c>
      <c r="R19388" s="84">
        <f t="shared" si="3640"/>
        <v>1</v>
      </c>
      <c r="S19388" s="84">
        <f t="shared" si="3648"/>
        <v>-0.375</v>
      </c>
      <c r="T19388" s="86">
        <f t="shared" si="3649"/>
        <v>-19.184999999999999</v>
      </c>
    </row>
    <row r="19389" spans="1:20" x14ac:dyDescent="0.25">
      <c r="A19389" s="113">
        <f t="shared" si="3641"/>
        <v>19384</v>
      </c>
      <c r="B19389" s="185">
        <f t="shared" si="3643"/>
        <v>43302</v>
      </c>
      <c r="C19389" s="118">
        <f t="shared" si="3642"/>
        <v>92</v>
      </c>
      <c r="D19389" s="121">
        <f>VLOOKUP(CONCATENATE(B19389,C19389),'Bron BM-prijzen'!A:L,11,FALSE)</f>
        <v>47.17</v>
      </c>
      <c r="E19389" s="118">
        <f>VLOOKUP(CONCATENATE(B19389,C19389),'Bron BM-prijzen'!A:L,12,FALSE)</f>
        <v>47.17</v>
      </c>
      <c r="F19389" s="121">
        <f>AVERAGEIFS('Rekensheet Uurdata'!E:E,'Rekensheet Uurdata'!A:A,QUOTIENT('Rekensheet Kwartierdata'!A19389-1,4)+1)/4</f>
        <v>178</v>
      </c>
      <c r="G19389" s="84">
        <f>IFERROR(VALUE(VLOOKUP(A19389,'Bron Productie'!A:H,7))/4,-1)</f>
        <v>122.25</v>
      </c>
      <c r="H19389" s="84">
        <f t="shared" si="3638"/>
        <v>122.25</v>
      </c>
      <c r="I19389" s="84">
        <f t="shared" si="3644"/>
        <v>-55.75</v>
      </c>
      <c r="J19389" s="118">
        <f t="shared" si="3645"/>
        <v>-2629.7275</v>
      </c>
      <c r="K19389" s="121">
        <f>AVERAGEIFS('Rekensheet Uurdata'!F:F,'Rekensheet Uurdata'!A:A,QUOTIENT('Rekensheet Kwartierdata'!A19389-1,4)+1)/4</f>
        <v>81.4375</v>
      </c>
      <c r="L19389" s="84">
        <f>IFERROR(VALUE(VLOOKUP(A19389,'Bron Productie'!A:H,5))/4,-1)</f>
        <v>3</v>
      </c>
      <c r="M19389" s="84">
        <f t="shared" si="3639"/>
        <v>3</v>
      </c>
      <c r="N19389" s="84">
        <f t="shared" si="3646"/>
        <v>-78.4375</v>
      </c>
      <c r="O19389" s="118">
        <f t="shared" si="3647"/>
        <v>-3699.8968749999999</v>
      </c>
      <c r="P19389" s="121">
        <f>AVERAGEIFS('Rekensheet Uurdata'!G:G,'Rekensheet Uurdata'!A:A,QUOTIENT('Rekensheet Kwartierdata'!A19389-1,4)+1)/4</f>
        <v>1.375</v>
      </c>
      <c r="Q19389" s="84">
        <f>IFERROR(VALUE(VLOOKUP(A19389,'Bron Productie'!A:H,3))/4,-1)</f>
        <v>0.5</v>
      </c>
      <c r="R19389" s="84">
        <f t="shared" si="3640"/>
        <v>0.5</v>
      </c>
      <c r="S19389" s="84">
        <f t="shared" si="3648"/>
        <v>-0.875</v>
      </c>
      <c r="T19389" s="86">
        <f t="shared" si="3649"/>
        <v>-41.27375</v>
      </c>
    </row>
    <row r="19390" spans="1:20" x14ac:dyDescent="0.25">
      <c r="A19390" s="113">
        <f t="shared" si="3641"/>
        <v>19385</v>
      </c>
      <c r="B19390" s="185">
        <f t="shared" si="3643"/>
        <v>43302</v>
      </c>
      <c r="C19390" s="118">
        <f t="shared" si="3642"/>
        <v>93</v>
      </c>
      <c r="D19390" s="121">
        <f>VLOOKUP(CONCATENATE(B19390,C19390),'Bron BM-prijzen'!A:L,11,FALSE)</f>
        <v>45.64</v>
      </c>
      <c r="E19390" s="118">
        <f>VLOOKUP(CONCATENATE(B19390,C19390),'Bron BM-prijzen'!A:L,12,FALSE)</f>
        <v>45.64</v>
      </c>
      <c r="F19390" s="121">
        <f>AVERAGEIFS('Rekensheet Uurdata'!E:E,'Rekensheet Uurdata'!A:A,QUOTIENT('Rekensheet Kwartierdata'!A19390-1,4)+1)/4</f>
        <v>164.875</v>
      </c>
      <c r="G19390" s="84">
        <f>IFERROR(VALUE(VLOOKUP(A19390,'Bron Productie'!A:H,7))/4,-1)</f>
        <v>119.25</v>
      </c>
      <c r="H19390" s="84">
        <f t="shared" si="3638"/>
        <v>119.25</v>
      </c>
      <c r="I19390" s="84">
        <f t="shared" si="3644"/>
        <v>-45.625</v>
      </c>
      <c r="J19390" s="118">
        <f t="shared" si="3645"/>
        <v>-2082.3249999999998</v>
      </c>
      <c r="K19390" s="121">
        <f>AVERAGEIFS('Rekensheet Uurdata'!F:F,'Rekensheet Uurdata'!A:A,QUOTIENT('Rekensheet Kwartierdata'!A19390-1,4)+1)/4</f>
        <v>75.125</v>
      </c>
      <c r="L19390" s="84">
        <f>IFERROR(VALUE(VLOOKUP(A19390,'Bron Productie'!A:H,5))/4,-1)</f>
        <v>0.75</v>
      </c>
      <c r="M19390" s="84">
        <f t="shared" si="3639"/>
        <v>0.75</v>
      </c>
      <c r="N19390" s="84">
        <f t="shared" si="3646"/>
        <v>-74.375</v>
      </c>
      <c r="O19390" s="118">
        <f t="shared" si="3647"/>
        <v>-3394.4749999999999</v>
      </c>
      <c r="P19390" s="121">
        <f>AVERAGEIFS('Rekensheet Uurdata'!G:G,'Rekensheet Uurdata'!A:A,QUOTIENT('Rekensheet Kwartierdata'!A19390-1,4)+1)/4</f>
        <v>0</v>
      </c>
      <c r="Q19390" s="84">
        <f>IFERROR(VALUE(VLOOKUP(A19390,'Bron Productie'!A:H,3))/4,-1)</f>
        <v>0</v>
      </c>
      <c r="R19390" s="84">
        <f t="shared" si="3640"/>
        <v>0</v>
      </c>
      <c r="S19390" s="84">
        <f t="shared" si="3648"/>
        <v>0</v>
      </c>
      <c r="T19390" s="86">
        <f t="shared" si="3649"/>
        <v>0</v>
      </c>
    </row>
    <row r="19391" spans="1:20" x14ac:dyDescent="0.25">
      <c r="A19391" s="113">
        <f t="shared" si="3641"/>
        <v>19386</v>
      </c>
      <c r="B19391" s="185">
        <f t="shared" si="3643"/>
        <v>43302</v>
      </c>
      <c r="C19391" s="118">
        <f t="shared" si="3642"/>
        <v>94</v>
      </c>
      <c r="D19391" s="121">
        <f>VLOOKUP(CONCATENATE(B19391,C19391),'Bron BM-prijzen'!A:L,11,FALSE)</f>
        <v>42.92</v>
      </c>
      <c r="E19391" s="118">
        <f>VLOOKUP(CONCATENATE(B19391,C19391),'Bron BM-prijzen'!A:L,12,FALSE)</f>
        <v>42.92</v>
      </c>
      <c r="F19391" s="121">
        <f>AVERAGEIFS('Rekensheet Uurdata'!E:E,'Rekensheet Uurdata'!A:A,QUOTIENT('Rekensheet Kwartierdata'!A19391-1,4)+1)/4</f>
        <v>164.875</v>
      </c>
      <c r="G19391" s="84">
        <f>IFERROR(VALUE(VLOOKUP(A19391,'Bron Productie'!A:H,7))/4,-1)</f>
        <v>116.75</v>
      </c>
      <c r="H19391" s="84">
        <f t="shared" si="3638"/>
        <v>116.75</v>
      </c>
      <c r="I19391" s="84">
        <f t="shared" si="3644"/>
        <v>-48.125</v>
      </c>
      <c r="J19391" s="118">
        <f t="shared" si="3645"/>
        <v>-2065.5250000000001</v>
      </c>
      <c r="K19391" s="121">
        <f>AVERAGEIFS('Rekensheet Uurdata'!F:F,'Rekensheet Uurdata'!A:A,QUOTIENT('Rekensheet Kwartierdata'!A19391-1,4)+1)/4</f>
        <v>75.125</v>
      </c>
      <c r="L19391" s="84">
        <f>IFERROR(VALUE(VLOOKUP(A19391,'Bron Productie'!A:H,5))/4,-1)</f>
        <v>0</v>
      </c>
      <c r="M19391" s="84">
        <f t="shared" si="3639"/>
        <v>0</v>
      </c>
      <c r="N19391" s="84">
        <f t="shared" si="3646"/>
        <v>-75.125</v>
      </c>
      <c r="O19391" s="118">
        <f t="shared" si="3647"/>
        <v>-3224.3650000000002</v>
      </c>
      <c r="P19391" s="121">
        <f>AVERAGEIFS('Rekensheet Uurdata'!G:G,'Rekensheet Uurdata'!A:A,QUOTIENT('Rekensheet Kwartierdata'!A19391-1,4)+1)/4</f>
        <v>0</v>
      </c>
      <c r="Q19391" s="84">
        <f>IFERROR(VALUE(VLOOKUP(A19391,'Bron Productie'!A:H,3))/4,-1)</f>
        <v>0</v>
      </c>
      <c r="R19391" s="84">
        <f t="shared" si="3640"/>
        <v>0</v>
      </c>
      <c r="S19391" s="84">
        <f t="shared" si="3648"/>
        <v>0</v>
      </c>
      <c r="T19391" s="86">
        <f t="shared" si="3649"/>
        <v>0</v>
      </c>
    </row>
    <row r="19392" spans="1:20" x14ac:dyDescent="0.25">
      <c r="A19392" s="113">
        <f t="shared" si="3641"/>
        <v>19387</v>
      </c>
      <c r="B19392" s="185">
        <f t="shared" si="3643"/>
        <v>43302</v>
      </c>
      <c r="C19392" s="118">
        <f t="shared" si="3642"/>
        <v>95</v>
      </c>
      <c r="D19392" s="121">
        <f>VLOOKUP(CONCATENATE(B19392,C19392),'Bron BM-prijzen'!A:L,11,FALSE)</f>
        <v>41.02</v>
      </c>
      <c r="E19392" s="118">
        <f>VLOOKUP(CONCATENATE(B19392,C19392),'Bron BM-prijzen'!A:L,12,FALSE)</f>
        <v>41.02</v>
      </c>
      <c r="F19392" s="121">
        <f>AVERAGEIFS('Rekensheet Uurdata'!E:E,'Rekensheet Uurdata'!A:A,QUOTIENT('Rekensheet Kwartierdata'!A19392-1,4)+1)/4</f>
        <v>164.875</v>
      </c>
      <c r="G19392" s="84">
        <f>IFERROR(VALUE(VLOOKUP(A19392,'Bron Productie'!A:H,7))/4,-1)</f>
        <v>118.25</v>
      </c>
      <c r="H19392" s="84">
        <f t="shared" si="3638"/>
        <v>118.25</v>
      </c>
      <c r="I19392" s="84">
        <f t="shared" si="3644"/>
        <v>-46.625</v>
      </c>
      <c r="J19392" s="118">
        <f t="shared" si="3645"/>
        <v>-1912.5575000000001</v>
      </c>
      <c r="K19392" s="121">
        <f>AVERAGEIFS('Rekensheet Uurdata'!F:F,'Rekensheet Uurdata'!A:A,QUOTIENT('Rekensheet Kwartierdata'!A19392-1,4)+1)/4</f>
        <v>75.125</v>
      </c>
      <c r="L19392" s="84">
        <f>IFERROR(VALUE(VLOOKUP(A19392,'Bron Productie'!A:H,5))/4,-1)</f>
        <v>0</v>
      </c>
      <c r="M19392" s="84">
        <f t="shared" si="3639"/>
        <v>0</v>
      </c>
      <c r="N19392" s="84">
        <f t="shared" si="3646"/>
        <v>-75.125</v>
      </c>
      <c r="O19392" s="118">
        <f t="shared" si="3647"/>
        <v>-3081.6275000000001</v>
      </c>
      <c r="P19392" s="121">
        <f>AVERAGEIFS('Rekensheet Uurdata'!G:G,'Rekensheet Uurdata'!A:A,QUOTIENT('Rekensheet Kwartierdata'!A19392-1,4)+1)/4</f>
        <v>0</v>
      </c>
      <c r="Q19392" s="84">
        <f>IFERROR(VALUE(VLOOKUP(A19392,'Bron Productie'!A:H,3))/4,-1)</f>
        <v>0</v>
      </c>
      <c r="R19392" s="84">
        <f t="shared" si="3640"/>
        <v>0</v>
      </c>
      <c r="S19392" s="84">
        <f t="shared" si="3648"/>
        <v>0</v>
      </c>
      <c r="T19392" s="86">
        <f t="shared" si="3649"/>
        <v>0</v>
      </c>
    </row>
    <row r="19393" spans="1:20" x14ac:dyDescent="0.25">
      <c r="A19393" s="113">
        <f t="shared" si="3641"/>
        <v>19388</v>
      </c>
      <c r="B19393" s="185">
        <f t="shared" si="3643"/>
        <v>43302</v>
      </c>
      <c r="C19393" s="118">
        <f t="shared" si="3642"/>
        <v>96</v>
      </c>
      <c r="D19393" s="121">
        <f>VLOOKUP(CONCATENATE(B19393,C19393),'Bron BM-prijzen'!A:L,11,FALSE)</f>
        <v>31.08</v>
      </c>
      <c r="E19393" s="118">
        <f>VLOOKUP(CONCATENATE(B19393,C19393),'Bron BM-prijzen'!A:L,12,FALSE)</f>
        <v>31.08</v>
      </c>
      <c r="F19393" s="121">
        <f>AVERAGEIFS('Rekensheet Uurdata'!E:E,'Rekensheet Uurdata'!A:A,QUOTIENT('Rekensheet Kwartierdata'!A19393-1,4)+1)/4</f>
        <v>164.875</v>
      </c>
      <c r="G19393" s="84">
        <f>IFERROR(VALUE(VLOOKUP(A19393,'Bron Productie'!A:H,7))/4,-1)</f>
        <v>122.5</v>
      </c>
      <c r="H19393" s="84">
        <f t="shared" si="3638"/>
        <v>122.5</v>
      </c>
      <c r="I19393" s="84">
        <f t="shared" si="3644"/>
        <v>-42.375</v>
      </c>
      <c r="J19393" s="118">
        <f t="shared" si="3645"/>
        <v>-1317.0149999999999</v>
      </c>
      <c r="K19393" s="121">
        <f>AVERAGEIFS('Rekensheet Uurdata'!F:F,'Rekensheet Uurdata'!A:A,QUOTIENT('Rekensheet Kwartierdata'!A19393-1,4)+1)/4</f>
        <v>75.125</v>
      </c>
      <c r="L19393" s="84">
        <f>IFERROR(VALUE(VLOOKUP(A19393,'Bron Productie'!A:H,5))/4,-1)</f>
        <v>0</v>
      </c>
      <c r="M19393" s="84">
        <f t="shared" si="3639"/>
        <v>0</v>
      </c>
      <c r="N19393" s="84">
        <f t="shared" si="3646"/>
        <v>-75.125</v>
      </c>
      <c r="O19393" s="118">
        <f t="shared" si="3647"/>
        <v>-2334.8849999999998</v>
      </c>
      <c r="P19393" s="121">
        <f>AVERAGEIFS('Rekensheet Uurdata'!G:G,'Rekensheet Uurdata'!A:A,QUOTIENT('Rekensheet Kwartierdata'!A19393-1,4)+1)/4</f>
        <v>0</v>
      </c>
      <c r="Q19393" s="84">
        <f>IFERROR(VALUE(VLOOKUP(A19393,'Bron Productie'!A:H,3))/4,-1)</f>
        <v>0</v>
      </c>
      <c r="R19393" s="84">
        <f t="shared" si="3640"/>
        <v>0</v>
      </c>
      <c r="S19393" s="84">
        <f t="shared" si="3648"/>
        <v>0</v>
      </c>
      <c r="T19393" s="86">
        <f t="shared" si="3649"/>
        <v>0</v>
      </c>
    </row>
    <row r="19394" spans="1:20" x14ac:dyDescent="0.25">
      <c r="A19394" s="113">
        <f t="shared" si="3641"/>
        <v>19389</v>
      </c>
      <c r="B19394" s="185">
        <f t="shared" si="3643"/>
        <v>43303</v>
      </c>
      <c r="C19394" s="118">
        <f t="shared" si="3642"/>
        <v>1</v>
      </c>
      <c r="D19394" s="121">
        <f>VLOOKUP(CONCATENATE(B19394,C19394),'Bron BM-prijzen'!A:L,11,FALSE)</f>
        <v>142.88999999999999</v>
      </c>
      <c r="E19394" s="118">
        <f>VLOOKUP(CONCATENATE(B19394,C19394),'Bron BM-prijzen'!A:L,12,FALSE)</f>
        <v>142.88999999999999</v>
      </c>
      <c r="F19394" s="121">
        <f>AVERAGEIFS('Rekensheet Uurdata'!E:E,'Rekensheet Uurdata'!A:A,QUOTIENT('Rekensheet Kwartierdata'!A19394-1,4)+1)/4</f>
        <v>142.875</v>
      </c>
      <c r="G19394" s="84">
        <f>IFERROR(VALUE(VLOOKUP(A19394,'Bron Productie'!A:H,7))/4,-1)</f>
        <v>127</v>
      </c>
      <c r="H19394" s="84">
        <f t="shared" si="3638"/>
        <v>127</v>
      </c>
      <c r="I19394" s="84">
        <f t="shared" si="3644"/>
        <v>-15.875</v>
      </c>
      <c r="J19394" s="118">
        <f t="shared" si="3645"/>
        <v>-2268.3787499999999</v>
      </c>
      <c r="K19394" s="121">
        <f>AVERAGEIFS('Rekensheet Uurdata'!F:F,'Rekensheet Uurdata'!A:A,QUOTIENT('Rekensheet Kwartierdata'!A19394-1,4)+1)/4</f>
        <v>45.875</v>
      </c>
      <c r="L19394" s="84">
        <f>IFERROR(VALUE(VLOOKUP(A19394,'Bron Productie'!A:H,5))/4,-1)</f>
        <v>0</v>
      </c>
      <c r="M19394" s="84">
        <f t="shared" si="3639"/>
        <v>0</v>
      </c>
      <c r="N19394" s="84">
        <f t="shared" si="3646"/>
        <v>-45.875</v>
      </c>
      <c r="O19394" s="118">
        <f t="shared" si="3647"/>
        <v>-6555.0787499999997</v>
      </c>
      <c r="P19394" s="121">
        <f>AVERAGEIFS('Rekensheet Uurdata'!G:G,'Rekensheet Uurdata'!A:A,QUOTIENT('Rekensheet Kwartierdata'!A19394-1,4)+1)/4</f>
        <v>0</v>
      </c>
      <c r="Q19394" s="84">
        <f>IFERROR(VALUE(VLOOKUP(A19394,'Bron Productie'!A:H,3))/4,-1)</f>
        <v>0</v>
      </c>
      <c r="R19394" s="84">
        <f t="shared" si="3640"/>
        <v>0</v>
      </c>
      <c r="S19394" s="84">
        <f t="shared" si="3648"/>
        <v>0</v>
      </c>
      <c r="T19394" s="86">
        <f t="shared" si="3649"/>
        <v>0</v>
      </c>
    </row>
    <row r="19395" spans="1:20" x14ac:dyDescent="0.25">
      <c r="A19395" s="113">
        <f t="shared" si="3641"/>
        <v>19390</v>
      </c>
      <c r="B19395" s="185">
        <f t="shared" si="3643"/>
        <v>43303</v>
      </c>
      <c r="C19395" s="118">
        <f t="shared" si="3642"/>
        <v>2</v>
      </c>
      <c r="D19395" s="121">
        <f>VLOOKUP(CONCATENATE(B19395,C19395),'Bron BM-prijzen'!A:L,11,FALSE)</f>
        <v>142.88999999999999</v>
      </c>
      <c r="E19395" s="118">
        <f>VLOOKUP(CONCATENATE(B19395,C19395),'Bron BM-prijzen'!A:L,12,FALSE)</f>
        <v>41.19</v>
      </c>
      <c r="F19395" s="121">
        <f>AVERAGEIFS('Rekensheet Uurdata'!E:E,'Rekensheet Uurdata'!A:A,QUOTIENT('Rekensheet Kwartierdata'!A19395-1,4)+1)/4</f>
        <v>142.875</v>
      </c>
      <c r="G19395" s="84">
        <f>IFERROR(VALUE(VLOOKUP(A19395,'Bron Productie'!A:H,7))/4,-1)</f>
        <v>119.5</v>
      </c>
      <c r="H19395" s="84">
        <f t="shared" si="3638"/>
        <v>119.5</v>
      </c>
      <c r="I19395" s="84">
        <f t="shared" si="3644"/>
        <v>-23.375</v>
      </c>
      <c r="J19395" s="118">
        <f t="shared" si="3645"/>
        <v>-3340.0537499999996</v>
      </c>
      <c r="K19395" s="121">
        <f>AVERAGEIFS('Rekensheet Uurdata'!F:F,'Rekensheet Uurdata'!A:A,QUOTIENT('Rekensheet Kwartierdata'!A19395-1,4)+1)/4</f>
        <v>45.875</v>
      </c>
      <c r="L19395" s="84">
        <f>IFERROR(VALUE(VLOOKUP(A19395,'Bron Productie'!A:H,5))/4,-1)</f>
        <v>2.5</v>
      </c>
      <c r="M19395" s="84">
        <f t="shared" si="3639"/>
        <v>2.5</v>
      </c>
      <c r="N19395" s="84">
        <f t="shared" si="3646"/>
        <v>-43.375</v>
      </c>
      <c r="O19395" s="118">
        <f t="shared" si="3647"/>
        <v>-6197.8537499999993</v>
      </c>
      <c r="P19395" s="121">
        <f>AVERAGEIFS('Rekensheet Uurdata'!G:G,'Rekensheet Uurdata'!A:A,QUOTIENT('Rekensheet Kwartierdata'!A19395-1,4)+1)/4</f>
        <v>0</v>
      </c>
      <c r="Q19395" s="84">
        <f>IFERROR(VALUE(VLOOKUP(A19395,'Bron Productie'!A:H,3))/4,-1)</f>
        <v>0</v>
      </c>
      <c r="R19395" s="84">
        <f t="shared" si="3640"/>
        <v>0</v>
      </c>
      <c r="S19395" s="84">
        <f t="shared" si="3648"/>
        <v>0</v>
      </c>
      <c r="T19395" s="86">
        <f t="shared" si="3649"/>
        <v>0</v>
      </c>
    </row>
    <row r="19396" spans="1:20" x14ac:dyDescent="0.25">
      <c r="A19396" s="113">
        <f t="shared" si="3641"/>
        <v>19391</v>
      </c>
      <c r="B19396" s="185">
        <f t="shared" si="3643"/>
        <v>43303</v>
      </c>
      <c r="C19396" s="118">
        <f t="shared" si="3642"/>
        <v>3</v>
      </c>
      <c r="D19396" s="121">
        <f>VLOOKUP(CONCATENATE(B19396,C19396),'Bron BM-prijzen'!A:L,11,FALSE)</f>
        <v>39.06</v>
      </c>
      <c r="E19396" s="118">
        <f>VLOOKUP(CONCATENATE(B19396,C19396),'Bron BM-prijzen'!A:L,12,FALSE)</f>
        <v>39.06</v>
      </c>
      <c r="F19396" s="121">
        <f>AVERAGEIFS('Rekensheet Uurdata'!E:E,'Rekensheet Uurdata'!A:A,QUOTIENT('Rekensheet Kwartierdata'!A19396-1,4)+1)/4</f>
        <v>142.875</v>
      </c>
      <c r="G19396" s="84">
        <f>IFERROR(VALUE(VLOOKUP(A19396,'Bron Productie'!A:H,7))/4,-1)</f>
        <v>117.25</v>
      </c>
      <c r="H19396" s="84">
        <f t="shared" si="3638"/>
        <v>117.25</v>
      </c>
      <c r="I19396" s="84">
        <f t="shared" si="3644"/>
        <v>-25.625</v>
      </c>
      <c r="J19396" s="118">
        <f t="shared" si="3645"/>
        <v>-1000.9125</v>
      </c>
      <c r="K19396" s="121">
        <f>AVERAGEIFS('Rekensheet Uurdata'!F:F,'Rekensheet Uurdata'!A:A,QUOTIENT('Rekensheet Kwartierdata'!A19396-1,4)+1)/4</f>
        <v>45.875</v>
      </c>
      <c r="L19396" s="84">
        <f>IFERROR(VALUE(VLOOKUP(A19396,'Bron Productie'!A:H,5))/4,-1)</f>
        <v>6.25</v>
      </c>
      <c r="M19396" s="84">
        <f t="shared" si="3639"/>
        <v>6.25</v>
      </c>
      <c r="N19396" s="84">
        <f t="shared" si="3646"/>
        <v>-39.625</v>
      </c>
      <c r="O19396" s="118">
        <f t="shared" si="3647"/>
        <v>-1547.7525000000001</v>
      </c>
      <c r="P19396" s="121">
        <f>AVERAGEIFS('Rekensheet Uurdata'!G:G,'Rekensheet Uurdata'!A:A,QUOTIENT('Rekensheet Kwartierdata'!A19396-1,4)+1)/4</f>
        <v>0</v>
      </c>
      <c r="Q19396" s="84">
        <f>IFERROR(VALUE(VLOOKUP(A19396,'Bron Productie'!A:H,3))/4,-1)</f>
        <v>0</v>
      </c>
      <c r="R19396" s="84">
        <f t="shared" si="3640"/>
        <v>0</v>
      </c>
      <c r="S19396" s="84">
        <f t="shared" si="3648"/>
        <v>0</v>
      </c>
      <c r="T19396" s="86">
        <f t="shared" si="3649"/>
        <v>0</v>
      </c>
    </row>
    <row r="19397" spans="1:20" x14ac:dyDescent="0.25">
      <c r="A19397" s="113">
        <f t="shared" si="3641"/>
        <v>19392</v>
      </c>
      <c r="B19397" s="185">
        <f t="shared" si="3643"/>
        <v>43303</v>
      </c>
      <c r="C19397" s="118">
        <f t="shared" si="3642"/>
        <v>4</v>
      </c>
      <c r="D19397" s="121">
        <f>VLOOKUP(CONCATENATE(B19397,C19397),'Bron BM-prijzen'!A:L,11,FALSE)</f>
        <v>116.26</v>
      </c>
      <c r="E19397" s="118">
        <f>VLOOKUP(CONCATENATE(B19397,C19397),'Bron BM-prijzen'!A:L,12,FALSE)</f>
        <v>116.26</v>
      </c>
      <c r="F19397" s="121">
        <f>AVERAGEIFS('Rekensheet Uurdata'!E:E,'Rekensheet Uurdata'!A:A,QUOTIENT('Rekensheet Kwartierdata'!A19397-1,4)+1)/4</f>
        <v>142.875</v>
      </c>
      <c r="G19397" s="84">
        <f>IFERROR(VALUE(VLOOKUP(A19397,'Bron Productie'!A:H,7))/4,-1)</f>
        <v>104.75</v>
      </c>
      <c r="H19397" s="84">
        <f t="shared" si="3638"/>
        <v>104.75</v>
      </c>
      <c r="I19397" s="84">
        <f t="shared" si="3644"/>
        <v>-38.125</v>
      </c>
      <c r="J19397" s="118">
        <f t="shared" si="3645"/>
        <v>-4432.4125000000004</v>
      </c>
      <c r="K19397" s="121">
        <f>AVERAGEIFS('Rekensheet Uurdata'!F:F,'Rekensheet Uurdata'!A:A,QUOTIENT('Rekensheet Kwartierdata'!A19397-1,4)+1)/4</f>
        <v>45.875</v>
      </c>
      <c r="L19397" s="84">
        <f>IFERROR(VALUE(VLOOKUP(A19397,'Bron Productie'!A:H,5))/4,-1)</f>
        <v>2</v>
      </c>
      <c r="M19397" s="84">
        <f t="shared" si="3639"/>
        <v>2</v>
      </c>
      <c r="N19397" s="84">
        <f t="shared" si="3646"/>
        <v>-43.875</v>
      </c>
      <c r="O19397" s="118">
        <f t="shared" si="3647"/>
        <v>-5100.9075000000003</v>
      </c>
      <c r="P19397" s="121">
        <f>AVERAGEIFS('Rekensheet Uurdata'!G:G,'Rekensheet Uurdata'!A:A,QUOTIENT('Rekensheet Kwartierdata'!A19397-1,4)+1)/4</f>
        <v>0</v>
      </c>
      <c r="Q19397" s="84">
        <f>IFERROR(VALUE(VLOOKUP(A19397,'Bron Productie'!A:H,3))/4,-1)</f>
        <v>0</v>
      </c>
      <c r="R19397" s="84">
        <f t="shared" si="3640"/>
        <v>0</v>
      </c>
      <c r="S19397" s="84">
        <f t="shared" si="3648"/>
        <v>0</v>
      </c>
      <c r="T19397" s="86">
        <f t="shared" si="3649"/>
        <v>0</v>
      </c>
    </row>
    <row r="19398" spans="1:20" x14ac:dyDescent="0.25">
      <c r="A19398" s="113">
        <f t="shared" si="3641"/>
        <v>19393</v>
      </c>
      <c r="B19398" s="185">
        <f t="shared" si="3643"/>
        <v>43303</v>
      </c>
      <c r="C19398" s="118">
        <f t="shared" si="3642"/>
        <v>5</v>
      </c>
      <c r="D19398" s="121">
        <f>VLOOKUP(CONCATENATE(B19398,C19398),'Bron BM-prijzen'!A:L,11,FALSE)</f>
        <v>51.26</v>
      </c>
      <c r="E19398" s="118">
        <f>VLOOKUP(CONCATENATE(B19398,C19398),'Bron BM-prijzen'!A:L,12,FALSE)</f>
        <v>51.26</v>
      </c>
      <c r="F19398" s="121">
        <f>AVERAGEIFS('Rekensheet Uurdata'!E:E,'Rekensheet Uurdata'!A:A,QUOTIENT('Rekensheet Kwartierdata'!A19398-1,4)+1)/4</f>
        <v>145.0625</v>
      </c>
      <c r="G19398" s="84">
        <f>IFERROR(VALUE(VLOOKUP(A19398,'Bron Productie'!A:H,7))/4,-1)</f>
        <v>94</v>
      </c>
      <c r="H19398" s="84">
        <f t="shared" si="3638"/>
        <v>94</v>
      </c>
      <c r="I19398" s="84">
        <f t="shared" si="3644"/>
        <v>-51.0625</v>
      </c>
      <c r="J19398" s="118">
        <f t="shared" si="3645"/>
        <v>-2617.4637499999999</v>
      </c>
      <c r="K19398" s="121">
        <f>AVERAGEIFS('Rekensheet Uurdata'!F:F,'Rekensheet Uurdata'!A:A,QUOTIENT('Rekensheet Kwartierdata'!A19398-1,4)+1)/4</f>
        <v>41</v>
      </c>
      <c r="L19398" s="84">
        <f>IFERROR(VALUE(VLOOKUP(A19398,'Bron Productie'!A:H,5))/4,-1)</f>
        <v>0</v>
      </c>
      <c r="M19398" s="84">
        <f t="shared" si="3639"/>
        <v>0</v>
      </c>
      <c r="N19398" s="84">
        <f t="shared" si="3646"/>
        <v>-41</v>
      </c>
      <c r="O19398" s="118">
        <f t="shared" si="3647"/>
        <v>-2101.66</v>
      </c>
      <c r="P19398" s="121">
        <f>AVERAGEIFS('Rekensheet Uurdata'!G:G,'Rekensheet Uurdata'!A:A,QUOTIENT('Rekensheet Kwartierdata'!A19398-1,4)+1)/4</f>
        <v>0</v>
      </c>
      <c r="Q19398" s="84">
        <f>IFERROR(VALUE(VLOOKUP(A19398,'Bron Productie'!A:H,3))/4,-1)</f>
        <v>0</v>
      </c>
      <c r="R19398" s="84">
        <f t="shared" si="3640"/>
        <v>0</v>
      </c>
      <c r="S19398" s="84">
        <f t="shared" si="3648"/>
        <v>0</v>
      </c>
      <c r="T19398" s="86">
        <f t="shared" si="3649"/>
        <v>0</v>
      </c>
    </row>
    <row r="19399" spans="1:20" x14ac:dyDescent="0.25">
      <c r="A19399" s="113">
        <f t="shared" si="3641"/>
        <v>19394</v>
      </c>
      <c r="B19399" s="185">
        <f t="shared" si="3643"/>
        <v>43303</v>
      </c>
      <c r="C19399" s="118">
        <f t="shared" si="3642"/>
        <v>6</v>
      </c>
      <c r="D19399" s="121">
        <f>VLOOKUP(CONCATENATE(B19399,C19399),'Bron BM-prijzen'!A:L,11,FALSE)</f>
        <v>47.5</v>
      </c>
      <c r="E19399" s="118">
        <f>VLOOKUP(CONCATENATE(B19399,C19399),'Bron BM-prijzen'!A:L,12,FALSE)</f>
        <v>47.5</v>
      </c>
      <c r="F19399" s="121">
        <f>AVERAGEIFS('Rekensheet Uurdata'!E:E,'Rekensheet Uurdata'!A:A,QUOTIENT('Rekensheet Kwartierdata'!A19399-1,4)+1)/4</f>
        <v>145.0625</v>
      </c>
      <c r="G19399" s="84">
        <f>IFERROR(VALUE(VLOOKUP(A19399,'Bron Productie'!A:H,7))/4,-1)</f>
        <v>88.25</v>
      </c>
      <c r="H19399" s="84">
        <f t="shared" ref="H19399:H19462" si="3650">IF(OR(F19399&lt;0,G19399&lt;0),-1,G19399*$H$1/$H$2)</f>
        <v>88.25</v>
      </c>
      <c r="I19399" s="84">
        <f t="shared" si="3644"/>
        <v>-56.8125</v>
      </c>
      <c r="J19399" s="118">
        <f t="shared" si="3645"/>
        <v>-2698.59375</v>
      </c>
      <c r="K19399" s="121">
        <f>AVERAGEIFS('Rekensheet Uurdata'!F:F,'Rekensheet Uurdata'!A:A,QUOTIENT('Rekensheet Kwartierdata'!A19399-1,4)+1)/4</f>
        <v>41</v>
      </c>
      <c r="L19399" s="84">
        <f>IFERROR(VALUE(VLOOKUP(A19399,'Bron Productie'!A:H,5))/4,-1)</f>
        <v>0</v>
      </c>
      <c r="M19399" s="84">
        <f t="shared" ref="M19399:M19462" si="3651">IF(OR(K19399&lt;0,L19399&lt;0),-1,L19399*$M$1/$M$2)</f>
        <v>0</v>
      </c>
      <c r="N19399" s="84">
        <f t="shared" si="3646"/>
        <v>-41</v>
      </c>
      <c r="O19399" s="118">
        <f t="shared" si="3647"/>
        <v>-1947.5</v>
      </c>
      <c r="P19399" s="121">
        <f>AVERAGEIFS('Rekensheet Uurdata'!G:G,'Rekensheet Uurdata'!A:A,QUOTIENT('Rekensheet Kwartierdata'!A19399-1,4)+1)/4</f>
        <v>0</v>
      </c>
      <c r="Q19399" s="84">
        <f>IFERROR(VALUE(VLOOKUP(A19399,'Bron Productie'!A:H,3))/4,-1)</f>
        <v>0</v>
      </c>
      <c r="R19399" s="84">
        <f t="shared" ref="R19399:R19462" si="3652">IF(OR(P19399&lt;0,Q19399&lt;0),-1,Q19399*$R$1/$R$2)</f>
        <v>0</v>
      </c>
      <c r="S19399" s="84">
        <f t="shared" si="3648"/>
        <v>0</v>
      </c>
      <c r="T19399" s="86">
        <f t="shared" si="3649"/>
        <v>0</v>
      </c>
    </row>
    <row r="19400" spans="1:20" x14ac:dyDescent="0.25">
      <c r="A19400" s="113">
        <f t="shared" ref="A19400:A19463" si="3653">A19399+1</f>
        <v>19395</v>
      </c>
      <c r="B19400" s="185">
        <f t="shared" si="3643"/>
        <v>43303</v>
      </c>
      <c r="C19400" s="118">
        <f t="shared" ref="C19400:C19463" si="3654">IF(C19399=96,1,C19399+1)</f>
        <v>7</v>
      </c>
      <c r="D19400" s="121">
        <f>VLOOKUP(CONCATENATE(B19400,C19400),'Bron BM-prijzen'!A:L,11,FALSE)</f>
        <v>40.19</v>
      </c>
      <c r="E19400" s="118">
        <f>VLOOKUP(CONCATENATE(B19400,C19400),'Bron BM-prijzen'!A:L,12,FALSE)</f>
        <v>40.19</v>
      </c>
      <c r="F19400" s="121">
        <f>AVERAGEIFS('Rekensheet Uurdata'!E:E,'Rekensheet Uurdata'!A:A,QUOTIENT('Rekensheet Kwartierdata'!A19400-1,4)+1)/4</f>
        <v>145.0625</v>
      </c>
      <c r="G19400" s="84">
        <f>IFERROR(VALUE(VLOOKUP(A19400,'Bron Productie'!A:H,7))/4,-1)</f>
        <v>88.5</v>
      </c>
      <c r="H19400" s="84">
        <f t="shared" si="3650"/>
        <v>88.5</v>
      </c>
      <c r="I19400" s="84">
        <f t="shared" si="3644"/>
        <v>-56.5625</v>
      </c>
      <c r="J19400" s="118">
        <f t="shared" si="3645"/>
        <v>-2273.2468749999998</v>
      </c>
      <c r="K19400" s="121">
        <f>AVERAGEIFS('Rekensheet Uurdata'!F:F,'Rekensheet Uurdata'!A:A,QUOTIENT('Rekensheet Kwartierdata'!A19400-1,4)+1)/4</f>
        <v>41</v>
      </c>
      <c r="L19400" s="84">
        <f>IFERROR(VALUE(VLOOKUP(A19400,'Bron Productie'!A:H,5))/4,-1)</f>
        <v>0</v>
      </c>
      <c r="M19400" s="84">
        <f t="shared" si="3651"/>
        <v>0</v>
      </c>
      <c r="N19400" s="84">
        <f t="shared" si="3646"/>
        <v>-41</v>
      </c>
      <c r="O19400" s="118">
        <f t="shared" si="3647"/>
        <v>-1647.79</v>
      </c>
      <c r="P19400" s="121">
        <f>AVERAGEIFS('Rekensheet Uurdata'!G:G,'Rekensheet Uurdata'!A:A,QUOTIENT('Rekensheet Kwartierdata'!A19400-1,4)+1)/4</f>
        <v>0</v>
      </c>
      <c r="Q19400" s="84">
        <f>IFERROR(VALUE(VLOOKUP(A19400,'Bron Productie'!A:H,3))/4,-1)</f>
        <v>0</v>
      </c>
      <c r="R19400" s="84">
        <f t="shared" si="3652"/>
        <v>0</v>
      </c>
      <c r="S19400" s="84">
        <f t="shared" si="3648"/>
        <v>0</v>
      </c>
      <c r="T19400" s="86">
        <f t="shared" si="3649"/>
        <v>0</v>
      </c>
    </row>
    <row r="19401" spans="1:20" x14ac:dyDescent="0.25">
      <c r="A19401" s="113">
        <f t="shared" si="3653"/>
        <v>19396</v>
      </c>
      <c r="B19401" s="185">
        <f t="shared" si="3643"/>
        <v>43303</v>
      </c>
      <c r="C19401" s="118">
        <f t="shared" si="3654"/>
        <v>8</v>
      </c>
      <c r="D19401" s="121">
        <f>VLOOKUP(CONCATENATE(B19401,C19401),'Bron BM-prijzen'!A:L,11,FALSE)</f>
        <v>40.97</v>
      </c>
      <c r="E19401" s="118">
        <f>VLOOKUP(CONCATENATE(B19401,C19401),'Bron BM-prijzen'!A:L,12,FALSE)</f>
        <v>40.97</v>
      </c>
      <c r="F19401" s="121">
        <f>AVERAGEIFS('Rekensheet Uurdata'!E:E,'Rekensheet Uurdata'!A:A,QUOTIENT('Rekensheet Kwartierdata'!A19401-1,4)+1)/4</f>
        <v>145.0625</v>
      </c>
      <c r="G19401" s="84">
        <f>IFERROR(VALUE(VLOOKUP(A19401,'Bron Productie'!A:H,7))/4,-1)</f>
        <v>80.25</v>
      </c>
      <c r="H19401" s="84">
        <f t="shared" si="3650"/>
        <v>80.25</v>
      </c>
      <c r="I19401" s="84">
        <f t="shared" si="3644"/>
        <v>-64.8125</v>
      </c>
      <c r="J19401" s="118">
        <f t="shared" si="3645"/>
        <v>-2655.368125</v>
      </c>
      <c r="K19401" s="121">
        <f>AVERAGEIFS('Rekensheet Uurdata'!F:F,'Rekensheet Uurdata'!A:A,QUOTIENT('Rekensheet Kwartierdata'!A19401-1,4)+1)/4</f>
        <v>41</v>
      </c>
      <c r="L19401" s="84">
        <f>IFERROR(VALUE(VLOOKUP(A19401,'Bron Productie'!A:H,5))/4,-1)</f>
        <v>0</v>
      </c>
      <c r="M19401" s="84">
        <f t="shared" si="3651"/>
        <v>0</v>
      </c>
      <c r="N19401" s="84">
        <f t="shared" si="3646"/>
        <v>-41</v>
      </c>
      <c r="O19401" s="118">
        <f t="shared" si="3647"/>
        <v>-1679.77</v>
      </c>
      <c r="P19401" s="121">
        <f>AVERAGEIFS('Rekensheet Uurdata'!G:G,'Rekensheet Uurdata'!A:A,QUOTIENT('Rekensheet Kwartierdata'!A19401-1,4)+1)/4</f>
        <v>0</v>
      </c>
      <c r="Q19401" s="84">
        <f>IFERROR(VALUE(VLOOKUP(A19401,'Bron Productie'!A:H,3))/4,-1)</f>
        <v>0</v>
      </c>
      <c r="R19401" s="84">
        <f t="shared" si="3652"/>
        <v>0</v>
      </c>
      <c r="S19401" s="84">
        <f t="shared" si="3648"/>
        <v>0</v>
      </c>
      <c r="T19401" s="86">
        <f t="shared" si="3649"/>
        <v>0</v>
      </c>
    </row>
    <row r="19402" spans="1:20" x14ac:dyDescent="0.25">
      <c r="A19402" s="113">
        <f t="shared" si="3653"/>
        <v>19397</v>
      </c>
      <c r="B19402" s="185">
        <f t="shared" si="3643"/>
        <v>43303</v>
      </c>
      <c r="C19402" s="118">
        <f t="shared" si="3654"/>
        <v>9</v>
      </c>
      <c r="D19402" s="121">
        <f>VLOOKUP(CONCATENATE(B19402,C19402),'Bron BM-prijzen'!A:L,11,FALSE)</f>
        <v>45.38</v>
      </c>
      <c r="E19402" s="118">
        <f>VLOOKUP(CONCATENATE(B19402,C19402),'Bron BM-prijzen'!A:L,12,FALSE)</f>
        <v>45.38</v>
      </c>
      <c r="F19402" s="121">
        <f>AVERAGEIFS('Rekensheet Uurdata'!E:E,'Rekensheet Uurdata'!A:A,QUOTIENT('Rekensheet Kwartierdata'!A19402-1,4)+1)/4</f>
        <v>145.25</v>
      </c>
      <c r="G19402" s="84">
        <f>IFERROR(VALUE(VLOOKUP(A19402,'Bron Productie'!A:H,7))/4,-1)</f>
        <v>84</v>
      </c>
      <c r="H19402" s="84">
        <f t="shared" si="3650"/>
        <v>84</v>
      </c>
      <c r="I19402" s="84">
        <f t="shared" si="3644"/>
        <v>-61.25</v>
      </c>
      <c r="J19402" s="118">
        <f t="shared" si="3645"/>
        <v>-2779.5250000000001</v>
      </c>
      <c r="K19402" s="121">
        <f>AVERAGEIFS('Rekensheet Uurdata'!F:F,'Rekensheet Uurdata'!A:A,QUOTIENT('Rekensheet Kwartierdata'!A19402-1,4)+1)/4</f>
        <v>35.625</v>
      </c>
      <c r="L19402" s="84">
        <f>IFERROR(VALUE(VLOOKUP(A19402,'Bron Productie'!A:H,5))/4,-1)</f>
        <v>0</v>
      </c>
      <c r="M19402" s="84">
        <f t="shared" si="3651"/>
        <v>0</v>
      </c>
      <c r="N19402" s="84">
        <f t="shared" si="3646"/>
        <v>-35.625</v>
      </c>
      <c r="O19402" s="118">
        <f t="shared" si="3647"/>
        <v>-1616.6625000000001</v>
      </c>
      <c r="P19402" s="121">
        <f>AVERAGEIFS('Rekensheet Uurdata'!G:G,'Rekensheet Uurdata'!A:A,QUOTIENT('Rekensheet Kwartierdata'!A19402-1,4)+1)/4</f>
        <v>0</v>
      </c>
      <c r="Q19402" s="84">
        <f>IFERROR(VALUE(VLOOKUP(A19402,'Bron Productie'!A:H,3))/4,-1)</f>
        <v>0</v>
      </c>
      <c r="R19402" s="84">
        <f t="shared" si="3652"/>
        <v>0</v>
      </c>
      <c r="S19402" s="84">
        <f t="shared" si="3648"/>
        <v>0</v>
      </c>
      <c r="T19402" s="86">
        <f t="shared" si="3649"/>
        <v>0</v>
      </c>
    </row>
    <row r="19403" spans="1:20" x14ac:dyDescent="0.25">
      <c r="A19403" s="113">
        <f t="shared" si="3653"/>
        <v>19398</v>
      </c>
      <c r="B19403" s="185">
        <f t="shared" si="3643"/>
        <v>43303</v>
      </c>
      <c r="C19403" s="118">
        <f t="shared" si="3654"/>
        <v>10</v>
      </c>
      <c r="D19403" s="121">
        <f>VLOOKUP(CONCATENATE(B19403,C19403),'Bron BM-prijzen'!A:L,11,FALSE)</f>
        <v>42.1</v>
      </c>
      <c r="E19403" s="118">
        <f>VLOOKUP(CONCATENATE(B19403,C19403),'Bron BM-prijzen'!A:L,12,FALSE)</f>
        <v>42.1</v>
      </c>
      <c r="F19403" s="121">
        <f>AVERAGEIFS('Rekensheet Uurdata'!E:E,'Rekensheet Uurdata'!A:A,QUOTIENT('Rekensheet Kwartierdata'!A19403-1,4)+1)/4</f>
        <v>145.25</v>
      </c>
      <c r="G19403" s="84">
        <f>IFERROR(VALUE(VLOOKUP(A19403,'Bron Productie'!A:H,7))/4,-1)</f>
        <v>78.75</v>
      </c>
      <c r="H19403" s="84">
        <f t="shared" si="3650"/>
        <v>78.75</v>
      </c>
      <c r="I19403" s="84">
        <f t="shared" si="3644"/>
        <v>-66.5</v>
      </c>
      <c r="J19403" s="118">
        <f t="shared" si="3645"/>
        <v>-2799.65</v>
      </c>
      <c r="K19403" s="121">
        <f>AVERAGEIFS('Rekensheet Uurdata'!F:F,'Rekensheet Uurdata'!A:A,QUOTIENT('Rekensheet Kwartierdata'!A19403-1,4)+1)/4</f>
        <v>35.625</v>
      </c>
      <c r="L19403" s="84">
        <f>IFERROR(VALUE(VLOOKUP(A19403,'Bron Productie'!A:H,5))/4,-1)</f>
        <v>1.25</v>
      </c>
      <c r="M19403" s="84">
        <f t="shared" si="3651"/>
        <v>1.25</v>
      </c>
      <c r="N19403" s="84">
        <f t="shared" si="3646"/>
        <v>-34.375</v>
      </c>
      <c r="O19403" s="118">
        <f t="shared" si="3647"/>
        <v>-1447.1875</v>
      </c>
      <c r="P19403" s="121">
        <f>AVERAGEIFS('Rekensheet Uurdata'!G:G,'Rekensheet Uurdata'!A:A,QUOTIENT('Rekensheet Kwartierdata'!A19403-1,4)+1)/4</f>
        <v>0</v>
      </c>
      <c r="Q19403" s="84">
        <f>IFERROR(VALUE(VLOOKUP(A19403,'Bron Productie'!A:H,3))/4,-1)</f>
        <v>0</v>
      </c>
      <c r="R19403" s="84">
        <f t="shared" si="3652"/>
        <v>0</v>
      </c>
      <c r="S19403" s="84">
        <f t="shared" si="3648"/>
        <v>0</v>
      </c>
      <c r="T19403" s="86">
        <f t="shared" si="3649"/>
        <v>0</v>
      </c>
    </row>
    <row r="19404" spans="1:20" x14ac:dyDescent="0.25">
      <c r="A19404" s="113">
        <f t="shared" si="3653"/>
        <v>19399</v>
      </c>
      <c r="B19404" s="185">
        <f t="shared" si="3643"/>
        <v>43303</v>
      </c>
      <c r="C19404" s="118">
        <f t="shared" si="3654"/>
        <v>11</v>
      </c>
      <c r="D19404" s="121">
        <f>VLOOKUP(CONCATENATE(B19404,C19404),'Bron BM-prijzen'!A:L,11,FALSE)</f>
        <v>42.1</v>
      </c>
      <c r="E19404" s="118">
        <f>VLOOKUP(CONCATENATE(B19404,C19404),'Bron BM-prijzen'!A:L,12,FALSE)</f>
        <v>42.1</v>
      </c>
      <c r="F19404" s="121">
        <f>AVERAGEIFS('Rekensheet Uurdata'!E:E,'Rekensheet Uurdata'!A:A,QUOTIENT('Rekensheet Kwartierdata'!A19404-1,4)+1)/4</f>
        <v>145.25</v>
      </c>
      <c r="G19404" s="84">
        <f>IFERROR(VALUE(VLOOKUP(A19404,'Bron Productie'!A:H,7))/4,-1)</f>
        <v>68.5</v>
      </c>
      <c r="H19404" s="84">
        <f t="shared" si="3650"/>
        <v>68.5</v>
      </c>
      <c r="I19404" s="84">
        <f t="shared" si="3644"/>
        <v>-76.75</v>
      </c>
      <c r="J19404" s="118">
        <f t="shared" si="3645"/>
        <v>-3231.1750000000002</v>
      </c>
      <c r="K19404" s="121">
        <f>AVERAGEIFS('Rekensheet Uurdata'!F:F,'Rekensheet Uurdata'!A:A,QUOTIENT('Rekensheet Kwartierdata'!A19404-1,4)+1)/4</f>
        <v>35.625</v>
      </c>
      <c r="L19404" s="84">
        <f>IFERROR(VALUE(VLOOKUP(A19404,'Bron Productie'!A:H,5))/4,-1)</f>
        <v>0.75</v>
      </c>
      <c r="M19404" s="84">
        <f t="shared" si="3651"/>
        <v>0.75</v>
      </c>
      <c r="N19404" s="84">
        <f t="shared" si="3646"/>
        <v>-34.875</v>
      </c>
      <c r="O19404" s="118">
        <f t="shared" si="3647"/>
        <v>-1468.2375</v>
      </c>
      <c r="P19404" s="121">
        <f>AVERAGEIFS('Rekensheet Uurdata'!G:G,'Rekensheet Uurdata'!A:A,QUOTIENT('Rekensheet Kwartierdata'!A19404-1,4)+1)/4</f>
        <v>0</v>
      </c>
      <c r="Q19404" s="84">
        <f>IFERROR(VALUE(VLOOKUP(A19404,'Bron Productie'!A:H,3))/4,-1)</f>
        <v>0</v>
      </c>
      <c r="R19404" s="84">
        <f t="shared" si="3652"/>
        <v>0</v>
      </c>
      <c r="S19404" s="84">
        <f t="shared" si="3648"/>
        <v>0</v>
      </c>
      <c r="T19404" s="86">
        <f t="shared" si="3649"/>
        <v>0</v>
      </c>
    </row>
    <row r="19405" spans="1:20" x14ac:dyDescent="0.25">
      <c r="A19405" s="113">
        <f t="shared" si="3653"/>
        <v>19400</v>
      </c>
      <c r="B19405" s="185">
        <f t="shared" si="3643"/>
        <v>43303</v>
      </c>
      <c r="C19405" s="118">
        <f t="shared" si="3654"/>
        <v>12</v>
      </c>
      <c r="D19405" s="121">
        <f>VLOOKUP(CONCATENATE(B19405,C19405),'Bron BM-prijzen'!A:L,11,FALSE)</f>
        <v>42.11</v>
      </c>
      <c r="E19405" s="118">
        <f>VLOOKUP(CONCATENATE(B19405,C19405),'Bron BM-prijzen'!A:L,12,FALSE)</f>
        <v>42.11</v>
      </c>
      <c r="F19405" s="121">
        <f>AVERAGEIFS('Rekensheet Uurdata'!E:E,'Rekensheet Uurdata'!A:A,QUOTIENT('Rekensheet Kwartierdata'!A19405-1,4)+1)/4</f>
        <v>145.25</v>
      </c>
      <c r="G19405" s="84">
        <f>IFERROR(VALUE(VLOOKUP(A19405,'Bron Productie'!A:H,7))/4,-1)</f>
        <v>62.5</v>
      </c>
      <c r="H19405" s="84">
        <f t="shared" si="3650"/>
        <v>62.5</v>
      </c>
      <c r="I19405" s="84">
        <f t="shared" si="3644"/>
        <v>-82.75</v>
      </c>
      <c r="J19405" s="118">
        <f t="shared" si="3645"/>
        <v>-3484.6025</v>
      </c>
      <c r="K19405" s="121">
        <f>AVERAGEIFS('Rekensheet Uurdata'!F:F,'Rekensheet Uurdata'!A:A,QUOTIENT('Rekensheet Kwartierdata'!A19405-1,4)+1)/4</f>
        <v>35.625</v>
      </c>
      <c r="L19405" s="84">
        <f>IFERROR(VALUE(VLOOKUP(A19405,'Bron Productie'!A:H,5))/4,-1)</f>
        <v>2.5</v>
      </c>
      <c r="M19405" s="84">
        <f t="shared" si="3651"/>
        <v>2.5</v>
      </c>
      <c r="N19405" s="84">
        <f t="shared" si="3646"/>
        <v>-33.125</v>
      </c>
      <c r="O19405" s="118">
        <f t="shared" si="3647"/>
        <v>-1394.89375</v>
      </c>
      <c r="P19405" s="121">
        <f>AVERAGEIFS('Rekensheet Uurdata'!G:G,'Rekensheet Uurdata'!A:A,QUOTIENT('Rekensheet Kwartierdata'!A19405-1,4)+1)/4</f>
        <v>0</v>
      </c>
      <c r="Q19405" s="84">
        <f>IFERROR(VALUE(VLOOKUP(A19405,'Bron Productie'!A:H,3))/4,-1)</f>
        <v>0</v>
      </c>
      <c r="R19405" s="84">
        <f t="shared" si="3652"/>
        <v>0</v>
      </c>
      <c r="S19405" s="84">
        <f t="shared" si="3648"/>
        <v>0</v>
      </c>
      <c r="T19405" s="86">
        <f t="shared" si="3649"/>
        <v>0</v>
      </c>
    </row>
    <row r="19406" spans="1:20" x14ac:dyDescent="0.25">
      <c r="A19406" s="113">
        <f t="shared" si="3653"/>
        <v>19401</v>
      </c>
      <c r="B19406" s="185">
        <f t="shared" si="3643"/>
        <v>43303</v>
      </c>
      <c r="C19406" s="118">
        <f t="shared" si="3654"/>
        <v>13</v>
      </c>
      <c r="D19406" s="121">
        <f>VLOOKUP(CONCATENATE(B19406,C19406),'Bron BM-prijzen'!A:L,11,FALSE)</f>
        <v>42.08</v>
      </c>
      <c r="E19406" s="118">
        <f>VLOOKUP(CONCATENATE(B19406,C19406),'Bron BM-prijzen'!A:L,12,FALSE)</f>
        <v>42.08</v>
      </c>
      <c r="F19406" s="121">
        <f>AVERAGEIFS('Rekensheet Uurdata'!E:E,'Rekensheet Uurdata'!A:A,QUOTIENT('Rekensheet Kwartierdata'!A19406-1,4)+1)/4</f>
        <v>135.3125</v>
      </c>
      <c r="G19406" s="84">
        <f>IFERROR(VALUE(VLOOKUP(A19406,'Bron Productie'!A:H,7))/4,-1)</f>
        <v>52</v>
      </c>
      <c r="H19406" s="84">
        <f t="shared" si="3650"/>
        <v>52</v>
      </c>
      <c r="I19406" s="84">
        <f t="shared" si="3644"/>
        <v>-83.3125</v>
      </c>
      <c r="J19406" s="118">
        <f t="shared" si="3645"/>
        <v>-3505.79</v>
      </c>
      <c r="K19406" s="121">
        <f>AVERAGEIFS('Rekensheet Uurdata'!F:F,'Rekensheet Uurdata'!A:A,QUOTIENT('Rekensheet Kwartierdata'!A19406-1,4)+1)/4</f>
        <v>30.5625</v>
      </c>
      <c r="L19406" s="84">
        <f>IFERROR(VALUE(VLOOKUP(A19406,'Bron Productie'!A:H,5))/4,-1)</f>
        <v>3.75</v>
      </c>
      <c r="M19406" s="84">
        <f t="shared" si="3651"/>
        <v>3.75</v>
      </c>
      <c r="N19406" s="84">
        <f t="shared" si="3646"/>
        <v>-26.8125</v>
      </c>
      <c r="O19406" s="118">
        <f t="shared" si="3647"/>
        <v>-1128.27</v>
      </c>
      <c r="P19406" s="121">
        <f>AVERAGEIFS('Rekensheet Uurdata'!G:G,'Rekensheet Uurdata'!A:A,QUOTIENT('Rekensheet Kwartierdata'!A19406-1,4)+1)/4</f>
        <v>0</v>
      </c>
      <c r="Q19406" s="84">
        <f>IFERROR(VALUE(VLOOKUP(A19406,'Bron Productie'!A:H,3))/4,-1)</f>
        <v>0</v>
      </c>
      <c r="R19406" s="84">
        <f t="shared" si="3652"/>
        <v>0</v>
      </c>
      <c r="S19406" s="84">
        <f t="shared" si="3648"/>
        <v>0</v>
      </c>
      <c r="T19406" s="86">
        <f t="shared" si="3649"/>
        <v>0</v>
      </c>
    </row>
    <row r="19407" spans="1:20" x14ac:dyDescent="0.25">
      <c r="A19407" s="113">
        <f t="shared" si="3653"/>
        <v>19402</v>
      </c>
      <c r="B19407" s="185">
        <f t="shared" si="3643"/>
        <v>43303</v>
      </c>
      <c r="C19407" s="118">
        <f t="shared" si="3654"/>
        <v>14</v>
      </c>
      <c r="D19407" s="121">
        <f>VLOOKUP(CONCATENATE(B19407,C19407),'Bron BM-prijzen'!A:L,11,FALSE)</f>
        <v>42.08</v>
      </c>
      <c r="E19407" s="118">
        <f>VLOOKUP(CONCATENATE(B19407,C19407),'Bron BM-prijzen'!A:L,12,FALSE)</f>
        <v>42.08</v>
      </c>
      <c r="F19407" s="121">
        <f>AVERAGEIFS('Rekensheet Uurdata'!E:E,'Rekensheet Uurdata'!A:A,QUOTIENT('Rekensheet Kwartierdata'!A19407-1,4)+1)/4</f>
        <v>135.3125</v>
      </c>
      <c r="G19407" s="84">
        <f>IFERROR(VALUE(VLOOKUP(A19407,'Bron Productie'!A:H,7))/4,-1)</f>
        <v>45.75</v>
      </c>
      <c r="H19407" s="84">
        <f t="shared" si="3650"/>
        <v>45.75</v>
      </c>
      <c r="I19407" s="84">
        <f t="shared" si="3644"/>
        <v>-89.5625</v>
      </c>
      <c r="J19407" s="118">
        <f t="shared" si="3645"/>
        <v>-3768.79</v>
      </c>
      <c r="K19407" s="121">
        <f>AVERAGEIFS('Rekensheet Uurdata'!F:F,'Rekensheet Uurdata'!A:A,QUOTIENT('Rekensheet Kwartierdata'!A19407-1,4)+1)/4</f>
        <v>30.5625</v>
      </c>
      <c r="L19407" s="84">
        <f>IFERROR(VALUE(VLOOKUP(A19407,'Bron Productie'!A:H,5))/4,-1)</f>
        <v>2</v>
      </c>
      <c r="M19407" s="84">
        <f t="shared" si="3651"/>
        <v>2</v>
      </c>
      <c r="N19407" s="84">
        <f t="shared" si="3646"/>
        <v>-28.5625</v>
      </c>
      <c r="O19407" s="118">
        <f t="shared" si="3647"/>
        <v>-1201.9099999999999</v>
      </c>
      <c r="P19407" s="121">
        <f>AVERAGEIFS('Rekensheet Uurdata'!G:G,'Rekensheet Uurdata'!A:A,QUOTIENT('Rekensheet Kwartierdata'!A19407-1,4)+1)/4</f>
        <v>0</v>
      </c>
      <c r="Q19407" s="84">
        <f>IFERROR(VALUE(VLOOKUP(A19407,'Bron Productie'!A:H,3))/4,-1)</f>
        <v>0</v>
      </c>
      <c r="R19407" s="84">
        <f t="shared" si="3652"/>
        <v>0</v>
      </c>
      <c r="S19407" s="84">
        <f t="shared" si="3648"/>
        <v>0</v>
      </c>
      <c r="T19407" s="86">
        <f t="shared" si="3649"/>
        <v>0</v>
      </c>
    </row>
    <row r="19408" spans="1:20" x14ac:dyDescent="0.25">
      <c r="A19408" s="113">
        <f t="shared" si="3653"/>
        <v>19403</v>
      </c>
      <c r="B19408" s="185">
        <f t="shared" si="3643"/>
        <v>43303</v>
      </c>
      <c r="C19408" s="118">
        <f t="shared" si="3654"/>
        <v>15</v>
      </c>
      <c r="D19408" s="121">
        <f>VLOOKUP(CONCATENATE(B19408,C19408),'Bron BM-prijzen'!A:L,11,FALSE)</f>
        <v>42.08</v>
      </c>
      <c r="E19408" s="118">
        <f>VLOOKUP(CONCATENATE(B19408,C19408),'Bron BM-prijzen'!A:L,12,FALSE)</f>
        <v>42.08</v>
      </c>
      <c r="F19408" s="121">
        <f>AVERAGEIFS('Rekensheet Uurdata'!E:E,'Rekensheet Uurdata'!A:A,QUOTIENT('Rekensheet Kwartierdata'!A19408-1,4)+1)/4</f>
        <v>135.3125</v>
      </c>
      <c r="G19408" s="84">
        <f>IFERROR(VALUE(VLOOKUP(A19408,'Bron Productie'!A:H,7))/4,-1)</f>
        <v>45.5</v>
      </c>
      <c r="H19408" s="84">
        <f t="shared" si="3650"/>
        <v>45.5</v>
      </c>
      <c r="I19408" s="84">
        <f t="shared" si="3644"/>
        <v>-89.8125</v>
      </c>
      <c r="J19408" s="118">
        <f t="shared" si="3645"/>
        <v>-3779.31</v>
      </c>
      <c r="K19408" s="121">
        <f>AVERAGEIFS('Rekensheet Uurdata'!F:F,'Rekensheet Uurdata'!A:A,QUOTIENT('Rekensheet Kwartierdata'!A19408-1,4)+1)/4</f>
        <v>30.5625</v>
      </c>
      <c r="L19408" s="84">
        <f>IFERROR(VALUE(VLOOKUP(A19408,'Bron Productie'!A:H,5))/4,-1)</f>
        <v>0</v>
      </c>
      <c r="M19408" s="84">
        <f t="shared" si="3651"/>
        <v>0</v>
      </c>
      <c r="N19408" s="84">
        <f t="shared" si="3646"/>
        <v>-30.5625</v>
      </c>
      <c r="O19408" s="118">
        <f t="shared" si="3647"/>
        <v>-1286.07</v>
      </c>
      <c r="P19408" s="121">
        <f>AVERAGEIFS('Rekensheet Uurdata'!G:G,'Rekensheet Uurdata'!A:A,QUOTIENT('Rekensheet Kwartierdata'!A19408-1,4)+1)/4</f>
        <v>0</v>
      </c>
      <c r="Q19408" s="84">
        <f>IFERROR(VALUE(VLOOKUP(A19408,'Bron Productie'!A:H,3))/4,-1)</f>
        <v>0</v>
      </c>
      <c r="R19408" s="84">
        <f t="shared" si="3652"/>
        <v>0</v>
      </c>
      <c r="S19408" s="84">
        <f t="shared" si="3648"/>
        <v>0</v>
      </c>
      <c r="T19408" s="86">
        <f t="shared" si="3649"/>
        <v>0</v>
      </c>
    </row>
    <row r="19409" spans="1:20" x14ac:dyDescent="0.25">
      <c r="A19409" s="113">
        <f t="shared" si="3653"/>
        <v>19404</v>
      </c>
      <c r="B19409" s="185">
        <f t="shared" si="3643"/>
        <v>43303</v>
      </c>
      <c r="C19409" s="118">
        <f t="shared" si="3654"/>
        <v>16</v>
      </c>
      <c r="D19409" s="121">
        <f>VLOOKUP(CONCATENATE(B19409,C19409),'Bron BM-prijzen'!A:L,11,FALSE)</f>
        <v>45.4</v>
      </c>
      <c r="E19409" s="118">
        <f>VLOOKUP(CONCATENATE(B19409,C19409),'Bron BM-prijzen'!A:L,12,FALSE)</f>
        <v>45.4</v>
      </c>
      <c r="F19409" s="121">
        <f>AVERAGEIFS('Rekensheet Uurdata'!E:E,'Rekensheet Uurdata'!A:A,QUOTIENT('Rekensheet Kwartierdata'!A19409-1,4)+1)/4</f>
        <v>135.3125</v>
      </c>
      <c r="G19409" s="84">
        <f>IFERROR(VALUE(VLOOKUP(A19409,'Bron Productie'!A:H,7))/4,-1)</f>
        <v>49</v>
      </c>
      <c r="H19409" s="84">
        <f t="shared" si="3650"/>
        <v>49</v>
      </c>
      <c r="I19409" s="84">
        <f t="shared" si="3644"/>
        <v>-86.3125</v>
      </c>
      <c r="J19409" s="118">
        <f t="shared" si="3645"/>
        <v>-3918.5875000000001</v>
      </c>
      <c r="K19409" s="121">
        <f>AVERAGEIFS('Rekensheet Uurdata'!F:F,'Rekensheet Uurdata'!A:A,QUOTIENT('Rekensheet Kwartierdata'!A19409-1,4)+1)/4</f>
        <v>30.5625</v>
      </c>
      <c r="L19409" s="84">
        <f>IFERROR(VALUE(VLOOKUP(A19409,'Bron Productie'!A:H,5))/4,-1)</f>
        <v>0</v>
      </c>
      <c r="M19409" s="84">
        <f t="shared" si="3651"/>
        <v>0</v>
      </c>
      <c r="N19409" s="84">
        <f t="shared" si="3646"/>
        <v>-30.5625</v>
      </c>
      <c r="O19409" s="118">
        <f t="shared" si="3647"/>
        <v>-1387.5374999999999</v>
      </c>
      <c r="P19409" s="121">
        <f>AVERAGEIFS('Rekensheet Uurdata'!G:G,'Rekensheet Uurdata'!A:A,QUOTIENT('Rekensheet Kwartierdata'!A19409-1,4)+1)/4</f>
        <v>0</v>
      </c>
      <c r="Q19409" s="84">
        <f>IFERROR(VALUE(VLOOKUP(A19409,'Bron Productie'!A:H,3))/4,-1)</f>
        <v>0</v>
      </c>
      <c r="R19409" s="84">
        <f t="shared" si="3652"/>
        <v>0</v>
      </c>
      <c r="S19409" s="84">
        <f t="shared" si="3648"/>
        <v>0</v>
      </c>
      <c r="T19409" s="86">
        <f t="shared" si="3649"/>
        <v>0</v>
      </c>
    </row>
    <row r="19410" spans="1:20" x14ac:dyDescent="0.25">
      <c r="A19410" s="113">
        <f t="shared" si="3653"/>
        <v>19405</v>
      </c>
      <c r="B19410" s="185">
        <f t="shared" si="3643"/>
        <v>43303</v>
      </c>
      <c r="C19410" s="118">
        <f t="shared" si="3654"/>
        <v>17</v>
      </c>
      <c r="D19410" s="121">
        <f>VLOOKUP(CONCATENATE(B19410,C19410),'Bron BM-prijzen'!A:L,11,FALSE)</f>
        <v>45.38</v>
      </c>
      <c r="E19410" s="118">
        <f>VLOOKUP(CONCATENATE(B19410,C19410),'Bron BM-prijzen'!A:L,12,FALSE)</f>
        <v>45.38</v>
      </c>
      <c r="F19410" s="121">
        <f>AVERAGEIFS('Rekensheet Uurdata'!E:E,'Rekensheet Uurdata'!A:A,QUOTIENT('Rekensheet Kwartierdata'!A19410-1,4)+1)/4</f>
        <v>121.6875</v>
      </c>
      <c r="G19410" s="84">
        <f>IFERROR(VALUE(VLOOKUP(A19410,'Bron Productie'!A:H,7))/4,-1)</f>
        <v>48.25</v>
      </c>
      <c r="H19410" s="84">
        <f t="shared" si="3650"/>
        <v>48.25</v>
      </c>
      <c r="I19410" s="84">
        <f t="shared" si="3644"/>
        <v>-73.4375</v>
      </c>
      <c r="J19410" s="118">
        <f t="shared" si="3645"/>
        <v>-3332.59375</v>
      </c>
      <c r="K19410" s="121">
        <f>AVERAGEIFS('Rekensheet Uurdata'!F:F,'Rekensheet Uurdata'!A:A,QUOTIENT('Rekensheet Kwartierdata'!A19410-1,4)+1)/4</f>
        <v>30.9375</v>
      </c>
      <c r="L19410" s="84">
        <f>IFERROR(VALUE(VLOOKUP(A19410,'Bron Productie'!A:H,5))/4,-1)</f>
        <v>0.5</v>
      </c>
      <c r="M19410" s="84">
        <f t="shared" si="3651"/>
        <v>0.5</v>
      </c>
      <c r="N19410" s="84">
        <f t="shared" si="3646"/>
        <v>-30.4375</v>
      </c>
      <c r="O19410" s="118">
        <f t="shared" si="3647"/>
        <v>-1381.2537500000001</v>
      </c>
      <c r="P19410" s="121">
        <f>AVERAGEIFS('Rekensheet Uurdata'!G:G,'Rekensheet Uurdata'!A:A,QUOTIENT('Rekensheet Kwartierdata'!A19410-1,4)+1)/4</f>
        <v>0</v>
      </c>
      <c r="Q19410" s="84">
        <f>IFERROR(VALUE(VLOOKUP(A19410,'Bron Productie'!A:H,3))/4,-1)</f>
        <v>0</v>
      </c>
      <c r="R19410" s="84">
        <f t="shared" si="3652"/>
        <v>0</v>
      </c>
      <c r="S19410" s="84">
        <f t="shared" si="3648"/>
        <v>0</v>
      </c>
      <c r="T19410" s="86">
        <f t="shared" si="3649"/>
        <v>0</v>
      </c>
    </row>
    <row r="19411" spans="1:20" x14ac:dyDescent="0.25">
      <c r="A19411" s="113">
        <f t="shared" si="3653"/>
        <v>19406</v>
      </c>
      <c r="B19411" s="185">
        <f t="shared" si="3643"/>
        <v>43303</v>
      </c>
      <c r="C19411" s="118">
        <f t="shared" si="3654"/>
        <v>18</v>
      </c>
      <c r="D19411" s="121">
        <f>VLOOKUP(CONCATENATE(B19411,C19411),'Bron BM-prijzen'!A:L,11,FALSE)</f>
        <v>43.06</v>
      </c>
      <c r="E19411" s="118">
        <f>VLOOKUP(CONCATENATE(B19411,C19411),'Bron BM-prijzen'!A:L,12,FALSE)</f>
        <v>43.06</v>
      </c>
      <c r="F19411" s="121">
        <f>AVERAGEIFS('Rekensheet Uurdata'!E:E,'Rekensheet Uurdata'!A:A,QUOTIENT('Rekensheet Kwartierdata'!A19411-1,4)+1)/4</f>
        <v>121.6875</v>
      </c>
      <c r="G19411" s="84">
        <f>IFERROR(VALUE(VLOOKUP(A19411,'Bron Productie'!A:H,7))/4,-1)</f>
        <v>51</v>
      </c>
      <c r="H19411" s="84">
        <f t="shared" si="3650"/>
        <v>51</v>
      </c>
      <c r="I19411" s="84">
        <f t="shared" si="3644"/>
        <v>-70.6875</v>
      </c>
      <c r="J19411" s="118">
        <f t="shared" si="3645"/>
        <v>-3043.80375</v>
      </c>
      <c r="K19411" s="121">
        <f>AVERAGEIFS('Rekensheet Uurdata'!F:F,'Rekensheet Uurdata'!A:A,QUOTIENT('Rekensheet Kwartierdata'!A19411-1,4)+1)/4</f>
        <v>30.9375</v>
      </c>
      <c r="L19411" s="84">
        <f>IFERROR(VALUE(VLOOKUP(A19411,'Bron Productie'!A:H,5))/4,-1)</f>
        <v>6</v>
      </c>
      <c r="M19411" s="84">
        <f t="shared" si="3651"/>
        <v>6</v>
      </c>
      <c r="N19411" s="84">
        <f t="shared" si="3646"/>
        <v>-24.9375</v>
      </c>
      <c r="O19411" s="118">
        <f t="shared" si="3647"/>
        <v>-1073.8087500000001</v>
      </c>
      <c r="P19411" s="121">
        <f>AVERAGEIFS('Rekensheet Uurdata'!G:G,'Rekensheet Uurdata'!A:A,QUOTIENT('Rekensheet Kwartierdata'!A19411-1,4)+1)/4</f>
        <v>0</v>
      </c>
      <c r="Q19411" s="84">
        <f>IFERROR(VALUE(VLOOKUP(A19411,'Bron Productie'!A:H,3))/4,-1)</f>
        <v>0</v>
      </c>
      <c r="R19411" s="84">
        <f t="shared" si="3652"/>
        <v>0</v>
      </c>
      <c r="S19411" s="84">
        <f t="shared" si="3648"/>
        <v>0</v>
      </c>
      <c r="T19411" s="86">
        <f t="shared" si="3649"/>
        <v>0</v>
      </c>
    </row>
    <row r="19412" spans="1:20" x14ac:dyDescent="0.25">
      <c r="A19412" s="113">
        <f t="shared" si="3653"/>
        <v>19407</v>
      </c>
      <c r="B19412" s="185">
        <f t="shared" si="3643"/>
        <v>43303</v>
      </c>
      <c r="C19412" s="118">
        <f t="shared" si="3654"/>
        <v>19</v>
      </c>
      <c r="D19412" s="121">
        <f>VLOOKUP(CONCATENATE(B19412,C19412),'Bron BM-prijzen'!A:L,11,FALSE)</f>
        <v>43.06</v>
      </c>
      <c r="E19412" s="118">
        <f>VLOOKUP(CONCATENATE(B19412,C19412),'Bron BM-prijzen'!A:L,12,FALSE)</f>
        <v>43.06</v>
      </c>
      <c r="F19412" s="121">
        <f>AVERAGEIFS('Rekensheet Uurdata'!E:E,'Rekensheet Uurdata'!A:A,QUOTIENT('Rekensheet Kwartierdata'!A19412-1,4)+1)/4</f>
        <v>121.6875</v>
      </c>
      <c r="G19412" s="84">
        <f>IFERROR(VALUE(VLOOKUP(A19412,'Bron Productie'!A:H,7))/4,-1)</f>
        <v>48.75</v>
      </c>
      <c r="H19412" s="84">
        <f t="shared" si="3650"/>
        <v>48.75</v>
      </c>
      <c r="I19412" s="84">
        <f t="shared" si="3644"/>
        <v>-72.9375</v>
      </c>
      <c r="J19412" s="118">
        <f t="shared" si="3645"/>
        <v>-3140.6887500000003</v>
      </c>
      <c r="K19412" s="121">
        <f>AVERAGEIFS('Rekensheet Uurdata'!F:F,'Rekensheet Uurdata'!A:A,QUOTIENT('Rekensheet Kwartierdata'!A19412-1,4)+1)/4</f>
        <v>30.9375</v>
      </c>
      <c r="L19412" s="84">
        <f>IFERROR(VALUE(VLOOKUP(A19412,'Bron Productie'!A:H,5))/4,-1)</f>
        <v>9.5</v>
      </c>
      <c r="M19412" s="84">
        <f t="shared" si="3651"/>
        <v>9.5</v>
      </c>
      <c r="N19412" s="84">
        <f t="shared" si="3646"/>
        <v>-21.4375</v>
      </c>
      <c r="O19412" s="118">
        <f t="shared" si="3647"/>
        <v>-923.09875</v>
      </c>
      <c r="P19412" s="121">
        <f>AVERAGEIFS('Rekensheet Uurdata'!G:G,'Rekensheet Uurdata'!A:A,QUOTIENT('Rekensheet Kwartierdata'!A19412-1,4)+1)/4</f>
        <v>0</v>
      </c>
      <c r="Q19412" s="84">
        <f>IFERROR(VALUE(VLOOKUP(A19412,'Bron Productie'!A:H,3))/4,-1)</f>
        <v>0</v>
      </c>
      <c r="R19412" s="84">
        <f t="shared" si="3652"/>
        <v>0</v>
      </c>
      <c r="S19412" s="84">
        <f t="shared" si="3648"/>
        <v>0</v>
      </c>
      <c r="T19412" s="86">
        <f t="shared" si="3649"/>
        <v>0</v>
      </c>
    </row>
    <row r="19413" spans="1:20" x14ac:dyDescent="0.25">
      <c r="A19413" s="113">
        <f t="shared" si="3653"/>
        <v>19408</v>
      </c>
      <c r="B19413" s="185">
        <f t="shared" si="3643"/>
        <v>43303</v>
      </c>
      <c r="C19413" s="118">
        <f t="shared" si="3654"/>
        <v>20</v>
      </c>
      <c r="D19413" s="121">
        <f>VLOOKUP(CONCATENATE(B19413,C19413),'Bron BM-prijzen'!A:L,11,FALSE)</f>
        <v>43.06</v>
      </c>
      <c r="E19413" s="118">
        <f>VLOOKUP(CONCATENATE(B19413,C19413),'Bron BM-prijzen'!A:L,12,FALSE)</f>
        <v>43.06</v>
      </c>
      <c r="F19413" s="121">
        <f>AVERAGEIFS('Rekensheet Uurdata'!E:E,'Rekensheet Uurdata'!A:A,QUOTIENT('Rekensheet Kwartierdata'!A19413-1,4)+1)/4</f>
        <v>121.6875</v>
      </c>
      <c r="G19413" s="84">
        <f>IFERROR(VALUE(VLOOKUP(A19413,'Bron Productie'!A:H,7))/4,-1)</f>
        <v>42.25</v>
      </c>
      <c r="H19413" s="84">
        <f t="shared" si="3650"/>
        <v>42.25</v>
      </c>
      <c r="I19413" s="84">
        <f t="shared" si="3644"/>
        <v>-79.4375</v>
      </c>
      <c r="J19413" s="118">
        <f t="shared" si="3645"/>
        <v>-3420.5787500000001</v>
      </c>
      <c r="K19413" s="121">
        <f>AVERAGEIFS('Rekensheet Uurdata'!F:F,'Rekensheet Uurdata'!A:A,QUOTIENT('Rekensheet Kwartierdata'!A19413-1,4)+1)/4</f>
        <v>30.9375</v>
      </c>
      <c r="L19413" s="84">
        <f>IFERROR(VALUE(VLOOKUP(A19413,'Bron Productie'!A:H,5))/4,-1)</f>
        <v>10</v>
      </c>
      <c r="M19413" s="84">
        <f t="shared" si="3651"/>
        <v>10</v>
      </c>
      <c r="N19413" s="84">
        <f t="shared" si="3646"/>
        <v>-20.9375</v>
      </c>
      <c r="O19413" s="118">
        <f t="shared" si="3647"/>
        <v>-901.56875000000002</v>
      </c>
      <c r="P19413" s="121">
        <f>AVERAGEIFS('Rekensheet Uurdata'!G:G,'Rekensheet Uurdata'!A:A,QUOTIENT('Rekensheet Kwartierdata'!A19413-1,4)+1)/4</f>
        <v>0</v>
      </c>
      <c r="Q19413" s="84">
        <f>IFERROR(VALUE(VLOOKUP(A19413,'Bron Productie'!A:H,3))/4,-1)</f>
        <v>0</v>
      </c>
      <c r="R19413" s="84">
        <f t="shared" si="3652"/>
        <v>0</v>
      </c>
      <c r="S19413" s="84">
        <f t="shared" si="3648"/>
        <v>0</v>
      </c>
      <c r="T19413" s="86">
        <f t="shared" si="3649"/>
        <v>0</v>
      </c>
    </row>
    <row r="19414" spans="1:20" x14ac:dyDescent="0.25">
      <c r="A19414" s="113">
        <f t="shared" si="3653"/>
        <v>19409</v>
      </c>
      <c r="B19414" s="185">
        <f t="shared" si="3643"/>
        <v>43303</v>
      </c>
      <c r="C19414" s="118">
        <f t="shared" si="3654"/>
        <v>21</v>
      </c>
      <c r="D19414" s="121">
        <f>VLOOKUP(CONCATENATE(B19414,C19414),'Bron BM-prijzen'!A:L,11,FALSE)</f>
        <v>66.260000000000005</v>
      </c>
      <c r="E19414" s="118">
        <f>VLOOKUP(CONCATENATE(B19414,C19414),'Bron BM-prijzen'!A:L,12,FALSE)</f>
        <v>66.260000000000005</v>
      </c>
      <c r="F19414" s="121">
        <f>AVERAGEIFS('Rekensheet Uurdata'!E:E,'Rekensheet Uurdata'!A:A,QUOTIENT('Rekensheet Kwartierdata'!A19414-1,4)+1)/4</f>
        <v>103.6875</v>
      </c>
      <c r="G19414" s="84">
        <f>IFERROR(VALUE(VLOOKUP(A19414,'Bron Productie'!A:H,7))/4,-1)</f>
        <v>39.5</v>
      </c>
      <c r="H19414" s="84">
        <f t="shared" si="3650"/>
        <v>39.5</v>
      </c>
      <c r="I19414" s="84">
        <f t="shared" si="3644"/>
        <v>-64.1875</v>
      </c>
      <c r="J19414" s="118">
        <f t="shared" si="3645"/>
        <v>-4253.0637500000003</v>
      </c>
      <c r="K19414" s="121">
        <f>AVERAGEIFS('Rekensheet Uurdata'!F:F,'Rekensheet Uurdata'!A:A,QUOTIENT('Rekensheet Kwartierdata'!A19414-1,4)+1)/4</f>
        <v>26.125</v>
      </c>
      <c r="L19414" s="84">
        <f>IFERROR(VALUE(VLOOKUP(A19414,'Bron Productie'!A:H,5))/4,-1)</f>
        <v>10.75</v>
      </c>
      <c r="M19414" s="84">
        <f t="shared" si="3651"/>
        <v>10.75</v>
      </c>
      <c r="N19414" s="84">
        <f t="shared" si="3646"/>
        <v>-15.375</v>
      </c>
      <c r="O19414" s="118">
        <f t="shared" si="3647"/>
        <v>-1018.7475000000001</v>
      </c>
      <c r="P19414" s="121">
        <f>AVERAGEIFS('Rekensheet Uurdata'!G:G,'Rekensheet Uurdata'!A:A,QUOTIENT('Rekensheet Kwartierdata'!A19414-1,4)+1)/4</f>
        <v>0</v>
      </c>
      <c r="Q19414" s="84">
        <f>IFERROR(VALUE(VLOOKUP(A19414,'Bron Productie'!A:H,3))/4,-1)</f>
        <v>0</v>
      </c>
      <c r="R19414" s="84">
        <f t="shared" si="3652"/>
        <v>0</v>
      </c>
      <c r="S19414" s="84">
        <f t="shared" si="3648"/>
        <v>0</v>
      </c>
      <c r="T19414" s="86">
        <f t="shared" si="3649"/>
        <v>0</v>
      </c>
    </row>
    <row r="19415" spans="1:20" x14ac:dyDescent="0.25">
      <c r="A19415" s="113">
        <f t="shared" si="3653"/>
        <v>19410</v>
      </c>
      <c r="B19415" s="185">
        <f t="shared" si="3643"/>
        <v>43303</v>
      </c>
      <c r="C19415" s="118">
        <f t="shared" si="3654"/>
        <v>22</v>
      </c>
      <c r="D19415" s="121">
        <f>VLOOKUP(CONCATENATE(B19415,C19415),'Bron BM-prijzen'!A:L,11,FALSE)</f>
        <v>47.06</v>
      </c>
      <c r="E19415" s="118">
        <f>VLOOKUP(CONCATENATE(B19415,C19415),'Bron BM-prijzen'!A:L,12,FALSE)</f>
        <v>47.06</v>
      </c>
      <c r="F19415" s="121">
        <f>AVERAGEIFS('Rekensheet Uurdata'!E:E,'Rekensheet Uurdata'!A:A,QUOTIENT('Rekensheet Kwartierdata'!A19415-1,4)+1)/4</f>
        <v>103.6875</v>
      </c>
      <c r="G19415" s="84">
        <f>IFERROR(VALUE(VLOOKUP(A19415,'Bron Productie'!A:H,7))/4,-1)</f>
        <v>37.5</v>
      </c>
      <c r="H19415" s="84">
        <f t="shared" si="3650"/>
        <v>37.5</v>
      </c>
      <c r="I19415" s="84">
        <f t="shared" si="3644"/>
        <v>-66.1875</v>
      </c>
      <c r="J19415" s="118">
        <f t="shared" si="3645"/>
        <v>-3114.7837500000001</v>
      </c>
      <c r="K19415" s="121">
        <f>AVERAGEIFS('Rekensheet Uurdata'!F:F,'Rekensheet Uurdata'!A:A,QUOTIENT('Rekensheet Kwartierdata'!A19415-1,4)+1)/4</f>
        <v>26.125</v>
      </c>
      <c r="L19415" s="84">
        <f>IFERROR(VALUE(VLOOKUP(A19415,'Bron Productie'!A:H,5))/4,-1)</f>
        <v>13</v>
      </c>
      <c r="M19415" s="84">
        <f t="shared" si="3651"/>
        <v>13</v>
      </c>
      <c r="N19415" s="84">
        <f t="shared" si="3646"/>
        <v>-13.125</v>
      </c>
      <c r="O19415" s="118">
        <f t="shared" si="3647"/>
        <v>-617.66250000000002</v>
      </c>
      <c r="P19415" s="121">
        <f>AVERAGEIFS('Rekensheet Uurdata'!G:G,'Rekensheet Uurdata'!A:A,QUOTIENT('Rekensheet Kwartierdata'!A19415-1,4)+1)/4</f>
        <v>0</v>
      </c>
      <c r="Q19415" s="84">
        <f>IFERROR(VALUE(VLOOKUP(A19415,'Bron Productie'!A:H,3))/4,-1)</f>
        <v>0</v>
      </c>
      <c r="R19415" s="84">
        <f t="shared" si="3652"/>
        <v>0</v>
      </c>
      <c r="S19415" s="84">
        <f t="shared" si="3648"/>
        <v>0</v>
      </c>
      <c r="T19415" s="86">
        <f t="shared" si="3649"/>
        <v>0</v>
      </c>
    </row>
    <row r="19416" spans="1:20" x14ac:dyDescent="0.25">
      <c r="A19416" s="113">
        <f t="shared" si="3653"/>
        <v>19411</v>
      </c>
      <c r="B19416" s="185">
        <f t="shared" si="3643"/>
        <v>43303</v>
      </c>
      <c r="C19416" s="118">
        <f t="shared" si="3654"/>
        <v>23</v>
      </c>
      <c r="D19416" s="121">
        <f>VLOOKUP(CONCATENATE(B19416,C19416),'Bron BM-prijzen'!A:L,11,FALSE)</f>
        <v>43.06</v>
      </c>
      <c r="E19416" s="118">
        <f>VLOOKUP(CONCATENATE(B19416,C19416),'Bron BM-prijzen'!A:L,12,FALSE)</f>
        <v>43.06</v>
      </c>
      <c r="F19416" s="121">
        <f>AVERAGEIFS('Rekensheet Uurdata'!E:E,'Rekensheet Uurdata'!A:A,QUOTIENT('Rekensheet Kwartierdata'!A19416-1,4)+1)/4</f>
        <v>103.6875</v>
      </c>
      <c r="G19416" s="84">
        <f>IFERROR(VALUE(VLOOKUP(A19416,'Bron Productie'!A:H,7))/4,-1)</f>
        <v>39</v>
      </c>
      <c r="H19416" s="84">
        <f t="shared" si="3650"/>
        <v>39</v>
      </c>
      <c r="I19416" s="84">
        <f t="shared" si="3644"/>
        <v>-64.6875</v>
      </c>
      <c r="J19416" s="118">
        <f t="shared" si="3645"/>
        <v>-2785.4437500000004</v>
      </c>
      <c r="K19416" s="121">
        <f>AVERAGEIFS('Rekensheet Uurdata'!F:F,'Rekensheet Uurdata'!A:A,QUOTIENT('Rekensheet Kwartierdata'!A19416-1,4)+1)/4</f>
        <v>26.125</v>
      </c>
      <c r="L19416" s="84">
        <f>IFERROR(VALUE(VLOOKUP(A19416,'Bron Productie'!A:H,5))/4,-1)</f>
        <v>11.5</v>
      </c>
      <c r="M19416" s="84">
        <f t="shared" si="3651"/>
        <v>11.5</v>
      </c>
      <c r="N19416" s="84">
        <f t="shared" si="3646"/>
        <v>-14.625</v>
      </c>
      <c r="O19416" s="118">
        <f t="shared" si="3647"/>
        <v>-629.75250000000005</v>
      </c>
      <c r="P19416" s="121">
        <f>AVERAGEIFS('Rekensheet Uurdata'!G:G,'Rekensheet Uurdata'!A:A,QUOTIENT('Rekensheet Kwartierdata'!A19416-1,4)+1)/4</f>
        <v>0</v>
      </c>
      <c r="Q19416" s="84">
        <f>IFERROR(VALUE(VLOOKUP(A19416,'Bron Productie'!A:H,3))/4,-1)</f>
        <v>0</v>
      </c>
      <c r="R19416" s="84">
        <f t="shared" si="3652"/>
        <v>0</v>
      </c>
      <c r="S19416" s="84">
        <f t="shared" si="3648"/>
        <v>0</v>
      </c>
      <c r="T19416" s="86">
        <f t="shared" si="3649"/>
        <v>0</v>
      </c>
    </row>
    <row r="19417" spans="1:20" x14ac:dyDescent="0.25">
      <c r="A19417" s="113">
        <f t="shared" si="3653"/>
        <v>19412</v>
      </c>
      <c r="B19417" s="185">
        <f t="shared" si="3643"/>
        <v>43303</v>
      </c>
      <c r="C19417" s="118">
        <f t="shared" si="3654"/>
        <v>24</v>
      </c>
      <c r="D19417" s="121">
        <f>VLOOKUP(CONCATENATE(B19417,C19417),'Bron BM-prijzen'!A:L,11,FALSE)</f>
        <v>41.75</v>
      </c>
      <c r="E19417" s="118">
        <f>VLOOKUP(CONCATENATE(B19417,C19417),'Bron BM-prijzen'!A:L,12,FALSE)</f>
        <v>41.75</v>
      </c>
      <c r="F19417" s="121">
        <f>AVERAGEIFS('Rekensheet Uurdata'!E:E,'Rekensheet Uurdata'!A:A,QUOTIENT('Rekensheet Kwartierdata'!A19417-1,4)+1)/4</f>
        <v>103.6875</v>
      </c>
      <c r="G19417" s="84">
        <f>IFERROR(VALUE(VLOOKUP(A19417,'Bron Productie'!A:H,7))/4,-1)</f>
        <v>42.25</v>
      </c>
      <c r="H19417" s="84">
        <f t="shared" si="3650"/>
        <v>42.25</v>
      </c>
      <c r="I19417" s="84">
        <f t="shared" si="3644"/>
        <v>-61.4375</v>
      </c>
      <c r="J19417" s="118">
        <f t="shared" si="3645"/>
        <v>-2565.015625</v>
      </c>
      <c r="K19417" s="121">
        <f>AVERAGEIFS('Rekensheet Uurdata'!F:F,'Rekensheet Uurdata'!A:A,QUOTIENT('Rekensheet Kwartierdata'!A19417-1,4)+1)/4</f>
        <v>26.125</v>
      </c>
      <c r="L19417" s="84">
        <f>IFERROR(VALUE(VLOOKUP(A19417,'Bron Productie'!A:H,5))/4,-1)</f>
        <v>12.25</v>
      </c>
      <c r="M19417" s="84">
        <f t="shared" si="3651"/>
        <v>12.25</v>
      </c>
      <c r="N19417" s="84">
        <f t="shared" si="3646"/>
        <v>-13.875</v>
      </c>
      <c r="O19417" s="118">
        <f t="shared" si="3647"/>
        <v>-579.28125</v>
      </c>
      <c r="P19417" s="121">
        <f>AVERAGEIFS('Rekensheet Uurdata'!G:G,'Rekensheet Uurdata'!A:A,QUOTIENT('Rekensheet Kwartierdata'!A19417-1,4)+1)/4</f>
        <v>0</v>
      </c>
      <c r="Q19417" s="84">
        <f>IFERROR(VALUE(VLOOKUP(A19417,'Bron Productie'!A:H,3))/4,-1)</f>
        <v>0</v>
      </c>
      <c r="R19417" s="84">
        <f t="shared" si="3652"/>
        <v>0</v>
      </c>
      <c r="S19417" s="84">
        <f t="shared" si="3648"/>
        <v>0</v>
      </c>
      <c r="T19417" s="86">
        <f t="shared" si="3649"/>
        <v>0</v>
      </c>
    </row>
    <row r="19418" spans="1:20" x14ac:dyDescent="0.25">
      <c r="A19418" s="113">
        <f t="shared" si="3653"/>
        <v>19413</v>
      </c>
      <c r="B19418" s="185">
        <f t="shared" si="3643"/>
        <v>43303</v>
      </c>
      <c r="C19418" s="118">
        <f t="shared" si="3654"/>
        <v>25</v>
      </c>
      <c r="D19418" s="121">
        <f>VLOOKUP(CONCATENATE(B19418,C19418),'Bron BM-prijzen'!A:L,11,FALSE)</f>
        <v>42.68</v>
      </c>
      <c r="E19418" s="118">
        <f>VLOOKUP(CONCATENATE(B19418,C19418),'Bron BM-prijzen'!A:L,12,FALSE)</f>
        <v>42.68</v>
      </c>
      <c r="F19418" s="121">
        <f>AVERAGEIFS('Rekensheet Uurdata'!E:E,'Rekensheet Uurdata'!A:A,QUOTIENT('Rekensheet Kwartierdata'!A19418-1,4)+1)/4</f>
        <v>80.1875</v>
      </c>
      <c r="G19418" s="84">
        <f>IFERROR(VALUE(VLOOKUP(A19418,'Bron Productie'!A:H,7))/4,-1)</f>
        <v>39.25</v>
      </c>
      <c r="H19418" s="84">
        <f t="shared" si="3650"/>
        <v>39.25</v>
      </c>
      <c r="I19418" s="84">
        <f t="shared" si="3644"/>
        <v>-40.9375</v>
      </c>
      <c r="J19418" s="118">
        <f t="shared" si="3645"/>
        <v>-1747.2125000000001</v>
      </c>
      <c r="K19418" s="121">
        <f>AVERAGEIFS('Rekensheet Uurdata'!F:F,'Rekensheet Uurdata'!A:A,QUOTIENT('Rekensheet Kwartierdata'!A19418-1,4)+1)/4</f>
        <v>17.6875</v>
      </c>
      <c r="L19418" s="84">
        <f>IFERROR(VALUE(VLOOKUP(A19418,'Bron Productie'!A:H,5))/4,-1)</f>
        <v>12.75</v>
      </c>
      <c r="M19418" s="84">
        <f t="shared" si="3651"/>
        <v>12.75</v>
      </c>
      <c r="N19418" s="84">
        <f t="shared" si="3646"/>
        <v>-4.9375</v>
      </c>
      <c r="O19418" s="118">
        <f t="shared" si="3647"/>
        <v>-210.73249999999999</v>
      </c>
      <c r="P19418" s="121">
        <f>AVERAGEIFS('Rekensheet Uurdata'!G:G,'Rekensheet Uurdata'!A:A,QUOTIENT('Rekensheet Kwartierdata'!A19418-1,4)+1)/4</f>
        <v>7.4375</v>
      </c>
      <c r="Q19418" s="84">
        <f>IFERROR(VALUE(VLOOKUP(A19418,'Bron Productie'!A:H,3))/4,-1)</f>
        <v>0</v>
      </c>
      <c r="R19418" s="84">
        <f t="shared" si="3652"/>
        <v>0</v>
      </c>
      <c r="S19418" s="84">
        <f t="shared" si="3648"/>
        <v>-7.4375</v>
      </c>
      <c r="T19418" s="86">
        <f t="shared" si="3649"/>
        <v>-317.4325</v>
      </c>
    </row>
    <row r="19419" spans="1:20" x14ac:dyDescent="0.25">
      <c r="A19419" s="113">
        <f t="shared" si="3653"/>
        <v>19414</v>
      </c>
      <c r="B19419" s="185">
        <f t="shared" si="3643"/>
        <v>43303</v>
      </c>
      <c r="C19419" s="118">
        <f t="shared" si="3654"/>
        <v>26</v>
      </c>
      <c r="D19419" s="121">
        <f>VLOOKUP(CONCATENATE(B19419,C19419),'Bron BM-prijzen'!A:L,11,FALSE)</f>
        <v>42.68</v>
      </c>
      <c r="E19419" s="118">
        <f>VLOOKUP(CONCATENATE(B19419,C19419),'Bron BM-prijzen'!A:L,12,FALSE)</f>
        <v>42.68</v>
      </c>
      <c r="F19419" s="121">
        <f>AVERAGEIFS('Rekensheet Uurdata'!E:E,'Rekensheet Uurdata'!A:A,QUOTIENT('Rekensheet Kwartierdata'!A19419-1,4)+1)/4</f>
        <v>80.1875</v>
      </c>
      <c r="G19419" s="84">
        <f>IFERROR(VALUE(VLOOKUP(A19419,'Bron Productie'!A:H,7))/4,-1)</f>
        <v>34.5</v>
      </c>
      <c r="H19419" s="84">
        <f t="shared" si="3650"/>
        <v>34.5</v>
      </c>
      <c r="I19419" s="84">
        <f t="shared" si="3644"/>
        <v>-45.6875</v>
      </c>
      <c r="J19419" s="118">
        <f t="shared" si="3645"/>
        <v>-1949.9424999999999</v>
      </c>
      <c r="K19419" s="121">
        <f>AVERAGEIFS('Rekensheet Uurdata'!F:F,'Rekensheet Uurdata'!A:A,QUOTIENT('Rekensheet Kwartierdata'!A19419-1,4)+1)/4</f>
        <v>17.6875</v>
      </c>
      <c r="L19419" s="84">
        <f>IFERROR(VALUE(VLOOKUP(A19419,'Bron Productie'!A:H,5))/4,-1)</f>
        <v>13.75</v>
      </c>
      <c r="M19419" s="84">
        <f t="shared" si="3651"/>
        <v>13.75</v>
      </c>
      <c r="N19419" s="84">
        <f t="shared" si="3646"/>
        <v>-3.9375</v>
      </c>
      <c r="O19419" s="118">
        <f t="shared" si="3647"/>
        <v>-168.05250000000001</v>
      </c>
      <c r="P19419" s="121">
        <f>AVERAGEIFS('Rekensheet Uurdata'!G:G,'Rekensheet Uurdata'!A:A,QUOTIENT('Rekensheet Kwartierdata'!A19419-1,4)+1)/4</f>
        <v>7.4375</v>
      </c>
      <c r="Q19419" s="84">
        <f>IFERROR(VALUE(VLOOKUP(A19419,'Bron Productie'!A:H,3))/4,-1)</f>
        <v>5</v>
      </c>
      <c r="R19419" s="84">
        <f t="shared" si="3652"/>
        <v>5</v>
      </c>
      <c r="S19419" s="84">
        <f t="shared" si="3648"/>
        <v>-2.4375</v>
      </c>
      <c r="T19419" s="86">
        <f t="shared" si="3649"/>
        <v>-104.0325</v>
      </c>
    </row>
    <row r="19420" spans="1:20" x14ac:dyDescent="0.25">
      <c r="A19420" s="113">
        <f t="shared" si="3653"/>
        <v>19415</v>
      </c>
      <c r="B19420" s="185">
        <f t="shared" si="3643"/>
        <v>43303</v>
      </c>
      <c r="C19420" s="118">
        <f t="shared" si="3654"/>
        <v>27</v>
      </c>
      <c r="D19420" s="121">
        <f>VLOOKUP(CONCATENATE(B19420,C19420),'Bron BM-prijzen'!A:L,11,FALSE)</f>
        <v>42</v>
      </c>
      <c r="E19420" s="118">
        <f>VLOOKUP(CONCATENATE(B19420,C19420),'Bron BM-prijzen'!A:L,12,FALSE)</f>
        <v>42</v>
      </c>
      <c r="F19420" s="121">
        <f>AVERAGEIFS('Rekensheet Uurdata'!E:E,'Rekensheet Uurdata'!A:A,QUOTIENT('Rekensheet Kwartierdata'!A19420-1,4)+1)/4</f>
        <v>80.1875</v>
      </c>
      <c r="G19420" s="84">
        <f>IFERROR(VALUE(VLOOKUP(A19420,'Bron Productie'!A:H,7))/4,-1)</f>
        <v>40.25</v>
      </c>
      <c r="H19420" s="84">
        <f t="shared" si="3650"/>
        <v>40.25</v>
      </c>
      <c r="I19420" s="84">
        <f t="shared" si="3644"/>
        <v>-39.9375</v>
      </c>
      <c r="J19420" s="118">
        <f t="shared" si="3645"/>
        <v>-1677.375</v>
      </c>
      <c r="K19420" s="121">
        <f>AVERAGEIFS('Rekensheet Uurdata'!F:F,'Rekensheet Uurdata'!A:A,QUOTIENT('Rekensheet Kwartierdata'!A19420-1,4)+1)/4</f>
        <v>17.6875</v>
      </c>
      <c r="L19420" s="84">
        <f>IFERROR(VALUE(VLOOKUP(A19420,'Bron Productie'!A:H,5))/4,-1)</f>
        <v>13.5</v>
      </c>
      <c r="M19420" s="84">
        <f t="shared" si="3651"/>
        <v>13.5</v>
      </c>
      <c r="N19420" s="84">
        <f t="shared" si="3646"/>
        <v>-4.1875</v>
      </c>
      <c r="O19420" s="118">
        <f t="shared" si="3647"/>
        <v>-175.875</v>
      </c>
      <c r="P19420" s="121">
        <f>AVERAGEIFS('Rekensheet Uurdata'!G:G,'Rekensheet Uurdata'!A:A,QUOTIENT('Rekensheet Kwartierdata'!A19420-1,4)+1)/4</f>
        <v>7.4375</v>
      </c>
      <c r="Q19420" s="84">
        <f>IFERROR(VALUE(VLOOKUP(A19420,'Bron Productie'!A:H,3))/4,-1)</f>
        <v>10</v>
      </c>
      <c r="R19420" s="84">
        <f t="shared" si="3652"/>
        <v>10</v>
      </c>
      <c r="S19420" s="84">
        <f t="shared" si="3648"/>
        <v>2.5625</v>
      </c>
      <c r="T19420" s="86">
        <f t="shared" si="3649"/>
        <v>107.625</v>
      </c>
    </row>
    <row r="19421" spans="1:20" x14ac:dyDescent="0.25">
      <c r="A19421" s="113">
        <f t="shared" si="3653"/>
        <v>19416</v>
      </c>
      <c r="B19421" s="185">
        <f t="shared" si="3643"/>
        <v>43303</v>
      </c>
      <c r="C19421" s="118">
        <f t="shared" si="3654"/>
        <v>28</v>
      </c>
      <c r="D19421" s="121">
        <f>VLOOKUP(CONCATENATE(B19421,C19421),'Bron BM-prijzen'!A:L,11,FALSE)</f>
        <v>41.98</v>
      </c>
      <c r="E19421" s="118">
        <f>VLOOKUP(CONCATENATE(B19421,C19421),'Bron BM-prijzen'!A:L,12,FALSE)</f>
        <v>41.98</v>
      </c>
      <c r="F19421" s="121">
        <f>AVERAGEIFS('Rekensheet Uurdata'!E:E,'Rekensheet Uurdata'!A:A,QUOTIENT('Rekensheet Kwartierdata'!A19421-1,4)+1)/4</f>
        <v>80.1875</v>
      </c>
      <c r="G19421" s="84">
        <f>IFERROR(VALUE(VLOOKUP(A19421,'Bron Productie'!A:H,7))/4,-1)</f>
        <v>36.5</v>
      </c>
      <c r="H19421" s="84">
        <f t="shared" si="3650"/>
        <v>36.5</v>
      </c>
      <c r="I19421" s="84">
        <f t="shared" si="3644"/>
        <v>-43.6875</v>
      </c>
      <c r="J19421" s="118">
        <f t="shared" si="3645"/>
        <v>-1834.0012499999998</v>
      </c>
      <c r="K19421" s="121">
        <f>AVERAGEIFS('Rekensheet Uurdata'!F:F,'Rekensheet Uurdata'!A:A,QUOTIENT('Rekensheet Kwartierdata'!A19421-1,4)+1)/4</f>
        <v>17.6875</v>
      </c>
      <c r="L19421" s="84">
        <f>IFERROR(VALUE(VLOOKUP(A19421,'Bron Productie'!A:H,5))/4,-1)</f>
        <v>13.75</v>
      </c>
      <c r="M19421" s="84">
        <f t="shared" si="3651"/>
        <v>13.75</v>
      </c>
      <c r="N19421" s="84">
        <f t="shared" si="3646"/>
        <v>-3.9375</v>
      </c>
      <c r="O19421" s="118">
        <f t="shared" si="3647"/>
        <v>-165.29624999999999</v>
      </c>
      <c r="P19421" s="121">
        <f>AVERAGEIFS('Rekensheet Uurdata'!G:G,'Rekensheet Uurdata'!A:A,QUOTIENT('Rekensheet Kwartierdata'!A19421-1,4)+1)/4</f>
        <v>7.4375</v>
      </c>
      <c r="Q19421" s="84">
        <f>IFERROR(VALUE(VLOOKUP(A19421,'Bron Productie'!A:H,3))/4,-1)</f>
        <v>14.75</v>
      </c>
      <c r="R19421" s="84">
        <f t="shared" si="3652"/>
        <v>14.75</v>
      </c>
      <c r="S19421" s="84">
        <f t="shared" si="3648"/>
        <v>7.3125</v>
      </c>
      <c r="T19421" s="86">
        <f t="shared" si="3649"/>
        <v>306.97874999999999</v>
      </c>
    </row>
    <row r="19422" spans="1:20" x14ac:dyDescent="0.25">
      <c r="A19422" s="113">
        <f t="shared" si="3653"/>
        <v>19417</v>
      </c>
      <c r="B19422" s="185">
        <f t="shared" si="3643"/>
        <v>43303</v>
      </c>
      <c r="C19422" s="118">
        <f t="shared" si="3654"/>
        <v>29</v>
      </c>
      <c r="D19422" s="121">
        <f>VLOOKUP(CONCATENATE(B19422,C19422),'Bron BM-prijzen'!A:L,11,FALSE)</f>
        <v>40.47</v>
      </c>
      <c r="E19422" s="118">
        <f>VLOOKUP(CONCATENATE(B19422,C19422),'Bron BM-prijzen'!A:L,12,FALSE)</f>
        <v>40.47</v>
      </c>
      <c r="F19422" s="121">
        <f>AVERAGEIFS('Rekensheet Uurdata'!E:E,'Rekensheet Uurdata'!A:A,QUOTIENT('Rekensheet Kwartierdata'!A19422-1,4)+1)/4</f>
        <v>58.625</v>
      </c>
      <c r="G19422" s="84">
        <f>IFERROR(VALUE(VLOOKUP(A19422,'Bron Productie'!A:H,7))/4,-1)</f>
        <v>34.25</v>
      </c>
      <c r="H19422" s="84">
        <f t="shared" si="3650"/>
        <v>34.25</v>
      </c>
      <c r="I19422" s="84">
        <f t="shared" si="3644"/>
        <v>-24.375</v>
      </c>
      <c r="J19422" s="118">
        <f t="shared" si="3645"/>
        <v>-986.45624999999995</v>
      </c>
      <c r="K19422" s="121">
        <f>AVERAGEIFS('Rekensheet Uurdata'!F:F,'Rekensheet Uurdata'!A:A,QUOTIENT('Rekensheet Kwartierdata'!A19422-1,4)+1)/4</f>
        <v>10.8125</v>
      </c>
      <c r="L19422" s="84">
        <f>IFERROR(VALUE(VLOOKUP(A19422,'Bron Productie'!A:H,5))/4,-1)</f>
        <v>15.25</v>
      </c>
      <c r="M19422" s="84">
        <f t="shared" si="3651"/>
        <v>15.25</v>
      </c>
      <c r="N19422" s="84">
        <f t="shared" si="3646"/>
        <v>4.4375</v>
      </c>
      <c r="O19422" s="118">
        <f t="shared" si="3647"/>
        <v>179.58562499999999</v>
      </c>
      <c r="P19422" s="121">
        <f>AVERAGEIFS('Rekensheet Uurdata'!G:G,'Rekensheet Uurdata'!A:A,QUOTIENT('Rekensheet Kwartierdata'!A19422-1,4)+1)/4</f>
        <v>37.9375</v>
      </c>
      <c r="Q19422" s="84">
        <f>IFERROR(VALUE(VLOOKUP(A19422,'Bron Productie'!A:H,3))/4,-1)</f>
        <v>19.75</v>
      </c>
      <c r="R19422" s="84">
        <f t="shared" si="3652"/>
        <v>19.75</v>
      </c>
      <c r="S19422" s="84">
        <f t="shared" si="3648"/>
        <v>-18.1875</v>
      </c>
      <c r="T19422" s="86">
        <f t="shared" si="3649"/>
        <v>-736.04812500000003</v>
      </c>
    </row>
    <row r="19423" spans="1:20" x14ac:dyDescent="0.25">
      <c r="A19423" s="113">
        <f t="shared" si="3653"/>
        <v>19418</v>
      </c>
      <c r="B19423" s="185">
        <f t="shared" si="3643"/>
        <v>43303</v>
      </c>
      <c r="C19423" s="118">
        <f t="shared" si="3654"/>
        <v>30</v>
      </c>
      <c r="D19423" s="121">
        <f>VLOOKUP(CONCATENATE(B19423,C19423),'Bron BM-prijzen'!A:L,11,FALSE)</f>
        <v>39.130000000000003</v>
      </c>
      <c r="E19423" s="118">
        <f>VLOOKUP(CONCATENATE(B19423,C19423),'Bron BM-prijzen'!A:L,12,FALSE)</f>
        <v>39.130000000000003</v>
      </c>
      <c r="F19423" s="121">
        <f>AVERAGEIFS('Rekensheet Uurdata'!E:E,'Rekensheet Uurdata'!A:A,QUOTIENT('Rekensheet Kwartierdata'!A19423-1,4)+1)/4</f>
        <v>58.625</v>
      </c>
      <c r="G19423" s="84">
        <f>IFERROR(VALUE(VLOOKUP(A19423,'Bron Productie'!A:H,7))/4,-1)</f>
        <v>40.25</v>
      </c>
      <c r="H19423" s="84">
        <f t="shared" si="3650"/>
        <v>40.25</v>
      </c>
      <c r="I19423" s="84">
        <f t="shared" si="3644"/>
        <v>-18.375</v>
      </c>
      <c r="J19423" s="118">
        <f t="shared" si="3645"/>
        <v>-719.01375000000007</v>
      </c>
      <c r="K19423" s="121">
        <f>AVERAGEIFS('Rekensheet Uurdata'!F:F,'Rekensheet Uurdata'!A:A,QUOTIENT('Rekensheet Kwartierdata'!A19423-1,4)+1)/4</f>
        <v>10.8125</v>
      </c>
      <c r="L19423" s="84">
        <f>IFERROR(VALUE(VLOOKUP(A19423,'Bron Productie'!A:H,5))/4,-1)</f>
        <v>18.75</v>
      </c>
      <c r="M19423" s="84">
        <f t="shared" si="3651"/>
        <v>18.75</v>
      </c>
      <c r="N19423" s="84">
        <f t="shared" si="3646"/>
        <v>7.9375</v>
      </c>
      <c r="O19423" s="118">
        <f t="shared" si="3647"/>
        <v>310.59437500000001</v>
      </c>
      <c r="P19423" s="121">
        <f>AVERAGEIFS('Rekensheet Uurdata'!G:G,'Rekensheet Uurdata'!A:A,QUOTIENT('Rekensheet Kwartierdata'!A19423-1,4)+1)/4</f>
        <v>37.9375</v>
      </c>
      <c r="Q19423" s="84">
        <f>IFERROR(VALUE(VLOOKUP(A19423,'Bron Productie'!A:H,3))/4,-1)</f>
        <v>32</v>
      </c>
      <c r="R19423" s="84">
        <f t="shared" si="3652"/>
        <v>32</v>
      </c>
      <c r="S19423" s="84">
        <f t="shared" si="3648"/>
        <v>-5.9375</v>
      </c>
      <c r="T19423" s="86">
        <f t="shared" si="3649"/>
        <v>-232.33437500000002</v>
      </c>
    </row>
    <row r="19424" spans="1:20" x14ac:dyDescent="0.25">
      <c r="A19424" s="113">
        <f t="shared" si="3653"/>
        <v>19419</v>
      </c>
      <c r="B19424" s="185">
        <f t="shared" ref="B19424:B19487" si="3655">IF(C19423=96,B19423+1,B19423)</f>
        <v>43303</v>
      </c>
      <c r="C19424" s="118">
        <f t="shared" si="3654"/>
        <v>31</v>
      </c>
      <c r="D19424" s="121">
        <f>VLOOKUP(CONCATENATE(B19424,C19424),'Bron BM-prijzen'!A:L,11,FALSE)</f>
        <v>39.130000000000003</v>
      </c>
      <c r="E19424" s="118">
        <f>VLOOKUP(CONCATENATE(B19424,C19424),'Bron BM-prijzen'!A:L,12,FALSE)</f>
        <v>39.130000000000003</v>
      </c>
      <c r="F19424" s="121">
        <f>AVERAGEIFS('Rekensheet Uurdata'!E:E,'Rekensheet Uurdata'!A:A,QUOTIENT('Rekensheet Kwartierdata'!A19424-1,4)+1)/4</f>
        <v>58.625</v>
      </c>
      <c r="G19424" s="84">
        <f>IFERROR(VALUE(VLOOKUP(A19424,'Bron Productie'!A:H,7))/4,-1)</f>
        <v>40.5</v>
      </c>
      <c r="H19424" s="84">
        <f t="shared" si="3650"/>
        <v>40.5</v>
      </c>
      <c r="I19424" s="84">
        <f t="shared" si="3644"/>
        <v>-18.125</v>
      </c>
      <c r="J19424" s="118">
        <f t="shared" si="3645"/>
        <v>-709.23125000000005</v>
      </c>
      <c r="K19424" s="121">
        <f>AVERAGEIFS('Rekensheet Uurdata'!F:F,'Rekensheet Uurdata'!A:A,QUOTIENT('Rekensheet Kwartierdata'!A19424-1,4)+1)/4</f>
        <v>10.8125</v>
      </c>
      <c r="L19424" s="84">
        <f>IFERROR(VALUE(VLOOKUP(A19424,'Bron Productie'!A:H,5))/4,-1)</f>
        <v>20.75</v>
      </c>
      <c r="M19424" s="84">
        <f t="shared" si="3651"/>
        <v>20.75</v>
      </c>
      <c r="N19424" s="84">
        <f t="shared" si="3646"/>
        <v>9.9375</v>
      </c>
      <c r="O19424" s="118">
        <f t="shared" si="3647"/>
        <v>388.854375</v>
      </c>
      <c r="P19424" s="121">
        <f>AVERAGEIFS('Rekensheet Uurdata'!G:G,'Rekensheet Uurdata'!A:A,QUOTIENT('Rekensheet Kwartierdata'!A19424-1,4)+1)/4</f>
        <v>37.9375</v>
      </c>
      <c r="Q19424" s="84">
        <f>IFERROR(VALUE(VLOOKUP(A19424,'Bron Productie'!A:H,3))/4,-1)</f>
        <v>44</v>
      </c>
      <c r="R19424" s="84">
        <f t="shared" si="3652"/>
        <v>44</v>
      </c>
      <c r="S19424" s="84">
        <f t="shared" si="3648"/>
        <v>6.0625</v>
      </c>
      <c r="T19424" s="86">
        <f t="shared" si="3649"/>
        <v>237.22562500000001</v>
      </c>
    </row>
    <row r="19425" spans="1:20" x14ac:dyDescent="0.25">
      <c r="A19425" s="113">
        <f t="shared" si="3653"/>
        <v>19420</v>
      </c>
      <c r="B19425" s="185">
        <f t="shared" si="3655"/>
        <v>43303</v>
      </c>
      <c r="C19425" s="118">
        <f t="shared" si="3654"/>
        <v>32</v>
      </c>
      <c r="D19425" s="121">
        <f>VLOOKUP(CONCATENATE(B19425,C19425),'Bron BM-prijzen'!A:L,11,FALSE)</f>
        <v>40.89</v>
      </c>
      <c r="E19425" s="118">
        <f>VLOOKUP(CONCATENATE(B19425,C19425),'Bron BM-prijzen'!A:L,12,FALSE)</f>
        <v>40.89</v>
      </c>
      <c r="F19425" s="121">
        <f>AVERAGEIFS('Rekensheet Uurdata'!E:E,'Rekensheet Uurdata'!A:A,QUOTIENT('Rekensheet Kwartierdata'!A19425-1,4)+1)/4</f>
        <v>58.625</v>
      </c>
      <c r="G19425" s="84">
        <f>IFERROR(VALUE(VLOOKUP(A19425,'Bron Productie'!A:H,7))/4,-1)</f>
        <v>39.75</v>
      </c>
      <c r="H19425" s="84">
        <f t="shared" si="3650"/>
        <v>39.75</v>
      </c>
      <c r="I19425" s="84">
        <f t="shared" si="3644"/>
        <v>-18.875</v>
      </c>
      <c r="J19425" s="118">
        <f t="shared" si="3645"/>
        <v>-771.79875000000004</v>
      </c>
      <c r="K19425" s="121">
        <f>AVERAGEIFS('Rekensheet Uurdata'!F:F,'Rekensheet Uurdata'!A:A,QUOTIENT('Rekensheet Kwartierdata'!A19425-1,4)+1)/4</f>
        <v>10.8125</v>
      </c>
      <c r="L19425" s="84">
        <f>IFERROR(VALUE(VLOOKUP(A19425,'Bron Productie'!A:H,5))/4,-1)</f>
        <v>18</v>
      </c>
      <c r="M19425" s="84">
        <f t="shared" si="3651"/>
        <v>18</v>
      </c>
      <c r="N19425" s="84">
        <f t="shared" si="3646"/>
        <v>7.1875</v>
      </c>
      <c r="O19425" s="118">
        <f t="shared" si="3647"/>
        <v>293.89687500000002</v>
      </c>
      <c r="P19425" s="121">
        <f>AVERAGEIFS('Rekensheet Uurdata'!G:G,'Rekensheet Uurdata'!A:A,QUOTIENT('Rekensheet Kwartierdata'!A19425-1,4)+1)/4</f>
        <v>37.9375</v>
      </c>
      <c r="Q19425" s="84">
        <f>IFERROR(VALUE(VLOOKUP(A19425,'Bron Productie'!A:H,3))/4,-1)</f>
        <v>56</v>
      </c>
      <c r="R19425" s="84">
        <f t="shared" si="3652"/>
        <v>56</v>
      </c>
      <c r="S19425" s="84">
        <f t="shared" si="3648"/>
        <v>18.0625</v>
      </c>
      <c r="T19425" s="86">
        <f t="shared" si="3649"/>
        <v>738.57562500000006</v>
      </c>
    </row>
    <row r="19426" spans="1:20" x14ac:dyDescent="0.25">
      <c r="A19426" s="113">
        <f t="shared" si="3653"/>
        <v>19421</v>
      </c>
      <c r="B19426" s="185">
        <f t="shared" si="3655"/>
        <v>43303</v>
      </c>
      <c r="C19426" s="118">
        <f t="shared" si="3654"/>
        <v>33</v>
      </c>
      <c r="D19426" s="121">
        <f>VLOOKUP(CONCATENATE(B19426,C19426),'Bron BM-prijzen'!A:L,11,FALSE)</f>
        <v>39.130000000000003</v>
      </c>
      <c r="E19426" s="118">
        <f>VLOOKUP(CONCATENATE(B19426,C19426),'Bron BM-prijzen'!A:L,12,FALSE)</f>
        <v>39.130000000000003</v>
      </c>
      <c r="F19426" s="121">
        <f>AVERAGEIFS('Rekensheet Uurdata'!E:E,'Rekensheet Uurdata'!A:A,QUOTIENT('Rekensheet Kwartierdata'!A19426-1,4)+1)/4</f>
        <v>43.8125</v>
      </c>
      <c r="G19426" s="84">
        <f>IFERROR(VALUE(VLOOKUP(A19426,'Bron Productie'!A:H,7))/4,-1)</f>
        <v>36.75</v>
      </c>
      <c r="H19426" s="84">
        <f t="shared" si="3650"/>
        <v>36.75</v>
      </c>
      <c r="I19426" s="84">
        <f t="shared" ref="I19426:I19489" si="3656">IF(H19426=-1,0,H19426-F19426)</f>
        <v>-7.0625</v>
      </c>
      <c r="J19426" s="118">
        <f t="shared" ref="J19426:J19489" si="3657">I19426*IF(I19426&lt;0,D19426,E19426)</f>
        <v>-276.35562500000003</v>
      </c>
      <c r="K19426" s="121">
        <f>AVERAGEIFS('Rekensheet Uurdata'!F:F,'Rekensheet Uurdata'!A:A,QUOTIENT('Rekensheet Kwartierdata'!A19426-1,4)+1)/4</f>
        <v>6.1875</v>
      </c>
      <c r="L19426" s="84">
        <f>IFERROR(VALUE(VLOOKUP(A19426,'Bron Productie'!A:H,5))/4,-1)</f>
        <v>16</v>
      </c>
      <c r="M19426" s="84">
        <f t="shared" si="3651"/>
        <v>16</v>
      </c>
      <c r="N19426" s="84">
        <f t="shared" ref="N19426:N19489" si="3658">IF(M19426=-1,0,M19426-K19426)</f>
        <v>9.8125</v>
      </c>
      <c r="O19426" s="118">
        <f t="shared" ref="O19426:O19489" si="3659">N19426*IF(N19426&lt;0,D19426,E19426)</f>
        <v>383.96312500000005</v>
      </c>
      <c r="P19426" s="121">
        <f>AVERAGEIFS('Rekensheet Uurdata'!G:G,'Rekensheet Uurdata'!A:A,QUOTIENT('Rekensheet Kwartierdata'!A19426-1,4)+1)/4</f>
        <v>103.625</v>
      </c>
      <c r="Q19426" s="84">
        <f>IFERROR(VALUE(VLOOKUP(A19426,'Bron Productie'!A:H,3))/4,-1)</f>
        <v>68.25</v>
      </c>
      <c r="R19426" s="84">
        <f t="shared" si="3652"/>
        <v>68.25</v>
      </c>
      <c r="S19426" s="84">
        <f t="shared" ref="S19426:S19489" si="3660">IF(R19426=-1,0,R19426-P19426)</f>
        <v>-35.375</v>
      </c>
      <c r="T19426" s="86">
        <f t="shared" ref="T19426:T19489" si="3661">S19426*IF(S19426&lt;0,$D19426,$E19426)</f>
        <v>-1384.2237500000001</v>
      </c>
    </row>
    <row r="19427" spans="1:20" x14ac:dyDescent="0.25">
      <c r="A19427" s="113">
        <f t="shared" si="3653"/>
        <v>19422</v>
      </c>
      <c r="B19427" s="185">
        <f t="shared" si="3655"/>
        <v>43303</v>
      </c>
      <c r="C19427" s="118">
        <f t="shared" si="3654"/>
        <v>34</v>
      </c>
      <c r="D19427" s="121">
        <f>VLOOKUP(CONCATENATE(B19427,C19427),'Bron BM-prijzen'!A:L,11,FALSE)</f>
        <v>39.130000000000003</v>
      </c>
      <c r="E19427" s="118">
        <f>VLOOKUP(CONCATENATE(B19427,C19427),'Bron BM-prijzen'!A:L,12,FALSE)</f>
        <v>39.130000000000003</v>
      </c>
      <c r="F19427" s="121">
        <f>AVERAGEIFS('Rekensheet Uurdata'!E:E,'Rekensheet Uurdata'!A:A,QUOTIENT('Rekensheet Kwartierdata'!A19427-1,4)+1)/4</f>
        <v>43.8125</v>
      </c>
      <c r="G19427" s="84">
        <f>IFERROR(VALUE(VLOOKUP(A19427,'Bron Productie'!A:H,7))/4,-1)</f>
        <v>32.75</v>
      </c>
      <c r="H19427" s="84">
        <f t="shared" si="3650"/>
        <v>32.75</v>
      </c>
      <c r="I19427" s="84">
        <f t="shared" si="3656"/>
        <v>-11.0625</v>
      </c>
      <c r="J19427" s="118">
        <f t="shared" si="3657"/>
        <v>-432.87562500000001</v>
      </c>
      <c r="K19427" s="121">
        <f>AVERAGEIFS('Rekensheet Uurdata'!F:F,'Rekensheet Uurdata'!A:A,QUOTIENT('Rekensheet Kwartierdata'!A19427-1,4)+1)/4</f>
        <v>6.1875</v>
      </c>
      <c r="L19427" s="84">
        <f>IFERROR(VALUE(VLOOKUP(A19427,'Bron Productie'!A:H,5))/4,-1)</f>
        <v>13.75</v>
      </c>
      <c r="M19427" s="84">
        <f t="shared" si="3651"/>
        <v>13.75</v>
      </c>
      <c r="N19427" s="84">
        <f t="shared" si="3658"/>
        <v>7.5625</v>
      </c>
      <c r="O19427" s="118">
        <f t="shared" si="3659"/>
        <v>295.92062500000003</v>
      </c>
      <c r="P19427" s="121">
        <f>AVERAGEIFS('Rekensheet Uurdata'!G:G,'Rekensheet Uurdata'!A:A,QUOTIENT('Rekensheet Kwartierdata'!A19427-1,4)+1)/4</f>
        <v>103.625</v>
      </c>
      <c r="Q19427" s="84">
        <f>IFERROR(VALUE(VLOOKUP(A19427,'Bron Productie'!A:H,3))/4,-1)</f>
        <v>91.75</v>
      </c>
      <c r="R19427" s="84">
        <f t="shared" si="3652"/>
        <v>91.75</v>
      </c>
      <c r="S19427" s="84">
        <f t="shared" si="3660"/>
        <v>-11.875</v>
      </c>
      <c r="T19427" s="86">
        <f t="shared" si="3661"/>
        <v>-464.66875000000005</v>
      </c>
    </row>
    <row r="19428" spans="1:20" x14ac:dyDescent="0.25">
      <c r="A19428" s="113">
        <f t="shared" si="3653"/>
        <v>19423</v>
      </c>
      <c r="B19428" s="185">
        <f t="shared" si="3655"/>
        <v>43303</v>
      </c>
      <c r="C19428" s="118">
        <f t="shared" si="3654"/>
        <v>35</v>
      </c>
      <c r="D19428" s="121">
        <f>VLOOKUP(CONCATENATE(B19428,C19428),'Bron BM-prijzen'!A:L,11,FALSE)</f>
        <v>41.84</v>
      </c>
      <c r="E19428" s="118">
        <f>VLOOKUP(CONCATENATE(B19428,C19428),'Bron BM-prijzen'!A:L,12,FALSE)</f>
        <v>41.84</v>
      </c>
      <c r="F19428" s="121">
        <f>AVERAGEIFS('Rekensheet Uurdata'!E:E,'Rekensheet Uurdata'!A:A,QUOTIENT('Rekensheet Kwartierdata'!A19428-1,4)+1)/4</f>
        <v>43.8125</v>
      </c>
      <c r="G19428" s="84">
        <f>IFERROR(VALUE(VLOOKUP(A19428,'Bron Productie'!A:H,7))/4,-1)</f>
        <v>30.5</v>
      </c>
      <c r="H19428" s="84">
        <f t="shared" si="3650"/>
        <v>30.5</v>
      </c>
      <c r="I19428" s="84">
        <f t="shared" si="3656"/>
        <v>-13.3125</v>
      </c>
      <c r="J19428" s="118">
        <f t="shared" si="3657"/>
        <v>-556.995</v>
      </c>
      <c r="K19428" s="121">
        <f>AVERAGEIFS('Rekensheet Uurdata'!F:F,'Rekensheet Uurdata'!A:A,QUOTIENT('Rekensheet Kwartierdata'!A19428-1,4)+1)/4</f>
        <v>6.1875</v>
      </c>
      <c r="L19428" s="84">
        <f>IFERROR(VALUE(VLOOKUP(A19428,'Bron Productie'!A:H,5))/4,-1)</f>
        <v>12</v>
      </c>
      <c r="M19428" s="84">
        <f t="shared" si="3651"/>
        <v>12</v>
      </c>
      <c r="N19428" s="84">
        <f t="shared" si="3658"/>
        <v>5.8125</v>
      </c>
      <c r="O19428" s="118">
        <f t="shared" si="3659"/>
        <v>243.19500000000002</v>
      </c>
      <c r="P19428" s="121">
        <f>AVERAGEIFS('Rekensheet Uurdata'!G:G,'Rekensheet Uurdata'!A:A,QUOTIENT('Rekensheet Kwartierdata'!A19428-1,4)+1)/4</f>
        <v>103.625</v>
      </c>
      <c r="Q19428" s="84">
        <f>IFERROR(VALUE(VLOOKUP(A19428,'Bron Productie'!A:H,3))/4,-1)</f>
        <v>115.5</v>
      </c>
      <c r="R19428" s="84">
        <f t="shared" si="3652"/>
        <v>115.5</v>
      </c>
      <c r="S19428" s="84">
        <f t="shared" si="3660"/>
        <v>11.875</v>
      </c>
      <c r="T19428" s="86">
        <f t="shared" si="3661"/>
        <v>496.85</v>
      </c>
    </row>
    <row r="19429" spans="1:20" x14ac:dyDescent="0.25">
      <c r="A19429" s="113">
        <f t="shared" si="3653"/>
        <v>19424</v>
      </c>
      <c r="B19429" s="185">
        <f t="shared" si="3655"/>
        <v>43303</v>
      </c>
      <c r="C19429" s="118">
        <f t="shared" si="3654"/>
        <v>36</v>
      </c>
      <c r="D19429" s="121">
        <f>VLOOKUP(CONCATENATE(B19429,C19429),'Bron BM-prijzen'!A:L,11,FALSE)</f>
        <v>43.13</v>
      </c>
      <c r="E19429" s="118">
        <f>VLOOKUP(CONCATENATE(B19429,C19429),'Bron BM-prijzen'!A:L,12,FALSE)</f>
        <v>43.13</v>
      </c>
      <c r="F19429" s="121">
        <f>AVERAGEIFS('Rekensheet Uurdata'!E:E,'Rekensheet Uurdata'!A:A,QUOTIENT('Rekensheet Kwartierdata'!A19429-1,4)+1)/4</f>
        <v>43.8125</v>
      </c>
      <c r="G19429" s="84">
        <f>IFERROR(VALUE(VLOOKUP(A19429,'Bron Productie'!A:H,7))/4,-1)</f>
        <v>30</v>
      </c>
      <c r="H19429" s="84">
        <f t="shared" si="3650"/>
        <v>30</v>
      </c>
      <c r="I19429" s="84">
        <f t="shared" si="3656"/>
        <v>-13.8125</v>
      </c>
      <c r="J19429" s="118">
        <f t="shared" si="3657"/>
        <v>-595.73312500000009</v>
      </c>
      <c r="K19429" s="121">
        <f>AVERAGEIFS('Rekensheet Uurdata'!F:F,'Rekensheet Uurdata'!A:A,QUOTIENT('Rekensheet Kwartierdata'!A19429-1,4)+1)/4</f>
        <v>6.1875</v>
      </c>
      <c r="L19429" s="84">
        <f>IFERROR(VALUE(VLOOKUP(A19429,'Bron Productie'!A:H,5))/4,-1)</f>
        <v>11.25</v>
      </c>
      <c r="M19429" s="84">
        <f t="shared" si="3651"/>
        <v>11.25</v>
      </c>
      <c r="N19429" s="84">
        <f t="shared" si="3658"/>
        <v>5.0625</v>
      </c>
      <c r="O19429" s="118">
        <f t="shared" si="3659"/>
        <v>218.34562500000001</v>
      </c>
      <c r="P19429" s="121">
        <f>AVERAGEIFS('Rekensheet Uurdata'!G:G,'Rekensheet Uurdata'!A:A,QUOTIENT('Rekensheet Kwartierdata'!A19429-1,4)+1)/4</f>
        <v>103.625</v>
      </c>
      <c r="Q19429" s="84">
        <f>IFERROR(VALUE(VLOOKUP(A19429,'Bron Productie'!A:H,3))/4,-1)</f>
        <v>139</v>
      </c>
      <c r="R19429" s="84">
        <f t="shared" si="3652"/>
        <v>139</v>
      </c>
      <c r="S19429" s="84">
        <f t="shared" si="3660"/>
        <v>35.375</v>
      </c>
      <c r="T19429" s="86">
        <f t="shared" si="3661"/>
        <v>1525.7237500000001</v>
      </c>
    </row>
    <row r="19430" spans="1:20" x14ac:dyDescent="0.25">
      <c r="A19430" s="113">
        <f t="shared" si="3653"/>
        <v>19425</v>
      </c>
      <c r="B19430" s="185">
        <f t="shared" si="3655"/>
        <v>43303</v>
      </c>
      <c r="C19430" s="118">
        <f t="shared" si="3654"/>
        <v>37</v>
      </c>
      <c r="D19430" s="121">
        <f>VLOOKUP(CONCATENATE(B19430,C19430),'Bron BM-prijzen'!A:L,11,FALSE)</f>
        <v>41.1</v>
      </c>
      <c r="E19430" s="118">
        <f>VLOOKUP(CONCATENATE(B19430,C19430),'Bron BM-prijzen'!A:L,12,FALSE)</f>
        <v>41.1</v>
      </c>
      <c r="F19430" s="121">
        <f>AVERAGEIFS('Rekensheet Uurdata'!E:E,'Rekensheet Uurdata'!A:A,QUOTIENT('Rekensheet Kwartierdata'!A19430-1,4)+1)/4</f>
        <v>46.5</v>
      </c>
      <c r="G19430" s="84">
        <f>IFERROR(VALUE(VLOOKUP(A19430,'Bron Productie'!A:H,7))/4,-1)</f>
        <v>30</v>
      </c>
      <c r="H19430" s="84">
        <f t="shared" si="3650"/>
        <v>30</v>
      </c>
      <c r="I19430" s="84">
        <f t="shared" si="3656"/>
        <v>-16.5</v>
      </c>
      <c r="J19430" s="118">
        <f t="shared" si="3657"/>
        <v>-678.15</v>
      </c>
      <c r="K19430" s="121">
        <f>AVERAGEIFS('Rekensheet Uurdata'!F:F,'Rekensheet Uurdata'!A:A,QUOTIENT('Rekensheet Kwartierdata'!A19430-1,4)+1)/4</f>
        <v>5.875</v>
      </c>
      <c r="L19430" s="84">
        <f>IFERROR(VALUE(VLOOKUP(A19430,'Bron Productie'!A:H,5))/4,-1)</f>
        <v>11.25</v>
      </c>
      <c r="M19430" s="84">
        <f t="shared" si="3651"/>
        <v>11.25</v>
      </c>
      <c r="N19430" s="84">
        <f t="shared" si="3658"/>
        <v>5.375</v>
      </c>
      <c r="O19430" s="118">
        <f t="shared" si="3659"/>
        <v>220.91249999999999</v>
      </c>
      <c r="P19430" s="121">
        <f>AVERAGEIFS('Rekensheet Uurdata'!G:G,'Rekensheet Uurdata'!A:A,QUOTIENT('Rekensheet Kwartierdata'!A19430-1,4)+1)/4</f>
        <v>204.8125</v>
      </c>
      <c r="Q19430" s="84">
        <f>IFERROR(VALUE(VLOOKUP(A19430,'Bron Productie'!A:H,3))/4,-1)</f>
        <v>162.5</v>
      </c>
      <c r="R19430" s="84">
        <f t="shared" si="3652"/>
        <v>162.5</v>
      </c>
      <c r="S19430" s="84">
        <f t="shared" si="3660"/>
        <v>-42.3125</v>
      </c>
      <c r="T19430" s="86">
        <f t="shared" si="3661"/>
        <v>-1739.04375</v>
      </c>
    </row>
    <row r="19431" spans="1:20" x14ac:dyDescent="0.25">
      <c r="A19431" s="113">
        <f t="shared" si="3653"/>
        <v>19426</v>
      </c>
      <c r="B19431" s="185">
        <f t="shared" si="3655"/>
        <v>43303</v>
      </c>
      <c r="C19431" s="118">
        <f t="shared" si="3654"/>
        <v>38</v>
      </c>
      <c r="D19431" s="121">
        <f>VLOOKUP(CONCATENATE(B19431,C19431),'Bron BM-prijzen'!A:L,11,FALSE)</f>
        <v>41.1</v>
      </c>
      <c r="E19431" s="118">
        <f>VLOOKUP(CONCATENATE(B19431,C19431),'Bron BM-prijzen'!A:L,12,FALSE)</f>
        <v>41.1</v>
      </c>
      <c r="F19431" s="121">
        <f>AVERAGEIFS('Rekensheet Uurdata'!E:E,'Rekensheet Uurdata'!A:A,QUOTIENT('Rekensheet Kwartierdata'!A19431-1,4)+1)/4</f>
        <v>46.5</v>
      </c>
      <c r="G19431" s="84">
        <f>IFERROR(VALUE(VLOOKUP(A19431,'Bron Productie'!A:H,7))/4,-1)</f>
        <v>28.25</v>
      </c>
      <c r="H19431" s="84">
        <f t="shared" si="3650"/>
        <v>28.25</v>
      </c>
      <c r="I19431" s="84">
        <f t="shared" si="3656"/>
        <v>-18.25</v>
      </c>
      <c r="J19431" s="118">
        <f t="shared" si="3657"/>
        <v>-750.07500000000005</v>
      </c>
      <c r="K19431" s="121">
        <f>AVERAGEIFS('Rekensheet Uurdata'!F:F,'Rekensheet Uurdata'!A:A,QUOTIENT('Rekensheet Kwartierdata'!A19431-1,4)+1)/4</f>
        <v>5.875</v>
      </c>
      <c r="L19431" s="84">
        <f>IFERROR(VALUE(VLOOKUP(A19431,'Bron Productie'!A:H,5))/4,-1)</f>
        <v>15</v>
      </c>
      <c r="M19431" s="84">
        <f t="shared" si="3651"/>
        <v>15</v>
      </c>
      <c r="N19431" s="84">
        <f t="shared" si="3658"/>
        <v>9.125</v>
      </c>
      <c r="O19431" s="118">
        <f t="shared" si="3659"/>
        <v>375.03750000000002</v>
      </c>
      <c r="P19431" s="121">
        <f>AVERAGEIFS('Rekensheet Uurdata'!G:G,'Rekensheet Uurdata'!A:A,QUOTIENT('Rekensheet Kwartierdata'!A19431-1,4)+1)/4</f>
        <v>204.8125</v>
      </c>
      <c r="Q19431" s="84">
        <f>IFERROR(VALUE(VLOOKUP(A19431,'Bron Productie'!A:H,3))/4,-1)</f>
        <v>190.75</v>
      </c>
      <c r="R19431" s="84">
        <f t="shared" si="3652"/>
        <v>190.75</v>
      </c>
      <c r="S19431" s="84">
        <f t="shared" si="3660"/>
        <v>-14.0625</v>
      </c>
      <c r="T19431" s="86">
        <f t="shared" si="3661"/>
        <v>-577.96875</v>
      </c>
    </row>
    <row r="19432" spans="1:20" x14ac:dyDescent="0.25">
      <c r="A19432" s="113">
        <f t="shared" si="3653"/>
        <v>19427</v>
      </c>
      <c r="B19432" s="185">
        <f t="shared" si="3655"/>
        <v>43303</v>
      </c>
      <c r="C19432" s="118">
        <f t="shared" si="3654"/>
        <v>39</v>
      </c>
      <c r="D19432" s="121">
        <f>VLOOKUP(CONCATENATE(B19432,C19432),'Bron BM-prijzen'!A:L,11,FALSE)</f>
        <v>41.07</v>
      </c>
      <c r="E19432" s="118">
        <f>VLOOKUP(CONCATENATE(B19432,C19432),'Bron BM-prijzen'!A:L,12,FALSE)</f>
        <v>41.07</v>
      </c>
      <c r="F19432" s="121">
        <f>AVERAGEIFS('Rekensheet Uurdata'!E:E,'Rekensheet Uurdata'!A:A,QUOTIENT('Rekensheet Kwartierdata'!A19432-1,4)+1)/4</f>
        <v>46.5</v>
      </c>
      <c r="G19432" s="84">
        <f>IFERROR(VALUE(VLOOKUP(A19432,'Bron Productie'!A:H,7))/4,-1)</f>
        <v>25.75</v>
      </c>
      <c r="H19432" s="84">
        <f t="shared" si="3650"/>
        <v>25.75</v>
      </c>
      <c r="I19432" s="84">
        <f t="shared" si="3656"/>
        <v>-20.75</v>
      </c>
      <c r="J19432" s="118">
        <f t="shared" si="3657"/>
        <v>-852.20249999999999</v>
      </c>
      <c r="K19432" s="121">
        <f>AVERAGEIFS('Rekensheet Uurdata'!F:F,'Rekensheet Uurdata'!A:A,QUOTIENT('Rekensheet Kwartierdata'!A19432-1,4)+1)/4</f>
        <v>5.875</v>
      </c>
      <c r="L19432" s="84">
        <f>IFERROR(VALUE(VLOOKUP(A19432,'Bron Productie'!A:H,5))/4,-1)</f>
        <v>14.5</v>
      </c>
      <c r="M19432" s="84">
        <f t="shared" si="3651"/>
        <v>14.5</v>
      </c>
      <c r="N19432" s="84">
        <f t="shared" si="3658"/>
        <v>8.625</v>
      </c>
      <c r="O19432" s="118">
        <f t="shared" si="3659"/>
        <v>354.22874999999999</v>
      </c>
      <c r="P19432" s="121">
        <f>AVERAGEIFS('Rekensheet Uurdata'!G:G,'Rekensheet Uurdata'!A:A,QUOTIENT('Rekensheet Kwartierdata'!A19432-1,4)+1)/4</f>
        <v>204.8125</v>
      </c>
      <c r="Q19432" s="84">
        <f>IFERROR(VALUE(VLOOKUP(A19432,'Bron Productie'!A:H,3))/4,-1)</f>
        <v>219</v>
      </c>
      <c r="R19432" s="84">
        <f t="shared" si="3652"/>
        <v>219</v>
      </c>
      <c r="S19432" s="84">
        <f t="shared" si="3660"/>
        <v>14.1875</v>
      </c>
      <c r="T19432" s="86">
        <f t="shared" si="3661"/>
        <v>582.68062499999996</v>
      </c>
    </row>
    <row r="19433" spans="1:20" x14ac:dyDescent="0.25">
      <c r="A19433" s="113">
        <f t="shared" si="3653"/>
        <v>19428</v>
      </c>
      <c r="B19433" s="185">
        <f t="shared" si="3655"/>
        <v>43303</v>
      </c>
      <c r="C19433" s="118">
        <f t="shared" si="3654"/>
        <v>40</v>
      </c>
      <c r="D19433" s="121">
        <f>VLOOKUP(CONCATENATE(B19433,C19433),'Bron BM-prijzen'!A:L,11,FALSE)</f>
        <v>41.05</v>
      </c>
      <c r="E19433" s="118">
        <f>VLOOKUP(CONCATENATE(B19433,C19433),'Bron BM-prijzen'!A:L,12,FALSE)</f>
        <v>41.05</v>
      </c>
      <c r="F19433" s="121">
        <f>AVERAGEIFS('Rekensheet Uurdata'!E:E,'Rekensheet Uurdata'!A:A,QUOTIENT('Rekensheet Kwartierdata'!A19433-1,4)+1)/4</f>
        <v>46.5</v>
      </c>
      <c r="G19433" s="84">
        <f>IFERROR(VALUE(VLOOKUP(A19433,'Bron Productie'!A:H,7))/4,-1)</f>
        <v>24.5</v>
      </c>
      <c r="H19433" s="84">
        <f t="shared" si="3650"/>
        <v>24.5</v>
      </c>
      <c r="I19433" s="84">
        <f t="shared" si="3656"/>
        <v>-22</v>
      </c>
      <c r="J19433" s="118">
        <f t="shared" si="3657"/>
        <v>-903.09999999999991</v>
      </c>
      <c r="K19433" s="121">
        <f>AVERAGEIFS('Rekensheet Uurdata'!F:F,'Rekensheet Uurdata'!A:A,QUOTIENT('Rekensheet Kwartierdata'!A19433-1,4)+1)/4</f>
        <v>5.875</v>
      </c>
      <c r="L19433" s="84">
        <f>IFERROR(VALUE(VLOOKUP(A19433,'Bron Productie'!A:H,5))/4,-1)</f>
        <v>12.75</v>
      </c>
      <c r="M19433" s="84">
        <f t="shared" si="3651"/>
        <v>12.75</v>
      </c>
      <c r="N19433" s="84">
        <f t="shared" si="3658"/>
        <v>6.875</v>
      </c>
      <c r="O19433" s="118">
        <f t="shared" si="3659"/>
        <v>282.21875</v>
      </c>
      <c r="P19433" s="121">
        <f>AVERAGEIFS('Rekensheet Uurdata'!G:G,'Rekensheet Uurdata'!A:A,QUOTIENT('Rekensheet Kwartierdata'!A19433-1,4)+1)/4</f>
        <v>204.8125</v>
      </c>
      <c r="Q19433" s="84">
        <f>IFERROR(VALUE(VLOOKUP(A19433,'Bron Productie'!A:H,3))/4,-1)</f>
        <v>247</v>
      </c>
      <c r="R19433" s="84">
        <f t="shared" si="3652"/>
        <v>247</v>
      </c>
      <c r="S19433" s="84">
        <f t="shared" si="3660"/>
        <v>42.1875</v>
      </c>
      <c r="T19433" s="86">
        <f t="shared" si="3661"/>
        <v>1731.7968749999998</v>
      </c>
    </row>
    <row r="19434" spans="1:20" x14ac:dyDescent="0.25">
      <c r="A19434" s="113">
        <f t="shared" si="3653"/>
        <v>19429</v>
      </c>
      <c r="B19434" s="185">
        <f t="shared" si="3655"/>
        <v>43303</v>
      </c>
      <c r="C19434" s="118">
        <f t="shared" si="3654"/>
        <v>41</v>
      </c>
      <c r="D19434" s="121">
        <f>VLOOKUP(CONCATENATE(B19434,C19434),'Bron BM-prijzen'!A:L,11,FALSE)</f>
        <v>41.09</v>
      </c>
      <c r="E19434" s="118">
        <f>VLOOKUP(CONCATENATE(B19434,C19434),'Bron BM-prijzen'!A:L,12,FALSE)</f>
        <v>41.09</v>
      </c>
      <c r="F19434" s="121">
        <f>AVERAGEIFS('Rekensheet Uurdata'!E:E,'Rekensheet Uurdata'!A:A,QUOTIENT('Rekensheet Kwartierdata'!A19434-1,4)+1)/4</f>
        <v>45.125</v>
      </c>
      <c r="G19434" s="84">
        <f>IFERROR(VALUE(VLOOKUP(A19434,'Bron Productie'!A:H,7))/4,-1)</f>
        <v>23</v>
      </c>
      <c r="H19434" s="84">
        <f t="shared" si="3650"/>
        <v>23</v>
      </c>
      <c r="I19434" s="84">
        <f t="shared" si="3656"/>
        <v>-22.125</v>
      </c>
      <c r="J19434" s="118">
        <f t="shared" si="3657"/>
        <v>-909.11625000000004</v>
      </c>
      <c r="K19434" s="121">
        <f>AVERAGEIFS('Rekensheet Uurdata'!F:F,'Rekensheet Uurdata'!A:A,QUOTIENT('Rekensheet Kwartierdata'!A19434-1,4)+1)/4</f>
        <v>6.1875</v>
      </c>
      <c r="L19434" s="84">
        <f>IFERROR(VALUE(VLOOKUP(A19434,'Bron Productie'!A:H,5))/4,-1)</f>
        <v>10.5</v>
      </c>
      <c r="M19434" s="84">
        <f t="shared" si="3651"/>
        <v>10.5</v>
      </c>
      <c r="N19434" s="84">
        <f t="shared" si="3658"/>
        <v>4.3125</v>
      </c>
      <c r="O19434" s="118">
        <f t="shared" si="3659"/>
        <v>177.200625</v>
      </c>
      <c r="P19434" s="121">
        <f>AVERAGEIFS('Rekensheet Uurdata'!G:G,'Rekensheet Uurdata'!A:A,QUOTIENT('Rekensheet Kwartierdata'!A19434-1,4)+1)/4</f>
        <v>314.9375</v>
      </c>
      <c r="Q19434" s="84">
        <f>IFERROR(VALUE(VLOOKUP(A19434,'Bron Productie'!A:H,3))/4,-1)</f>
        <v>275.25</v>
      </c>
      <c r="R19434" s="84">
        <f t="shared" si="3652"/>
        <v>275.25</v>
      </c>
      <c r="S19434" s="84">
        <f t="shared" si="3660"/>
        <v>-39.6875</v>
      </c>
      <c r="T19434" s="86">
        <f t="shared" si="3661"/>
        <v>-1630.7593750000001</v>
      </c>
    </row>
    <row r="19435" spans="1:20" x14ac:dyDescent="0.25">
      <c r="A19435" s="113">
        <f t="shared" si="3653"/>
        <v>19430</v>
      </c>
      <c r="B19435" s="185">
        <f t="shared" si="3655"/>
        <v>43303</v>
      </c>
      <c r="C19435" s="118">
        <f t="shared" si="3654"/>
        <v>42</v>
      </c>
      <c r="D19435" s="121">
        <f>VLOOKUP(CONCATENATE(B19435,C19435),'Bron BM-prijzen'!A:L,11,FALSE)</f>
        <v>41.08</v>
      </c>
      <c r="E19435" s="118">
        <f>VLOOKUP(CONCATENATE(B19435,C19435),'Bron BM-prijzen'!A:L,12,FALSE)</f>
        <v>41.08</v>
      </c>
      <c r="F19435" s="121">
        <f>AVERAGEIFS('Rekensheet Uurdata'!E:E,'Rekensheet Uurdata'!A:A,QUOTIENT('Rekensheet Kwartierdata'!A19435-1,4)+1)/4</f>
        <v>45.125</v>
      </c>
      <c r="G19435" s="84">
        <f>IFERROR(VALUE(VLOOKUP(A19435,'Bron Productie'!A:H,7))/4,-1)</f>
        <v>23.5</v>
      </c>
      <c r="H19435" s="84">
        <f t="shared" si="3650"/>
        <v>23.5</v>
      </c>
      <c r="I19435" s="84">
        <f t="shared" si="3656"/>
        <v>-21.625</v>
      </c>
      <c r="J19435" s="118">
        <f t="shared" si="3657"/>
        <v>-888.35500000000002</v>
      </c>
      <c r="K19435" s="121">
        <f>AVERAGEIFS('Rekensheet Uurdata'!F:F,'Rekensheet Uurdata'!A:A,QUOTIENT('Rekensheet Kwartierdata'!A19435-1,4)+1)/4</f>
        <v>6.1875</v>
      </c>
      <c r="L19435" s="84">
        <f>IFERROR(VALUE(VLOOKUP(A19435,'Bron Productie'!A:H,5))/4,-1)</f>
        <v>7.25</v>
      </c>
      <c r="M19435" s="84">
        <f t="shared" si="3651"/>
        <v>7.25</v>
      </c>
      <c r="N19435" s="84">
        <f t="shared" si="3658"/>
        <v>1.0625</v>
      </c>
      <c r="O19435" s="118">
        <f t="shared" si="3659"/>
        <v>43.647500000000001</v>
      </c>
      <c r="P19435" s="121">
        <f>AVERAGEIFS('Rekensheet Uurdata'!G:G,'Rekensheet Uurdata'!A:A,QUOTIENT('Rekensheet Kwartierdata'!A19435-1,4)+1)/4</f>
        <v>314.9375</v>
      </c>
      <c r="Q19435" s="84">
        <f>IFERROR(VALUE(VLOOKUP(A19435,'Bron Productie'!A:H,3))/4,-1)</f>
        <v>301.75</v>
      </c>
      <c r="R19435" s="84">
        <f t="shared" si="3652"/>
        <v>301.75</v>
      </c>
      <c r="S19435" s="84">
        <f t="shared" si="3660"/>
        <v>-13.1875</v>
      </c>
      <c r="T19435" s="86">
        <f t="shared" si="3661"/>
        <v>-541.74249999999995</v>
      </c>
    </row>
    <row r="19436" spans="1:20" x14ac:dyDescent="0.25">
      <c r="A19436" s="113">
        <f t="shared" si="3653"/>
        <v>19431</v>
      </c>
      <c r="B19436" s="185">
        <f t="shared" si="3655"/>
        <v>43303</v>
      </c>
      <c r="C19436" s="118">
        <f t="shared" si="3654"/>
        <v>43</v>
      </c>
      <c r="D19436" s="121">
        <f>VLOOKUP(CONCATENATE(B19436,C19436),'Bron BM-prijzen'!A:L,11,FALSE)</f>
        <v>42.72</v>
      </c>
      <c r="E19436" s="118">
        <f>VLOOKUP(CONCATENATE(B19436,C19436),'Bron BM-prijzen'!A:L,12,FALSE)</f>
        <v>42.72</v>
      </c>
      <c r="F19436" s="121">
        <f>AVERAGEIFS('Rekensheet Uurdata'!E:E,'Rekensheet Uurdata'!A:A,QUOTIENT('Rekensheet Kwartierdata'!A19436-1,4)+1)/4</f>
        <v>45.125</v>
      </c>
      <c r="G19436" s="84">
        <f>IFERROR(VALUE(VLOOKUP(A19436,'Bron Productie'!A:H,7))/4,-1)</f>
        <v>22.75</v>
      </c>
      <c r="H19436" s="84">
        <f t="shared" si="3650"/>
        <v>22.75</v>
      </c>
      <c r="I19436" s="84">
        <f t="shared" si="3656"/>
        <v>-22.375</v>
      </c>
      <c r="J19436" s="118">
        <f t="shared" si="3657"/>
        <v>-955.86</v>
      </c>
      <c r="K19436" s="121">
        <f>AVERAGEIFS('Rekensheet Uurdata'!F:F,'Rekensheet Uurdata'!A:A,QUOTIENT('Rekensheet Kwartierdata'!A19436-1,4)+1)/4</f>
        <v>6.1875</v>
      </c>
      <c r="L19436" s="84">
        <f>IFERROR(VALUE(VLOOKUP(A19436,'Bron Productie'!A:H,5))/4,-1)</f>
        <v>10.75</v>
      </c>
      <c r="M19436" s="84">
        <f t="shared" si="3651"/>
        <v>10.75</v>
      </c>
      <c r="N19436" s="84">
        <f t="shared" si="3658"/>
        <v>4.5625</v>
      </c>
      <c r="O19436" s="118">
        <f t="shared" si="3659"/>
        <v>194.91</v>
      </c>
      <c r="P19436" s="121">
        <f>AVERAGEIFS('Rekensheet Uurdata'!G:G,'Rekensheet Uurdata'!A:A,QUOTIENT('Rekensheet Kwartierdata'!A19436-1,4)+1)/4</f>
        <v>314.9375</v>
      </c>
      <c r="Q19436" s="84">
        <f>IFERROR(VALUE(VLOOKUP(A19436,'Bron Productie'!A:H,3))/4,-1)</f>
        <v>328.25</v>
      </c>
      <c r="R19436" s="84">
        <f t="shared" si="3652"/>
        <v>328.25</v>
      </c>
      <c r="S19436" s="84">
        <f t="shared" si="3660"/>
        <v>13.3125</v>
      </c>
      <c r="T19436" s="86">
        <f t="shared" si="3661"/>
        <v>568.71</v>
      </c>
    </row>
    <row r="19437" spans="1:20" x14ac:dyDescent="0.25">
      <c r="A19437" s="113">
        <f t="shared" si="3653"/>
        <v>19432</v>
      </c>
      <c r="B19437" s="185">
        <f t="shared" si="3655"/>
        <v>43303</v>
      </c>
      <c r="C19437" s="118">
        <f t="shared" si="3654"/>
        <v>44</v>
      </c>
      <c r="D19437" s="121">
        <f>VLOOKUP(CONCATENATE(B19437,C19437),'Bron BM-prijzen'!A:L,11,FALSE)</f>
        <v>42.67</v>
      </c>
      <c r="E19437" s="118">
        <f>VLOOKUP(CONCATENATE(B19437,C19437),'Bron BM-prijzen'!A:L,12,FALSE)</f>
        <v>42.67</v>
      </c>
      <c r="F19437" s="121">
        <f>AVERAGEIFS('Rekensheet Uurdata'!E:E,'Rekensheet Uurdata'!A:A,QUOTIENT('Rekensheet Kwartierdata'!A19437-1,4)+1)/4</f>
        <v>45.125</v>
      </c>
      <c r="G19437" s="84">
        <f>IFERROR(VALUE(VLOOKUP(A19437,'Bron Productie'!A:H,7))/4,-1)</f>
        <v>25</v>
      </c>
      <c r="H19437" s="84">
        <f t="shared" si="3650"/>
        <v>25</v>
      </c>
      <c r="I19437" s="84">
        <f t="shared" si="3656"/>
        <v>-20.125</v>
      </c>
      <c r="J19437" s="118">
        <f t="shared" si="3657"/>
        <v>-858.73374999999999</v>
      </c>
      <c r="K19437" s="121">
        <f>AVERAGEIFS('Rekensheet Uurdata'!F:F,'Rekensheet Uurdata'!A:A,QUOTIENT('Rekensheet Kwartierdata'!A19437-1,4)+1)/4</f>
        <v>6.1875</v>
      </c>
      <c r="L19437" s="84">
        <f>IFERROR(VALUE(VLOOKUP(A19437,'Bron Productie'!A:H,5))/4,-1)</f>
        <v>9.25</v>
      </c>
      <c r="M19437" s="84">
        <f t="shared" si="3651"/>
        <v>9.25</v>
      </c>
      <c r="N19437" s="84">
        <f t="shared" si="3658"/>
        <v>3.0625</v>
      </c>
      <c r="O19437" s="118">
        <f t="shared" si="3659"/>
        <v>130.676875</v>
      </c>
      <c r="P19437" s="121">
        <f>AVERAGEIFS('Rekensheet Uurdata'!G:G,'Rekensheet Uurdata'!A:A,QUOTIENT('Rekensheet Kwartierdata'!A19437-1,4)+1)/4</f>
        <v>314.9375</v>
      </c>
      <c r="Q19437" s="84">
        <f>IFERROR(VALUE(VLOOKUP(A19437,'Bron Productie'!A:H,3))/4,-1)</f>
        <v>354.5</v>
      </c>
      <c r="R19437" s="84">
        <f t="shared" si="3652"/>
        <v>354.5</v>
      </c>
      <c r="S19437" s="84">
        <f t="shared" si="3660"/>
        <v>39.5625</v>
      </c>
      <c r="T19437" s="86">
        <f t="shared" si="3661"/>
        <v>1688.131875</v>
      </c>
    </row>
    <row r="19438" spans="1:20" x14ac:dyDescent="0.25">
      <c r="A19438" s="113">
        <f t="shared" si="3653"/>
        <v>19433</v>
      </c>
      <c r="B19438" s="185">
        <f t="shared" si="3655"/>
        <v>43303</v>
      </c>
      <c r="C19438" s="118">
        <f t="shared" si="3654"/>
        <v>45</v>
      </c>
      <c r="D19438" s="121">
        <f>VLOOKUP(CONCATENATE(B19438,C19438),'Bron BM-prijzen'!A:L,11,FALSE)</f>
        <v>47.13</v>
      </c>
      <c r="E19438" s="118">
        <f>VLOOKUP(CONCATENATE(B19438,C19438),'Bron BM-prijzen'!A:L,12,FALSE)</f>
        <v>47.13</v>
      </c>
      <c r="F19438" s="121">
        <f>AVERAGEIFS('Rekensheet Uurdata'!E:E,'Rekensheet Uurdata'!A:A,QUOTIENT('Rekensheet Kwartierdata'!A19438-1,4)+1)/4</f>
        <v>44.5625</v>
      </c>
      <c r="G19438" s="84">
        <f>IFERROR(VALUE(VLOOKUP(A19438,'Bron Productie'!A:H,7))/4,-1)</f>
        <v>23.5</v>
      </c>
      <c r="H19438" s="84">
        <f t="shared" si="3650"/>
        <v>23.5</v>
      </c>
      <c r="I19438" s="84">
        <f t="shared" si="3656"/>
        <v>-21.0625</v>
      </c>
      <c r="J19438" s="118">
        <f t="shared" si="3657"/>
        <v>-992.67562500000008</v>
      </c>
      <c r="K19438" s="121">
        <f>AVERAGEIFS('Rekensheet Uurdata'!F:F,'Rekensheet Uurdata'!A:A,QUOTIENT('Rekensheet Kwartierdata'!A19438-1,4)+1)/4</f>
        <v>7.25</v>
      </c>
      <c r="L19438" s="84">
        <f>IFERROR(VALUE(VLOOKUP(A19438,'Bron Productie'!A:H,5))/4,-1)</f>
        <v>8.25</v>
      </c>
      <c r="M19438" s="84">
        <f t="shared" si="3651"/>
        <v>8.25</v>
      </c>
      <c r="N19438" s="84">
        <f t="shared" si="3658"/>
        <v>1</v>
      </c>
      <c r="O19438" s="118">
        <f t="shared" si="3659"/>
        <v>47.13</v>
      </c>
      <c r="P19438" s="121">
        <f>AVERAGEIFS('Rekensheet Uurdata'!G:G,'Rekensheet Uurdata'!A:A,QUOTIENT('Rekensheet Kwartierdata'!A19438-1,4)+1)/4</f>
        <v>410.375</v>
      </c>
      <c r="Q19438" s="84">
        <f>IFERROR(VALUE(VLOOKUP(A19438,'Bron Productie'!A:H,3))/4,-1)</f>
        <v>381</v>
      </c>
      <c r="R19438" s="84">
        <f t="shared" si="3652"/>
        <v>381</v>
      </c>
      <c r="S19438" s="84">
        <f t="shared" si="3660"/>
        <v>-29.375</v>
      </c>
      <c r="T19438" s="86">
        <f t="shared" si="3661"/>
        <v>-1384.4437500000001</v>
      </c>
    </row>
    <row r="19439" spans="1:20" x14ac:dyDescent="0.25">
      <c r="A19439" s="113">
        <f t="shared" si="3653"/>
        <v>19434</v>
      </c>
      <c r="B19439" s="185">
        <f t="shared" si="3655"/>
        <v>43303</v>
      </c>
      <c r="C19439" s="118">
        <f t="shared" si="3654"/>
        <v>46</v>
      </c>
      <c r="D19439" s="121">
        <f>VLOOKUP(CONCATENATE(B19439,C19439),'Bron BM-prijzen'!A:L,11,FALSE)</f>
        <v>47.13</v>
      </c>
      <c r="E19439" s="118">
        <f>VLOOKUP(CONCATENATE(B19439,C19439),'Bron BM-prijzen'!A:L,12,FALSE)</f>
        <v>47.13</v>
      </c>
      <c r="F19439" s="121">
        <f>AVERAGEIFS('Rekensheet Uurdata'!E:E,'Rekensheet Uurdata'!A:A,QUOTIENT('Rekensheet Kwartierdata'!A19439-1,4)+1)/4</f>
        <v>44.5625</v>
      </c>
      <c r="G19439" s="84">
        <f>IFERROR(VALUE(VLOOKUP(A19439,'Bron Productie'!A:H,7))/4,-1)</f>
        <v>22</v>
      </c>
      <c r="H19439" s="84">
        <f t="shared" si="3650"/>
        <v>22</v>
      </c>
      <c r="I19439" s="84">
        <f t="shared" si="3656"/>
        <v>-22.5625</v>
      </c>
      <c r="J19439" s="118">
        <f t="shared" si="3657"/>
        <v>-1063.370625</v>
      </c>
      <c r="K19439" s="121">
        <f>AVERAGEIFS('Rekensheet Uurdata'!F:F,'Rekensheet Uurdata'!A:A,QUOTIENT('Rekensheet Kwartierdata'!A19439-1,4)+1)/4</f>
        <v>7.25</v>
      </c>
      <c r="L19439" s="84">
        <f>IFERROR(VALUE(VLOOKUP(A19439,'Bron Productie'!A:H,5))/4,-1)</f>
        <v>10</v>
      </c>
      <c r="M19439" s="84">
        <f t="shared" si="3651"/>
        <v>10</v>
      </c>
      <c r="N19439" s="84">
        <f t="shared" si="3658"/>
        <v>2.75</v>
      </c>
      <c r="O19439" s="118">
        <f t="shared" si="3659"/>
        <v>129.60750000000002</v>
      </c>
      <c r="P19439" s="121">
        <f>AVERAGEIFS('Rekensheet Uurdata'!G:G,'Rekensheet Uurdata'!A:A,QUOTIENT('Rekensheet Kwartierdata'!A19439-1,4)+1)/4</f>
        <v>410.375</v>
      </c>
      <c r="Q19439" s="84">
        <f>IFERROR(VALUE(VLOOKUP(A19439,'Bron Productie'!A:H,3))/4,-1)</f>
        <v>400.5</v>
      </c>
      <c r="R19439" s="84">
        <f t="shared" si="3652"/>
        <v>400.5</v>
      </c>
      <c r="S19439" s="84">
        <f t="shared" si="3660"/>
        <v>-9.875</v>
      </c>
      <c r="T19439" s="86">
        <f t="shared" si="3661"/>
        <v>-465.40875</v>
      </c>
    </row>
    <row r="19440" spans="1:20" x14ac:dyDescent="0.25">
      <c r="A19440" s="113">
        <f t="shared" si="3653"/>
        <v>19435</v>
      </c>
      <c r="B19440" s="185">
        <f t="shared" si="3655"/>
        <v>43303</v>
      </c>
      <c r="C19440" s="118">
        <f t="shared" si="3654"/>
        <v>47</v>
      </c>
      <c r="D19440" s="121">
        <f>VLOOKUP(CONCATENATE(B19440,C19440),'Bron BM-prijzen'!A:L,11,FALSE)</f>
        <v>43.13</v>
      </c>
      <c r="E19440" s="118">
        <f>VLOOKUP(CONCATENATE(B19440,C19440),'Bron BM-prijzen'!A:L,12,FALSE)</f>
        <v>43.13</v>
      </c>
      <c r="F19440" s="121">
        <f>AVERAGEIFS('Rekensheet Uurdata'!E:E,'Rekensheet Uurdata'!A:A,QUOTIENT('Rekensheet Kwartierdata'!A19440-1,4)+1)/4</f>
        <v>44.5625</v>
      </c>
      <c r="G19440" s="84">
        <f>IFERROR(VALUE(VLOOKUP(A19440,'Bron Productie'!A:H,7))/4,-1)</f>
        <v>23.25</v>
      </c>
      <c r="H19440" s="84">
        <f t="shared" si="3650"/>
        <v>23.25</v>
      </c>
      <c r="I19440" s="84">
        <f t="shared" si="3656"/>
        <v>-21.3125</v>
      </c>
      <c r="J19440" s="118">
        <f t="shared" si="3657"/>
        <v>-919.20812500000011</v>
      </c>
      <c r="K19440" s="121">
        <f>AVERAGEIFS('Rekensheet Uurdata'!F:F,'Rekensheet Uurdata'!A:A,QUOTIENT('Rekensheet Kwartierdata'!A19440-1,4)+1)/4</f>
        <v>7.25</v>
      </c>
      <c r="L19440" s="84">
        <f>IFERROR(VALUE(VLOOKUP(A19440,'Bron Productie'!A:H,5))/4,-1)</f>
        <v>9.25</v>
      </c>
      <c r="M19440" s="84">
        <f t="shared" si="3651"/>
        <v>9.25</v>
      </c>
      <c r="N19440" s="84">
        <f t="shared" si="3658"/>
        <v>2</v>
      </c>
      <c r="O19440" s="118">
        <f t="shared" si="3659"/>
        <v>86.26</v>
      </c>
      <c r="P19440" s="121">
        <f>AVERAGEIFS('Rekensheet Uurdata'!G:G,'Rekensheet Uurdata'!A:A,QUOTIENT('Rekensheet Kwartierdata'!A19440-1,4)+1)/4</f>
        <v>410.375</v>
      </c>
      <c r="Q19440" s="84">
        <f>IFERROR(VALUE(VLOOKUP(A19440,'Bron Productie'!A:H,3))/4,-1)</f>
        <v>420.25</v>
      </c>
      <c r="R19440" s="84">
        <f t="shared" si="3652"/>
        <v>420.25</v>
      </c>
      <c r="S19440" s="84">
        <f t="shared" si="3660"/>
        <v>9.875</v>
      </c>
      <c r="T19440" s="86">
        <f t="shared" si="3661"/>
        <v>425.90875</v>
      </c>
    </row>
    <row r="19441" spans="1:20" x14ac:dyDescent="0.25">
      <c r="A19441" s="113">
        <f t="shared" si="3653"/>
        <v>19436</v>
      </c>
      <c r="B19441" s="185">
        <f t="shared" si="3655"/>
        <v>43303</v>
      </c>
      <c r="C19441" s="118">
        <f t="shared" si="3654"/>
        <v>48</v>
      </c>
      <c r="D19441" s="121">
        <f>VLOOKUP(CONCATENATE(B19441,C19441),'Bron BM-prijzen'!A:L,11,FALSE)</f>
        <v>41.1</v>
      </c>
      <c r="E19441" s="118">
        <f>VLOOKUP(CONCATENATE(B19441,C19441),'Bron BM-prijzen'!A:L,12,FALSE)</f>
        <v>41.1</v>
      </c>
      <c r="F19441" s="121">
        <f>AVERAGEIFS('Rekensheet Uurdata'!E:E,'Rekensheet Uurdata'!A:A,QUOTIENT('Rekensheet Kwartierdata'!A19441-1,4)+1)/4</f>
        <v>44.5625</v>
      </c>
      <c r="G19441" s="84">
        <f>IFERROR(VALUE(VLOOKUP(A19441,'Bron Productie'!A:H,7))/4,-1)</f>
        <v>22</v>
      </c>
      <c r="H19441" s="84">
        <f t="shared" si="3650"/>
        <v>22</v>
      </c>
      <c r="I19441" s="84">
        <f t="shared" si="3656"/>
        <v>-22.5625</v>
      </c>
      <c r="J19441" s="118">
        <f t="shared" si="3657"/>
        <v>-927.31875000000002</v>
      </c>
      <c r="K19441" s="121">
        <f>AVERAGEIFS('Rekensheet Uurdata'!F:F,'Rekensheet Uurdata'!A:A,QUOTIENT('Rekensheet Kwartierdata'!A19441-1,4)+1)/4</f>
        <v>7.25</v>
      </c>
      <c r="L19441" s="84">
        <f>IFERROR(VALUE(VLOOKUP(A19441,'Bron Productie'!A:H,5))/4,-1)</f>
        <v>8.75</v>
      </c>
      <c r="M19441" s="84">
        <f t="shared" si="3651"/>
        <v>8.75</v>
      </c>
      <c r="N19441" s="84">
        <f t="shared" si="3658"/>
        <v>1.5</v>
      </c>
      <c r="O19441" s="118">
        <f t="shared" si="3659"/>
        <v>61.650000000000006</v>
      </c>
      <c r="P19441" s="121">
        <f>AVERAGEIFS('Rekensheet Uurdata'!G:G,'Rekensheet Uurdata'!A:A,QUOTIENT('Rekensheet Kwartierdata'!A19441-1,4)+1)/4</f>
        <v>410.375</v>
      </c>
      <c r="Q19441" s="84">
        <f>IFERROR(VALUE(VLOOKUP(A19441,'Bron Productie'!A:H,3))/4,-1)</f>
        <v>439.75</v>
      </c>
      <c r="R19441" s="84">
        <f t="shared" si="3652"/>
        <v>439.75</v>
      </c>
      <c r="S19441" s="84">
        <f t="shared" si="3660"/>
        <v>29.375</v>
      </c>
      <c r="T19441" s="86">
        <f t="shared" si="3661"/>
        <v>1207.3125</v>
      </c>
    </row>
    <row r="19442" spans="1:20" x14ac:dyDescent="0.25">
      <c r="A19442" s="113">
        <f t="shared" si="3653"/>
        <v>19437</v>
      </c>
      <c r="B19442" s="185">
        <f t="shared" si="3655"/>
        <v>43303</v>
      </c>
      <c r="C19442" s="118">
        <f t="shared" si="3654"/>
        <v>49</v>
      </c>
      <c r="D19442" s="121">
        <f>VLOOKUP(CONCATENATE(B19442,C19442),'Bron BM-prijzen'!A:L,11,FALSE)</f>
        <v>41.16</v>
      </c>
      <c r="E19442" s="118">
        <f>VLOOKUP(CONCATENATE(B19442,C19442),'Bron BM-prijzen'!A:L,12,FALSE)</f>
        <v>41.16</v>
      </c>
      <c r="F19442" s="121">
        <f>AVERAGEIFS('Rekensheet Uurdata'!E:E,'Rekensheet Uurdata'!A:A,QUOTIENT('Rekensheet Kwartierdata'!A19442-1,4)+1)/4</f>
        <v>50.8125</v>
      </c>
      <c r="G19442" s="84">
        <f>IFERROR(VALUE(VLOOKUP(A19442,'Bron Productie'!A:H,7))/4,-1)</f>
        <v>19.75</v>
      </c>
      <c r="H19442" s="84">
        <f t="shared" si="3650"/>
        <v>19.75</v>
      </c>
      <c r="I19442" s="84">
        <f t="shared" si="3656"/>
        <v>-31.0625</v>
      </c>
      <c r="J19442" s="118">
        <f t="shared" si="3657"/>
        <v>-1278.5324999999998</v>
      </c>
      <c r="K19442" s="121">
        <f>AVERAGEIFS('Rekensheet Uurdata'!F:F,'Rekensheet Uurdata'!A:A,QUOTIENT('Rekensheet Kwartierdata'!A19442-1,4)+1)/4</f>
        <v>12.875</v>
      </c>
      <c r="L19442" s="84">
        <f>IFERROR(VALUE(VLOOKUP(A19442,'Bron Productie'!A:H,5))/4,-1)</f>
        <v>11.25</v>
      </c>
      <c r="M19442" s="84">
        <f t="shared" si="3651"/>
        <v>11.25</v>
      </c>
      <c r="N19442" s="84">
        <f t="shared" si="3658"/>
        <v>-1.625</v>
      </c>
      <c r="O19442" s="118">
        <f t="shared" si="3659"/>
        <v>-66.884999999999991</v>
      </c>
      <c r="P19442" s="121">
        <f>AVERAGEIFS('Rekensheet Uurdata'!G:G,'Rekensheet Uurdata'!A:A,QUOTIENT('Rekensheet Kwartierdata'!A19442-1,4)+1)/4</f>
        <v>468.625</v>
      </c>
      <c r="Q19442" s="84">
        <f>IFERROR(VALUE(VLOOKUP(A19442,'Bron Productie'!A:H,3))/4,-1)</f>
        <v>459.25</v>
      </c>
      <c r="R19442" s="84">
        <f t="shared" si="3652"/>
        <v>459.25</v>
      </c>
      <c r="S19442" s="84">
        <f t="shared" si="3660"/>
        <v>-9.375</v>
      </c>
      <c r="T19442" s="86">
        <f t="shared" si="3661"/>
        <v>-385.87499999999994</v>
      </c>
    </row>
    <row r="19443" spans="1:20" x14ac:dyDescent="0.25">
      <c r="A19443" s="113">
        <f t="shared" si="3653"/>
        <v>19438</v>
      </c>
      <c r="B19443" s="185">
        <f t="shared" si="3655"/>
        <v>43303</v>
      </c>
      <c r="C19443" s="118">
        <f t="shared" si="3654"/>
        <v>50</v>
      </c>
      <c r="D19443" s="121">
        <f>VLOOKUP(CONCATENATE(B19443,C19443),'Bron BM-prijzen'!A:L,11,FALSE)</f>
        <v>41.16</v>
      </c>
      <c r="E19443" s="118">
        <f>VLOOKUP(CONCATENATE(B19443,C19443),'Bron BM-prijzen'!A:L,12,FALSE)</f>
        <v>41.16</v>
      </c>
      <c r="F19443" s="121">
        <f>AVERAGEIFS('Rekensheet Uurdata'!E:E,'Rekensheet Uurdata'!A:A,QUOTIENT('Rekensheet Kwartierdata'!A19443-1,4)+1)/4</f>
        <v>50.8125</v>
      </c>
      <c r="G19443" s="84">
        <f>IFERROR(VALUE(VLOOKUP(A19443,'Bron Productie'!A:H,7))/4,-1)</f>
        <v>19.5</v>
      </c>
      <c r="H19443" s="84">
        <f t="shared" si="3650"/>
        <v>19.5</v>
      </c>
      <c r="I19443" s="84">
        <f t="shared" si="3656"/>
        <v>-31.3125</v>
      </c>
      <c r="J19443" s="118">
        <f t="shared" si="3657"/>
        <v>-1288.8225</v>
      </c>
      <c r="K19443" s="121">
        <f>AVERAGEIFS('Rekensheet Uurdata'!F:F,'Rekensheet Uurdata'!A:A,QUOTIENT('Rekensheet Kwartierdata'!A19443-1,4)+1)/4</f>
        <v>12.875</v>
      </c>
      <c r="L19443" s="84">
        <f>IFERROR(VALUE(VLOOKUP(A19443,'Bron Productie'!A:H,5))/4,-1)</f>
        <v>10.75</v>
      </c>
      <c r="M19443" s="84">
        <f t="shared" si="3651"/>
        <v>10.75</v>
      </c>
      <c r="N19443" s="84">
        <f t="shared" si="3658"/>
        <v>-2.125</v>
      </c>
      <c r="O19443" s="118">
        <f t="shared" si="3659"/>
        <v>-87.464999999999989</v>
      </c>
      <c r="P19443" s="121">
        <f>AVERAGEIFS('Rekensheet Uurdata'!G:G,'Rekensheet Uurdata'!A:A,QUOTIENT('Rekensheet Kwartierdata'!A19443-1,4)+1)/4</f>
        <v>468.625</v>
      </c>
      <c r="Q19443" s="84">
        <f>IFERROR(VALUE(VLOOKUP(A19443,'Bron Productie'!A:H,3))/4,-1)</f>
        <v>465.5</v>
      </c>
      <c r="R19443" s="84">
        <f t="shared" si="3652"/>
        <v>465.5</v>
      </c>
      <c r="S19443" s="84">
        <f t="shared" si="3660"/>
        <v>-3.125</v>
      </c>
      <c r="T19443" s="86">
        <f t="shared" si="3661"/>
        <v>-128.625</v>
      </c>
    </row>
    <row r="19444" spans="1:20" x14ac:dyDescent="0.25">
      <c r="A19444" s="113">
        <f t="shared" si="3653"/>
        <v>19439</v>
      </c>
      <c r="B19444" s="185">
        <f t="shared" si="3655"/>
        <v>43303</v>
      </c>
      <c r="C19444" s="118">
        <f t="shared" si="3654"/>
        <v>51</v>
      </c>
      <c r="D19444" s="121">
        <f>VLOOKUP(CONCATENATE(B19444,C19444),'Bron BM-prijzen'!A:L,11,FALSE)</f>
        <v>51.32</v>
      </c>
      <c r="E19444" s="118">
        <f>VLOOKUP(CONCATENATE(B19444,C19444),'Bron BM-prijzen'!A:L,12,FALSE)</f>
        <v>51.32</v>
      </c>
      <c r="F19444" s="121">
        <f>AVERAGEIFS('Rekensheet Uurdata'!E:E,'Rekensheet Uurdata'!A:A,QUOTIENT('Rekensheet Kwartierdata'!A19444-1,4)+1)/4</f>
        <v>50.8125</v>
      </c>
      <c r="G19444" s="84">
        <f>IFERROR(VALUE(VLOOKUP(A19444,'Bron Productie'!A:H,7))/4,-1)</f>
        <v>21.75</v>
      </c>
      <c r="H19444" s="84">
        <f t="shared" si="3650"/>
        <v>21.75</v>
      </c>
      <c r="I19444" s="84">
        <f t="shared" si="3656"/>
        <v>-29.0625</v>
      </c>
      <c r="J19444" s="118">
        <f t="shared" si="3657"/>
        <v>-1491.4875</v>
      </c>
      <c r="K19444" s="121">
        <f>AVERAGEIFS('Rekensheet Uurdata'!F:F,'Rekensheet Uurdata'!A:A,QUOTIENT('Rekensheet Kwartierdata'!A19444-1,4)+1)/4</f>
        <v>12.875</v>
      </c>
      <c r="L19444" s="84">
        <f>IFERROR(VALUE(VLOOKUP(A19444,'Bron Productie'!A:H,5))/4,-1)</f>
        <v>9</v>
      </c>
      <c r="M19444" s="84">
        <f t="shared" si="3651"/>
        <v>9</v>
      </c>
      <c r="N19444" s="84">
        <f t="shared" si="3658"/>
        <v>-3.875</v>
      </c>
      <c r="O19444" s="118">
        <f t="shared" si="3659"/>
        <v>-198.86500000000001</v>
      </c>
      <c r="P19444" s="121">
        <f>AVERAGEIFS('Rekensheet Uurdata'!G:G,'Rekensheet Uurdata'!A:A,QUOTIENT('Rekensheet Kwartierdata'!A19444-1,4)+1)/4</f>
        <v>468.625</v>
      </c>
      <c r="Q19444" s="84">
        <f>IFERROR(VALUE(VLOOKUP(A19444,'Bron Productie'!A:H,3))/4,-1)</f>
        <v>471.75</v>
      </c>
      <c r="R19444" s="84">
        <f t="shared" si="3652"/>
        <v>471.75</v>
      </c>
      <c r="S19444" s="84">
        <f t="shared" si="3660"/>
        <v>3.125</v>
      </c>
      <c r="T19444" s="86">
        <f t="shared" si="3661"/>
        <v>160.375</v>
      </c>
    </row>
    <row r="19445" spans="1:20" x14ac:dyDescent="0.25">
      <c r="A19445" s="113">
        <f t="shared" si="3653"/>
        <v>19440</v>
      </c>
      <c r="B19445" s="185">
        <f t="shared" si="3655"/>
        <v>43303</v>
      </c>
      <c r="C19445" s="118">
        <f t="shared" si="3654"/>
        <v>52</v>
      </c>
      <c r="D19445" s="121">
        <f>VLOOKUP(CONCATENATE(B19445,C19445),'Bron BM-prijzen'!A:L,11,FALSE)</f>
        <v>46.12</v>
      </c>
      <c r="E19445" s="118">
        <f>VLOOKUP(CONCATENATE(B19445,C19445),'Bron BM-prijzen'!A:L,12,FALSE)</f>
        <v>46.12</v>
      </c>
      <c r="F19445" s="121">
        <f>AVERAGEIFS('Rekensheet Uurdata'!E:E,'Rekensheet Uurdata'!A:A,QUOTIENT('Rekensheet Kwartierdata'!A19445-1,4)+1)/4</f>
        <v>50.8125</v>
      </c>
      <c r="G19445" s="84">
        <f>IFERROR(VALUE(VLOOKUP(A19445,'Bron Productie'!A:H,7))/4,-1)</f>
        <v>22.5</v>
      </c>
      <c r="H19445" s="84">
        <f t="shared" si="3650"/>
        <v>22.5</v>
      </c>
      <c r="I19445" s="84">
        <f t="shared" si="3656"/>
        <v>-28.3125</v>
      </c>
      <c r="J19445" s="118">
        <f t="shared" si="3657"/>
        <v>-1305.7725</v>
      </c>
      <c r="K19445" s="121">
        <f>AVERAGEIFS('Rekensheet Uurdata'!F:F,'Rekensheet Uurdata'!A:A,QUOTIENT('Rekensheet Kwartierdata'!A19445-1,4)+1)/4</f>
        <v>12.875</v>
      </c>
      <c r="L19445" s="84">
        <f>IFERROR(VALUE(VLOOKUP(A19445,'Bron Productie'!A:H,5))/4,-1)</f>
        <v>6.25</v>
      </c>
      <c r="M19445" s="84">
        <f t="shared" si="3651"/>
        <v>6.25</v>
      </c>
      <c r="N19445" s="84">
        <f t="shared" si="3658"/>
        <v>-6.625</v>
      </c>
      <c r="O19445" s="118">
        <f t="shared" si="3659"/>
        <v>-305.54499999999996</v>
      </c>
      <c r="P19445" s="121">
        <f>AVERAGEIFS('Rekensheet Uurdata'!G:G,'Rekensheet Uurdata'!A:A,QUOTIENT('Rekensheet Kwartierdata'!A19445-1,4)+1)/4</f>
        <v>468.625</v>
      </c>
      <c r="Q19445" s="84">
        <f>IFERROR(VALUE(VLOOKUP(A19445,'Bron Productie'!A:H,3))/4,-1)</f>
        <v>478</v>
      </c>
      <c r="R19445" s="84">
        <f t="shared" si="3652"/>
        <v>478</v>
      </c>
      <c r="S19445" s="84">
        <f t="shared" si="3660"/>
        <v>9.375</v>
      </c>
      <c r="T19445" s="86">
        <f t="shared" si="3661"/>
        <v>432.375</v>
      </c>
    </row>
    <row r="19446" spans="1:20" x14ac:dyDescent="0.25">
      <c r="A19446" s="113">
        <f t="shared" si="3653"/>
        <v>19441</v>
      </c>
      <c r="B19446" s="185">
        <f t="shared" si="3655"/>
        <v>43303</v>
      </c>
      <c r="C19446" s="118">
        <f t="shared" si="3654"/>
        <v>53</v>
      </c>
      <c r="D19446" s="121">
        <f>VLOOKUP(CONCATENATE(B19446,C19446),'Bron BM-prijzen'!A:L,11,FALSE)</f>
        <v>40.97</v>
      </c>
      <c r="E19446" s="118">
        <f>VLOOKUP(CONCATENATE(B19446,C19446),'Bron BM-prijzen'!A:L,12,FALSE)</f>
        <v>40.97</v>
      </c>
      <c r="F19446" s="121">
        <f>AVERAGEIFS('Rekensheet Uurdata'!E:E,'Rekensheet Uurdata'!A:A,QUOTIENT('Rekensheet Kwartierdata'!A19446-1,4)+1)/4</f>
        <v>66.0625</v>
      </c>
      <c r="G19446" s="84">
        <f>IFERROR(VALUE(VLOOKUP(A19446,'Bron Productie'!A:H,7))/4,-1)</f>
        <v>25.5</v>
      </c>
      <c r="H19446" s="84">
        <f t="shared" si="3650"/>
        <v>25.5</v>
      </c>
      <c r="I19446" s="84">
        <f t="shared" si="3656"/>
        <v>-40.5625</v>
      </c>
      <c r="J19446" s="118">
        <f t="shared" si="3657"/>
        <v>-1661.8456249999999</v>
      </c>
      <c r="K19446" s="121">
        <f>AVERAGEIFS('Rekensheet Uurdata'!F:F,'Rekensheet Uurdata'!A:A,QUOTIENT('Rekensheet Kwartierdata'!A19446-1,4)+1)/4</f>
        <v>21.8125</v>
      </c>
      <c r="L19446" s="84">
        <f>IFERROR(VALUE(VLOOKUP(A19446,'Bron Productie'!A:H,5))/4,-1)</f>
        <v>6.5</v>
      </c>
      <c r="M19446" s="84">
        <f t="shared" si="3651"/>
        <v>6.5</v>
      </c>
      <c r="N19446" s="84">
        <f t="shared" si="3658"/>
        <v>-15.3125</v>
      </c>
      <c r="O19446" s="118">
        <f t="shared" si="3659"/>
        <v>-627.35312499999998</v>
      </c>
      <c r="P19446" s="121">
        <f>AVERAGEIFS('Rekensheet Uurdata'!G:G,'Rekensheet Uurdata'!A:A,QUOTIENT('Rekensheet Kwartierdata'!A19446-1,4)+1)/4</f>
        <v>475.9375</v>
      </c>
      <c r="Q19446" s="84">
        <f>IFERROR(VALUE(VLOOKUP(A19446,'Bron Productie'!A:H,3))/4,-1)</f>
        <v>484</v>
      </c>
      <c r="R19446" s="84">
        <f t="shared" si="3652"/>
        <v>484</v>
      </c>
      <c r="S19446" s="84">
        <f t="shared" si="3660"/>
        <v>8.0625</v>
      </c>
      <c r="T19446" s="86">
        <f t="shared" si="3661"/>
        <v>330.32062500000001</v>
      </c>
    </row>
    <row r="19447" spans="1:20" x14ac:dyDescent="0.25">
      <c r="A19447" s="113">
        <f t="shared" si="3653"/>
        <v>19442</v>
      </c>
      <c r="B19447" s="185">
        <f t="shared" si="3655"/>
        <v>43303</v>
      </c>
      <c r="C19447" s="118">
        <f t="shared" si="3654"/>
        <v>54</v>
      </c>
      <c r="D19447" s="121">
        <f>VLOOKUP(CONCATENATE(B19447,C19447),'Bron BM-prijzen'!A:L,11,FALSE)</f>
        <v>40.97</v>
      </c>
      <c r="E19447" s="118">
        <f>VLOOKUP(CONCATENATE(B19447,C19447),'Bron BM-prijzen'!A:L,12,FALSE)</f>
        <v>40.97</v>
      </c>
      <c r="F19447" s="121">
        <f>AVERAGEIFS('Rekensheet Uurdata'!E:E,'Rekensheet Uurdata'!A:A,QUOTIENT('Rekensheet Kwartierdata'!A19447-1,4)+1)/4</f>
        <v>66.0625</v>
      </c>
      <c r="G19447" s="84">
        <f>IFERROR(VALUE(VLOOKUP(A19447,'Bron Productie'!A:H,7))/4,-1)</f>
        <v>24.75</v>
      </c>
      <c r="H19447" s="84">
        <f t="shared" si="3650"/>
        <v>24.75</v>
      </c>
      <c r="I19447" s="84">
        <f t="shared" si="3656"/>
        <v>-41.3125</v>
      </c>
      <c r="J19447" s="118">
        <f t="shared" si="3657"/>
        <v>-1692.5731249999999</v>
      </c>
      <c r="K19447" s="121">
        <f>AVERAGEIFS('Rekensheet Uurdata'!F:F,'Rekensheet Uurdata'!A:A,QUOTIENT('Rekensheet Kwartierdata'!A19447-1,4)+1)/4</f>
        <v>21.8125</v>
      </c>
      <c r="L19447" s="84">
        <f>IFERROR(VALUE(VLOOKUP(A19447,'Bron Productie'!A:H,5))/4,-1)</f>
        <v>6.25</v>
      </c>
      <c r="M19447" s="84">
        <f t="shared" si="3651"/>
        <v>6.25</v>
      </c>
      <c r="N19447" s="84">
        <f t="shared" si="3658"/>
        <v>-15.5625</v>
      </c>
      <c r="O19447" s="118">
        <f t="shared" si="3659"/>
        <v>-637.59562499999993</v>
      </c>
      <c r="P19447" s="121">
        <f>AVERAGEIFS('Rekensheet Uurdata'!G:G,'Rekensheet Uurdata'!A:A,QUOTIENT('Rekensheet Kwartierdata'!A19447-1,4)+1)/4</f>
        <v>475.9375</v>
      </c>
      <c r="Q19447" s="84">
        <f>IFERROR(VALUE(VLOOKUP(A19447,'Bron Productie'!A:H,3))/4,-1)</f>
        <v>478.75</v>
      </c>
      <c r="R19447" s="84">
        <f t="shared" si="3652"/>
        <v>478.75</v>
      </c>
      <c r="S19447" s="84">
        <f t="shared" si="3660"/>
        <v>2.8125</v>
      </c>
      <c r="T19447" s="86">
        <f t="shared" si="3661"/>
        <v>115.22812499999999</v>
      </c>
    </row>
    <row r="19448" spans="1:20" x14ac:dyDescent="0.25">
      <c r="A19448" s="113">
        <f t="shared" si="3653"/>
        <v>19443</v>
      </c>
      <c r="B19448" s="185">
        <f t="shared" si="3655"/>
        <v>43303</v>
      </c>
      <c r="C19448" s="118">
        <f t="shared" si="3654"/>
        <v>55</v>
      </c>
      <c r="D19448" s="121">
        <f>VLOOKUP(CONCATENATE(B19448,C19448),'Bron BM-prijzen'!A:L,11,FALSE)</f>
        <v>40.98</v>
      </c>
      <c r="E19448" s="118">
        <f>VLOOKUP(CONCATENATE(B19448,C19448),'Bron BM-prijzen'!A:L,12,FALSE)</f>
        <v>40.98</v>
      </c>
      <c r="F19448" s="121">
        <f>AVERAGEIFS('Rekensheet Uurdata'!E:E,'Rekensheet Uurdata'!A:A,QUOTIENT('Rekensheet Kwartierdata'!A19448-1,4)+1)/4</f>
        <v>66.0625</v>
      </c>
      <c r="G19448" s="84">
        <f>IFERROR(VALUE(VLOOKUP(A19448,'Bron Productie'!A:H,7))/4,-1)</f>
        <v>24.5</v>
      </c>
      <c r="H19448" s="84">
        <f t="shared" si="3650"/>
        <v>24.5</v>
      </c>
      <c r="I19448" s="84">
        <f t="shared" si="3656"/>
        <v>-41.5625</v>
      </c>
      <c r="J19448" s="118">
        <f t="shared" si="3657"/>
        <v>-1703.2312499999998</v>
      </c>
      <c r="K19448" s="121">
        <f>AVERAGEIFS('Rekensheet Uurdata'!F:F,'Rekensheet Uurdata'!A:A,QUOTIENT('Rekensheet Kwartierdata'!A19448-1,4)+1)/4</f>
        <v>21.8125</v>
      </c>
      <c r="L19448" s="84">
        <f>IFERROR(VALUE(VLOOKUP(A19448,'Bron Productie'!A:H,5))/4,-1)</f>
        <v>5.75</v>
      </c>
      <c r="M19448" s="84">
        <f t="shared" si="3651"/>
        <v>5.75</v>
      </c>
      <c r="N19448" s="84">
        <f t="shared" si="3658"/>
        <v>-16.0625</v>
      </c>
      <c r="O19448" s="118">
        <f t="shared" si="3659"/>
        <v>-658.24124999999992</v>
      </c>
      <c r="P19448" s="121">
        <f>AVERAGEIFS('Rekensheet Uurdata'!G:G,'Rekensheet Uurdata'!A:A,QUOTIENT('Rekensheet Kwartierdata'!A19448-1,4)+1)/4</f>
        <v>475.9375</v>
      </c>
      <c r="Q19448" s="84">
        <f>IFERROR(VALUE(VLOOKUP(A19448,'Bron Productie'!A:H,3))/4,-1)</f>
        <v>473.25</v>
      </c>
      <c r="R19448" s="84">
        <f t="shared" si="3652"/>
        <v>473.25</v>
      </c>
      <c r="S19448" s="84">
        <f t="shared" si="3660"/>
        <v>-2.6875</v>
      </c>
      <c r="T19448" s="86">
        <f t="shared" si="3661"/>
        <v>-110.13374999999999</v>
      </c>
    </row>
    <row r="19449" spans="1:20" x14ac:dyDescent="0.25">
      <c r="A19449" s="113">
        <f t="shared" si="3653"/>
        <v>19444</v>
      </c>
      <c r="B19449" s="185">
        <f t="shared" si="3655"/>
        <v>43303</v>
      </c>
      <c r="C19449" s="118">
        <f t="shared" si="3654"/>
        <v>56</v>
      </c>
      <c r="D19449" s="121">
        <f>VLOOKUP(CONCATENATE(B19449,C19449),'Bron BM-prijzen'!A:L,11,FALSE)</f>
        <v>43.13</v>
      </c>
      <c r="E19449" s="118">
        <f>VLOOKUP(CONCATENATE(B19449,C19449),'Bron BM-prijzen'!A:L,12,FALSE)</f>
        <v>43.13</v>
      </c>
      <c r="F19449" s="121">
        <f>AVERAGEIFS('Rekensheet Uurdata'!E:E,'Rekensheet Uurdata'!A:A,QUOTIENT('Rekensheet Kwartierdata'!A19449-1,4)+1)/4</f>
        <v>66.0625</v>
      </c>
      <c r="G19449" s="84">
        <f>IFERROR(VALUE(VLOOKUP(A19449,'Bron Productie'!A:H,7))/4,-1)</f>
        <v>26.5</v>
      </c>
      <c r="H19449" s="84">
        <f t="shared" si="3650"/>
        <v>26.5</v>
      </c>
      <c r="I19449" s="84">
        <f t="shared" si="3656"/>
        <v>-39.5625</v>
      </c>
      <c r="J19449" s="118">
        <f t="shared" si="3657"/>
        <v>-1706.3306250000001</v>
      </c>
      <c r="K19449" s="121">
        <f>AVERAGEIFS('Rekensheet Uurdata'!F:F,'Rekensheet Uurdata'!A:A,QUOTIENT('Rekensheet Kwartierdata'!A19449-1,4)+1)/4</f>
        <v>21.8125</v>
      </c>
      <c r="L19449" s="84">
        <f>IFERROR(VALUE(VLOOKUP(A19449,'Bron Productie'!A:H,5))/4,-1)</f>
        <v>4.75</v>
      </c>
      <c r="M19449" s="84">
        <f t="shared" si="3651"/>
        <v>4.75</v>
      </c>
      <c r="N19449" s="84">
        <f t="shared" si="3658"/>
        <v>-17.0625</v>
      </c>
      <c r="O19449" s="118">
        <f t="shared" si="3659"/>
        <v>-735.9056250000001</v>
      </c>
      <c r="P19449" s="121">
        <f>AVERAGEIFS('Rekensheet Uurdata'!G:G,'Rekensheet Uurdata'!A:A,QUOTIENT('Rekensheet Kwartierdata'!A19449-1,4)+1)/4</f>
        <v>475.9375</v>
      </c>
      <c r="Q19449" s="84">
        <f>IFERROR(VALUE(VLOOKUP(A19449,'Bron Productie'!A:H,3))/4,-1)</f>
        <v>467.75</v>
      </c>
      <c r="R19449" s="84">
        <f t="shared" si="3652"/>
        <v>467.75</v>
      </c>
      <c r="S19449" s="84">
        <f t="shared" si="3660"/>
        <v>-8.1875</v>
      </c>
      <c r="T19449" s="86">
        <f t="shared" si="3661"/>
        <v>-353.12687500000004</v>
      </c>
    </row>
    <row r="19450" spans="1:20" x14ac:dyDescent="0.25">
      <c r="A19450" s="113">
        <f t="shared" si="3653"/>
        <v>19445</v>
      </c>
      <c r="B19450" s="185">
        <f t="shared" si="3655"/>
        <v>43303</v>
      </c>
      <c r="C19450" s="118">
        <f t="shared" si="3654"/>
        <v>57</v>
      </c>
      <c r="D19450" s="121">
        <f>VLOOKUP(CONCATENATE(B19450,C19450),'Bron BM-prijzen'!A:L,11,FALSE)</f>
        <v>51.32</v>
      </c>
      <c r="E19450" s="118">
        <f>VLOOKUP(CONCATENATE(B19450,C19450),'Bron BM-prijzen'!A:L,12,FALSE)</f>
        <v>51.32</v>
      </c>
      <c r="F19450" s="121">
        <f>AVERAGEIFS('Rekensheet Uurdata'!E:E,'Rekensheet Uurdata'!A:A,QUOTIENT('Rekensheet Kwartierdata'!A19450-1,4)+1)/4</f>
        <v>80.1875</v>
      </c>
      <c r="G19450" s="84">
        <f>IFERROR(VALUE(VLOOKUP(A19450,'Bron Productie'!A:H,7))/4,-1)</f>
        <v>29.25</v>
      </c>
      <c r="H19450" s="84">
        <f t="shared" si="3650"/>
        <v>29.25</v>
      </c>
      <c r="I19450" s="84">
        <f t="shared" si="3656"/>
        <v>-50.9375</v>
      </c>
      <c r="J19450" s="118">
        <f t="shared" si="3657"/>
        <v>-2614.1125000000002</v>
      </c>
      <c r="K19450" s="121">
        <f>AVERAGEIFS('Rekensheet Uurdata'!F:F,'Rekensheet Uurdata'!A:A,QUOTIENT('Rekensheet Kwartierdata'!A19450-1,4)+1)/4</f>
        <v>28.75</v>
      </c>
      <c r="L19450" s="84">
        <f>IFERROR(VALUE(VLOOKUP(A19450,'Bron Productie'!A:H,5))/4,-1)</f>
        <v>3.5</v>
      </c>
      <c r="M19450" s="84">
        <f t="shared" si="3651"/>
        <v>3.5</v>
      </c>
      <c r="N19450" s="84">
        <f t="shared" si="3658"/>
        <v>-25.25</v>
      </c>
      <c r="O19450" s="118">
        <f t="shared" si="3659"/>
        <v>-1295.83</v>
      </c>
      <c r="P19450" s="121">
        <f>AVERAGEIFS('Rekensheet Uurdata'!G:G,'Rekensheet Uurdata'!A:A,QUOTIENT('Rekensheet Kwartierdata'!A19450-1,4)+1)/4</f>
        <v>447.125</v>
      </c>
      <c r="Q19450" s="84">
        <f>IFERROR(VALUE(VLOOKUP(A19450,'Bron Productie'!A:H,3))/4,-1)</f>
        <v>462.25</v>
      </c>
      <c r="R19450" s="84">
        <f t="shared" si="3652"/>
        <v>462.25</v>
      </c>
      <c r="S19450" s="84">
        <f t="shared" si="3660"/>
        <v>15.125</v>
      </c>
      <c r="T19450" s="86">
        <f t="shared" si="3661"/>
        <v>776.21500000000003</v>
      </c>
    </row>
    <row r="19451" spans="1:20" x14ac:dyDescent="0.25">
      <c r="A19451" s="113">
        <f t="shared" si="3653"/>
        <v>19446</v>
      </c>
      <c r="B19451" s="185">
        <f t="shared" si="3655"/>
        <v>43303</v>
      </c>
      <c r="C19451" s="118">
        <f t="shared" si="3654"/>
        <v>58</v>
      </c>
      <c r="D19451" s="121">
        <f>VLOOKUP(CONCATENATE(B19451,C19451),'Bron BM-prijzen'!A:L,11,FALSE)</f>
        <v>47.13</v>
      </c>
      <c r="E19451" s="118">
        <f>VLOOKUP(CONCATENATE(B19451,C19451),'Bron BM-prijzen'!A:L,12,FALSE)</f>
        <v>47.13</v>
      </c>
      <c r="F19451" s="121">
        <f>AVERAGEIFS('Rekensheet Uurdata'!E:E,'Rekensheet Uurdata'!A:A,QUOTIENT('Rekensheet Kwartierdata'!A19451-1,4)+1)/4</f>
        <v>80.1875</v>
      </c>
      <c r="G19451" s="84">
        <f>IFERROR(VALUE(VLOOKUP(A19451,'Bron Productie'!A:H,7))/4,-1)</f>
        <v>31.25</v>
      </c>
      <c r="H19451" s="84">
        <f t="shared" si="3650"/>
        <v>31.25</v>
      </c>
      <c r="I19451" s="84">
        <f t="shared" si="3656"/>
        <v>-48.9375</v>
      </c>
      <c r="J19451" s="118">
        <f t="shared" si="3657"/>
        <v>-2306.4243750000001</v>
      </c>
      <c r="K19451" s="121">
        <f>AVERAGEIFS('Rekensheet Uurdata'!F:F,'Rekensheet Uurdata'!A:A,QUOTIENT('Rekensheet Kwartierdata'!A19451-1,4)+1)/4</f>
        <v>28.75</v>
      </c>
      <c r="L19451" s="84">
        <f>IFERROR(VALUE(VLOOKUP(A19451,'Bron Productie'!A:H,5))/4,-1)</f>
        <v>3.5</v>
      </c>
      <c r="M19451" s="84">
        <f t="shared" si="3651"/>
        <v>3.5</v>
      </c>
      <c r="N19451" s="84">
        <f t="shared" si="3658"/>
        <v>-25.25</v>
      </c>
      <c r="O19451" s="118">
        <f t="shared" si="3659"/>
        <v>-1190.0325</v>
      </c>
      <c r="P19451" s="121">
        <f>AVERAGEIFS('Rekensheet Uurdata'!G:G,'Rekensheet Uurdata'!A:A,QUOTIENT('Rekensheet Kwartierdata'!A19451-1,4)+1)/4</f>
        <v>447.125</v>
      </c>
      <c r="Q19451" s="84">
        <f>IFERROR(VALUE(VLOOKUP(A19451,'Bron Productie'!A:H,3))/4,-1)</f>
        <v>452.25</v>
      </c>
      <c r="R19451" s="84">
        <f t="shared" si="3652"/>
        <v>452.25</v>
      </c>
      <c r="S19451" s="84">
        <f t="shared" si="3660"/>
        <v>5.125</v>
      </c>
      <c r="T19451" s="86">
        <f t="shared" si="3661"/>
        <v>241.54125000000002</v>
      </c>
    </row>
    <row r="19452" spans="1:20" x14ac:dyDescent="0.25">
      <c r="A19452" s="113">
        <f t="shared" si="3653"/>
        <v>19447</v>
      </c>
      <c r="B19452" s="185">
        <f t="shared" si="3655"/>
        <v>43303</v>
      </c>
      <c r="C19452" s="118">
        <f t="shared" si="3654"/>
        <v>59</v>
      </c>
      <c r="D19452" s="121">
        <f>VLOOKUP(CONCATENATE(B19452,C19452),'Bron BM-prijzen'!A:L,11,FALSE)</f>
        <v>48.77</v>
      </c>
      <c r="E19452" s="118">
        <f>VLOOKUP(CONCATENATE(B19452,C19452),'Bron BM-prijzen'!A:L,12,FALSE)</f>
        <v>48.77</v>
      </c>
      <c r="F19452" s="121">
        <f>AVERAGEIFS('Rekensheet Uurdata'!E:E,'Rekensheet Uurdata'!A:A,QUOTIENT('Rekensheet Kwartierdata'!A19452-1,4)+1)/4</f>
        <v>80.1875</v>
      </c>
      <c r="G19452" s="84">
        <f>IFERROR(VALUE(VLOOKUP(A19452,'Bron Productie'!A:H,7))/4,-1)</f>
        <v>34.5</v>
      </c>
      <c r="H19452" s="84">
        <f t="shared" si="3650"/>
        <v>34.5</v>
      </c>
      <c r="I19452" s="84">
        <f t="shared" si="3656"/>
        <v>-45.6875</v>
      </c>
      <c r="J19452" s="118">
        <f t="shared" si="3657"/>
        <v>-2228.1793750000002</v>
      </c>
      <c r="K19452" s="121">
        <f>AVERAGEIFS('Rekensheet Uurdata'!F:F,'Rekensheet Uurdata'!A:A,QUOTIENT('Rekensheet Kwartierdata'!A19452-1,4)+1)/4</f>
        <v>28.75</v>
      </c>
      <c r="L19452" s="84">
        <f>IFERROR(VALUE(VLOOKUP(A19452,'Bron Productie'!A:H,5))/4,-1)</f>
        <v>3.25</v>
      </c>
      <c r="M19452" s="84">
        <f t="shared" si="3651"/>
        <v>3.25</v>
      </c>
      <c r="N19452" s="84">
        <f t="shared" si="3658"/>
        <v>-25.5</v>
      </c>
      <c r="O19452" s="118">
        <f t="shared" si="3659"/>
        <v>-1243.635</v>
      </c>
      <c r="P19452" s="121">
        <f>AVERAGEIFS('Rekensheet Uurdata'!G:G,'Rekensheet Uurdata'!A:A,QUOTIENT('Rekensheet Kwartierdata'!A19452-1,4)+1)/4</f>
        <v>447.125</v>
      </c>
      <c r="Q19452" s="84">
        <f>IFERROR(VALUE(VLOOKUP(A19452,'Bron Productie'!A:H,3))/4,-1)</f>
        <v>442</v>
      </c>
      <c r="R19452" s="84">
        <f t="shared" si="3652"/>
        <v>442</v>
      </c>
      <c r="S19452" s="84">
        <f t="shared" si="3660"/>
        <v>-5.125</v>
      </c>
      <c r="T19452" s="86">
        <f t="shared" si="3661"/>
        <v>-249.94625000000002</v>
      </c>
    </row>
    <row r="19453" spans="1:20" x14ac:dyDescent="0.25">
      <c r="A19453" s="113">
        <f t="shared" si="3653"/>
        <v>19448</v>
      </c>
      <c r="B19453" s="185">
        <f t="shared" si="3655"/>
        <v>43303</v>
      </c>
      <c r="C19453" s="118">
        <f t="shared" si="3654"/>
        <v>60</v>
      </c>
      <c r="D19453" s="121">
        <f>VLOOKUP(CONCATENATE(B19453,C19453),'Bron BM-prijzen'!A:L,11,FALSE)</f>
        <v>53.02</v>
      </c>
      <c r="E19453" s="118">
        <f>VLOOKUP(CONCATENATE(B19453,C19453),'Bron BM-prijzen'!A:L,12,FALSE)</f>
        <v>53.02</v>
      </c>
      <c r="F19453" s="121">
        <f>AVERAGEIFS('Rekensheet Uurdata'!E:E,'Rekensheet Uurdata'!A:A,QUOTIENT('Rekensheet Kwartierdata'!A19453-1,4)+1)/4</f>
        <v>80.1875</v>
      </c>
      <c r="G19453" s="84">
        <f>IFERROR(VALUE(VLOOKUP(A19453,'Bron Productie'!A:H,7))/4,-1)</f>
        <v>37.75</v>
      </c>
      <c r="H19453" s="84">
        <f t="shared" si="3650"/>
        <v>37.75</v>
      </c>
      <c r="I19453" s="84">
        <f t="shared" si="3656"/>
        <v>-42.4375</v>
      </c>
      <c r="J19453" s="118">
        <f t="shared" si="3657"/>
        <v>-2250.0362500000001</v>
      </c>
      <c r="K19453" s="121">
        <f>AVERAGEIFS('Rekensheet Uurdata'!F:F,'Rekensheet Uurdata'!A:A,QUOTIENT('Rekensheet Kwartierdata'!A19453-1,4)+1)/4</f>
        <v>28.75</v>
      </c>
      <c r="L19453" s="84">
        <f>IFERROR(VALUE(VLOOKUP(A19453,'Bron Productie'!A:H,5))/4,-1)</f>
        <v>1.5</v>
      </c>
      <c r="M19453" s="84">
        <f t="shared" si="3651"/>
        <v>1.5</v>
      </c>
      <c r="N19453" s="84">
        <f t="shared" si="3658"/>
        <v>-27.25</v>
      </c>
      <c r="O19453" s="118">
        <f t="shared" si="3659"/>
        <v>-1444.7950000000001</v>
      </c>
      <c r="P19453" s="121">
        <f>AVERAGEIFS('Rekensheet Uurdata'!G:G,'Rekensheet Uurdata'!A:A,QUOTIENT('Rekensheet Kwartierdata'!A19453-1,4)+1)/4</f>
        <v>447.125</v>
      </c>
      <c r="Q19453" s="84">
        <f>IFERROR(VALUE(VLOOKUP(A19453,'Bron Productie'!A:H,3))/4,-1)</f>
        <v>432</v>
      </c>
      <c r="R19453" s="84">
        <f t="shared" si="3652"/>
        <v>432</v>
      </c>
      <c r="S19453" s="84">
        <f t="shared" si="3660"/>
        <v>-15.125</v>
      </c>
      <c r="T19453" s="86">
        <f t="shared" si="3661"/>
        <v>-801.92750000000001</v>
      </c>
    </row>
    <row r="19454" spans="1:20" x14ac:dyDescent="0.25">
      <c r="A19454" s="113">
        <f t="shared" si="3653"/>
        <v>19449</v>
      </c>
      <c r="B19454" s="185">
        <f t="shared" si="3655"/>
        <v>43303</v>
      </c>
      <c r="C19454" s="118">
        <f t="shared" si="3654"/>
        <v>61</v>
      </c>
      <c r="D19454" s="121">
        <f>VLOOKUP(CONCATENATE(B19454,C19454),'Bron BM-prijzen'!A:L,11,FALSE)</f>
        <v>41.74</v>
      </c>
      <c r="E19454" s="118">
        <f>VLOOKUP(CONCATENATE(B19454,C19454),'Bron BM-prijzen'!A:L,12,FALSE)</f>
        <v>41.74</v>
      </c>
      <c r="F19454" s="121">
        <f>AVERAGEIFS('Rekensheet Uurdata'!E:E,'Rekensheet Uurdata'!A:A,QUOTIENT('Rekensheet Kwartierdata'!A19454-1,4)+1)/4</f>
        <v>88.625</v>
      </c>
      <c r="G19454" s="84">
        <f>IFERROR(VALUE(VLOOKUP(A19454,'Bron Productie'!A:H,7))/4,-1)</f>
        <v>42</v>
      </c>
      <c r="H19454" s="84">
        <f t="shared" si="3650"/>
        <v>42</v>
      </c>
      <c r="I19454" s="84">
        <f t="shared" si="3656"/>
        <v>-46.625</v>
      </c>
      <c r="J19454" s="118">
        <f t="shared" si="3657"/>
        <v>-1946.1275000000001</v>
      </c>
      <c r="K19454" s="121">
        <f>AVERAGEIFS('Rekensheet Uurdata'!F:F,'Rekensheet Uurdata'!A:A,QUOTIENT('Rekensheet Kwartierdata'!A19454-1,4)+1)/4</f>
        <v>27.875</v>
      </c>
      <c r="L19454" s="84">
        <f>IFERROR(VALUE(VLOOKUP(A19454,'Bron Productie'!A:H,5))/4,-1)</f>
        <v>1.75</v>
      </c>
      <c r="M19454" s="84">
        <f t="shared" si="3651"/>
        <v>1.75</v>
      </c>
      <c r="N19454" s="84">
        <f t="shared" si="3658"/>
        <v>-26.125</v>
      </c>
      <c r="O19454" s="118">
        <f t="shared" si="3659"/>
        <v>-1090.4575</v>
      </c>
      <c r="P19454" s="121">
        <f>AVERAGEIFS('Rekensheet Uurdata'!G:G,'Rekensheet Uurdata'!A:A,QUOTIENT('Rekensheet Kwartierdata'!A19454-1,4)+1)/4</f>
        <v>405.125</v>
      </c>
      <c r="Q19454" s="84">
        <f>IFERROR(VALUE(VLOOKUP(A19454,'Bron Productie'!A:H,3))/4,-1)</f>
        <v>422</v>
      </c>
      <c r="R19454" s="84">
        <f t="shared" si="3652"/>
        <v>422</v>
      </c>
      <c r="S19454" s="84">
        <f t="shared" si="3660"/>
        <v>16.875</v>
      </c>
      <c r="T19454" s="86">
        <f t="shared" si="3661"/>
        <v>704.36250000000007</v>
      </c>
    </row>
    <row r="19455" spans="1:20" x14ac:dyDescent="0.25">
      <c r="A19455" s="113">
        <f t="shared" si="3653"/>
        <v>19450</v>
      </c>
      <c r="B19455" s="185">
        <f t="shared" si="3655"/>
        <v>43303</v>
      </c>
      <c r="C19455" s="118">
        <f t="shared" si="3654"/>
        <v>62</v>
      </c>
      <c r="D19455" s="121">
        <f>VLOOKUP(CONCATENATE(B19455,C19455),'Bron BM-prijzen'!A:L,11,FALSE)</f>
        <v>45.07</v>
      </c>
      <c r="E19455" s="118">
        <f>VLOOKUP(CONCATENATE(B19455,C19455),'Bron BM-prijzen'!A:L,12,FALSE)</f>
        <v>40.93</v>
      </c>
      <c r="F19455" s="121">
        <f>AVERAGEIFS('Rekensheet Uurdata'!E:E,'Rekensheet Uurdata'!A:A,QUOTIENT('Rekensheet Kwartierdata'!A19455-1,4)+1)/4</f>
        <v>88.625</v>
      </c>
      <c r="G19455" s="84">
        <f>IFERROR(VALUE(VLOOKUP(A19455,'Bron Productie'!A:H,7))/4,-1)</f>
        <v>48</v>
      </c>
      <c r="H19455" s="84">
        <f t="shared" si="3650"/>
        <v>48</v>
      </c>
      <c r="I19455" s="84">
        <f t="shared" si="3656"/>
        <v>-40.625</v>
      </c>
      <c r="J19455" s="118">
        <f t="shared" si="3657"/>
        <v>-1830.96875</v>
      </c>
      <c r="K19455" s="121">
        <f>AVERAGEIFS('Rekensheet Uurdata'!F:F,'Rekensheet Uurdata'!A:A,QUOTIENT('Rekensheet Kwartierdata'!A19455-1,4)+1)/4</f>
        <v>27.875</v>
      </c>
      <c r="L19455" s="84">
        <f>IFERROR(VALUE(VLOOKUP(A19455,'Bron Productie'!A:H,5))/4,-1)</f>
        <v>3.5</v>
      </c>
      <c r="M19455" s="84">
        <f t="shared" si="3651"/>
        <v>3.5</v>
      </c>
      <c r="N19455" s="84">
        <f t="shared" si="3658"/>
        <v>-24.375</v>
      </c>
      <c r="O19455" s="118">
        <f t="shared" si="3659"/>
        <v>-1098.58125</v>
      </c>
      <c r="P19455" s="121">
        <f>AVERAGEIFS('Rekensheet Uurdata'!G:G,'Rekensheet Uurdata'!A:A,QUOTIENT('Rekensheet Kwartierdata'!A19455-1,4)+1)/4</f>
        <v>405.125</v>
      </c>
      <c r="Q19455" s="84">
        <f>IFERROR(VALUE(VLOOKUP(A19455,'Bron Productie'!A:H,3))/4,-1)</f>
        <v>410.75</v>
      </c>
      <c r="R19455" s="84">
        <f t="shared" si="3652"/>
        <v>410.75</v>
      </c>
      <c r="S19455" s="84">
        <f t="shared" si="3660"/>
        <v>5.625</v>
      </c>
      <c r="T19455" s="86">
        <f t="shared" si="3661"/>
        <v>230.23124999999999</v>
      </c>
    </row>
    <row r="19456" spans="1:20" x14ac:dyDescent="0.25">
      <c r="A19456" s="113">
        <f t="shared" si="3653"/>
        <v>19451</v>
      </c>
      <c r="B19456" s="185">
        <f t="shared" si="3655"/>
        <v>43303</v>
      </c>
      <c r="C19456" s="118">
        <f t="shared" si="3654"/>
        <v>63</v>
      </c>
      <c r="D19456" s="121">
        <f>VLOOKUP(CONCATENATE(B19456,C19456),'Bron BM-prijzen'!A:L,11,FALSE)</f>
        <v>43.12</v>
      </c>
      <c r="E19456" s="118">
        <f>VLOOKUP(CONCATENATE(B19456,C19456),'Bron BM-prijzen'!A:L,12,FALSE)</f>
        <v>43.12</v>
      </c>
      <c r="F19456" s="121">
        <f>AVERAGEIFS('Rekensheet Uurdata'!E:E,'Rekensheet Uurdata'!A:A,QUOTIENT('Rekensheet Kwartierdata'!A19456-1,4)+1)/4</f>
        <v>88.625</v>
      </c>
      <c r="G19456" s="84">
        <f>IFERROR(VALUE(VLOOKUP(A19456,'Bron Productie'!A:H,7))/4,-1)</f>
        <v>51.5</v>
      </c>
      <c r="H19456" s="84">
        <f t="shared" si="3650"/>
        <v>51.5</v>
      </c>
      <c r="I19456" s="84">
        <f t="shared" si="3656"/>
        <v>-37.125</v>
      </c>
      <c r="J19456" s="118">
        <f t="shared" si="3657"/>
        <v>-1600.83</v>
      </c>
      <c r="K19456" s="121">
        <f>AVERAGEIFS('Rekensheet Uurdata'!F:F,'Rekensheet Uurdata'!A:A,QUOTIENT('Rekensheet Kwartierdata'!A19456-1,4)+1)/4</f>
        <v>27.875</v>
      </c>
      <c r="L19456" s="84">
        <f>IFERROR(VALUE(VLOOKUP(A19456,'Bron Productie'!A:H,5))/4,-1)</f>
        <v>3.25</v>
      </c>
      <c r="M19456" s="84">
        <f t="shared" si="3651"/>
        <v>3.25</v>
      </c>
      <c r="N19456" s="84">
        <f t="shared" si="3658"/>
        <v>-24.625</v>
      </c>
      <c r="O19456" s="118">
        <f t="shared" si="3659"/>
        <v>-1061.83</v>
      </c>
      <c r="P19456" s="121">
        <f>AVERAGEIFS('Rekensheet Uurdata'!G:G,'Rekensheet Uurdata'!A:A,QUOTIENT('Rekensheet Kwartierdata'!A19456-1,4)+1)/4</f>
        <v>405.125</v>
      </c>
      <c r="Q19456" s="84">
        <f>IFERROR(VALUE(VLOOKUP(A19456,'Bron Productie'!A:H,3))/4,-1)</f>
        <v>399.5</v>
      </c>
      <c r="R19456" s="84">
        <f t="shared" si="3652"/>
        <v>399.5</v>
      </c>
      <c r="S19456" s="84">
        <f t="shared" si="3660"/>
        <v>-5.625</v>
      </c>
      <c r="T19456" s="86">
        <f t="shared" si="3661"/>
        <v>-242.54999999999998</v>
      </c>
    </row>
    <row r="19457" spans="1:20" x14ac:dyDescent="0.25">
      <c r="A19457" s="113">
        <f t="shared" si="3653"/>
        <v>19452</v>
      </c>
      <c r="B19457" s="185">
        <f t="shared" si="3655"/>
        <v>43303</v>
      </c>
      <c r="C19457" s="118">
        <f t="shared" si="3654"/>
        <v>64</v>
      </c>
      <c r="D19457" s="121">
        <f>VLOOKUP(CONCATENATE(B19457,C19457),'Bron BM-prijzen'!A:L,11,FALSE)</f>
        <v>42.69</v>
      </c>
      <c r="E19457" s="118">
        <f>VLOOKUP(CONCATENATE(B19457,C19457),'Bron BM-prijzen'!A:L,12,FALSE)</f>
        <v>42.69</v>
      </c>
      <c r="F19457" s="121">
        <f>AVERAGEIFS('Rekensheet Uurdata'!E:E,'Rekensheet Uurdata'!A:A,QUOTIENT('Rekensheet Kwartierdata'!A19457-1,4)+1)/4</f>
        <v>88.625</v>
      </c>
      <c r="G19457" s="84">
        <f>IFERROR(VALUE(VLOOKUP(A19457,'Bron Productie'!A:H,7))/4,-1)</f>
        <v>58</v>
      </c>
      <c r="H19457" s="84">
        <f t="shared" si="3650"/>
        <v>58</v>
      </c>
      <c r="I19457" s="84">
        <f t="shared" si="3656"/>
        <v>-30.625</v>
      </c>
      <c r="J19457" s="118">
        <f t="shared" si="3657"/>
        <v>-1307.3812499999999</v>
      </c>
      <c r="K19457" s="121">
        <f>AVERAGEIFS('Rekensheet Uurdata'!F:F,'Rekensheet Uurdata'!A:A,QUOTIENT('Rekensheet Kwartierdata'!A19457-1,4)+1)/4</f>
        <v>27.875</v>
      </c>
      <c r="L19457" s="84">
        <f>IFERROR(VALUE(VLOOKUP(A19457,'Bron Productie'!A:H,5))/4,-1)</f>
        <v>4</v>
      </c>
      <c r="M19457" s="84">
        <f t="shared" si="3651"/>
        <v>4</v>
      </c>
      <c r="N19457" s="84">
        <f t="shared" si="3658"/>
        <v>-23.875</v>
      </c>
      <c r="O19457" s="118">
        <f t="shared" si="3659"/>
        <v>-1019.22375</v>
      </c>
      <c r="P19457" s="121">
        <f>AVERAGEIFS('Rekensheet Uurdata'!G:G,'Rekensheet Uurdata'!A:A,QUOTIENT('Rekensheet Kwartierdata'!A19457-1,4)+1)/4</f>
        <v>405.125</v>
      </c>
      <c r="Q19457" s="84">
        <f>IFERROR(VALUE(VLOOKUP(A19457,'Bron Productie'!A:H,3))/4,-1)</f>
        <v>388.25</v>
      </c>
      <c r="R19457" s="84">
        <f t="shared" si="3652"/>
        <v>388.25</v>
      </c>
      <c r="S19457" s="84">
        <f t="shared" si="3660"/>
        <v>-16.875</v>
      </c>
      <c r="T19457" s="86">
        <f t="shared" si="3661"/>
        <v>-720.39374999999995</v>
      </c>
    </row>
    <row r="19458" spans="1:20" x14ac:dyDescent="0.25">
      <c r="A19458" s="113">
        <f t="shared" si="3653"/>
        <v>19453</v>
      </c>
      <c r="B19458" s="185">
        <f t="shared" si="3655"/>
        <v>43303</v>
      </c>
      <c r="C19458" s="118">
        <f t="shared" si="3654"/>
        <v>65</v>
      </c>
      <c r="D19458" s="121">
        <f>VLOOKUP(CONCATENATE(B19458,C19458),'Bron BM-prijzen'!A:L,11,FALSE)</f>
        <v>37.93</v>
      </c>
      <c r="E19458" s="118">
        <f>VLOOKUP(CONCATENATE(B19458,C19458),'Bron BM-prijzen'!A:L,12,FALSE)</f>
        <v>37.93</v>
      </c>
      <c r="F19458" s="121">
        <f>AVERAGEIFS('Rekensheet Uurdata'!E:E,'Rekensheet Uurdata'!A:A,QUOTIENT('Rekensheet Kwartierdata'!A19458-1,4)+1)/4</f>
        <v>98.9375</v>
      </c>
      <c r="G19458" s="84">
        <f>IFERROR(VALUE(VLOOKUP(A19458,'Bron Productie'!A:H,7))/4,-1)</f>
        <v>71</v>
      </c>
      <c r="H19458" s="84">
        <f t="shared" si="3650"/>
        <v>71</v>
      </c>
      <c r="I19458" s="84">
        <f t="shared" si="3656"/>
        <v>-27.9375</v>
      </c>
      <c r="J19458" s="118">
        <f t="shared" si="3657"/>
        <v>-1059.6693749999999</v>
      </c>
      <c r="K19458" s="121">
        <f>AVERAGEIFS('Rekensheet Uurdata'!F:F,'Rekensheet Uurdata'!A:A,QUOTIENT('Rekensheet Kwartierdata'!A19458-1,4)+1)/4</f>
        <v>25.5625</v>
      </c>
      <c r="L19458" s="84">
        <f>IFERROR(VALUE(VLOOKUP(A19458,'Bron Productie'!A:H,5))/4,-1)</f>
        <v>4.5</v>
      </c>
      <c r="M19458" s="84">
        <f t="shared" si="3651"/>
        <v>4.5</v>
      </c>
      <c r="N19458" s="84">
        <f t="shared" si="3658"/>
        <v>-21.0625</v>
      </c>
      <c r="O19458" s="118">
        <f t="shared" si="3659"/>
        <v>-798.90062499999999</v>
      </c>
      <c r="P19458" s="121">
        <f>AVERAGEIFS('Rekensheet Uurdata'!G:G,'Rekensheet Uurdata'!A:A,QUOTIENT('Rekensheet Kwartierdata'!A19458-1,4)+1)/4</f>
        <v>357.5</v>
      </c>
      <c r="Q19458" s="84">
        <f>IFERROR(VALUE(VLOOKUP(A19458,'Bron Productie'!A:H,3))/4,-1)</f>
        <v>377</v>
      </c>
      <c r="R19458" s="84">
        <f t="shared" si="3652"/>
        <v>377</v>
      </c>
      <c r="S19458" s="84">
        <f t="shared" si="3660"/>
        <v>19.5</v>
      </c>
      <c r="T19458" s="86">
        <f t="shared" si="3661"/>
        <v>739.63499999999999</v>
      </c>
    </row>
    <row r="19459" spans="1:20" x14ac:dyDescent="0.25">
      <c r="A19459" s="113">
        <f t="shared" si="3653"/>
        <v>19454</v>
      </c>
      <c r="B19459" s="185">
        <f t="shared" si="3655"/>
        <v>43303</v>
      </c>
      <c r="C19459" s="118">
        <f t="shared" si="3654"/>
        <v>66</v>
      </c>
      <c r="D19459" s="121">
        <f>VLOOKUP(CONCATENATE(B19459,C19459),'Bron BM-prijzen'!A:L,11,FALSE)</f>
        <v>35.130000000000003</v>
      </c>
      <c r="E19459" s="118">
        <f>VLOOKUP(CONCATENATE(B19459,C19459),'Bron BM-prijzen'!A:L,12,FALSE)</f>
        <v>35.130000000000003</v>
      </c>
      <c r="F19459" s="121">
        <f>AVERAGEIFS('Rekensheet Uurdata'!E:E,'Rekensheet Uurdata'!A:A,QUOTIENT('Rekensheet Kwartierdata'!A19459-1,4)+1)/4</f>
        <v>98.9375</v>
      </c>
      <c r="G19459" s="84">
        <f>IFERROR(VALUE(VLOOKUP(A19459,'Bron Productie'!A:H,7))/4,-1)</f>
        <v>79.5</v>
      </c>
      <c r="H19459" s="84">
        <f t="shared" si="3650"/>
        <v>79.5</v>
      </c>
      <c r="I19459" s="84">
        <f t="shared" si="3656"/>
        <v>-19.4375</v>
      </c>
      <c r="J19459" s="118">
        <f t="shared" si="3657"/>
        <v>-682.83937500000002</v>
      </c>
      <c r="K19459" s="121">
        <f>AVERAGEIFS('Rekensheet Uurdata'!F:F,'Rekensheet Uurdata'!A:A,QUOTIENT('Rekensheet Kwartierdata'!A19459-1,4)+1)/4</f>
        <v>25.5625</v>
      </c>
      <c r="L19459" s="84">
        <f>IFERROR(VALUE(VLOOKUP(A19459,'Bron Productie'!A:H,5))/4,-1)</f>
        <v>3.75</v>
      </c>
      <c r="M19459" s="84">
        <f t="shared" si="3651"/>
        <v>3.75</v>
      </c>
      <c r="N19459" s="84">
        <f t="shared" si="3658"/>
        <v>-21.8125</v>
      </c>
      <c r="O19459" s="118">
        <f t="shared" si="3659"/>
        <v>-766.27312500000005</v>
      </c>
      <c r="P19459" s="121">
        <f>AVERAGEIFS('Rekensheet Uurdata'!G:G,'Rekensheet Uurdata'!A:A,QUOTIENT('Rekensheet Kwartierdata'!A19459-1,4)+1)/4</f>
        <v>357.5</v>
      </c>
      <c r="Q19459" s="84">
        <f>IFERROR(VALUE(VLOOKUP(A19459,'Bron Productie'!A:H,3))/4,-1)</f>
        <v>364</v>
      </c>
      <c r="R19459" s="84">
        <f t="shared" si="3652"/>
        <v>364</v>
      </c>
      <c r="S19459" s="84">
        <f t="shared" si="3660"/>
        <v>6.5</v>
      </c>
      <c r="T19459" s="86">
        <f t="shared" si="3661"/>
        <v>228.34500000000003</v>
      </c>
    </row>
    <row r="19460" spans="1:20" x14ac:dyDescent="0.25">
      <c r="A19460" s="113">
        <f t="shared" si="3653"/>
        <v>19455</v>
      </c>
      <c r="B19460" s="185">
        <f t="shared" si="3655"/>
        <v>43303</v>
      </c>
      <c r="C19460" s="118">
        <f t="shared" si="3654"/>
        <v>67</v>
      </c>
      <c r="D19460" s="121">
        <f>VLOOKUP(CONCATENATE(B19460,C19460),'Bron BM-prijzen'!A:L,11,FALSE)</f>
        <v>39.130000000000003</v>
      </c>
      <c r="E19460" s="118">
        <f>VLOOKUP(CONCATENATE(B19460,C19460),'Bron BM-prijzen'!A:L,12,FALSE)</f>
        <v>39.130000000000003</v>
      </c>
      <c r="F19460" s="121">
        <f>AVERAGEIFS('Rekensheet Uurdata'!E:E,'Rekensheet Uurdata'!A:A,QUOTIENT('Rekensheet Kwartierdata'!A19460-1,4)+1)/4</f>
        <v>98.9375</v>
      </c>
      <c r="G19460" s="84">
        <f>IFERROR(VALUE(VLOOKUP(A19460,'Bron Productie'!A:H,7))/4,-1)</f>
        <v>83.25</v>
      </c>
      <c r="H19460" s="84">
        <f t="shared" si="3650"/>
        <v>83.25</v>
      </c>
      <c r="I19460" s="84">
        <f t="shared" si="3656"/>
        <v>-15.6875</v>
      </c>
      <c r="J19460" s="118">
        <f t="shared" si="3657"/>
        <v>-613.85187500000006</v>
      </c>
      <c r="K19460" s="121">
        <f>AVERAGEIFS('Rekensheet Uurdata'!F:F,'Rekensheet Uurdata'!A:A,QUOTIENT('Rekensheet Kwartierdata'!A19460-1,4)+1)/4</f>
        <v>25.5625</v>
      </c>
      <c r="L19460" s="84">
        <f>IFERROR(VALUE(VLOOKUP(A19460,'Bron Productie'!A:H,5))/4,-1)</f>
        <v>2.5</v>
      </c>
      <c r="M19460" s="84">
        <f t="shared" si="3651"/>
        <v>2.5</v>
      </c>
      <c r="N19460" s="84">
        <f t="shared" si="3658"/>
        <v>-23.0625</v>
      </c>
      <c r="O19460" s="118">
        <f t="shared" si="3659"/>
        <v>-902.43562500000007</v>
      </c>
      <c r="P19460" s="121">
        <f>AVERAGEIFS('Rekensheet Uurdata'!G:G,'Rekensheet Uurdata'!A:A,QUOTIENT('Rekensheet Kwartierdata'!A19460-1,4)+1)/4</f>
        <v>357.5</v>
      </c>
      <c r="Q19460" s="84">
        <f>IFERROR(VALUE(VLOOKUP(A19460,'Bron Productie'!A:H,3))/4,-1)</f>
        <v>351</v>
      </c>
      <c r="R19460" s="84">
        <f t="shared" si="3652"/>
        <v>351</v>
      </c>
      <c r="S19460" s="84">
        <f t="shared" si="3660"/>
        <v>-6.5</v>
      </c>
      <c r="T19460" s="86">
        <f t="shared" si="3661"/>
        <v>-254.34500000000003</v>
      </c>
    </row>
    <row r="19461" spans="1:20" x14ac:dyDescent="0.25">
      <c r="A19461" s="113">
        <f t="shared" si="3653"/>
        <v>19456</v>
      </c>
      <c r="B19461" s="185">
        <f t="shared" si="3655"/>
        <v>43303</v>
      </c>
      <c r="C19461" s="118">
        <f t="shared" si="3654"/>
        <v>68</v>
      </c>
      <c r="D19461" s="121">
        <f>VLOOKUP(CONCATENATE(B19461,C19461),'Bron BM-prijzen'!A:L,11,FALSE)</f>
        <v>43.13</v>
      </c>
      <c r="E19461" s="118">
        <f>VLOOKUP(CONCATENATE(B19461,C19461),'Bron BM-prijzen'!A:L,12,FALSE)</f>
        <v>43.13</v>
      </c>
      <c r="F19461" s="121">
        <f>AVERAGEIFS('Rekensheet Uurdata'!E:E,'Rekensheet Uurdata'!A:A,QUOTIENT('Rekensheet Kwartierdata'!A19461-1,4)+1)/4</f>
        <v>98.9375</v>
      </c>
      <c r="G19461" s="84">
        <f>IFERROR(VALUE(VLOOKUP(A19461,'Bron Productie'!A:H,7))/4,-1)</f>
        <v>88.25</v>
      </c>
      <c r="H19461" s="84">
        <f t="shared" si="3650"/>
        <v>88.25</v>
      </c>
      <c r="I19461" s="84">
        <f t="shared" si="3656"/>
        <v>-10.6875</v>
      </c>
      <c r="J19461" s="118">
        <f t="shared" si="3657"/>
        <v>-460.95187500000003</v>
      </c>
      <c r="K19461" s="121">
        <f>AVERAGEIFS('Rekensheet Uurdata'!F:F,'Rekensheet Uurdata'!A:A,QUOTIENT('Rekensheet Kwartierdata'!A19461-1,4)+1)/4</f>
        <v>25.5625</v>
      </c>
      <c r="L19461" s="84">
        <f>IFERROR(VALUE(VLOOKUP(A19461,'Bron Productie'!A:H,5))/4,-1)</f>
        <v>1.75</v>
      </c>
      <c r="M19461" s="84">
        <f t="shared" si="3651"/>
        <v>1.75</v>
      </c>
      <c r="N19461" s="84">
        <f t="shared" si="3658"/>
        <v>-23.8125</v>
      </c>
      <c r="O19461" s="118">
        <f t="shared" si="3659"/>
        <v>-1027.0331250000002</v>
      </c>
      <c r="P19461" s="121">
        <f>AVERAGEIFS('Rekensheet Uurdata'!G:G,'Rekensheet Uurdata'!A:A,QUOTIENT('Rekensheet Kwartierdata'!A19461-1,4)+1)/4</f>
        <v>357.5</v>
      </c>
      <c r="Q19461" s="84">
        <f>IFERROR(VALUE(VLOOKUP(A19461,'Bron Productie'!A:H,3))/4,-1)</f>
        <v>338</v>
      </c>
      <c r="R19461" s="84">
        <f t="shared" si="3652"/>
        <v>338</v>
      </c>
      <c r="S19461" s="84">
        <f t="shared" si="3660"/>
        <v>-19.5</v>
      </c>
      <c r="T19461" s="86">
        <f t="shared" si="3661"/>
        <v>-841.03500000000008</v>
      </c>
    </row>
    <row r="19462" spans="1:20" x14ac:dyDescent="0.25">
      <c r="A19462" s="113">
        <f t="shared" si="3653"/>
        <v>19457</v>
      </c>
      <c r="B19462" s="185">
        <f t="shared" si="3655"/>
        <v>43303</v>
      </c>
      <c r="C19462" s="118">
        <f t="shared" si="3654"/>
        <v>69</v>
      </c>
      <c r="D19462" s="121">
        <f>VLOOKUP(CONCATENATE(B19462,C19462),'Bron BM-prijzen'!A:L,11,FALSE)</f>
        <v>38.380000000000003</v>
      </c>
      <c r="E19462" s="118">
        <f>VLOOKUP(CONCATENATE(B19462,C19462),'Bron BM-prijzen'!A:L,12,FALSE)</f>
        <v>38.380000000000003</v>
      </c>
      <c r="F19462" s="121">
        <f>AVERAGEIFS('Rekensheet Uurdata'!E:E,'Rekensheet Uurdata'!A:A,QUOTIENT('Rekensheet Kwartierdata'!A19462-1,4)+1)/4</f>
        <v>102.9375</v>
      </c>
      <c r="G19462" s="84">
        <f>IFERROR(VALUE(VLOOKUP(A19462,'Bron Productie'!A:H,7))/4,-1)</f>
        <v>89</v>
      </c>
      <c r="H19462" s="84">
        <f t="shared" si="3650"/>
        <v>89</v>
      </c>
      <c r="I19462" s="84">
        <f t="shared" si="3656"/>
        <v>-13.9375</v>
      </c>
      <c r="J19462" s="118">
        <f t="shared" si="3657"/>
        <v>-534.92124999999999</v>
      </c>
      <c r="K19462" s="121">
        <f>AVERAGEIFS('Rekensheet Uurdata'!F:F,'Rekensheet Uurdata'!A:A,QUOTIENT('Rekensheet Kwartierdata'!A19462-1,4)+1)/4</f>
        <v>23.8125</v>
      </c>
      <c r="L19462" s="84">
        <f>IFERROR(VALUE(VLOOKUP(A19462,'Bron Productie'!A:H,5))/4,-1)</f>
        <v>1.5</v>
      </c>
      <c r="M19462" s="84">
        <f t="shared" si="3651"/>
        <v>1.5</v>
      </c>
      <c r="N19462" s="84">
        <f t="shared" si="3658"/>
        <v>-22.3125</v>
      </c>
      <c r="O19462" s="118">
        <f t="shared" si="3659"/>
        <v>-856.3537500000001</v>
      </c>
      <c r="P19462" s="121">
        <f>AVERAGEIFS('Rekensheet Uurdata'!G:G,'Rekensheet Uurdata'!A:A,QUOTIENT('Rekensheet Kwartierdata'!A19462-1,4)+1)/4</f>
        <v>302.0625</v>
      </c>
      <c r="Q19462" s="84">
        <f>IFERROR(VALUE(VLOOKUP(A19462,'Bron Productie'!A:H,3))/4,-1)</f>
        <v>325.25</v>
      </c>
      <c r="R19462" s="84">
        <f t="shared" si="3652"/>
        <v>325.25</v>
      </c>
      <c r="S19462" s="84">
        <f t="shared" si="3660"/>
        <v>23.1875</v>
      </c>
      <c r="T19462" s="86">
        <f t="shared" si="3661"/>
        <v>889.93625000000009</v>
      </c>
    </row>
    <row r="19463" spans="1:20" x14ac:dyDescent="0.25">
      <c r="A19463" s="113">
        <f t="shared" si="3653"/>
        <v>19458</v>
      </c>
      <c r="B19463" s="185">
        <f t="shared" si="3655"/>
        <v>43303</v>
      </c>
      <c r="C19463" s="118">
        <f t="shared" si="3654"/>
        <v>70</v>
      </c>
      <c r="D19463" s="121">
        <f>VLOOKUP(CONCATENATE(B19463,C19463),'Bron BM-prijzen'!A:L,11,FALSE)</f>
        <v>38.78</v>
      </c>
      <c r="E19463" s="118">
        <f>VLOOKUP(CONCATENATE(B19463,C19463),'Bron BM-prijzen'!A:L,12,FALSE)</f>
        <v>38.78</v>
      </c>
      <c r="F19463" s="121">
        <f>AVERAGEIFS('Rekensheet Uurdata'!E:E,'Rekensheet Uurdata'!A:A,QUOTIENT('Rekensheet Kwartierdata'!A19463-1,4)+1)/4</f>
        <v>102.9375</v>
      </c>
      <c r="G19463" s="84">
        <f>IFERROR(VALUE(VLOOKUP(A19463,'Bron Productie'!A:H,7))/4,-1)</f>
        <v>91.75</v>
      </c>
      <c r="H19463" s="84">
        <f t="shared" ref="H19463:H19526" si="3662">IF(OR(F19463&lt;0,G19463&lt;0),-1,G19463*$H$1/$H$2)</f>
        <v>91.75</v>
      </c>
      <c r="I19463" s="84">
        <f t="shared" si="3656"/>
        <v>-11.1875</v>
      </c>
      <c r="J19463" s="118">
        <f t="shared" si="3657"/>
        <v>-433.85124999999999</v>
      </c>
      <c r="K19463" s="121">
        <f>AVERAGEIFS('Rekensheet Uurdata'!F:F,'Rekensheet Uurdata'!A:A,QUOTIENT('Rekensheet Kwartierdata'!A19463-1,4)+1)/4</f>
        <v>23.8125</v>
      </c>
      <c r="L19463" s="84">
        <f>IFERROR(VALUE(VLOOKUP(A19463,'Bron Productie'!A:H,5))/4,-1)</f>
        <v>1.75</v>
      </c>
      <c r="M19463" s="84">
        <f t="shared" ref="M19463:M19526" si="3663">IF(OR(K19463&lt;0,L19463&lt;0),-1,L19463*$M$1/$M$2)</f>
        <v>1.75</v>
      </c>
      <c r="N19463" s="84">
        <f t="shared" si="3658"/>
        <v>-22.0625</v>
      </c>
      <c r="O19463" s="118">
        <f t="shared" si="3659"/>
        <v>-855.58375000000001</v>
      </c>
      <c r="P19463" s="121">
        <f>AVERAGEIFS('Rekensheet Uurdata'!G:G,'Rekensheet Uurdata'!A:A,QUOTIENT('Rekensheet Kwartierdata'!A19463-1,4)+1)/4</f>
        <v>302.0625</v>
      </c>
      <c r="Q19463" s="84">
        <f>IFERROR(VALUE(VLOOKUP(A19463,'Bron Productie'!A:H,3))/4,-1)</f>
        <v>309.75</v>
      </c>
      <c r="R19463" s="84">
        <f t="shared" ref="R19463:R19526" si="3664">IF(OR(P19463&lt;0,Q19463&lt;0),-1,Q19463*$R$1/$R$2)</f>
        <v>309.75</v>
      </c>
      <c r="S19463" s="84">
        <f t="shared" si="3660"/>
        <v>7.6875</v>
      </c>
      <c r="T19463" s="86">
        <f t="shared" si="3661"/>
        <v>298.12125000000003</v>
      </c>
    </row>
    <row r="19464" spans="1:20" x14ac:dyDescent="0.25">
      <c r="A19464" s="113">
        <f t="shared" ref="A19464:A19527" si="3665">A19463+1</f>
        <v>19459</v>
      </c>
      <c r="B19464" s="185">
        <f t="shared" si="3655"/>
        <v>43303</v>
      </c>
      <c r="C19464" s="118">
        <f t="shared" ref="C19464:C19527" si="3666">IF(C19463=96,1,C19463+1)</f>
        <v>71</v>
      </c>
      <c r="D19464" s="121">
        <f>VLOOKUP(CONCATENATE(B19464,C19464),'Bron BM-prijzen'!A:L,11,FALSE)</f>
        <v>41.19</v>
      </c>
      <c r="E19464" s="118">
        <f>VLOOKUP(CONCATENATE(B19464,C19464),'Bron BM-prijzen'!A:L,12,FALSE)</f>
        <v>41.19</v>
      </c>
      <c r="F19464" s="121">
        <f>AVERAGEIFS('Rekensheet Uurdata'!E:E,'Rekensheet Uurdata'!A:A,QUOTIENT('Rekensheet Kwartierdata'!A19464-1,4)+1)/4</f>
        <v>102.9375</v>
      </c>
      <c r="G19464" s="84">
        <f>IFERROR(VALUE(VLOOKUP(A19464,'Bron Productie'!A:H,7))/4,-1)</f>
        <v>95.25</v>
      </c>
      <c r="H19464" s="84">
        <f t="shared" si="3662"/>
        <v>95.25</v>
      </c>
      <c r="I19464" s="84">
        <f t="shared" si="3656"/>
        <v>-7.6875</v>
      </c>
      <c r="J19464" s="118">
        <f t="shared" si="3657"/>
        <v>-316.64812499999999</v>
      </c>
      <c r="K19464" s="121">
        <f>AVERAGEIFS('Rekensheet Uurdata'!F:F,'Rekensheet Uurdata'!A:A,QUOTIENT('Rekensheet Kwartierdata'!A19464-1,4)+1)/4</f>
        <v>23.8125</v>
      </c>
      <c r="L19464" s="84">
        <f>IFERROR(VALUE(VLOOKUP(A19464,'Bron Productie'!A:H,5))/4,-1)</f>
        <v>2.5</v>
      </c>
      <c r="M19464" s="84">
        <f t="shared" si="3663"/>
        <v>2.5</v>
      </c>
      <c r="N19464" s="84">
        <f t="shared" si="3658"/>
        <v>-21.3125</v>
      </c>
      <c r="O19464" s="118">
        <f t="shared" si="3659"/>
        <v>-877.86187499999994</v>
      </c>
      <c r="P19464" s="121">
        <f>AVERAGEIFS('Rekensheet Uurdata'!G:G,'Rekensheet Uurdata'!A:A,QUOTIENT('Rekensheet Kwartierdata'!A19464-1,4)+1)/4</f>
        <v>302.0625</v>
      </c>
      <c r="Q19464" s="84">
        <f>IFERROR(VALUE(VLOOKUP(A19464,'Bron Productie'!A:H,3))/4,-1)</f>
        <v>294.25</v>
      </c>
      <c r="R19464" s="84">
        <f t="shared" si="3664"/>
        <v>294.25</v>
      </c>
      <c r="S19464" s="84">
        <f t="shared" si="3660"/>
        <v>-7.8125</v>
      </c>
      <c r="T19464" s="86">
        <f t="shared" si="3661"/>
        <v>-321.796875</v>
      </c>
    </row>
    <row r="19465" spans="1:20" x14ac:dyDescent="0.25">
      <c r="A19465" s="113">
        <f t="shared" si="3665"/>
        <v>19460</v>
      </c>
      <c r="B19465" s="185">
        <f t="shared" si="3655"/>
        <v>43303</v>
      </c>
      <c r="C19465" s="118">
        <f t="shared" si="3666"/>
        <v>72</v>
      </c>
      <c r="D19465" s="121">
        <f>VLOOKUP(CONCATENATE(B19465,C19465),'Bron BM-prijzen'!A:L,11,FALSE)</f>
        <v>68.64</v>
      </c>
      <c r="E19465" s="118">
        <f>VLOOKUP(CONCATENATE(B19465,C19465),'Bron BM-prijzen'!A:L,12,FALSE)</f>
        <v>68.64</v>
      </c>
      <c r="F19465" s="121">
        <f>AVERAGEIFS('Rekensheet Uurdata'!E:E,'Rekensheet Uurdata'!A:A,QUOTIENT('Rekensheet Kwartierdata'!A19465-1,4)+1)/4</f>
        <v>102.9375</v>
      </c>
      <c r="G19465" s="84">
        <f>IFERROR(VALUE(VLOOKUP(A19465,'Bron Productie'!A:H,7))/4,-1)</f>
        <v>89.5</v>
      </c>
      <c r="H19465" s="84">
        <f t="shared" si="3662"/>
        <v>89.5</v>
      </c>
      <c r="I19465" s="84">
        <f t="shared" si="3656"/>
        <v>-13.4375</v>
      </c>
      <c r="J19465" s="118">
        <f t="shared" si="3657"/>
        <v>-922.35</v>
      </c>
      <c r="K19465" s="121">
        <f>AVERAGEIFS('Rekensheet Uurdata'!F:F,'Rekensheet Uurdata'!A:A,QUOTIENT('Rekensheet Kwartierdata'!A19465-1,4)+1)/4</f>
        <v>23.8125</v>
      </c>
      <c r="L19465" s="84">
        <f>IFERROR(VALUE(VLOOKUP(A19465,'Bron Productie'!A:H,5))/4,-1)</f>
        <v>2.25</v>
      </c>
      <c r="M19465" s="84">
        <f t="shared" si="3663"/>
        <v>2.25</v>
      </c>
      <c r="N19465" s="84">
        <f t="shared" si="3658"/>
        <v>-21.5625</v>
      </c>
      <c r="O19465" s="118">
        <f t="shared" si="3659"/>
        <v>-1480.05</v>
      </c>
      <c r="P19465" s="121">
        <f>AVERAGEIFS('Rekensheet Uurdata'!G:G,'Rekensheet Uurdata'!A:A,QUOTIENT('Rekensheet Kwartierdata'!A19465-1,4)+1)/4</f>
        <v>302.0625</v>
      </c>
      <c r="Q19465" s="84">
        <f>IFERROR(VALUE(VLOOKUP(A19465,'Bron Productie'!A:H,3))/4,-1)</f>
        <v>279</v>
      </c>
      <c r="R19465" s="84">
        <f t="shared" si="3664"/>
        <v>279</v>
      </c>
      <c r="S19465" s="84">
        <f t="shared" si="3660"/>
        <v>-23.0625</v>
      </c>
      <c r="T19465" s="86">
        <f t="shared" si="3661"/>
        <v>-1583.01</v>
      </c>
    </row>
    <row r="19466" spans="1:20" x14ac:dyDescent="0.25">
      <c r="A19466" s="113">
        <f t="shared" si="3665"/>
        <v>19461</v>
      </c>
      <c r="B19466" s="185">
        <f t="shared" si="3655"/>
        <v>43303</v>
      </c>
      <c r="C19466" s="118">
        <f t="shared" si="3666"/>
        <v>73</v>
      </c>
      <c r="D19466" s="121">
        <f>VLOOKUP(CONCATENATE(B19466,C19466),'Bron BM-prijzen'!A:L,11,FALSE)</f>
        <v>116.32</v>
      </c>
      <c r="E19466" s="118">
        <f>VLOOKUP(CONCATENATE(B19466,C19466),'Bron BM-prijzen'!A:L,12,FALSE)</f>
        <v>39.409999999999997</v>
      </c>
      <c r="F19466" s="121">
        <f>AVERAGEIFS('Rekensheet Uurdata'!E:E,'Rekensheet Uurdata'!A:A,QUOTIENT('Rekensheet Kwartierdata'!A19466-1,4)+1)/4</f>
        <v>94.5</v>
      </c>
      <c r="G19466" s="84">
        <f>IFERROR(VALUE(VLOOKUP(A19466,'Bron Productie'!A:H,7))/4,-1)</f>
        <v>79.75</v>
      </c>
      <c r="H19466" s="84">
        <f t="shared" si="3662"/>
        <v>79.75</v>
      </c>
      <c r="I19466" s="84">
        <f t="shared" si="3656"/>
        <v>-14.75</v>
      </c>
      <c r="J19466" s="118">
        <f t="shared" si="3657"/>
        <v>-1715.7199999999998</v>
      </c>
      <c r="K19466" s="121">
        <f>AVERAGEIFS('Rekensheet Uurdata'!F:F,'Rekensheet Uurdata'!A:A,QUOTIENT('Rekensheet Kwartierdata'!A19466-1,4)+1)/4</f>
        <v>22.75</v>
      </c>
      <c r="L19466" s="84">
        <f>IFERROR(VALUE(VLOOKUP(A19466,'Bron Productie'!A:H,5))/4,-1)</f>
        <v>2.5</v>
      </c>
      <c r="M19466" s="84">
        <f t="shared" si="3663"/>
        <v>2.5</v>
      </c>
      <c r="N19466" s="84">
        <f t="shared" si="3658"/>
        <v>-20.25</v>
      </c>
      <c r="O19466" s="118">
        <f t="shared" si="3659"/>
        <v>-2355.48</v>
      </c>
      <c r="P19466" s="121">
        <f>AVERAGEIFS('Rekensheet Uurdata'!G:G,'Rekensheet Uurdata'!A:A,QUOTIENT('Rekensheet Kwartierdata'!A19466-1,4)+1)/4</f>
        <v>233.125</v>
      </c>
      <c r="Q19466" s="84">
        <f>IFERROR(VALUE(VLOOKUP(A19466,'Bron Productie'!A:H,3))/4,-1)</f>
        <v>263.5</v>
      </c>
      <c r="R19466" s="84">
        <f t="shared" si="3664"/>
        <v>263.5</v>
      </c>
      <c r="S19466" s="84">
        <f t="shared" si="3660"/>
        <v>30.375</v>
      </c>
      <c r="T19466" s="86">
        <f t="shared" si="3661"/>
        <v>1197.0787499999999</v>
      </c>
    </row>
    <row r="19467" spans="1:20" x14ac:dyDescent="0.25">
      <c r="A19467" s="113">
        <f t="shared" si="3665"/>
        <v>19462</v>
      </c>
      <c r="B19467" s="185">
        <f t="shared" si="3655"/>
        <v>43303</v>
      </c>
      <c r="C19467" s="118">
        <f t="shared" si="3666"/>
        <v>74</v>
      </c>
      <c r="D19467" s="121">
        <f>VLOOKUP(CONCATENATE(B19467,C19467),'Bron BM-prijzen'!A:L,11,FALSE)</f>
        <v>39.270000000000003</v>
      </c>
      <c r="E19467" s="118">
        <f>VLOOKUP(CONCATENATE(B19467,C19467),'Bron BM-prijzen'!A:L,12,FALSE)</f>
        <v>39.270000000000003</v>
      </c>
      <c r="F19467" s="121">
        <f>AVERAGEIFS('Rekensheet Uurdata'!E:E,'Rekensheet Uurdata'!A:A,QUOTIENT('Rekensheet Kwartierdata'!A19467-1,4)+1)/4</f>
        <v>94.5</v>
      </c>
      <c r="G19467" s="84">
        <f>IFERROR(VALUE(VLOOKUP(A19467,'Bron Productie'!A:H,7))/4,-1)</f>
        <v>76.25</v>
      </c>
      <c r="H19467" s="84">
        <f t="shared" si="3662"/>
        <v>76.25</v>
      </c>
      <c r="I19467" s="84">
        <f t="shared" si="3656"/>
        <v>-18.25</v>
      </c>
      <c r="J19467" s="118">
        <f t="shared" si="3657"/>
        <v>-716.67750000000001</v>
      </c>
      <c r="K19467" s="121">
        <f>AVERAGEIFS('Rekensheet Uurdata'!F:F,'Rekensheet Uurdata'!A:A,QUOTIENT('Rekensheet Kwartierdata'!A19467-1,4)+1)/4</f>
        <v>22.75</v>
      </c>
      <c r="L19467" s="84">
        <f>IFERROR(VALUE(VLOOKUP(A19467,'Bron Productie'!A:H,5))/4,-1)</f>
        <v>4.25</v>
      </c>
      <c r="M19467" s="84">
        <f t="shared" si="3663"/>
        <v>4.25</v>
      </c>
      <c r="N19467" s="84">
        <f t="shared" si="3658"/>
        <v>-18.5</v>
      </c>
      <c r="O19467" s="118">
        <f t="shared" si="3659"/>
        <v>-726.495</v>
      </c>
      <c r="P19467" s="121">
        <f>AVERAGEIFS('Rekensheet Uurdata'!G:G,'Rekensheet Uurdata'!A:A,QUOTIENT('Rekensheet Kwartierdata'!A19467-1,4)+1)/4</f>
        <v>233.125</v>
      </c>
      <c r="Q19467" s="84">
        <f>IFERROR(VALUE(VLOOKUP(A19467,'Bron Productie'!A:H,3))/4,-1)</f>
        <v>243.25</v>
      </c>
      <c r="R19467" s="84">
        <f t="shared" si="3664"/>
        <v>243.25</v>
      </c>
      <c r="S19467" s="84">
        <f t="shared" si="3660"/>
        <v>10.125</v>
      </c>
      <c r="T19467" s="86">
        <f t="shared" si="3661"/>
        <v>397.60875000000004</v>
      </c>
    </row>
    <row r="19468" spans="1:20" x14ac:dyDescent="0.25">
      <c r="A19468" s="113">
        <f t="shared" si="3665"/>
        <v>19463</v>
      </c>
      <c r="B19468" s="185">
        <f t="shared" si="3655"/>
        <v>43303</v>
      </c>
      <c r="C19468" s="118">
        <f t="shared" si="3666"/>
        <v>75</v>
      </c>
      <c r="D19468" s="121">
        <f>VLOOKUP(CONCATENATE(B19468,C19468),'Bron BM-prijzen'!A:L,11,FALSE)</f>
        <v>41.19</v>
      </c>
      <c r="E19468" s="118">
        <f>VLOOKUP(CONCATENATE(B19468,C19468),'Bron BM-prijzen'!A:L,12,FALSE)</f>
        <v>41.19</v>
      </c>
      <c r="F19468" s="121">
        <f>AVERAGEIFS('Rekensheet Uurdata'!E:E,'Rekensheet Uurdata'!A:A,QUOTIENT('Rekensheet Kwartierdata'!A19468-1,4)+1)/4</f>
        <v>94.5</v>
      </c>
      <c r="G19468" s="84">
        <f>IFERROR(VALUE(VLOOKUP(A19468,'Bron Productie'!A:H,7))/4,-1)</f>
        <v>72.75</v>
      </c>
      <c r="H19468" s="84">
        <f t="shared" si="3662"/>
        <v>72.75</v>
      </c>
      <c r="I19468" s="84">
        <f t="shared" si="3656"/>
        <v>-21.75</v>
      </c>
      <c r="J19468" s="118">
        <f t="shared" si="3657"/>
        <v>-895.88249999999994</v>
      </c>
      <c r="K19468" s="121">
        <f>AVERAGEIFS('Rekensheet Uurdata'!F:F,'Rekensheet Uurdata'!A:A,QUOTIENT('Rekensheet Kwartierdata'!A19468-1,4)+1)/4</f>
        <v>22.75</v>
      </c>
      <c r="L19468" s="84">
        <f>IFERROR(VALUE(VLOOKUP(A19468,'Bron Productie'!A:H,5))/4,-1)</f>
        <v>5</v>
      </c>
      <c r="M19468" s="84">
        <f t="shared" si="3663"/>
        <v>5</v>
      </c>
      <c r="N19468" s="84">
        <f t="shared" si="3658"/>
        <v>-17.75</v>
      </c>
      <c r="O19468" s="118">
        <f t="shared" si="3659"/>
        <v>-731.12249999999995</v>
      </c>
      <c r="P19468" s="121">
        <f>AVERAGEIFS('Rekensheet Uurdata'!G:G,'Rekensheet Uurdata'!A:A,QUOTIENT('Rekensheet Kwartierdata'!A19468-1,4)+1)/4</f>
        <v>233.125</v>
      </c>
      <c r="Q19468" s="84">
        <f>IFERROR(VALUE(VLOOKUP(A19468,'Bron Productie'!A:H,3))/4,-1)</f>
        <v>223</v>
      </c>
      <c r="R19468" s="84">
        <f t="shared" si="3664"/>
        <v>223</v>
      </c>
      <c r="S19468" s="84">
        <f t="shared" si="3660"/>
        <v>-10.125</v>
      </c>
      <c r="T19468" s="86">
        <f t="shared" si="3661"/>
        <v>-417.04874999999998</v>
      </c>
    </row>
    <row r="19469" spans="1:20" x14ac:dyDescent="0.25">
      <c r="A19469" s="113">
        <f t="shared" si="3665"/>
        <v>19464</v>
      </c>
      <c r="B19469" s="185">
        <f t="shared" si="3655"/>
        <v>43303</v>
      </c>
      <c r="C19469" s="118">
        <f t="shared" si="3666"/>
        <v>76</v>
      </c>
      <c r="D19469" s="121">
        <f>VLOOKUP(CONCATENATE(B19469,C19469),'Bron BM-prijzen'!A:L,11,FALSE)</f>
        <v>45.38</v>
      </c>
      <c r="E19469" s="118">
        <f>VLOOKUP(CONCATENATE(B19469,C19469),'Bron BM-prijzen'!A:L,12,FALSE)</f>
        <v>45.38</v>
      </c>
      <c r="F19469" s="121">
        <f>AVERAGEIFS('Rekensheet Uurdata'!E:E,'Rekensheet Uurdata'!A:A,QUOTIENT('Rekensheet Kwartierdata'!A19469-1,4)+1)/4</f>
        <v>94.5</v>
      </c>
      <c r="G19469" s="84">
        <f>IFERROR(VALUE(VLOOKUP(A19469,'Bron Productie'!A:H,7))/4,-1)</f>
        <v>71.5</v>
      </c>
      <c r="H19469" s="84">
        <f t="shared" si="3662"/>
        <v>71.5</v>
      </c>
      <c r="I19469" s="84">
        <f t="shared" si="3656"/>
        <v>-23</v>
      </c>
      <c r="J19469" s="118">
        <f t="shared" si="3657"/>
        <v>-1043.74</v>
      </c>
      <c r="K19469" s="121">
        <f>AVERAGEIFS('Rekensheet Uurdata'!F:F,'Rekensheet Uurdata'!A:A,QUOTIENT('Rekensheet Kwartierdata'!A19469-1,4)+1)/4</f>
        <v>22.75</v>
      </c>
      <c r="L19469" s="84">
        <f>IFERROR(VALUE(VLOOKUP(A19469,'Bron Productie'!A:H,5))/4,-1)</f>
        <v>3.5</v>
      </c>
      <c r="M19469" s="84">
        <f t="shared" si="3663"/>
        <v>3.5</v>
      </c>
      <c r="N19469" s="84">
        <f t="shared" si="3658"/>
        <v>-19.25</v>
      </c>
      <c r="O19469" s="118">
        <f t="shared" si="3659"/>
        <v>-873.56500000000005</v>
      </c>
      <c r="P19469" s="121">
        <f>AVERAGEIFS('Rekensheet Uurdata'!G:G,'Rekensheet Uurdata'!A:A,QUOTIENT('Rekensheet Kwartierdata'!A19469-1,4)+1)/4</f>
        <v>233.125</v>
      </c>
      <c r="Q19469" s="84">
        <f>IFERROR(VALUE(VLOOKUP(A19469,'Bron Productie'!A:H,3))/4,-1)</f>
        <v>202.75</v>
      </c>
      <c r="R19469" s="84">
        <f t="shared" si="3664"/>
        <v>202.75</v>
      </c>
      <c r="S19469" s="84">
        <f t="shared" si="3660"/>
        <v>-30.375</v>
      </c>
      <c r="T19469" s="86">
        <f t="shared" si="3661"/>
        <v>-1378.4175</v>
      </c>
    </row>
    <row r="19470" spans="1:20" x14ac:dyDescent="0.25">
      <c r="A19470" s="113">
        <f t="shared" si="3665"/>
        <v>19465</v>
      </c>
      <c r="B19470" s="185">
        <f t="shared" si="3655"/>
        <v>43303</v>
      </c>
      <c r="C19470" s="118">
        <f t="shared" si="3666"/>
        <v>77</v>
      </c>
      <c r="D19470" s="121">
        <f>VLOOKUP(CONCATENATE(B19470,C19470),'Bron BM-prijzen'!A:L,11,FALSE)</f>
        <v>21.92</v>
      </c>
      <c r="E19470" s="118">
        <f>VLOOKUP(CONCATENATE(B19470,C19470),'Bron BM-prijzen'!A:L,12,FALSE)</f>
        <v>21.92</v>
      </c>
      <c r="F19470" s="121">
        <f>AVERAGEIFS('Rekensheet Uurdata'!E:E,'Rekensheet Uurdata'!A:A,QUOTIENT('Rekensheet Kwartierdata'!A19470-1,4)+1)/4</f>
        <v>85.5</v>
      </c>
      <c r="G19470" s="84">
        <f>IFERROR(VALUE(VLOOKUP(A19470,'Bron Productie'!A:H,7))/4,-1)</f>
        <v>80.5</v>
      </c>
      <c r="H19470" s="84">
        <f t="shared" si="3662"/>
        <v>80.5</v>
      </c>
      <c r="I19470" s="84">
        <f t="shared" si="3656"/>
        <v>-5</v>
      </c>
      <c r="J19470" s="118">
        <f t="shared" si="3657"/>
        <v>-109.60000000000001</v>
      </c>
      <c r="K19470" s="121">
        <f>AVERAGEIFS('Rekensheet Uurdata'!F:F,'Rekensheet Uurdata'!A:A,QUOTIENT('Rekensheet Kwartierdata'!A19470-1,4)+1)/4</f>
        <v>19.6875</v>
      </c>
      <c r="L19470" s="84">
        <f>IFERROR(VALUE(VLOOKUP(A19470,'Bron Productie'!A:H,5))/4,-1)</f>
        <v>1.5</v>
      </c>
      <c r="M19470" s="84">
        <f t="shared" si="3663"/>
        <v>1.5</v>
      </c>
      <c r="N19470" s="84">
        <f t="shared" si="3658"/>
        <v>-18.1875</v>
      </c>
      <c r="O19470" s="118">
        <f t="shared" si="3659"/>
        <v>-398.67</v>
      </c>
      <c r="P19470" s="121">
        <f>AVERAGEIFS('Rekensheet Uurdata'!G:G,'Rekensheet Uurdata'!A:A,QUOTIENT('Rekensheet Kwartierdata'!A19470-1,4)+1)/4</f>
        <v>150.25</v>
      </c>
      <c r="Q19470" s="84">
        <f>IFERROR(VALUE(VLOOKUP(A19470,'Bron Productie'!A:H,3))/4,-1)</f>
        <v>182.5</v>
      </c>
      <c r="R19470" s="84">
        <f t="shared" si="3664"/>
        <v>182.5</v>
      </c>
      <c r="S19470" s="84">
        <f t="shared" si="3660"/>
        <v>32.25</v>
      </c>
      <c r="T19470" s="86">
        <f t="shared" si="3661"/>
        <v>706.92000000000007</v>
      </c>
    </row>
    <row r="19471" spans="1:20" x14ac:dyDescent="0.25">
      <c r="A19471" s="113">
        <f t="shared" si="3665"/>
        <v>19466</v>
      </c>
      <c r="B19471" s="185">
        <f t="shared" si="3655"/>
        <v>43303</v>
      </c>
      <c r="C19471" s="118">
        <f t="shared" si="3666"/>
        <v>78</v>
      </c>
      <c r="D19471" s="121">
        <f>VLOOKUP(CONCATENATE(B19471,C19471),'Bron BM-prijzen'!A:L,11,FALSE)</f>
        <v>39.130000000000003</v>
      </c>
      <c r="E19471" s="118">
        <f>VLOOKUP(CONCATENATE(B19471,C19471),'Bron BM-prijzen'!A:L,12,FALSE)</f>
        <v>39.130000000000003</v>
      </c>
      <c r="F19471" s="121">
        <f>AVERAGEIFS('Rekensheet Uurdata'!E:E,'Rekensheet Uurdata'!A:A,QUOTIENT('Rekensheet Kwartierdata'!A19471-1,4)+1)/4</f>
        <v>85.5</v>
      </c>
      <c r="G19471" s="84">
        <f>IFERROR(VALUE(VLOOKUP(A19471,'Bron Productie'!A:H,7))/4,-1)</f>
        <v>78</v>
      </c>
      <c r="H19471" s="84">
        <f t="shared" si="3662"/>
        <v>78</v>
      </c>
      <c r="I19471" s="84">
        <f t="shared" si="3656"/>
        <v>-7.5</v>
      </c>
      <c r="J19471" s="118">
        <f t="shared" si="3657"/>
        <v>-293.47500000000002</v>
      </c>
      <c r="K19471" s="121">
        <f>AVERAGEIFS('Rekensheet Uurdata'!F:F,'Rekensheet Uurdata'!A:A,QUOTIENT('Rekensheet Kwartierdata'!A19471-1,4)+1)/4</f>
        <v>19.6875</v>
      </c>
      <c r="L19471" s="84">
        <f>IFERROR(VALUE(VLOOKUP(A19471,'Bron Productie'!A:H,5))/4,-1)</f>
        <v>0.5</v>
      </c>
      <c r="M19471" s="84">
        <f t="shared" si="3663"/>
        <v>0.5</v>
      </c>
      <c r="N19471" s="84">
        <f t="shared" si="3658"/>
        <v>-19.1875</v>
      </c>
      <c r="O19471" s="118">
        <f t="shared" si="3659"/>
        <v>-750.8068750000001</v>
      </c>
      <c r="P19471" s="121">
        <f>AVERAGEIFS('Rekensheet Uurdata'!G:G,'Rekensheet Uurdata'!A:A,QUOTIENT('Rekensheet Kwartierdata'!A19471-1,4)+1)/4</f>
        <v>150.25</v>
      </c>
      <c r="Q19471" s="84">
        <f>IFERROR(VALUE(VLOOKUP(A19471,'Bron Productie'!A:H,3))/4,-1)</f>
        <v>161</v>
      </c>
      <c r="R19471" s="84">
        <f t="shared" si="3664"/>
        <v>161</v>
      </c>
      <c r="S19471" s="84">
        <f t="shared" si="3660"/>
        <v>10.75</v>
      </c>
      <c r="T19471" s="86">
        <f t="shared" si="3661"/>
        <v>420.64750000000004</v>
      </c>
    </row>
    <row r="19472" spans="1:20" x14ac:dyDescent="0.25">
      <c r="A19472" s="113">
        <f t="shared" si="3665"/>
        <v>19467</v>
      </c>
      <c r="B19472" s="185">
        <f t="shared" si="3655"/>
        <v>43303</v>
      </c>
      <c r="C19472" s="118">
        <f t="shared" si="3666"/>
        <v>79</v>
      </c>
      <c r="D19472" s="121">
        <f>VLOOKUP(CONCATENATE(B19472,C19472),'Bron BM-prijzen'!A:L,11,FALSE)</f>
        <v>46.05</v>
      </c>
      <c r="E19472" s="118">
        <f>VLOOKUP(CONCATENATE(B19472,C19472),'Bron BM-prijzen'!A:L,12,FALSE)</f>
        <v>46.05</v>
      </c>
      <c r="F19472" s="121">
        <f>AVERAGEIFS('Rekensheet Uurdata'!E:E,'Rekensheet Uurdata'!A:A,QUOTIENT('Rekensheet Kwartierdata'!A19472-1,4)+1)/4</f>
        <v>85.5</v>
      </c>
      <c r="G19472" s="84">
        <f>IFERROR(VALUE(VLOOKUP(A19472,'Bron Productie'!A:H,7))/4,-1)</f>
        <v>67.75</v>
      </c>
      <c r="H19472" s="84">
        <f t="shared" si="3662"/>
        <v>67.75</v>
      </c>
      <c r="I19472" s="84">
        <f t="shared" si="3656"/>
        <v>-17.75</v>
      </c>
      <c r="J19472" s="118">
        <f t="shared" si="3657"/>
        <v>-817.38749999999993</v>
      </c>
      <c r="K19472" s="121">
        <f>AVERAGEIFS('Rekensheet Uurdata'!F:F,'Rekensheet Uurdata'!A:A,QUOTIENT('Rekensheet Kwartierdata'!A19472-1,4)+1)/4</f>
        <v>19.6875</v>
      </c>
      <c r="L19472" s="84">
        <f>IFERROR(VALUE(VLOOKUP(A19472,'Bron Productie'!A:H,5))/4,-1)</f>
        <v>0</v>
      </c>
      <c r="M19472" s="84">
        <f t="shared" si="3663"/>
        <v>0</v>
      </c>
      <c r="N19472" s="84">
        <f t="shared" si="3658"/>
        <v>-19.6875</v>
      </c>
      <c r="O19472" s="118">
        <f t="shared" si="3659"/>
        <v>-906.609375</v>
      </c>
      <c r="P19472" s="121">
        <f>AVERAGEIFS('Rekensheet Uurdata'!G:G,'Rekensheet Uurdata'!A:A,QUOTIENT('Rekensheet Kwartierdata'!A19472-1,4)+1)/4</f>
        <v>150.25</v>
      </c>
      <c r="Q19472" s="84">
        <f>IFERROR(VALUE(VLOOKUP(A19472,'Bron Productie'!A:H,3))/4,-1)</f>
        <v>139.5</v>
      </c>
      <c r="R19472" s="84">
        <f t="shared" si="3664"/>
        <v>139.5</v>
      </c>
      <c r="S19472" s="84">
        <f t="shared" si="3660"/>
        <v>-10.75</v>
      </c>
      <c r="T19472" s="86">
        <f t="shared" si="3661"/>
        <v>-495.03749999999997</v>
      </c>
    </row>
    <row r="19473" spans="1:20" x14ac:dyDescent="0.25">
      <c r="A19473" s="113">
        <f t="shared" si="3665"/>
        <v>19468</v>
      </c>
      <c r="B19473" s="185">
        <f t="shared" si="3655"/>
        <v>43303</v>
      </c>
      <c r="C19473" s="118">
        <f t="shared" si="3666"/>
        <v>80</v>
      </c>
      <c r="D19473" s="121">
        <f>VLOOKUP(CONCATENATE(B19473,C19473),'Bron BM-prijzen'!A:L,11,FALSE)</f>
        <v>51.32</v>
      </c>
      <c r="E19473" s="118">
        <f>VLOOKUP(CONCATENATE(B19473,C19473),'Bron BM-prijzen'!A:L,12,FALSE)</f>
        <v>51.32</v>
      </c>
      <c r="F19473" s="121">
        <f>AVERAGEIFS('Rekensheet Uurdata'!E:E,'Rekensheet Uurdata'!A:A,QUOTIENT('Rekensheet Kwartierdata'!A19473-1,4)+1)/4</f>
        <v>85.5</v>
      </c>
      <c r="G19473" s="84">
        <f>IFERROR(VALUE(VLOOKUP(A19473,'Bron Productie'!A:H,7))/4,-1)</f>
        <v>57.5</v>
      </c>
      <c r="H19473" s="84">
        <f t="shared" si="3662"/>
        <v>57.5</v>
      </c>
      <c r="I19473" s="84">
        <f t="shared" si="3656"/>
        <v>-28</v>
      </c>
      <c r="J19473" s="118">
        <f t="shared" si="3657"/>
        <v>-1436.96</v>
      </c>
      <c r="K19473" s="121">
        <f>AVERAGEIFS('Rekensheet Uurdata'!F:F,'Rekensheet Uurdata'!A:A,QUOTIENT('Rekensheet Kwartierdata'!A19473-1,4)+1)/4</f>
        <v>19.6875</v>
      </c>
      <c r="L19473" s="84">
        <f>IFERROR(VALUE(VLOOKUP(A19473,'Bron Productie'!A:H,5))/4,-1)</f>
        <v>0</v>
      </c>
      <c r="M19473" s="84">
        <f t="shared" si="3663"/>
        <v>0</v>
      </c>
      <c r="N19473" s="84">
        <f t="shared" si="3658"/>
        <v>-19.6875</v>
      </c>
      <c r="O19473" s="118">
        <f t="shared" si="3659"/>
        <v>-1010.3625</v>
      </c>
      <c r="P19473" s="121">
        <f>AVERAGEIFS('Rekensheet Uurdata'!G:G,'Rekensheet Uurdata'!A:A,QUOTIENT('Rekensheet Kwartierdata'!A19473-1,4)+1)/4</f>
        <v>150.25</v>
      </c>
      <c r="Q19473" s="84">
        <f>IFERROR(VALUE(VLOOKUP(A19473,'Bron Productie'!A:H,3))/4,-1)</f>
        <v>118</v>
      </c>
      <c r="R19473" s="84">
        <f t="shared" si="3664"/>
        <v>118</v>
      </c>
      <c r="S19473" s="84">
        <f t="shared" si="3660"/>
        <v>-32.25</v>
      </c>
      <c r="T19473" s="86">
        <f t="shared" si="3661"/>
        <v>-1655.07</v>
      </c>
    </row>
    <row r="19474" spans="1:20" x14ac:dyDescent="0.25">
      <c r="A19474" s="113">
        <f t="shared" si="3665"/>
        <v>19469</v>
      </c>
      <c r="B19474" s="185">
        <f t="shared" si="3655"/>
        <v>43303</v>
      </c>
      <c r="C19474" s="118">
        <f t="shared" si="3666"/>
        <v>81</v>
      </c>
      <c r="D19474" s="121">
        <f>VLOOKUP(CONCATENATE(B19474,C19474),'Bron BM-prijzen'!A:L,11,FALSE)</f>
        <v>43.13</v>
      </c>
      <c r="E19474" s="118">
        <f>VLOOKUP(CONCATENATE(B19474,C19474),'Bron BM-prijzen'!A:L,12,FALSE)</f>
        <v>40.78</v>
      </c>
      <c r="F19474" s="121">
        <f>AVERAGEIFS('Rekensheet Uurdata'!E:E,'Rekensheet Uurdata'!A:A,QUOTIENT('Rekensheet Kwartierdata'!A19474-1,4)+1)/4</f>
        <v>77.6875</v>
      </c>
      <c r="G19474" s="84">
        <f>IFERROR(VALUE(VLOOKUP(A19474,'Bron Productie'!A:H,7))/4,-1)</f>
        <v>53.5</v>
      </c>
      <c r="H19474" s="84">
        <f t="shared" si="3662"/>
        <v>53.5</v>
      </c>
      <c r="I19474" s="84">
        <f t="shared" si="3656"/>
        <v>-24.1875</v>
      </c>
      <c r="J19474" s="118">
        <f t="shared" si="3657"/>
        <v>-1043.2068750000001</v>
      </c>
      <c r="K19474" s="121">
        <f>AVERAGEIFS('Rekensheet Uurdata'!F:F,'Rekensheet Uurdata'!A:A,QUOTIENT('Rekensheet Kwartierdata'!A19474-1,4)+1)/4</f>
        <v>19</v>
      </c>
      <c r="L19474" s="84">
        <f>IFERROR(VALUE(VLOOKUP(A19474,'Bron Productie'!A:H,5))/4,-1)</f>
        <v>0</v>
      </c>
      <c r="M19474" s="84">
        <f t="shared" si="3663"/>
        <v>0</v>
      </c>
      <c r="N19474" s="84">
        <f t="shared" si="3658"/>
        <v>-19</v>
      </c>
      <c r="O19474" s="118">
        <f t="shared" si="3659"/>
        <v>-819.47</v>
      </c>
      <c r="P19474" s="121">
        <f>AVERAGEIFS('Rekensheet Uurdata'!G:G,'Rekensheet Uurdata'!A:A,QUOTIENT('Rekensheet Kwartierdata'!A19474-1,4)+1)/4</f>
        <v>73.1875</v>
      </c>
      <c r="Q19474" s="84">
        <f>IFERROR(VALUE(VLOOKUP(A19474,'Bron Productie'!A:H,3))/4,-1)</f>
        <v>96.5</v>
      </c>
      <c r="R19474" s="84">
        <f t="shared" si="3664"/>
        <v>96.5</v>
      </c>
      <c r="S19474" s="84">
        <f t="shared" si="3660"/>
        <v>23.3125</v>
      </c>
      <c r="T19474" s="86">
        <f t="shared" si="3661"/>
        <v>950.68375000000003</v>
      </c>
    </row>
    <row r="19475" spans="1:20" x14ac:dyDescent="0.25">
      <c r="A19475" s="113">
        <f t="shared" si="3665"/>
        <v>19470</v>
      </c>
      <c r="B19475" s="185">
        <f t="shared" si="3655"/>
        <v>43303</v>
      </c>
      <c r="C19475" s="118">
        <f t="shared" si="3666"/>
        <v>82</v>
      </c>
      <c r="D19475" s="121">
        <f>VLOOKUP(CONCATENATE(B19475,C19475),'Bron BM-prijzen'!A:L,11,FALSE)</f>
        <v>41.67</v>
      </c>
      <c r="E19475" s="118">
        <f>VLOOKUP(CONCATENATE(B19475,C19475),'Bron BM-prijzen'!A:L,12,FALSE)</f>
        <v>41.67</v>
      </c>
      <c r="F19475" s="121">
        <f>AVERAGEIFS('Rekensheet Uurdata'!E:E,'Rekensheet Uurdata'!A:A,QUOTIENT('Rekensheet Kwartierdata'!A19475-1,4)+1)/4</f>
        <v>77.6875</v>
      </c>
      <c r="G19475" s="84">
        <f>IFERROR(VALUE(VLOOKUP(A19475,'Bron Productie'!A:H,7))/4,-1)</f>
        <v>46.25</v>
      </c>
      <c r="H19475" s="84">
        <f t="shared" si="3662"/>
        <v>46.25</v>
      </c>
      <c r="I19475" s="84">
        <f t="shared" si="3656"/>
        <v>-31.4375</v>
      </c>
      <c r="J19475" s="118">
        <f t="shared" si="3657"/>
        <v>-1310.0006250000001</v>
      </c>
      <c r="K19475" s="121">
        <f>AVERAGEIFS('Rekensheet Uurdata'!F:F,'Rekensheet Uurdata'!A:A,QUOTIENT('Rekensheet Kwartierdata'!A19475-1,4)+1)/4</f>
        <v>19</v>
      </c>
      <c r="L19475" s="84">
        <f>IFERROR(VALUE(VLOOKUP(A19475,'Bron Productie'!A:H,5))/4,-1)</f>
        <v>0</v>
      </c>
      <c r="M19475" s="84">
        <f t="shared" si="3663"/>
        <v>0</v>
      </c>
      <c r="N19475" s="84">
        <f t="shared" si="3658"/>
        <v>-19</v>
      </c>
      <c r="O19475" s="118">
        <f t="shared" si="3659"/>
        <v>-791.73</v>
      </c>
      <c r="P19475" s="121">
        <f>AVERAGEIFS('Rekensheet Uurdata'!G:G,'Rekensheet Uurdata'!A:A,QUOTIENT('Rekensheet Kwartierdata'!A19475-1,4)+1)/4</f>
        <v>73.1875</v>
      </c>
      <c r="Q19475" s="84">
        <f>IFERROR(VALUE(VLOOKUP(A19475,'Bron Productie'!A:H,3))/4,-1)</f>
        <v>81</v>
      </c>
      <c r="R19475" s="84">
        <f t="shared" si="3664"/>
        <v>81</v>
      </c>
      <c r="S19475" s="84">
        <f t="shared" si="3660"/>
        <v>7.8125</v>
      </c>
      <c r="T19475" s="86">
        <f t="shared" si="3661"/>
        <v>325.546875</v>
      </c>
    </row>
    <row r="19476" spans="1:20" x14ac:dyDescent="0.25">
      <c r="A19476" s="113">
        <f t="shared" si="3665"/>
        <v>19471</v>
      </c>
      <c r="B19476" s="185">
        <f t="shared" si="3655"/>
        <v>43303</v>
      </c>
      <c r="C19476" s="118">
        <f t="shared" si="3666"/>
        <v>83</v>
      </c>
      <c r="D19476" s="121">
        <f>VLOOKUP(CONCATENATE(B19476,C19476),'Bron BM-prijzen'!A:L,11,FALSE)</f>
        <v>41.69</v>
      </c>
      <c r="E19476" s="118">
        <f>VLOOKUP(CONCATENATE(B19476,C19476),'Bron BM-prijzen'!A:L,12,FALSE)</f>
        <v>41.69</v>
      </c>
      <c r="F19476" s="121">
        <f>AVERAGEIFS('Rekensheet Uurdata'!E:E,'Rekensheet Uurdata'!A:A,QUOTIENT('Rekensheet Kwartierdata'!A19476-1,4)+1)/4</f>
        <v>77.6875</v>
      </c>
      <c r="G19476" s="84">
        <f>IFERROR(VALUE(VLOOKUP(A19476,'Bron Productie'!A:H,7))/4,-1)</f>
        <v>41</v>
      </c>
      <c r="H19476" s="84">
        <f t="shared" si="3662"/>
        <v>41</v>
      </c>
      <c r="I19476" s="84">
        <f t="shared" si="3656"/>
        <v>-36.6875</v>
      </c>
      <c r="J19476" s="118">
        <f t="shared" si="3657"/>
        <v>-1529.5018749999999</v>
      </c>
      <c r="K19476" s="121">
        <f>AVERAGEIFS('Rekensheet Uurdata'!F:F,'Rekensheet Uurdata'!A:A,QUOTIENT('Rekensheet Kwartierdata'!A19476-1,4)+1)/4</f>
        <v>19</v>
      </c>
      <c r="L19476" s="84">
        <f>IFERROR(VALUE(VLOOKUP(A19476,'Bron Productie'!A:H,5))/4,-1)</f>
        <v>0</v>
      </c>
      <c r="M19476" s="84">
        <f t="shared" si="3663"/>
        <v>0</v>
      </c>
      <c r="N19476" s="84">
        <f t="shared" si="3658"/>
        <v>-19</v>
      </c>
      <c r="O19476" s="118">
        <f t="shared" si="3659"/>
        <v>-792.1099999999999</v>
      </c>
      <c r="P19476" s="121">
        <f>AVERAGEIFS('Rekensheet Uurdata'!G:G,'Rekensheet Uurdata'!A:A,QUOTIENT('Rekensheet Kwartierdata'!A19476-1,4)+1)/4</f>
        <v>73.1875</v>
      </c>
      <c r="Q19476" s="84">
        <f>IFERROR(VALUE(VLOOKUP(A19476,'Bron Productie'!A:H,3))/4,-1)</f>
        <v>65.5</v>
      </c>
      <c r="R19476" s="84">
        <f t="shared" si="3664"/>
        <v>65.5</v>
      </c>
      <c r="S19476" s="84">
        <f t="shared" si="3660"/>
        <v>-7.6875</v>
      </c>
      <c r="T19476" s="86">
        <f t="shared" si="3661"/>
        <v>-320.49187499999999</v>
      </c>
    </row>
    <row r="19477" spans="1:20" x14ac:dyDescent="0.25">
      <c r="A19477" s="113">
        <f t="shared" si="3665"/>
        <v>19472</v>
      </c>
      <c r="B19477" s="185">
        <f t="shared" si="3655"/>
        <v>43303</v>
      </c>
      <c r="C19477" s="118">
        <f t="shared" si="3666"/>
        <v>84</v>
      </c>
      <c r="D19477" s="121">
        <f>VLOOKUP(CONCATENATE(B19477,C19477),'Bron BM-prijzen'!A:L,11,FALSE)</f>
        <v>46.21</v>
      </c>
      <c r="E19477" s="118">
        <f>VLOOKUP(CONCATENATE(B19477,C19477),'Bron BM-prijzen'!A:L,12,FALSE)</f>
        <v>46.21</v>
      </c>
      <c r="F19477" s="121">
        <f>AVERAGEIFS('Rekensheet Uurdata'!E:E,'Rekensheet Uurdata'!A:A,QUOTIENT('Rekensheet Kwartierdata'!A19477-1,4)+1)/4</f>
        <v>77.6875</v>
      </c>
      <c r="G19477" s="84">
        <f>IFERROR(VALUE(VLOOKUP(A19477,'Bron Productie'!A:H,7))/4,-1)</f>
        <v>38</v>
      </c>
      <c r="H19477" s="84">
        <f t="shared" si="3662"/>
        <v>38</v>
      </c>
      <c r="I19477" s="84">
        <f t="shared" si="3656"/>
        <v>-39.6875</v>
      </c>
      <c r="J19477" s="118">
        <f t="shared" si="3657"/>
        <v>-1833.9593750000001</v>
      </c>
      <c r="K19477" s="121">
        <f>AVERAGEIFS('Rekensheet Uurdata'!F:F,'Rekensheet Uurdata'!A:A,QUOTIENT('Rekensheet Kwartierdata'!A19477-1,4)+1)/4</f>
        <v>19</v>
      </c>
      <c r="L19477" s="84">
        <f>IFERROR(VALUE(VLOOKUP(A19477,'Bron Productie'!A:H,5))/4,-1)</f>
        <v>0</v>
      </c>
      <c r="M19477" s="84">
        <f t="shared" si="3663"/>
        <v>0</v>
      </c>
      <c r="N19477" s="84">
        <f t="shared" si="3658"/>
        <v>-19</v>
      </c>
      <c r="O19477" s="118">
        <f t="shared" si="3659"/>
        <v>-877.99</v>
      </c>
      <c r="P19477" s="121">
        <f>AVERAGEIFS('Rekensheet Uurdata'!G:G,'Rekensheet Uurdata'!A:A,QUOTIENT('Rekensheet Kwartierdata'!A19477-1,4)+1)/4</f>
        <v>73.1875</v>
      </c>
      <c r="Q19477" s="84">
        <f>IFERROR(VALUE(VLOOKUP(A19477,'Bron Productie'!A:H,3))/4,-1)</f>
        <v>49.75</v>
      </c>
      <c r="R19477" s="84">
        <f t="shared" si="3664"/>
        <v>49.75</v>
      </c>
      <c r="S19477" s="84">
        <f t="shared" si="3660"/>
        <v>-23.4375</v>
      </c>
      <c r="T19477" s="86">
        <f t="shared" si="3661"/>
        <v>-1083.046875</v>
      </c>
    </row>
    <row r="19478" spans="1:20" x14ac:dyDescent="0.25">
      <c r="A19478" s="113">
        <f t="shared" si="3665"/>
        <v>19473</v>
      </c>
      <c r="B19478" s="185">
        <f t="shared" si="3655"/>
        <v>43303</v>
      </c>
      <c r="C19478" s="118">
        <f t="shared" si="3666"/>
        <v>85</v>
      </c>
      <c r="D19478" s="121">
        <f>VLOOKUP(CONCATENATE(B19478,C19478),'Bron BM-prijzen'!A:L,11,FALSE)</f>
        <v>101.12</v>
      </c>
      <c r="E19478" s="118">
        <f>VLOOKUP(CONCATENATE(B19478,C19478),'Bron BM-prijzen'!A:L,12,FALSE)</f>
        <v>101.12</v>
      </c>
      <c r="F19478" s="121">
        <f>AVERAGEIFS('Rekensheet Uurdata'!E:E,'Rekensheet Uurdata'!A:A,QUOTIENT('Rekensheet Kwartierdata'!A19478-1,4)+1)/4</f>
        <v>61.1875</v>
      </c>
      <c r="G19478" s="84">
        <f>IFERROR(VALUE(VLOOKUP(A19478,'Bron Productie'!A:H,7))/4,-1)</f>
        <v>40</v>
      </c>
      <c r="H19478" s="84">
        <f t="shared" si="3662"/>
        <v>40</v>
      </c>
      <c r="I19478" s="84">
        <f t="shared" si="3656"/>
        <v>-21.1875</v>
      </c>
      <c r="J19478" s="118">
        <f t="shared" si="3657"/>
        <v>-2142.48</v>
      </c>
      <c r="K19478" s="121">
        <f>AVERAGEIFS('Rekensheet Uurdata'!F:F,'Rekensheet Uurdata'!A:A,QUOTIENT('Rekensheet Kwartierdata'!A19478-1,4)+1)/4</f>
        <v>14.625</v>
      </c>
      <c r="L19478" s="84">
        <f>IFERROR(VALUE(VLOOKUP(A19478,'Bron Productie'!A:H,5))/4,-1)</f>
        <v>0</v>
      </c>
      <c r="M19478" s="84">
        <f t="shared" si="3663"/>
        <v>0</v>
      </c>
      <c r="N19478" s="84">
        <f t="shared" si="3658"/>
        <v>-14.625</v>
      </c>
      <c r="O19478" s="118">
        <f t="shared" si="3659"/>
        <v>-1478.88</v>
      </c>
      <c r="P19478" s="121">
        <f>AVERAGEIFS('Rekensheet Uurdata'!G:G,'Rekensheet Uurdata'!A:A,QUOTIENT('Rekensheet Kwartierdata'!A19478-1,4)+1)/4</f>
        <v>22.3125</v>
      </c>
      <c r="Q19478" s="84">
        <f>IFERROR(VALUE(VLOOKUP(A19478,'Bron Productie'!A:H,3))/4,-1)</f>
        <v>34.25</v>
      </c>
      <c r="R19478" s="84">
        <f t="shared" si="3664"/>
        <v>34.25</v>
      </c>
      <c r="S19478" s="84">
        <f t="shared" si="3660"/>
        <v>11.9375</v>
      </c>
      <c r="T19478" s="86">
        <f t="shared" si="3661"/>
        <v>1207.1200000000001</v>
      </c>
    </row>
    <row r="19479" spans="1:20" x14ac:dyDescent="0.25">
      <c r="A19479" s="113">
        <f t="shared" si="3665"/>
        <v>19474</v>
      </c>
      <c r="B19479" s="185">
        <f t="shared" si="3655"/>
        <v>43303</v>
      </c>
      <c r="C19479" s="118">
        <f t="shared" si="3666"/>
        <v>86</v>
      </c>
      <c r="D19479" s="121">
        <f>VLOOKUP(CONCATENATE(B19479,C19479),'Bron BM-prijzen'!A:L,11,FALSE)</f>
        <v>56.12</v>
      </c>
      <c r="E19479" s="118">
        <f>VLOOKUP(CONCATENATE(B19479,C19479),'Bron BM-prijzen'!A:L,12,FALSE)</f>
        <v>56.12</v>
      </c>
      <c r="F19479" s="121">
        <f>AVERAGEIFS('Rekensheet Uurdata'!E:E,'Rekensheet Uurdata'!A:A,QUOTIENT('Rekensheet Kwartierdata'!A19479-1,4)+1)/4</f>
        <v>61.1875</v>
      </c>
      <c r="G19479" s="84">
        <f>IFERROR(VALUE(VLOOKUP(A19479,'Bron Productie'!A:H,7))/4,-1)</f>
        <v>36.5</v>
      </c>
      <c r="H19479" s="84">
        <f t="shared" si="3662"/>
        <v>36.5</v>
      </c>
      <c r="I19479" s="84">
        <f t="shared" si="3656"/>
        <v>-24.6875</v>
      </c>
      <c r="J19479" s="118">
        <f t="shared" si="3657"/>
        <v>-1385.4624999999999</v>
      </c>
      <c r="K19479" s="121">
        <f>AVERAGEIFS('Rekensheet Uurdata'!F:F,'Rekensheet Uurdata'!A:A,QUOTIENT('Rekensheet Kwartierdata'!A19479-1,4)+1)/4</f>
        <v>14.625</v>
      </c>
      <c r="L19479" s="84">
        <f>IFERROR(VALUE(VLOOKUP(A19479,'Bron Productie'!A:H,5))/4,-1)</f>
        <v>0</v>
      </c>
      <c r="M19479" s="84">
        <f t="shared" si="3663"/>
        <v>0</v>
      </c>
      <c r="N19479" s="84">
        <f t="shared" si="3658"/>
        <v>-14.625</v>
      </c>
      <c r="O19479" s="118">
        <f t="shared" si="3659"/>
        <v>-820.755</v>
      </c>
      <c r="P19479" s="121">
        <f>AVERAGEIFS('Rekensheet Uurdata'!G:G,'Rekensheet Uurdata'!A:A,QUOTIENT('Rekensheet Kwartierdata'!A19479-1,4)+1)/4</f>
        <v>22.3125</v>
      </c>
      <c r="Q19479" s="84">
        <f>IFERROR(VALUE(VLOOKUP(A19479,'Bron Productie'!A:H,3))/4,-1)</f>
        <v>26.25</v>
      </c>
      <c r="R19479" s="84">
        <f t="shared" si="3664"/>
        <v>26.25</v>
      </c>
      <c r="S19479" s="84">
        <f t="shared" si="3660"/>
        <v>3.9375</v>
      </c>
      <c r="T19479" s="86">
        <f t="shared" si="3661"/>
        <v>220.9725</v>
      </c>
    </row>
    <row r="19480" spans="1:20" x14ac:dyDescent="0.25">
      <c r="A19480" s="113">
        <f t="shared" si="3665"/>
        <v>19475</v>
      </c>
      <c r="B19480" s="185">
        <f t="shared" si="3655"/>
        <v>43303</v>
      </c>
      <c r="C19480" s="118">
        <f t="shared" si="3666"/>
        <v>87</v>
      </c>
      <c r="D19480" s="121">
        <f>VLOOKUP(CONCATENATE(B19480,C19480),'Bron BM-prijzen'!A:L,11,FALSE)</f>
        <v>51.32</v>
      </c>
      <c r="E19480" s="118">
        <f>VLOOKUP(CONCATENATE(B19480,C19480),'Bron BM-prijzen'!A:L,12,FALSE)</f>
        <v>51.32</v>
      </c>
      <c r="F19480" s="121">
        <f>AVERAGEIFS('Rekensheet Uurdata'!E:E,'Rekensheet Uurdata'!A:A,QUOTIENT('Rekensheet Kwartierdata'!A19480-1,4)+1)/4</f>
        <v>61.1875</v>
      </c>
      <c r="G19480" s="84">
        <f>IFERROR(VALUE(VLOOKUP(A19480,'Bron Productie'!A:H,7))/4,-1)</f>
        <v>27.25</v>
      </c>
      <c r="H19480" s="84">
        <f t="shared" si="3662"/>
        <v>27.25</v>
      </c>
      <c r="I19480" s="84">
        <f t="shared" si="3656"/>
        <v>-33.9375</v>
      </c>
      <c r="J19480" s="118">
        <f t="shared" si="3657"/>
        <v>-1741.6724999999999</v>
      </c>
      <c r="K19480" s="121">
        <f>AVERAGEIFS('Rekensheet Uurdata'!F:F,'Rekensheet Uurdata'!A:A,QUOTIENT('Rekensheet Kwartierdata'!A19480-1,4)+1)/4</f>
        <v>14.625</v>
      </c>
      <c r="L19480" s="84">
        <f>IFERROR(VALUE(VLOOKUP(A19480,'Bron Productie'!A:H,5))/4,-1)</f>
        <v>0</v>
      </c>
      <c r="M19480" s="84">
        <f t="shared" si="3663"/>
        <v>0</v>
      </c>
      <c r="N19480" s="84">
        <f t="shared" si="3658"/>
        <v>-14.625</v>
      </c>
      <c r="O19480" s="118">
        <f t="shared" si="3659"/>
        <v>-750.55499999999995</v>
      </c>
      <c r="P19480" s="121">
        <f>AVERAGEIFS('Rekensheet Uurdata'!G:G,'Rekensheet Uurdata'!A:A,QUOTIENT('Rekensheet Kwartierdata'!A19480-1,4)+1)/4</f>
        <v>22.3125</v>
      </c>
      <c r="Q19480" s="84">
        <f>IFERROR(VALUE(VLOOKUP(A19480,'Bron Productie'!A:H,3))/4,-1)</f>
        <v>18.25</v>
      </c>
      <c r="R19480" s="84">
        <f t="shared" si="3664"/>
        <v>18.25</v>
      </c>
      <c r="S19480" s="84">
        <f t="shared" si="3660"/>
        <v>-4.0625</v>
      </c>
      <c r="T19480" s="86">
        <f t="shared" si="3661"/>
        <v>-208.48750000000001</v>
      </c>
    </row>
    <row r="19481" spans="1:20" x14ac:dyDescent="0.25">
      <c r="A19481" s="113">
        <f t="shared" si="3665"/>
        <v>19476</v>
      </c>
      <c r="B19481" s="185">
        <f t="shared" si="3655"/>
        <v>43303</v>
      </c>
      <c r="C19481" s="118">
        <f t="shared" si="3666"/>
        <v>88</v>
      </c>
      <c r="D19481" s="121">
        <f>VLOOKUP(CONCATENATE(B19481,C19481),'Bron BM-prijzen'!A:L,11,FALSE)</f>
        <v>143.12</v>
      </c>
      <c r="E19481" s="118">
        <f>VLOOKUP(CONCATENATE(B19481,C19481),'Bron BM-prijzen'!A:L,12,FALSE)</f>
        <v>143.12</v>
      </c>
      <c r="F19481" s="121">
        <f>AVERAGEIFS('Rekensheet Uurdata'!E:E,'Rekensheet Uurdata'!A:A,QUOTIENT('Rekensheet Kwartierdata'!A19481-1,4)+1)/4</f>
        <v>61.1875</v>
      </c>
      <c r="G19481" s="84">
        <f>IFERROR(VALUE(VLOOKUP(A19481,'Bron Productie'!A:H,7))/4,-1)</f>
        <v>22</v>
      </c>
      <c r="H19481" s="84">
        <f t="shared" si="3662"/>
        <v>22</v>
      </c>
      <c r="I19481" s="84">
        <f t="shared" si="3656"/>
        <v>-39.1875</v>
      </c>
      <c r="J19481" s="118">
        <f t="shared" si="3657"/>
        <v>-5608.5150000000003</v>
      </c>
      <c r="K19481" s="121">
        <f>AVERAGEIFS('Rekensheet Uurdata'!F:F,'Rekensheet Uurdata'!A:A,QUOTIENT('Rekensheet Kwartierdata'!A19481-1,4)+1)/4</f>
        <v>14.625</v>
      </c>
      <c r="L19481" s="84">
        <f>IFERROR(VALUE(VLOOKUP(A19481,'Bron Productie'!A:H,5))/4,-1)</f>
        <v>0</v>
      </c>
      <c r="M19481" s="84">
        <f t="shared" si="3663"/>
        <v>0</v>
      </c>
      <c r="N19481" s="84">
        <f t="shared" si="3658"/>
        <v>-14.625</v>
      </c>
      <c r="O19481" s="118">
        <f t="shared" si="3659"/>
        <v>-2093.13</v>
      </c>
      <c r="P19481" s="121">
        <f>AVERAGEIFS('Rekensheet Uurdata'!G:G,'Rekensheet Uurdata'!A:A,QUOTIENT('Rekensheet Kwartierdata'!A19481-1,4)+1)/4</f>
        <v>22.3125</v>
      </c>
      <c r="Q19481" s="84">
        <f>IFERROR(VALUE(VLOOKUP(A19481,'Bron Productie'!A:H,3))/4,-1)</f>
        <v>10.5</v>
      </c>
      <c r="R19481" s="84">
        <f t="shared" si="3664"/>
        <v>10.5</v>
      </c>
      <c r="S19481" s="84">
        <f t="shared" si="3660"/>
        <v>-11.8125</v>
      </c>
      <c r="T19481" s="86">
        <f t="shared" si="3661"/>
        <v>-1690.605</v>
      </c>
    </row>
    <row r="19482" spans="1:20" x14ac:dyDescent="0.25">
      <c r="A19482" s="113">
        <f t="shared" si="3665"/>
        <v>19477</v>
      </c>
      <c r="B19482" s="185">
        <f t="shared" si="3655"/>
        <v>43303</v>
      </c>
      <c r="C19482" s="118">
        <f t="shared" si="3666"/>
        <v>89</v>
      </c>
      <c r="D19482" s="121">
        <f>VLOOKUP(CONCATENATE(B19482,C19482),'Bron BM-prijzen'!A:L,11,FALSE)</f>
        <v>150.82</v>
      </c>
      <c r="E19482" s="118">
        <f>VLOOKUP(CONCATENATE(B19482,C19482),'Bron BM-prijzen'!A:L,12,FALSE)</f>
        <v>150.82</v>
      </c>
      <c r="F19482" s="121">
        <f>AVERAGEIFS('Rekensheet Uurdata'!E:E,'Rekensheet Uurdata'!A:A,QUOTIENT('Rekensheet Kwartierdata'!A19482-1,4)+1)/4</f>
        <v>44.6875</v>
      </c>
      <c r="G19482" s="84">
        <f>IFERROR(VALUE(VLOOKUP(A19482,'Bron Productie'!A:H,7))/4,-1)</f>
        <v>18.25</v>
      </c>
      <c r="H19482" s="84">
        <f t="shared" si="3662"/>
        <v>18.25</v>
      </c>
      <c r="I19482" s="84">
        <f t="shared" si="3656"/>
        <v>-26.4375</v>
      </c>
      <c r="J19482" s="118">
        <f t="shared" si="3657"/>
        <v>-3987.30375</v>
      </c>
      <c r="K19482" s="121">
        <f>AVERAGEIFS('Rekensheet Uurdata'!F:F,'Rekensheet Uurdata'!A:A,QUOTIENT('Rekensheet Kwartierdata'!A19482-1,4)+1)/4</f>
        <v>8.75</v>
      </c>
      <c r="L19482" s="84">
        <f>IFERROR(VALUE(VLOOKUP(A19482,'Bron Productie'!A:H,5))/4,-1)</f>
        <v>0</v>
      </c>
      <c r="M19482" s="84">
        <f t="shared" si="3663"/>
        <v>0</v>
      </c>
      <c r="N19482" s="84">
        <f t="shared" si="3658"/>
        <v>-8.75</v>
      </c>
      <c r="O19482" s="118">
        <f t="shared" si="3659"/>
        <v>-1319.675</v>
      </c>
      <c r="P19482" s="121">
        <f>AVERAGEIFS('Rekensheet Uurdata'!G:G,'Rekensheet Uurdata'!A:A,QUOTIENT('Rekensheet Kwartierdata'!A19482-1,4)+1)/4</f>
        <v>1.5</v>
      </c>
      <c r="Q19482" s="84">
        <f>IFERROR(VALUE(VLOOKUP(A19482,'Bron Productie'!A:H,3))/4,-1)</f>
        <v>2.5</v>
      </c>
      <c r="R19482" s="84">
        <f t="shared" si="3664"/>
        <v>2.5</v>
      </c>
      <c r="S19482" s="84">
        <f t="shared" si="3660"/>
        <v>1</v>
      </c>
      <c r="T19482" s="86">
        <f t="shared" si="3661"/>
        <v>150.82</v>
      </c>
    </row>
    <row r="19483" spans="1:20" x14ac:dyDescent="0.25">
      <c r="A19483" s="113">
        <f t="shared" si="3665"/>
        <v>19478</v>
      </c>
      <c r="B19483" s="185">
        <f t="shared" si="3655"/>
        <v>43303</v>
      </c>
      <c r="C19483" s="118">
        <f t="shared" si="3666"/>
        <v>90</v>
      </c>
      <c r="D19483" s="121">
        <f>VLOOKUP(CONCATENATE(B19483,C19483),'Bron BM-prijzen'!A:L,11,FALSE)</f>
        <v>106.84</v>
      </c>
      <c r="E19483" s="118">
        <f>VLOOKUP(CONCATENATE(B19483,C19483),'Bron BM-prijzen'!A:L,12,FALSE)</f>
        <v>106.84</v>
      </c>
      <c r="F19483" s="121">
        <f>AVERAGEIFS('Rekensheet Uurdata'!E:E,'Rekensheet Uurdata'!A:A,QUOTIENT('Rekensheet Kwartierdata'!A19483-1,4)+1)/4</f>
        <v>44.6875</v>
      </c>
      <c r="G19483" s="84">
        <f>IFERROR(VALUE(VLOOKUP(A19483,'Bron Productie'!A:H,7))/4,-1)</f>
        <v>17.5</v>
      </c>
      <c r="H19483" s="84">
        <f t="shared" si="3662"/>
        <v>17.5</v>
      </c>
      <c r="I19483" s="84">
        <f t="shared" si="3656"/>
        <v>-27.1875</v>
      </c>
      <c r="J19483" s="118">
        <f t="shared" si="3657"/>
        <v>-2904.7125000000001</v>
      </c>
      <c r="K19483" s="121">
        <f>AVERAGEIFS('Rekensheet Uurdata'!F:F,'Rekensheet Uurdata'!A:A,QUOTIENT('Rekensheet Kwartierdata'!A19483-1,4)+1)/4</f>
        <v>8.75</v>
      </c>
      <c r="L19483" s="84">
        <f>IFERROR(VALUE(VLOOKUP(A19483,'Bron Productie'!A:H,5))/4,-1)</f>
        <v>0</v>
      </c>
      <c r="M19483" s="84">
        <f t="shared" si="3663"/>
        <v>0</v>
      </c>
      <c r="N19483" s="84">
        <f t="shared" si="3658"/>
        <v>-8.75</v>
      </c>
      <c r="O19483" s="118">
        <f t="shared" si="3659"/>
        <v>-934.85</v>
      </c>
      <c r="P19483" s="121">
        <f>AVERAGEIFS('Rekensheet Uurdata'!G:G,'Rekensheet Uurdata'!A:A,QUOTIENT('Rekensheet Kwartierdata'!A19483-1,4)+1)/4</f>
        <v>1.5</v>
      </c>
      <c r="Q19483" s="84">
        <f>IFERROR(VALUE(VLOOKUP(A19483,'Bron Productie'!A:H,3))/4,-1)</f>
        <v>1.75</v>
      </c>
      <c r="R19483" s="84">
        <f t="shared" si="3664"/>
        <v>1.75</v>
      </c>
      <c r="S19483" s="84">
        <f t="shared" si="3660"/>
        <v>0.25</v>
      </c>
      <c r="T19483" s="86">
        <f t="shared" si="3661"/>
        <v>26.71</v>
      </c>
    </row>
    <row r="19484" spans="1:20" x14ac:dyDescent="0.25">
      <c r="A19484" s="113">
        <f t="shared" si="3665"/>
        <v>19479</v>
      </c>
      <c r="B19484" s="185">
        <f t="shared" si="3655"/>
        <v>43303</v>
      </c>
      <c r="C19484" s="118">
        <f t="shared" si="3666"/>
        <v>91</v>
      </c>
      <c r="D19484" s="121">
        <f>VLOOKUP(CONCATENATE(B19484,C19484),'Bron BM-prijzen'!A:L,11,FALSE)</f>
        <v>42.69</v>
      </c>
      <c r="E19484" s="118">
        <f>VLOOKUP(CONCATENATE(B19484,C19484),'Bron BM-prijzen'!A:L,12,FALSE)</f>
        <v>42.69</v>
      </c>
      <c r="F19484" s="121">
        <f>AVERAGEIFS('Rekensheet Uurdata'!E:E,'Rekensheet Uurdata'!A:A,QUOTIENT('Rekensheet Kwartierdata'!A19484-1,4)+1)/4</f>
        <v>44.6875</v>
      </c>
      <c r="G19484" s="84">
        <f>IFERROR(VALUE(VLOOKUP(A19484,'Bron Productie'!A:H,7))/4,-1)</f>
        <v>16</v>
      </c>
      <c r="H19484" s="84">
        <f t="shared" si="3662"/>
        <v>16</v>
      </c>
      <c r="I19484" s="84">
        <f t="shared" si="3656"/>
        <v>-28.6875</v>
      </c>
      <c r="J19484" s="118">
        <f t="shared" si="3657"/>
        <v>-1224.6693749999999</v>
      </c>
      <c r="K19484" s="121">
        <f>AVERAGEIFS('Rekensheet Uurdata'!F:F,'Rekensheet Uurdata'!A:A,QUOTIENT('Rekensheet Kwartierdata'!A19484-1,4)+1)/4</f>
        <v>8.75</v>
      </c>
      <c r="L19484" s="84">
        <f>IFERROR(VALUE(VLOOKUP(A19484,'Bron Productie'!A:H,5))/4,-1)</f>
        <v>0</v>
      </c>
      <c r="M19484" s="84">
        <f t="shared" si="3663"/>
        <v>0</v>
      </c>
      <c r="N19484" s="84">
        <f t="shared" si="3658"/>
        <v>-8.75</v>
      </c>
      <c r="O19484" s="118">
        <f t="shared" si="3659"/>
        <v>-373.53749999999997</v>
      </c>
      <c r="P19484" s="121">
        <f>AVERAGEIFS('Rekensheet Uurdata'!G:G,'Rekensheet Uurdata'!A:A,QUOTIENT('Rekensheet Kwartierdata'!A19484-1,4)+1)/4</f>
        <v>1.5</v>
      </c>
      <c r="Q19484" s="84">
        <f>IFERROR(VALUE(VLOOKUP(A19484,'Bron Productie'!A:H,3))/4,-1)</f>
        <v>1.25</v>
      </c>
      <c r="R19484" s="84">
        <f t="shared" si="3664"/>
        <v>1.25</v>
      </c>
      <c r="S19484" s="84">
        <f t="shared" si="3660"/>
        <v>-0.25</v>
      </c>
      <c r="T19484" s="86">
        <f t="shared" si="3661"/>
        <v>-10.672499999999999</v>
      </c>
    </row>
    <row r="19485" spans="1:20" x14ac:dyDescent="0.25">
      <c r="A19485" s="113">
        <f t="shared" si="3665"/>
        <v>19480</v>
      </c>
      <c r="B19485" s="185">
        <f t="shared" si="3655"/>
        <v>43303</v>
      </c>
      <c r="C19485" s="118">
        <f t="shared" si="3666"/>
        <v>92</v>
      </c>
      <c r="D19485" s="121">
        <f>VLOOKUP(CONCATENATE(B19485,C19485),'Bron BM-prijzen'!A:L,11,FALSE)</f>
        <v>46.96</v>
      </c>
      <c r="E19485" s="118">
        <f>VLOOKUP(CONCATENATE(B19485,C19485),'Bron BM-prijzen'!A:L,12,FALSE)</f>
        <v>46.96</v>
      </c>
      <c r="F19485" s="121">
        <f>AVERAGEIFS('Rekensheet Uurdata'!E:E,'Rekensheet Uurdata'!A:A,QUOTIENT('Rekensheet Kwartierdata'!A19485-1,4)+1)/4</f>
        <v>44.6875</v>
      </c>
      <c r="G19485" s="84">
        <f>IFERROR(VALUE(VLOOKUP(A19485,'Bron Productie'!A:H,7))/4,-1)</f>
        <v>16.5</v>
      </c>
      <c r="H19485" s="84">
        <f t="shared" si="3662"/>
        <v>16.5</v>
      </c>
      <c r="I19485" s="84">
        <f t="shared" si="3656"/>
        <v>-28.1875</v>
      </c>
      <c r="J19485" s="118">
        <f t="shared" si="3657"/>
        <v>-1323.6849999999999</v>
      </c>
      <c r="K19485" s="121">
        <f>AVERAGEIFS('Rekensheet Uurdata'!F:F,'Rekensheet Uurdata'!A:A,QUOTIENT('Rekensheet Kwartierdata'!A19485-1,4)+1)/4</f>
        <v>8.75</v>
      </c>
      <c r="L19485" s="84">
        <f>IFERROR(VALUE(VLOOKUP(A19485,'Bron Productie'!A:H,5))/4,-1)</f>
        <v>0</v>
      </c>
      <c r="M19485" s="84">
        <f t="shared" si="3663"/>
        <v>0</v>
      </c>
      <c r="N19485" s="84">
        <f t="shared" si="3658"/>
        <v>-8.75</v>
      </c>
      <c r="O19485" s="118">
        <f t="shared" si="3659"/>
        <v>-410.90000000000003</v>
      </c>
      <c r="P19485" s="121">
        <f>AVERAGEIFS('Rekensheet Uurdata'!G:G,'Rekensheet Uurdata'!A:A,QUOTIENT('Rekensheet Kwartierdata'!A19485-1,4)+1)/4</f>
        <v>1.5</v>
      </c>
      <c r="Q19485" s="84">
        <f>IFERROR(VALUE(VLOOKUP(A19485,'Bron Productie'!A:H,3))/4,-1)</f>
        <v>0.5</v>
      </c>
      <c r="R19485" s="84">
        <f t="shared" si="3664"/>
        <v>0.5</v>
      </c>
      <c r="S19485" s="84">
        <f t="shared" si="3660"/>
        <v>-1</v>
      </c>
      <c r="T19485" s="86">
        <f t="shared" si="3661"/>
        <v>-46.96</v>
      </c>
    </row>
    <row r="19486" spans="1:20" x14ac:dyDescent="0.25">
      <c r="A19486" s="113">
        <f t="shared" si="3665"/>
        <v>19481</v>
      </c>
      <c r="B19486" s="185">
        <f t="shared" si="3655"/>
        <v>43303</v>
      </c>
      <c r="C19486" s="118">
        <f t="shared" si="3666"/>
        <v>93</v>
      </c>
      <c r="D19486" s="121">
        <f>VLOOKUP(CONCATENATE(B19486,C19486),'Bron BM-prijzen'!A:L,11,FALSE)</f>
        <v>147.54</v>
      </c>
      <c r="E19486" s="118">
        <f>VLOOKUP(CONCATENATE(B19486,C19486),'Bron BM-prijzen'!A:L,12,FALSE)</f>
        <v>147.54</v>
      </c>
      <c r="F19486" s="121">
        <f>AVERAGEIFS('Rekensheet Uurdata'!E:E,'Rekensheet Uurdata'!A:A,QUOTIENT('Rekensheet Kwartierdata'!A19486-1,4)+1)/4</f>
        <v>32.875</v>
      </c>
      <c r="G19486" s="84">
        <f>IFERROR(VALUE(VLOOKUP(A19486,'Bron Productie'!A:H,7))/4,-1)</f>
        <v>15.25</v>
      </c>
      <c r="H19486" s="84">
        <f t="shared" si="3662"/>
        <v>15.25</v>
      </c>
      <c r="I19486" s="84">
        <f t="shared" si="3656"/>
        <v>-17.625</v>
      </c>
      <c r="J19486" s="118">
        <f t="shared" si="3657"/>
        <v>-2600.3924999999999</v>
      </c>
      <c r="K19486" s="121">
        <f>AVERAGEIFS('Rekensheet Uurdata'!F:F,'Rekensheet Uurdata'!A:A,QUOTIENT('Rekensheet Kwartierdata'!A19486-1,4)+1)/4</f>
        <v>6.8125</v>
      </c>
      <c r="L19486" s="84">
        <f>IFERROR(VALUE(VLOOKUP(A19486,'Bron Productie'!A:H,5))/4,-1)</f>
        <v>0</v>
      </c>
      <c r="M19486" s="84">
        <f t="shared" si="3663"/>
        <v>0</v>
      </c>
      <c r="N19486" s="84">
        <f t="shared" si="3658"/>
        <v>-6.8125</v>
      </c>
      <c r="O19486" s="118">
        <f t="shared" si="3659"/>
        <v>-1005.1162499999999</v>
      </c>
      <c r="P19486" s="121">
        <f>AVERAGEIFS('Rekensheet Uurdata'!G:G,'Rekensheet Uurdata'!A:A,QUOTIENT('Rekensheet Kwartierdata'!A19486-1,4)+1)/4</f>
        <v>0</v>
      </c>
      <c r="Q19486" s="84">
        <f>IFERROR(VALUE(VLOOKUP(A19486,'Bron Productie'!A:H,3))/4,-1)</f>
        <v>0</v>
      </c>
      <c r="R19486" s="84">
        <f t="shared" si="3664"/>
        <v>0</v>
      </c>
      <c r="S19486" s="84">
        <f t="shared" si="3660"/>
        <v>0</v>
      </c>
      <c r="T19486" s="86">
        <f t="shared" si="3661"/>
        <v>0</v>
      </c>
    </row>
    <row r="19487" spans="1:20" x14ac:dyDescent="0.25">
      <c r="A19487" s="113">
        <f t="shared" si="3665"/>
        <v>19482</v>
      </c>
      <c r="B19487" s="185">
        <f t="shared" si="3655"/>
        <v>43303</v>
      </c>
      <c r="C19487" s="118">
        <f t="shared" si="3666"/>
        <v>94</v>
      </c>
      <c r="D19487" s="121">
        <f>VLOOKUP(CONCATENATE(B19487,C19487),'Bron BM-prijzen'!A:L,11,FALSE)</f>
        <v>56.12</v>
      </c>
      <c r="E19487" s="118">
        <f>VLOOKUP(CONCATENATE(B19487,C19487),'Bron BM-prijzen'!A:L,12,FALSE)</f>
        <v>56.12</v>
      </c>
      <c r="F19487" s="121">
        <f>AVERAGEIFS('Rekensheet Uurdata'!E:E,'Rekensheet Uurdata'!A:A,QUOTIENT('Rekensheet Kwartierdata'!A19487-1,4)+1)/4</f>
        <v>32.875</v>
      </c>
      <c r="G19487" s="84">
        <f>IFERROR(VALUE(VLOOKUP(A19487,'Bron Productie'!A:H,7))/4,-1)</f>
        <v>13.5</v>
      </c>
      <c r="H19487" s="84">
        <f t="shared" si="3662"/>
        <v>13.5</v>
      </c>
      <c r="I19487" s="84">
        <f t="shared" si="3656"/>
        <v>-19.375</v>
      </c>
      <c r="J19487" s="118">
        <f t="shared" si="3657"/>
        <v>-1087.325</v>
      </c>
      <c r="K19487" s="121">
        <f>AVERAGEIFS('Rekensheet Uurdata'!F:F,'Rekensheet Uurdata'!A:A,QUOTIENT('Rekensheet Kwartierdata'!A19487-1,4)+1)/4</f>
        <v>6.8125</v>
      </c>
      <c r="L19487" s="84">
        <f>IFERROR(VALUE(VLOOKUP(A19487,'Bron Productie'!A:H,5))/4,-1)</f>
        <v>0</v>
      </c>
      <c r="M19487" s="84">
        <f t="shared" si="3663"/>
        <v>0</v>
      </c>
      <c r="N19487" s="84">
        <f t="shared" si="3658"/>
        <v>-6.8125</v>
      </c>
      <c r="O19487" s="118">
        <f t="shared" si="3659"/>
        <v>-382.3175</v>
      </c>
      <c r="P19487" s="121">
        <f>AVERAGEIFS('Rekensheet Uurdata'!G:G,'Rekensheet Uurdata'!A:A,QUOTIENT('Rekensheet Kwartierdata'!A19487-1,4)+1)/4</f>
        <v>0</v>
      </c>
      <c r="Q19487" s="84">
        <f>IFERROR(VALUE(VLOOKUP(A19487,'Bron Productie'!A:H,3))/4,-1)</f>
        <v>0</v>
      </c>
      <c r="R19487" s="84">
        <f t="shared" si="3664"/>
        <v>0</v>
      </c>
      <c r="S19487" s="84">
        <f t="shared" si="3660"/>
        <v>0</v>
      </c>
      <c r="T19487" s="86">
        <f t="shared" si="3661"/>
        <v>0</v>
      </c>
    </row>
    <row r="19488" spans="1:20" x14ac:dyDescent="0.25">
      <c r="A19488" s="113">
        <f t="shared" si="3665"/>
        <v>19483</v>
      </c>
      <c r="B19488" s="185">
        <f t="shared" ref="B19488:B19551" si="3667">IF(C19487=96,B19487+1,B19487)</f>
        <v>43303</v>
      </c>
      <c r="C19488" s="118">
        <f t="shared" si="3666"/>
        <v>95</v>
      </c>
      <c r="D19488" s="121">
        <f>VLOOKUP(CONCATENATE(B19488,C19488),'Bron BM-prijzen'!A:L,11,FALSE)</f>
        <v>46.79</v>
      </c>
      <c r="E19488" s="118">
        <f>VLOOKUP(CONCATENATE(B19488,C19488),'Bron BM-prijzen'!A:L,12,FALSE)</f>
        <v>46.79</v>
      </c>
      <c r="F19488" s="121">
        <f>AVERAGEIFS('Rekensheet Uurdata'!E:E,'Rekensheet Uurdata'!A:A,QUOTIENT('Rekensheet Kwartierdata'!A19488-1,4)+1)/4</f>
        <v>32.875</v>
      </c>
      <c r="G19488" s="84">
        <f>IFERROR(VALUE(VLOOKUP(A19488,'Bron Productie'!A:H,7))/4,-1)</f>
        <v>10.25</v>
      </c>
      <c r="H19488" s="84">
        <f t="shared" si="3662"/>
        <v>10.25</v>
      </c>
      <c r="I19488" s="84">
        <f t="shared" si="3656"/>
        <v>-22.625</v>
      </c>
      <c r="J19488" s="118">
        <f t="shared" si="3657"/>
        <v>-1058.62375</v>
      </c>
      <c r="K19488" s="121">
        <f>AVERAGEIFS('Rekensheet Uurdata'!F:F,'Rekensheet Uurdata'!A:A,QUOTIENT('Rekensheet Kwartierdata'!A19488-1,4)+1)/4</f>
        <v>6.8125</v>
      </c>
      <c r="L19488" s="84">
        <f>IFERROR(VALUE(VLOOKUP(A19488,'Bron Productie'!A:H,5))/4,-1)</f>
        <v>0</v>
      </c>
      <c r="M19488" s="84">
        <f t="shared" si="3663"/>
        <v>0</v>
      </c>
      <c r="N19488" s="84">
        <f t="shared" si="3658"/>
        <v>-6.8125</v>
      </c>
      <c r="O19488" s="118">
        <f t="shared" si="3659"/>
        <v>-318.75687499999998</v>
      </c>
      <c r="P19488" s="121">
        <f>AVERAGEIFS('Rekensheet Uurdata'!G:G,'Rekensheet Uurdata'!A:A,QUOTIENT('Rekensheet Kwartierdata'!A19488-1,4)+1)/4</f>
        <v>0</v>
      </c>
      <c r="Q19488" s="84">
        <f>IFERROR(VALUE(VLOOKUP(A19488,'Bron Productie'!A:H,3))/4,-1)</f>
        <v>0</v>
      </c>
      <c r="R19488" s="84">
        <f t="shared" si="3664"/>
        <v>0</v>
      </c>
      <c r="S19488" s="84">
        <f t="shared" si="3660"/>
        <v>0</v>
      </c>
      <c r="T19488" s="86">
        <f t="shared" si="3661"/>
        <v>0</v>
      </c>
    </row>
    <row r="19489" spans="1:20" x14ac:dyDescent="0.25">
      <c r="A19489" s="113">
        <f t="shared" si="3665"/>
        <v>19484</v>
      </c>
      <c r="B19489" s="185">
        <f t="shared" si="3667"/>
        <v>43303</v>
      </c>
      <c r="C19489" s="118">
        <f t="shared" si="3666"/>
        <v>96</v>
      </c>
      <c r="D19489" s="121">
        <f>VLOOKUP(CONCATENATE(B19489,C19489),'Bron BM-prijzen'!A:L,11,FALSE)</f>
        <v>42.33</v>
      </c>
      <c r="E19489" s="118">
        <f>VLOOKUP(CONCATENATE(B19489,C19489),'Bron BM-prijzen'!A:L,12,FALSE)</f>
        <v>42.33</v>
      </c>
      <c r="F19489" s="121">
        <f>AVERAGEIFS('Rekensheet Uurdata'!E:E,'Rekensheet Uurdata'!A:A,QUOTIENT('Rekensheet Kwartierdata'!A19489-1,4)+1)/4</f>
        <v>32.875</v>
      </c>
      <c r="G19489" s="84">
        <f>IFERROR(VALUE(VLOOKUP(A19489,'Bron Productie'!A:H,7))/4,-1)</f>
        <v>9.75</v>
      </c>
      <c r="H19489" s="84">
        <f t="shared" si="3662"/>
        <v>9.75</v>
      </c>
      <c r="I19489" s="84">
        <f t="shared" si="3656"/>
        <v>-23.125</v>
      </c>
      <c r="J19489" s="118">
        <f t="shared" si="3657"/>
        <v>-978.88124999999991</v>
      </c>
      <c r="K19489" s="121">
        <f>AVERAGEIFS('Rekensheet Uurdata'!F:F,'Rekensheet Uurdata'!A:A,QUOTIENT('Rekensheet Kwartierdata'!A19489-1,4)+1)/4</f>
        <v>6.8125</v>
      </c>
      <c r="L19489" s="84">
        <f>IFERROR(VALUE(VLOOKUP(A19489,'Bron Productie'!A:H,5))/4,-1)</f>
        <v>0</v>
      </c>
      <c r="M19489" s="84">
        <f t="shared" si="3663"/>
        <v>0</v>
      </c>
      <c r="N19489" s="84">
        <f t="shared" si="3658"/>
        <v>-6.8125</v>
      </c>
      <c r="O19489" s="118">
        <f t="shared" si="3659"/>
        <v>-288.37312500000002</v>
      </c>
      <c r="P19489" s="121">
        <f>AVERAGEIFS('Rekensheet Uurdata'!G:G,'Rekensheet Uurdata'!A:A,QUOTIENT('Rekensheet Kwartierdata'!A19489-1,4)+1)/4</f>
        <v>0</v>
      </c>
      <c r="Q19489" s="84">
        <f>IFERROR(VALUE(VLOOKUP(A19489,'Bron Productie'!A:H,3))/4,-1)</f>
        <v>0</v>
      </c>
      <c r="R19489" s="84">
        <f t="shared" si="3664"/>
        <v>0</v>
      </c>
      <c r="S19489" s="84">
        <f t="shared" si="3660"/>
        <v>0</v>
      </c>
      <c r="T19489" s="86">
        <f t="shared" si="3661"/>
        <v>0</v>
      </c>
    </row>
    <row r="19490" spans="1:20" x14ac:dyDescent="0.25">
      <c r="A19490" s="113">
        <f t="shared" si="3665"/>
        <v>19485</v>
      </c>
      <c r="B19490" s="185">
        <f t="shared" si="3667"/>
        <v>43304</v>
      </c>
      <c r="C19490" s="118">
        <f t="shared" si="3666"/>
        <v>1</v>
      </c>
      <c r="D19490" s="121">
        <f>VLOOKUP(CONCATENATE(B19490,C19490),'Bron BM-prijzen'!A:L,11,FALSE)</f>
        <v>47.13</v>
      </c>
      <c r="E19490" s="118">
        <f>VLOOKUP(CONCATENATE(B19490,C19490),'Bron BM-prijzen'!A:L,12,FALSE)</f>
        <v>42.11</v>
      </c>
      <c r="F19490" s="121">
        <f>AVERAGEIFS('Rekensheet Uurdata'!E:E,'Rekensheet Uurdata'!A:A,QUOTIENT('Rekensheet Kwartierdata'!A19490-1,4)+1)/4</f>
        <v>22.8125</v>
      </c>
      <c r="G19490" s="84">
        <f>IFERROR(VALUE(VLOOKUP(A19490,'Bron Productie'!A:H,7))/4,-1)</f>
        <v>8.75</v>
      </c>
      <c r="H19490" s="84">
        <f t="shared" si="3662"/>
        <v>8.75</v>
      </c>
      <c r="I19490" s="84">
        <f t="shared" ref="I19490:I19553" si="3668">IF(H19490=-1,0,H19490-F19490)</f>
        <v>-14.0625</v>
      </c>
      <c r="J19490" s="118">
        <f t="shared" ref="J19490:J19553" si="3669">I19490*IF(I19490&lt;0,D19490,E19490)</f>
        <v>-662.765625</v>
      </c>
      <c r="K19490" s="121">
        <f>AVERAGEIFS('Rekensheet Uurdata'!F:F,'Rekensheet Uurdata'!A:A,QUOTIENT('Rekensheet Kwartierdata'!A19490-1,4)+1)/4</f>
        <v>2.5625</v>
      </c>
      <c r="L19490" s="84">
        <f>IFERROR(VALUE(VLOOKUP(A19490,'Bron Productie'!A:H,5))/4,-1)</f>
        <v>0</v>
      </c>
      <c r="M19490" s="84">
        <f t="shared" si="3663"/>
        <v>0</v>
      </c>
      <c r="N19490" s="84">
        <f t="shared" ref="N19490:N19553" si="3670">IF(M19490=-1,0,M19490-K19490)</f>
        <v>-2.5625</v>
      </c>
      <c r="O19490" s="118">
        <f t="shared" ref="O19490:O19553" si="3671">N19490*IF(N19490&lt;0,D19490,E19490)</f>
        <v>-120.77062500000001</v>
      </c>
      <c r="P19490" s="121">
        <f>AVERAGEIFS('Rekensheet Uurdata'!G:G,'Rekensheet Uurdata'!A:A,QUOTIENT('Rekensheet Kwartierdata'!A19490-1,4)+1)/4</f>
        <v>0</v>
      </c>
      <c r="Q19490" s="84">
        <f>IFERROR(VALUE(VLOOKUP(A19490,'Bron Productie'!A:H,3))/4,-1)</f>
        <v>0</v>
      </c>
      <c r="R19490" s="84">
        <f t="shared" si="3664"/>
        <v>0</v>
      </c>
      <c r="S19490" s="84">
        <f t="shared" ref="S19490:S19553" si="3672">IF(R19490=-1,0,R19490-P19490)</f>
        <v>0</v>
      </c>
      <c r="T19490" s="86">
        <f t="shared" ref="T19490:T19553" si="3673">S19490*IF(S19490&lt;0,$D19490,$E19490)</f>
        <v>0</v>
      </c>
    </row>
    <row r="19491" spans="1:20" x14ac:dyDescent="0.25">
      <c r="A19491" s="113">
        <f t="shared" si="3665"/>
        <v>19486</v>
      </c>
      <c r="B19491" s="185">
        <f t="shared" si="3667"/>
        <v>43304</v>
      </c>
      <c r="C19491" s="118">
        <f t="shared" si="3666"/>
        <v>2</v>
      </c>
      <c r="D19491" s="121">
        <f>VLOOKUP(CONCATENATE(B19491,C19491),'Bron BM-prijzen'!A:L,11,FALSE)</f>
        <v>42.68</v>
      </c>
      <c r="E19491" s="118">
        <f>VLOOKUP(CONCATENATE(B19491,C19491),'Bron BM-prijzen'!A:L,12,FALSE)</f>
        <v>42.68</v>
      </c>
      <c r="F19491" s="121">
        <f>AVERAGEIFS('Rekensheet Uurdata'!E:E,'Rekensheet Uurdata'!A:A,QUOTIENT('Rekensheet Kwartierdata'!A19491-1,4)+1)/4</f>
        <v>22.8125</v>
      </c>
      <c r="G19491" s="84">
        <f>IFERROR(VALUE(VLOOKUP(A19491,'Bron Productie'!A:H,7))/4,-1)</f>
        <v>8.5</v>
      </c>
      <c r="H19491" s="84">
        <f t="shared" si="3662"/>
        <v>8.5</v>
      </c>
      <c r="I19491" s="84">
        <f t="shared" si="3668"/>
        <v>-14.3125</v>
      </c>
      <c r="J19491" s="118">
        <f t="shared" si="3669"/>
        <v>-610.85749999999996</v>
      </c>
      <c r="K19491" s="121">
        <f>AVERAGEIFS('Rekensheet Uurdata'!F:F,'Rekensheet Uurdata'!A:A,QUOTIENT('Rekensheet Kwartierdata'!A19491-1,4)+1)/4</f>
        <v>2.5625</v>
      </c>
      <c r="L19491" s="84">
        <f>IFERROR(VALUE(VLOOKUP(A19491,'Bron Productie'!A:H,5))/4,-1)</f>
        <v>0</v>
      </c>
      <c r="M19491" s="84">
        <f t="shared" si="3663"/>
        <v>0</v>
      </c>
      <c r="N19491" s="84">
        <f t="shared" si="3670"/>
        <v>-2.5625</v>
      </c>
      <c r="O19491" s="118">
        <f t="shared" si="3671"/>
        <v>-109.36749999999999</v>
      </c>
      <c r="P19491" s="121">
        <f>AVERAGEIFS('Rekensheet Uurdata'!G:G,'Rekensheet Uurdata'!A:A,QUOTIENT('Rekensheet Kwartierdata'!A19491-1,4)+1)/4</f>
        <v>0</v>
      </c>
      <c r="Q19491" s="84">
        <f>IFERROR(VALUE(VLOOKUP(A19491,'Bron Productie'!A:H,3))/4,-1)</f>
        <v>0</v>
      </c>
      <c r="R19491" s="84">
        <f t="shared" si="3664"/>
        <v>0</v>
      </c>
      <c r="S19491" s="84">
        <f t="shared" si="3672"/>
        <v>0</v>
      </c>
      <c r="T19491" s="86">
        <f t="shared" si="3673"/>
        <v>0</v>
      </c>
    </row>
    <row r="19492" spans="1:20" x14ac:dyDescent="0.25">
      <c r="A19492" s="113">
        <f t="shared" si="3665"/>
        <v>19487</v>
      </c>
      <c r="B19492" s="185">
        <f t="shared" si="3667"/>
        <v>43304</v>
      </c>
      <c r="C19492" s="118">
        <f t="shared" si="3666"/>
        <v>3</v>
      </c>
      <c r="D19492" s="121">
        <f>VLOOKUP(CONCATENATE(B19492,C19492),'Bron BM-prijzen'!A:L,11,FALSE)</f>
        <v>35.409999999999997</v>
      </c>
      <c r="E19492" s="118">
        <f>VLOOKUP(CONCATENATE(B19492,C19492),'Bron BM-prijzen'!A:L,12,FALSE)</f>
        <v>35.409999999999997</v>
      </c>
      <c r="F19492" s="121">
        <f>AVERAGEIFS('Rekensheet Uurdata'!E:E,'Rekensheet Uurdata'!A:A,QUOTIENT('Rekensheet Kwartierdata'!A19492-1,4)+1)/4</f>
        <v>22.8125</v>
      </c>
      <c r="G19492" s="84">
        <f>IFERROR(VALUE(VLOOKUP(A19492,'Bron Productie'!A:H,7))/4,-1)</f>
        <v>8.5</v>
      </c>
      <c r="H19492" s="84">
        <f t="shared" si="3662"/>
        <v>8.5</v>
      </c>
      <c r="I19492" s="84">
        <f t="shared" si="3668"/>
        <v>-14.3125</v>
      </c>
      <c r="J19492" s="118">
        <f t="shared" si="3669"/>
        <v>-506.80562499999996</v>
      </c>
      <c r="K19492" s="121">
        <f>AVERAGEIFS('Rekensheet Uurdata'!F:F,'Rekensheet Uurdata'!A:A,QUOTIENT('Rekensheet Kwartierdata'!A19492-1,4)+1)/4</f>
        <v>2.5625</v>
      </c>
      <c r="L19492" s="84">
        <f>IFERROR(VALUE(VLOOKUP(A19492,'Bron Productie'!A:H,5))/4,-1)</f>
        <v>0</v>
      </c>
      <c r="M19492" s="84">
        <f t="shared" si="3663"/>
        <v>0</v>
      </c>
      <c r="N19492" s="84">
        <f t="shared" si="3670"/>
        <v>-2.5625</v>
      </c>
      <c r="O19492" s="118">
        <f t="shared" si="3671"/>
        <v>-90.738124999999997</v>
      </c>
      <c r="P19492" s="121">
        <f>AVERAGEIFS('Rekensheet Uurdata'!G:G,'Rekensheet Uurdata'!A:A,QUOTIENT('Rekensheet Kwartierdata'!A19492-1,4)+1)/4</f>
        <v>0</v>
      </c>
      <c r="Q19492" s="84">
        <f>IFERROR(VALUE(VLOOKUP(A19492,'Bron Productie'!A:H,3))/4,-1)</f>
        <v>0</v>
      </c>
      <c r="R19492" s="84">
        <f t="shared" si="3664"/>
        <v>0</v>
      </c>
      <c r="S19492" s="84">
        <f t="shared" si="3672"/>
        <v>0</v>
      </c>
      <c r="T19492" s="86">
        <f t="shared" si="3673"/>
        <v>0</v>
      </c>
    </row>
    <row r="19493" spans="1:20" x14ac:dyDescent="0.25">
      <c r="A19493" s="113">
        <f t="shared" si="3665"/>
        <v>19488</v>
      </c>
      <c r="B19493" s="185">
        <f t="shared" si="3667"/>
        <v>43304</v>
      </c>
      <c r="C19493" s="118">
        <f t="shared" si="3666"/>
        <v>4</v>
      </c>
      <c r="D19493" s="121">
        <f>VLOOKUP(CONCATENATE(B19493,C19493),'Bron BM-prijzen'!A:L,11,FALSE)</f>
        <v>31.17</v>
      </c>
      <c r="E19493" s="118">
        <f>VLOOKUP(CONCATENATE(B19493,C19493),'Bron BM-prijzen'!A:L,12,FALSE)</f>
        <v>31.17</v>
      </c>
      <c r="F19493" s="121">
        <f>AVERAGEIFS('Rekensheet Uurdata'!E:E,'Rekensheet Uurdata'!A:A,QUOTIENT('Rekensheet Kwartierdata'!A19493-1,4)+1)/4</f>
        <v>22.8125</v>
      </c>
      <c r="G19493" s="84">
        <f>IFERROR(VALUE(VLOOKUP(A19493,'Bron Productie'!A:H,7))/4,-1)</f>
        <v>8</v>
      </c>
      <c r="H19493" s="84">
        <f t="shared" si="3662"/>
        <v>8</v>
      </c>
      <c r="I19493" s="84">
        <f t="shared" si="3668"/>
        <v>-14.8125</v>
      </c>
      <c r="J19493" s="118">
        <f t="shared" si="3669"/>
        <v>-461.705625</v>
      </c>
      <c r="K19493" s="121">
        <f>AVERAGEIFS('Rekensheet Uurdata'!F:F,'Rekensheet Uurdata'!A:A,QUOTIENT('Rekensheet Kwartierdata'!A19493-1,4)+1)/4</f>
        <v>2.5625</v>
      </c>
      <c r="L19493" s="84">
        <f>IFERROR(VALUE(VLOOKUP(A19493,'Bron Productie'!A:H,5))/4,-1)</f>
        <v>0</v>
      </c>
      <c r="M19493" s="84">
        <f t="shared" si="3663"/>
        <v>0</v>
      </c>
      <c r="N19493" s="84">
        <f t="shared" si="3670"/>
        <v>-2.5625</v>
      </c>
      <c r="O19493" s="118">
        <f t="shared" si="3671"/>
        <v>-79.873125000000002</v>
      </c>
      <c r="P19493" s="121">
        <f>AVERAGEIFS('Rekensheet Uurdata'!G:G,'Rekensheet Uurdata'!A:A,QUOTIENT('Rekensheet Kwartierdata'!A19493-1,4)+1)/4</f>
        <v>0</v>
      </c>
      <c r="Q19493" s="84">
        <f>IFERROR(VALUE(VLOOKUP(A19493,'Bron Productie'!A:H,3))/4,-1)</f>
        <v>0</v>
      </c>
      <c r="R19493" s="84">
        <f t="shared" si="3664"/>
        <v>0</v>
      </c>
      <c r="S19493" s="84">
        <f t="shared" si="3672"/>
        <v>0</v>
      </c>
      <c r="T19493" s="86">
        <f t="shared" si="3673"/>
        <v>0</v>
      </c>
    </row>
    <row r="19494" spans="1:20" x14ac:dyDescent="0.25">
      <c r="A19494" s="113">
        <f t="shared" si="3665"/>
        <v>19489</v>
      </c>
      <c r="B19494" s="185">
        <f t="shared" si="3667"/>
        <v>43304</v>
      </c>
      <c r="C19494" s="118">
        <f t="shared" si="3666"/>
        <v>5</v>
      </c>
      <c r="D19494" s="121">
        <f>VLOOKUP(CONCATENATE(B19494,C19494),'Bron BM-prijzen'!A:L,11,FALSE)</f>
        <v>47.13</v>
      </c>
      <c r="E19494" s="118">
        <f>VLOOKUP(CONCATENATE(B19494,C19494),'Bron BM-prijzen'!A:L,12,FALSE)</f>
        <v>47.13</v>
      </c>
      <c r="F19494" s="121">
        <f>AVERAGEIFS('Rekensheet Uurdata'!E:E,'Rekensheet Uurdata'!A:A,QUOTIENT('Rekensheet Kwartierdata'!A19494-1,4)+1)/4</f>
        <v>18.4375</v>
      </c>
      <c r="G19494" s="84">
        <f>IFERROR(VALUE(VLOOKUP(A19494,'Bron Productie'!A:H,7))/4,-1)</f>
        <v>7.25</v>
      </c>
      <c r="H19494" s="84">
        <f t="shared" si="3662"/>
        <v>7.25</v>
      </c>
      <c r="I19494" s="84">
        <f t="shared" si="3668"/>
        <v>-11.1875</v>
      </c>
      <c r="J19494" s="118">
        <f t="shared" si="3669"/>
        <v>-527.26687500000003</v>
      </c>
      <c r="K19494" s="121">
        <f>AVERAGEIFS('Rekensheet Uurdata'!F:F,'Rekensheet Uurdata'!A:A,QUOTIENT('Rekensheet Kwartierdata'!A19494-1,4)+1)/4</f>
        <v>3.6875</v>
      </c>
      <c r="L19494" s="84">
        <f>IFERROR(VALUE(VLOOKUP(A19494,'Bron Productie'!A:H,5))/4,-1)</f>
        <v>0</v>
      </c>
      <c r="M19494" s="84">
        <f t="shared" si="3663"/>
        <v>0</v>
      </c>
      <c r="N19494" s="84">
        <f t="shared" si="3670"/>
        <v>-3.6875</v>
      </c>
      <c r="O19494" s="118">
        <f t="shared" si="3671"/>
        <v>-173.791875</v>
      </c>
      <c r="P19494" s="121">
        <f>AVERAGEIFS('Rekensheet Uurdata'!G:G,'Rekensheet Uurdata'!A:A,QUOTIENT('Rekensheet Kwartierdata'!A19494-1,4)+1)/4</f>
        <v>0</v>
      </c>
      <c r="Q19494" s="84">
        <f>IFERROR(VALUE(VLOOKUP(A19494,'Bron Productie'!A:H,3))/4,-1)</f>
        <v>0</v>
      </c>
      <c r="R19494" s="84">
        <f t="shared" si="3664"/>
        <v>0</v>
      </c>
      <c r="S19494" s="84">
        <f t="shared" si="3672"/>
        <v>0</v>
      </c>
      <c r="T19494" s="86">
        <f t="shared" si="3673"/>
        <v>0</v>
      </c>
    </row>
    <row r="19495" spans="1:20" x14ac:dyDescent="0.25">
      <c r="A19495" s="113">
        <f t="shared" si="3665"/>
        <v>19490</v>
      </c>
      <c r="B19495" s="185">
        <f t="shared" si="3667"/>
        <v>43304</v>
      </c>
      <c r="C19495" s="118">
        <f t="shared" si="3666"/>
        <v>6</v>
      </c>
      <c r="D19495" s="121">
        <f>VLOOKUP(CONCATENATE(B19495,C19495),'Bron BM-prijzen'!A:L,11,FALSE)</f>
        <v>47.4</v>
      </c>
      <c r="E19495" s="118">
        <f>VLOOKUP(CONCATENATE(B19495,C19495),'Bron BM-prijzen'!A:L,12,FALSE)</f>
        <v>47.4</v>
      </c>
      <c r="F19495" s="121">
        <f>AVERAGEIFS('Rekensheet Uurdata'!E:E,'Rekensheet Uurdata'!A:A,QUOTIENT('Rekensheet Kwartierdata'!A19495-1,4)+1)/4</f>
        <v>18.4375</v>
      </c>
      <c r="G19495" s="84">
        <f>IFERROR(VALUE(VLOOKUP(A19495,'Bron Productie'!A:H,7))/4,-1)</f>
        <v>7.75</v>
      </c>
      <c r="H19495" s="84">
        <f t="shared" si="3662"/>
        <v>7.75</v>
      </c>
      <c r="I19495" s="84">
        <f t="shared" si="3668"/>
        <v>-10.6875</v>
      </c>
      <c r="J19495" s="118">
        <f t="shared" si="3669"/>
        <v>-506.58749999999998</v>
      </c>
      <c r="K19495" s="121">
        <f>AVERAGEIFS('Rekensheet Uurdata'!F:F,'Rekensheet Uurdata'!A:A,QUOTIENT('Rekensheet Kwartierdata'!A19495-1,4)+1)/4</f>
        <v>3.6875</v>
      </c>
      <c r="L19495" s="84">
        <f>IFERROR(VALUE(VLOOKUP(A19495,'Bron Productie'!A:H,5))/4,-1)</f>
        <v>0</v>
      </c>
      <c r="M19495" s="84">
        <f t="shared" si="3663"/>
        <v>0</v>
      </c>
      <c r="N19495" s="84">
        <f t="shared" si="3670"/>
        <v>-3.6875</v>
      </c>
      <c r="O19495" s="118">
        <f t="shared" si="3671"/>
        <v>-174.78749999999999</v>
      </c>
      <c r="P19495" s="121">
        <f>AVERAGEIFS('Rekensheet Uurdata'!G:G,'Rekensheet Uurdata'!A:A,QUOTIENT('Rekensheet Kwartierdata'!A19495-1,4)+1)/4</f>
        <v>0</v>
      </c>
      <c r="Q19495" s="84">
        <f>IFERROR(VALUE(VLOOKUP(A19495,'Bron Productie'!A:H,3))/4,-1)</f>
        <v>0</v>
      </c>
      <c r="R19495" s="84">
        <f t="shared" si="3664"/>
        <v>0</v>
      </c>
      <c r="S19495" s="84">
        <f t="shared" si="3672"/>
        <v>0</v>
      </c>
      <c r="T19495" s="86">
        <f t="shared" si="3673"/>
        <v>0</v>
      </c>
    </row>
    <row r="19496" spans="1:20" x14ac:dyDescent="0.25">
      <c r="A19496" s="113">
        <f t="shared" si="3665"/>
        <v>19491</v>
      </c>
      <c r="B19496" s="185">
        <f t="shared" si="3667"/>
        <v>43304</v>
      </c>
      <c r="C19496" s="118">
        <f t="shared" si="3666"/>
        <v>7</v>
      </c>
      <c r="D19496" s="121">
        <f>VLOOKUP(CONCATENATE(B19496,C19496),'Bron BM-prijzen'!A:L,11,FALSE)</f>
        <v>41.85</v>
      </c>
      <c r="E19496" s="118">
        <f>VLOOKUP(CONCATENATE(B19496,C19496),'Bron BM-prijzen'!A:L,12,FALSE)</f>
        <v>41.85</v>
      </c>
      <c r="F19496" s="121">
        <f>AVERAGEIFS('Rekensheet Uurdata'!E:E,'Rekensheet Uurdata'!A:A,QUOTIENT('Rekensheet Kwartierdata'!A19496-1,4)+1)/4</f>
        <v>18.4375</v>
      </c>
      <c r="G19496" s="84">
        <f>IFERROR(VALUE(VLOOKUP(A19496,'Bron Productie'!A:H,7))/4,-1)</f>
        <v>8.75</v>
      </c>
      <c r="H19496" s="84">
        <f t="shared" si="3662"/>
        <v>8.75</v>
      </c>
      <c r="I19496" s="84">
        <f t="shared" si="3668"/>
        <v>-9.6875</v>
      </c>
      <c r="J19496" s="118">
        <f t="shared" si="3669"/>
        <v>-405.421875</v>
      </c>
      <c r="K19496" s="121">
        <f>AVERAGEIFS('Rekensheet Uurdata'!F:F,'Rekensheet Uurdata'!A:A,QUOTIENT('Rekensheet Kwartierdata'!A19496-1,4)+1)/4</f>
        <v>3.6875</v>
      </c>
      <c r="L19496" s="84">
        <f>IFERROR(VALUE(VLOOKUP(A19496,'Bron Productie'!A:H,5))/4,-1)</f>
        <v>0</v>
      </c>
      <c r="M19496" s="84">
        <f t="shared" si="3663"/>
        <v>0</v>
      </c>
      <c r="N19496" s="84">
        <f t="shared" si="3670"/>
        <v>-3.6875</v>
      </c>
      <c r="O19496" s="118">
        <f t="shared" si="3671"/>
        <v>-154.32187500000001</v>
      </c>
      <c r="P19496" s="121">
        <f>AVERAGEIFS('Rekensheet Uurdata'!G:G,'Rekensheet Uurdata'!A:A,QUOTIENT('Rekensheet Kwartierdata'!A19496-1,4)+1)/4</f>
        <v>0</v>
      </c>
      <c r="Q19496" s="84">
        <f>IFERROR(VALUE(VLOOKUP(A19496,'Bron Productie'!A:H,3))/4,-1)</f>
        <v>0</v>
      </c>
      <c r="R19496" s="84">
        <f t="shared" si="3664"/>
        <v>0</v>
      </c>
      <c r="S19496" s="84">
        <f t="shared" si="3672"/>
        <v>0</v>
      </c>
      <c r="T19496" s="86">
        <f t="shared" si="3673"/>
        <v>0</v>
      </c>
    </row>
    <row r="19497" spans="1:20" x14ac:dyDescent="0.25">
      <c r="A19497" s="113">
        <f t="shared" si="3665"/>
        <v>19492</v>
      </c>
      <c r="B19497" s="185">
        <f t="shared" si="3667"/>
        <v>43304</v>
      </c>
      <c r="C19497" s="118">
        <f t="shared" si="3666"/>
        <v>8</v>
      </c>
      <c r="D19497" s="121">
        <f>VLOOKUP(CONCATENATE(B19497,C19497),'Bron BM-prijzen'!A:L,11,FALSE)</f>
        <v>37.630000000000003</v>
      </c>
      <c r="E19497" s="118">
        <f>VLOOKUP(CONCATENATE(B19497,C19497),'Bron BM-prijzen'!A:L,12,FALSE)</f>
        <v>37.630000000000003</v>
      </c>
      <c r="F19497" s="121">
        <f>AVERAGEIFS('Rekensheet Uurdata'!E:E,'Rekensheet Uurdata'!A:A,QUOTIENT('Rekensheet Kwartierdata'!A19497-1,4)+1)/4</f>
        <v>18.4375</v>
      </c>
      <c r="G19497" s="84">
        <f>IFERROR(VALUE(VLOOKUP(A19497,'Bron Productie'!A:H,7))/4,-1)</f>
        <v>9</v>
      </c>
      <c r="H19497" s="84">
        <f t="shared" si="3662"/>
        <v>9</v>
      </c>
      <c r="I19497" s="84">
        <f t="shared" si="3668"/>
        <v>-9.4375</v>
      </c>
      <c r="J19497" s="118">
        <f t="shared" si="3669"/>
        <v>-355.13312500000001</v>
      </c>
      <c r="K19497" s="121">
        <f>AVERAGEIFS('Rekensheet Uurdata'!F:F,'Rekensheet Uurdata'!A:A,QUOTIENT('Rekensheet Kwartierdata'!A19497-1,4)+1)/4</f>
        <v>3.6875</v>
      </c>
      <c r="L19497" s="84">
        <f>IFERROR(VALUE(VLOOKUP(A19497,'Bron Productie'!A:H,5))/4,-1)</f>
        <v>0</v>
      </c>
      <c r="M19497" s="84">
        <f t="shared" si="3663"/>
        <v>0</v>
      </c>
      <c r="N19497" s="84">
        <f t="shared" si="3670"/>
        <v>-3.6875</v>
      </c>
      <c r="O19497" s="118">
        <f t="shared" si="3671"/>
        <v>-138.760625</v>
      </c>
      <c r="P19497" s="121">
        <f>AVERAGEIFS('Rekensheet Uurdata'!G:G,'Rekensheet Uurdata'!A:A,QUOTIENT('Rekensheet Kwartierdata'!A19497-1,4)+1)/4</f>
        <v>0</v>
      </c>
      <c r="Q19497" s="84">
        <f>IFERROR(VALUE(VLOOKUP(A19497,'Bron Productie'!A:H,3))/4,-1)</f>
        <v>0</v>
      </c>
      <c r="R19497" s="84">
        <f t="shared" si="3664"/>
        <v>0</v>
      </c>
      <c r="S19497" s="84">
        <f t="shared" si="3672"/>
        <v>0</v>
      </c>
      <c r="T19497" s="86">
        <f t="shared" si="3673"/>
        <v>0</v>
      </c>
    </row>
    <row r="19498" spans="1:20" x14ac:dyDescent="0.25">
      <c r="A19498" s="113">
        <f t="shared" si="3665"/>
        <v>19493</v>
      </c>
      <c r="B19498" s="185">
        <f t="shared" si="3667"/>
        <v>43304</v>
      </c>
      <c r="C19498" s="118">
        <f t="shared" si="3666"/>
        <v>9</v>
      </c>
      <c r="D19498" s="121">
        <f>VLOOKUP(CONCATENATE(B19498,C19498),'Bron BM-prijzen'!A:L,11,FALSE)</f>
        <v>43.6</v>
      </c>
      <c r="E19498" s="118">
        <f>VLOOKUP(CONCATENATE(B19498,C19498),'Bron BM-prijzen'!A:L,12,FALSE)</f>
        <v>40.54</v>
      </c>
      <c r="F19498" s="121">
        <f>AVERAGEIFS('Rekensheet Uurdata'!E:E,'Rekensheet Uurdata'!A:A,QUOTIENT('Rekensheet Kwartierdata'!A19498-1,4)+1)/4</f>
        <v>16.5</v>
      </c>
      <c r="G19498" s="84">
        <f>IFERROR(VALUE(VLOOKUP(A19498,'Bron Productie'!A:H,7))/4,-1)</f>
        <v>8.25</v>
      </c>
      <c r="H19498" s="84">
        <f t="shared" si="3662"/>
        <v>8.25</v>
      </c>
      <c r="I19498" s="84">
        <f t="shared" si="3668"/>
        <v>-8.25</v>
      </c>
      <c r="J19498" s="118">
        <f t="shared" si="3669"/>
        <v>-359.7</v>
      </c>
      <c r="K19498" s="121">
        <f>AVERAGEIFS('Rekensheet Uurdata'!F:F,'Rekensheet Uurdata'!A:A,QUOTIENT('Rekensheet Kwartierdata'!A19498-1,4)+1)/4</f>
        <v>3.8125</v>
      </c>
      <c r="L19498" s="84">
        <f>IFERROR(VALUE(VLOOKUP(A19498,'Bron Productie'!A:H,5))/4,-1)</f>
        <v>0</v>
      </c>
      <c r="M19498" s="84">
        <f t="shared" si="3663"/>
        <v>0</v>
      </c>
      <c r="N19498" s="84">
        <f t="shared" si="3670"/>
        <v>-3.8125</v>
      </c>
      <c r="O19498" s="118">
        <f t="shared" si="3671"/>
        <v>-166.22499999999999</v>
      </c>
      <c r="P19498" s="121">
        <f>AVERAGEIFS('Rekensheet Uurdata'!G:G,'Rekensheet Uurdata'!A:A,QUOTIENT('Rekensheet Kwartierdata'!A19498-1,4)+1)/4</f>
        <v>0</v>
      </c>
      <c r="Q19498" s="84">
        <f>IFERROR(VALUE(VLOOKUP(A19498,'Bron Productie'!A:H,3))/4,-1)</f>
        <v>0</v>
      </c>
      <c r="R19498" s="84">
        <f t="shared" si="3664"/>
        <v>0</v>
      </c>
      <c r="S19498" s="84">
        <f t="shared" si="3672"/>
        <v>0</v>
      </c>
      <c r="T19498" s="86">
        <f t="shared" si="3673"/>
        <v>0</v>
      </c>
    </row>
    <row r="19499" spans="1:20" x14ac:dyDescent="0.25">
      <c r="A19499" s="113">
        <f t="shared" si="3665"/>
        <v>19494</v>
      </c>
      <c r="B19499" s="185">
        <f t="shared" si="3667"/>
        <v>43304</v>
      </c>
      <c r="C19499" s="118">
        <f t="shared" si="3666"/>
        <v>10</v>
      </c>
      <c r="D19499" s="121">
        <f>VLOOKUP(CONCATENATE(B19499,C19499),'Bron BM-prijzen'!A:L,11,FALSE)</f>
        <v>48.54</v>
      </c>
      <c r="E19499" s="118">
        <f>VLOOKUP(CONCATENATE(B19499,C19499),'Bron BM-prijzen'!A:L,12,FALSE)</f>
        <v>48.54</v>
      </c>
      <c r="F19499" s="121">
        <f>AVERAGEIFS('Rekensheet Uurdata'!E:E,'Rekensheet Uurdata'!A:A,QUOTIENT('Rekensheet Kwartierdata'!A19499-1,4)+1)/4</f>
        <v>16.5</v>
      </c>
      <c r="G19499" s="84">
        <f>IFERROR(VALUE(VLOOKUP(A19499,'Bron Productie'!A:H,7))/4,-1)</f>
        <v>7.75</v>
      </c>
      <c r="H19499" s="84">
        <f t="shared" si="3662"/>
        <v>7.75</v>
      </c>
      <c r="I19499" s="84">
        <f t="shared" si="3668"/>
        <v>-8.75</v>
      </c>
      <c r="J19499" s="118">
        <f t="shared" si="3669"/>
        <v>-424.72499999999997</v>
      </c>
      <c r="K19499" s="121">
        <f>AVERAGEIFS('Rekensheet Uurdata'!F:F,'Rekensheet Uurdata'!A:A,QUOTIENT('Rekensheet Kwartierdata'!A19499-1,4)+1)/4</f>
        <v>3.8125</v>
      </c>
      <c r="L19499" s="84">
        <f>IFERROR(VALUE(VLOOKUP(A19499,'Bron Productie'!A:H,5))/4,-1)</f>
        <v>0</v>
      </c>
      <c r="M19499" s="84">
        <f t="shared" si="3663"/>
        <v>0</v>
      </c>
      <c r="N19499" s="84">
        <f t="shared" si="3670"/>
        <v>-3.8125</v>
      </c>
      <c r="O19499" s="118">
        <f t="shared" si="3671"/>
        <v>-185.05875</v>
      </c>
      <c r="P19499" s="121">
        <f>AVERAGEIFS('Rekensheet Uurdata'!G:G,'Rekensheet Uurdata'!A:A,QUOTIENT('Rekensheet Kwartierdata'!A19499-1,4)+1)/4</f>
        <v>0</v>
      </c>
      <c r="Q19499" s="84">
        <f>IFERROR(VALUE(VLOOKUP(A19499,'Bron Productie'!A:H,3))/4,-1)</f>
        <v>0</v>
      </c>
      <c r="R19499" s="84">
        <f t="shared" si="3664"/>
        <v>0</v>
      </c>
      <c r="S19499" s="84">
        <f t="shared" si="3672"/>
        <v>0</v>
      </c>
      <c r="T19499" s="86">
        <f t="shared" si="3673"/>
        <v>0</v>
      </c>
    </row>
    <row r="19500" spans="1:20" x14ac:dyDescent="0.25">
      <c r="A19500" s="113">
        <f t="shared" si="3665"/>
        <v>19495</v>
      </c>
      <c r="B19500" s="185">
        <f t="shared" si="3667"/>
        <v>43304</v>
      </c>
      <c r="C19500" s="118">
        <f t="shared" si="3666"/>
        <v>11</v>
      </c>
      <c r="D19500" s="121">
        <f>VLOOKUP(CONCATENATE(B19500,C19500),'Bron BM-prijzen'!A:L,11,FALSE)</f>
        <v>43.81</v>
      </c>
      <c r="E19500" s="118">
        <f>VLOOKUP(CONCATENATE(B19500,C19500),'Bron BM-prijzen'!A:L,12,FALSE)</f>
        <v>43.81</v>
      </c>
      <c r="F19500" s="121">
        <f>AVERAGEIFS('Rekensheet Uurdata'!E:E,'Rekensheet Uurdata'!A:A,QUOTIENT('Rekensheet Kwartierdata'!A19500-1,4)+1)/4</f>
        <v>16.5</v>
      </c>
      <c r="G19500" s="84">
        <f>IFERROR(VALUE(VLOOKUP(A19500,'Bron Productie'!A:H,7))/4,-1)</f>
        <v>7.75</v>
      </c>
      <c r="H19500" s="84">
        <f t="shared" si="3662"/>
        <v>7.75</v>
      </c>
      <c r="I19500" s="84">
        <f t="shared" si="3668"/>
        <v>-8.75</v>
      </c>
      <c r="J19500" s="118">
        <f t="shared" si="3669"/>
        <v>-383.33750000000003</v>
      </c>
      <c r="K19500" s="121">
        <f>AVERAGEIFS('Rekensheet Uurdata'!F:F,'Rekensheet Uurdata'!A:A,QUOTIENT('Rekensheet Kwartierdata'!A19500-1,4)+1)/4</f>
        <v>3.8125</v>
      </c>
      <c r="L19500" s="84">
        <f>IFERROR(VALUE(VLOOKUP(A19500,'Bron Productie'!A:H,5))/4,-1)</f>
        <v>0</v>
      </c>
      <c r="M19500" s="84">
        <f t="shared" si="3663"/>
        <v>0</v>
      </c>
      <c r="N19500" s="84">
        <f t="shared" si="3670"/>
        <v>-3.8125</v>
      </c>
      <c r="O19500" s="118">
        <f t="shared" si="3671"/>
        <v>-167.02562500000002</v>
      </c>
      <c r="P19500" s="121">
        <f>AVERAGEIFS('Rekensheet Uurdata'!G:G,'Rekensheet Uurdata'!A:A,QUOTIENT('Rekensheet Kwartierdata'!A19500-1,4)+1)/4</f>
        <v>0</v>
      </c>
      <c r="Q19500" s="84">
        <f>IFERROR(VALUE(VLOOKUP(A19500,'Bron Productie'!A:H,3))/4,-1)</f>
        <v>0</v>
      </c>
      <c r="R19500" s="84">
        <f t="shared" si="3664"/>
        <v>0</v>
      </c>
      <c r="S19500" s="84">
        <f t="shared" si="3672"/>
        <v>0</v>
      </c>
      <c r="T19500" s="86">
        <f t="shared" si="3673"/>
        <v>0</v>
      </c>
    </row>
    <row r="19501" spans="1:20" x14ac:dyDescent="0.25">
      <c r="A19501" s="113">
        <f t="shared" si="3665"/>
        <v>19496</v>
      </c>
      <c r="B19501" s="185">
        <f t="shared" si="3667"/>
        <v>43304</v>
      </c>
      <c r="C19501" s="118">
        <f t="shared" si="3666"/>
        <v>12</v>
      </c>
      <c r="D19501" s="121">
        <f>VLOOKUP(CONCATENATE(B19501,C19501),'Bron BM-prijzen'!A:L,11,FALSE)</f>
        <v>43.13</v>
      </c>
      <c r="E19501" s="118">
        <f>VLOOKUP(CONCATENATE(B19501,C19501),'Bron BM-prijzen'!A:L,12,FALSE)</f>
        <v>43.13</v>
      </c>
      <c r="F19501" s="121">
        <f>AVERAGEIFS('Rekensheet Uurdata'!E:E,'Rekensheet Uurdata'!A:A,QUOTIENT('Rekensheet Kwartierdata'!A19501-1,4)+1)/4</f>
        <v>16.5</v>
      </c>
      <c r="G19501" s="84">
        <f>IFERROR(VALUE(VLOOKUP(A19501,'Bron Productie'!A:H,7))/4,-1)</f>
        <v>7.75</v>
      </c>
      <c r="H19501" s="84">
        <f t="shared" si="3662"/>
        <v>7.75</v>
      </c>
      <c r="I19501" s="84">
        <f t="shared" si="3668"/>
        <v>-8.75</v>
      </c>
      <c r="J19501" s="118">
        <f t="shared" si="3669"/>
        <v>-377.38750000000005</v>
      </c>
      <c r="K19501" s="121">
        <f>AVERAGEIFS('Rekensheet Uurdata'!F:F,'Rekensheet Uurdata'!A:A,QUOTIENT('Rekensheet Kwartierdata'!A19501-1,4)+1)/4</f>
        <v>3.8125</v>
      </c>
      <c r="L19501" s="84">
        <f>IFERROR(VALUE(VLOOKUP(A19501,'Bron Productie'!A:H,5))/4,-1)</f>
        <v>0</v>
      </c>
      <c r="M19501" s="84">
        <f t="shared" si="3663"/>
        <v>0</v>
      </c>
      <c r="N19501" s="84">
        <f t="shared" si="3670"/>
        <v>-3.8125</v>
      </c>
      <c r="O19501" s="118">
        <f t="shared" si="3671"/>
        <v>-164.43312500000002</v>
      </c>
      <c r="P19501" s="121">
        <f>AVERAGEIFS('Rekensheet Uurdata'!G:G,'Rekensheet Uurdata'!A:A,QUOTIENT('Rekensheet Kwartierdata'!A19501-1,4)+1)/4</f>
        <v>0</v>
      </c>
      <c r="Q19501" s="84">
        <f>IFERROR(VALUE(VLOOKUP(A19501,'Bron Productie'!A:H,3))/4,-1)</f>
        <v>0</v>
      </c>
      <c r="R19501" s="84">
        <f t="shared" si="3664"/>
        <v>0</v>
      </c>
      <c r="S19501" s="84">
        <f t="shared" si="3672"/>
        <v>0</v>
      </c>
      <c r="T19501" s="86">
        <f t="shared" si="3673"/>
        <v>0</v>
      </c>
    </row>
    <row r="19502" spans="1:20" x14ac:dyDescent="0.25">
      <c r="A19502" s="113">
        <f t="shared" si="3665"/>
        <v>19497</v>
      </c>
      <c r="B19502" s="185">
        <f t="shared" si="3667"/>
        <v>43304</v>
      </c>
      <c r="C19502" s="118">
        <f t="shared" si="3666"/>
        <v>13</v>
      </c>
      <c r="D19502" s="121">
        <f>VLOOKUP(CONCATENATE(B19502,C19502),'Bron BM-prijzen'!A:L,11,FALSE)</f>
        <v>52.87</v>
      </c>
      <c r="E19502" s="118">
        <f>VLOOKUP(CONCATENATE(B19502,C19502),'Bron BM-prijzen'!A:L,12,FALSE)</f>
        <v>52.87</v>
      </c>
      <c r="F19502" s="121">
        <f>AVERAGEIFS('Rekensheet Uurdata'!E:E,'Rekensheet Uurdata'!A:A,QUOTIENT('Rekensheet Kwartierdata'!A19502-1,4)+1)/4</f>
        <v>13.1875</v>
      </c>
      <c r="G19502" s="84">
        <f>IFERROR(VALUE(VLOOKUP(A19502,'Bron Productie'!A:H,7))/4,-1)</f>
        <v>7.5</v>
      </c>
      <c r="H19502" s="84">
        <f t="shared" si="3662"/>
        <v>7.5</v>
      </c>
      <c r="I19502" s="84">
        <f t="shared" si="3668"/>
        <v>-5.6875</v>
      </c>
      <c r="J19502" s="118">
        <f t="shared" si="3669"/>
        <v>-300.698125</v>
      </c>
      <c r="K19502" s="121">
        <f>AVERAGEIFS('Rekensheet Uurdata'!F:F,'Rekensheet Uurdata'!A:A,QUOTIENT('Rekensheet Kwartierdata'!A19502-1,4)+1)/4</f>
        <v>3</v>
      </c>
      <c r="L19502" s="84">
        <f>IFERROR(VALUE(VLOOKUP(A19502,'Bron Productie'!A:H,5))/4,-1)</f>
        <v>0</v>
      </c>
      <c r="M19502" s="84">
        <f t="shared" si="3663"/>
        <v>0</v>
      </c>
      <c r="N19502" s="84">
        <f t="shared" si="3670"/>
        <v>-3</v>
      </c>
      <c r="O19502" s="118">
        <f t="shared" si="3671"/>
        <v>-158.60999999999999</v>
      </c>
      <c r="P19502" s="121">
        <f>AVERAGEIFS('Rekensheet Uurdata'!G:G,'Rekensheet Uurdata'!A:A,QUOTIENT('Rekensheet Kwartierdata'!A19502-1,4)+1)/4</f>
        <v>0</v>
      </c>
      <c r="Q19502" s="84">
        <f>IFERROR(VALUE(VLOOKUP(A19502,'Bron Productie'!A:H,3))/4,-1)</f>
        <v>0</v>
      </c>
      <c r="R19502" s="84">
        <f t="shared" si="3664"/>
        <v>0</v>
      </c>
      <c r="S19502" s="84">
        <f t="shared" si="3672"/>
        <v>0</v>
      </c>
      <c r="T19502" s="86">
        <f t="shared" si="3673"/>
        <v>0</v>
      </c>
    </row>
    <row r="19503" spans="1:20" x14ac:dyDescent="0.25">
      <c r="A19503" s="113">
        <f t="shared" si="3665"/>
        <v>19498</v>
      </c>
      <c r="B19503" s="185">
        <f t="shared" si="3667"/>
        <v>43304</v>
      </c>
      <c r="C19503" s="118">
        <f t="shared" si="3666"/>
        <v>14</v>
      </c>
      <c r="D19503" s="121">
        <f>VLOOKUP(CONCATENATE(B19503,C19503),'Bron BM-prijzen'!A:L,11,FALSE)</f>
        <v>50.24</v>
      </c>
      <c r="E19503" s="118">
        <f>VLOOKUP(CONCATENATE(B19503,C19503),'Bron BM-prijzen'!A:L,12,FALSE)</f>
        <v>50.24</v>
      </c>
      <c r="F19503" s="121">
        <f>AVERAGEIFS('Rekensheet Uurdata'!E:E,'Rekensheet Uurdata'!A:A,QUOTIENT('Rekensheet Kwartierdata'!A19503-1,4)+1)/4</f>
        <v>13.1875</v>
      </c>
      <c r="G19503" s="84">
        <f>IFERROR(VALUE(VLOOKUP(A19503,'Bron Productie'!A:H,7))/4,-1)</f>
        <v>7.5</v>
      </c>
      <c r="H19503" s="84">
        <f t="shared" si="3662"/>
        <v>7.5</v>
      </c>
      <c r="I19503" s="84">
        <f t="shared" si="3668"/>
        <v>-5.6875</v>
      </c>
      <c r="J19503" s="118">
        <f t="shared" si="3669"/>
        <v>-285.74</v>
      </c>
      <c r="K19503" s="121">
        <f>AVERAGEIFS('Rekensheet Uurdata'!F:F,'Rekensheet Uurdata'!A:A,QUOTIENT('Rekensheet Kwartierdata'!A19503-1,4)+1)/4</f>
        <v>3</v>
      </c>
      <c r="L19503" s="84">
        <f>IFERROR(VALUE(VLOOKUP(A19503,'Bron Productie'!A:H,5))/4,-1)</f>
        <v>0</v>
      </c>
      <c r="M19503" s="84">
        <f t="shared" si="3663"/>
        <v>0</v>
      </c>
      <c r="N19503" s="84">
        <f t="shared" si="3670"/>
        <v>-3</v>
      </c>
      <c r="O19503" s="118">
        <f t="shared" si="3671"/>
        <v>-150.72</v>
      </c>
      <c r="P19503" s="121">
        <f>AVERAGEIFS('Rekensheet Uurdata'!G:G,'Rekensheet Uurdata'!A:A,QUOTIENT('Rekensheet Kwartierdata'!A19503-1,4)+1)/4</f>
        <v>0</v>
      </c>
      <c r="Q19503" s="84">
        <f>IFERROR(VALUE(VLOOKUP(A19503,'Bron Productie'!A:H,3))/4,-1)</f>
        <v>0</v>
      </c>
      <c r="R19503" s="84">
        <f t="shared" si="3664"/>
        <v>0</v>
      </c>
      <c r="S19503" s="84">
        <f t="shared" si="3672"/>
        <v>0</v>
      </c>
      <c r="T19503" s="86">
        <f t="shared" si="3673"/>
        <v>0</v>
      </c>
    </row>
    <row r="19504" spans="1:20" x14ac:dyDescent="0.25">
      <c r="A19504" s="113">
        <f t="shared" si="3665"/>
        <v>19499</v>
      </c>
      <c r="B19504" s="185">
        <f t="shared" si="3667"/>
        <v>43304</v>
      </c>
      <c r="C19504" s="118">
        <f t="shared" si="3666"/>
        <v>15</v>
      </c>
      <c r="D19504" s="121">
        <f>VLOOKUP(CONCATENATE(B19504,C19504),'Bron BM-prijzen'!A:L,11,FALSE)</f>
        <v>43.13</v>
      </c>
      <c r="E19504" s="118">
        <f>VLOOKUP(CONCATENATE(B19504,C19504),'Bron BM-prijzen'!A:L,12,FALSE)</f>
        <v>43.13</v>
      </c>
      <c r="F19504" s="121">
        <f>AVERAGEIFS('Rekensheet Uurdata'!E:E,'Rekensheet Uurdata'!A:A,QUOTIENT('Rekensheet Kwartierdata'!A19504-1,4)+1)/4</f>
        <v>13.1875</v>
      </c>
      <c r="G19504" s="84">
        <f>IFERROR(VALUE(VLOOKUP(A19504,'Bron Productie'!A:H,7))/4,-1)</f>
        <v>7.5</v>
      </c>
      <c r="H19504" s="84">
        <f t="shared" si="3662"/>
        <v>7.5</v>
      </c>
      <c r="I19504" s="84">
        <f t="shared" si="3668"/>
        <v>-5.6875</v>
      </c>
      <c r="J19504" s="118">
        <f t="shared" si="3669"/>
        <v>-245.30187500000002</v>
      </c>
      <c r="K19504" s="121">
        <f>AVERAGEIFS('Rekensheet Uurdata'!F:F,'Rekensheet Uurdata'!A:A,QUOTIENT('Rekensheet Kwartierdata'!A19504-1,4)+1)/4</f>
        <v>3</v>
      </c>
      <c r="L19504" s="84">
        <f>IFERROR(VALUE(VLOOKUP(A19504,'Bron Productie'!A:H,5))/4,-1)</f>
        <v>0</v>
      </c>
      <c r="M19504" s="84">
        <f t="shared" si="3663"/>
        <v>0</v>
      </c>
      <c r="N19504" s="84">
        <f t="shared" si="3670"/>
        <v>-3</v>
      </c>
      <c r="O19504" s="118">
        <f t="shared" si="3671"/>
        <v>-129.39000000000001</v>
      </c>
      <c r="P19504" s="121">
        <f>AVERAGEIFS('Rekensheet Uurdata'!G:G,'Rekensheet Uurdata'!A:A,QUOTIENT('Rekensheet Kwartierdata'!A19504-1,4)+1)/4</f>
        <v>0</v>
      </c>
      <c r="Q19504" s="84">
        <f>IFERROR(VALUE(VLOOKUP(A19504,'Bron Productie'!A:H,3))/4,-1)</f>
        <v>0</v>
      </c>
      <c r="R19504" s="84">
        <f t="shared" si="3664"/>
        <v>0</v>
      </c>
      <c r="S19504" s="84">
        <f t="shared" si="3672"/>
        <v>0</v>
      </c>
      <c r="T19504" s="86">
        <f t="shared" si="3673"/>
        <v>0</v>
      </c>
    </row>
    <row r="19505" spans="1:20" x14ac:dyDescent="0.25">
      <c r="A19505" s="113">
        <f t="shared" si="3665"/>
        <v>19500</v>
      </c>
      <c r="B19505" s="185">
        <f t="shared" si="3667"/>
        <v>43304</v>
      </c>
      <c r="C19505" s="118">
        <f t="shared" si="3666"/>
        <v>16</v>
      </c>
      <c r="D19505" s="121">
        <f>VLOOKUP(CONCATENATE(B19505,C19505),'Bron BM-prijzen'!A:L,11,FALSE)</f>
        <v>42.69</v>
      </c>
      <c r="E19505" s="118">
        <f>VLOOKUP(CONCATENATE(B19505,C19505),'Bron BM-prijzen'!A:L,12,FALSE)</f>
        <v>42.69</v>
      </c>
      <c r="F19505" s="121">
        <f>AVERAGEIFS('Rekensheet Uurdata'!E:E,'Rekensheet Uurdata'!A:A,QUOTIENT('Rekensheet Kwartierdata'!A19505-1,4)+1)/4</f>
        <v>13.1875</v>
      </c>
      <c r="G19505" s="84">
        <f>IFERROR(VALUE(VLOOKUP(A19505,'Bron Productie'!A:H,7))/4,-1)</f>
        <v>7.5</v>
      </c>
      <c r="H19505" s="84">
        <f t="shared" si="3662"/>
        <v>7.5</v>
      </c>
      <c r="I19505" s="84">
        <f t="shared" si="3668"/>
        <v>-5.6875</v>
      </c>
      <c r="J19505" s="118">
        <f t="shared" si="3669"/>
        <v>-242.799375</v>
      </c>
      <c r="K19505" s="121">
        <f>AVERAGEIFS('Rekensheet Uurdata'!F:F,'Rekensheet Uurdata'!A:A,QUOTIENT('Rekensheet Kwartierdata'!A19505-1,4)+1)/4</f>
        <v>3</v>
      </c>
      <c r="L19505" s="84">
        <f>IFERROR(VALUE(VLOOKUP(A19505,'Bron Productie'!A:H,5))/4,-1)</f>
        <v>0</v>
      </c>
      <c r="M19505" s="84">
        <f t="shared" si="3663"/>
        <v>0</v>
      </c>
      <c r="N19505" s="84">
        <f t="shared" si="3670"/>
        <v>-3</v>
      </c>
      <c r="O19505" s="118">
        <f t="shared" si="3671"/>
        <v>-128.07</v>
      </c>
      <c r="P19505" s="121">
        <f>AVERAGEIFS('Rekensheet Uurdata'!G:G,'Rekensheet Uurdata'!A:A,QUOTIENT('Rekensheet Kwartierdata'!A19505-1,4)+1)/4</f>
        <v>0</v>
      </c>
      <c r="Q19505" s="84">
        <f>IFERROR(VALUE(VLOOKUP(A19505,'Bron Productie'!A:H,3))/4,-1)</f>
        <v>0</v>
      </c>
      <c r="R19505" s="84">
        <f t="shared" si="3664"/>
        <v>0</v>
      </c>
      <c r="S19505" s="84">
        <f t="shared" si="3672"/>
        <v>0</v>
      </c>
      <c r="T19505" s="86">
        <f t="shared" si="3673"/>
        <v>0</v>
      </c>
    </row>
    <row r="19506" spans="1:20" x14ac:dyDescent="0.25">
      <c r="A19506" s="113">
        <f t="shared" si="3665"/>
        <v>19501</v>
      </c>
      <c r="B19506" s="185">
        <f t="shared" si="3667"/>
        <v>43304</v>
      </c>
      <c r="C19506" s="118">
        <f t="shared" si="3666"/>
        <v>17</v>
      </c>
      <c r="D19506" s="121">
        <f>VLOOKUP(CONCATENATE(B19506,C19506),'Bron BM-prijzen'!A:L,11,FALSE)</f>
        <v>43.69</v>
      </c>
      <c r="E19506" s="118">
        <f>VLOOKUP(CONCATENATE(B19506,C19506),'Bron BM-prijzen'!A:L,12,FALSE)</f>
        <v>43.69</v>
      </c>
      <c r="F19506" s="121">
        <f>AVERAGEIFS('Rekensheet Uurdata'!E:E,'Rekensheet Uurdata'!A:A,QUOTIENT('Rekensheet Kwartierdata'!A19506-1,4)+1)/4</f>
        <v>11.875</v>
      </c>
      <c r="G19506" s="84">
        <f>IFERROR(VALUE(VLOOKUP(A19506,'Bron Productie'!A:H,7))/4,-1)</f>
        <v>7.75</v>
      </c>
      <c r="H19506" s="84">
        <f t="shared" si="3662"/>
        <v>7.75</v>
      </c>
      <c r="I19506" s="84">
        <f t="shared" si="3668"/>
        <v>-4.125</v>
      </c>
      <c r="J19506" s="118">
        <f t="shared" si="3669"/>
        <v>-180.22125</v>
      </c>
      <c r="K19506" s="121">
        <f>AVERAGEIFS('Rekensheet Uurdata'!F:F,'Rekensheet Uurdata'!A:A,QUOTIENT('Rekensheet Kwartierdata'!A19506-1,4)+1)/4</f>
        <v>2.5</v>
      </c>
      <c r="L19506" s="84">
        <f>IFERROR(VALUE(VLOOKUP(A19506,'Bron Productie'!A:H,5))/4,-1)</f>
        <v>0</v>
      </c>
      <c r="M19506" s="84">
        <f t="shared" si="3663"/>
        <v>0</v>
      </c>
      <c r="N19506" s="84">
        <f t="shared" si="3670"/>
        <v>-2.5</v>
      </c>
      <c r="O19506" s="118">
        <f t="shared" si="3671"/>
        <v>-109.22499999999999</v>
      </c>
      <c r="P19506" s="121">
        <f>AVERAGEIFS('Rekensheet Uurdata'!G:G,'Rekensheet Uurdata'!A:A,QUOTIENT('Rekensheet Kwartierdata'!A19506-1,4)+1)/4</f>
        <v>0</v>
      </c>
      <c r="Q19506" s="84">
        <f>IFERROR(VALUE(VLOOKUP(A19506,'Bron Productie'!A:H,3))/4,-1)</f>
        <v>0</v>
      </c>
      <c r="R19506" s="84">
        <f t="shared" si="3664"/>
        <v>0</v>
      </c>
      <c r="S19506" s="84">
        <f t="shared" si="3672"/>
        <v>0</v>
      </c>
      <c r="T19506" s="86">
        <f t="shared" si="3673"/>
        <v>0</v>
      </c>
    </row>
    <row r="19507" spans="1:20" x14ac:dyDescent="0.25">
      <c r="A19507" s="113">
        <f t="shared" si="3665"/>
        <v>19502</v>
      </c>
      <c r="B19507" s="185">
        <f t="shared" si="3667"/>
        <v>43304</v>
      </c>
      <c r="C19507" s="118">
        <f t="shared" si="3666"/>
        <v>18</v>
      </c>
      <c r="D19507" s="121">
        <f>VLOOKUP(CONCATENATE(B19507,C19507),'Bron BM-prijzen'!A:L,11,FALSE)</f>
        <v>43.13</v>
      </c>
      <c r="E19507" s="118">
        <f>VLOOKUP(CONCATENATE(B19507,C19507),'Bron BM-prijzen'!A:L,12,FALSE)</f>
        <v>43.13</v>
      </c>
      <c r="F19507" s="121">
        <f>AVERAGEIFS('Rekensheet Uurdata'!E:E,'Rekensheet Uurdata'!A:A,QUOTIENT('Rekensheet Kwartierdata'!A19507-1,4)+1)/4</f>
        <v>11.875</v>
      </c>
      <c r="G19507" s="84">
        <f>IFERROR(VALUE(VLOOKUP(A19507,'Bron Productie'!A:H,7))/4,-1)</f>
        <v>8</v>
      </c>
      <c r="H19507" s="84">
        <f t="shared" si="3662"/>
        <v>8</v>
      </c>
      <c r="I19507" s="84">
        <f t="shared" si="3668"/>
        <v>-3.875</v>
      </c>
      <c r="J19507" s="118">
        <f t="shared" si="3669"/>
        <v>-167.12875</v>
      </c>
      <c r="K19507" s="121">
        <f>AVERAGEIFS('Rekensheet Uurdata'!F:F,'Rekensheet Uurdata'!A:A,QUOTIENT('Rekensheet Kwartierdata'!A19507-1,4)+1)/4</f>
        <v>2.5</v>
      </c>
      <c r="L19507" s="84">
        <f>IFERROR(VALUE(VLOOKUP(A19507,'Bron Productie'!A:H,5))/4,-1)</f>
        <v>0</v>
      </c>
      <c r="M19507" s="84">
        <f t="shared" si="3663"/>
        <v>0</v>
      </c>
      <c r="N19507" s="84">
        <f t="shared" si="3670"/>
        <v>-2.5</v>
      </c>
      <c r="O19507" s="118">
        <f t="shared" si="3671"/>
        <v>-107.825</v>
      </c>
      <c r="P19507" s="121">
        <f>AVERAGEIFS('Rekensheet Uurdata'!G:G,'Rekensheet Uurdata'!A:A,QUOTIENT('Rekensheet Kwartierdata'!A19507-1,4)+1)/4</f>
        <v>0</v>
      </c>
      <c r="Q19507" s="84">
        <f>IFERROR(VALUE(VLOOKUP(A19507,'Bron Productie'!A:H,3))/4,-1)</f>
        <v>0</v>
      </c>
      <c r="R19507" s="84">
        <f t="shared" si="3664"/>
        <v>0</v>
      </c>
      <c r="S19507" s="84">
        <f t="shared" si="3672"/>
        <v>0</v>
      </c>
      <c r="T19507" s="86">
        <f t="shared" si="3673"/>
        <v>0</v>
      </c>
    </row>
    <row r="19508" spans="1:20" x14ac:dyDescent="0.25">
      <c r="A19508" s="113">
        <f t="shared" si="3665"/>
        <v>19503</v>
      </c>
      <c r="B19508" s="185">
        <f t="shared" si="3667"/>
        <v>43304</v>
      </c>
      <c r="C19508" s="118">
        <f t="shared" si="3666"/>
        <v>19</v>
      </c>
      <c r="D19508" s="121">
        <f>VLOOKUP(CONCATENATE(B19508,C19508),'Bron BM-prijzen'!A:L,11,FALSE)</f>
        <v>39.130000000000003</v>
      </c>
      <c r="E19508" s="118">
        <f>VLOOKUP(CONCATENATE(B19508,C19508),'Bron BM-prijzen'!A:L,12,FALSE)</f>
        <v>39.130000000000003</v>
      </c>
      <c r="F19508" s="121">
        <f>AVERAGEIFS('Rekensheet Uurdata'!E:E,'Rekensheet Uurdata'!A:A,QUOTIENT('Rekensheet Kwartierdata'!A19508-1,4)+1)/4</f>
        <v>11.875</v>
      </c>
      <c r="G19508" s="84">
        <f>IFERROR(VALUE(VLOOKUP(A19508,'Bron Productie'!A:H,7))/4,-1)</f>
        <v>8.5</v>
      </c>
      <c r="H19508" s="84">
        <f t="shared" si="3662"/>
        <v>8.5</v>
      </c>
      <c r="I19508" s="84">
        <f t="shared" si="3668"/>
        <v>-3.375</v>
      </c>
      <c r="J19508" s="118">
        <f t="shared" si="3669"/>
        <v>-132.06375</v>
      </c>
      <c r="K19508" s="121">
        <f>AVERAGEIFS('Rekensheet Uurdata'!F:F,'Rekensheet Uurdata'!A:A,QUOTIENT('Rekensheet Kwartierdata'!A19508-1,4)+1)/4</f>
        <v>2.5</v>
      </c>
      <c r="L19508" s="84">
        <f>IFERROR(VALUE(VLOOKUP(A19508,'Bron Productie'!A:H,5))/4,-1)</f>
        <v>0</v>
      </c>
      <c r="M19508" s="84">
        <f t="shared" si="3663"/>
        <v>0</v>
      </c>
      <c r="N19508" s="84">
        <f t="shared" si="3670"/>
        <v>-2.5</v>
      </c>
      <c r="O19508" s="118">
        <f t="shared" si="3671"/>
        <v>-97.825000000000003</v>
      </c>
      <c r="P19508" s="121">
        <f>AVERAGEIFS('Rekensheet Uurdata'!G:G,'Rekensheet Uurdata'!A:A,QUOTIENT('Rekensheet Kwartierdata'!A19508-1,4)+1)/4</f>
        <v>0</v>
      </c>
      <c r="Q19508" s="84">
        <f>IFERROR(VALUE(VLOOKUP(A19508,'Bron Productie'!A:H,3))/4,-1)</f>
        <v>0</v>
      </c>
      <c r="R19508" s="84">
        <f t="shared" si="3664"/>
        <v>0</v>
      </c>
      <c r="S19508" s="84">
        <f t="shared" si="3672"/>
        <v>0</v>
      </c>
      <c r="T19508" s="86">
        <f t="shared" si="3673"/>
        <v>0</v>
      </c>
    </row>
    <row r="19509" spans="1:20" x14ac:dyDescent="0.25">
      <c r="A19509" s="113">
        <f t="shared" si="3665"/>
        <v>19504</v>
      </c>
      <c r="B19509" s="185">
        <f t="shared" si="3667"/>
        <v>43304</v>
      </c>
      <c r="C19509" s="118">
        <f t="shared" si="3666"/>
        <v>20</v>
      </c>
      <c r="D19509" s="121">
        <f>VLOOKUP(CONCATENATE(B19509,C19509),'Bron BM-prijzen'!A:L,11,FALSE)</f>
        <v>39.130000000000003</v>
      </c>
      <c r="E19509" s="118">
        <f>VLOOKUP(CONCATENATE(B19509,C19509),'Bron BM-prijzen'!A:L,12,FALSE)</f>
        <v>39.130000000000003</v>
      </c>
      <c r="F19509" s="121">
        <f>AVERAGEIFS('Rekensheet Uurdata'!E:E,'Rekensheet Uurdata'!A:A,QUOTIENT('Rekensheet Kwartierdata'!A19509-1,4)+1)/4</f>
        <v>11.875</v>
      </c>
      <c r="G19509" s="84">
        <f>IFERROR(VALUE(VLOOKUP(A19509,'Bron Productie'!A:H,7))/4,-1)</f>
        <v>9</v>
      </c>
      <c r="H19509" s="84">
        <f t="shared" si="3662"/>
        <v>9</v>
      </c>
      <c r="I19509" s="84">
        <f t="shared" si="3668"/>
        <v>-2.875</v>
      </c>
      <c r="J19509" s="118">
        <f t="shared" si="3669"/>
        <v>-112.49875</v>
      </c>
      <c r="K19509" s="121">
        <f>AVERAGEIFS('Rekensheet Uurdata'!F:F,'Rekensheet Uurdata'!A:A,QUOTIENT('Rekensheet Kwartierdata'!A19509-1,4)+1)/4</f>
        <v>2.5</v>
      </c>
      <c r="L19509" s="84">
        <f>IFERROR(VALUE(VLOOKUP(A19509,'Bron Productie'!A:H,5))/4,-1)</f>
        <v>0</v>
      </c>
      <c r="M19509" s="84">
        <f t="shared" si="3663"/>
        <v>0</v>
      </c>
      <c r="N19509" s="84">
        <f t="shared" si="3670"/>
        <v>-2.5</v>
      </c>
      <c r="O19509" s="118">
        <f t="shared" si="3671"/>
        <v>-97.825000000000003</v>
      </c>
      <c r="P19509" s="121">
        <f>AVERAGEIFS('Rekensheet Uurdata'!G:G,'Rekensheet Uurdata'!A:A,QUOTIENT('Rekensheet Kwartierdata'!A19509-1,4)+1)/4</f>
        <v>0</v>
      </c>
      <c r="Q19509" s="84">
        <f>IFERROR(VALUE(VLOOKUP(A19509,'Bron Productie'!A:H,3))/4,-1)</f>
        <v>0</v>
      </c>
      <c r="R19509" s="84">
        <f t="shared" si="3664"/>
        <v>0</v>
      </c>
      <c r="S19509" s="84">
        <f t="shared" si="3672"/>
        <v>0</v>
      </c>
      <c r="T19509" s="86">
        <f t="shared" si="3673"/>
        <v>0</v>
      </c>
    </row>
    <row r="19510" spans="1:20" x14ac:dyDescent="0.25">
      <c r="A19510" s="113">
        <f t="shared" si="3665"/>
        <v>19505</v>
      </c>
      <c r="B19510" s="185">
        <f t="shared" si="3667"/>
        <v>43304</v>
      </c>
      <c r="C19510" s="118">
        <f t="shared" si="3666"/>
        <v>21</v>
      </c>
      <c r="D19510" s="121">
        <f>VLOOKUP(CONCATENATE(B19510,C19510),'Bron BM-prijzen'!A:L,11,FALSE)</f>
        <v>51.26</v>
      </c>
      <c r="E19510" s="118">
        <f>VLOOKUP(CONCATENATE(B19510,C19510),'Bron BM-prijzen'!A:L,12,FALSE)</f>
        <v>51.26</v>
      </c>
      <c r="F19510" s="121">
        <f>AVERAGEIFS('Rekensheet Uurdata'!E:E,'Rekensheet Uurdata'!A:A,QUOTIENT('Rekensheet Kwartierdata'!A19510-1,4)+1)/4</f>
        <v>11.375</v>
      </c>
      <c r="G19510" s="84">
        <f>IFERROR(VALUE(VLOOKUP(A19510,'Bron Productie'!A:H,7))/4,-1)</f>
        <v>9.25</v>
      </c>
      <c r="H19510" s="84">
        <f t="shared" si="3662"/>
        <v>9.25</v>
      </c>
      <c r="I19510" s="84">
        <f t="shared" si="3668"/>
        <v>-2.125</v>
      </c>
      <c r="J19510" s="118">
        <f t="shared" si="3669"/>
        <v>-108.92749999999999</v>
      </c>
      <c r="K19510" s="121">
        <f>AVERAGEIFS('Rekensheet Uurdata'!F:F,'Rekensheet Uurdata'!A:A,QUOTIENT('Rekensheet Kwartierdata'!A19510-1,4)+1)/4</f>
        <v>2.3125</v>
      </c>
      <c r="L19510" s="84">
        <f>IFERROR(VALUE(VLOOKUP(A19510,'Bron Productie'!A:H,5))/4,-1)</f>
        <v>0</v>
      </c>
      <c r="M19510" s="84">
        <f t="shared" si="3663"/>
        <v>0</v>
      </c>
      <c r="N19510" s="84">
        <f t="shared" si="3670"/>
        <v>-2.3125</v>
      </c>
      <c r="O19510" s="118">
        <f t="shared" si="3671"/>
        <v>-118.53874999999999</v>
      </c>
      <c r="P19510" s="121">
        <f>AVERAGEIFS('Rekensheet Uurdata'!G:G,'Rekensheet Uurdata'!A:A,QUOTIENT('Rekensheet Kwartierdata'!A19510-1,4)+1)/4</f>
        <v>0</v>
      </c>
      <c r="Q19510" s="84">
        <f>IFERROR(VALUE(VLOOKUP(A19510,'Bron Productie'!A:H,3))/4,-1)</f>
        <v>0</v>
      </c>
      <c r="R19510" s="84">
        <f t="shared" si="3664"/>
        <v>0</v>
      </c>
      <c r="S19510" s="84">
        <f t="shared" si="3672"/>
        <v>0</v>
      </c>
      <c r="T19510" s="86">
        <f t="shared" si="3673"/>
        <v>0</v>
      </c>
    </row>
    <row r="19511" spans="1:20" x14ac:dyDescent="0.25">
      <c r="A19511" s="113">
        <f t="shared" si="3665"/>
        <v>19506</v>
      </c>
      <c r="B19511" s="185">
        <f t="shared" si="3667"/>
        <v>43304</v>
      </c>
      <c r="C19511" s="118">
        <f t="shared" si="3666"/>
        <v>22</v>
      </c>
      <c r="D19511" s="121">
        <f>VLOOKUP(CONCATENATE(B19511,C19511),'Bron BM-prijzen'!A:L,11,FALSE)</f>
        <v>47.13</v>
      </c>
      <c r="E19511" s="118">
        <f>VLOOKUP(CONCATENATE(B19511,C19511),'Bron BM-prijzen'!A:L,12,FALSE)</f>
        <v>47.13</v>
      </c>
      <c r="F19511" s="121">
        <f>AVERAGEIFS('Rekensheet Uurdata'!E:E,'Rekensheet Uurdata'!A:A,QUOTIENT('Rekensheet Kwartierdata'!A19511-1,4)+1)/4</f>
        <v>11.375</v>
      </c>
      <c r="G19511" s="84">
        <f>IFERROR(VALUE(VLOOKUP(A19511,'Bron Productie'!A:H,7))/4,-1)</f>
        <v>8.75</v>
      </c>
      <c r="H19511" s="84">
        <f t="shared" si="3662"/>
        <v>8.75</v>
      </c>
      <c r="I19511" s="84">
        <f t="shared" si="3668"/>
        <v>-2.625</v>
      </c>
      <c r="J19511" s="118">
        <f t="shared" si="3669"/>
        <v>-123.71625</v>
      </c>
      <c r="K19511" s="121">
        <f>AVERAGEIFS('Rekensheet Uurdata'!F:F,'Rekensheet Uurdata'!A:A,QUOTIENT('Rekensheet Kwartierdata'!A19511-1,4)+1)/4</f>
        <v>2.3125</v>
      </c>
      <c r="L19511" s="84">
        <f>IFERROR(VALUE(VLOOKUP(A19511,'Bron Productie'!A:H,5))/4,-1)</f>
        <v>0</v>
      </c>
      <c r="M19511" s="84">
        <f t="shared" si="3663"/>
        <v>0</v>
      </c>
      <c r="N19511" s="84">
        <f t="shared" si="3670"/>
        <v>-2.3125</v>
      </c>
      <c r="O19511" s="118">
        <f t="shared" si="3671"/>
        <v>-108.98812500000001</v>
      </c>
      <c r="P19511" s="121">
        <f>AVERAGEIFS('Rekensheet Uurdata'!G:G,'Rekensheet Uurdata'!A:A,QUOTIENT('Rekensheet Kwartierdata'!A19511-1,4)+1)/4</f>
        <v>0</v>
      </c>
      <c r="Q19511" s="84">
        <f>IFERROR(VALUE(VLOOKUP(A19511,'Bron Productie'!A:H,3))/4,-1)</f>
        <v>0</v>
      </c>
      <c r="R19511" s="84">
        <f t="shared" si="3664"/>
        <v>0</v>
      </c>
      <c r="S19511" s="84">
        <f t="shared" si="3672"/>
        <v>0</v>
      </c>
      <c r="T19511" s="86">
        <f t="shared" si="3673"/>
        <v>0</v>
      </c>
    </row>
    <row r="19512" spans="1:20" x14ac:dyDescent="0.25">
      <c r="A19512" s="113">
        <f t="shared" si="3665"/>
        <v>19507</v>
      </c>
      <c r="B19512" s="185">
        <f t="shared" si="3667"/>
        <v>43304</v>
      </c>
      <c r="C19512" s="118">
        <f t="shared" si="3666"/>
        <v>23</v>
      </c>
      <c r="D19512" s="121">
        <f>VLOOKUP(CONCATENATE(B19512,C19512),'Bron BM-prijzen'!A:L,11,FALSE)</f>
        <v>53.2</v>
      </c>
      <c r="E19512" s="118">
        <f>VLOOKUP(CONCATENATE(B19512,C19512),'Bron BM-prijzen'!A:L,12,FALSE)</f>
        <v>53.2</v>
      </c>
      <c r="F19512" s="121">
        <f>AVERAGEIFS('Rekensheet Uurdata'!E:E,'Rekensheet Uurdata'!A:A,QUOTIENT('Rekensheet Kwartierdata'!A19512-1,4)+1)/4</f>
        <v>11.375</v>
      </c>
      <c r="G19512" s="84">
        <f>IFERROR(VALUE(VLOOKUP(A19512,'Bron Productie'!A:H,7))/4,-1)</f>
        <v>9.5</v>
      </c>
      <c r="H19512" s="84">
        <f t="shared" si="3662"/>
        <v>9.5</v>
      </c>
      <c r="I19512" s="84">
        <f t="shared" si="3668"/>
        <v>-1.875</v>
      </c>
      <c r="J19512" s="118">
        <f t="shared" si="3669"/>
        <v>-99.75</v>
      </c>
      <c r="K19512" s="121">
        <f>AVERAGEIFS('Rekensheet Uurdata'!F:F,'Rekensheet Uurdata'!A:A,QUOTIENT('Rekensheet Kwartierdata'!A19512-1,4)+1)/4</f>
        <v>2.3125</v>
      </c>
      <c r="L19512" s="84">
        <f>IFERROR(VALUE(VLOOKUP(A19512,'Bron Productie'!A:H,5))/4,-1)</f>
        <v>0</v>
      </c>
      <c r="M19512" s="84">
        <f t="shared" si="3663"/>
        <v>0</v>
      </c>
      <c r="N19512" s="84">
        <f t="shared" si="3670"/>
        <v>-2.3125</v>
      </c>
      <c r="O19512" s="118">
        <f t="shared" si="3671"/>
        <v>-123.02500000000001</v>
      </c>
      <c r="P19512" s="121">
        <f>AVERAGEIFS('Rekensheet Uurdata'!G:G,'Rekensheet Uurdata'!A:A,QUOTIENT('Rekensheet Kwartierdata'!A19512-1,4)+1)/4</f>
        <v>0</v>
      </c>
      <c r="Q19512" s="84">
        <f>IFERROR(VALUE(VLOOKUP(A19512,'Bron Productie'!A:H,3))/4,-1)</f>
        <v>0</v>
      </c>
      <c r="R19512" s="84">
        <f t="shared" si="3664"/>
        <v>0</v>
      </c>
      <c r="S19512" s="84">
        <f t="shared" si="3672"/>
        <v>0</v>
      </c>
      <c r="T19512" s="86">
        <f t="shared" si="3673"/>
        <v>0</v>
      </c>
    </row>
    <row r="19513" spans="1:20" x14ac:dyDescent="0.25">
      <c r="A19513" s="113">
        <f t="shared" si="3665"/>
        <v>19508</v>
      </c>
      <c r="B19513" s="185">
        <f t="shared" si="3667"/>
        <v>43304</v>
      </c>
      <c r="C19513" s="118">
        <f t="shared" si="3666"/>
        <v>24</v>
      </c>
      <c r="D19513" s="121">
        <f>VLOOKUP(CONCATENATE(B19513,C19513),'Bron BM-prijzen'!A:L,11,FALSE)</f>
        <v>47.13</v>
      </c>
      <c r="E19513" s="118">
        <f>VLOOKUP(CONCATENATE(B19513,C19513),'Bron BM-prijzen'!A:L,12,FALSE)</f>
        <v>31.17</v>
      </c>
      <c r="F19513" s="121">
        <f>AVERAGEIFS('Rekensheet Uurdata'!E:E,'Rekensheet Uurdata'!A:A,QUOTIENT('Rekensheet Kwartierdata'!A19513-1,4)+1)/4</f>
        <v>11.375</v>
      </c>
      <c r="G19513" s="84">
        <f>IFERROR(VALUE(VLOOKUP(A19513,'Bron Productie'!A:H,7))/4,-1)</f>
        <v>8.25</v>
      </c>
      <c r="H19513" s="84">
        <f t="shared" si="3662"/>
        <v>8.25</v>
      </c>
      <c r="I19513" s="84">
        <f t="shared" si="3668"/>
        <v>-3.125</v>
      </c>
      <c r="J19513" s="118">
        <f t="shared" si="3669"/>
        <v>-147.28125</v>
      </c>
      <c r="K19513" s="121">
        <f>AVERAGEIFS('Rekensheet Uurdata'!F:F,'Rekensheet Uurdata'!A:A,QUOTIENT('Rekensheet Kwartierdata'!A19513-1,4)+1)/4</f>
        <v>2.3125</v>
      </c>
      <c r="L19513" s="84">
        <f>IFERROR(VALUE(VLOOKUP(A19513,'Bron Productie'!A:H,5))/4,-1)</f>
        <v>0</v>
      </c>
      <c r="M19513" s="84">
        <f t="shared" si="3663"/>
        <v>0</v>
      </c>
      <c r="N19513" s="84">
        <f t="shared" si="3670"/>
        <v>-2.3125</v>
      </c>
      <c r="O19513" s="118">
        <f t="shared" si="3671"/>
        <v>-108.98812500000001</v>
      </c>
      <c r="P19513" s="121">
        <f>AVERAGEIFS('Rekensheet Uurdata'!G:G,'Rekensheet Uurdata'!A:A,QUOTIENT('Rekensheet Kwartierdata'!A19513-1,4)+1)/4</f>
        <v>0</v>
      </c>
      <c r="Q19513" s="84">
        <f>IFERROR(VALUE(VLOOKUP(A19513,'Bron Productie'!A:H,3))/4,-1)</f>
        <v>0</v>
      </c>
      <c r="R19513" s="84">
        <f t="shared" si="3664"/>
        <v>0</v>
      </c>
      <c r="S19513" s="84">
        <f t="shared" si="3672"/>
        <v>0</v>
      </c>
      <c r="T19513" s="86">
        <f t="shared" si="3673"/>
        <v>0</v>
      </c>
    </row>
    <row r="19514" spans="1:20" x14ac:dyDescent="0.25">
      <c r="A19514" s="113">
        <f t="shared" si="3665"/>
        <v>19509</v>
      </c>
      <c r="B19514" s="185">
        <f t="shared" si="3667"/>
        <v>43304</v>
      </c>
      <c r="C19514" s="118">
        <f t="shared" si="3666"/>
        <v>25</v>
      </c>
      <c r="D19514" s="121">
        <f>VLOOKUP(CONCATENATE(B19514,C19514),'Bron BM-prijzen'!A:L,11,FALSE)</f>
        <v>31.25</v>
      </c>
      <c r="E19514" s="118">
        <f>VLOOKUP(CONCATENATE(B19514,C19514),'Bron BM-prijzen'!A:L,12,FALSE)</f>
        <v>31.25</v>
      </c>
      <c r="F19514" s="121">
        <f>AVERAGEIFS('Rekensheet Uurdata'!E:E,'Rekensheet Uurdata'!A:A,QUOTIENT('Rekensheet Kwartierdata'!A19514-1,4)+1)/4</f>
        <v>6</v>
      </c>
      <c r="G19514" s="84">
        <f>IFERROR(VALUE(VLOOKUP(A19514,'Bron Productie'!A:H,7))/4,-1)</f>
        <v>8.25</v>
      </c>
      <c r="H19514" s="84">
        <f t="shared" si="3662"/>
        <v>8.25</v>
      </c>
      <c r="I19514" s="84">
        <f t="shared" si="3668"/>
        <v>2.25</v>
      </c>
      <c r="J19514" s="118">
        <f t="shared" si="3669"/>
        <v>70.3125</v>
      </c>
      <c r="K19514" s="121">
        <f>AVERAGEIFS('Rekensheet Uurdata'!F:F,'Rekensheet Uurdata'!A:A,QUOTIENT('Rekensheet Kwartierdata'!A19514-1,4)+1)/4</f>
        <v>1.5</v>
      </c>
      <c r="L19514" s="84">
        <f>IFERROR(VALUE(VLOOKUP(A19514,'Bron Productie'!A:H,5))/4,-1)</f>
        <v>0</v>
      </c>
      <c r="M19514" s="84">
        <f t="shared" si="3663"/>
        <v>0</v>
      </c>
      <c r="N19514" s="84">
        <f t="shared" si="3670"/>
        <v>-1.5</v>
      </c>
      <c r="O19514" s="118">
        <f t="shared" si="3671"/>
        <v>-46.875</v>
      </c>
      <c r="P19514" s="121">
        <f>AVERAGEIFS('Rekensheet Uurdata'!G:G,'Rekensheet Uurdata'!A:A,QUOTIENT('Rekensheet Kwartierdata'!A19514-1,4)+1)/4</f>
        <v>6.625</v>
      </c>
      <c r="Q19514" s="84">
        <f>IFERROR(VALUE(VLOOKUP(A19514,'Bron Productie'!A:H,3))/4,-1)</f>
        <v>0</v>
      </c>
      <c r="R19514" s="84">
        <f t="shared" si="3664"/>
        <v>0</v>
      </c>
      <c r="S19514" s="84">
        <f t="shared" si="3672"/>
        <v>-6.625</v>
      </c>
      <c r="T19514" s="86">
        <f t="shared" si="3673"/>
        <v>-207.03125</v>
      </c>
    </row>
    <row r="19515" spans="1:20" x14ac:dyDescent="0.25">
      <c r="A19515" s="113">
        <f t="shared" si="3665"/>
        <v>19510</v>
      </c>
      <c r="B19515" s="185">
        <f t="shared" si="3667"/>
        <v>43304</v>
      </c>
      <c r="C19515" s="118">
        <f t="shared" si="3666"/>
        <v>26</v>
      </c>
      <c r="D19515" s="121">
        <f>VLOOKUP(CONCATENATE(B19515,C19515),'Bron BM-prijzen'!A:L,11,FALSE)</f>
        <v>42.21</v>
      </c>
      <c r="E19515" s="118">
        <f>VLOOKUP(CONCATENATE(B19515,C19515),'Bron BM-prijzen'!A:L,12,FALSE)</f>
        <v>42.21</v>
      </c>
      <c r="F19515" s="121">
        <f>AVERAGEIFS('Rekensheet Uurdata'!E:E,'Rekensheet Uurdata'!A:A,QUOTIENT('Rekensheet Kwartierdata'!A19515-1,4)+1)/4</f>
        <v>6</v>
      </c>
      <c r="G19515" s="84">
        <f>IFERROR(VALUE(VLOOKUP(A19515,'Bron Productie'!A:H,7))/4,-1)</f>
        <v>8</v>
      </c>
      <c r="H19515" s="84">
        <f t="shared" si="3662"/>
        <v>8</v>
      </c>
      <c r="I19515" s="84">
        <f t="shared" si="3668"/>
        <v>2</v>
      </c>
      <c r="J19515" s="118">
        <f t="shared" si="3669"/>
        <v>84.42</v>
      </c>
      <c r="K19515" s="121">
        <f>AVERAGEIFS('Rekensheet Uurdata'!F:F,'Rekensheet Uurdata'!A:A,QUOTIENT('Rekensheet Kwartierdata'!A19515-1,4)+1)/4</f>
        <v>1.5</v>
      </c>
      <c r="L19515" s="84">
        <f>IFERROR(VALUE(VLOOKUP(A19515,'Bron Productie'!A:H,5))/4,-1)</f>
        <v>0</v>
      </c>
      <c r="M19515" s="84">
        <f t="shared" si="3663"/>
        <v>0</v>
      </c>
      <c r="N19515" s="84">
        <f t="shared" si="3670"/>
        <v>-1.5</v>
      </c>
      <c r="O19515" s="118">
        <f t="shared" si="3671"/>
        <v>-63.314999999999998</v>
      </c>
      <c r="P19515" s="121">
        <f>AVERAGEIFS('Rekensheet Uurdata'!G:G,'Rekensheet Uurdata'!A:A,QUOTIENT('Rekensheet Kwartierdata'!A19515-1,4)+1)/4</f>
        <v>6.625</v>
      </c>
      <c r="Q19515" s="84">
        <f>IFERROR(VALUE(VLOOKUP(A19515,'Bron Productie'!A:H,3))/4,-1)</f>
        <v>4.5</v>
      </c>
      <c r="R19515" s="84">
        <f t="shared" si="3664"/>
        <v>4.5</v>
      </c>
      <c r="S19515" s="84">
        <f t="shared" si="3672"/>
        <v>-2.125</v>
      </c>
      <c r="T19515" s="86">
        <f t="shared" si="3673"/>
        <v>-89.696250000000006</v>
      </c>
    </row>
    <row r="19516" spans="1:20" x14ac:dyDescent="0.25">
      <c r="A19516" s="113">
        <f t="shared" si="3665"/>
        <v>19511</v>
      </c>
      <c r="B19516" s="185">
        <f t="shared" si="3667"/>
        <v>43304</v>
      </c>
      <c r="C19516" s="118">
        <f t="shared" si="3666"/>
        <v>27</v>
      </c>
      <c r="D19516" s="121">
        <f>VLOOKUP(CONCATENATE(B19516,C19516),'Bron BM-prijzen'!A:L,11,FALSE)</f>
        <v>51.34</v>
      </c>
      <c r="E19516" s="118">
        <f>VLOOKUP(CONCATENATE(B19516,C19516),'Bron BM-prijzen'!A:L,12,FALSE)</f>
        <v>51.34</v>
      </c>
      <c r="F19516" s="121">
        <f>AVERAGEIFS('Rekensheet Uurdata'!E:E,'Rekensheet Uurdata'!A:A,QUOTIENT('Rekensheet Kwartierdata'!A19516-1,4)+1)/4</f>
        <v>6</v>
      </c>
      <c r="G19516" s="84">
        <f>IFERROR(VALUE(VLOOKUP(A19516,'Bron Productie'!A:H,7))/4,-1)</f>
        <v>7.75</v>
      </c>
      <c r="H19516" s="84">
        <f t="shared" si="3662"/>
        <v>7.75</v>
      </c>
      <c r="I19516" s="84">
        <f t="shared" si="3668"/>
        <v>1.75</v>
      </c>
      <c r="J19516" s="118">
        <f t="shared" si="3669"/>
        <v>89.844999999999999</v>
      </c>
      <c r="K19516" s="121">
        <f>AVERAGEIFS('Rekensheet Uurdata'!F:F,'Rekensheet Uurdata'!A:A,QUOTIENT('Rekensheet Kwartierdata'!A19516-1,4)+1)/4</f>
        <v>1.5</v>
      </c>
      <c r="L19516" s="84">
        <f>IFERROR(VALUE(VLOOKUP(A19516,'Bron Productie'!A:H,5))/4,-1)</f>
        <v>0</v>
      </c>
      <c r="M19516" s="84">
        <f t="shared" si="3663"/>
        <v>0</v>
      </c>
      <c r="N19516" s="84">
        <f t="shared" si="3670"/>
        <v>-1.5</v>
      </c>
      <c r="O19516" s="118">
        <f t="shared" si="3671"/>
        <v>-77.010000000000005</v>
      </c>
      <c r="P19516" s="121">
        <f>AVERAGEIFS('Rekensheet Uurdata'!G:G,'Rekensheet Uurdata'!A:A,QUOTIENT('Rekensheet Kwartierdata'!A19516-1,4)+1)/4</f>
        <v>6.625</v>
      </c>
      <c r="Q19516" s="84">
        <f>IFERROR(VALUE(VLOOKUP(A19516,'Bron Productie'!A:H,3))/4,-1)</f>
        <v>8.75</v>
      </c>
      <c r="R19516" s="84">
        <f t="shared" si="3664"/>
        <v>8.75</v>
      </c>
      <c r="S19516" s="84">
        <f t="shared" si="3672"/>
        <v>2.125</v>
      </c>
      <c r="T19516" s="86">
        <f t="shared" si="3673"/>
        <v>109.09750000000001</v>
      </c>
    </row>
    <row r="19517" spans="1:20" x14ac:dyDescent="0.25">
      <c r="A19517" s="113">
        <f t="shared" si="3665"/>
        <v>19512</v>
      </c>
      <c r="B19517" s="185">
        <f t="shared" si="3667"/>
        <v>43304</v>
      </c>
      <c r="C19517" s="118">
        <f t="shared" si="3666"/>
        <v>28</v>
      </c>
      <c r="D19517" s="121">
        <f>VLOOKUP(CONCATENATE(B19517,C19517),'Bron BM-prijzen'!A:L,11,FALSE)</f>
        <v>51.34</v>
      </c>
      <c r="E19517" s="118">
        <f>VLOOKUP(CONCATENATE(B19517,C19517),'Bron BM-prijzen'!A:L,12,FALSE)</f>
        <v>51.34</v>
      </c>
      <c r="F19517" s="121">
        <f>AVERAGEIFS('Rekensheet Uurdata'!E:E,'Rekensheet Uurdata'!A:A,QUOTIENT('Rekensheet Kwartierdata'!A19517-1,4)+1)/4</f>
        <v>6</v>
      </c>
      <c r="G19517" s="84">
        <f>IFERROR(VALUE(VLOOKUP(A19517,'Bron Productie'!A:H,7))/4,-1)</f>
        <v>8</v>
      </c>
      <c r="H19517" s="84">
        <f t="shared" si="3662"/>
        <v>8</v>
      </c>
      <c r="I19517" s="84">
        <f t="shared" si="3668"/>
        <v>2</v>
      </c>
      <c r="J19517" s="118">
        <f t="shared" si="3669"/>
        <v>102.68</v>
      </c>
      <c r="K19517" s="121">
        <f>AVERAGEIFS('Rekensheet Uurdata'!F:F,'Rekensheet Uurdata'!A:A,QUOTIENT('Rekensheet Kwartierdata'!A19517-1,4)+1)/4</f>
        <v>1.5</v>
      </c>
      <c r="L19517" s="84">
        <f>IFERROR(VALUE(VLOOKUP(A19517,'Bron Productie'!A:H,5))/4,-1)</f>
        <v>0</v>
      </c>
      <c r="M19517" s="84">
        <f t="shared" si="3663"/>
        <v>0</v>
      </c>
      <c r="N19517" s="84">
        <f t="shared" si="3670"/>
        <v>-1.5</v>
      </c>
      <c r="O19517" s="118">
        <f t="shared" si="3671"/>
        <v>-77.010000000000005</v>
      </c>
      <c r="P19517" s="121">
        <f>AVERAGEIFS('Rekensheet Uurdata'!G:G,'Rekensheet Uurdata'!A:A,QUOTIENT('Rekensheet Kwartierdata'!A19517-1,4)+1)/4</f>
        <v>6.625</v>
      </c>
      <c r="Q19517" s="84">
        <f>IFERROR(VALUE(VLOOKUP(A19517,'Bron Productie'!A:H,3))/4,-1)</f>
        <v>13.25</v>
      </c>
      <c r="R19517" s="84">
        <f t="shared" si="3664"/>
        <v>13.25</v>
      </c>
      <c r="S19517" s="84">
        <f t="shared" si="3672"/>
        <v>6.625</v>
      </c>
      <c r="T19517" s="86">
        <f t="shared" si="3673"/>
        <v>340.1275</v>
      </c>
    </row>
    <row r="19518" spans="1:20" x14ac:dyDescent="0.25">
      <c r="A19518" s="113">
        <f t="shared" si="3665"/>
        <v>19513</v>
      </c>
      <c r="B19518" s="185">
        <f t="shared" si="3667"/>
        <v>43304</v>
      </c>
      <c r="C19518" s="118">
        <f t="shared" si="3666"/>
        <v>29</v>
      </c>
      <c r="D19518" s="121">
        <f>VLOOKUP(CONCATENATE(B19518,C19518),'Bron BM-prijzen'!A:L,11,FALSE)</f>
        <v>39.74</v>
      </c>
      <c r="E19518" s="118">
        <f>VLOOKUP(CONCATENATE(B19518,C19518),'Bron BM-prijzen'!A:L,12,FALSE)</f>
        <v>39.74</v>
      </c>
      <c r="F19518" s="121">
        <f>AVERAGEIFS('Rekensheet Uurdata'!E:E,'Rekensheet Uurdata'!A:A,QUOTIENT('Rekensheet Kwartierdata'!A19518-1,4)+1)/4</f>
        <v>3.9375</v>
      </c>
      <c r="G19518" s="84">
        <f>IFERROR(VALUE(VLOOKUP(A19518,'Bron Productie'!A:H,7))/4,-1)</f>
        <v>7.5</v>
      </c>
      <c r="H19518" s="84">
        <f t="shared" si="3662"/>
        <v>7.5</v>
      </c>
      <c r="I19518" s="84">
        <f t="shared" si="3668"/>
        <v>3.5625</v>
      </c>
      <c r="J19518" s="118">
        <f t="shared" si="3669"/>
        <v>141.57375000000002</v>
      </c>
      <c r="K19518" s="121">
        <f>AVERAGEIFS('Rekensheet Uurdata'!F:F,'Rekensheet Uurdata'!A:A,QUOTIENT('Rekensheet Kwartierdata'!A19518-1,4)+1)/4</f>
        <v>1.125</v>
      </c>
      <c r="L19518" s="84">
        <f>IFERROR(VALUE(VLOOKUP(A19518,'Bron Productie'!A:H,5))/4,-1)</f>
        <v>0</v>
      </c>
      <c r="M19518" s="84">
        <f t="shared" si="3663"/>
        <v>0</v>
      </c>
      <c r="N19518" s="84">
        <f t="shared" si="3670"/>
        <v>-1.125</v>
      </c>
      <c r="O19518" s="118">
        <f t="shared" si="3671"/>
        <v>-44.707500000000003</v>
      </c>
      <c r="P19518" s="121">
        <f>AVERAGEIFS('Rekensheet Uurdata'!G:G,'Rekensheet Uurdata'!A:A,QUOTIENT('Rekensheet Kwartierdata'!A19518-1,4)+1)/4</f>
        <v>35.6875</v>
      </c>
      <c r="Q19518" s="84">
        <f>IFERROR(VALUE(VLOOKUP(A19518,'Bron Productie'!A:H,3))/4,-1)</f>
        <v>17.75</v>
      </c>
      <c r="R19518" s="84">
        <f t="shared" si="3664"/>
        <v>17.75</v>
      </c>
      <c r="S19518" s="84">
        <f t="shared" si="3672"/>
        <v>-17.9375</v>
      </c>
      <c r="T19518" s="86">
        <f t="shared" si="3673"/>
        <v>-712.83625000000006</v>
      </c>
    </row>
    <row r="19519" spans="1:20" x14ac:dyDescent="0.25">
      <c r="A19519" s="113">
        <f t="shared" si="3665"/>
        <v>19514</v>
      </c>
      <c r="B19519" s="185">
        <f t="shared" si="3667"/>
        <v>43304</v>
      </c>
      <c r="C19519" s="118">
        <f t="shared" si="3666"/>
        <v>30</v>
      </c>
      <c r="D19519" s="121">
        <f>VLOOKUP(CONCATENATE(B19519,C19519),'Bron BM-prijzen'!A:L,11,FALSE)</f>
        <v>41.51</v>
      </c>
      <c r="E19519" s="118">
        <f>VLOOKUP(CONCATENATE(B19519,C19519),'Bron BM-prijzen'!A:L,12,FALSE)</f>
        <v>41.51</v>
      </c>
      <c r="F19519" s="121">
        <f>AVERAGEIFS('Rekensheet Uurdata'!E:E,'Rekensheet Uurdata'!A:A,QUOTIENT('Rekensheet Kwartierdata'!A19519-1,4)+1)/4</f>
        <v>3.9375</v>
      </c>
      <c r="G19519" s="84">
        <f>IFERROR(VALUE(VLOOKUP(A19519,'Bron Productie'!A:H,7))/4,-1)</f>
        <v>7</v>
      </c>
      <c r="H19519" s="84">
        <f t="shared" si="3662"/>
        <v>7</v>
      </c>
      <c r="I19519" s="84">
        <f t="shared" si="3668"/>
        <v>3.0625</v>
      </c>
      <c r="J19519" s="118">
        <f t="shared" si="3669"/>
        <v>127.124375</v>
      </c>
      <c r="K19519" s="121">
        <f>AVERAGEIFS('Rekensheet Uurdata'!F:F,'Rekensheet Uurdata'!A:A,QUOTIENT('Rekensheet Kwartierdata'!A19519-1,4)+1)/4</f>
        <v>1.125</v>
      </c>
      <c r="L19519" s="84">
        <f>IFERROR(VALUE(VLOOKUP(A19519,'Bron Productie'!A:H,5))/4,-1)</f>
        <v>0</v>
      </c>
      <c r="M19519" s="84">
        <f t="shared" si="3663"/>
        <v>0</v>
      </c>
      <c r="N19519" s="84">
        <f t="shared" si="3670"/>
        <v>-1.125</v>
      </c>
      <c r="O19519" s="118">
        <f t="shared" si="3671"/>
        <v>-46.698749999999997</v>
      </c>
      <c r="P19519" s="121">
        <f>AVERAGEIFS('Rekensheet Uurdata'!G:G,'Rekensheet Uurdata'!A:A,QUOTIENT('Rekensheet Kwartierdata'!A19519-1,4)+1)/4</f>
        <v>35.6875</v>
      </c>
      <c r="Q19519" s="84">
        <f>IFERROR(VALUE(VLOOKUP(A19519,'Bron Productie'!A:H,3))/4,-1)</f>
        <v>29.75</v>
      </c>
      <c r="R19519" s="84">
        <f t="shared" si="3664"/>
        <v>29.75</v>
      </c>
      <c r="S19519" s="84">
        <f t="shared" si="3672"/>
        <v>-5.9375</v>
      </c>
      <c r="T19519" s="86">
        <f t="shared" si="3673"/>
        <v>-246.46562499999999</v>
      </c>
    </row>
    <row r="19520" spans="1:20" x14ac:dyDescent="0.25">
      <c r="A19520" s="113">
        <f t="shared" si="3665"/>
        <v>19515</v>
      </c>
      <c r="B19520" s="185">
        <f t="shared" si="3667"/>
        <v>43304</v>
      </c>
      <c r="C19520" s="118">
        <f t="shared" si="3666"/>
        <v>31</v>
      </c>
      <c r="D19520" s="121">
        <f>VLOOKUP(CONCATENATE(B19520,C19520),'Bron BM-prijzen'!A:L,11,FALSE)</f>
        <v>47.2</v>
      </c>
      <c r="E19520" s="118">
        <f>VLOOKUP(CONCATENATE(B19520,C19520),'Bron BM-prijzen'!A:L,12,FALSE)</f>
        <v>47.2</v>
      </c>
      <c r="F19520" s="121">
        <f>AVERAGEIFS('Rekensheet Uurdata'!E:E,'Rekensheet Uurdata'!A:A,QUOTIENT('Rekensheet Kwartierdata'!A19520-1,4)+1)/4</f>
        <v>3.9375</v>
      </c>
      <c r="G19520" s="84">
        <f>IFERROR(VALUE(VLOOKUP(A19520,'Bron Productie'!A:H,7))/4,-1)</f>
        <v>7</v>
      </c>
      <c r="H19520" s="84">
        <f t="shared" si="3662"/>
        <v>7</v>
      </c>
      <c r="I19520" s="84">
        <f t="shared" si="3668"/>
        <v>3.0625</v>
      </c>
      <c r="J19520" s="118">
        <f t="shared" si="3669"/>
        <v>144.55000000000001</v>
      </c>
      <c r="K19520" s="121">
        <f>AVERAGEIFS('Rekensheet Uurdata'!F:F,'Rekensheet Uurdata'!A:A,QUOTIENT('Rekensheet Kwartierdata'!A19520-1,4)+1)/4</f>
        <v>1.125</v>
      </c>
      <c r="L19520" s="84">
        <f>IFERROR(VALUE(VLOOKUP(A19520,'Bron Productie'!A:H,5))/4,-1)</f>
        <v>0</v>
      </c>
      <c r="M19520" s="84">
        <f t="shared" si="3663"/>
        <v>0</v>
      </c>
      <c r="N19520" s="84">
        <f t="shared" si="3670"/>
        <v>-1.125</v>
      </c>
      <c r="O19520" s="118">
        <f t="shared" si="3671"/>
        <v>-53.1</v>
      </c>
      <c r="P19520" s="121">
        <f>AVERAGEIFS('Rekensheet Uurdata'!G:G,'Rekensheet Uurdata'!A:A,QUOTIENT('Rekensheet Kwartierdata'!A19520-1,4)+1)/4</f>
        <v>35.6875</v>
      </c>
      <c r="Q19520" s="84">
        <f>IFERROR(VALUE(VLOOKUP(A19520,'Bron Productie'!A:H,3))/4,-1)</f>
        <v>41.75</v>
      </c>
      <c r="R19520" s="84">
        <f t="shared" si="3664"/>
        <v>41.75</v>
      </c>
      <c r="S19520" s="84">
        <f t="shared" si="3672"/>
        <v>6.0625</v>
      </c>
      <c r="T19520" s="86">
        <f t="shared" si="3673"/>
        <v>286.15000000000003</v>
      </c>
    </row>
    <row r="19521" spans="1:20" x14ac:dyDescent="0.25">
      <c r="A19521" s="113">
        <f t="shared" si="3665"/>
        <v>19516</v>
      </c>
      <c r="B19521" s="185">
        <f t="shared" si="3667"/>
        <v>43304</v>
      </c>
      <c r="C19521" s="118">
        <f t="shared" si="3666"/>
        <v>32</v>
      </c>
      <c r="D19521" s="121">
        <f>VLOOKUP(CONCATENATE(B19521,C19521),'Bron BM-prijzen'!A:L,11,FALSE)</f>
        <v>51.34</v>
      </c>
      <c r="E19521" s="118">
        <f>VLOOKUP(CONCATENATE(B19521,C19521),'Bron BM-prijzen'!A:L,12,FALSE)</f>
        <v>51.34</v>
      </c>
      <c r="F19521" s="121">
        <f>AVERAGEIFS('Rekensheet Uurdata'!E:E,'Rekensheet Uurdata'!A:A,QUOTIENT('Rekensheet Kwartierdata'!A19521-1,4)+1)/4</f>
        <v>3.9375</v>
      </c>
      <c r="G19521" s="84">
        <f>IFERROR(VALUE(VLOOKUP(A19521,'Bron Productie'!A:H,7))/4,-1)</f>
        <v>7</v>
      </c>
      <c r="H19521" s="84">
        <f t="shared" si="3662"/>
        <v>7</v>
      </c>
      <c r="I19521" s="84">
        <f t="shared" si="3668"/>
        <v>3.0625</v>
      </c>
      <c r="J19521" s="118">
        <f t="shared" si="3669"/>
        <v>157.22875000000002</v>
      </c>
      <c r="K19521" s="121">
        <f>AVERAGEIFS('Rekensheet Uurdata'!F:F,'Rekensheet Uurdata'!A:A,QUOTIENT('Rekensheet Kwartierdata'!A19521-1,4)+1)/4</f>
        <v>1.125</v>
      </c>
      <c r="L19521" s="84">
        <f>IFERROR(VALUE(VLOOKUP(A19521,'Bron Productie'!A:H,5))/4,-1)</f>
        <v>0</v>
      </c>
      <c r="M19521" s="84">
        <f t="shared" si="3663"/>
        <v>0</v>
      </c>
      <c r="N19521" s="84">
        <f t="shared" si="3670"/>
        <v>-1.125</v>
      </c>
      <c r="O19521" s="118">
        <f t="shared" si="3671"/>
        <v>-57.757500000000007</v>
      </c>
      <c r="P19521" s="121">
        <f>AVERAGEIFS('Rekensheet Uurdata'!G:G,'Rekensheet Uurdata'!A:A,QUOTIENT('Rekensheet Kwartierdata'!A19521-1,4)+1)/4</f>
        <v>35.6875</v>
      </c>
      <c r="Q19521" s="84">
        <f>IFERROR(VALUE(VLOOKUP(A19521,'Bron Productie'!A:H,3))/4,-1)</f>
        <v>53.5</v>
      </c>
      <c r="R19521" s="84">
        <f t="shared" si="3664"/>
        <v>53.5</v>
      </c>
      <c r="S19521" s="84">
        <f t="shared" si="3672"/>
        <v>17.8125</v>
      </c>
      <c r="T19521" s="86">
        <f t="shared" si="3673"/>
        <v>914.49375000000009</v>
      </c>
    </row>
    <row r="19522" spans="1:20" x14ac:dyDescent="0.25">
      <c r="A19522" s="113">
        <f t="shared" si="3665"/>
        <v>19517</v>
      </c>
      <c r="B19522" s="185">
        <f t="shared" si="3667"/>
        <v>43304</v>
      </c>
      <c r="C19522" s="118">
        <f t="shared" si="3666"/>
        <v>33</v>
      </c>
      <c r="D19522" s="121">
        <f>VLOOKUP(CONCATENATE(B19522,C19522),'Bron BM-prijzen'!A:L,11,FALSE)</f>
        <v>44.64</v>
      </c>
      <c r="E19522" s="118">
        <f>VLOOKUP(CONCATENATE(B19522,C19522),'Bron BM-prijzen'!A:L,12,FALSE)</f>
        <v>44.64</v>
      </c>
      <c r="F19522" s="121">
        <f>AVERAGEIFS('Rekensheet Uurdata'!E:E,'Rekensheet Uurdata'!A:A,QUOTIENT('Rekensheet Kwartierdata'!A19522-1,4)+1)/4</f>
        <v>3.25</v>
      </c>
      <c r="G19522" s="84">
        <f>IFERROR(VALUE(VLOOKUP(A19522,'Bron Productie'!A:H,7))/4,-1)</f>
        <v>7.25</v>
      </c>
      <c r="H19522" s="84">
        <f t="shared" si="3662"/>
        <v>7.25</v>
      </c>
      <c r="I19522" s="84">
        <f t="shared" si="3668"/>
        <v>4</v>
      </c>
      <c r="J19522" s="118">
        <f t="shared" si="3669"/>
        <v>178.56</v>
      </c>
      <c r="K19522" s="121">
        <f>AVERAGEIFS('Rekensheet Uurdata'!F:F,'Rekensheet Uurdata'!A:A,QUOTIENT('Rekensheet Kwartierdata'!A19522-1,4)+1)/4</f>
        <v>0.75</v>
      </c>
      <c r="L19522" s="84">
        <f>IFERROR(VALUE(VLOOKUP(A19522,'Bron Productie'!A:H,5))/4,-1)</f>
        <v>0</v>
      </c>
      <c r="M19522" s="84">
        <f t="shared" si="3663"/>
        <v>0</v>
      </c>
      <c r="N19522" s="84">
        <f t="shared" si="3670"/>
        <v>-0.75</v>
      </c>
      <c r="O19522" s="118">
        <f t="shared" si="3671"/>
        <v>-33.480000000000004</v>
      </c>
      <c r="P19522" s="121">
        <f>AVERAGEIFS('Rekensheet Uurdata'!G:G,'Rekensheet Uurdata'!A:A,QUOTIENT('Rekensheet Kwartierdata'!A19522-1,4)+1)/4</f>
        <v>95.3125</v>
      </c>
      <c r="Q19522" s="84">
        <f>IFERROR(VALUE(VLOOKUP(A19522,'Bron Productie'!A:H,3))/4,-1)</f>
        <v>65.5</v>
      </c>
      <c r="R19522" s="84">
        <f t="shared" si="3664"/>
        <v>65.5</v>
      </c>
      <c r="S19522" s="84">
        <f t="shared" si="3672"/>
        <v>-29.8125</v>
      </c>
      <c r="T19522" s="86">
        <f t="shared" si="3673"/>
        <v>-1330.83</v>
      </c>
    </row>
    <row r="19523" spans="1:20" x14ac:dyDescent="0.25">
      <c r="A19523" s="113">
        <f t="shared" si="3665"/>
        <v>19518</v>
      </c>
      <c r="B19523" s="185">
        <f t="shared" si="3667"/>
        <v>43304</v>
      </c>
      <c r="C19523" s="118">
        <f t="shared" si="3666"/>
        <v>34</v>
      </c>
      <c r="D19523" s="121">
        <f>VLOOKUP(CONCATENATE(B19523,C19523),'Bron BM-prijzen'!A:L,11,FALSE)</f>
        <v>51.34</v>
      </c>
      <c r="E19523" s="118">
        <f>VLOOKUP(CONCATENATE(B19523,C19523),'Bron BM-prijzen'!A:L,12,FALSE)</f>
        <v>51.34</v>
      </c>
      <c r="F19523" s="121">
        <f>AVERAGEIFS('Rekensheet Uurdata'!E:E,'Rekensheet Uurdata'!A:A,QUOTIENT('Rekensheet Kwartierdata'!A19523-1,4)+1)/4</f>
        <v>3.25</v>
      </c>
      <c r="G19523" s="84">
        <f>IFERROR(VALUE(VLOOKUP(A19523,'Bron Productie'!A:H,7))/4,-1)</f>
        <v>7.25</v>
      </c>
      <c r="H19523" s="84">
        <f t="shared" si="3662"/>
        <v>7.25</v>
      </c>
      <c r="I19523" s="84">
        <f t="shared" si="3668"/>
        <v>4</v>
      </c>
      <c r="J19523" s="118">
        <f t="shared" si="3669"/>
        <v>205.36</v>
      </c>
      <c r="K19523" s="121">
        <f>AVERAGEIFS('Rekensheet Uurdata'!F:F,'Rekensheet Uurdata'!A:A,QUOTIENT('Rekensheet Kwartierdata'!A19523-1,4)+1)/4</f>
        <v>0.75</v>
      </c>
      <c r="L19523" s="84">
        <f>IFERROR(VALUE(VLOOKUP(A19523,'Bron Productie'!A:H,5))/4,-1)</f>
        <v>0</v>
      </c>
      <c r="M19523" s="84">
        <f t="shared" si="3663"/>
        <v>0</v>
      </c>
      <c r="N19523" s="84">
        <f t="shared" si="3670"/>
        <v>-0.75</v>
      </c>
      <c r="O19523" s="118">
        <f t="shared" si="3671"/>
        <v>-38.505000000000003</v>
      </c>
      <c r="P19523" s="121">
        <f>AVERAGEIFS('Rekensheet Uurdata'!G:G,'Rekensheet Uurdata'!A:A,QUOTIENT('Rekensheet Kwartierdata'!A19523-1,4)+1)/4</f>
        <v>95.3125</v>
      </c>
      <c r="Q19523" s="84">
        <f>IFERROR(VALUE(VLOOKUP(A19523,'Bron Productie'!A:H,3))/4,-1)</f>
        <v>85.5</v>
      </c>
      <c r="R19523" s="84">
        <f t="shared" si="3664"/>
        <v>85.5</v>
      </c>
      <c r="S19523" s="84">
        <f t="shared" si="3672"/>
        <v>-9.8125</v>
      </c>
      <c r="T19523" s="86">
        <f t="shared" si="3673"/>
        <v>-503.77375000000001</v>
      </c>
    </row>
    <row r="19524" spans="1:20" x14ac:dyDescent="0.25">
      <c r="A19524" s="113">
        <f t="shared" si="3665"/>
        <v>19519</v>
      </c>
      <c r="B19524" s="185">
        <f t="shared" si="3667"/>
        <v>43304</v>
      </c>
      <c r="C19524" s="118">
        <f t="shared" si="3666"/>
        <v>35</v>
      </c>
      <c r="D19524" s="121">
        <f>VLOOKUP(CONCATENATE(B19524,C19524),'Bron BM-prijzen'!A:L,11,FALSE)</f>
        <v>51.34</v>
      </c>
      <c r="E19524" s="118">
        <f>VLOOKUP(CONCATENATE(B19524,C19524),'Bron BM-prijzen'!A:L,12,FALSE)</f>
        <v>51.34</v>
      </c>
      <c r="F19524" s="121">
        <f>AVERAGEIFS('Rekensheet Uurdata'!E:E,'Rekensheet Uurdata'!A:A,QUOTIENT('Rekensheet Kwartierdata'!A19524-1,4)+1)/4</f>
        <v>3.25</v>
      </c>
      <c r="G19524" s="84">
        <f>IFERROR(VALUE(VLOOKUP(A19524,'Bron Productie'!A:H,7))/4,-1)</f>
        <v>7.25</v>
      </c>
      <c r="H19524" s="84">
        <f t="shared" si="3662"/>
        <v>7.25</v>
      </c>
      <c r="I19524" s="84">
        <f t="shared" si="3668"/>
        <v>4</v>
      </c>
      <c r="J19524" s="118">
        <f t="shared" si="3669"/>
        <v>205.36</v>
      </c>
      <c r="K19524" s="121">
        <f>AVERAGEIFS('Rekensheet Uurdata'!F:F,'Rekensheet Uurdata'!A:A,QUOTIENT('Rekensheet Kwartierdata'!A19524-1,4)+1)/4</f>
        <v>0.75</v>
      </c>
      <c r="L19524" s="84">
        <f>IFERROR(VALUE(VLOOKUP(A19524,'Bron Productie'!A:H,5))/4,-1)</f>
        <v>0</v>
      </c>
      <c r="M19524" s="84">
        <f t="shared" si="3663"/>
        <v>0</v>
      </c>
      <c r="N19524" s="84">
        <f t="shared" si="3670"/>
        <v>-0.75</v>
      </c>
      <c r="O19524" s="118">
        <f t="shared" si="3671"/>
        <v>-38.505000000000003</v>
      </c>
      <c r="P19524" s="121">
        <f>AVERAGEIFS('Rekensheet Uurdata'!G:G,'Rekensheet Uurdata'!A:A,QUOTIENT('Rekensheet Kwartierdata'!A19524-1,4)+1)/4</f>
        <v>95.3125</v>
      </c>
      <c r="Q19524" s="84">
        <f>IFERROR(VALUE(VLOOKUP(A19524,'Bron Productie'!A:H,3))/4,-1)</f>
        <v>105.25</v>
      </c>
      <c r="R19524" s="84">
        <f t="shared" si="3664"/>
        <v>105.25</v>
      </c>
      <c r="S19524" s="84">
        <f t="shared" si="3672"/>
        <v>9.9375</v>
      </c>
      <c r="T19524" s="86">
        <f t="shared" si="3673"/>
        <v>510.19125000000003</v>
      </c>
    </row>
    <row r="19525" spans="1:20" x14ac:dyDescent="0.25">
      <c r="A19525" s="113">
        <f t="shared" si="3665"/>
        <v>19520</v>
      </c>
      <c r="B19525" s="185">
        <f t="shared" si="3667"/>
        <v>43304</v>
      </c>
      <c r="C19525" s="118">
        <f t="shared" si="3666"/>
        <v>36</v>
      </c>
      <c r="D19525" s="121">
        <f>VLOOKUP(CONCATENATE(B19525,C19525),'Bron BM-prijzen'!A:L,11,FALSE)</f>
        <v>51.34</v>
      </c>
      <c r="E19525" s="118">
        <f>VLOOKUP(CONCATENATE(B19525,C19525),'Bron BM-prijzen'!A:L,12,FALSE)</f>
        <v>51.34</v>
      </c>
      <c r="F19525" s="121">
        <f>AVERAGEIFS('Rekensheet Uurdata'!E:E,'Rekensheet Uurdata'!A:A,QUOTIENT('Rekensheet Kwartierdata'!A19525-1,4)+1)/4</f>
        <v>3.25</v>
      </c>
      <c r="G19525" s="84">
        <f>IFERROR(VALUE(VLOOKUP(A19525,'Bron Productie'!A:H,7))/4,-1)</f>
        <v>7.5</v>
      </c>
      <c r="H19525" s="84">
        <f t="shared" si="3662"/>
        <v>7.5</v>
      </c>
      <c r="I19525" s="84">
        <f t="shared" si="3668"/>
        <v>4.25</v>
      </c>
      <c r="J19525" s="118">
        <f t="shared" si="3669"/>
        <v>218.19500000000002</v>
      </c>
      <c r="K19525" s="121">
        <f>AVERAGEIFS('Rekensheet Uurdata'!F:F,'Rekensheet Uurdata'!A:A,QUOTIENT('Rekensheet Kwartierdata'!A19525-1,4)+1)/4</f>
        <v>0.75</v>
      </c>
      <c r="L19525" s="84">
        <f>IFERROR(VALUE(VLOOKUP(A19525,'Bron Productie'!A:H,5))/4,-1)</f>
        <v>0</v>
      </c>
      <c r="M19525" s="84">
        <f t="shared" si="3663"/>
        <v>0</v>
      </c>
      <c r="N19525" s="84">
        <f t="shared" si="3670"/>
        <v>-0.75</v>
      </c>
      <c r="O19525" s="118">
        <f t="shared" si="3671"/>
        <v>-38.505000000000003</v>
      </c>
      <c r="P19525" s="121">
        <f>AVERAGEIFS('Rekensheet Uurdata'!G:G,'Rekensheet Uurdata'!A:A,QUOTIENT('Rekensheet Kwartierdata'!A19525-1,4)+1)/4</f>
        <v>95.3125</v>
      </c>
      <c r="Q19525" s="84">
        <f>IFERROR(VALUE(VLOOKUP(A19525,'Bron Productie'!A:H,3))/4,-1)</f>
        <v>125</v>
      </c>
      <c r="R19525" s="84">
        <f t="shared" si="3664"/>
        <v>125</v>
      </c>
      <c r="S19525" s="84">
        <f t="shared" si="3672"/>
        <v>29.6875</v>
      </c>
      <c r="T19525" s="86">
        <f t="shared" si="3673"/>
        <v>1524.15625</v>
      </c>
    </row>
    <row r="19526" spans="1:20" x14ac:dyDescent="0.25">
      <c r="A19526" s="113">
        <f t="shared" si="3665"/>
        <v>19521</v>
      </c>
      <c r="B19526" s="185">
        <f t="shared" si="3667"/>
        <v>43304</v>
      </c>
      <c r="C19526" s="118">
        <f t="shared" si="3666"/>
        <v>37</v>
      </c>
      <c r="D19526" s="121">
        <f>VLOOKUP(CONCATENATE(B19526,C19526),'Bron BM-prijzen'!A:L,11,FALSE)</f>
        <v>42.38</v>
      </c>
      <c r="E19526" s="118">
        <f>VLOOKUP(CONCATENATE(B19526,C19526),'Bron BM-prijzen'!A:L,12,FALSE)</f>
        <v>42.38</v>
      </c>
      <c r="F19526" s="121">
        <f>AVERAGEIFS('Rekensheet Uurdata'!E:E,'Rekensheet Uurdata'!A:A,QUOTIENT('Rekensheet Kwartierdata'!A19526-1,4)+1)/4</f>
        <v>2.875</v>
      </c>
      <c r="G19526" s="84">
        <f>IFERROR(VALUE(VLOOKUP(A19526,'Bron Productie'!A:H,7))/4,-1)</f>
        <v>7.25</v>
      </c>
      <c r="H19526" s="84">
        <f t="shared" si="3662"/>
        <v>7.25</v>
      </c>
      <c r="I19526" s="84">
        <f t="shared" si="3668"/>
        <v>4.375</v>
      </c>
      <c r="J19526" s="118">
        <f t="shared" si="3669"/>
        <v>185.41250000000002</v>
      </c>
      <c r="K19526" s="121">
        <f>AVERAGEIFS('Rekensheet Uurdata'!F:F,'Rekensheet Uurdata'!A:A,QUOTIENT('Rekensheet Kwartierdata'!A19526-1,4)+1)/4</f>
        <v>0.75</v>
      </c>
      <c r="L19526" s="84">
        <f>IFERROR(VALUE(VLOOKUP(A19526,'Bron Productie'!A:H,5))/4,-1)</f>
        <v>0</v>
      </c>
      <c r="M19526" s="84">
        <f t="shared" si="3663"/>
        <v>0</v>
      </c>
      <c r="N19526" s="84">
        <f t="shared" si="3670"/>
        <v>-0.75</v>
      </c>
      <c r="O19526" s="118">
        <f t="shared" si="3671"/>
        <v>-31.785000000000004</v>
      </c>
      <c r="P19526" s="121">
        <f>AVERAGEIFS('Rekensheet Uurdata'!G:G,'Rekensheet Uurdata'!A:A,QUOTIENT('Rekensheet Kwartierdata'!A19526-1,4)+1)/4</f>
        <v>179.625</v>
      </c>
      <c r="Q19526" s="84">
        <f>IFERROR(VALUE(VLOOKUP(A19526,'Bron Productie'!A:H,3))/4,-1)</f>
        <v>144.75</v>
      </c>
      <c r="R19526" s="84">
        <f t="shared" si="3664"/>
        <v>144.75</v>
      </c>
      <c r="S19526" s="84">
        <f t="shared" si="3672"/>
        <v>-34.875</v>
      </c>
      <c r="T19526" s="86">
        <f t="shared" si="3673"/>
        <v>-1478.0025000000001</v>
      </c>
    </row>
    <row r="19527" spans="1:20" x14ac:dyDescent="0.25">
      <c r="A19527" s="113">
        <f t="shared" si="3665"/>
        <v>19522</v>
      </c>
      <c r="B19527" s="185">
        <f t="shared" si="3667"/>
        <v>43304</v>
      </c>
      <c r="C19527" s="118">
        <f t="shared" si="3666"/>
        <v>38</v>
      </c>
      <c r="D19527" s="121">
        <f>VLOOKUP(CONCATENATE(B19527,C19527),'Bron BM-prijzen'!A:L,11,FALSE)</f>
        <v>42.38</v>
      </c>
      <c r="E19527" s="118">
        <f>VLOOKUP(CONCATENATE(B19527,C19527),'Bron BM-prijzen'!A:L,12,FALSE)</f>
        <v>42.38</v>
      </c>
      <c r="F19527" s="121">
        <f>AVERAGEIFS('Rekensheet Uurdata'!E:E,'Rekensheet Uurdata'!A:A,QUOTIENT('Rekensheet Kwartierdata'!A19527-1,4)+1)/4</f>
        <v>2.875</v>
      </c>
      <c r="G19527" s="84">
        <f>IFERROR(VALUE(VLOOKUP(A19527,'Bron Productie'!A:H,7))/4,-1)</f>
        <v>7.5</v>
      </c>
      <c r="H19527" s="84">
        <f t="shared" ref="H19527:H19590" si="3674">IF(OR(F19527&lt;0,G19527&lt;0),-1,G19527*$H$1/$H$2)</f>
        <v>7.5</v>
      </c>
      <c r="I19527" s="84">
        <f t="shared" si="3668"/>
        <v>4.625</v>
      </c>
      <c r="J19527" s="118">
        <f t="shared" si="3669"/>
        <v>196.00750000000002</v>
      </c>
      <c r="K19527" s="121">
        <f>AVERAGEIFS('Rekensheet Uurdata'!F:F,'Rekensheet Uurdata'!A:A,QUOTIENT('Rekensheet Kwartierdata'!A19527-1,4)+1)/4</f>
        <v>0.75</v>
      </c>
      <c r="L19527" s="84">
        <f>IFERROR(VALUE(VLOOKUP(A19527,'Bron Productie'!A:H,5))/4,-1)</f>
        <v>0</v>
      </c>
      <c r="M19527" s="84">
        <f t="shared" ref="M19527:M19590" si="3675">IF(OR(K19527&lt;0,L19527&lt;0),-1,L19527*$M$1/$M$2)</f>
        <v>0</v>
      </c>
      <c r="N19527" s="84">
        <f t="shared" si="3670"/>
        <v>-0.75</v>
      </c>
      <c r="O19527" s="118">
        <f t="shared" si="3671"/>
        <v>-31.785000000000004</v>
      </c>
      <c r="P19527" s="121">
        <f>AVERAGEIFS('Rekensheet Uurdata'!G:G,'Rekensheet Uurdata'!A:A,QUOTIENT('Rekensheet Kwartierdata'!A19527-1,4)+1)/4</f>
        <v>179.625</v>
      </c>
      <c r="Q19527" s="84">
        <f>IFERROR(VALUE(VLOOKUP(A19527,'Bron Productie'!A:H,3))/4,-1)</f>
        <v>168</v>
      </c>
      <c r="R19527" s="84">
        <f t="shared" ref="R19527:R19590" si="3676">IF(OR(P19527&lt;0,Q19527&lt;0),-1,Q19527*$R$1/$R$2)</f>
        <v>168</v>
      </c>
      <c r="S19527" s="84">
        <f t="shared" si="3672"/>
        <v>-11.625</v>
      </c>
      <c r="T19527" s="86">
        <f t="shared" si="3673"/>
        <v>-492.66750000000002</v>
      </c>
    </row>
    <row r="19528" spans="1:20" x14ac:dyDescent="0.25">
      <c r="A19528" s="113">
        <f t="shared" ref="A19528:A19591" si="3677">A19527+1</f>
        <v>19523</v>
      </c>
      <c r="B19528" s="185">
        <f t="shared" si="3667"/>
        <v>43304</v>
      </c>
      <c r="C19528" s="118">
        <f t="shared" ref="C19528:C19591" si="3678">IF(C19527=96,1,C19527+1)</f>
        <v>39</v>
      </c>
      <c r="D19528" s="121">
        <f>VLOOKUP(CONCATENATE(B19528,C19528),'Bron BM-prijzen'!A:L,11,FALSE)</f>
        <v>42.38</v>
      </c>
      <c r="E19528" s="118">
        <f>VLOOKUP(CONCATENATE(B19528,C19528),'Bron BM-prijzen'!A:L,12,FALSE)</f>
        <v>42.38</v>
      </c>
      <c r="F19528" s="121">
        <f>AVERAGEIFS('Rekensheet Uurdata'!E:E,'Rekensheet Uurdata'!A:A,QUOTIENT('Rekensheet Kwartierdata'!A19528-1,4)+1)/4</f>
        <v>2.875</v>
      </c>
      <c r="G19528" s="84">
        <f>IFERROR(VALUE(VLOOKUP(A19528,'Bron Productie'!A:H,7))/4,-1)</f>
        <v>7.5</v>
      </c>
      <c r="H19528" s="84">
        <f t="shared" si="3674"/>
        <v>7.5</v>
      </c>
      <c r="I19528" s="84">
        <f t="shared" si="3668"/>
        <v>4.625</v>
      </c>
      <c r="J19528" s="118">
        <f t="shared" si="3669"/>
        <v>196.00750000000002</v>
      </c>
      <c r="K19528" s="121">
        <f>AVERAGEIFS('Rekensheet Uurdata'!F:F,'Rekensheet Uurdata'!A:A,QUOTIENT('Rekensheet Kwartierdata'!A19528-1,4)+1)/4</f>
        <v>0.75</v>
      </c>
      <c r="L19528" s="84">
        <f>IFERROR(VALUE(VLOOKUP(A19528,'Bron Productie'!A:H,5))/4,-1)</f>
        <v>0</v>
      </c>
      <c r="M19528" s="84">
        <f t="shared" si="3675"/>
        <v>0</v>
      </c>
      <c r="N19528" s="84">
        <f t="shared" si="3670"/>
        <v>-0.75</v>
      </c>
      <c r="O19528" s="118">
        <f t="shared" si="3671"/>
        <v>-31.785000000000004</v>
      </c>
      <c r="P19528" s="121">
        <f>AVERAGEIFS('Rekensheet Uurdata'!G:G,'Rekensheet Uurdata'!A:A,QUOTIENT('Rekensheet Kwartierdata'!A19528-1,4)+1)/4</f>
        <v>179.625</v>
      </c>
      <c r="Q19528" s="84">
        <f>IFERROR(VALUE(VLOOKUP(A19528,'Bron Productie'!A:H,3))/4,-1)</f>
        <v>191.25</v>
      </c>
      <c r="R19528" s="84">
        <f t="shared" si="3676"/>
        <v>191.25</v>
      </c>
      <c r="S19528" s="84">
        <f t="shared" si="3672"/>
        <v>11.625</v>
      </c>
      <c r="T19528" s="86">
        <f t="shared" si="3673"/>
        <v>492.66750000000002</v>
      </c>
    </row>
    <row r="19529" spans="1:20" x14ac:dyDescent="0.25">
      <c r="A19529" s="113">
        <f t="shared" si="3677"/>
        <v>19524</v>
      </c>
      <c r="B19529" s="185">
        <f t="shared" si="3667"/>
        <v>43304</v>
      </c>
      <c r="C19529" s="118">
        <f t="shared" si="3678"/>
        <v>40</v>
      </c>
      <c r="D19529" s="121">
        <f>VLOOKUP(CONCATENATE(B19529,C19529),'Bron BM-prijzen'!A:L,11,FALSE)</f>
        <v>42.38</v>
      </c>
      <c r="E19529" s="118">
        <f>VLOOKUP(CONCATENATE(B19529,C19529),'Bron BM-prijzen'!A:L,12,FALSE)</f>
        <v>42.38</v>
      </c>
      <c r="F19529" s="121">
        <f>AVERAGEIFS('Rekensheet Uurdata'!E:E,'Rekensheet Uurdata'!A:A,QUOTIENT('Rekensheet Kwartierdata'!A19529-1,4)+1)/4</f>
        <v>2.875</v>
      </c>
      <c r="G19529" s="84">
        <f>IFERROR(VALUE(VLOOKUP(A19529,'Bron Productie'!A:H,7))/4,-1)</f>
        <v>7.25</v>
      </c>
      <c r="H19529" s="84">
        <f t="shared" si="3674"/>
        <v>7.25</v>
      </c>
      <c r="I19529" s="84">
        <f t="shared" si="3668"/>
        <v>4.375</v>
      </c>
      <c r="J19529" s="118">
        <f t="shared" si="3669"/>
        <v>185.41250000000002</v>
      </c>
      <c r="K19529" s="121">
        <f>AVERAGEIFS('Rekensheet Uurdata'!F:F,'Rekensheet Uurdata'!A:A,QUOTIENT('Rekensheet Kwartierdata'!A19529-1,4)+1)/4</f>
        <v>0.75</v>
      </c>
      <c r="L19529" s="84">
        <f>IFERROR(VALUE(VLOOKUP(A19529,'Bron Productie'!A:H,5))/4,-1)</f>
        <v>0</v>
      </c>
      <c r="M19529" s="84">
        <f t="shared" si="3675"/>
        <v>0</v>
      </c>
      <c r="N19529" s="84">
        <f t="shared" si="3670"/>
        <v>-0.75</v>
      </c>
      <c r="O19529" s="118">
        <f t="shared" si="3671"/>
        <v>-31.785000000000004</v>
      </c>
      <c r="P19529" s="121">
        <f>AVERAGEIFS('Rekensheet Uurdata'!G:G,'Rekensheet Uurdata'!A:A,QUOTIENT('Rekensheet Kwartierdata'!A19529-1,4)+1)/4</f>
        <v>179.625</v>
      </c>
      <c r="Q19529" s="84">
        <f>IFERROR(VALUE(VLOOKUP(A19529,'Bron Productie'!A:H,3))/4,-1)</f>
        <v>214.5</v>
      </c>
      <c r="R19529" s="84">
        <f t="shared" si="3676"/>
        <v>214.5</v>
      </c>
      <c r="S19529" s="84">
        <f t="shared" si="3672"/>
        <v>34.875</v>
      </c>
      <c r="T19529" s="86">
        <f t="shared" si="3673"/>
        <v>1478.0025000000001</v>
      </c>
    </row>
    <row r="19530" spans="1:20" x14ac:dyDescent="0.25">
      <c r="A19530" s="113">
        <f t="shared" si="3677"/>
        <v>19525</v>
      </c>
      <c r="B19530" s="185">
        <f t="shared" si="3667"/>
        <v>43304</v>
      </c>
      <c r="C19530" s="118">
        <f t="shared" si="3678"/>
        <v>41</v>
      </c>
      <c r="D19530" s="121">
        <f>VLOOKUP(CONCATENATE(B19530,C19530),'Bron BM-prijzen'!A:L,11,FALSE)</f>
        <v>42.69</v>
      </c>
      <c r="E19530" s="118">
        <f>VLOOKUP(CONCATENATE(B19530,C19530),'Bron BM-prijzen'!A:L,12,FALSE)</f>
        <v>42.69</v>
      </c>
      <c r="F19530" s="121">
        <f>AVERAGEIFS('Rekensheet Uurdata'!E:E,'Rekensheet Uurdata'!A:A,QUOTIENT('Rekensheet Kwartierdata'!A19530-1,4)+1)/4</f>
        <v>2.75</v>
      </c>
      <c r="G19530" s="84">
        <f>IFERROR(VALUE(VLOOKUP(A19530,'Bron Productie'!A:H,7))/4,-1)</f>
        <v>7.5</v>
      </c>
      <c r="H19530" s="84">
        <f t="shared" si="3674"/>
        <v>7.5</v>
      </c>
      <c r="I19530" s="84">
        <f t="shared" si="3668"/>
        <v>4.75</v>
      </c>
      <c r="J19530" s="118">
        <f t="shared" si="3669"/>
        <v>202.77749999999997</v>
      </c>
      <c r="K19530" s="121">
        <f>AVERAGEIFS('Rekensheet Uurdata'!F:F,'Rekensheet Uurdata'!A:A,QUOTIENT('Rekensheet Kwartierdata'!A19530-1,4)+1)/4</f>
        <v>0.8125</v>
      </c>
      <c r="L19530" s="84">
        <f>IFERROR(VALUE(VLOOKUP(A19530,'Bron Productie'!A:H,5))/4,-1)</f>
        <v>0</v>
      </c>
      <c r="M19530" s="84">
        <f t="shared" si="3675"/>
        <v>0</v>
      </c>
      <c r="N19530" s="84">
        <f t="shared" si="3670"/>
        <v>-0.8125</v>
      </c>
      <c r="O19530" s="118">
        <f t="shared" si="3671"/>
        <v>-34.685625000000002</v>
      </c>
      <c r="P19530" s="121">
        <f>AVERAGEIFS('Rekensheet Uurdata'!G:G,'Rekensheet Uurdata'!A:A,QUOTIENT('Rekensheet Kwartierdata'!A19530-1,4)+1)/4</f>
        <v>269.25</v>
      </c>
      <c r="Q19530" s="84">
        <f>IFERROR(VALUE(VLOOKUP(A19530,'Bron Productie'!A:H,3))/4,-1)</f>
        <v>237.5</v>
      </c>
      <c r="R19530" s="84">
        <f t="shared" si="3676"/>
        <v>237.5</v>
      </c>
      <c r="S19530" s="84">
        <f t="shared" si="3672"/>
        <v>-31.75</v>
      </c>
      <c r="T19530" s="86">
        <f t="shared" si="3673"/>
        <v>-1355.4075</v>
      </c>
    </row>
    <row r="19531" spans="1:20" x14ac:dyDescent="0.25">
      <c r="A19531" s="113">
        <f t="shared" si="3677"/>
        <v>19526</v>
      </c>
      <c r="B19531" s="185">
        <f t="shared" si="3667"/>
        <v>43304</v>
      </c>
      <c r="C19531" s="118">
        <f t="shared" si="3678"/>
        <v>42</v>
      </c>
      <c r="D19531" s="121">
        <f>VLOOKUP(CONCATENATE(B19531,C19531),'Bron BM-prijzen'!A:L,11,FALSE)</f>
        <v>42.63</v>
      </c>
      <c r="E19531" s="118">
        <f>VLOOKUP(CONCATENATE(B19531,C19531),'Bron BM-prijzen'!A:L,12,FALSE)</f>
        <v>42.63</v>
      </c>
      <c r="F19531" s="121">
        <f>AVERAGEIFS('Rekensheet Uurdata'!E:E,'Rekensheet Uurdata'!A:A,QUOTIENT('Rekensheet Kwartierdata'!A19531-1,4)+1)/4</f>
        <v>2.75</v>
      </c>
      <c r="G19531" s="84">
        <f>IFERROR(VALUE(VLOOKUP(A19531,'Bron Productie'!A:H,7))/4,-1)</f>
        <v>7.25</v>
      </c>
      <c r="H19531" s="84">
        <f t="shared" si="3674"/>
        <v>7.25</v>
      </c>
      <c r="I19531" s="84">
        <f t="shared" si="3668"/>
        <v>4.5</v>
      </c>
      <c r="J19531" s="118">
        <f t="shared" si="3669"/>
        <v>191.83500000000001</v>
      </c>
      <c r="K19531" s="121">
        <f>AVERAGEIFS('Rekensheet Uurdata'!F:F,'Rekensheet Uurdata'!A:A,QUOTIENT('Rekensheet Kwartierdata'!A19531-1,4)+1)/4</f>
        <v>0.8125</v>
      </c>
      <c r="L19531" s="84">
        <f>IFERROR(VALUE(VLOOKUP(A19531,'Bron Productie'!A:H,5))/4,-1)</f>
        <v>0</v>
      </c>
      <c r="M19531" s="84">
        <f t="shared" si="3675"/>
        <v>0</v>
      </c>
      <c r="N19531" s="84">
        <f t="shared" si="3670"/>
        <v>-0.8125</v>
      </c>
      <c r="O19531" s="118">
        <f t="shared" si="3671"/>
        <v>-34.636875000000003</v>
      </c>
      <c r="P19531" s="121">
        <f>AVERAGEIFS('Rekensheet Uurdata'!G:G,'Rekensheet Uurdata'!A:A,QUOTIENT('Rekensheet Kwartierdata'!A19531-1,4)+1)/4</f>
        <v>269.25</v>
      </c>
      <c r="Q19531" s="84">
        <f>IFERROR(VALUE(VLOOKUP(A19531,'Bron Productie'!A:H,3))/4,-1)</f>
        <v>258.75</v>
      </c>
      <c r="R19531" s="84">
        <f t="shared" si="3676"/>
        <v>258.75</v>
      </c>
      <c r="S19531" s="84">
        <f t="shared" si="3672"/>
        <v>-10.5</v>
      </c>
      <c r="T19531" s="86">
        <f t="shared" si="3673"/>
        <v>-447.61500000000001</v>
      </c>
    </row>
    <row r="19532" spans="1:20" x14ac:dyDescent="0.25">
      <c r="A19532" s="113">
        <f t="shared" si="3677"/>
        <v>19527</v>
      </c>
      <c r="B19532" s="185">
        <f t="shared" si="3667"/>
        <v>43304</v>
      </c>
      <c r="C19532" s="118">
        <f t="shared" si="3678"/>
        <v>43</v>
      </c>
      <c r="D19532" s="121">
        <f>VLOOKUP(CONCATENATE(B19532,C19532),'Bron BM-prijzen'!A:L,11,FALSE)</f>
        <v>42.36</v>
      </c>
      <c r="E19532" s="118">
        <f>VLOOKUP(CONCATENATE(B19532,C19532),'Bron BM-prijzen'!A:L,12,FALSE)</f>
        <v>42.36</v>
      </c>
      <c r="F19532" s="121">
        <f>AVERAGEIFS('Rekensheet Uurdata'!E:E,'Rekensheet Uurdata'!A:A,QUOTIENT('Rekensheet Kwartierdata'!A19532-1,4)+1)/4</f>
        <v>2.75</v>
      </c>
      <c r="G19532" s="84">
        <f>IFERROR(VALUE(VLOOKUP(A19532,'Bron Productie'!A:H,7))/4,-1)</f>
        <v>7</v>
      </c>
      <c r="H19532" s="84">
        <f t="shared" si="3674"/>
        <v>7</v>
      </c>
      <c r="I19532" s="84">
        <f t="shared" si="3668"/>
        <v>4.25</v>
      </c>
      <c r="J19532" s="118">
        <f t="shared" si="3669"/>
        <v>180.03</v>
      </c>
      <c r="K19532" s="121">
        <f>AVERAGEIFS('Rekensheet Uurdata'!F:F,'Rekensheet Uurdata'!A:A,QUOTIENT('Rekensheet Kwartierdata'!A19532-1,4)+1)/4</f>
        <v>0.8125</v>
      </c>
      <c r="L19532" s="84">
        <f>IFERROR(VALUE(VLOOKUP(A19532,'Bron Productie'!A:H,5))/4,-1)</f>
        <v>0</v>
      </c>
      <c r="M19532" s="84">
        <f t="shared" si="3675"/>
        <v>0</v>
      </c>
      <c r="N19532" s="84">
        <f t="shared" si="3670"/>
        <v>-0.8125</v>
      </c>
      <c r="O19532" s="118">
        <f t="shared" si="3671"/>
        <v>-34.417499999999997</v>
      </c>
      <c r="P19532" s="121">
        <f>AVERAGEIFS('Rekensheet Uurdata'!G:G,'Rekensheet Uurdata'!A:A,QUOTIENT('Rekensheet Kwartierdata'!A19532-1,4)+1)/4</f>
        <v>269.25</v>
      </c>
      <c r="Q19532" s="84">
        <f>IFERROR(VALUE(VLOOKUP(A19532,'Bron Productie'!A:H,3))/4,-1)</f>
        <v>279.75</v>
      </c>
      <c r="R19532" s="84">
        <f t="shared" si="3676"/>
        <v>279.75</v>
      </c>
      <c r="S19532" s="84">
        <f t="shared" si="3672"/>
        <v>10.5</v>
      </c>
      <c r="T19532" s="86">
        <f t="shared" si="3673"/>
        <v>444.78</v>
      </c>
    </row>
    <row r="19533" spans="1:20" x14ac:dyDescent="0.25">
      <c r="A19533" s="113">
        <f t="shared" si="3677"/>
        <v>19528</v>
      </c>
      <c r="B19533" s="185">
        <f t="shared" si="3667"/>
        <v>43304</v>
      </c>
      <c r="C19533" s="118">
        <f t="shared" si="3678"/>
        <v>44</v>
      </c>
      <c r="D19533" s="121">
        <f>VLOOKUP(CONCATENATE(B19533,C19533),'Bron BM-prijzen'!A:L,11,FALSE)</f>
        <v>42.33</v>
      </c>
      <c r="E19533" s="118">
        <f>VLOOKUP(CONCATENATE(B19533,C19533),'Bron BM-prijzen'!A:L,12,FALSE)</f>
        <v>42.33</v>
      </c>
      <c r="F19533" s="121">
        <f>AVERAGEIFS('Rekensheet Uurdata'!E:E,'Rekensheet Uurdata'!A:A,QUOTIENT('Rekensheet Kwartierdata'!A19533-1,4)+1)/4</f>
        <v>2.75</v>
      </c>
      <c r="G19533" s="84">
        <f>IFERROR(VALUE(VLOOKUP(A19533,'Bron Productie'!A:H,7))/4,-1)</f>
        <v>7.75</v>
      </c>
      <c r="H19533" s="84">
        <f t="shared" si="3674"/>
        <v>7.75</v>
      </c>
      <c r="I19533" s="84">
        <f t="shared" si="3668"/>
        <v>5</v>
      </c>
      <c r="J19533" s="118">
        <f t="shared" si="3669"/>
        <v>211.64999999999998</v>
      </c>
      <c r="K19533" s="121">
        <f>AVERAGEIFS('Rekensheet Uurdata'!F:F,'Rekensheet Uurdata'!A:A,QUOTIENT('Rekensheet Kwartierdata'!A19533-1,4)+1)/4</f>
        <v>0.8125</v>
      </c>
      <c r="L19533" s="84">
        <f>IFERROR(VALUE(VLOOKUP(A19533,'Bron Productie'!A:H,5))/4,-1)</f>
        <v>0</v>
      </c>
      <c r="M19533" s="84">
        <f t="shared" si="3675"/>
        <v>0</v>
      </c>
      <c r="N19533" s="84">
        <f t="shared" si="3670"/>
        <v>-0.8125</v>
      </c>
      <c r="O19533" s="118">
        <f t="shared" si="3671"/>
        <v>-34.393124999999998</v>
      </c>
      <c r="P19533" s="121">
        <f>AVERAGEIFS('Rekensheet Uurdata'!G:G,'Rekensheet Uurdata'!A:A,QUOTIENT('Rekensheet Kwartierdata'!A19533-1,4)+1)/4</f>
        <v>269.25</v>
      </c>
      <c r="Q19533" s="84">
        <f>IFERROR(VALUE(VLOOKUP(A19533,'Bron Productie'!A:H,3))/4,-1)</f>
        <v>301</v>
      </c>
      <c r="R19533" s="84">
        <f t="shared" si="3676"/>
        <v>301</v>
      </c>
      <c r="S19533" s="84">
        <f t="shared" si="3672"/>
        <v>31.75</v>
      </c>
      <c r="T19533" s="86">
        <f t="shared" si="3673"/>
        <v>1343.9775</v>
      </c>
    </row>
    <row r="19534" spans="1:20" x14ac:dyDescent="0.25">
      <c r="A19534" s="113">
        <f t="shared" si="3677"/>
        <v>19529</v>
      </c>
      <c r="B19534" s="185">
        <f t="shared" si="3667"/>
        <v>43304</v>
      </c>
      <c r="C19534" s="118">
        <f t="shared" si="3678"/>
        <v>45</v>
      </c>
      <c r="D19534" s="121">
        <f>VLOOKUP(CONCATENATE(B19534,C19534),'Bron BM-prijzen'!A:L,11,FALSE)</f>
        <v>43</v>
      </c>
      <c r="E19534" s="118">
        <f>VLOOKUP(CONCATENATE(B19534,C19534),'Bron BM-prijzen'!A:L,12,FALSE)</f>
        <v>43</v>
      </c>
      <c r="F19534" s="121">
        <f>AVERAGEIFS('Rekensheet Uurdata'!E:E,'Rekensheet Uurdata'!A:A,QUOTIENT('Rekensheet Kwartierdata'!A19534-1,4)+1)/4</f>
        <v>2.9375</v>
      </c>
      <c r="G19534" s="84">
        <f>IFERROR(VALUE(VLOOKUP(A19534,'Bron Productie'!A:H,7))/4,-1)</f>
        <v>8.75</v>
      </c>
      <c r="H19534" s="84">
        <f t="shared" si="3674"/>
        <v>8.75</v>
      </c>
      <c r="I19534" s="84">
        <f t="shared" si="3668"/>
        <v>5.8125</v>
      </c>
      <c r="J19534" s="118">
        <f t="shared" si="3669"/>
        <v>249.9375</v>
      </c>
      <c r="K19534" s="121">
        <f>AVERAGEIFS('Rekensheet Uurdata'!F:F,'Rekensheet Uurdata'!A:A,QUOTIENT('Rekensheet Kwartierdata'!A19534-1,4)+1)/4</f>
        <v>1.125</v>
      </c>
      <c r="L19534" s="84">
        <f>IFERROR(VALUE(VLOOKUP(A19534,'Bron Productie'!A:H,5))/4,-1)</f>
        <v>0</v>
      </c>
      <c r="M19534" s="84">
        <f t="shared" si="3675"/>
        <v>0</v>
      </c>
      <c r="N19534" s="84">
        <f t="shared" si="3670"/>
        <v>-1.125</v>
      </c>
      <c r="O19534" s="118">
        <f t="shared" si="3671"/>
        <v>-48.375</v>
      </c>
      <c r="P19534" s="121">
        <f>AVERAGEIFS('Rekensheet Uurdata'!G:G,'Rekensheet Uurdata'!A:A,QUOTIENT('Rekensheet Kwartierdata'!A19534-1,4)+1)/4</f>
        <v>343.9375</v>
      </c>
      <c r="Q19534" s="84">
        <f>IFERROR(VALUE(VLOOKUP(A19534,'Bron Productie'!A:H,3))/4,-1)</f>
        <v>322</v>
      </c>
      <c r="R19534" s="84">
        <f t="shared" si="3676"/>
        <v>322</v>
      </c>
      <c r="S19534" s="84">
        <f t="shared" si="3672"/>
        <v>-21.9375</v>
      </c>
      <c r="T19534" s="86">
        <f t="shared" si="3673"/>
        <v>-943.3125</v>
      </c>
    </row>
    <row r="19535" spans="1:20" x14ac:dyDescent="0.25">
      <c r="A19535" s="113">
        <f t="shared" si="3677"/>
        <v>19530</v>
      </c>
      <c r="B19535" s="185">
        <f t="shared" si="3667"/>
        <v>43304</v>
      </c>
      <c r="C19535" s="118">
        <f t="shared" si="3678"/>
        <v>46</v>
      </c>
      <c r="D19535" s="121">
        <f>VLOOKUP(CONCATENATE(B19535,C19535),'Bron BM-prijzen'!A:L,11,FALSE)</f>
        <v>47.2</v>
      </c>
      <c r="E19535" s="118">
        <f>VLOOKUP(CONCATENATE(B19535,C19535),'Bron BM-prijzen'!A:L,12,FALSE)</f>
        <v>47.2</v>
      </c>
      <c r="F19535" s="121">
        <f>AVERAGEIFS('Rekensheet Uurdata'!E:E,'Rekensheet Uurdata'!A:A,QUOTIENT('Rekensheet Kwartierdata'!A19535-1,4)+1)/4</f>
        <v>2.9375</v>
      </c>
      <c r="G19535" s="84">
        <f>IFERROR(VALUE(VLOOKUP(A19535,'Bron Productie'!A:H,7))/4,-1)</f>
        <v>9</v>
      </c>
      <c r="H19535" s="84">
        <f t="shared" si="3674"/>
        <v>9</v>
      </c>
      <c r="I19535" s="84">
        <f t="shared" si="3668"/>
        <v>6.0625</v>
      </c>
      <c r="J19535" s="118">
        <f t="shared" si="3669"/>
        <v>286.15000000000003</v>
      </c>
      <c r="K19535" s="121">
        <f>AVERAGEIFS('Rekensheet Uurdata'!F:F,'Rekensheet Uurdata'!A:A,QUOTIENT('Rekensheet Kwartierdata'!A19535-1,4)+1)/4</f>
        <v>1.125</v>
      </c>
      <c r="L19535" s="84">
        <f>IFERROR(VALUE(VLOOKUP(A19535,'Bron Productie'!A:H,5))/4,-1)</f>
        <v>0</v>
      </c>
      <c r="M19535" s="84">
        <f t="shared" si="3675"/>
        <v>0</v>
      </c>
      <c r="N19535" s="84">
        <f t="shared" si="3670"/>
        <v>-1.125</v>
      </c>
      <c r="O19535" s="118">
        <f t="shared" si="3671"/>
        <v>-53.1</v>
      </c>
      <c r="P19535" s="121">
        <f>AVERAGEIFS('Rekensheet Uurdata'!G:G,'Rekensheet Uurdata'!A:A,QUOTIENT('Rekensheet Kwartierdata'!A19535-1,4)+1)/4</f>
        <v>343.9375</v>
      </c>
      <c r="Q19535" s="84">
        <f>IFERROR(VALUE(VLOOKUP(A19535,'Bron Productie'!A:H,3))/4,-1)</f>
        <v>336.75</v>
      </c>
      <c r="R19535" s="84">
        <f t="shared" si="3676"/>
        <v>336.75</v>
      </c>
      <c r="S19535" s="84">
        <f t="shared" si="3672"/>
        <v>-7.1875</v>
      </c>
      <c r="T19535" s="86">
        <f t="shared" si="3673"/>
        <v>-339.25</v>
      </c>
    </row>
    <row r="19536" spans="1:20" x14ac:dyDescent="0.25">
      <c r="A19536" s="113">
        <f t="shared" si="3677"/>
        <v>19531</v>
      </c>
      <c r="B19536" s="185">
        <f t="shared" si="3667"/>
        <v>43304</v>
      </c>
      <c r="C19536" s="118">
        <f t="shared" si="3678"/>
        <v>47</v>
      </c>
      <c r="D19536" s="121">
        <f>VLOOKUP(CONCATENATE(B19536,C19536),'Bron BM-prijzen'!A:L,11,FALSE)</f>
        <v>51.34</v>
      </c>
      <c r="E19536" s="118">
        <f>VLOOKUP(CONCATENATE(B19536,C19536),'Bron BM-prijzen'!A:L,12,FALSE)</f>
        <v>51.34</v>
      </c>
      <c r="F19536" s="121">
        <f>AVERAGEIFS('Rekensheet Uurdata'!E:E,'Rekensheet Uurdata'!A:A,QUOTIENT('Rekensheet Kwartierdata'!A19536-1,4)+1)/4</f>
        <v>2.9375</v>
      </c>
      <c r="G19536" s="84">
        <f>IFERROR(VALUE(VLOOKUP(A19536,'Bron Productie'!A:H,7))/4,-1)</f>
        <v>9</v>
      </c>
      <c r="H19536" s="84">
        <f t="shared" si="3674"/>
        <v>9</v>
      </c>
      <c r="I19536" s="84">
        <f t="shared" si="3668"/>
        <v>6.0625</v>
      </c>
      <c r="J19536" s="118">
        <f t="shared" si="3669"/>
        <v>311.24875000000003</v>
      </c>
      <c r="K19536" s="121">
        <f>AVERAGEIFS('Rekensheet Uurdata'!F:F,'Rekensheet Uurdata'!A:A,QUOTIENT('Rekensheet Kwartierdata'!A19536-1,4)+1)/4</f>
        <v>1.125</v>
      </c>
      <c r="L19536" s="84">
        <f>IFERROR(VALUE(VLOOKUP(A19536,'Bron Productie'!A:H,5))/4,-1)</f>
        <v>0</v>
      </c>
      <c r="M19536" s="84">
        <f t="shared" si="3675"/>
        <v>0</v>
      </c>
      <c r="N19536" s="84">
        <f t="shared" si="3670"/>
        <v>-1.125</v>
      </c>
      <c r="O19536" s="118">
        <f t="shared" si="3671"/>
        <v>-57.757500000000007</v>
      </c>
      <c r="P19536" s="121">
        <f>AVERAGEIFS('Rekensheet Uurdata'!G:G,'Rekensheet Uurdata'!A:A,QUOTIENT('Rekensheet Kwartierdata'!A19536-1,4)+1)/4</f>
        <v>343.9375</v>
      </c>
      <c r="Q19536" s="84">
        <f>IFERROR(VALUE(VLOOKUP(A19536,'Bron Productie'!A:H,3))/4,-1)</f>
        <v>351.25</v>
      </c>
      <c r="R19536" s="84">
        <f t="shared" si="3676"/>
        <v>351.25</v>
      </c>
      <c r="S19536" s="84">
        <f t="shared" si="3672"/>
        <v>7.3125</v>
      </c>
      <c r="T19536" s="86">
        <f t="shared" si="3673"/>
        <v>375.42375000000004</v>
      </c>
    </row>
    <row r="19537" spans="1:20" x14ac:dyDescent="0.25">
      <c r="A19537" s="113">
        <f t="shared" si="3677"/>
        <v>19532</v>
      </c>
      <c r="B19537" s="185">
        <f t="shared" si="3667"/>
        <v>43304</v>
      </c>
      <c r="C19537" s="118">
        <f t="shared" si="3678"/>
        <v>48</v>
      </c>
      <c r="D19537" s="121">
        <f>VLOOKUP(CONCATENATE(B19537,C19537),'Bron BM-prijzen'!A:L,11,FALSE)</f>
        <v>51.34</v>
      </c>
      <c r="E19537" s="118">
        <f>VLOOKUP(CONCATENATE(B19537,C19537),'Bron BM-prijzen'!A:L,12,FALSE)</f>
        <v>51.34</v>
      </c>
      <c r="F19537" s="121">
        <f>AVERAGEIFS('Rekensheet Uurdata'!E:E,'Rekensheet Uurdata'!A:A,QUOTIENT('Rekensheet Kwartierdata'!A19537-1,4)+1)/4</f>
        <v>2.9375</v>
      </c>
      <c r="G19537" s="84">
        <f>IFERROR(VALUE(VLOOKUP(A19537,'Bron Productie'!A:H,7))/4,-1)</f>
        <v>8.75</v>
      </c>
      <c r="H19537" s="84">
        <f t="shared" si="3674"/>
        <v>8.75</v>
      </c>
      <c r="I19537" s="84">
        <f t="shared" si="3668"/>
        <v>5.8125</v>
      </c>
      <c r="J19537" s="118">
        <f t="shared" si="3669"/>
        <v>298.41374999999999</v>
      </c>
      <c r="K19537" s="121">
        <f>AVERAGEIFS('Rekensheet Uurdata'!F:F,'Rekensheet Uurdata'!A:A,QUOTIENT('Rekensheet Kwartierdata'!A19537-1,4)+1)/4</f>
        <v>1.125</v>
      </c>
      <c r="L19537" s="84">
        <f>IFERROR(VALUE(VLOOKUP(A19537,'Bron Productie'!A:H,5))/4,-1)</f>
        <v>0</v>
      </c>
      <c r="M19537" s="84">
        <f t="shared" si="3675"/>
        <v>0</v>
      </c>
      <c r="N19537" s="84">
        <f t="shared" si="3670"/>
        <v>-1.125</v>
      </c>
      <c r="O19537" s="118">
        <f t="shared" si="3671"/>
        <v>-57.757500000000007</v>
      </c>
      <c r="P19537" s="121">
        <f>AVERAGEIFS('Rekensheet Uurdata'!G:G,'Rekensheet Uurdata'!A:A,QUOTIENT('Rekensheet Kwartierdata'!A19537-1,4)+1)/4</f>
        <v>343.9375</v>
      </c>
      <c r="Q19537" s="84">
        <f>IFERROR(VALUE(VLOOKUP(A19537,'Bron Productie'!A:H,3))/4,-1)</f>
        <v>365.75</v>
      </c>
      <c r="R19537" s="84">
        <f t="shared" si="3676"/>
        <v>365.75</v>
      </c>
      <c r="S19537" s="84">
        <f t="shared" si="3672"/>
        <v>21.8125</v>
      </c>
      <c r="T19537" s="86">
        <f t="shared" si="3673"/>
        <v>1119.85375</v>
      </c>
    </row>
    <row r="19538" spans="1:20" x14ac:dyDescent="0.25">
      <c r="A19538" s="113">
        <f t="shared" si="3677"/>
        <v>19533</v>
      </c>
      <c r="B19538" s="185">
        <f t="shared" si="3667"/>
        <v>43304</v>
      </c>
      <c r="C19538" s="118">
        <f t="shared" si="3678"/>
        <v>49</v>
      </c>
      <c r="D19538" s="121">
        <f>VLOOKUP(CONCATENATE(B19538,C19538),'Bron BM-prijzen'!A:L,11,FALSE)</f>
        <v>49.22</v>
      </c>
      <c r="E19538" s="118">
        <f>VLOOKUP(CONCATENATE(B19538,C19538),'Bron BM-prijzen'!A:L,12,FALSE)</f>
        <v>49.22</v>
      </c>
      <c r="F19538" s="121">
        <f>AVERAGEIFS('Rekensheet Uurdata'!E:E,'Rekensheet Uurdata'!A:A,QUOTIENT('Rekensheet Kwartierdata'!A19538-1,4)+1)/4</f>
        <v>3.875</v>
      </c>
      <c r="G19538" s="84">
        <f>IFERROR(VALUE(VLOOKUP(A19538,'Bron Productie'!A:H,7))/4,-1)</f>
        <v>8.5</v>
      </c>
      <c r="H19538" s="84">
        <f t="shared" si="3674"/>
        <v>8.5</v>
      </c>
      <c r="I19538" s="84">
        <f t="shared" si="3668"/>
        <v>4.625</v>
      </c>
      <c r="J19538" s="118">
        <f t="shared" si="3669"/>
        <v>227.64249999999998</v>
      </c>
      <c r="K19538" s="121">
        <f>AVERAGEIFS('Rekensheet Uurdata'!F:F,'Rekensheet Uurdata'!A:A,QUOTIENT('Rekensheet Kwartierdata'!A19538-1,4)+1)/4</f>
        <v>1.625</v>
      </c>
      <c r="L19538" s="84">
        <f>IFERROR(VALUE(VLOOKUP(A19538,'Bron Productie'!A:H,5))/4,-1)</f>
        <v>0</v>
      </c>
      <c r="M19538" s="84">
        <f t="shared" si="3675"/>
        <v>0</v>
      </c>
      <c r="N19538" s="84">
        <f t="shared" si="3670"/>
        <v>-1.625</v>
      </c>
      <c r="O19538" s="118">
        <f t="shared" si="3671"/>
        <v>-79.982500000000002</v>
      </c>
      <c r="P19538" s="121">
        <f>AVERAGEIFS('Rekensheet Uurdata'!G:G,'Rekensheet Uurdata'!A:A,QUOTIENT('Rekensheet Kwartierdata'!A19538-1,4)+1)/4</f>
        <v>394.125</v>
      </c>
      <c r="Q19538" s="84">
        <f>IFERROR(VALUE(VLOOKUP(A19538,'Bron Productie'!A:H,3))/4,-1)</f>
        <v>380.25</v>
      </c>
      <c r="R19538" s="84">
        <f t="shared" si="3676"/>
        <v>380.25</v>
      </c>
      <c r="S19538" s="84">
        <f t="shared" si="3672"/>
        <v>-13.875</v>
      </c>
      <c r="T19538" s="86">
        <f t="shared" si="3673"/>
        <v>-682.92750000000001</v>
      </c>
    </row>
    <row r="19539" spans="1:20" x14ac:dyDescent="0.25">
      <c r="A19539" s="113">
        <f t="shared" si="3677"/>
        <v>19534</v>
      </c>
      <c r="B19539" s="185">
        <f t="shared" si="3667"/>
        <v>43304</v>
      </c>
      <c r="C19539" s="118">
        <f t="shared" si="3678"/>
        <v>50</v>
      </c>
      <c r="D19539" s="121">
        <f>VLOOKUP(CONCATENATE(B19539,C19539),'Bron BM-prijzen'!A:L,11,FALSE)</f>
        <v>42.66</v>
      </c>
      <c r="E19539" s="118">
        <f>VLOOKUP(CONCATENATE(B19539,C19539),'Bron BM-prijzen'!A:L,12,FALSE)</f>
        <v>42.66</v>
      </c>
      <c r="F19539" s="121">
        <f>AVERAGEIFS('Rekensheet Uurdata'!E:E,'Rekensheet Uurdata'!A:A,QUOTIENT('Rekensheet Kwartierdata'!A19539-1,4)+1)/4</f>
        <v>3.875</v>
      </c>
      <c r="G19539" s="84">
        <f>IFERROR(VALUE(VLOOKUP(A19539,'Bron Productie'!A:H,7))/4,-1)</f>
        <v>8.75</v>
      </c>
      <c r="H19539" s="84">
        <f t="shared" si="3674"/>
        <v>8.75</v>
      </c>
      <c r="I19539" s="84">
        <f t="shared" si="3668"/>
        <v>4.875</v>
      </c>
      <c r="J19539" s="118">
        <f t="shared" si="3669"/>
        <v>207.96749999999997</v>
      </c>
      <c r="K19539" s="121">
        <f>AVERAGEIFS('Rekensheet Uurdata'!F:F,'Rekensheet Uurdata'!A:A,QUOTIENT('Rekensheet Kwartierdata'!A19539-1,4)+1)/4</f>
        <v>1.625</v>
      </c>
      <c r="L19539" s="84">
        <f>IFERROR(VALUE(VLOOKUP(A19539,'Bron Productie'!A:H,5))/4,-1)</f>
        <v>0</v>
      </c>
      <c r="M19539" s="84">
        <f t="shared" si="3675"/>
        <v>0</v>
      </c>
      <c r="N19539" s="84">
        <f t="shared" si="3670"/>
        <v>-1.625</v>
      </c>
      <c r="O19539" s="118">
        <f t="shared" si="3671"/>
        <v>-69.322499999999991</v>
      </c>
      <c r="P19539" s="121">
        <f>AVERAGEIFS('Rekensheet Uurdata'!G:G,'Rekensheet Uurdata'!A:A,QUOTIENT('Rekensheet Kwartierdata'!A19539-1,4)+1)/4</f>
        <v>394.125</v>
      </c>
      <c r="Q19539" s="84">
        <f>IFERROR(VALUE(VLOOKUP(A19539,'Bron Productie'!A:H,3))/4,-1)</f>
        <v>389.5</v>
      </c>
      <c r="R19539" s="84">
        <f t="shared" si="3676"/>
        <v>389.5</v>
      </c>
      <c r="S19539" s="84">
        <f t="shared" si="3672"/>
        <v>-4.625</v>
      </c>
      <c r="T19539" s="86">
        <f t="shared" si="3673"/>
        <v>-197.30249999999998</v>
      </c>
    </row>
    <row r="19540" spans="1:20" x14ac:dyDescent="0.25">
      <c r="A19540" s="113">
        <f t="shared" si="3677"/>
        <v>19535</v>
      </c>
      <c r="B19540" s="185">
        <f t="shared" si="3667"/>
        <v>43304</v>
      </c>
      <c r="C19540" s="118">
        <f t="shared" si="3678"/>
        <v>51</v>
      </c>
      <c r="D19540" s="121">
        <f>VLOOKUP(CONCATENATE(B19540,C19540),'Bron BM-prijzen'!A:L,11,FALSE)</f>
        <v>59.8</v>
      </c>
      <c r="E19540" s="118">
        <f>VLOOKUP(CONCATENATE(B19540,C19540),'Bron BM-prijzen'!A:L,12,FALSE)</f>
        <v>59.8</v>
      </c>
      <c r="F19540" s="121">
        <f>AVERAGEIFS('Rekensheet Uurdata'!E:E,'Rekensheet Uurdata'!A:A,QUOTIENT('Rekensheet Kwartierdata'!A19540-1,4)+1)/4</f>
        <v>3.875</v>
      </c>
      <c r="G19540" s="84">
        <f>IFERROR(VALUE(VLOOKUP(A19540,'Bron Productie'!A:H,7))/4,-1)</f>
        <v>8.75</v>
      </c>
      <c r="H19540" s="84">
        <f t="shared" si="3674"/>
        <v>8.75</v>
      </c>
      <c r="I19540" s="84">
        <f t="shared" si="3668"/>
        <v>4.875</v>
      </c>
      <c r="J19540" s="118">
        <f t="shared" si="3669"/>
        <v>291.52499999999998</v>
      </c>
      <c r="K19540" s="121">
        <f>AVERAGEIFS('Rekensheet Uurdata'!F:F,'Rekensheet Uurdata'!A:A,QUOTIENT('Rekensheet Kwartierdata'!A19540-1,4)+1)/4</f>
        <v>1.625</v>
      </c>
      <c r="L19540" s="84">
        <f>IFERROR(VALUE(VLOOKUP(A19540,'Bron Productie'!A:H,5))/4,-1)</f>
        <v>0</v>
      </c>
      <c r="M19540" s="84">
        <f t="shared" si="3675"/>
        <v>0</v>
      </c>
      <c r="N19540" s="84">
        <f t="shared" si="3670"/>
        <v>-1.625</v>
      </c>
      <c r="O19540" s="118">
        <f t="shared" si="3671"/>
        <v>-97.174999999999997</v>
      </c>
      <c r="P19540" s="121">
        <f>AVERAGEIFS('Rekensheet Uurdata'!G:G,'Rekensheet Uurdata'!A:A,QUOTIENT('Rekensheet Kwartierdata'!A19540-1,4)+1)/4</f>
        <v>394.125</v>
      </c>
      <c r="Q19540" s="84">
        <f>IFERROR(VALUE(VLOOKUP(A19540,'Bron Productie'!A:H,3))/4,-1)</f>
        <v>398.75</v>
      </c>
      <c r="R19540" s="84">
        <f t="shared" si="3676"/>
        <v>398.75</v>
      </c>
      <c r="S19540" s="84">
        <f t="shared" si="3672"/>
        <v>4.625</v>
      </c>
      <c r="T19540" s="86">
        <f t="shared" si="3673"/>
        <v>276.57499999999999</v>
      </c>
    </row>
    <row r="19541" spans="1:20" x14ac:dyDescent="0.25">
      <c r="A19541" s="113">
        <f t="shared" si="3677"/>
        <v>19536</v>
      </c>
      <c r="B19541" s="185">
        <f t="shared" si="3667"/>
        <v>43304</v>
      </c>
      <c r="C19541" s="118">
        <f t="shared" si="3678"/>
        <v>52</v>
      </c>
      <c r="D19541" s="121">
        <f>VLOOKUP(CONCATENATE(B19541,C19541),'Bron BM-prijzen'!A:L,11,FALSE)</f>
        <v>47.2</v>
      </c>
      <c r="E19541" s="118">
        <f>VLOOKUP(CONCATENATE(B19541,C19541),'Bron BM-prijzen'!A:L,12,FALSE)</f>
        <v>47.2</v>
      </c>
      <c r="F19541" s="121">
        <f>AVERAGEIFS('Rekensheet Uurdata'!E:E,'Rekensheet Uurdata'!A:A,QUOTIENT('Rekensheet Kwartierdata'!A19541-1,4)+1)/4</f>
        <v>3.875</v>
      </c>
      <c r="G19541" s="84">
        <f>IFERROR(VALUE(VLOOKUP(A19541,'Bron Productie'!A:H,7))/4,-1)</f>
        <v>10.75</v>
      </c>
      <c r="H19541" s="84">
        <f t="shared" si="3674"/>
        <v>10.75</v>
      </c>
      <c r="I19541" s="84">
        <f t="shared" si="3668"/>
        <v>6.875</v>
      </c>
      <c r="J19541" s="118">
        <f t="shared" si="3669"/>
        <v>324.5</v>
      </c>
      <c r="K19541" s="121">
        <f>AVERAGEIFS('Rekensheet Uurdata'!F:F,'Rekensheet Uurdata'!A:A,QUOTIENT('Rekensheet Kwartierdata'!A19541-1,4)+1)/4</f>
        <v>1.625</v>
      </c>
      <c r="L19541" s="84">
        <f>IFERROR(VALUE(VLOOKUP(A19541,'Bron Productie'!A:H,5))/4,-1)</f>
        <v>0</v>
      </c>
      <c r="M19541" s="84">
        <f t="shared" si="3675"/>
        <v>0</v>
      </c>
      <c r="N19541" s="84">
        <f t="shared" si="3670"/>
        <v>-1.625</v>
      </c>
      <c r="O19541" s="118">
        <f t="shared" si="3671"/>
        <v>-76.7</v>
      </c>
      <c r="P19541" s="121">
        <f>AVERAGEIFS('Rekensheet Uurdata'!G:G,'Rekensheet Uurdata'!A:A,QUOTIENT('Rekensheet Kwartierdata'!A19541-1,4)+1)/4</f>
        <v>394.125</v>
      </c>
      <c r="Q19541" s="84">
        <f>IFERROR(VALUE(VLOOKUP(A19541,'Bron Productie'!A:H,3))/4,-1)</f>
        <v>408</v>
      </c>
      <c r="R19541" s="84">
        <f t="shared" si="3676"/>
        <v>408</v>
      </c>
      <c r="S19541" s="84">
        <f t="shared" si="3672"/>
        <v>13.875</v>
      </c>
      <c r="T19541" s="86">
        <f t="shared" si="3673"/>
        <v>654.90000000000009</v>
      </c>
    </row>
    <row r="19542" spans="1:20" x14ac:dyDescent="0.25">
      <c r="A19542" s="113">
        <f t="shared" si="3677"/>
        <v>19537</v>
      </c>
      <c r="B19542" s="185">
        <f t="shared" si="3667"/>
        <v>43304</v>
      </c>
      <c r="C19542" s="118">
        <f t="shared" si="3678"/>
        <v>53</v>
      </c>
      <c r="D19542" s="121">
        <f>VLOOKUP(CONCATENATE(B19542,C19542),'Bron BM-prijzen'!A:L,11,FALSE)</f>
        <v>42.38</v>
      </c>
      <c r="E19542" s="118">
        <f>VLOOKUP(CONCATENATE(B19542,C19542),'Bron BM-prijzen'!A:L,12,FALSE)</f>
        <v>42.38</v>
      </c>
      <c r="F19542" s="121">
        <f>AVERAGEIFS('Rekensheet Uurdata'!E:E,'Rekensheet Uurdata'!A:A,QUOTIENT('Rekensheet Kwartierdata'!A19542-1,4)+1)/4</f>
        <v>5.375</v>
      </c>
      <c r="G19542" s="84">
        <f>IFERROR(VALUE(VLOOKUP(A19542,'Bron Productie'!A:H,7))/4,-1)</f>
        <v>11</v>
      </c>
      <c r="H19542" s="84">
        <f t="shared" si="3674"/>
        <v>11</v>
      </c>
      <c r="I19542" s="84">
        <f t="shared" si="3668"/>
        <v>5.625</v>
      </c>
      <c r="J19542" s="118">
        <f t="shared" si="3669"/>
        <v>238.38750000000002</v>
      </c>
      <c r="K19542" s="121">
        <f>AVERAGEIFS('Rekensheet Uurdata'!F:F,'Rekensheet Uurdata'!A:A,QUOTIENT('Rekensheet Kwartierdata'!A19542-1,4)+1)/4</f>
        <v>2.5625</v>
      </c>
      <c r="L19542" s="84">
        <f>IFERROR(VALUE(VLOOKUP(A19542,'Bron Productie'!A:H,5))/4,-1)</f>
        <v>0</v>
      </c>
      <c r="M19542" s="84">
        <f t="shared" si="3675"/>
        <v>0</v>
      </c>
      <c r="N19542" s="84">
        <f t="shared" si="3670"/>
        <v>-2.5625</v>
      </c>
      <c r="O19542" s="118">
        <f t="shared" si="3671"/>
        <v>-108.59875000000001</v>
      </c>
      <c r="P19542" s="121">
        <f>AVERAGEIFS('Rekensheet Uurdata'!G:G,'Rekensheet Uurdata'!A:A,QUOTIENT('Rekensheet Kwartierdata'!A19542-1,4)+1)/4</f>
        <v>422.625</v>
      </c>
      <c r="Q19542" s="84">
        <f>IFERROR(VALUE(VLOOKUP(A19542,'Bron Productie'!A:H,3))/4,-1)</f>
        <v>417</v>
      </c>
      <c r="R19542" s="84">
        <f t="shared" si="3676"/>
        <v>417</v>
      </c>
      <c r="S19542" s="84">
        <f t="shared" si="3672"/>
        <v>-5.625</v>
      </c>
      <c r="T19542" s="86">
        <f t="shared" si="3673"/>
        <v>-238.38750000000002</v>
      </c>
    </row>
    <row r="19543" spans="1:20" x14ac:dyDescent="0.25">
      <c r="A19543" s="113">
        <f t="shared" si="3677"/>
        <v>19538</v>
      </c>
      <c r="B19543" s="185">
        <f t="shared" si="3667"/>
        <v>43304</v>
      </c>
      <c r="C19543" s="118">
        <f t="shared" si="3678"/>
        <v>54</v>
      </c>
      <c r="D19543" s="121">
        <f>VLOOKUP(CONCATENATE(B19543,C19543),'Bron BM-prijzen'!A:L,11,FALSE)</f>
        <v>42.65</v>
      </c>
      <c r="E19543" s="118">
        <f>VLOOKUP(CONCATENATE(B19543,C19543),'Bron BM-prijzen'!A:L,12,FALSE)</f>
        <v>42.65</v>
      </c>
      <c r="F19543" s="121">
        <f>AVERAGEIFS('Rekensheet Uurdata'!E:E,'Rekensheet Uurdata'!A:A,QUOTIENT('Rekensheet Kwartierdata'!A19543-1,4)+1)/4</f>
        <v>5.375</v>
      </c>
      <c r="G19543" s="84">
        <f>IFERROR(VALUE(VLOOKUP(A19543,'Bron Productie'!A:H,7))/4,-1)</f>
        <v>13.25</v>
      </c>
      <c r="H19543" s="84">
        <f t="shared" si="3674"/>
        <v>13.25</v>
      </c>
      <c r="I19543" s="84">
        <f t="shared" si="3668"/>
        <v>7.875</v>
      </c>
      <c r="J19543" s="118">
        <f t="shared" si="3669"/>
        <v>335.86874999999998</v>
      </c>
      <c r="K19543" s="121">
        <f>AVERAGEIFS('Rekensheet Uurdata'!F:F,'Rekensheet Uurdata'!A:A,QUOTIENT('Rekensheet Kwartierdata'!A19543-1,4)+1)/4</f>
        <v>2.5625</v>
      </c>
      <c r="L19543" s="84">
        <f>IFERROR(VALUE(VLOOKUP(A19543,'Bron Productie'!A:H,5))/4,-1)</f>
        <v>0</v>
      </c>
      <c r="M19543" s="84">
        <f t="shared" si="3675"/>
        <v>0</v>
      </c>
      <c r="N19543" s="84">
        <f t="shared" si="3670"/>
        <v>-2.5625</v>
      </c>
      <c r="O19543" s="118">
        <f t="shared" si="3671"/>
        <v>-109.29062499999999</v>
      </c>
      <c r="P19543" s="121">
        <f>AVERAGEIFS('Rekensheet Uurdata'!G:G,'Rekensheet Uurdata'!A:A,QUOTIENT('Rekensheet Kwartierdata'!A19543-1,4)+1)/4</f>
        <v>422.625</v>
      </c>
      <c r="Q19543" s="84">
        <f>IFERROR(VALUE(VLOOKUP(A19543,'Bron Productie'!A:H,3))/4,-1)</f>
        <v>420.75</v>
      </c>
      <c r="R19543" s="84">
        <f t="shared" si="3676"/>
        <v>420.75</v>
      </c>
      <c r="S19543" s="84">
        <f t="shared" si="3672"/>
        <v>-1.875</v>
      </c>
      <c r="T19543" s="86">
        <f t="shared" si="3673"/>
        <v>-79.96875</v>
      </c>
    </row>
    <row r="19544" spans="1:20" x14ac:dyDescent="0.25">
      <c r="A19544" s="113">
        <f t="shared" si="3677"/>
        <v>19539</v>
      </c>
      <c r="B19544" s="185">
        <f t="shared" si="3667"/>
        <v>43304</v>
      </c>
      <c r="C19544" s="118">
        <f t="shared" si="3678"/>
        <v>55</v>
      </c>
      <c r="D19544" s="121">
        <f>VLOOKUP(CONCATENATE(B19544,C19544),'Bron BM-prijzen'!A:L,11,FALSE)</f>
        <v>42.91</v>
      </c>
      <c r="E19544" s="118">
        <f>VLOOKUP(CONCATENATE(B19544,C19544),'Bron BM-prijzen'!A:L,12,FALSE)</f>
        <v>42.91</v>
      </c>
      <c r="F19544" s="121">
        <f>AVERAGEIFS('Rekensheet Uurdata'!E:E,'Rekensheet Uurdata'!A:A,QUOTIENT('Rekensheet Kwartierdata'!A19544-1,4)+1)/4</f>
        <v>5.375</v>
      </c>
      <c r="G19544" s="84">
        <f>IFERROR(VALUE(VLOOKUP(A19544,'Bron Productie'!A:H,7))/4,-1)</f>
        <v>15.25</v>
      </c>
      <c r="H19544" s="84">
        <f t="shared" si="3674"/>
        <v>15.25</v>
      </c>
      <c r="I19544" s="84">
        <f t="shared" si="3668"/>
        <v>9.875</v>
      </c>
      <c r="J19544" s="118">
        <f t="shared" si="3669"/>
        <v>423.73624999999998</v>
      </c>
      <c r="K19544" s="121">
        <f>AVERAGEIFS('Rekensheet Uurdata'!F:F,'Rekensheet Uurdata'!A:A,QUOTIENT('Rekensheet Kwartierdata'!A19544-1,4)+1)/4</f>
        <v>2.5625</v>
      </c>
      <c r="L19544" s="84">
        <f>IFERROR(VALUE(VLOOKUP(A19544,'Bron Productie'!A:H,5))/4,-1)</f>
        <v>0</v>
      </c>
      <c r="M19544" s="84">
        <f t="shared" si="3675"/>
        <v>0</v>
      </c>
      <c r="N19544" s="84">
        <f t="shared" si="3670"/>
        <v>-2.5625</v>
      </c>
      <c r="O19544" s="118">
        <f t="shared" si="3671"/>
        <v>-109.956875</v>
      </c>
      <c r="P19544" s="121">
        <f>AVERAGEIFS('Rekensheet Uurdata'!G:G,'Rekensheet Uurdata'!A:A,QUOTIENT('Rekensheet Kwartierdata'!A19544-1,4)+1)/4</f>
        <v>422.625</v>
      </c>
      <c r="Q19544" s="84">
        <f>IFERROR(VALUE(VLOOKUP(A19544,'Bron Productie'!A:H,3))/4,-1)</f>
        <v>424.5</v>
      </c>
      <c r="R19544" s="84">
        <f t="shared" si="3676"/>
        <v>424.5</v>
      </c>
      <c r="S19544" s="84">
        <f t="shared" si="3672"/>
        <v>1.875</v>
      </c>
      <c r="T19544" s="86">
        <f t="shared" si="3673"/>
        <v>80.456249999999997</v>
      </c>
    </row>
    <row r="19545" spans="1:20" x14ac:dyDescent="0.25">
      <c r="A19545" s="113">
        <f t="shared" si="3677"/>
        <v>19540</v>
      </c>
      <c r="B19545" s="185">
        <f t="shared" si="3667"/>
        <v>43304</v>
      </c>
      <c r="C19545" s="118">
        <f t="shared" si="3678"/>
        <v>56</v>
      </c>
      <c r="D19545" s="121">
        <f>VLOOKUP(CONCATENATE(B19545,C19545),'Bron BM-prijzen'!A:L,11,FALSE)</f>
        <v>43.2</v>
      </c>
      <c r="E19545" s="118">
        <f>VLOOKUP(CONCATENATE(B19545,C19545),'Bron BM-prijzen'!A:L,12,FALSE)</f>
        <v>43.2</v>
      </c>
      <c r="F19545" s="121">
        <f>AVERAGEIFS('Rekensheet Uurdata'!E:E,'Rekensheet Uurdata'!A:A,QUOTIENT('Rekensheet Kwartierdata'!A19545-1,4)+1)/4</f>
        <v>5.375</v>
      </c>
      <c r="G19545" s="84">
        <f>IFERROR(VALUE(VLOOKUP(A19545,'Bron Productie'!A:H,7))/4,-1)</f>
        <v>15.25</v>
      </c>
      <c r="H19545" s="84">
        <f t="shared" si="3674"/>
        <v>15.25</v>
      </c>
      <c r="I19545" s="84">
        <f t="shared" si="3668"/>
        <v>9.875</v>
      </c>
      <c r="J19545" s="118">
        <f t="shared" si="3669"/>
        <v>426.6</v>
      </c>
      <c r="K19545" s="121">
        <f>AVERAGEIFS('Rekensheet Uurdata'!F:F,'Rekensheet Uurdata'!A:A,QUOTIENT('Rekensheet Kwartierdata'!A19545-1,4)+1)/4</f>
        <v>2.5625</v>
      </c>
      <c r="L19545" s="84">
        <f>IFERROR(VALUE(VLOOKUP(A19545,'Bron Productie'!A:H,5))/4,-1)</f>
        <v>0</v>
      </c>
      <c r="M19545" s="84">
        <f t="shared" si="3675"/>
        <v>0</v>
      </c>
      <c r="N19545" s="84">
        <f t="shared" si="3670"/>
        <v>-2.5625</v>
      </c>
      <c r="O19545" s="118">
        <f t="shared" si="3671"/>
        <v>-110.7</v>
      </c>
      <c r="P19545" s="121">
        <f>AVERAGEIFS('Rekensheet Uurdata'!G:G,'Rekensheet Uurdata'!A:A,QUOTIENT('Rekensheet Kwartierdata'!A19545-1,4)+1)/4</f>
        <v>422.625</v>
      </c>
      <c r="Q19545" s="84">
        <f>IFERROR(VALUE(VLOOKUP(A19545,'Bron Productie'!A:H,3))/4,-1)</f>
        <v>428.25</v>
      </c>
      <c r="R19545" s="84">
        <f t="shared" si="3676"/>
        <v>428.25</v>
      </c>
      <c r="S19545" s="84">
        <f t="shared" si="3672"/>
        <v>5.625</v>
      </c>
      <c r="T19545" s="86">
        <f t="shared" si="3673"/>
        <v>243.00000000000003</v>
      </c>
    </row>
    <row r="19546" spans="1:20" x14ac:dyDescent="0.25">
      <c r="A19546" s="113">
        <f t="shared" si="3677"/>
        <v>19541</v>
      </c>
      <c r="B19546" s="185">
        <f t="shared" si="3667"/>
        <v>43304</v>
      </c>
      <c r="C19546" s="118">
        <f t="shared" si="3678"/>
        <v>57</v>
      </c>
      <c r="D19546" s="121">
        <f>VLOOKUP(CONCATENATE(B19546,C19546),'Bron BM-prijzen'!A:L,11,FALSE)</f>
        <v>48.39</v>
      </c>
      <c r="E19546" s="118">
        <f>VLOOKUP(CONCATENATE(B19546,C19546),'Bron BM-prijzen'!A:L,12,FALSE)</f>
        <v>48.39</v>
      </c>
      <c r="F19546" s="121">
        <f>AVERAGEIFS('Rekensheet Uurdata'!E:E,'Rekensheet Uurdata'!A:A,QUOTIENT('Rekensheet Kwartierdata'!A19546-1,4)+1)/4</f>
        <v>7.125</v>
      </c>
      <c r="G19546" s="84">
        <f>IFERROR(VALUE(VLOOKUP(A19546,'Bron Productie'!A:H,7))/4,-1)</f>
        <v>13.25</v>
      </c>
      <c r="H19546" s="84">
        <f t="shared" si="3674"/>
        <v>13.25</v>
      </c>
      <c r="I19546" s="84">
        <f t="shared" si="3668"/>
        <v>6.125</v>
      </c>
      <c r="J19546" s="118">
        <f t="shared" si="3669"/>
        <v>296.38875000000002</v>
      </c>
      <c r="K19546" s="121">
        <f>AVERAGEIFS('Rekensheet Uurdata'!F:F,'Rekensheet Uurdata'!A:A,QUOTIENT('Rekensheet Kwartierdata'!A19546-1,4)+1)/4</f>
        <v>4.125</v>
      </c>
      <c r="L19546" s="84">
        <f>IFERROR(VALUE(VLOOKUP(A19546,'Bron Productie'!A:H,5))/4,-1)</f>
        <v>0</v>
      </c>
      <c r="M19546" s="84">
        <f t="shared" si="3675"/>
        <v>0</v>
      </c>
      <c r="N19546" s="84">
        <f t="shared" si="3670"/>
        <v>-4.125</v>
      </c>
      <c r="O19546" s="118">
        <f t="shared" si="3671"/>
        <v>-199.60875000000001</v>
      </c>
      <c r="P19546" s="121">
        <f>AVERAGEIFS('Rekensheet Uurdata'!G:G,'Rekensheet Uurdata'!A:A,QUOTIENT('Rekensheet Kwartierdata'!A19546-1,4)+1)/4</f>
        <v>426.75</v>
      </c>
      <c r="Q19546" s="84">
        <f>IFERROR(VALUE(VLOOKUP(A19546,'Bron Productie'!A:H,3))/4,-1)</f>
        <v>432</v>
      </c>
      <c r="R19546" s="84">
        <f t="shared" si="3676"/>
        <v>432</v>
      </c>
      <c r="S19546" s="84">
        <f t="shared" si="3672"/>
        <v>5.25</v>
      </c>
      <c r="T19546" s="86">
        <f t="shared" si="3673"/>
        <v>254.04750000000001</v>
      </c>
    </row>
    <row r="19547" spans="1:20" x14ac:dyDescent="0.25">
      <c r="A19547" s="113">
        <f t="shared" si="3677"/>
        <v>19542</v>
      </c>
      <c r="B19547" s="185">
        <f t="shared" si="3667"/>
        <v>43304</v>
      </c>
      <c r="C19547" s="118">
        <f t="shared" si="3678"/>
        <v>58</v>
      </c>
      <c r="D19547" s="121">
        <f>VLOOKUP(CONCATENATE(B19547,C19547),'Bron BM-prijzen'!A:L,11,FALSE)</f>
        <v>47.2</v>
      </c>
      <c r="E19547" s="118">
        <f>VLOOKUP(CONCATENATE(B19547,C19547),'Bron BM-prijzen'!A:L,12,FALSE)</f>
        <v>47.2</v>
      </c>
      <c r="F19547" s="121">
        <f>AVERAGEIFS('Rekensheet Uurdata'!E:E,'Rekensheet Uurdata'!A:A,QUOTIENT('Rekensheet Kwartierdata'!A19547-1,4)+1)/4</f>
        <v>7.125</v>
      </c>
      <c r="G19547" s="84">
        <f>IFERROR(VALUE(VLOOKUP(A19547,'Bron Productie'!A:H,7))/4,-1)</f>
        <v>14.75</v>
      </c>
      <c r="H19547" s="84">
        <f t="shared" si="3674"/>
        <v>14.75</v>
      </c>
      <c r="I19547" s="84">
        <f t="shared" si="3668"/>
        <v>7.625</v>
      </c>
      <c r="J19547" s="118">
        <f t="shared" si="3669"/>
        <v>359.90000000000003</v>
      </c>
      <c r="K19547" s="121">
        <f>AVERAGEIFS('Rekensheet Uurdata'!F:F,'Rekensheet Uurdata'!A:A,QUOTIENT('Rekensheet Kwartierdata'!A19547-1,4)+1)/4</f>
        <v>4.125</v>
      </c>
      <c r="L19547" s="84">
        <f>IFERROR(VALUE(VLOOKUP(A19547,'Bron Productie'!A:H,5))/4,-1)</f>
        <v>0</v>
      </c>
      <c r="M19547" s="84">
        <f t="shared" si="3675"/>
        <v>0</v>
      </c>
      <c r="N19547" s="84">
        <f t="shared" si="3670"/>
        <v>-4.125</v>
      </c>
      <c r="O19547" s="118">
        <f t="shared" si="3671"/>
        <v>-194.70000000000002</v>
      </c>
      <c r="P19547" s="121">
        <f>AVERAGEIFS('Rekensheet Uurdata'!G:G,'Rekensheet Uurdata'!A:A,QUOTIENT('Rekensheet Kwartierdata'!A19547-1,4)+1)/4</f>
        <v>426.75</v>
      </c>
      <c r="Q19547" s="84">
        <f>IFERROR(VALUE(VLOOKUP(A19547,'Bron Productie'!A:H,3))/4,-1)</f>
        <v>428.5</v>
      </c>
      <c r="R19547" s="84">
        <f t="shared" si="3676"/>
        <v>428.5</v>
      </c>
      <c r="S19547" s="84">
        <f t="shared" si="3672"/>
        <v>1.75</v>
      </c>
      <c r="T19547" s="86">
        <f t="shared" si="3673"/>
        <v>82.600000000000009</v>
      </c>
    </row>
    <row r="19548" spans="1:20" x14ac:dyDescent="0.25">
      <c r="A19548" s="113">
        <f t="shared" si="3677"/>
        <v>19543</v>
      </c>
      <c r="B19548" s="185">
        <f t="shared" si="3667"/>
        <v>43304</v>
      </c>
      <c r="C19548" s="118">
        <f t="shared" si="3678"/>
        <v>59</v>
      </c>
      <c r="D19548" s="121">
        <f>VLOOKUP(CONCATENATE(B19548,C19548),'Bron BM-prijzen'!A:L,11,FALSE)</f>
        <v>43.2</v>
      </c>
      <c r="E19548" s="118">
        <f>VLOOKUP(CONCATENATE(B19548,C19548),'Bron BM-prijzen'!A:L,12,FALSE)</f>
        <v>43.2</v>
      </c>
      <c r="F19548" s="121">
        <f>AVERAGEIFS('Rekensheet Uurdata'!E:E,'Rekensheet Uurdata'!A:A,QUOTIENT('Rekensheet Kwartierdata'!A19548-1,4)+1)/4</f>
        <v>7.125</v>
      </c>
      <c r="G19548" s="84">
        <f>IFERROR(VALUE(VLOOKUP(A19548,'Bron Productie'!A:H,7))/4,-1)</f>
        <v>14.25</v>
      </c>
      <c r="H19548" s="84">
        <f t="shared" si="3674"/>
        <v>14.25</v>
      </c>
      <c r="I19548" s="84">
        <f t="shared" si="3668"/>
        <v>7.125</v>
      </c>
      <c r="J19548" s="118">
        <f t="shared" si="3669"/>
        <v>307.8</v>
      </c>
      <c r="K19548" s="121">
        <f>AVERAGEIFS('Rekensheet Uurdata'!F:F,'Rekensheet Uurdata'!A:A,QUOTIENT('Rekensheet Kwartierdata'!A19548-1,4)+1)/4</f>
        <v>4.125</v>
      </c>
      <c r="L19548" s="84">
        <f>IFERROR(VALUE(VLOOKUP(A19548,'Bron Productie'!A:H,5))/4,-1)</f>
        <v>0</v>
      </c>
      <c r="M19548" s="84">
        <f t="shared" si="3675"/>
        <v>0</v>
      </c>
      <c r="N19548" s="84">
        <f t="shared" si="3670"/>
        <v>-4.125</v>
      </c>
      <c r="O19548" s="118">
        <f t="shared" si="3671"/>
        <v>-178.20000000000002</v>
      </c>
      <c r="P19548" s="121">
        <f>AVERAGEIFS('Rekensheet Uurdata'!G:G,'Rekensheet Uurdata'!A:A,QUOTIENT('Rekensheet Kwartierdata'!A19548-1,4)+1)/4</f>
        <v>426.75</v>
      </c>
      <c r="Q19548" s="84">
        <f>IFERROR(VALUE(VLOOKUP(A19548,'Bron Productie'!A:H,3))/4,-1)</f>
        <v>425</v>
      </c>
      <c r="R19548" s="84">
        <f t="shared" si="3676"/>
        <v>425</v>
      </c>
      <c r="S19548" s="84">
        <f t="shared" si="3672"/>
        <v>-1.75</v>
      </c>
      <c r="T19548" s="86">
        <f t="shared" si="3673"/>
        <v>-75.600000000000009</v>
      </c>
    </row>
    <row r="19549" spans="1:20" x14ac:dyDescent="0.25">
      <c r="A19549" s="113">
        <f t="shared" si="3677"/>
        <v>19544</v>
      </c>
      <c r="B19549" s="185">
        <f t="shared" si="3667"/>
        <v>43304</v>
      </c>
      <c r="C19549" s="118">
        <f t="shared" si="3678"/>
        <v>60</v>
      </c>
      <c r="D19549" s="121">
        <f>VLOOKUP(CONCATENATE(B19549,C19549),'Bron BM-prijzen'!A:L,11,FALSE)</f>
        <v>48.39</v>
      </c>
      <c r="E19549" s="118">
        <f>VLOOKUP(CONCATENATE(B19549,C19549),'Bron BM-prijzen'!A:L,12,FALSE)</f>
        <v>48.39</v>
      </c>
      <c r="F19549" s="121">
        <f>AVERAGEIFS('Rekensheet Uurdata'!E:E,'Rekensheet Uurdata'!A:A,QUOTIENT('Rekensheet Kwartierdata'!A19549-1,4)+1)/4</f>
        <v>7.125</v>
      </c>
      <c r="G19549" s="84">
        <f>IFERROR(VALUE(VLOOKUP(A19549,'Bron Productie'!A:H,7))/4,-1)</f>
        <v>14.75</v>
      </c>
      <c r="H19549" s="84">
        <f t="shared" si="3674"/>
        <v>14.75</v>
      </c>
      <c r="I19549" s="84">
        <f t="shared" si="3668"/>
        <v>7.625</v>
      </c>
      <c r="J19549" s="118">
        <f t="shared" si="3669"/>
        <v>368.97375</v>
      </c>
      <c r="K19549" s="121">
        <f>AVERAGEIFS('Rekensheet Uurdata'!F:F,'Rekensheet Uurdata'!A:A,QUOTIENT('Rekensheet Kwartierdata'!A19549-1,4)+1)/4</f>
        <v>4.125</v>
      </c>
      <c r="L19549" s="84">
        <f>IFERROR(VALUE(VLOOKUP(A19549,'Bron Productie'!A:H,5))/4,-1)</f>
        <v>0</v>
      </c>
      <c r="M19549" s="84">
        <f t="shared" si="3675"/>
        <v>0</v>
      </c>
      <c r="N19549" s="84">
        <f t="shared" si="3670"/>
        <v>-4.125</v>
      </c>
      <c r="O19549" s="118">
        <f t="shared" si="3671"/>
        <v>-199.60875000000001</v>
      </c>
      <c r="P19549" s="121">
        <f>AVERAGEIFS('Rekensheet Uurdata'!G:G,'Rekensheet Uurdata'!A:A,QUOTIENT('Rekensheet Kwartierdata'!A19549-1,4)+1)/4</f>
        <v>426.75</v>
      </c>
      <c r="Q19549" s="84">
        <f>IFERROR(VALUE(VLOOKUP(A19549,'Bron Productie'!A:H,3))/4,-1)</f>
        <v>421.5</v>
      </c>
      <c r="R19549" s="84">
        <f t="shared" si="3676"/>
        <v>421.5</v>
      </c>
      <c r="S19549" s="84">
        <f t="shared" si="3672"/>
        <v>-5.25</v>
      </c>
      <c r="T19549" s="86">
        <f t="shared" si="3673"/>
        <v>-254.04750000000001</v>
      </c>
    </row>
    <row r="19550" spans="1:20" x14ac:dyDescent="0.25">
      <c r="A19550" s="113">
        <f t="shared" si="3677"/>
        <v>19545</v>
      </c>
      <c r="B19550" s="185">
        <f t="shared" si="3667"/>
        <v>43304</v>
      </c>
      <c r="C19550" s="118">
        <f t="shared" si="3678"/>
        <v>61</v>
      </c>
      <c r="D19550" s="121">
        <f>VLOOKUP(CONCATENATE(B19550,C19550),'Bron BM-prijzen'!A:L,11,FALSE)</f>
        <v>51.34</v>
      </c>
      <c r="E19550" s="118">
        <f>VLOOKUP(CONCATENATE(B19550,C19550),'Bron BM-prijzen'!A:L,12,FALSE)</f>
        <v>51.34</v>
      </c>
      <c r="F19550" s="121">
        <f>AVERAGEIFS('Rekensheet Uurdata'!E:E,'Rekensheet Uurdata'!A:A,QUOTIENT('Rekensheet Kwartierdata'!A19550-1,4)+1)/4</f>
        <v>8.875</v>
      </c>
      <c r="G19550" s="84">
        <f>IFERROR(VALUE(VLOOKUP(A19550,'Bron Productie'!A:H,7))/4,-1)</f>
        <v>15.25</v>
      </c>
      <c r="H19550" s="84">
        <f t="shared" si="3674"/>
        <v>15.25</v>
      </c>
      <c r="I19550" s="84">
        <f t="shared" si="3668"/>
        <v>6.375</v>
      </c>
      <c r="J19550" s="118">
        <f t="shared" si="3669"/>
        <v>327.29250000000002</v>
      </c>
      <c r="K19550" s="121">
        <f>AVERAGEIFS('Rekensheet Uurdata'!F:F,'Rekensheet Uurdata'!A:A,QUOTIENT('Rekensheet Kwartierdata'!A19550-1,4)+1)/4</f>
        <v>5.4375</v>
      </c>
      <c r="L19550" s="84">
        <f>IFERROR(VALUE(VLOOKUP(A19550,'Bron Productie'!A:H,5))/4,-1)</f>
        <v>0</v>
      </c>
      <c r="M19550" s="84">
        <f t="shared" si="3675"/>
        <v>0</v>
      </c>
      <c r="N19550" s="84">
        <f t="shared" si="3670"/>
        <v>-5.4375</v>
      </c>
      <c r="O19550" s="118">
        <f t="shared" si="3671"/>
        <v>-279.16125</v>
      </c>
      <c r="P19550" s="121">
        <f>AVERAGEIFS('Rekensheet Uurdata'!G:G,'Rekensheet Uurdata'!A:A,QUOTIENT('Rekensheet Kwartierdata'!A19550-1,4)+1)/4</f>
        <v>404.0625</v>
      </c>
      <c r="Q19550" s="84">
        <f>IFERROR(VALUE(VLOOKUP(A19550,'Bron Productie'!A:H,3))/4,-1)</f>
        <v>417.75</v>
      </c>
      <c r="R19550" s="84">
        <f t="shared" si="3676"/>
        <v>417.75</v>
      </c>
      <c r="S19550" s="84">
        <f t="shared" si="3672"/>
        <v>13.6875</v>
      </c>
      <c r="T19550" s="86">
        <f t="shared" si="3673"/>
        <v>702.71625000000006</v>
      </c>
    </row>
    <row r="19551" spans="1:20" x14ac:dyDescent="0.25">
      <c r="A19551" s="113">
        <f t="shared" si="3677"/>
        <v>19546</v>
      </c>
      <c r="B19551" s="185">
        <f t="shared" si="3667"/>
        <v>43304</v>
      </c>
      <c r="C19551" s="118">
        <f t="shared" si="3678"/>
        <v>62</v>
      </c>
      <c r="D19551" s="121">
        <f>VLOOKUP(CONCATENATE(B19551,C19551),'Bron BM-prijzen'!A:L,11,FALSE)</f>
        <v>52.38</v>
      </c>
      <c r="E19551" s="118">
        <f>VLOOKUP(CONCATENATE(B19551,C19551),'Bron BM-prijzen'!A:L,12,FALSE)</f>
        <v>52.38</v>
      </c>
      <c r="F19551" s="121">
        <f>AVERAGEIFS('Rekensheet Uurdata'!E:E,'Rekensheet Uurdata'!A:A,QUOTIENT('Rekensheet Kwartierdata'!A19551-1,4)+1)/4</f>
        <v>8.875</v>
      </c>
      <c r="G19551" s="84">
        <f>IFERROR(VALUE(VLOOKUP(A19551,'Bron Productie'!A:H,7))/4,-1)</f>
        <v>14.5</v>
      </c>
      <c r="H19551" s="84">
        <f t="shared" si="3674"/>
        <v>14.5</v>
      </c>
      <c r="I19551" s="84">
        <f t="shared" si="3668"/>
        <v>5.625</v>
      </c>
      <c r="J19551" s="118">
        <f t="shared" si="3669"/>
        <v>294.63749999999999</v>
      </c>
      <c r="K19551" s="121">
        <f>AVERAGEIFS('Rekensheet Uurdata'!F:F,'Rekensheet Uurdata'!A:A,QUOTIENT('Rekensheet Kwartierdata'!A19551-1,4)+1)/4</f>
        <v>5.4375</v>
      </c>
      <c r="L19551" s="84">
        <f>IFERROR(VALUE(VLOOKUP(A19551,'Bron Productie'!A:H,5))/4,-1)</f>
        <v>0</v>
      </c>
      <c r="M19551" s="84">
        <f t="shared" si="3675"/>
        <v>0</v>
      </c>
      <c r="N19551" s="84">
        <f t="shared" si="3670"/>
        <v>-5.4375</v>
      </c>
      <c r="O19551" s="118">
        <f t="shared" si="3671"/>
        <v>-284.81625000000003</v>
      </c>
      <c r="P19551" s="121">
        <f>AVERAGEIFS('Rekensheet Uurdata'!G:G,'Rekensheet Uurdata'!A:A,QUOTIENT('Rekensheet Kwartierdata'!A19551-1,4)+1)/4</f>
        <v>404.0625</v>
      </c>
      <c r="Q19551" s="84">
        <f>IFERROR(VALUE(VLOOKUP(A19551,'Bron Productie'!A:H,3))/4,-1)</f>
        <v>408.75</v>
      </c>
      <c r="R19551" s="84">
        <f t="shared" si="3676"/>
        <v>408.75</v>
      </c>
      <c r="S19551" s="84">
        <f t="shared" si="3672"/>
        <v>4.6875</v>
      </c>
      <c r="T19551" s="86">
        <f t="shared" si="3673"/>
        <v>245.53125</v>
      </c>
    </row>
    <row r="19552" spans="1:20" x14ac:dyDescent="0.25">
      <c r="A19552" s="113">
        <f t="shared" si="3677"/>
        <v>19547</v>
      </c>
      <c r="B19552" s="185">
        <f t="shared" ref="B19552:B19615" si="3679">IF(C19551=96,B19551+1,B19551)</f>
        <v>43304</v>
      </c>
      <c r="C19552" s="118">
        <f t="shared" si="3678"/>
        <v>63</v>
      </c>
      <c r="D19552" s="121">
        <f>VLOOKUP(CONCATENATE(B19552,C19552),'Bron BM-prijzen'!A:L,11,FALSE)</f>
        <v>66.400000000000006</v>
      </c>
      <c r="E19552" s="118">
        <f>VLOOKUP(CONCATENATE(B19552,C19552),'Bron BM-prijzen'!A:L,12,FALSE)</f>
        <v>66.400000000000006</v>
      </c>
      <c r="F19552" s="121">
        <f>AVERAGEIFS('Rekensheet Uurdata'!E:E,'Rekensheet Uurdata'!A:A,QUOTIENT('Rekensheet Kwartierdata'!A19552-1,4)+1)/4</f>
        <v>8.875</v>
      </c>
      <c r="G19552" s="84">
        <f>IFERROR(VALUE(VLOOKUP(A19552,'Bron Productie'!A:H,7))/4,-1)</f>
        <v>14.5</v>
      </c>
      <c r="H19552" s="84">
        <f t="shared" si="3674"/>
        <v>14.5</v>
      </c>
      <c r="I19552" s="84">
        <f t="shared" si="3668"/>
        <v>5.625</v>
      </c>
      <c r="J19552" s="118">
        <f t="shared" si="3669"/>
        <v>373.50000000000006</v>
      </c>
      <c r="K19552" s="121">
        <f>AVERAGEIFS('Rekensheet Uurdata'!F:F,'Rekensheet Uurdata'!A:A,QUOTIENT('Rekensheet Kwartierdata'!A19552-1,4)+1)/4</f>
        <v>5.4375</v>
      </c>
      <c r="L19552" s="84">
        <f>IFERROR(VALUE(VLOOKUP(A19552,'Bron Productie'!A:H,5))/4,-1)</f>
        <v>0</v>
      </c>
      <c r="M19552" s="84">
        <f t="shared" si="3675"/>
        <v>0</v>
      </c>
      <c r="N19552" s="84">
        <f t="shared" si="3670"/>
        <v>-5.4375</v>
      </c>
      <c r="O19552" s="118">
        <f t="shared" si="3671"/>
        <v>-361.05</v>
      </c>
      <c r="P19552" s="121">
        <f>AVERAGEIFS('Rekensheet Uurdata'!G:G,'Rekensheet Uurdata'!A:A,QUOTIENT('Rekensheet Kwartierdata'!A19552-1,4)+1)/4</f>
        <v>404.0625</v>
      </c>
      <c r="Q19552" s="84">
        <f>IFERROR(VALUE(VLOOKUP(A19552,'Bron Productie'!A:H,3))/4,-1)</f>
        <v>399.5</v>
      </c>
      <c r="R19552" s="84">
        <f t="shared" si="3676"/>
        <v>399.5</v>
      </c>
      <c r="S19552" s="84">
        <f t="shared" si="3672"/>
        <v>-4.5625</v>
      </c>
      <c r="T19552" s="86">
        <f t="shared" si="3673"/>
        <v>-302.95000000000005</v>
      </c>
    </row>
    <row r="19553" spans="1:20" x14ac:dyDescent="0.25">
      <c r="A19553" s="113">
        <f t="shared" si="3677"/>
        <v>19548</v>
      </c>
      <c r="B19553" s="185">
        <f t="shared" si="3679"/>
        <v>43304</v>
      </c>
      <c r="C19553" s="118">
        <f t="shared" si="3678"/>
        <v>64</v>
      </c>
      <c r="D19553" s="121">
        <f>VLOOKUP(CONCATENATE(B19553,C19553),'Bron BM-prijzen'!A:L,11,FALSE)</f>
        <v>54.65</v>
      </c>
      <c r="E19553" s="118">
        <f>VLOOKUP(CONCATENATE(B19553,C19553),'Bron BM-prijzen'!A:L,12,FALSE)</f>
        <v>54.65</v>
      </c>
      <c r="F19553" s="121">
        <f>AVERAGEIFS('Rekensheet Uurdata'!E:E,'Rekensheet Uurdata'!A:A,QUOTIENT('Rekensheet Kwartierdata'!A19553-1,4)+1)/4</f>
        <v>8.875</v>
      </c>
      <c r="G19553" s="84">
        <f>IFERROR(VALUE(VLOOKUP(A19553,'Bron Productie'!A:H,7))/4,-1)</f>
        <v>12.75</v>
      </c>
      <c r="H19553" s="84">
        <f t="shared" si="3674"/>
        <v>12.75</v>
      </c>
      <c r="I19553" s="84">
        <f t="shared" si="3668"/>
        <v>3.875</v>
      </c>
      <c r="J19553" s="118">
        <f t="shared" si="3669"/>
        <v>211.76874999999998</v>
      </c>
      <c r="K19553" s="121">
        <f>AVERAGEIFS('Rekensheet Uurdata'!F:F,'Rekensheet Uurdata'!A:A,QUOTIENT('Rekensheet Kwartierdata'!A19553-1,4)+1)/4</f>
        <v>5.4375</v>
      </c>
      <c r="L19553" s="84">
        <f>IFERROR(VALUE(VLOOKUP(A19553,'Bron Productie'!A:H,5))/4,-1)</f>
        <v>0</v>
      </c>
      <c r="M19553" s="84">
        <f t="shared" si="3675"/>
        <v>0</v>
      </c>
      <c r="N19553" s="84">
        <f t="shared" si="3670"/>
        <v>-5.4375</v>
      </c>
      <c r="O19553" s="118">
        <f t="shared" si="3671"/>
        <v>-297.15937500000001</v>
      </c>
      <c r="P19553" s="121">
        <f>AVERAGEIFS('Rekensheet Uurdata'!G:G,'Rekensheet Uurdata'!A:A,QUOTIENT('Rekensheet Kwartierdata'!A19553-1,4)+1)/4</f>
        <v>404.0625</v>
      </c>
      <c r="Q19553" s="84">
        <f>IFERROR(VALUE(VLOOKUP(A19553,'Bron Productie'!A:H,3))/4,-1)</f>
        <v>390.25</v>
      </c>
      <c r="R19553" s="84">
        <f t="shared" si="3676"/>
        <v>390.25</v>
      </c>
      <c r="S19553" s="84">
        <f t="shared" si="3672"/>
        <v>-13.8125</v>
      </c>
      <c r="T19553" s="86">
        <f t="shared" si="3673"/>
        <v>-754.85312499999998</v>
      </c>
    </row>
    <row r="19554" spans="1:20" x14ac:dyDescent="0.25">
      <c r="A19554" s="113">
        <f t="shared" si="3677"/>
        <v>19549</v>
      </c>
      <c r="B19554" s="185">
        <f t="shared" si="3679"/>
        <v>43304</v>
      </c>
      <c r="C19554" s="118">
        <f t="shared" si="3678"/>
        <v>65</v>
      </c>
      <c r="D19554" s="121">
        <f>VLOOKUP(CONCATENATE(B19554,C19554),'Bron BM-prijzen'!A:L,11,FALSE)</f>
        <v>42.59</v>
      </c>
      <c r="E19554" s="118">
        <f>VLOOKUP(CONCATENATE(B19554,C19554),'Bron BM-prijzen'!A:L,12,FALSE)</f>
        <v>42.59</v>
      </c>
      <c r="F19554" s="121">
        <f>AVERAGEIFS('Rekensheet Uurdata'!E:E,'Rekensheet Uurdata'!A:A,QUOTIENT('Rekensheet Kwartierdata'!A19554-1,4)+1)/4</f>
        <v>12.125</v>
      </c>
      <c r="G19554" s="84">
        <f>IFERROR(VALUE(VLOOKUP(A19554,'Bron Productie'!A:H,7))/4,-1)</f>
        <v>12</v>
      </c>
      <c r="H19554" s="84">
        <f t="shared" si="3674"/>
        <v>12</v>
      </c>
      <c r="I19554" s="84">
        <f t="shared" ref="I19554:I19617" si="3680">IF(H19554=-1,0,H19554-F19554)</f>
        <v>-0.125</v>
      </c>
      <c r="J19554" s="118">
        <f t="shared" ref="J19554:J19617" si="3681">I19554*IF(I19554&lt;0,D19554,E19554)</f>
        <v>-5.3237500000000004</v>
      </c>
      <c r="K19554" s="121">
        <f>AVERAGEIFS('Rekensheet Uurdata'!F:F,'Rekensheet Uurdata'!A:A,QUOTIENT('Rekensheet Kwartierdata'!A19554-1,4)+1)/4</f>
        <v>8.0625</v>
      </c>
      <c r="L19554" s="84">
        <f>IFERROR(VALUE(VLOOKUP(A19554,'Bron Productie'!A:H,5))/4,-1)</f>
        <v>0</v>
      </c>
      <c r="M19554" s="84">
        <f t="shared" si="3675"/>
        <v>0</v>
      </c>
      <c r="N19554" s="84">
        <f t="shared" ref="N19554:N19617" si="3682">IF(M19554=-1,0,M19554-K19554)</f>
        <v>-8.0625</v>
      </c>
      <c r="O19554" s="118">
        <f t="shared" ref="O19554:O19617" si="3683">N19554*IF(N19554&lt;0,D19554,E19554)</f>
        <v>-343.38187500000004</v>
      </c>
      <c r="P19554" s="121">
        <f>AVERAGEIFS('Rekensheet Uurdata'!G:G,'Rekensheet Uurdata'!A:A,QUOTIENT('Rekensheet Kwartierdata'!A19554-1,4)+1)/4</f>
        <v>360.25</v>
      </c>
      <c r="Q19554" s="84">
        <f>IFERROR(VALUE(VLOOKUP(A19554,'Bron Productie'!A:H,3))/4,-1)</f>
        <v>381</v>
      </c>
      <c r="R19554" s="84">
        <f t="shared" si="3676"/>
        <v>381</v>
      </c>
      <c r="S19554" s="84">
        <f t="shared" ref="S19554:S19617" si="3684">IF(R19554=-1,0,R19554-P19554)</f>
        <v>20.75</v>
      </c>
      <c r="T19554" s="86">
        <f t="shared" ref="T19554:T19617" si="3685">S19554*IF(S19554&lt;0,$D19554,$E19554)</f>
        <v>883.74250000000006</v>
      </c>
    </row>
    <row r="19555" spans="1:20" x14ac:dyDescent="0.25">
      <c r="A19555" s="113">
        <f t="shared" si="3677"/>
        <v>19550</v>
      </c>
      <c r="B19555" s="185">
        <f t="shared" si="3679"/>
        <v>43304</v>
      </c>
      <c r="C19555" s="118">
        <f t="shared" si="3678"/>
        <v>66</v>
      </c>
      <c r="D19555" s="121">
        <f>VLOOKUP(CONCATENATE(B19555,C19555),'Bron BM-prijzen'!A:L,11,FALSE)</f>
        <v>51.95</v>
      </c>
      <c r="E19555" s="118">
        <f>VLOOKUP(CONCATENATE(B19555,C19555),'Bron BM-prijzen'!A:L,12,FALSE)</f>
        <v>51.95</v>
      </c>
      <c r="F19555" s="121">
        <f>AVERAGEIFS('Rekensheet Uurdata'!E:E,'Rekensheet Uurdata'!A:A,QUOTIENT('Rekensheet Kwartierdata'!A19555-1,4)+1)/4</f>
        <v>12.125</v>
      </c>
      <c r="G19555" s="84">
        <f>IFERROR(VALUE(VLOOKUP(A19555,'Bron Productie'!A:H,7))/4,-1)</f>
        <v>12.5</v>
      </c>
      <c r="H19555" s="84">
        <f t="shared" si="3674"/>
        <v>12.5</v>
      </c>
      <c r="I19555" s="84">
        <f t="shared" si="3680"/>
        <v>0.375</v>
      </c>
      <c r="J19555" s="118">
        <f t="shared" si="3681"/>
        <v>19.481250000000003</v>
      </c>
      <c r="K19555" s="121">
        <f>AVERAGEIFS('Rekensheet Uurdata'!F:F,'Rekensheet Uurdata'!A:A,QUOTIENT('Rekensheet Kwartierdata'!A19555-1,4)+1)/4</f>
        <v>8.0625</v>
      </c>
      <c r="L19555" s="84">
        <f>IFERROR(VALUE(VLOOKUP(A19555,'Bron Productie'!A:H,5))/4,-1)</f>
        <v>0</v>
      </c>
      <c r="M19555" s="84">
        <f t="shared" si="3675"/>
        <v>0</v>
      </c>
      <c r="N19555" s="84">
        <f t="shared" si="3682"/>
        <v>-8.0625</v>
      </c>
      <c r="O19555" s="118">
        <f t="shared" si="3683"/>
        <v>-418.84687500000001</v>
      </c>
      <c r="P19555" s="121">
        <f>AVERAGEIFS('Rekensheet Uurdata'!G:G,'Rekensheet Uurdata'!A:A,QUOTIENT('Rekensheet Kwartierdata'!A19555-1,4)+1)/4</f>
        <v>360.25</v>
      </c>
      <c r="Q19555" s="84">
        <f>IFERROR(VALUE(VLOOKUP(A19555,'Bron Productie'!A:H,3))/4,-1)</f>
        <v>367.25</v>
      </c>
      <c r="R19555" s="84">
        <f t="shared" si="3676"/>
        <v>367.25</v>
      </c>
      <c r="S19555" s="84">
        <f t="shared" si="3684"/>
        <v>7</v>
      </c>
      <c r="T19555" s="86">
        <f t="shared" si="3685"/>
        <v>363.65000000000003</v>
      </c>
    </row>
    <row r="19556" spans="1:20" x14ac:dyDescent="0.25">
      <c r="A19556" s="113">
        <f t="shared" si="3677"/>
        <v>19551</v>
      </c>
      <c r="B19556" s="185">
        <f t="shared" si="3679"/>
        <v>43304</v>
      </c>
      <c r="C19556" s="118">
        <f t="shared" si="3678"/>
        <v>67</v>
      </c>
      <c r="D19556" s="121">
        <f>VLOOKUP(CONCATENATE(B19556,C19556),'Bron BM-prijzen'!A:L,11,FALSE)</f>
        <v>55.65</v>
      </c>
      <c r="E19556" s="118">
        <f>VLOOKUP(CONCATENATE(B19556,C19556),'Bron BM-prijzen'!A:L,12,FALSE)</f>
        <v>55.65</v>
      </c>
      <c r="F19556" s="121">
        <f>AVERAGEIFS('Rekensheet Uurdata'!E:E,'Rekensheet Uurdata'!A:A,QUOTIENT('Rekensheet Kwartierdata'!A19556-1,4)+1)/4</f>
        <v>12.125</v>
      </c>
      <c r="G19556" s="84">
        <f>IFERROR(VALUE(VLOOKUP(A19556,'Bron Productie'!A:H,7))/4,-1)</f>
        <v>13.25</v>
      </c>
      <c r="H19556" s="84">
        <f t="shared" si="3674"/>
        <v>13.25</v>
      </c>
      <c r="I19556" s="84">
        <f t="shared" si="3680"/>
        <v>1.125</v>
      </c>
      <c r="J19556" s="118">
        <f t="shared" si="3681"/>
        <v>62.606249999999996</v>
      </c>
      <c r="K19556" s="121">
        <f>AVERAGEIFS('Rekensheet Uurdata'!F:F,'Rekensheet Uurdata'!A:A,QUOTIENT('Rekensheet Kwartierdata'!A19556-1,4)+1)/4</f>
        <v>8.0625</v>
      </c>
      <c r="L19556" s="84">
        <f>IFERROR(VALUE(VLOOKUP(A19556,'Bron Productie'!A:H,5))/4,-1)</f>
        <v>0</v>
      </c>
      <c r="M19556" s="84">
        <f t="shared" si="3675"/>
        <v>0</v>
      </c>
      <c r="N19556" s="84">
        <f t="shared" si="3682"/>
        <v>-8.0625</v>
      </c>
      <c r="O19556" s="118">
        <f t="shared" si="3683"/>
        <v>-448.67812499999997</v>
      </c>
      <c r="P19556" s="121">
        <f>AVERAGEIFS('Rekensheet Uurdata'!G:G,'Rekensheet Uurdata'!A:A,QUOTIENT('Rekensheet Kwartierdata'!A19556-1,4)+1)/4</f>
        <v>360.25</v>
      </c>
      <c r="Q19556" s="84">
        <f>IFERROR(VALUE(VLOOKUP(A19556,'Bron Productie'!A:H,3))/4,-1)</f>
        <v>353.25</v>
      </c>
      <c r="R19556" s="84">
        <f t="shared" si="3676"/>
        <v>353.25</v>
      </c>
      <c r="S19556" s="84">
        <f t="shared" si="3684"/>
        <v>-7</v>
      </c>
      <c r="T19556" s="86">
        <f t="shared" si="3685"/>
        <v>-389.55</v>
      </c>
    </row>
    <row r="19557" spans="1:20" x14ac:dyDescent="0.25">
      <c r="A19557" s="113">
        <f t="shared" si="3677"/>
        <v>19552</v>
      </c>
      <c r="B19557" s="185">
        <f t="shared" si="3679"/>
        <v>43304</v>
      </c>
      <c r="C19557" s="118">
        <f t="shared" si="3678"/>
        <v>68</v>
      </c>
      <c r="D19557" s="121">
        <f>VLOOKUP(CONCATENATE(B19557,C19557),'Bron BM-prijzen'!A:L,11,FALSE)</f>
        <v>66.400000000000006</v>
      </c>
      <c r="E19557" s="118">
        <f>VLOOKUP(CONCATENATE(B19557,C19557),'Bron BM-prijzen'!A:L,12,FALSE)</f>
        <v>66.400000000000006</v>
      </c>
      <c r="F19557" s="121">
        <f>AVERAGEIFS('Rekensheet Uurdata'!E:E,'Rekensheet Uurdata'!A:A,QUOTIENT('Rekensheet Kwartierdata'!A19557-1,4)+1)/4</f>
        <v>12.125</v>
      </c>
      <c r="G19557" s="84">
        <f>IFERROR(VALUE(VLOOKUP(A19557,'Bron Productie'!A:H,7))/4,-1)</f>
        <v>14.75</v>
      </c>
      <c r="H19557" s="84">
        <f t="shared" si="3674"/>
        <v>14.75</v>
      </c>
      <c r="I19557" s="84">
        <f t="shared" si="3680"/>
        <v>2.625</v>
      </c>
      <c r="J19557" s="118">
        <f t="shared" si="3681"/>
        <v>174.3</v>
      </c>
      <c r="K19557" s="121">
        <f>AVERAGEIFS('Rekensheet Uurdata'!F:F,'Rekensheet Uurdata'!A:A,QUOTIENT('Rekensheet Kwartierdata'!A19557-1,4)+1)/4</f>
        <v>8.0625</v>
      </c>
      <c r="L19557" s="84">
        <f>IFERROR(VALUE(VLOOKUP(A19557,'Bron Productie'!A:H,5))/4,-1)</f>
        <v>0</v>
      </c>
      <c r="M19557" s="84">
        <f t="shared" si="3675"/>
        <v>0</v>
      </c>
      <c r="N19557" s="84">
        <f t="shared" si="3682"/>
        <v>-8.0625</v>
      </c>
      <c r="O19557" s="118">
        <f t="shared" si="3683"/>
        <v>-535.35</v>
      </c>
      <c r="P19557" s="121">
        <f>AVERAGEIFS('Rekensheet Uurdata'!G:G,'Rekensheet Uurdata'!A:A,QUOTIENT('Rekensheet Kwartierdata'!A19557-1,4)+1)/4</f>
        <v>360.25</v>
      </c>
      <c r="Q19557" s="84">
        <f>IFERROR(VALUE(VLOOKUP(A19557,'Bron Productie'!A:H,3))/4,-1)</f>
        <v>339.5</v>
      </c>
      <c r="R19557" s="84">
        <f t="shared" si="3676"/>
        <v>339.5</v>
      </c>
      <c r="S19557" s="84">
        <f t="shared" si="3684"/>
        <v>-20.75</v>
      </c>
      <c r="T19557" s="86">
        <f t="shared" si="3685"/>
        <v>-1377.8000000000002</v>
      </c>
    </row>
    <row r="19558" spans="1:20" x14ac:dyDescent="0.25">
      <c r="A19558" s="113">
        <f t="shared" si="3677"/>
        <v>19553</v>
      </c>
      <c r="B19558" s="185">
        <f t="shared" si="3679"/>
        <v>43304</v>
      </c>
      <c r="C19558" s="118">
        <f t="shared" si="3678"/>
        <v>69</v>
      </c>
      <c r="D19558" s="121">
        <f>VLOOKUP(CONCATENATE(B19558,C19558),'Bron BM-prijzen'!A:L,11,FALSE)</f>
        <v>51.34</v>
      </c>
      <c r="E19558" s="118">
        <f>VLOOKUP(CONCATENATE(B19558,C19558),'Bron BM-prijzen'!A:L,12,FALSE)</f>
        <v>51.34</v>
      </c>
      <c r="F19558" s="121">
        <f>AVERAGEIFS('Rekensheet Uurdata'!E:E,'Rekensheet Uurdata'!A:A,QUOTIENT('Rekensheet Kwartierdata'!A19558-1,4)+1)/4</f>
        <v>15.6875</v>
      </c>
      <c r="G19558" s="84">
        <f>IFERROR(VALUE(VLOOKUP(A19558,'Bron Productie'!A:H,7))/4,-1)</f>
        <v>12.75</v>
      </c>
      <c r="H19558" s="84">
        <f t="shared" si="3674"/>
        <v>12.75</v>
      </c>
      <c r="I19558" s="84">
        <f t="shared" si="3680"/>
        <v>-2.9375</v>
      </c>
      <c r="J19558" s="118">
        <f t="shared" si="3681"/>
        <v>-150.81125</v>
      </c>
      <c r="K19558" s="121">
        <f>AVERAGEIFS('Rekensheet Uurdata'!F:F,'Rekensheet Uurdata'!A:A,QUOTIENT('Rekensheet Kwartierdata'!A19558-1,4)+1)/4</f>
        <v>9.1875</v>
      </c>
      <c r="L19558" s="84">
        <f>IFERROR(VALUE(VLOOKUP(A19558,'Bron Productie'!A:H,5))/4,-1)</f>
        <v>0</v>
      </c>
      <c r="M19558" s="84">
        <f t="shared" si="3675"/>
        <v>0</v>
      </c>
      <c r="N19558" s="84">
        <f t="shared" si="3682"/>
        <v>-9.1875</v>
      </c>
      <c r="O19558" s="118">
        <f t="shared" si="3683"/>
        <v>-471.68625000000003</v>
      </c>
      <c r="P19558" s="121">
        <f>AVERAGEIFS('Rekensheet Uurdata'!G:G,'Rekensheet Uurdata'!A:A,QUOTIENT('Rekensheet Kwartierdata'!A19558-1,4)+1)/4</f>
        <v>300</v>
      </c>
      <c r="Q19558" s="84">
        <f>IFERROR(VALUE(VLOOKUP(A19558,'Bron Productie'!A:H,3))/4,-1)</f>
        <v>325.75</v>
      </c>
      <c r="R19558" s="84">
        <f t="shared" si="3676"/>
        <v>325.75</v>
      </c>
      <c r="S19558" s="84">
        <f t="shared" si="3684"/>
        <v>25.75</v>
      </c>
      <c r="T19558" s="86">
        <f t="shared" si="3685"/>
        <v>1322.0050000000001</v>
      </c>
    </row>
    <row r="19559" spans="1:20" x14ac:dyDescent="0.25">
      <c r="A19559" s="113">
        <f t="shared" si="3677"/>
        <v>19554</v>
      </c>
      <c r="B19559" s="185">
        <f t="shared" si="3679"/>
        <v>43304</v>
      </c>
      <c r="C19559" s="118">
        <f t="shared" si="3678"/>
        <v>70</v>
      </c>
      <c r="D19559" s="121">
        <f>VLOOKUP(CONCATENATE(B19559,C19559),'Bron BM-prijzen'!A:L,11,FALSE)</f>
        <v>51.34</v>
      </c>
      <c r="E19559" s="118">
        <f>VLOOKUP(CONCATENATE(B19559,C19559),'Bron BM-prijzen'!A:L,12,FALSE)</f>
        <v>51.34</v>
      </c>
      <c r="F19559" s="121">
        <f>AVERAGEIFS('Rekensheet Uurdata'!E:E,'Rekensheet Uurdata'!A:A,QUOTIENT('Rekensheet Kwartierdata'!A19559-1,4)+1)/4</f>
        <v>15.6875</v>
      </c>
      <c r="G19559" s="84">
        <f>IFERROR(VALUE(VLOOKUP(A19559,'Bron Productie'!A:H,7))/4,-1)</f>
        <v>13.25</v>
      </c>
      <c r="H19559" s="84">
        <f t="shared" si="3674"/>
        <v>13.25</v>
      </c>
      <c r="I19559" s="84">
        <f t="shared" si="3680"/>
        <v>-2.4375</v>
      </c>
      <c r="J19559" s="118">
        <f t="shared" si="3681"/>
        <v>-125.14125000000001</v>
      </c>
      <c r="K19559" s="121">
        <f>AVERAGEIFS('Rekensheet Uurdata'!F:F,'Rekensheet Uurdata'!A:A,QUOTIENT('Rekensheet Kwartierdata'!A19559-1,4)+1)/4</f>
        <v>9.1875</v>
      </c>
      <c r="L19559" s="84">
        <f>IFERROR(VALUE(VLOOKUP(A19559,'Bron Productie'!A:H,5))/4,-1)</f>
        <v>0</v>
      </c>
      <c r="M19559" s="84">
        <f t="shared" si="3675"/>
        <v>0</v>
      </c>
      <c r="N19559" s="84">
        <f t="shared" si="3682"/>
        <v>-9.1875</v>
      </c>
      <c r="O19559" s="118">
        <f t="shared" si="3683"/>
        <v>-471.68625000000003</v>
      </c>
      <c r="P19559" s="121">
        <f>AVERAGEIFS('Rekensheet Uurdata'!G:G,'Rekensheet Uurdata'!A:A,QUOTIENT('Rekensheet Kwartierdata'!A19559-1,4)+1)/4</f>
        <v>300</v>
      </c>
      <c r="Q19559" s="84">
        <f>IFERROR(VALUE(VLOOKUP(A19559,'Bron Productie'!A:H,3))/4,-1)</f>
        <v>308.5</v>
      </c>
      <c r="R19559" s="84">
        <f t="shared" si="3676"/>
        <v>308.5</v>
      </c>
      <c r="S19559" s="84">
        <f t="shared" si="3684"/>
        <v>8.5</v>
      </c>
      <c r="T19559" s="86">
        <f t="shared" si="3685"/>
        <v>436.39000000000004</v>
      </c>
    </row>
    <row r="19560" spans="1:20" x14ac:dyDescent="0.25">
      <c r="A19560" s="113">
        <f t="shared" si="3677"/>
        <v>19555</v>
      </c>
      <c r="B19560" s="185">
        <f t="shared" si="3679"/>
        <v>43304</v>
      </c>
      <c r="C19560" s="118">
        <f t="shared" si="3678"/>
        <v>71</v>
      </c>
      <c r="D19560" s="121">
        <f>VLOOKUP(CONCATENATE(B19560,C19560),'Bron BM-prijzen'!A:L,11,FALSE)</f>
        <v>66.400000000000006</v>
      </c>
      <c r="E19560" s="118">
        <f>VLOOKUP(CONCATENATE(B19560,C19560),'Bron BM-prijzen'!A:L,12,FALSE)</f>
        <v>66.400000000000006</v>
      </c>
      <c r="F19560" s="121">
        <f>AVERAGEIFS('Rekensheet Uurdata'!E:E,'Rekensheet Uurdata'!A:A,QUOTIENT('Rekensheet Kwartierdata'!A19560-1,4)+1)/4</f>
        <v>15.6875</v>
      </c>
      <c r="G19560" s="84">
        <f>IFERROR(VALUE(VLOOKUP(A19560,'Bron Productie'!A:H,7))/4,-1)</f>
        <v>12.75</v>
      </c>
      <c r="H19560" s="84">
        <f t="shared" si="3674"/>
        <v>12.75</v>
      </c>
      <c r="I19560" s="84">
        <f t="shared" si="3680"/>
        <v>-2.9375</v>
      </c>
      <c r="J19560" s="118">
        <f t="shared" si="3681"/>
        <v>-195.05</v>
      </c>
      <c r="K19560" s="121">
        <f>AVERAGEIFS('Rekensheet Uurdata'!F:F,'Rekensheet Uurdata'!A:A,QUOTIENT('Rekensheet Kwartierdata'!A19560-1,4)+1)/4</f>
        <v>9.1875</v>
      </c>
      <c r="L19560" s="84">
        <f>IFERROR(VALUE(VLOOKUP(A19560,'Bron Productie'!A:H,5))/4,-1)</f>
        <v>0</v>
      </c>
      <c r="M19560" s="84">
        <f t="shared" si="3675"/>
        <v>0</v>
      </c>
      <c r="N19560" s="84">
        <f t="shared" si="3682"/>
        <v>-9.1875</v>
      </c>
      <c r="O19560" s="118">
        <f t="shared" si="3683"/>
        <v>-610.05000000000007</v>
      </c>
      <c r="P19560" s="121">
        <f>AVERAGEIFS('Rekensheet Uurdata'!G:G,'Rekensheet Uurdata'!A:A,QUOTIENT('Rekensheet Kwartierdata'!A19560-1,4)+1)/4</f>
        <v>300</v>
      </c>
      <c r="Q19560" s="84">
        <f>IFERROR(VALUE(VLOOKUP(A19560,'Bron Productie'!A:H,3))/4,-1)</f>
        <v>291.5</v>
      </c>
      <c r="R19560" s="84">
        <f t="shared" si="3676"/>
        <v>291.5</v>
      </c>
      <c r="S19560" s="84">
        <f t="shared" si="3684"/>
        <v>-8.5</v>
      </c>
      <c r="T19560" s="86">
        <f t="shared" si="3685"/>
        <v>-564.40000000000009</v>
      </c>
    </row>
    <row r="19561" spans="1:20" x14ac:dyDescent="0.25">
      <c r="A19561" s="113">
        <f t="shared" si="3677"/>
        <v>19556</v>
      </c>
      <c r="B19561" s="185">
        <f t="shared" si="3679"/>
        <v>43304</v>
      </c>
      <c r="C19561" s="118">
        <f t="shared" si="3678"/>
        <v>72</v>
      </c>
      <c r="D19561" s="121">
        <f>VLOOKUP(CONCATENATE(B19561,C19561),'Bron BM-prijzen'!A:L,11,FALSE)</f>
        <v>97.22</v>
      </c>
      <c r="E19561" s="118">
        <f>VLOOKUP(CONCATENATE(B19561,C19561),'Bron BM-prijzen'!A:L,12,FALSE)</f>
        <v>97.22</v>
      </c>
      <c r="F19561" s="121">
        <f>AVERAGEIFS('Rekensheet Uurdata'!E:E,'Rekensheet Uurdata'!A:A,QUOTIENT('Rekensheet Kwartierdata'!A19561-1,4)+1)/4</f>
        <v>15.6875</v>
      </c>
      <c r="G19561" s="84">
        <f>IFERROR(VALUE(VLOOKUP(A19561,'Bron Productie'!A:H,7))/4,-1)</f>
        <v>10.5</v>
      </c>
      <c r="H19561" s="84">
        <f t="shared" si="3674"/>
        <v>10.5</v>
      </c>
      <c r="I19561" s="84">
        <f t="shared" si="3680"/>
        <v>-5.1875</v>
      </c>
      <c r="J19561" s="118">
        <f t="shared" si="3681"/>
        <v>-504.32875000000001</v>
      </c>
      <c r="K19561" s="121">
        <f>AVERAGEIFS('Rekensheet Uurdata'!F:F,'Rekensheet Uurdata'!A:A,QUOTIENT('Rekensheet Kwartierdata'!A19561-1,4)+1)/4</f>
        <v>9.1875</v>
      </c>
      <c r="L19561" s="84">
        <f>IFERROR(VALUE(VLOOKUP(A19561,'Bron Productie'!A:H,5))/4,-1)</f>
        <v>0.5</v>
      </c>
      <c r="M19561" s="84">
        <f t="shared" si="3675"/>
        <v>0.5</v>
      </c>
      <c r="N19561" s="84">
        <f t="shared" si="3682"/>
        <v>-8.6875</v>
      </c>
      <c r="O19561" s="118">
        <f t="shared" si="3683"/>
        <v>-844.59875</v>
      </c>
      <c r="P19561" s="121">
        <f>AVERAGEIFS('Rekensheet Uurdata'!G:G,'Rekensheet Uurdata'!A:A,QUOTIENT('Rekensheet Kwartierdata'!A19561-1,4)+1)/4</f>
        <v>300</v>
      </c>
      <c r="Q19561" s="84">
        <f>IFERROR(VALUE(VLOOKUP(A19561,'Bron Productie'!A:H,3))/4,-1)</f>
        <v>274.25</v>
      </c>
      <c r="R19561" s="84">
        <f t="shared" si="3676"/>
        <v>274.25</v>
      </c>
      <c r="S19561" s="84">
        <f t="shared" si="3684"/>
        <v>-25.75</v>
      </c>
      <c r="T19561" s="86">
        <f t="shared" si="3685"/>
        <v>-2503.415</v>
      </c>
    </row>
    <row r="19562" spans="1:20" x14ac:dyDescent="0.25">
      <c r="A19562" s="113">
        <f t="shared" si="3677"/>
        <v>19557</v>
      </c>
      <c r="B19562" s="185">
        <f t="shared" si="3679"/>
        <v>43304</v>
      </c>
      <c r="C19562" s="118">
        <f t="shared" si="3678"/>
        <v>73</v>
      </c>
      <c r="D19562" s="121">
        <f>VLOOKUP(CONCATENATE(B19562,C19562),'Bron BM-prijzen'!A:L,11,FALSE)</f>
        <v>66.400000000000006</v>
      </c>
      <c r="E19562" s="118">
        <f>VLOOKUP(CONCATENATE(B19562,C19562),'Bron BM-prijzen'!A:L,12,FALSE)</f>
        <v>66.400000000000006</v>
      </c>
      <c r="F19562" s="121">
        <f>AVERAGEIFS('Rekensheet Uurdata'!E:E,'Rekensheet Uurdata'!A:A,QUOTIENT('Rekensheet Kwartierdata'!A19562-1,4)+1)/4</f>
        <v>17.9375</v>
      </c>
      <c r="G19562" s="84">
        <f>IFERROR(VALUE(VLOOKUP(A19562,'Bron Productie'!A:H,7))/4,-1)</f>
        <v>9.75</v>
      </c>
      <c r="H19562" s="84">
        <f t="shared" si="3674"/>
        <v>9.75</v>
      </c>
      <c r="I19562" s="84">
        <f t="shared" si="3680"/>
        <v>-8.1875</v>
      </c>
      <c r="J19562" s="118">
        <f t="shared" si="3681"/>
        <v>-543.65000000000009</v>
      </c>
      <c r="K19562" s="121">
        <f>AVERAGEIFS('Rekensheet Uurdata'!F:F,'Rekensheet Uurdata'!A:A,QUOTIENT('Rekensheet Kwartierdata'!A19562-1,4)+1)/4</f>
        <v>6.25</v>
      </c>
      <c r="L19562" s="84">
        <f>IFERROR(VALUE(VLOOKUP(A19562,'Bron Productie'!A:H,5))/4,-1)</f>
        <v>0.5</v>
      </c>
      <c r="M19562" s="84">
        <f t="shared" si="3675"/>
        <v>0.5</v>
      </c>
      <c r="N19562" s="84">
        <f t="shared" si="3682"/>
        <v>-5.75</v>
      </c>
      <c r="O19562" s="118">
        <f t="shared" si="3683"/>
        <v>-381.8</v>
      </c>
      <c r="P19562" s="121">
        <f>AVERAGEIFS('Rekensheet Uurdata'!G:G,'Rekensheet Uurdata'!A:A,QUOTIENT('Rekensheet Kwartierdata'!A19562-1,4)+1)/4</f>
        <v>226.125</v>
      </c>
      <c r="Q19562" s="84">
        <f>IFERROR(VALUE(VLOOKUP(A19562,'Bron Productie'!A:H,3))/4,-1)</f>
        <v>257.25</v>
      </c>
      <c r="R19562" s="84">
        <f t="shared" si="3676"/>
        <v>257.25</v>
      </c>
      <c r="S19562" s="84">
        <f t="shared" si="3684"/>
        <v>31.125</v>
      </c>
      <c r="T19562" s="86">
        <f t="shared" si="3685"/>
        <v>2066.7000000000003</v>
      </c>
    </row>
    <row r="19563" spans="1:20" x14ac:dyDescent="0.25">
      <c r="A19563" s="113">
        <f t="shared" si="3677"/>
        <v>19558</v>
      </c>
      <c r="B19563" s="185">
        <f t="shared" si="3679"/>
        <v>43304</v>
      </c>
      <c r="C19563" s="118">
        <f t="shared" si="3678"/>
        <v>74</v>
      </c>
      <c r="D19563" s="121">
        <f>VLOOKUP(CONCATENATE(B19563,C19563),'Bron BM-prijzen'!A:L,11,FALSE)</f>
        <v>51.49</v>
      </c>
      <c r="E19563" s="118">
        <f>VLOOKUP(CONCATENATE(B19563,C19563),'Bron BM-prijzen'!A:L,12,FALSE)</f>
        <v>51.49</v>
      </c>
      <c r="F19563" s="121">
        <f>AVERAGEIFS('Rekensheet Uurdata'!E:E,'Rekensheet Uurdata'!A:A,QUOTIENT('Rekensheet Kwartierdata'!A19563-1,4)+1)/4</f>
        <v>17.9375</v>
      </c>
      <c r="G19563" s="84">
        <f>IFERROR(VALUE(VLOOKUP(A19563,'Bron Productie'!A:H,7))/4,-1)</f>
        <v>9.5</v>
      </c>
      <c r="H19563" s="84">
        <f t="shared" si="3674"/>
        <v>9.5</v>
      </c>
      <c r="I19563" s="84">
        <f t="shared" si="3680"/>
        <v>-8.4375</v>
      </c>
      <c r="J19563" s="118">
        <f t="shared" si="3681"/>
        <v>-434.44687500000003</v>
      </c>
      <c r="K19563" s="121">
        <f>AVERAGEIFS('Rekensheet Uurdata'!F:F,'Rekensheet Uurdata'!A:A,QUOTIENT('Rekensheet Kwartierdata'!A19563-1,4)+1)/4</f>
        <v>6.25</v>
      </c>
      <c r="L19563" s="84">
        <f>IFERROR(VALUE(VLOOKUP(A19563,'Bron Productie'!A:H,5))/4,-1)</f>
        <v>0.25</v>
      </c>
      <c r="M19563" s="84">
        <f t="shared" si="3675"/>
        <v>0.25</v>
      </c>
      <c r="N19563" s="84">
        <f t="shared" si="3682"/>
        <v>-6</v>
      </c>
      <c r="O19563" s="118">
        <f t="shared" si="3683"/>
        <v>-308.94</v>
      </c>
      <c r="P19563" s="121">
        <f>AVERAGEIFS('Rekensheet Uurdata'!G:G,'Rekensheet Uurdata'!A:A,QUOTIENT('Rekensheet Kwartierdata'!A19563-1,4)+1)/4</f>
        <v>226.125</v>
      </c>
      <c r="Q19563" s="84">
        <f>IFERROR(VALUE(VLOOKUP(A19563,'Bron Productie'!A:H,3))/4,-1)</f>
        <v>236.5</v>
      </c>
      <c r="R19563" s="84">
        <f t="shared" si="3676"/>
        <v>236.5</v>
      </c>
      <c r="S19563" s="84">
        <f t="shared" si="3684"/>
        <v>10.375</v>
      </c>
      <c r="T19563" s="86">
        <f t="shared" si="3685"/>
        <v>534.20875000000001</v>
      </c>
    </row>
    <row r="19564" spans="1:20" x14ac:dyDescent="0.25">
      <c r="A19564" s="113">
        <f t="shared" si="3677"/>
        <v>19559</v>
      </c>
      <c r="B19564" s="185">
        <f t="shared" si="3679"/>
        <v>43304</v>
      </c>
      <c r="C19564" s="118">
        <f t="shared" si="3678"/>
        <v>75</v>
      </c>
      <c r="D19564" s="121">
        <f>VLOOKUP(CONCATENATE(B19564,C19564),'Bron BM-prijzen'!A:L,11,FALSE)</f>
        <v>66.400000000000006</v>
      </c>
      <c r="E19564" s="118">
        <f>VLOOKUP(CONCATENATE(B19564,C19564),'Bron BM-prijzen'!A:L,12,FALSE)</f>
        <v>66.400000000000006</v>
      </c>
      <c r="F19564" s="121">
        <f>AVERAGEIFS('Rekensheet Uurdata'!E:E,'Rekensheet Uurdata'!A:A,QUOTIENT('Rekensheet Kwartierdata'!A19564-1,4)+1)/4</f>
        <v>17.9375</v>
      </c>
      <c r="G19564" s="84">
        <f>IFERROR(VALUE(VLOOKUP(A19564,'Bron Productie'!A:H,7))/4,-1)</f>
        <v>10</v>
      </c>
      <c r="H19564" s="84">
        <f t="shared" si="3674"/>
        <v>10</v>
      </c>
      <c r="I19564" s="84">
        <f t="shared" si="3680"/>
        <v>-7.9375</v>
      </c>
      <c r="J19564" s="118">
        <f t="shared" si="3681"/>
        <v>-527.05000000000007</v>
      </c>
      <c r="K19564" s="121">
        <f>AVERAGEIFS('Rekensheet Uurdata'!F:F,'Rekensheet Uurdata'!A:A,QUOTIENT('Rekensheet Kwartierdata'!A19564-1,4)+1)/4</f>
        <v>6.25</v>
      </c>
      <c r="L19564" s="84">
        <f>IFERROR(VALUE(VLOOKUP(A19564,'Bron Productie'!A:H,5))/4,-1)</f>
        <v>0</v>
      </c>
      <c r="M19564" s="84">
        <f t="shared" si="3675"/>
        <v>0</v>
      </c>
      <c r="N19564" s="84">
        <f t="shared" si="3682"/>
        <v>-6.25</v>
      </c>
      <c r="O19564" s="118">
        <f t="shared" si="3683"/>
        <v>-415.00000000000006</v>
      </c>
      <c r="P19564" s="121">
        <f>AVERAGEIFS('Rekensheet Uurdata'!G:G,'Rekensheet Uurdata'!A:A,QUOTIENT('Rekensheet Kwartierdata'!A19564-1,4)+1)/4</f>
        <v>226.125</v>
      </c>
      <c r="Q19564" s="84">
        <f>IFERROR(VALUE(VLOOKUP(A19564,'Bron Productie'!A:H,3))/4,-1)</f>
        <v>215.75</v>
      </c>
      <c r="R19564" s="84">
        <f t="shared" si="3676"/>
        <v>215.75</v>
      </c>
      <c r="S19564" s="84">
        <f t="shared" si="3684"/>
        <v>-10.375</v>
      </c>
      <c r="T19564" s="86">
        <f t="shared" si="3685"/>
        <v>-688.90000000000009</v>
      </c>
    </row>
    <row r="19565" spans="1:20" x14ac:dyDescent="0.25">
      <c r="A19565" s="113">
        <f t="shared" si="3677"/>
        <v>19560</v>
      </c>
      <c r="B19565" s="185">
        <f t="shared" si="3679"/>
        <v>43304</v>
      </c>
      <c r="C19565" s="118">
        <f t="shared" si="3678"/>
        <v>76</v>
      </c>
      <c r="D19565" s="121">
        <f>VLOOKUP(CONCATENATE(B19565,C19565),'Bron BM-prijzen'!A:L,11,FALSE)</f>
        <v>81.22</v>
      </c>
      <c r="E19565" s="118">
        <f>VLOOKUP(CONCATENATE(B19565,C19565),'Bron BM-prijzen'!A:L,12,FALSE)</f>
        <v>81.22</v>
      </c>
      <c r="F19565" s="121">
        <f>AVERAGEIFS('Rekensheet Uurdata'!E:E,'Rekensheet Uurdata'!A:A,QUOTIENT('Rekensheet Kwartierdata'!A19565-1,4)+1)/4</f>
        <v>17.9375</v>
      </c>
      <c r="G19565" s="84">
        <f>IFERROR(VALUE(VLOOKUP(A19565,'Bron Productie'!A:H,7))/4,-1)</f>
        <v>10.5</v>
      </c>
      <c r="H19565" s="84">
        <f t="shared" si="3674"/>
        <v>10.5</v>
      </c>
      <c r="I19565" s="84">
        <f t="shared" si="3680"/>
        <v>-7.4375</v>
      </c>
      <c r="J19565" s="118">
        <f t="shared" si="3681"/>
        <v>-604.07375000000002</v>
      </c>
      <c r="K19565" s="121">
        <f>AVERAGEIFS('Rekensheet Uurdata'!F:F,'Rekensheet Uurdata'!A:A,QUOTIENT('Rekensheet Kwartierdata'!A19565-1,4)+1)/4</f>
        <v>6.25</v>
      </c>
      <c r="L19565" s="84">
        <f>IFERROR(VALUE(VLOOKUP(A19565,'Bron Productie'!A:H,5))/4,-1)</f>
        <v>0</v>
      </c>
      <c r="M19565" s="84">
        <f t="shared" si="3675"/>
        <v>0</v>
      </c>
      <c r="N19565" s="84">
        <f t="shared" si="3682"/>
        <v>-6.25</v>
      </c>
      <c r="O19565" s="118">
        <f t="shared" si="3683"/>
        <v>-507.625</v>
      </c>
      <c r="P19565" s="121">
        <f>AVERAGEIFS('Rekensheet Uurdata'!G:G,'Rekensheet Uurdata'!A:A,QUOTIENT('Rekensheet Kwartierdata'!A19565-1,4)+1)/4</f>
        <v>226.125</v>
      </c>
      <c r="Q19565" s="84">
        <f>IFERROR(VALUE(VLOOKUP(A19565,'Bron Productie'!A:H,3))/4,-1)</f>
        <v>195</v>
      </c>
      <c r="R19565" s="84">
        <f t="shared" si="3676"/>
        <v>195</v>
      </c>
      <c r="S19565" s="84">
        <f t="shared" si="3684"/>
        <v>-31.125</v>
      </c>
      <c r="T19565" s="86">
        <f t="shared" si="3685"/>
        <v>-2527.9724999999999</v>
      </c>
    </row>
    <row r="19566" spans="1:20" x14ac:dyDescent="0.25">
      <c r="A19566" s="113">
        <f t="shared" si="3677"/>
        <v>19561</v>
      </c>
      <c r="B19566" s="185">
        <f t="shared" si="3679"/>
        <v>43304</v>
      </c>
      <c r="C19566" s="118">
        <f t="shared" si="3678"/>
        <v>77</v>
      </c>
      <c r="D19566" s="121">
        <f>VLOOKUP(CONCATENATE(B19566,C19566),'Bron BM-prijzen'!A:L,11,FALSE)</f>
        <v>51.34</v>
      </c>
      <c r="E19566" s="118">
        <f>VLOOKUP(CONCATENATE(B19566,C19566),'Bron BM-prijzen'!A:L,12,FALSE)</f>
        <v>51.34</v>
      </c>
      <c r="F19566" s="121">
        <f>AVERAGEIFS('Rekensheet Uurdata'!E:E,'Rekensheet Uurdata'!A:A,QUOTIENT('Rekensheet Kwartierdata'!A19566-1,4)+1)/4</f>
        <v>21.1875</v>
      </c>
      <c r="G19566" s="84">
        <f>IFERROR(VALUE(VLOOKUP(A19566,'Bron Productie'!A:H,7))/4,-1)</f>
        <v>11</v>
      </c>
      <c r="H19566" s="84">
        <f t="shared" si="3674"/>
        <v>11</v>
      </c>
      <c r="I19566" s="84">
        <f t="shared" si="3680"/>
        <v>-10.1875</v>
      </c>
      <c r="J19566" s="118">
        <f t="shared" si="3681"/>
        <v>-523.02625</v>
      </c>
      <c r="K19566" s="121">
        <f>AVERAGEIFS('Rekensheet Uurdata'!F:F,'Rekensheet Uurdata'!A:A,QUOTIENT('Rekensheet Kwartierdata'!A19566-1,4)+1)/4</f>
        <v>4.9375</v>
      </c>
      <c r="L19566" s="84">
        <f>IFERROR(VALUE(VLOOKUP(A19566,'Bron Productie'!A:H,5))/4,-1)</f>
        <v>0</v>
      </c>
      <c r="M19566" s="84">
        <f t="shared" si="3675"/>
        <v>0</v>
      </c>
      <c r="N19566" s="84">
        <f t="shared" si="3682"/>
        <v>-4.9375</v>
      </c>
      <c r="O19566" s="118">
        <f t="shared" si="3683"/>
        <v>-253.49125000000001</v>
      </c>
      <c r="P19566" s="121">
        <f>AVERAGEIFS('Rekensheet Uurdata'!G:G,'Rekensheet Uurdata'!A:A,QUOTIENT('Rekensheet Kwartierdata'!A19566-1,4)+1)/4</f>
        <v>143.6875</v>
      </c>
      <c r="Q19566" s="84">
        <f>IFERROR(VALUE(VLOOKUP(A19566,'Bron Productie'!A:H,3))/4,-1)</f>
        <v>174.25</v>
      </c>
      <c r="R19566" s="84">
        <f t="shared" si="3676"/>
        <v>174.25</v>
      </c>
      <c r="S19566" s="84">
        <f t="shared" si="3684"/>
        <v>30.5625</v>
      </c>
      <c r="T19566" s="86">
        <f t="shared" si="3685"/>
        <v>1569.0787500000001</v>
      </c>
    </row>
    <row r="19567" spans="1:20" x14ac:dyDescent="0.25">
      <c r="A19567" s="113">
        <f t="shared" si="3677"/>
        <v>19562</v>
      </c>
      <c r="B19567" s="185">
        <f t="shared" si="3679"/>
        <v>43304</v>
      </c>
      <c r="C19567" s="118">
        <f t="shared" si="3678"/>
        <v>78</v>
      </c>
      <c r="D19567" s="121">
        <f>VLOOKUP(CONCATENATE(B19567,C19567),'Bron BM-prijzen'!A:L,11,FALSE)</f>
        <v>47.2</v>
      </c>
      <c r="E19567" s="118">
        <f>VLOOKUP(CONCATENATE(B19567,C19567),'Bron BM-prijzen'!A:L,12,FALSE)</f>
        <v>47.2</v>
      </c>
      <c r="F19567" s="121">
        <f>AVERAGEIFS('Rekensheet Uurdata'!E:E,'Rekensheet Uurdata'!A:A,QUOTIENT('Rekensheet Kwartierdata'!A19567-1,4)+1)/4</f>
        <v>21.1875</v>
      </c>
      <c r="G19567" s="84">
        <f>IFERROR(VALUE(VLOOKUP(A19567,'Bron Productie'!A:H,7))/4,-1)</f>
        <v>12.25</v>
      </c>
      <c r="H19567" s="84">
        <f t="shared" si="3674"/>
        <v>12.25</v>
      </c>
      <c r="I19567" s="84">
        <f t="shared" si="3680"/>
        <v>-8.9375</v>
      </c>
      <c r="J19567" s="118">
        <f t="shared" si="3681"/>
        <v>-421.85</v>
      </c>
      <c r="K19567" s="121">
        <f>AVERAGEIFS('Rekensheet Uurdata'!F:F,'Rekensheet Uurdata'!A:A,QUOTIENT('Rekensheet Kwartierdata'!A19567-1,4)+1)/4</f>
        <v>4.9375</v>
      </c>
      <c r="L19567" s="84">
        <f>IFERROR(VALUE(VLOOKUP(A19567,'Bron Productie'!A:H,5))/4,-1)</f>
        <v>0</v>
      </c>
      <c r="M19567" s="84">
        <f t="shared" si="3675"/>
        <v>0</v>
      </c>
      <c r="N19567" s="84">
        <f t="shared" si="3682"/>
        <v>-4.9375</v>
      </c>
      <c r="O19567" s="118">
        <f t="shared" si="3683"/>
        <v>-233.05</v>
      </c>
      <c r="P19567" s="121">
        <f>AVERAGEIFS('Rekensheet Uurdata'!G:G,'Rekensheet Uurdata'!A:A,QUOTIENT('Rekensheet Kwartierdata'!A19567-1,4)+1)/4</f>
        <v>143.6875</v>
      </c>
      <c r="Q19567" s="84">
        <f>IFERROR(VALUE(VLOOKUP(A19567,'Bron Productie'!A:H,3))/4,-1)</f>
        <v>153.75</v>
      </c>
      <c r="R19567" s="84">
        <f t="shared" si="3676"/>
        <v>153.75</v>
      </c>
      <c r="S19567" s="84">
        <f t="shared" si="3684"/>
        <v>10.0625</v>
      </c>
      <c r="T19567" s="86">
        <f t="shared" si="3685"/>
        <v>474.95000000000005</v>
      </c>
    </row>
    <row r="19568" spans="1:20" x14ac:dyDescent="0.25">
      <c r="A19568" s="113">
        <f t="shared" si="3677"/>
        <v>19563</v>
      </c>
      <c r="B19568" s="185">
        <f t="shared" si="3679"/>
        <v>43304</v>
      </c>
      <c r="C19568" s="118">
        <f t="shared" si="3678"/>
        <v>79</v>
      </c>
      <c r="D19568" s="121">
        <f>VLOOKUP(CONCATENATE(B19568,C19568),'Bron BM-prijzen'!A:L,11,FALSE)</f>
        <v>149.22</v>
      </c>
      <c r="E19568" s="118">
        <f>VLOOKUP(CONCATENATE(B19568,C19568),'Bron BM-prijzen'!A:L,12,FALSE)</f>
        <v>149.22</v>
      </c>
      <c r="F19568" s="121">
        <f>AVERAGEIFS('Rekensheet Uurdata'!E:E,'Rekensheet Uurdata'!A:A,QUOTIENT('Rekensheet Kwartierdata'!A19568-1,4)+1)/4</f>
        <v>21.1875</v>
      </c>
      <c r="G19568" s="84">
        <f>IFERROR(VALUE(VLOOKUP(A19568,'Bron Productie'!A:H,7))/4,-1)</f>
        <v>13.75</v>
      </c>
      <c r="H19568" s="84">
        <f t="shared" si="3674"/>
        <v>13.75</v>
      </c>
      <c r="I19568" s="84">
        <f t="shared" si="3680"/>
        <v>-7.4375</v>
      </c>
      <c r="J19568" s="118">
        <f t="shared" si="3681"/>
        <v>-1109.82375</v>
      </c>
      <c r="K19568" s="121">
        <f>AVERAGEIFS('Rekensheet Uurdata'!F:F,'Rekensheet Uurdata'!A:A,QUOTIENT('Rekensheet Kwartierdata'!A19568-1,4)+1)/4</f>
        <v>4.9375</v>
      </c>
      <c r="L19568" s="84">
        <f>IFERROR(VALUE(VLOOKUP(A19568,'Bron Productie'!A:H,5))/4,-1)</f>
        <v>0.5</v>
      </c>
      <c r="M19568" s="84">
        <f t="shared" si="3675"/>
        <v>0.5</v>
      </c>
      <c r="N19568" s="84">
        <f t="shared" si="3682"/>
        <v>-4.4375</v>
      </c>
      <c r="O19568" s="118">
        <f t="shared" si="3683"/>
        <v>-662.16375000000005</v>
      </c>
      <c r="P19568" s="121">
        <f>AVERAGEIFS('Rekensheet Uurdata'!G:G,'Rekensheet Uurdata'!A:A,QUOTIENT('Rekensheet Kwartierdata'!A19568-1,4)+1)/4</f>
        <v>143.6875</v>
      </c>
      <c r="Q19568" s="84">
        <f>IFERROR(VALUE(VLOOKUP(A19568,'Bron Productie'!A:H,3))/4,-1)</f>
        <v>133.5</v>
      </c>
      <c r="R19568" s="84">
        <f t="shared" si="3676"/>
        <v>133.5</v>
      </c>
      <c r="S19568" s="84">
        <f t="shared" si="3684"/>
        <v>-10.1875</v>
      </c>
      <c r="T19568" s="86">
        <f t="shared" si="3685"/>
        <v>-1520.17875</v>
      </c>
    </row>
    <row r="19569" spans="1:20" x14ac:dyDescent="0.25">
      <c r="A19569" s="113">
        <f t="shared" si="3677"/>
        <v>19564</v>
      </c>
      <c r="B19569" s="185">
        <f t="shared" si="3679"/>
        <v>43304</v>
      </c>
      <c r="C19569" s="118">
        <f t="shared" si="3678"/>
        <v>80</v>
      </c>
      <c r="D19569" s="121">
        <f>VLOOKUP(CONCATENATE(B19569,C19569),'Bron BM-prijzen'!A:L,11,FALSE)</f>
        <v>66.400000000000006</v>
      </c>
      <c r="E19569" s="118">
        <f>VLOOKUP(CONCATENATE(B19569,C19569),'Bron BM-prijzen'!A:L,12,FALSE)</f>
        <v>66.400000000000006</v>
      </c>
      <c r="F19569" s="121">
        <f>AVERAGEIFS('Rekensheet Uurdata'!E:E,'Rekensheet Uurdata'!A:A,QUOTIENT('Rekensheet Kwartierdata'!A19569-1,4)+1)/4</f>
        <v>21.1875</v>
      </c>
      <c r="G19569" s="84">
        <f>IFERROR(VALUE(VLOOKUP(A19569,'Bron Productie'!A:H,7))/4,-1)</f>
        <v>15</v>
      </c>
      <c r="H19569" s="84">
        <f t="shared" si="3674"/>
        <v>15</v>
      </c>
      <c r="I19569" s="84">
        <f t="shared" si="3680"/>
        <v>-6.1875</v>
      </c>
      <c r="J19569" s="118">
        <f t="shared" si="3681"/>
        <v>-410.85</v>
      </c>
      <c r="K19569" s="121">
        <f>AVERAGEIFS('Rekensheet Uurdata'!F:F,'Rekensheet Uurdata'!A:A,QUOTIENT('Rekensheet Kwartierdata'!A19569-1,4)+1)/4</f>
        <v>4.9375</v>
      </c>
      <c r="L19569" s="84">
        <f>IFERROR(VALUE(VLOOKUP(A19569,'Bron Productie'!A:H,5))/4,-1)</f>
        <v>0.75</v>
      </c>
      <c r="M19569" s="84">
        <f t="shared" si="3675"/>
        <v>0.75</v>
      </c>
      <c r="N19569" s="84">
        <f t="shared" si="3682"/>
        <v>-4.1875</v>
      </c>
      <c r="O19569" s="118">
        <f t="shared" si="3683"/>
        <v>-278.05</v>
      </c>
      <c r="P19569" s="121">
        <f>AVERAGEIFS('Rekensheet Uurdata'!G:G,'Rekensheet Uurdata'!A:A,QUOTIENT('Rekensheet Kwartierdata'!A19569-1,4)+1)/4</f>
        <v>143.6875</v>
      </c>
      <c r="Q19569" s="84">
        <f>IFERROR(VALUE(VLOOKUP(A19569,'Bron Productie'!A:H,3))/4,-1)</f>
        <v>113.25</v>
      </c>
      <c r="R19569" s="84">
        <f t="shared" si="3676"/>
        <v>113.25</v>
      </c>
      <c r="S19569" s="84">
        <f t="shared" si="3684"/>
        <v>-30.4375</v>
      </c>
      <c r="T19569" s="86">
        <f t="shared" si="3685"/>
        <v>-2021.0500000000002</v>
      </c>
    </row>
    <row r="19570" spans="1:20" x14ac:dyDescent="0.25">
      <c r="A19570" s="113">
        <f t="shared" si="3677"/>
        <v>19565</v>
      </c>
      <c r="B19570" s="185">
        <f t="shared" si="3679"/>
        <v>43304</v>
      </c>
      <c r="C19570" s="118">
        <f t="shared" si="3678"/>
        <v>81</v>
      </c>
      <c r="D19570" s="121">
        <f>VLOOKUP(CONCATENATE(B19570,C19570),'Bron BM-prijzen'!A:L,11,FALSE)</f>
        <v>66.400000000000006</v>
      </c>
      <c r="E19570" s="118">
        <f>VLOOKUP(CONCATENATE(B19570,C19570),'Bron BM-prijzen'!A:L,12,FALSE)</f>
        <v>66.400000000000006</v>
      </c>
      <c r="F19570" s="121">
        <f>AVERAGEIFS('Rekensheet Uurdata'!E:E,'Rekensheet Uurdata'!A:A,QUOTIENT('Rekensheet Kwartierdata'!A19570-1,4)+1)/4</f>
        <v>25.625</v>
      </c>
      <c r="G19570" s="84">
        <f>IFERROR(VALUE(VLOOKUP(A19570,'Bron Productie'!A:H,7))/4,-1)</f>
        <v>16.75</v>
      </c>
      <c r="H19570" s="84">
        <f t="shared" si="3674"/>
        <v>16.75</v>
      </c>
      <c r="I19570" s="84">
        <f t="shared" si="3680"/>
        <v>-8.875</v>
      </c>
      <c r="J19570" s="118">
        <f t="shared" si="3681"/>
        <v>-589.30000000000007</v>
      </c>
      <c r="K19570" s="121">
        <f>AVERAGEIFS('Rekensheet Uurdata'!F:F,'Rekensheet Uurdata'!A:A,QUOTIENT('Rekensheet Kwartierdata'!A19570-1,4)+1)/4</f>
        <v>3.8125</v>
      </c>
      <c r="L19570" s="84">
        <f>IFERROR(VALUE(VLOOKUP(A19570,'Bron Productie'!A:H,5))/4,-1)</f>
        <v>0.75</v>
      </c>
      <c r="M19570" s="84">
        <f t="shared" si="3675"/>
        <v>0.75</v>
      </c>
      <c r="N19570" s="84">
        <f t="shared" si="3682"/>
        <v>-3.0625</v>
      </c>
      <c r="O19570" s="118">
        <f t="shared" si="3683"/>
        <v>-203.35000000000002</v>
      </c>
      <c r="P19570" s="121">
        <f>AVERAGEIFS('Rekensheet Uurdata'!G:G,'Rekensheet Uurdata'!A:A,QUOTIENT('Rekensheet Kwartierdata'!A19570-1,4)+1)/4</f>
        <v>71.0625</v>
      </c>
      <c r="Q19570" s="84">
        <f>IFERROR(VALUE(VLOOKUP(A19570,'Bron Productie'!A:H,3))/4,-1)</f>
        <v>93</v>
      </c>
      <c r="R19570" s="84">
        <f t="shared" si="3676"/>
        <v>93</v>
      </c>
      <c r="S19570" s="84">
        <f t="shared" si="3684"/>
        <v>21.9375</v>
      </c>
      <c r="T19570" s="86">
        <f t="shared" si="3685"/>
        <v>1456.65</v>
      </c>
    </row>
    <row r="19571" spans="1:20" x14ac:dyDescent="0.25">
      <c r="A19571" s="113">
        <f t="shared" si="3677"/>
        <v>19566</v>
      </c>
      <c r="B19571" s="185">
        <f t="shared" si="3679"/>
        <v>43304</v>
      </c>
      <c r="C19571" s="118">
        <f t="shared" si="3678"/>
        <v>82</v>
      </c>
      <c r="D19571" s="121">
        <f>VLOOKUP(CONCATENATE(B19571,C19571),'Bron BM-prijzen'!A:L,11,FALSE)</f>
        <v>66.400000000000006</v>
      </c>
      <c r="E19571" s="118">
        <f>VLOOKUP(CONCATENATE(B19571,C19571),'Bron BM-prijzen'!A:L,12,FALSE)</f>
        <v>66.400000000000006</v>
      </c>
      <c r="F19571" s="121">
        <f>AVERAGEIFS('Rekensheet Uurdata'!E:E,'Rekensheet Uurdata'!A:A,QUOTIENT('Rekensheet Kwartierdata'!A19571-1,4)+1)/4</f>
        <v>25.625</v>
      </c>
      <c r="G19571" s="84">
        <f>IFERROR(VALUE(VLOOKUP(A19571,'Bron Productie'!A:H,7))/4,-1)</f>
        <v>18</v>
      </c>
      <c r="H19571" s="84">
        <f t="shared" si="3674"/>
        <v>18</v>
      </c>
      <c r="I19571" s="84">
        <f t="shared" si="3680"/>
        <v>-7.625</v>
      </c>
      <c r="J19571" s="118">
        <f t="shared" si="3681"/>
        <v>-506.30000000000007</v>
      </c>
      <c r="K19571" s="121">
        <f>AVERAGEIFS('Rekensheet Uurdata'!F:F,'Rekensheet Uurdata'!A:A,QUOTIENT('Rekensheet Kwartierdata'!A19571-1,4)+1)/4</f>
        <v>3.8125</v>
      </c>
      <c r="L19571" s="84">
        <f>IFERROR(VALUE(VLOOKUP(A19571,'Bron Productie'!A:H,5))/4,-1)</f>
        <v>0</v>
      </c>
      <c r="M19571" s="84">
        <f t="shared" si="3675"/>
        <v>0</v>
      </c>
      <c r="N19571" s="84">
        <f t="shared" si="3682"/>
        <v>-3.8125</v>
      </c>
      <c r="O19571" s="118">
        <f t="shared" si="3683"/>
        <v>-253.15000000000003</v>
      </c>
      <c r="P19571" s="121">
        <f>AVERAGEIFS('Rekensheet Uurdata'!G:G,'Rekensheet Uurdata'!A:A,QUOTIENT('Rekensheet Kwartierdata'!A19571-1,4)+1)/4</f>
        <v>71.0625</v>
      </c>
      <c r="Q19571" s="84">
        <f>IFERROR(VALUE(VLOOKUP(A19571,'Bron Productie'!A:H,3))/4,-1)</f>
        <v>78.25</v>
      </c>
      <c r="R19571" s="84">
        <f t="shared" si="3676"/>
        <v>78.25</v>
      </c>
      <c r="S19571" s="84">
        <f t="shared" si="3684"/>
        <v>7.1875</v>
      </c>
      <c r="T19571" s="86">
        <f t="shared" si="3685"/>
        <v>477.25000000000006</v>
      </c>
    </row>
    <row r="19572" spans="1:20" x14ac:dyDescent="0.25">
      <c r="A19572" s="113">
        <f t="shared" si="3677"/>
        <v>19567</v>
      </c>
      <c r="B19572" s="185">
        <f t="shared" si="3679"/>
        <v>43304</v>
      </c>
      <c r="C19572" s="118">
        <f t="shared" si="3678"/>
        <v>83</v>
      </c>
      <c r="D19572" s="121">
        <f>VLOOKUP(CONCATENATE(B19572,C19572),'Bron BM-prijzen'!A:L,11,FALSE)</f>
        <v>66.400000000000006</v>
      </c>
      <c r="E19572" s="118">
        <f>VLOOKUP(CONCATENATE(B19572,C19572),'Bron BM-prijzen'!A:L,12,FALSE)</f>
        <v>66.400000000000006</v>
      </c>
      <c r="F19572" s="121">
        <f>AVERAGEIFS('Rekensheet Uurdata'!E:E,'Rekensheet Uurdata'!A:A,QUOTIENT('Rekensheet Kwartierdata'!A19572-1,4)+1)/4</f>
        <v>25.625</v>
      </c>
      <c r="G19572" s="84">
        <f>IFERROR(VALUE(VLOOKUP(A19572,'Bron Productie'!A:H,7))/4,-1)</f>
        <v>20.5</v>
      </c>
      <c r="H19572" s="84">
        <f t="shared" si="3674"/>
        <v>20.5</v>
      </c>
      <c r="I19572" s="84">
        <f t="shared" si="3680"/>
        <v>-5.125</v>
      </c>
      <c r="J19572" s="118">
        <f t="shared" si="3681"/>
        <v>-340.3</v>
      </c>
      <c r="K19572" s="121">
        <f>AVERAGEIFS('Rekensheet Uurdata'!F:F,'Rekensheet Uurdata'!A:A,QUOTIENT('Rekensheet Kwartierdata'!A19572-1,4)+1)/4</f>
        <v>3.8125</v>
      </c>
      <c r="L19572" s="84">
        <f>IFERROR(VALUE(VLOOKUP(A19572,'Bron Productie'!A:H,5))/4,-1)</f>
        <v>0</v>
      </c>
      <c r="M19572" s="84">
        <f t="shared" si="3675"/>
        <v>0</v>
      </c>
      <c r="N19572" s="84">
        <f t="shared" si="3682"/>
        <v>-3.8125</v>
      </c>
      <c r="O19572" s="118">
        <f t="shared" si="3683"/>
        <v>-253.15000000000003</v>
      </c>
      <c r="P19572" s="121">
        <f>AVERAGEIFS('Rekensheet Uurdata'!G:G,'Rekensheet Uurdata'!A:A,QUOTIENT('Rekensheet Kwartierdata'!A19572-1,4)+1)/4</f>
        <v>71.0625</v>
      </c>
      <c r="Q19572" s="84">
        <f>IFERROR(VALUE(VLOOKUP(A19572,'Bron Productie'!A:H,3))/4,-1)</f>
        <v>63.75</v>
      </c>
      <c r="R19572" s="84">
        <f t="shared" si="3676"/>
        <v>63.75</v>
      </c>
      <c r="S19572" s="84">
        <f t="shared" si="3684"/>
        <v>-7.3125</v>
      </c>
      <c r="T19572" s="86">
        <f t="shared" si="3685"/>
        <v>-485.55000000000007</v>
      </c>
    </row>
    <row r="19573" spans="1:20" x14ac:dyDescent="0.25">
      <c r="A19573" s="113">
        <f t="shared" si="3677"/>
        <v>19568</v>
      </c>
      <c r="B19573" s="185">
        <f t="shared" si="3679"/>
        <v>43304</v>
      </c>
      <c r="C19573" s="118">
        <f t="shared" si="3678"/>
        <v>84</v>
      </c>
      <c r="D19573" s="121">
        <f>VLOOKUP(CONCATENATE(B19573,C19573),'Bron BM-prijzen'!A:L,11,FALSE)</f>
        <v>43.16</v>
      </c>
      <c r="E19573" s="118">
        <f>VLOOKUP(CONCATENATE(B19573,C19573),'Bron BM-prijzen'!A:L,12,FALSE)</f>
        <v>43.16</v>
      </c>
      <c r="F19573" s="121">
        <f>AVERAGEIFS('Rekensheet Uurdata'!E:E,'Rekensheet Uurdata'!A:A,QUOTIENT('Rekensheet Kwartierdata'!A19573-1,4)+1)/4</f>
        <v>25.625</v>
      </c>
      <c r="G19573" s="84">
        <f>IFERROR(VALUE(VLOOKUP(A19573,'Bron Productie'!A:H,7))/4,-1)</f>
        <v>22.5</v>
      </c>
      <c r="H19573" s="84">
        <f t="shared" si="3674"/>
        <v>22.5</v>
      </c>
      <c r="I19573" s="84">
        <f t="shared" si="3680"/>
        <v>-3.125</v>
      </c>
      <c r="J19573" s="118">
        <f t="shared" si="3681"/>
        <v>-134.875</v>
      </c>
      <c r="K19573" s="121">
        <f>AVERAGEIFS('Rekensheet Uurdata'!F:F,'Rekensheet Uurdata'!A:A,QUOTIENT('Rekensheet Kwartierdata'!A19573-1,4)+1)/4</f>
        <v>3.8125</v>
      </c>
      <c r="L19573" s="84">
        <f>IFERROR(VALUE(VLOOKUP(A19573,'Bron Productie'!A:H,5))/4,-1)</f>
        <v>0</v>
      </c>
      <c r="M19573" s="84">
        <f t="shared" si="3675"/>
        <v>0</v>
      </c>
      <c r="N19573" s="84">
        <f t="shared" si="3682"/>
        <v>-3.8125</v>
      </c>
      <c r="O19573" s="118">
        <f t="shared" si="3683"/>
        <v>-164.54749999999999</v>
      </c>
      <c r="P19573" s="121">
        <f>AVERAGEIFS('Rekensheet Uurdata'!G:G,'Rekensheet Uurdata'!A:A,QUOTIENT('Rekensheet Kwartierdata'!A19573-1,4)+1)/4</f>
        <v>71.0625</v>
      </c>
      <c r="Q19573" s="84">
        <f>IFERROR(VALUE(VLOOKUP(A19573,'Bron Productie'!A:H,3))/4,-1)</f>
        <v>49.25</v>
      </c>
      <c r="R19573" s="84">
        <f t="shared" si="3676"/>
        <v>49.25</v>
      </c>
      <c r="S19573" s="84">
        <f t="shared" si="3684"/>
        <v>-21.8125</v>
      </c>
      <c r="T19573" s="86">
        <f t="shared" si="3685"/>
        <v>-941.4274999999999</v>
      </c>
    </row>
    <row r="19574" spans="1:20" x14ac:dyDescent="0.25">
      <c r="A19574" s="113">
        <f t="shared" si="3677"/>
        <v>19569</v>
      </c>
      <c r="B19574" s="185">
        <f t="shared" si="3679"/>
        <v>43304</v>
      </c>
      <c r="C19574" s="118">
        <f t="shared" si="3678"/>
        <v>85</v>
      </c>
      <c r="D19574" s="121">
        <f>VLOOKUP(CONCATENATE(B19574,C19574),'Bron BM-prijzen'!A:L,11,FALSE)</f>
        <v>66.400000000000006</v>
      </c>
      <c r="E19574" s="118">
        <f>VLOOKUP(CONCATENATE(B19574,C19574),'Bron BM-prijzen'!A:L,12,FALSE)</f>
        <v>66.400000000000006</v>
      </c>
      <c r="F19574" s="121">
        <f>AVERAGEIFS('Rekensheet Uurdata'!E:E,'Rekensheet Uurdata'!A:A,QUOTIENT('Rekensheet Kwartierdata'!A19574-1,4)+1)/4</f>
        <v>27.875</v>
      </c>
      <c r="G19574" s="84">
        <f>IFERROR(VALUE(VLOOKUP(A19574,'Bron Productie'!A:H,7))/4,-1)</f>
        <v>27.75</v>
      </c>
      <c r="H19574" s="84">
        <f t="shared" si="3674"/>
        <v>27.75</v>
      </c>
      <c r="I19574" s="84">
        <f t="shared" si="3680"/>
        <v>-0.125</v>
      </c>
      <c r="J19574" s="118">
        <f t="shared" si="3681"/>
        <v>-8.3000000000000007</v>
      </c>
      <c r="K19574" s="121">
        <f>AVERAGEIFS('Rekensheet Uurdata'!F:F,'Rekensheet Uurdata'!A:A,QUOTIENT('Rekensheet Kwartierdata'!A19574-1,4)+1)/4</f>
        <v>3.4375</v>
      </c>
      <c r="L19574" s="84">
        <f>IFERROR(VALUE(VLOOKUP(A19574,'Bron Productie'!A:H,5))/4,-1)</f>
        <v>0</v>
      </c>
      <c r="M19574" s="84">
        <f t="shared" si="3675"/>
        <v>0</v>
      </c>
      <c r="N19574" s="84">
        <f t="shared" si="3682"/>
        <v>-3.4375</v>
      </c>
      <c r="O19574" s="118">
        <f t="shared" si="3683"/>
        <v>-228.25000000000003</v>
      </c>
      <c r="P19574" s="121">
        <f>AVERAGEIFS('Rekensheet Uurdata'!G:G,'Rekensheet Uurdata'!A:A,QUOTIENT('Rekensheet Kwartierdata'!A19574-1,4)+1)/4</f>
        <v>22.3125</v>
      </c>
      <c r="Q19574" s="84">
        <f>IFERROR(VALUE(VLOOKUP(A19574,'Bron Productie'!A:H,3))/4,-1)</f>
        <v>34.5</v>
      </c>
      <c r="R19574" s="84">
        <f t="shared" si="3676"/>
        <v>34.5</v>
      </c>
      <c r="S19574" s="84">
        <f t="shared" si="3684"/>
        <v>12.1875</v>
      </c>
      <c r="T19574" s="86">
        <f t="shared" si="3685"/>
        <v>809.25000000000011</v>
      </c>
    </row>
    <row r="19575" spans="1:20" x14ac:dyDescent="0.25">
      <c r="A19575" s="113">
        <f t="shared" si="3677"/>
        <v>19570</v>
      </c>
      <c r="B19575" s="185">
        <f t="shared" si="3679"/>
        <v>43304</v>
      </c>
      <c r="C19575" s="118">
        <f t="shared" si="3678"/>
        <v>86</v>
      </c>
      <c r="D19575" s="121">
        <f>VLOOKUP(CONCATENATE(B19575,C19575),'Bron BM-prijzen'!A:L,11,FALSE)</f>
        <v>49.36</v>
      </c>
      <c r="E19575" s="118">
        <f>VLOOKUP(CONCATENATE(B19575,C19575),'Bron BM-prijzen'!A:L,12,FALSE)</f>
        <v>49.36</v>
      </c>
      <c r="F19575" s="121">
        <f>AVERAGEIFS('Rekensheet Uurdata'!E:E,'Rekensheet Uurdata'!A:A,QUOTIENT('Rekensheet Kwartierdata'!A19575-1,4)+1)/4</f>
        <v>27.875</v>
      </c>
      <c r="G19575" s="84">
        <f>IFERROR(VALUE(VLOOKUP(A19575,'Bron Productie'!A:H,7))/4,-1)</f>
        <v>28</v>
      </c>
      <c r="H19575" s="84">
        <f t="shared" si="3674"/>
        <v>28</v>
      </c>
      <c r="I19575" s="84">
        <f t="shared" si="3680"/>
        <v>0.125</v>
      </c>
      <c r="J19575" s="118">
        <f t="shared" si="3681"/>
        <v>6.17</v>
      </c>
      <c r="K19575" s="121">
        <f>AVERAGEIFS('Rekensheet Uurdata'!F:F,'Rekensheet Uurdata'!A:A,QUOTIENT('Rekensheet Kwartierdata'!A19575-1,4)+1)/4</f>
        <v>3.4375</v>
      </c>
      <c r="L19575" s="84">
        <f>IFERROR(VALUE(VLOOKUP(A19575,'Bron Productie'!A:H,5))/4,-1)</f>
        <v>0</v>
      </c>
      <c r="M19575" s="84">
        <f t="shared" si="3675"/>
        <v>0</v>
      </c>
      <c r="N19575" s="84">
        <f t="shared" si="3682"/>
        <v>-3.4375</v>
      </c>
      <c r="O19575" s="118">
        <f t="shared" si="3683"/>
        <v>-169.67500000000001</v>
      </c>
      <c r="P19575" s="121">
        <f>AVERAGEIFS('Rekensheet Uurdata'!G:G,'Rekensheet Uurdata'!A:A,QUOTIENT('Rekensheet Kwartierdata'!A19575-1,4)+1)/4</f>
        <v>22.3125</v>
      </c>
      <c r="Q19575" s="84">
        <f>IFERROR(VALUE(VLOOKUP(A19575,'Bron Productie'!A:H,3))/4,-1)</f>
        <v>26.5</v>
      </c>
      <c r="R19575" s="84">
        <f t="shared" si="3676"/>
        <v>26.5</v>
      </c>
      <c r="S19575" s="84">
        <f t="shared" si="3684"/>
        <v>4.1875</v>
      </c>
      <c r="T19575" s="86">
        <f t="shared" si="3685"/>
        <v>206.69499999999999</v>
      </c>
    </row>
    <row r="19576" spans="1:20" x14ac:dyDescent="0.25">
      <c r="A19576" s="113">
        <f t="shared" si="3677"/>
        <v>19571</v>
      </c>
      <c r="B19576" s="185">
        <f t="shared" si="3679"/>
        <v>43304</v>
      </c>
      <c r="C19576" s="118">
        <f t="shared" si="3678"/>
        <v>87</v>
      </c>
      <c r="D19576" s="121">
        <f>VLOOKUP(CONCATENATE(B19576,C19576),'Bron BM-prijzen'!A:L,11,FALSE)</f>
        <v>51.34</v>
      </c>
      <c r="E19576" s="118">
        <f>VLOOKUP(CONCATENATE(B19576,C19576),'Bron BM-prijzen'!A:L,12,FALSE)</f>
        <v>51.34</v>
      </c>
      <c r="F19576" s="121">
        <f>AVERAGEIFS('Rekensheet Uurdata'!E:E,'Rekensheet Uurdata'!A:A,QUOTIENT('Rekensheet Kwartierdata'!A19576-1,4)+1)/4</f>
        <v>27.875</v>
      </c>
      <c r="G19576" s="84">
        <f>IFERROR(VALUE(VLOOKUP(A19576,'Bron Productie'!A:H,7))/4,-1)</f>
        <v>25.75</v>
      </c>
      <c r="H19576" s="84">
        <f t="shared" si="3674"/>
        <v>25.75</v>
      </c>
      <c r="I19576" s="84">
        <f t="shared" si="3680"/>
        <v>-2.125</v>
      </c>
      <c r="J19576" s="118">
        <f t="shared" si="3681"/>
        <v>-109.09750000000001</v>
      </c>
      <c r="K19576" s="121">
        <f>AVERAGEIFS('Rekensheet Uurdata'!F:F,'Rekensheet Uurdata'!A:A,QUOTIENT('Rekensheet Kwartierdata'!A19576-1,4)+1)/4</f>
        <v>3.4375</v>
      </c>
      <c r="L19576" s="84">
        <f>IFERROR(VALUE(VLOOKUP(A19576,'Bron Productie'!A:H,5))/4,-1)</f>
        <v>0</v>
      </c>
      <c r="M19576" s="84">
        <f t="shared" si="3675"/>
        <v>0</v>
      </c>
      <c r="N19576" s="84">
        <f t="shared" si="3682"/>
        <v>-3.4375</v>
      </c>
      <c r="O19576" s="118">
        <f t="shared" si="3683"/>
        <v>-176.48125000000002</v>
      </c>
      <c r="P19576" s="121">
        <f>AVERAGEIFS('Rekensheet Uurdata'!G:G,'Rekensheet Uurdata'!A:A,QUOTIENT('Rekensheet Kwartierdata'!A19576-1,4)+1)/4</f>
        <v>22.3125</v>
      </c>
      <c r="Q19576" s="84">
        <f>IFERROR(VALUE(VLOOKUP(A19576,'Bron Productie'!A:H,3))/4,-1)</f>
        <v>18.25</v>
      </c>
      <c r="R19576" s="84">
        <f t="shared" si="3676"/>
        <v>18.25</v>
      </c>
      <c r="S19576" s="84">
        <f t="shared" si="3684"/>
        <v>-4.0625</v>
      </c>
      <c r="T19576" s="86">
        <f t="shared" si="3685"/>
        <v>-208.56875000000002</v>
      </c>
    </row>
    <row r="19577" spans="1:20" x14ac:dyDescent="0.25">
      <c r="A19577" s="113">
        <f t="shared" si="3677"/>
        <v>19572</v>
      </c>
      <c r="B19577" s="185">
        <f t="shared" si="3679"/>
        <v>43304</v>
      </c>
      <c r="C19577" s="118">
        <f t="shared" si="3678"/>
        <v>88</v>
      </c>
      <c r="D19577" s="121">
        <f>VLOOKUP(CONCATENATE(B19577,C19577),'Bron BM-prijzen'!A:L,11,FALSE)</f>
        <v>51.34</v>
      </c>
      <c r="E19577" s="118">
        <f>VLOOKUP(CONCATENATE(B19577,C19577),'Bron BM-prijzen'!A:L,12,FALSE)</f>
        <v>51.34</v>
      </c>
      <c r="F19577" s="121">
        <f>AVERAGEIFS('Rekensheet Uurdata'!E:E,'Rekensheet Uurdata'!A:A,QUOTIENT('Rekensheet Kwartierdata'!A19577-1,4)+1)/4</f>
        <v>27.875</v>
      </c>
      <c r="G19577" s="84">
        <f>IFERROR(VALUE(VLOOKUP(A19577,'Bron Productie'!A:H,7))/4,-1)</f>
        <v>23.25</v>
      </c>
      <c r="H19577" s="84">
        <f t="shared" si="3674"/>
        <v>23.25</v>
      </c>
      <c r="I19577" s="84">
        <f t="shared" si="3680"/>
        <v>-4.625</v>
      </c>
      <c r="J19577" s="118">
        <f t="shared" si="3681"/>
        <v>-237.44750000000002</v>
      </c>
      <c r="K19577" s="121">
        <f>AVERAGEIFS('Rekensheet Uurdata'!F:F,'Rekensheet Uurdata'!A:A,QUOTIENT('Rekensheet Kwartierdata'!A19577-1,4)+1)/4</f>
        <v>3.4375</v>
      </c>
      <c r="L19577" s="84">
        <f>IFERROR(VALUE(VLOOKUP(A19577,'Bron Productie'!A:H,5))/4,-1)</f>
        <v>0</v>
      </c>
      <c r="M19577" s="84">
        <f t="shared" si="3675"/>
        <v>0</v>
      </c>
      <c r="N19577" s="84">
        <f t="shared" si="3682"/>
        <v>-3.4375</v>
      </c>
      <c r="O19577" s="118">
        <f t="shared" si="3683"/>
        <v>-176.48125000000002</v>
      </c>
      <c r="P19577" s="121">
        <f>AVERAGEIFS('Rekensheet Uurdata'!G:G,'Rekensheet Uurdata'!A:A,QUOTIENT('Rekensheet Kwartierdata'!A19577-1,4)+1)/4</f>
        <v>22.3125</v>
      </c>
      <c r="Q19577" s="84">
        <f>IFERROR(VALUE(VLOOKUP(A19577,'Bron Productie'!A:H,3))/4,-1)</f>
        <v>10</v>
      </c>
      <c r="R19577" s="84">
        <f t="shared" si="3676"/>
        <v>10</v>
      </c>
      <c r="S19577" s="84">
        <f t="shared" si="3684"/>
        <v>-12.3125</v>
      </c>
      <c r="T19577" s="86">
        <f t="shared" si="3685"/>
        <v>-632.12375000000009</v>
      </c>
    </row>
    <row r="19578" spans="1:20" x14ac:dyDescent="0.25">
      <c r="A19578" s="113">
        <f t="shared" si="3677"/>
        <v>19573</v>
      </c>
      <c r="B19578" s="185">
        <f t="shared" si="3679"/>
        <v>43304</v>
      </c>
      <c r="C19578" s="118">
        <f t="shared" si="3678"/>
        <v>89</v>
      </c>
      <c r="D19578" s="121">
        <f>VLOOKUP(CONCATENATE(B19578,C19578),'Bron BM-prijzen'!A:L,11,FALSE)</f>
        <v>53.86</v>
      </c>
      <c r="E19578" s="118">
        <f>VLOOKUP(CONCATENATE(B19578,C19578),'Bron BM-prijzen'!A:L,12,FALSE)</f>
        <v>53.86</v>
      </c>
      <c r="F19578" s="121">
        <f>AVERAGEIFS('Rekensheet Uurdata'!E:E,'Rekensheet Uurdata'!A:A,QUOTIENT('Rekensheet Kwartierdata'!A19578-1,4)+1)/4</f>
        <v>32.5</v>
      </c>
      <c r="G19578" s="84">
        <f>IFERROR(VALUE(VLOOKUP(A19578,'Bron Productie'!A:H,7))/4,-1)</f>
        <v>20</v>
      </c>
      <c r="H19578" s="84">
        <f t="shared" si="3674"/>
        <v>20</v>
      </c>
      <c r="I19578" s="84">
        <f t="shared" si="3680"/>
        <v>-12.5</v>
      </c>
      <c r="J19578" s="118">
        <f t="shared" si="3681"/>
        <v>-673.25</v>
      </c>
      <c r="K19578" s="121">
        <f>AVERAGEIFS('Rekensheet Uurdata'!F:F,'Rekensheet Uurdata'!A:A,QUOTIENT('Rekensheet Kwartierdata'!A19578-1,4)+1)/4</f>
        <v>2.8125</v>
      </c>
      <c r="L19578" s="84">
        <f>IFERROR(VALUE(VLOOKUP(A19578,'Bron Productie'!A:H,5))/4,-1)</f>
        <v>0</v>
      </c>
      <c r="M19578" s="84">
        <f t="shared" si="3675"/>
        <v>0</v>
      </c>
      <c r="N19578" s="84">
        <f t="shared" si="3682"/>
        <v>-2.8125</v>
      </c>
      <c r="O19578" s="118">
        <f t="shared" si="3683"/>
        <v>-151.48124999999999</v>
      </c>
      <c r="P19578" s="121">
        <f>AVERAGEIFS('Rekensheet Uurdata'!G:G,'Rekensheet Uurdata'!A:A,QUOTIENT('Rekensheet Kwartierdata'!A19578-1,4)+1)/4</f>
        <v>1.25</v>
      </c>
      <c r="Q19578" s="84">
        <f>IFERROR(VALUE(VLOOKUP(A19578,'Bron Productie'!A:H,3))/4,-1)</f>
        <v>2</v>
      </c>
      <c r="R19578" s="84">
        <f t="shared" si="3676"/>
        <v>2</v>
      </c>
      <c r="S19578" s="84">
        <f t="shared" si="3684"/>
        <v>0.75</v>
      </c>
      <c r="T19578" s="86">
        <f t="shared" si="3685"/>
        <v>40.394999999999996</v>
      </c>
    </row>
    <row r="19579" spans="1:20" x14ac:dyDescent="0.25">
      <c r="A19579" s="113">
        <f t="shared" si="3677"/>
        <v>19574</v>
      </c>
      <c r="B19579" s="185">
        <f t="shared" si="3679"/>
        <v>43304</v>
      </c>
      <c r="C19579" s="118">
        <f t="shared" si="3678"/>
        <v>90</v>
      </c>
      <c r="D19579" s="121">
        <f>VLOOKUP(CONCATENATE(B19579,C19579),'Bron BM-prijzen'!A:L,11,FALSE)</f>
        <v>47.2</v>
      </c>
      <c r="E19579" s="118">
        <f>VLOOKUP(CONCATENATE(B19579,C19579),'Bron BM-prijzen'!A:L,12,FALSE)</f>
        <v>47.2</v>
      </c>
      <c r="F19579" s="121">
        <f>AVERAGEIFS('Rekensheet Uurdata'!E:E,'Rekensheet Uurdata'!A:A,QUOTIENT('Rekensheet Kwartierdata'!A19579-1,4)+1)/4</f>
        <v>32.5</v>
      </c>
      <c r="G19579" s="84">
        <f>IFERROR(VALUE(VLOOKUP(A19579,'Bron Productie'!A:H,7))/4,-1)</f>
        <v>19.75</v>
      </c>
      <c r="H19579" s="84">
        <f t="shared" si="3674"/>
        <v>19.75</v>
      </c>
      <c r="I19579" s="84">
        <f t="shared" si="3680"/>
        <v>-12.75</v>
      </c>
      <c r="J19579" s="118">
        <f t="shared" si="3681"/>
        <v>-601.80000000000007</v>
      </c>
      <c r="K19579" s="121">
        <f>AVERAGEIFS('Rekensheet Uurdata'!F:F,'Rekensheet Uurdata'!A:A,QUOTIENT('Rekensheet Kwartierdata'!A19579-1,4)+1)/4</f>
        <v>2.8125</v>
      </c>
      <c r="L19579" s="84">
        <f>IFERROR(VALUE(VLOOKUP(A19579,'Bron Productie'!A:H,5))/4,-1)</f>
        <v>0</v>
      </c>
      <c r="M19579" s="84">
        <f t="shared" si="3675"/>
        <v>0</v>
      </c>
      <c r="N19579" s="84">
        <f t="shared" si="3682"/>
        <v>-2.8125</v>
      </c>
      <c r="O19579" s="118">
        <f t="shared" si="3683"/>
        <v>-132.75</v>
      </c>
      <c r="P19579" s="121">
        <f>AVERAGEIFS('Rekensheet Uurdata'!G:G,'Rekensheet Uurdata'!A:A,QUOTIENT('Rekensheet Kwartierdata'!A19579-1,4)+1)/4</f>
        <v>1.25</v>
      </c>
      <c r="Q19579" s="84">
        <f>IFERROR(VALUE(VLOOKUP(A19579,'Bron Productie'!A:H,3))/4,-1)</f>
        <v>1.5</v>
      </c>
      <c r="R19579" s="84">
        <f t="shared" si="3676"/>
        <v>1.5</v>
      </c>
      <c r="S19579" s="84">
        <f t="shared" si="3684"/>
        <v>0.25</v>
      </c>
      <c r="T19579" s="86">
        <f t="shared" si="3685"/>
        <v>11.8</v>
      </c>
    </row>
    <row r="19580" spans="1:20" x14ac:dyDescent="0.25">
      <c r="A19580" s="113">
        <f t="shared" si="3677"/>
        <v>19575</v>
      </c>
      <c r="B19580" s="185">
        <f t="shared" si="3679"/>
        <v>43304</v>
      </c>
      <c r="C19580" s="118">
        <f t="shared" si="3678"/>
        <v>91</v>
      </c>
      <c r="D19580" s="121">
        <f>VLOOKUP(CONCATENATE(B19580,C19580),'Bron BM-prijzen'!A:L,11,FALSE)</f>
        <v>51.34</v>
      </c>
      <c r="E19580" s="118">
        <f>VLOOKUP(CONCATENATE(B19580,C19580),'Bron BM-prijzen'!A:L,12,FALSE)</f>
        <v>51.34</v>
      </c>
      <c r="F19580" s="121">
        <f>AVERAGEIFS('Rekensheet Uurdata'!E:E,'Rekensheet Uurdata'!A:A,QUOTIENT('Rekensheet Kwartierdata'!A19580-1,4)+1)/4</f>
        <v>32.5</v>
      </c>
      <c r="G19580" s="84">
        <f>IFERROR(VALUE(VLOOKUP(A19580,'Bron Productie'!A:H,7))/4,-1)</f>
        <v>19.75</v>
      </c>
      <c r="H19580" s="84">
        <f t="shared" si="3674"/>
        <v>19.75</v>
      </c>
      <c r="I19580" s="84">
        <f t="shared" si="3680"/>
        <v>-12.75</v>
      </c>
      <c r="J19580" s="118">
        <f t="shared" si="3681"/>
        <v>-654.58500000000004</v>
      </c>
      <c r="K19580" s="121">
        <f>AVERAGEIFS('Rekensheet Uurdata'!F:F,'Rekensheet Uurdata'!A:A,QUOTIENT('Rekensheet Kwartierdata'!A19580-1,4)+1)/4</f>
        <v>2.8125</v>
      </c>
      <c r="L19580" s="84">
        <f>IFERROR(VALUE(VLOOKUP(A19580,'Bron Productie'!A:H,5))/4,-1)</f>
        <v>0</v>
      </c>
      <c r="M19580" s="84">
        <f t="shared" si="3675"/>
        <v>0</v>
      </c>
      <c r="N19580" s="84">
        <f t="shared" si="3682"/>
        <v>-2.8125</v>
      </c>
      <c r="O19580" s="118">
        <f t="shared" si="3683"/>
        <v>-144.39375000000001</v>
      </c>
      <c r="P19580" s="121">
        <f>AVERAGEIFS('Rekensheet Uurdata'!G:G,'Rekensheet Uurdata'!A:A,QUOTIENT('Rekensheet Kwartierdata'!A19580-1,4)+1)/4</f>
        <v>1.25</v>
      </c>
      <c r="Q19580" s="84">
        <f>IFERROR(VALUE(VLOOKUP(A19580,'Bron Productie'!A:H,3))/4,-1)</f>
        <v>1</v>
      </c>
      <c r="R19580" s="84">
        <f t="shared" si="3676"/>
        <v>1</v>
      </c>
      <c r="S19580" s="84">
        <f t="shared" si="3684"/>
        <v>-0.25</v>
      </c>
      <c r="T19580" s="86">
        <f t="shared" si="3685"/>
        <v>-12.835000000000001</v>
      </c>
    </row>
    <row r="19581" spans="1:20" x14ac:dyDescent="0.25">
      <c r="A19581" s="113">
        <f t="shared" si="3677"/>
        <v>19576</v>
      </c>
      <c r="B19581" s="185">
        <f t="shared" si="3679"/>
        <v>43304</v>
      </c>
      <c r="C19581" s="118">
        <f t="shared" si="3678"/>
        <v>92</v>
      </c>
      <c r="D19581" s="121">
        <f>VLOOKUP(CONCATENATE(B19581,C19581),'Bron BM-prijzen'!A:L,11,FALSE)</f>
        <v>43</v>
      </c>
      <c r="E19581" s="118">
        <f>VLOOKUP(CONCATENATE(B19581,C19581),'Bron BM-prijzen'!A:L,12,FALSE)</f>
        <v>43</v>
      </c>
      <c r="F19581" s="121">
        <f>AVERAGEIFS('Rekensheet Uurdata'!E:E,'Rekensheet Uurdata'!A:A,QUOTIENT('Rekensheet Kwartierdata'!A19581-1,4)+1)/4</f>
        <v>32.5</v>
      </c>
      <c r="G19581" s="84">
        <f>IFERROR(VALUE(VLOOKUP(A19581,'Bron Productie'!A:H,7))/4,-1)</f>
        <v>18</v>
      </c>
      <c r="H19581" s="84">
        <f t="shared" si="3674"/>
        <v>18</v>
      </c>
      <c r="I19581" s="84">
        <f t="shared" si="3680"/>
        <v>-14.5</v>
      </c>
      <c r="J19581" s="118">
        <f t="shared" si="3681"/>
        <v>-623.5</v>
      </c>
      <c r="K19581" s="121">
        <f>AVERAGEIFS('Rekensheet Uurdata'!F:F,'Rekensheet Uurdata'!A:A,QUOTIENT('Rekensheet Kwartierdata'!A19581-1,4)+1)/4</f>
        <v>2.8125</v>
      </c>
      <c r="L19581" s="84">
        <f>IFERROR(VALUE(VLOOKUP(A19581,'Bron Productie'!A:H,5))/4,-1)</f>
        <v>0</v>
      </c>
      <c r="M19581" s="84">
        <f t="shared" si="3675"/>
        <v>0</v>
      </c>
      <c r="N19581" s="84">
        <f t="shared" si="3682"/>
        <v>-2.8125</v>
      </c>
      <c r="O19581" s="118">
        <f t="shared" si="3683"/>
        <v>-120.9375</v>
      </c>
      <c r="P19581" s="121">
        <f>AVERAGEIFS('Rekensheet Uurdata'!G:G,'Rekensheet Uurdata'!A:A,QUOTIENT('Rekensheet Kwartierdata'!A19581-1,4)+1)/4</f>
        <v>1.25</v>
      </c>
      <c r="Q19581" s="84">
        <f>IFERROR(VALUE(VLOOKUP(A19581,'Bron Productie'!A:H,3))/4,-1)</f>
        <v>0.5</v>
      </c>
      <c r="R19581" s="84">
        <f t="shared" si="3676"/>
        <v>0.5</v>
      </c>
      <c r="S19581" s="84">
        <f t="shared" si="3684"/>
        <v>-0.75</v>
      </c>
      <c r="T19581" s="86">
        <f t="shared" si="3685"/>
        <v>-32.25</v>
      </c>
    </row>
    <row r="19582" spans="1:20" x14ac:dyDescent="0.25">
      <c r="A19582" s="113">
        <f t="shared" si="3677"/>
        <v>19577</v>
      </c>
      <c r="B19582" s="185">
        <f t="shared" si="3679"/>
        <v>43304</v>
      </c>
      <c r="C19582" s="118">
        <f t="shared" si="3678"/>
        <v>93</v>
      </c>
      <c r="D19582" s="121">
        <f>VLOOKUP(CONCATENATE(B19582,C19582),'Bron BM-prijzen'!A:L,11,FALSE)</f>
        <v>150.22</v>
      </c>
      <c r="E19582" s="118">
        <f>VLOOKUP(CONCATENATE(B19582,C19582),'Bron BM-prijzen'!A:L,12,FALSE)</f>
        <v>150.22</v>
      </c>
      <c r="F19582" s="121">
        <f>AVERAGEIFS('Rekensheet Uurdata'!E:E,'Rekensheet Uurdata'!A:A,QUOTIENT('Rekensheet Kwartierdata'!A19582-1,4)+1)/4</f>
        <v>33.5625</v>
      </c>
      <c r="G19582" s="84">
        <f>IFERROR(VALUE(VLOOKUP(A19582,'Bron Productie'!A:H,7))/4,-1)</f>
        <v>17.5</v>
      </c>
      <c r="H19582" s="84">
        <f t="shared" si="3674"/>
        <v>17.5</v>
      </c>
      <c r="I19582" s="84">
        <f t="shared" si="3680"/>
        <v>-16.0625</v>
      </c>
      <c r="J19582" s="118">
        <f t="shared" si="3681"/>
        <v>-2412.9087500000001</v>
      </c>
      <c r="K19582" s="121">
        <f>AVERAGEIFS('Rekensheet Uurdata'!F:F,'Rekensheet Uurdata'!A:A,QUOTIENT('Rekensheet Kwartierdata'!A19582-1,4)+1)/4</f>
        <v>2.625</v>
      </c>
      <c r="L19582" s="84">
        <f>IFERROR(VALUE(VLOOKUP(A19582,'Bron Productie'!A:H,5))/4,-1)</f>
        <v>0</v>
      </c>
      <c r="M19582" s="84">
        <f t="shared" si="3675"/>
        <v>0</v>
      </c>
      <c r="N19582" s="84">
        <f t="shared" si="3682"/>
        <v>-2.625</v>
      </c>
      <c r="O19582" s="118">
        <f t="shared" si="3683"/>
        <v>-394.32749999999999</v>
      </c>
      <c r="P19582" s="121">
        <f>AVERAGEIFS('Rekensheet Uurdata'!G:G,'Rekensheet Uurdata'!A:A,QUOTIENT('Rekensheet Kwartierdata'!A19582-1,4)+1)/4</f>
        <v>0</v>
      </c>
      <c r="Q19582" s="84">
        <f>IFERROR(VALUE(VLOOKUP(A19582,'Bron Productie'!A:H,3))/4,-1)</f>
        <v>0</v>
      </c>
      <c r="R19582" s="84">
        <f t="shared" si="3676"/>
        <v>0</v>
      </c>
      <c r="S19582" s="84">
        <f t="shared" si="3684"/>
        <v>0</v>
      </c>
      <c r="T19582" s="86">
        <f t="shared" si="3685"/>
        <v>0</v>
      </c>
    </row>
    <row r="19583" spans="1:20" x14ac:dyDescent="0.25">
      <c r="A19583" s="113">
        <f t="shared" si="3677"/>
        <v>19578</v>
      </c>
      <c r="B19583" s="185">
        <f t="shared" si="3679"/>
        <v>43304</v>
      </c>
      <c r="C19583" s="118">
        <f t="shared" si="3678"/>
        <v>94</v>
      </c>
      <c r="D19583" s="121">
        <f>VLOOKUP(CONCATENATE(B19583,C19583),'Bron BM-prijzen'!A:L,11,FALSE)</f>
        <v>113.22</v>
      </c>
      <c r="E19583" s="118">
        <f>VLOOKUP(CONCATENATE(B19583,C19583),'Bron BM-prijzen'!A:L,12,FALSE)</f>
        <v>113.22</v>
      </c>
      <c r="F19583" s="121">
        <f>AVERAGEIFS('Rekensheet Uurdata'!E:E,'Rekensheet Uurdata'!A:A,QUOTIENT('Rekensheet Kwartierdata'!A19583-1,4)+1)/4</f>
        <v>33.5625</v>
      </c>
      <c r="G19583" s="84">
        <f>IFERROR(VALUE(VLOOKUP(A19583,'Bron Productie'!A:H,7))/4,-1)</f>
        <v>21</v>
      </c>
      <c r="H19583" s="84">
        <f t="shared" si="3674"/>
        <v>21</v>
      </c>
      <c r="I19583" s="84">
        <f t="shared" si="3680"/>
        <v>-12.5625</v>
      </c>
      <c r="J19583" s="118">
        <f t="shared" si="3681"/>
        <v>-1422.3262500000001</v>
      </c>
      <c r="K19583" s="121">
        <f>AVERAGEIFS('Rekensheet Uurdata'!F:F,'Rekensheet Uurdata'!A:A,QUOTIENT('Rekensheet Kwartierdata'!A19583-1,4)+1)/4</f>
        <v>2.625</v>
      </c>
      <c r="L19583" s="84">
        <f>IFERROR(VALUE(VLOOKUP(A19583,'Bron Productie'!A:H,5))/4,-1)</f>
        <v>0</v>
      </c>
      <c r="M19583" s="84">
        <f t="shared" si="3675"/>
        <v>0</v>
      </c>
      <c r="N19583" s="84">
        <f t="shared" si="3682"/>
        <v>-2.625</v>
      </c>
      <c r="O19583" s="118">
        <f t="shared" si="3683"/>
        <v>-297.20249999999999</v>
      </c>
      <c r="P19583" s="121">
        <f>AVERAGEIFS('Rekensheet Uurdata'!G:G,'Rekensheet Uurdata'!A:A,QUOTIENT('Rekensheet Kwartierdata'!A19583-1,4)+1)/4</f>
        <v>0</v>
      </c>
      <c r="Q19583" s="84">
        <f>IFERROR(VALUE(VLOOKUP(A19583,'Bron Productie'!A:H,3))/4,-1)</f>
        <v>0</v>
      </c>
      <c r="R19583" s="84">
        <f t="shared" si="3676"/>
        <v>0</v>
      </c>
      <c r="S19583" s="84">
        <f t="shared" si="3684"/>
        <v>0</v>
      </c>
      <c r="T19583" s="86">
        <f t="shared" si="3685"/>
        <v>0</v>
      </c>
    </row>
    <row r="19584" spans="1:20" x14ac:dyDescent="0.25">
      <c r="A19584" s="113">
        <f t="shared" si="3677"/>
        <v>19579</v>
      </c>
      <c r="B19584" s="185">
        <f t="shared" si="3679"/>
        <v>43304</v>
      </c>
      <c r="C19584" s="118">
        <f t="shared" si="3678"/>
        <v>95</v>
      </c>
      <c r="D19584" s="121">
        <f>VLOOKUP(CONCATENATE(B19584,C19584),'Bron BM-prijzen'!A:L,11,FALSE)</f>
        <v>42.61</v>
      </c>
      <c r="E19584" s="118">
        <f>VLOOKUP(CONCATENATE(B19584,C19584),'Bron BM-prijzen'!A:L,12,FALSE)</f>
        <v>42.61</v>
      </c>
      <c r="F19584" s="121">
        <f>AVERAGEIFS('Rekensheet Uurdata'!E:E,'Rekensheet Uurdata'!A:A,QUOTIENT('Rekensheet Kwartierdata'!A19584-1,4)+1)/4</f>
        <v>33.5625</v>
      </c>
      <c r="G19584" s="84">
        <f>IFERROR(VALUE(VLOOKUP(A19584,'Bron Productie'!A:H,7))/4,-1)</f>
        <v>23.75</v>
      </c>
      <c r="H19584" s="84">
        <f t="shared" si="3674"/>
        <v>23.75</v>
      </c>
      <c r="I19584" s="84">
        <f t="shared" si="3680"/>
        <v>-9.8125</v>
      </c>
      <c r="J19584" s="118">
        <f t="shared" si="3681"/>
        <v>-418.11062499999997</v>
      </c>
      <c r="K19584" s="121">
        <f>AVERAGEIFS('Rekensheet Uurdata'!F:F,'Rekensheet Uurdata'!A:A,QUOTIENT('Rekensheet Kwartierdata'!A19584-1,4)+1)/4</f>
        <v>2.625</v>
      </c>
      <c r="L19584" s="84">
        <f>IFERROR(VALUE(VLOOKUP(A19584,'Bron Productie'!A:H,5))/4,-1)</f>
        <v>0</v>
      </c>
      <c r="M19584" s="84">
        <f t="shared" si="3675"/>
        <v>0</v>
      </c>
      <c r="N19584" s="84">
        <f t="shared" si="3682"/>
        <v>-2.625</v>
      </c>
      <c r="O19584" s="118">
        <f t="shared" si="3683"/>
        <v>-111.85124999999999</v>
      </c>
      <c r="P19584" s="121">
        <f>AVERAGEIFS('Rekensheet Uurdata'!G:G,'Rekensheet Uurdata'!A:A,QUOTIENT('Rekensheet Kwartierdata'!A19584-1,4)+1)/4</f>
        <v>0</v>
      </c>
      <c r="Q19584" s="84">
        <f>IFERROR(VALUE(VLOOKUP(A19584,'Bron Productie'!A:H,3))/4,-1)</f>
        <v>0</v>
      </c>
      <c r="R19584" s="84">
        <f t="shared" si="3676"/>
        <v>0</v>
      </c>
      <c r="S19584" s="84">
        <f t="shared" si="3684"/>
        <v>0</v>
      </c>
      <c r="T19584" s="86">
        <f t="shared" si="3685"/>
        <v>0</v>
      </c>
    </row>
    <row r="19585" spans="1:20" x14ac:dyDescent="0.25">
      <c r="A19585" s="113">
        <f t="shared" si="3677"/>
        <v>19580</v>
      </c>
      <c r="B19585" s="185">
        <f t="shared" si="3679"/>
        <v>43304</v>
      </c>
      <c r="C19585" s="118">
        <f t="shared" si="3678"/>
        <v>96</v>
      </c>
      <c r="D19585" s="121">
        <f>VLOOKUP(CONCATENATE(B19585,C19585),'Bron BM-prijzen'!A:L,11,FALSE)</f>
        <v>39.090000000000003</v>
      </c>
      <c r="E19585" s="118">
        <f>VLOOKUP(CONCATENATE(B19585,C19585),'Bron BM-prijzen'!A:L,12,FALSE)</f>
        <v>39.090000000000003</v>
      </c>
      <c r="F19585" s="121">
        <f>AVERAGEIFS('Rekensheet Uurdata'!E:E,'Rekensheet Uurdata'!A:A,QUOTIENT('Rekensheet Kwartierdata'!A19585-1,4)+1)/4</f>
        <v>33.5625</v>
      </c>
      <c r="G19585" s="84">
        <f>IFERROR(VALUE(VLOOKUP(A19585,'Bron Productie'!A:H,7))/4,-1)</f>
        <v>26.5</v>
      </c>
      <c r="H19585" s="84">
        <f t="shared" si="3674"/>
        <v>26.5</v>
      </c>
      <c r="I19585" s="84">
        <f t="shared" si="3680"/>
        <v>-7.0625</v>
      </c>
      <c r="J19585" s="118">
        <f t="shared" si="3681"/>
        <v>-276.073125</v>
      </c>
      <c r="K19585" s="121">
        <f>AVERAGEIFS('Rekensheet Uurdata'!F:F,'Rekensheet Uurdata'!A:A,QUOTIENT('Rekensheet Kwartierdata'!A19585-1,4)+1)/4</f>
        <v>2.625</v>
      </c>
      <c r="L19585" s="84">
        <f>IFERROR(VALUE(VLOOKUP(A19585,'Bron Productie'!A:H,5))/4,-1)</f>
        <v>0</v>
      </c>
      <c r="M19585" s="84">
        <f t="shared" si="3675"/>
        <v>0</v>
      </c>
      <c r="N19585" s="84">
        <f t="shared" si="3682"/>
        <v>-2.625</v>
      </c>
      <c r="O19585" s="118">
        <f t="shared" si="3683"/>
        <v>-102.61125000000001</v>
      </c>
      <c r="P19585" s="121">
        <f>AVERAGEIFS('Rekensheet Uurdata'!G:G,'Rekensheet Uurdata'!A:A,QUOTIENT('Rekensheet Kwartierdata'!A19585-1,4)+1)/4</f>
        <v>0</v>
      </c>
      <c r="Q19585" s="84">
        <f>IFERROR(VALUE(VLOOKUP(A19585,'Bron Productie'!A:H,3))/4,-1)</f>
        <v>0</v>
      </c>
      <c r="R19585" s="84">
        <f t="shared" si="3676"/>
        <v>0</v>
      </c>
      <c r="S19585" s="84">
        <f t="shared" si="3684"/>
        <v>0</v>
      </c>
      <c r="T19585" s="86">
        <f t="shared" si="3685"/>
        <v>0</v>
      </c>
    </row>
    <row r="19586" spans="1:20" x14ac:dyDescent="0.25">
      <c r="A19586" s="113">
        <f t="shared" si="3677"/>
        <v>19581</v>
      </c>
      <c r="B19586" s="185">
        <f t="shared" si="3679"/>
        <v>43305</v>
      </c>
      <c r="C19586" s="118">
        <f t="shared" si="3678"/>
        <v>1</v>
      </c>
      <c r="D19586" s="121">
        <f>VLOOKUP(CONCATENATE(B19586,C19586),'Bron BM-prijzen'!A:L,11,FALSE)</f>
        <v>149.12</v>
      </c>
      <c r="E19586" s="118">
        <f>VLOOKUP(CONCATENATE(B19586,C19586),'Bron BM-prijzen'!A:L,12,FALSE)</f>
        <v>149.12</v>
      </c>
      <c r="F19586" s="121">
        <f>AVERAGEIFS('Rekensheet Uurdata'!E:E,'Rekensheet Uurdata'!A:A,QUOTIENT('Rekensheet Kwartierdata'!A19586-1,4)+1)/4</f>
        <v>38.4375</v>
      </c>
      <c r="G19586" s="84">
        <f>IFERROR(VALUE(VLOOKUP(A19586,'Bron Productie'!A:H,7))/4,-1)</f>
        <v>29.75</v>
      </c>
      <c r="H19586" s="84">
        <f t="shared" si="3674"/>
        <v>29.75</v>
      </c>
      <c r="I19586" s="84">
        <f t="shared" si="3680"/>
        <v>-8.6875</v>
      </c>
      <c r="J19586" s="118">
        <f t="shared" si="3681"/>
        <v>-1295.48</v>
      </c>
      <c r="K19586" s="121">
        <f>AVERAGEIFS('Rekensheet Uurdata'!F:F,'Rekensheet Uurdata'!A:A,QUOTIENT('Rekensheet Kwartierdata'!A19586-1,4)+1)/4</f>
        <v>4.875</v>
      </c>
      <c r="L19586" s="84">
        <f>IFERROR(VALUE(VLOOKUP(A19586,'Bron Productie'!A:H,5))/4,-1)</f>
        <v>0</v>
      </c>
      <c r="M19586" s="84">
        <f t="shared" si="3675"/>
        <v>0</v>
      </c>
      <c r="N19586" s="84">
        <f t="shared" si="3682"/>
        <v>-4.875</v>
      </c>
      <c r="O19586" s="118">
        <f t="shared" si="3683"/>
        <v>-726.96</v>
      </c>
      <c r="P19586" s="121">
        <f>AVERAGEIFS('Rekensheet Uurdata'!G:G,'Rekensheet Uurdata'!A:A,QUOTIENT('Rekensheet Kwartierdata'!A19586-1,4)+1)/4</f>
        <v>0</v>
      </c>
      <c r="Q19586" s="84">
        <f>IFERROR(VALUE(VLOOKUP(A19586,'Bron Productie'!A:H,3))/4,-1)</f>
        <v>0</v>
      </c>
      <c r="R19586" s="84">
        <f t="shared" si="3676"/>
        <v>0</v>
      </c>
      <c r="S19586" s="84">
        <f t="shared" si="3684"/>
        <v>0</v>
      </c>
      <c r="T19586" s="86">
        <f t="shared" si="3685"/>
        <v>0</v>
      </c>
    </row>
    <row r="19587" spans="1:20" x14ac:dyDescent="0.25">
      <c r="A19587" s="113">
        <f t="shared" si="3677"/>
        <v>19582</v>
      </c>
      <c r="B19587" s="185">
        <f t="shared" si="3679"/>
        <v>43305</v>
      </c>
      <c r="C19587" s="118">
        <f t="shared" si="3678"/>
        <v>2</v>
      </c>
      <c r="D19587" s="121">
        <f>VLOOKUP(CONCATENATE(B19587,C19587),'Bron BM-prijzen'!A:L,11,FALSE)</f>
        <v>63.12</v>
      </c>
      <c r="E19587" s="118">
        <f>VLOOKUP(CONCATENATE(B19587,C19587),'Bron BM-prijzen'!A:L,12,FALSE)</f>
        <v>63.12</v>
      </c>
      <c r="F19587" s="121">
        <f>AVERAGEIFS('Rekensheet Uurdata'!E:E,'Rekensheet Uurdata'!A:A,QUOTIENT('Rekensheet Kwartierdata'!A19587-1,4)+1)/4</f>
        <v>38.4375</v>
      </c>
      <c r="G19587" s="84">
        <f>IFERROR(VALUE(VLOOKUP(A19587,'Bron Productie'!A:H,7))/4,-1)</f>
        <v>29.5</v>
      </c>
      <c r="H19587" s="84">
        <f t="shared" si="3674"/>
        <v>29.5</v>
      </c>
      <c r="I19587" s="84">
        <f t="shared" si="3680"/>
        <v>-8.9375</v>
      </c>
      <c r="J19587" s="118">
        <f t="shared" si="3681"/>
        <v>-564.13499999999999</v>
      </c>
      <c r="K19587" s="121">
        <f>AVERAGEIFS('Rekensheet Uurdata'!F:F,'Rekensheet Uurdata'!A:A,QUOTIENT('Rekensheet Kwartierdata'!A19587-1,4)+1)/4</f>
        <v>4.875</v>
      </c>
      <c r="L19587" s="84">
        <f>IFERROR(VALUE(VLOOKUP(A19587,'Bron Productie'!A:H,5))/4,-1)</f>
        <v>0</v>
      </c>
      <c r="M19587" s="84">
        <f t="shared" si="3675"/>
        <v>0</v>
      </c>
      <c r="N19587" s="84">
        <f t="shared" si="3682"/>
        <v>-4.875</v>
      </c>
      <c r="O19587" s="118">
        <f t="shared" si="3683"/>
        <v>-307.70999999999998</v>
      </c>
      <c r="P19587" s="121">
        <f>AVERAGEIFS('Rekensheet Uurdata'!G:G,'Rekensheet Uurdata'!A:A,QUOTIENT('Rekensheet Kwartierdata'!A19587-1,4)+1)/4</f>
        <v>0</v>
      </c>
      <c r="Q19587" s="84">
        <f>IFERROR(VALUE(VLOOKUP(A19587,'Bron Productie'!A:H,3))/4,-1)</f>
        <v>0</v>
      </c>
      <c r="R19587" s="84">
        <f t="shared" si="3676"/>
        <v>0</v>
      </c>
      <c r="S19587" s="84">
        <f t="shared" si="3684"/>
        <v>0</v>
      </c>
      <c r="T19587" s="86">
        <f t="shared" si="3685"/>
        <v>0</v>
      </c>
    </row>
    <row r="19588" spans="1:20" x14ac:dyDescent="0.25">
      <c r="A19588" s="113">
        <f t="shared" si="3677"/>
        <v>19583</v>
      </c>
      <c r="B19588" s="185">
        <f t="shared" si="3679"/>
        <v>43305</v>
      </c>
      <c r="C19588" s="118">
        <f t="shared" si="3678"/>
        <v>3</v>
      </c>
      <c r="D19588" s="121">
        <f>VLOOKUP(CONCATENATE(B19588,C19588),'Bron BM-prijzen'!A:L,11,FALSE)</f>
        <v>38.92</v>
      </c>
      <c r="E19588" s="118">
        <f>VLOOKUP(CONCATENATE(B19588,C19588),'Bron BM-prijzen'!A:L,12,FALSE)</f>
        <v>38.92</v>
      </c>
      <c r="F19588" s="121">
        <f>AVERAGEIFS('Rekensheet Uurdata'!E:E,'Rekensheet Uurdata'!A:A,QUOTIENT('Rekensheet Kwartierdata'!A19588-1,4)+1)/4</f>
        <v>38.4375</v>
      </c>
      <c r="G19588" s="84">
        <f>IFERROR(VALUE(VLOOKUP(A19588,'Bron Productie'!A:H,7))/4,-1)</f>
        <v>34.75</v>
      </c>
      <c r="H19588" s="84">
        <f t="shared" si="3674"/>
        <v>34.75</v>
      </c>
      <c r="I19588" s="84">
        <f t="shared" si="3680"/>
        <v>-3.6875</v>
      </c>
      <c r="J19588" s="118">
        <f t="shared" si="3681"/>
        <v>-143.51750000000001</v>
      </c>
      <c r="K19588" s="121">
        <f>AVERAGEIFS('Rekensheet Uurdata'!F:F,'Rekensheet Uurdata'!A:A,QUOTIENT('Rekensheet Kwartierdata'!A19588-1,4)+1)/4</f>
        <v>4.875</v>
      </c>
      <c r="L19588" s="84">
        <f>IFERROR(VALUE(VLOOKUP(A19588,'Bron Productie'!A:H,5))/4,-1)</f>
        <v>0</v>
      </c>
      <c r="M19588" s="84">
        <f t="shared" si="3675"/>
        <v>0</v>
      </c>
      <c r="N19588" s="84">
        <f t="shared" si="3682"/>
        <v>-4.875</v>
      </c>
      <c r="O19588" s="118">
        <f t="shared" si="3683"/>
        <v>-189.73500000000001</v>
      </c>
      <c r="P19588" s="121">
        <f>AVERAGEIFS('Rekensheet Uurdata'!G:G,'Rekensheet Uurdata'!A:A,QUOTIENT('Rekensheet Kwartierdata'!A19588-1,4)+1)/4</f>
        <v>0</v>
      </c>
      <c r="Q19588" s="84">
        <f>IFERROR(VALUE(VLOOKUP(A19588,'Bron Productie'!A:H,3))/4,-1)</f>
        <v>0</v>
      </c>
      <c r="R19588" s="84">
        <f t="shared" si="3676"/>
        <v>0</v>
      </c>
      <c r="S19588" s="84">
        <f t="shared" si="3684"/>
        <v>0</v>
      </c>
      <c r="T19588" s="86">
        <f t="shared" si="3685"/>
        <v>0</v>
      </c>
    </row>
    <row r="19589" spans="1:20" x14ac:dyDescent="0.25">
      <c r="A19589" s="113">
        <f t="shared" si="3677"/>
        <v>19584</v>
      </c>
      <c r="B19589" s="185">
        <f t="shared" si="3679"/>
        <v>43305</v>
      </c>
      <c r="C19589" s="118">
        <f t="shared" si="3678"/>
        <v>4</v>
      </c>
      <c r="D19589" s="121">
        <f>VLOOKUP(CONCATENATE(B19589,C19589),'Bron BM-prijzen'!A:L,11,FALSE)</f>
        <v>37.78</v>
      </c>
      <c r="E19589" s="118">
        <f>VLOOKUP(CONCATENATE(B19589,C19589),'Bron BM-prijzen'!A:L,12,FALSE)</f>
        <v>37.78</v>
      </c>
      <c r="F19589" s="121">
        <f>AVERAGEIFS('Rekensheet Uurdata'!E:E,'Rekensheet Uurdata'!A:A,QUOTIENT('Rekensheet Kwartierdata'!A19589-1,4)+1)/4</f>
        <v>38.4375</v>
      </c>
      <c r="G19589" s="84">
        <f>IFERROR(VALUE(VLOOKUP(A19589,'Bron Productie'!A:H,7))/4,-1)</f>
        <v>40.25</v>
      </c>
      <c r="H19589" s="84">
        <f t="shared" si="3674"/>
        <v>40.25</v>
      </c>
      <c r="I19589" s="84">
        <f t="shared" si="3680"/>
        <v>1.8125</v>
      </c>
      <c r="J19589" s="118">
        <f t="shared" si="3681"/>
        <v>68.476250000000007</v>
      </c>
      <c r="K19589" s="121">
        <f>AVERAGEIFS('Rekensheet Uurdata'!F:F,'Rekensheet Uurdata'!A:A,QUOTIENT('Rekensheet Kwartierdata'!A19589-1,4)+1)/4</f>
        <v>4.875</v>
      </c>
      <c r="L19589" s="84">
        <f>IFERROR(VALUE(VLOOKUP(A19589,'Bron Productie'!A:H,5))/4,-1)</f>
        <v>1.75</v>
      </c>
      <c r="M19589" s="84">
        <f t="shared" si="3675"/>
        <v>1.75</v>
      </c>
      <c r="N19589" s="84">
        <f t="shared" si="3682"/>
        <v>-3.125</v>
      </c>
      <c r="O19589" s="118">
        <f t="shared" si="3683"/>
        <v>-118.0625</v>
      </c>
      <c r="P19589" s="121">
        <f>AVERAGEIFS('Rekensheet Uurdata'!G:G,'Rekensheet Uurdata'!A:A,QUOTIENT('Rekensheet Kwartierdata'!A19589-1,4)+1)/4</f>
        <v>0</v>
      </c>
      <c r="Q19589" s="84">
        <f>IFERROR(VALUE(VLOOKUP(A19589,'Bron Productie'!A:H,3))/4,-1)</f>
        <v>0</v>
      </c>
      <c r="R19589" s="84">
        <f t="shared" si="3676"/>
        <v>0</v>
      </c>
      <c r="S19589" s="84">
        <f t="shared" si="3684"/>
        <v>0</v>
      </c>
      <c r="T19589" s="86">
        <f t="shared" si="3685"/>
        <v>0</v>
      </c>
    </row>
    <row r="19590" spans="1:20" x14ac:dyDescent="0.25">
      <c r="A19590" s="113">
        <f t="shared" si="3677"/>
        <v>19585</v>
      </c>
      <c r="B19590" s="185">
        <f t="shared" si="3679"/>
        <v>43305</v>
      </c>
      <c r="C19590" s="118">
        <f t="shared" si="3678"/>
        <v>5</v>
      </c>
      <c r="D19590" s="121">
        <f>VLOOKUP(CONCATENATE(B19590,C19590),'Bron BM-prijzen'!A:L,11,FALSE)</f>
        <v>66.400000000000006</v>
      </c>
      <c r="E19590" s="118">
        <f>VLOOKUP(CONCATENATE(B19590,C19590),'Bron BM-prijzen'!A:L,12,FALSE)</f>
        <v>66.400000000000006</v>
      </c>
      <c r="F19590" s="121">
        <f>AVERAGEIFS('Rekensheet Uurdata'!E:E,'Rekensheet Uurdata'!A:A,QUOTIENT('Rekensheet Kwartierdata'!A19590-1,4)+1)/4</f>
        <v>53.25</v>
      </c>
      <c r="G19590" s="84">
        <f>IFERROR(VALUE(VLOOKUP(A19590,'Bron Productie'!A:H,7))/4,-1)</f>
        <v>48</v>
      </c>
      <c r="H19590" s="84">
        <f t="shared" si="3674"/>
        <v>48</v>
      </c>
      <c r="I19590" s="84">
        <f t="shared" si="3680"/>
        <v>-5.25</v>
      </c>
      <c r="J19590" s="118">
        <f t="shared" si="3681"/>
        <v>-348.6</v>
      </c>
      <c r="K19590" s="121">
        <f>AVERAGEIFS('Rekensheet Uurdata'!F:F,'Rekensheet Uurdata'!A:A,QUOTIENT('Rekensheet Kwartierdata'!A19590-1,4)+1)/4</f>
        <v>9.5625</v>
      </c>
      <c r="L19590" s="84">
        <f>IFERROR(VALUE(VLOOKUP(A19590,'Bron Productie'!A:H,5))/4,-1)</f>
        <v>4.5</v>
      </c>
      <c r="M19590" s="84">
        <f t="shared" si="3675"/>
        <v>4.5</v>
      </c>
      <c r="N19590" s="84">
        <f t="shared" si="3682"/>
        <v>-5.0625</v>
      </c>
      <c r="O19590" s="118">
        <f t="shared" si="3683"/>
        <v>-336.15000000000003</v>
      </c>
      <c r="P19590" s="121">
        <f>AVERAGEIFS('Rekensheet Uurdata'!G:G,'Rekensheet Uurdata'!A:A,QUOTIENT('Rekensheet Kwartierdata'!A19590-1,4)+1)/4</f>
        <v>0</v>
      </c>
      <c r="Q19590" s="84">
        <f>IFERROR(VALUE(VLOOKUP(A19590,'Bron Productie'!A:H,3))/4,-1)</f>
        <v>0</v>
      </c>
      <c r="R19590" s="84">
        <f t="shared" si="3676"/>
        <v>0</v>
      </c>
      <c r="S19590" s="84">
        <f t="shared" si="3684"/>
        <v>0</v>
      </c>
      <c r="T19590" s="86">
        <f t="shared" si="3685"/>
        <v>0</v>
      </c>
    </row>
    <row r="19591" spans="1:20" x14ac:dyDescent="0.25">
      <c r="A19591" s="113">
        <f t="shared" si="3677"/>
        <v>19586</v>
      </c>
      <c r="B19591" s="185">
        <f t="shared" si="3679"/>
        <v>43305</v>
      </c>
      <c r="C19591" s="118">
        <f t="shared" si="3678"/>
        <v>6</v>
      </c>
      <c r="D19591" s="121">
        <f>VLOOKUP(CONCATENATE(B19591,C19591),'Bron BM-prijzen'!A:L,11,FALSE)</f>
        <v>66.400000000000006</v>
      </c>
      <c r="E19591" s="118">
        <f>VLOOKUP(CONCATENATE(B19591,C19591),'Bron BM-prijzen'!A:L,12,FALSE)</f>
        <v>66.400000000000006</v>
      </c>
      <c r="F19591" s="121">
        <f>AVERAGEIFS('Rekensheet Uurdata'!E:E,'Rekensheet Uurdata'!A:A,QUOTIENT('Rekensheet Kwartierdata'!A19591-1,4)+1)/4</f>
        <v>53.25</v>
      </c>
      <c r="G19591" s="84">
        <f>IFERROR(VALUE(VLOOKUP(A19591,'Bron Productie'!A:H,7))/4,-1)</f>
        <v>52.75</v>
      </c>
      <c r="H19591" s="84">
        <f t="shared" ref="H19591:H19654" si="3686">IF(OR(F19591&lt;0,G19591&lt;0),-1,G19591*$H$1/$H$2)</f>
        <v>52.75</v>
      </c>
      <c r="I19591" s="84">
        <f t="shared" si="3680"/>
        <v>-0.5</v>
      </c>
      <c r="J19591" s="118">
        <f t="shared" si="3681"/>
        <v>-33.200000000000003</v>
      </c>
      <c r="K19591" s="121">
        <f>AVERAGEIFS('Rekensheet Uurdata'!F:F,'Rekensheet Uurdata'!A:A,QUOTIENT('Rekensheet Kwartierdata'!A19591-1,4)+1)/4</f>
        <v>9.5625</v>
      </c>
      <c r="L19591" s="84">
        <f>IFERROR(VALUE(VLOOKUP(A19591,'Bron Productie'!A:H,5))/4,-1)</f>
        <v>5</v>
      </c>
      <c r="M19591" s="84">
        <f t="shared" ref="M19591:M19654" si="3687">IF(OR(K19591&lt;0,L19591&lt;0),-1,L19591*$M$1/$M$2)</f>
        <v>5</v>
      </c>
      <c r="N19591" s="84">
        <f t="shared" si="3682"/>
        <v>-4.5625</v>
      </c>
      <c r="O19591" s="118">
        <f t="shared" si="3683"/>
        <v>-302.95000000000005</v>
      </c>
      <c r="P19591" s="121">
        <f>AVERAGEIFS('Rekensheet Uurdata'!G:G,'Rekensheet Uurdata'!A:A,QUOTIENT('Rekensheet Kwartierdata'!A19591-1,4)+1)/4</f>
        <v>0</v>
      </c>
      <c r="Q19591" s="84">
        <f>IFERROR(VALUE(VLOOKUP(A19591,'Bron Productie'!A:H,3))/4,-1)</f>
        <v>0</v>
      </c>
      <c r="R19591" s="84">
        <f t="shared" ref="R19591:R19654" si="3688">IF(OR(P19591&lt;0,Q19591&lt;0),-1,Q19591*$R$1/$R$2)</f>
        <v>0</v>
      </c>
      <c r="S19591" s="84">
        <f t="shared" si="3684"/>
        <v>0</v>
      </c>
      <c r="T19591" s="86">
        <f t="shared" si="3685"/>
        <v>0</v>
      </c>
    </row>
    <row r="19592" spans="1:20" x14ac:dyDescent="0.25">
      <c r="A19592" s="113">
        <f t="shared" ref="A19592:A19655" si="3689">A19591+1</f>
        <v>19587</v>
      </c>
      <c r="B19592" s="185">
        <f t="shared" si="3679"/>
        <v>43305</v>
      </c>
      <c r="C19592" s="118">
        <f t="shared" ref="C19592:C19655" si="3690">IF(C19591=96,1,C19591+1)</f>
        <v>7</v>
      </c>
      <c r="D19592" s="121">
        <f>VLOOKUP(CONCATENATE(B19592,C19592),'Bron BM-prijzen'!A:L,11,FALSE)</f>
        <v>41.62</v>
      </c>
      <c r="E19592" s="118">
        <f>VLOOKUP(CONCATENATE(B19592,C19592),'Bron BM-prijzen'!A:L,12,FALSE)</f>
        <v>41.62</v>
      </c>
      <c r="F19592" s="121">
        <f>AVERAGEIFS('Rekensheet Uurdata'!E:E,'Rekensheet Uurdata'!A:A,QUOTIENT('Rekensheet Kwartierdata'!A19592-1,4)+1)/4</f>
        <v>53.25</v>
      </c>
      <c r="G19592" s="84">
        <f>IFERROR(VALUE(VLOOKUP(A19592,'Bron Productie'!A:H,7))/4,-1)</f>
        <v>64.25</v>
      </c>
      <c r="H19592" s="84">
        <f t="shared" si="3686"/>
        <v>64.25</v>
      </c>
      <c r="I19592" s="84">
        <f t="shared" si="3680"/>
        <v>11</v>
      </c>
      <c r="J19592" s="118">
        <f t="shared" si="3681"/>
        <v>457.82</v>
      </c>
      <c r="K19592" s="121">
        <f>AVERAGEIFS('Rekensheet Uurdata'!F:F,'Rekensheet Uurdata'!A:A,QUOTIENT('Rekensheet Kwartierdata'!A19592-1,4)+1)/4</f>
        <v>9.5625</v>
      </c>
      <c r="L19592" s="84">
        <f>IFERROR(VALUE(VLOOKUP(A19592,'Bron Productie'!A:H,5))/4,-1)</f>
        <v>5</v>
      </c>
      <c r="M19592" s="84">
        <f t="shared" si="3687"/>
        <v>5</v>
      </c>
      <c r="N19592" s="84">
        <f t="shared" si="3682"/>
        <v>-4.5625</v>
      </c>
      <c r="O19592" s="118">
        <f t="shared" si="3683"/>
        <v>-189.89124999999999</v>
      </c>
      <c r="P19592" s="121">
        <f>AVERAGEIFS('Rekensheet Uurdata'!G:G,'Rekensheet Uurdata'!A:A,QUOTIENT('Rekensheet Kwartierdata'!A19592-1,4)+1)/4</f>
        <v>0</v>
      </c>
      <c r="Q19592" s="84">
        <f>IFERROR(VALUE(VLOOKUP(A19592,'Bron Productie'!A:H,3))/4,-1)</f>
        <v>0</v>
      </c>
      <c r="R19592" s="84">
        <f t="shared" si="3688"/>
        <v>0</v>
      </c>
      <c r="S19592" s="84">
        <f t="shared" si="3684"/>
        <v>0</v>
      </c>
      <c r="T19592" s="86">
        <f t="shared" si="3685"/>
        <v>0</v>
      </c>
    </row>
    <row r="19593" spans="1:20" x14ac:dyDescent="0.25">
      <c r="A19593" s="113">
        <f t="shared" si="3689"/>
        <v>19588</v>
      </c>
      <c r="B19593" s="185">
        <f t="shared" si="3679"/>
        <v>43305</v>
      </c>
      <c r="C19593" s="118">
        <f t="shared" si="3690"/>
        <v>8</v>
      </c>
      <c r="D19593" s="121">
        <f>VLOOKUP(CONCATENATE(B19593,C19593),'Bron BM-prijzen'!A:L,11,FALSE)</f>
        <v>40.78</v>
      </c>
      <c r="E19593" s="118">
        <f>VLOOKUP(CONCATENATE(B19593,C19593),'Bron BM-prijzen'!A:L,12,FALSE)</f>
        <v>40.78</v>
      </c>
      <c r="F19593" s="121">
        <f>AVERAGEIFS('Rekensheet Uurdata'!E:E,'Rekensheet Uurdata'!A:A,QUOTIENT('Rekensheet Kwartierdata'!A19593-1,4)+1)/4</f>
        <v>53.25</v>
      </c>
      <c r="G19593" s="84">
        <f>IFERROR(VALUE(VLOOKUP(A19593,'Bron Productie'!A:H,7))/4,-1)</f>
        <v>71.25</v>
      </c>
      <c r="H19593" s="84">
        <f t="shared" si="3686"/>
        <v>71.25</v>
      </c>
      <c r="I19593" s="84">
        <f t="shared" si="3680"/>
        <v>18</v>
      </c>
      <c r="J19593" s="118">
        <f t="shared" si="3681"/>
        <v>734.04</v>
      </c>
      <c r="K19593" s="121">
        <f>AVERAGEIFS('Rekensheet Uurdata'!F:F,'Rekensheet Uurdata'!A:A,QUOTIENT('Rekensheet Kwartierdata'!A19593-1,4)+1)/4</f>
        <v>9.5625</v>
      </c>
      <c r="L19593" s="84">
        <f>IFERROR(VALUE(VLOOKUP(A19593,'Bron Productie'!A:H,5))/4,-1)</f>
        <v>5.25</v>
      </c>
      <c r="M19593" s="84">
        <f t="shared" si="3687"/>
        <v>5.25</v>
      </c>
      <c r="N19593" s="84">
        <f t="shared" si="3682"/>
        <v>-4.3125</v>
      </c>
      <c r="O19593" s="118">
        <f t="shared" si="3683"/>
        <v>-175.86375000000001</v>
      </c>
      <c r="P19593" s="121">
        <f>AVERAGEIFS('Rekensheet Uurdata'!G:G,'Rekensheet Uurdata'!A:A,QUOTIENT('Rekensheet Kwartierdata'!A19593-1,4)+1)/4</f>
        <v>0</v>
      </c>
      <c r="Q19593" s="84">
        <f>IFERROR(VALUE(VLOOKUP(A19593,'Bron Productie'!A:H,3))/4,-1)</f>
        <v>0</v>
      </c>
      <c r="R19593" s="84">
        <f t="shared" si="3688"/>
        <v>0</v>
      </c>
      <c r="S19593" s="84">
        <f t="shared" si="3684"/>
        <v>0</v>
      </c>
      <c r="T19593" s="86">
        <f t="shared" si="3685"/>
        <v>0</v>
      </c>
    </row>
    <row r="19594" spans="1:20" x14ac:dyDescent="0.25">
      <c r="A19594" s="113">
        <f t="shared" si="3689"/>
        <v>19589</v>
      </c>
      <c r="B19594" s="185">
        <f t="shared" si="3679"/>
        <v>43305</v>
      </c>
      <c r="C19594" s="118">
        <f t="shared" si="3690"/>
        <v>9</v>
      </c>
      <c r="D19594" s="121">
        <f>VLOOKUP(CONCATENATE(B19594,C19594),'Bron BM-prijzen'!A:L,11,FALSE)</f>
        <v>46.92</v>
      </c>
      <c r="E19594" s="118">
        <f>VLOOKUP(CONCATENATE(B19594,C19594),'Bron BM-prijzen'!A:L,12,FALSE)</f>
        <v>46.92</v>
      </c>
      <c r="F19594" s="121">
        <f>AVERAGEIFS('Rekensheet Uurdata'!E:E,'Rekensheet Uurdata'!A:A,QUOTIENT('Rekensheet Kwartierdata'!A19594-1,4)+1)/4</f>
        <v>64.75</v>
      </c>
      <c r="G19594" s="84">
        <f>IFERROR(VALUE(VLOOKUP(A19594,'Bron Productie'!A:H,7))/4,-1)</f>
        <v>75.75</v>
      </c>
      <c r="H19594" s="84">
        <f t="shared" si="3686"/>
        <v>75.75</v>
      </c>
      <c r="I19594" s="84">
        <f t="shared" si="3680"/>
        <v>11</v>
      </c>
      <c r="J19594" s="118">
        <f t="shared" si="3681"/>
        <v>516.12</v>
      </c>
      <c r="K19594" s="121">
        <f>AVERAGEIFS('Rekensheet Uurdata'!F:F,'Rekensheet Uurdata'!A:A,QUOTIENT('Rekensheet Kwartierdata'!A19594-1,4)+1)/4</f>
        <v>13.875</v>
      </c>
      <c r="L19594" s="84">
        <f>IFERROR(VALUE(VLOOKUP(A19594,'Bron Productie'!A:H,5))/4,-1)</f>
        <v>7</v>
      </c>
      <c r="M19594" s="84">
        <f t="shared" si="3687"/>
        <v>7</v>
      </c>
      <c r="N19594" s="84">
        <f t="shared" si="3682"/>
        <v>-6.875</v>
      </c>
      <c r="O19594" s="118">
        <f t="shared" si="3683"/>
        <v>-322.57499999999999</v>
      </c>
      <c r="P19594" s="121">
        <f>AVERAGEIFS('Rekensheet Uurdata'!G:G,'Rekensheet Uurdata'!A:A,QUOTIENT('Rekensheet Kwartierdata'!A19594-1,4)+1)/4</f>
        <v>0</v>
      </c>
      <c r="Q19594" s="84">
        <f>IFERROR(VALUE(VLOOKUP(A19594,'Bron Productie'!A:H,3))/4,-1)</f>
        <v>0</v>
      </c>
      <c r="R19594" s="84">
        <f t="shared" si="3688"/>
        <v>0</v>
      </c>
      <c r="S19594" s="84">
        <f t="shared" si="3684"/>
        <v>0</v>
      </c>
      <c r="T19594" s="86">
        <f t="shared" si="3685"/>
        <v>0</v>
      </c>
    </row>
    <row r="19595" spans="1:20" x14ac:dyDescent="0.25">
      <c r="A19595" s="113">
        <f t="shared" si="3689"/>
        <v>19590</v>
      </c>
      <c r="B19595" s="185">
        <f t="shared" si="3679"/>
        <v>43305</v>
      </c>
      <c r="C19595" s="118">
        <f t="shared" si="3690"/>
        <v>10</v>
      </c>
      <c r="D19595" s="121">
        <f>VLOOKUP(CONCATENATE(B19595,C19595),'Bron BM-prijzen'!A:L,11,FALSE)</f>
        <v>42.92</v>
      </c>
      <c r="E19595" s="118">
        <f>VLOOKUP(CONCATENATE(B19595,C19595),'Bron BM-prijzen'!A:L,12,FALSE)</f>
        <v>41.13</v>
      </c>
      <c r="F19595" s="121">
        <f>AVERAGEIFS('Rekensheet Uurdata'!E:E,'Rekensheet Uurdata'!A:A,QUOTIENT('Rekensheet Kwartierdata'!A19595-1,4)+1)/4</f>
        <v>64.75</v>
      </c>
      <c r="G19595" s="84">
        <f>IFERROR(VALUE(VLOOKUP(A19595,'Bron Productie'!A:H,7))/4,-1)</f>
        <v>81</v>
      </c>
      <c r="H19595" s="84">
        <f t="shared" si="3686"/>
        <v>81</v>
      </c>
      <c r="I19595" s="84">
        <f t="shared" si="3680"/>
        <v>16.25</v>
      </c>
      <c r="J19595" s="118">
        <f t="shared" si="3681"/>
        <v>668.36250000000007</v>
      </c>
      <c r="K19595" s="121">
        <f>AVERAGEIFS('Rekensheet Uurdata'!F:F,'Rekensheet Uurdata'!A:A,QUOTIENT('Rekensheet Kwartierdata'!A19595-1,4)+1)/4</f>
        <v>13.875</v>
      </c>
      <c r="L19595" s="84">
        <f>IFERROR(VALUE(VLOOKUP(A19595,'Bron Productie'!A:H,5))/4,-1)</f>
        <v>10.75</v>
      </c>
      <c r="M19595" s="84">
        <f t="shared" si="3687"/>
        <v>10.75</v>
      </c>
      <c r="N19595" s="84">
        <f t="shared" si="3682"/>
        <v>-3.125</v>
      </c>
      <c r="O19595" s="118">
        <f t="shared" si="3683"/>
        <v>-134.125</v>
      </c>
      <c r="P19595" s="121">
        <f>AVERAGEIFS('Rekensheet Uurdata'!G:G,'Rekensheet Uurdata'!A:A,QUOTIENT('Rekensheet Kwartierdata'!A19595-1,4)+1)/4</f>
        <v>0</v>
      </c>
      <c r="Q19595" s="84">
        <f>IFERROR(VALUE(VLOOKUP(A19595,'Bron Productie'!A:H,3))/4,-1)</f>
        <v>0</v>
      </c>
      <c r="R19595" s="84">
        <f t="shared" si="3688"/>
        <v>0</v>
      </c>
      <c r="S19595" s="84">
        <f t="shared" si="3684"/>
        <v>0</v>
      </c>
      <c r="T19595" s="86">
        <f t="shared" si="3685"/>
        <v>0</v>
      </c>
    </row>
    <row r="19596" spans="1:20" x14ac:dyDescent="0.25">
      <c r="A19596" s="113">
        <f t="shared" si="3689"/>
        <v>19591</v>
      </c>
      <c r="B19596" s="185">
        <f t="shared" si="3679"/>
        <v>43305</v>
      </c>
      <c r="C19596" s="118">
        <f t="shared" si="3690"/>
        <v>11</v>
      </c>
      <c r="D19596" s="121">
        <f>VLOOKUP(CONCATENATE(B19596,C19596),'Bron BM-prijzen'!A:L,11,FALSE)</f>
        <v>39.51</v>
      </c>
      <c r="E19596" s="118">
        <f>VLOOKUP(CONCATENATE(B19596,C19596),'Bron BM-prijzen'!A:L,12,FALSE)</f>
        <v>39.51</v>
      </c>
      <c r="F19596" s="121">
        <f>AVERAGEIFS('Rekensheet Uurdata'!E:E,'Rekensheet Uurdata'!A:A,QUOTIENT('Rekensheet Kwartierdata'!A19596-1,4)+1)/4</f>
        <v>64.75</v>
      </c>
      <c r="G19596" s="84">
        <f>IFERROR(VALUE(VLOOKUP(A19596,'Bron Productie'!A:H,7))/4,-1)</f>
        <v>82.75</v>
      </c>
      <c r="H19596" s="84">
        <f t="shared" si="3686"/>
        <v>82.75</v>
      </c>
      <c r="I19596" s="84">
        <f t="shared" si="3680"/>
        <v>18</v>
      </c>
      <c r="J19596" s="118">
        <f t="shared" si="3681"/>
        <v>711.18</v>
      </c>
      <c r="K19596" s="121">
        <f>AVERAGEIFS('Rekensheet Uurdata'!F:F,'Rekensheet Uurdata'!A:A,QUOTIENT('Rekensheet Kwartierdata'!A19596-1,4)+1)/4</f>
        <v>13.875</v>
      </c>
      <c r="L19596" s="84">
        <f>IFERROR(VALUE(VLOOKUP(A19596,'Bron Productie'!A:H,5))/4,-1)</f>
        <v>12.5</v>
      </c>
      <c r="M19596" s="84">
        <f t="shared" si="3687"/>
        <v>12.5</v>
      </c>
      <c r="N19596" s="84">
        <f t="shared" si="3682"/>
        <v>-1.375</v>
      </c>
      <c r="O19596" s="118">
        <f t="shared" si="3683"/>
        <v>-54.326249999999995</v>
      </c>
      <c r="P19596" s="121">
        <f>AVERAGEIFS('Rekensheet Uurdata'!G:G,'Rekensheet Uurdata'!A:A,QUOTIENT('Rekensheet Kwartierdata'!A19596-1,4)+1)/4</f>
        <v>0</v>
      </c>
      <c r="Q19596" s="84">
        <f>IFERROR(VALUE(VLOOKUP(A19596,'Bron Productie'!A:H,3))/4,-1)</f>
        <v>0</v>
      </c>
      <c r="R19596" s="84">
        <f t="shared" si="3688"/>
        <v>0</v>
      </c>
      <c r="S19596" s="84">
        <f t="shared" si="3684"/>
        <v>0</v>
      </c>
      <c r="T19596" s="86">
        <f t="shared" si="3685"/>
        <v>0</v>
      </c>
    </row>
    <row r="19597" spans="1:20" x14ac:dyDescent="0.25">
      <c r="A19597" s="113">
        <f t="shared" si="3689"/>
        <v>19592</v>
      </c>
      <c r="B19597" s="185">
        <f t="shared" si="3679"/>
        <v>43305</v>
      </c>
      <c r="C19597" s="118">
        <f t="shared" si="3690"/>
        <v>12</v>
      </c>
      <c r="D19597" s="121">
        <f>VLOOKUP(CONCATENATE(B19597,C19597),'Bron BM-prijzen'!A:L,11,FALSE)</f>
        <v>41.58</v>
      </c>
      <c r="E19597" s="118">
        <f>VLOOKUP(CONCATENATE(B19597,C19597),'Bron BM-prijzen'!A:L,12,FALSE)</f>
        <v>41.58</v>
      </c>
      <c r="F19597" s="121">
        <f>AVERAGEIFS('Rekensheet Uurdata'!E:E,'Rekensheet Uurdata'!A:A,QUOTIENT('Rekensheet Kwartierdata'!A19597-1,4)+1)/4</f>
        <v>64.75</v>
      </c>
      <c r="G19597" s="84">
        <f>IFERROR(VALUE(VLOOKUP(A19597,'Bron Productie'!A:H,7))/4,-1)</f>
        <v>81.5</v>
      </c>
      <c r="H19597" s="84">
        <f t="shared" si="3686"/>
        <v>81.5</v>
      </c>
      <c r="I19597" s="84">
        <f t="shared" si="3680"/>
        <v>16.75</v>
      </c>
      <c r="J19597" s="118">
        <f t="shared" si="3681"/>
        <v>696.46499999999992</v>
      </c>
      <c r="K19597" s="121">
        <f>AVERAGEIFS('Rekensheet Uurdata'!F:F,'Rekensheet Uurdata'!A:A,QUOTIENT('Rekensheet Kwartierdata'!A19597-1,4)+1)/4</f>
        <v>13.875</v>
      </c>
      <c r="L19597" s="84">
        <f>IFERROR(VALUE(VLOOKUP(A19597,'Bron Productie'!A:H,5))/4,-1)</f>
        <v>13</v>
      </c>
      <c r="M19597" s="84">
        <f t="shared" si="3687"/>
        <v>13</v>
      </c>
      <c r="N19597" s="84">
        <f t="shared" si="3682"/>
        <v>-0.875</v>
      </c>
      <c r="O19597" s="118">
        <f t="shared" si="3683"/>
        <v>-36.3825</v>
      </c>
      <c r="P19597" s="121">
        <f>AVERAGEIFS('Rekensheet Uurdata'!G:G,'Rekensheet Uurdata'!A:A,QUOTIENT('Rekensheet Kwartierdata'!A19597-1,4)+1)/4</f>
        <v>0</v>
      </c>
      <c r="Q19597" s="84">
        <f>IFERROR(VALUE(VLOOKUP(A19597,'Bron Productie'!A:H,3))/4,-1)</f>
        <v>0</v>
      </c>
      <c r="R19597" s="84">
        <f t="shared" si="3688"/>
        <v>0</v>
      </c>
      <c r="S19597" s="84">
        <f t="shared" si="3684"/>
        <v>0</v>
      </c>
      <c r="T19597" s="86">
        <f t="shared" si="3685"/>
        <v>0</v>
      </c>
    </row>
    <row r="19598" spans="1:20" x14ac:dyDescent="0.25">
      <c r="A19598" s="113">
        <f t="shared" si="3689"/>
        <v>19593</v>
      </c>
      <c r="B19598" s="185">
        <f t="shared" si="3679"/>
        <v>43305</v>
      </c>
      <c r="C19598" s="118">
        <f t="shared" si="3690"/>
        <v>13</v>
      </c>
      <c r="D19598" s="121">
        <f>VLOOKUP(CONCATENATE(B19598,C19598),'Bron BM-prijzen'!A:L,11,FALSE)</f>
        <v>41.39</v>
      </c>
      <c r="E19598" s="118">
        <f>VLOOKUP(CONCATENATE(B19598,C19598),'Bron BM-prijzen'!A:L,12,FALSE)</f>
        <v>41.39</v>
      </c>
      <c r="F19598" s="121">
        <f>AVERAGEIFS('Rekensheet Uurdata'!E:E,'Rekensheet Uurdata'!A:A,QUOTIENT('Rekensheet Kwartierdata'!A19598-1,4)+1)/4</f>
        <v>63.8125</v>
      </c>
      <c r="G19598" s="84">
        <f>IFERROR(VALUE(VLOOKUP(A19598,'Bron Productie'!A:H,7))/4,-1)</f>
        <v>77</v>
      </c>
      <c r="H19598" s="84">
        <f t="shared" si="3686"/>
        <v>77</v>
      </c>
      <c r="I19598" s="84">
        <f t="shared" si="3680"/>
        <v>13.1875</v>
      </c>
      <c r="J19598" s="118">
        <f t="shared" si="3681"/>
        <v>545.83062500000005</v>
      </c>
      <c r="K19598" s="121">
        <f>AVERAGEIFS('Rekensheet Uurdata'!F:F,'Rekensheet Uurdata'!A:A,QUOTIENT('Rekensheet Kwartierdata'!A19598-1,4)+1)/4</f>
        <v>16.0625</v>
      </c>
      <c r="L19598" s="84">
        <f>IFERROR(VALUE(VLOOKUP(A19598,'Bron Productie'!A:H,5))/4,-1)</f>
        <v>13.25</v>
      </c>
      <c r="M19598" s="84">
        <f t="shared" si="3687"/>
        <v>13.25</v>
      </c>
      <c r="N19598" s="84">
        <f t="shared" si="3682"/>
        <v>-2.8125</v>
      </c>
      <c r="O19598" s="118">
        <f t="shared" si="3683"/>
        <v>-116.409375</v>
      </c>
      <c r="P19598" s="121">
        <f>AVERAGEIFS('Rekensheet Uurdata'!G:G,'Rekensheet Uurdata'!A:A,QUOTIENT('Rekensheet Kwartierdata'!A19598-1,4)+1)/4</f>
        <v>0</v>
      </c>
      <c r="Q19598" s="84">
        <f>IFERROR(VALUE(VLOOKUP(A19598,'Bron Productie'!A:H,3))/4,-1)</f>
        <v>0</v>
      </c>
      <c r="R19598" s="84">
        <f t="shared" si="3688"/>
        <v>0</v>
      </c>
      <c r="S19598" s="84">
        <f t="shared" si="3684"/>
        <v>0</v>
      </c>
      <c r="T19598" s="86">
        <f t="shared" si="3685"/>
        <v>0</v>
      </c>
    </row>
    <row r="19599" spans="1:20" x14ac:dyDescent="0.25">
      <c r="A19599" s="113">
        <f t="shared" si="3689"/>
        <v>19594</v>
      </c>
      <c r="B19599" s="185">
        <f t="shared" si="3679"/>
        <v>43305</v>
      </c>
      <c r="C19599" s="118">
        <f t="shared" si="3690"/>
        <v>14</v>
      </c>
      <c r="D19599" s="121">
        <f>VLOOKUP(CONCATENATE(B19599,C19599),'Bron BM-prijzen'!A:L,11,FALSE)</f>
        <v>42.92</v>
      </c>
      <c r="E19599" s="118">
        <f>VLOOKUP(CONCATENATE(B19599,C19599),'Bron BM-prijzen'!A:L,12,FALSE)</f>
        <v>42.92</v>
      </c>
      <c r="F19599" s="121">
        <f>AVERAGEIFS('Rekensheet Uurdata'!E:E,'Rekensheet Uurdata'!A:A,QUOTIENT('Rekensheet Kwartierdata'!A19599-1,4)+1)/4</f>
        <v>63.8125</v>
      </c>
      <c r="G19599" s="84">
        <f>IFERROR(VALUE(VLOOKUP(A19599,'Bron Productie'!A:H,7))/4,-1)</f>
        <v>76.75</v>
      </c>
      <c r="H19599" s="84">
        <f t="shared" si="3686"/>
        <v>76.75</v>
      </c>
      <c r="I19599" s="84">
        <f t="shared" si="3680"/>
        <v>12.9375</v>
      </c>
      <c r="J19599" s="118">
        <f t="shared" si="3681"/>
        <v>555.27750000000003</v>
      </c>
      <c r="K19599" s="121">
        <f>AVERAGEIFS('Rekensheet Uurdata'!F:F,'Rekensheet Uurdata'!A:A,QUOTIENT('Rekensheet Kwartierdata'!A19599-1,4)+1)/4</f>
        <v>16.0625</v>
      </c>
      <c r="L19599" s="84">
        <f>IFERROR(VALUE(VLOOKUP(A19599,'Bron Productie'!A:H,5))/4,-1)</f>
        <v>13.5</v>
      </c>
      <c r="M19599" s="84">
        <f t="shared" si="3687"/>
        <v>13.5</v>
      </c>
      <c r="N19599" s="84">
        <f t="shared" si="3682"/>
        <v>-2.5625</v>
      </c>
      <c r="O19599" s="118">
        <f t="shared" si="3683"/>
        <v>-109.9825</v>
      </c>
      <c r="P19599" s="121">
        <f>AVERAGEIFS('Rekensheet Uurdata'!G:G,'Rekensheet Uurdata'!A:A,QUOTIENT('Rekensheet Kwartierdata'!A19599-1,4)+1)/4</f>
        <v>0</v>
      </c>
      <c r="Q19599" s="84">
        <f>IFERROR(VALUE(VLOOKUP(A19599,'Bron Productie'!A:H,3))/4,-1)</f>
        <v>0</v>
      </c>
      <c r="R19599" s="84">
        <f t="shared" si="3688"/>
        <v>0</v>
      </c>
      <c r="S19599" s="84">
        <f t="shared" si="3684"/>
        <v>0</v>
      </c>
      <c r="T19599" s="86">
        <f t="shared" si="3685"/>
        <v>0</v>
      </c>
    </row>
    <row r="19600" spans="1:20" x14ac:dyDescent="0.25">
      <c r="A19600" s="113">
        <f t="shared" si="3689"/>
        <v>19595</v>
      </c>
      <c r="B19600" s="185">
        <f t="shared" si="3679"/>
        <v>43305</v>
      </c>
      <c r="C19600" s="118">
        <f t="shared" si="3690"/>
        <v>15</v>
      </c>
      <c r="D19600" s="121">
        <f>VLOOKUP(CONCATENATE(B19600,C19600),'Bron BM-prijzen'!A:L,11,FALSE)</f>
        <v>41.45</v>
      </c>
      <c r="E19600" s="118">
        <f>VLOOKUP(CONCATENATE(B19600,C19600),'Bron BM-prijzen'!A:L,12,FALSE)</f>
        <v>41.45</v>
      </c>
      <c r="F19600" s="121">
        <f>AVERAGEIFS('Rekensheet Uurdata'!E:E,'Rekensheet Uurdata'!A:A,QUOTIENT('Rekensheet Kwartierdata'!A19600-1,4)+1)/4</f>
        <v>63.8125</v>
      </c>
      <c r="G19600" s="84">
        <f>IFERROR(VALUE(VLOOKUP(A19600,'Bron Productie'!A:H,7))/4,-1)</f>
        <v>74.5</v>
      </c>
      <c r="H19600" s="84">
        <f t="shared" si="3686"/>
        <v>74.5</v>
      </c>
      <c r="I19600" s="84">
        <f t="shared" si="3680"/>
        <v>10.6875</v>
      </c>
      <c r="J19600" s="118">
        <f t="shared" si="3681"/>
        <v>442.99687500000005</v>
      </c>
      <c r="K19600" s="121">
        <f>AVERAGEIFS('Rekensheet Uurdata'!F:F,'Rekensheet Uurdata'!A:A,QUOTIENT('Rekensheet Kwartierdata'!A19600-1,4)+1)/4</f>
        <v>16.0625</v>
      </c>
      <c r="L19600" s="84">
        <f>IFERROR(VALUE(VLOOKUP(A19600,'Bron Productie'!A:H,5))/4,-1)</f>
        <v>13.5</v>
      </c>
      <c r="M19600" s="84">
        <f t="shared" si="3687"/>
        <v>13.5</v>
      </c>
      <c r="N19600" s="84">
        <f t="shared" si="3682"/>
        <v>-2.5625</v>
      </c>
      <c r="O19600" s="118">
        <f t="shared" si="3683"/>
        <v>-106.215625</v>
      </c>
      <c r="P19600" s="121">
        <f>AVERAGEIFS('Rekensheet Uurdata'!G:G,'Rekensheet Uurdata'!A:A,QUOTIENT('Rekensheet Kwartierdata'!A19600-1,4)+1)/4</f>
        <v>0</v>
      </c>
      <c r="Q19600" s="84">
        <f>IFERROR(VALUE(VLOOKUP(A19600,'Bron Productie'!A:H,3))/4,-1)</f>
        <v>0</v>
      </c>
      <c r="R19600" s="84">
        <f t="shared" si="3688"/>
        <v>0</v>
      </c>
      <c r="S19600" s="84">
        <f t="shared" si="3684"/>
        <v>0</v>
      </c>
      <c r="T19600" s="86">
        <f t="shared" si="3685"/>
        <v>0</v>
      </c>
    </row>
    <row r="19601" spans="1:20" x14ac:dyDescent="0.25">
      <c r="A19601" s="113">
        <f t="shared" si="3689"/>
        <v>19596</v>
      </c>
      <c r="B19601" s="185">
        <f t="shared" si="3679"/>
        <v>43305</v>
      </c>
      <c r="C19601" s="118">
        <f t="shared" si="3690"/>
        <v>16</v>
      </c>
      <c r="D19601" s="121">
        <f>VLOOKUP(CONCATENATE(B19601,C19601),'Bron BM-prijzen'!A:L,11,FALSE)</f>
        <v>41.47</v>
      </c>
      <c r="E19601" s="118">
        <f>VLOOKUP(CONCATENATE(B19601,C19601),'Bron BM-prijzen'!A:L,12,FALSE)</f>
        <v>41.47</v>
      </c>
      <c r="F19601" s="121">
        <f>AVERAGEIFS('Rekensheet Uurdata'!E:E,'Rekensheet Uurdata'!A:A,QUOTIENT('Rekensheet Kwartierdata'!A19601-1,4)+1)/4</f>
        <v>63.8125</v>
      </c>
      <c r="G19601" s="84">
        <f>IFERROR(VALUE(VLOOKUP(A19601,'Bron Productie'!A:H,7))/4,-1)</f>
        <v>71.75</v>
      </c>
      <c r="H19601" s="84">
        <f t="shared" si="3686"/>
        <v>71.75</v>
      </c>
      <c r="I19601" s="84">
        <f t="shared" si="3680"/>
        <v>7.9375</v>
      </c>
      <c r="J19601" s="118">
        <f t="shared" si="3681"/>
        <v>329.16812499999997</v>
      </c>
      <c r="K19601" s="121">
        <f>AVERAGEIFS('Rekensheet Uurdata'!F:F,'Rekensheet Uurdata'!A:A,QUOTIENT('Rekensheet Kwartierdata'!A19601-1,4)+1)/4</f>
        <v>16.0625</v>
      </c>
      <c r="L19601" s="84">
        <f>IFERROR(VALUE(VLOOKUP(A19601,'Bron Productie'!A:H,5))/4,-1)</f>
        <v>14</v>
      </c>
      <c r="M19601" s="84">
        <f t="shared" si="3687"/>
        <v>14</v>
      </c>
      <c r="N19601" s="84">
        <f t="shared" si="3682"/>
        <v>-2.0625</v>
      </c>
      <c r="O19601" s="118">
        <f t="shared" si="3683"/>
        <v>-85.531874999999999</v>
      </c>
      <c r="P19601" s="121">
        <f>AVERAGEIFS('Rekensheet Uurdata'!G:G,'Rekensheet Uurdata'!A:A,QUOTIENT('Rekensheet Kwartierdata'!A19601-1,4)+1)/4</f>
        <v>0</v>
      </c>
      <c r="Q19601" s="84">
        <f>IFERROR(VALUE(VLOOKUP(A19601,'Bron Productie'!A:H,3))/4,-1)</f>
        <v>0</v>
      </c>
      <c r="R19601" s="84">
        <f t="shared" si="3688"/>
        <v>0</v>
      </c>
      <c r="S19601" s="84">
        <f t="shared" si="3684"/>
        <v>0</v>
      </c>
      <c r="T19601" s="86">
        <f t="shared" si="3685"/>
        <v>0</v>
      </c>
    </row>
    <row r="19602" spans="1:20" x14ac:dyDescent="0.25">
      <c r="A19602" s="113">
        <f t="shared" si="3689"/>
        <v>19597</v>
      </c>
      <c r="B19602" s="185">
        <f t="shared" si="3679"/>
        <v>43305</v>
      </c>
      <c r="C19602" s="118">
        <f t="shared" si="3690"/>
        <v>17</v>
      </c>
      <c r="D19602" s="121">
        <f>VLOOKUP(CONCATENATE(B19602,C19602),'Bron BM-prijzen'!A:L,11,FALSE)</f>
        <v>42.12</v>
      </c>
      <c r="E19602" s="118">
        <f>VLOOKUP(CONCATENATE(B19602,C19602),'Bron BM-prijzen'!A:L,12,FALSE)</f>
        <v>42.12</v>
      </c>
      <c r="F19602" s="121">
        <f>AVERAGEIFS('Rekensheet Uurdata'!E:E,'Rekensheet Uurdata'!A:A,QUOTIENT('Rekensheet Kwartierdata'!A19602-1,4)+1)/4</f>
        <v>61.6875</v>
      </c>
      <c r="G19602" s="84">
        <f>IFERROR(VALUE(VLOOKUP(A19602,'Bron Productie'!A:H,7))/4,-1)</f>
        <v>71.75</v>
      </c>
      <c r="H19602" s="84">
        <f t="shared" si="3686"/>
        <v>71.75</v>
      </c>
      <c r="I19602" s="84">
        <f t="shared" si="3680"/>
        <v>10.0625</v>
      </c>
      <c r="J19602" s="118">
        <f t="shared" si="3681"/>
        <v>423.83249999999998</v>
      </c>
      <c r="K19602" s="121">
        <f>AVERAGEIFS('Rekensheet Uurdata'!F:F,'Rekensheet Uurdata'!A:A,QUOTIENT('Rekensheet Kwartierdata'!A19602-1,4)+1)/4</f>
        <v>17.625</v>
      </c>
      <c r="L19602" s="84">
        <f>IFERROR(VALUE(VLOOKUP(A19602,'Bron Productie'!A:H,5))/4,-1)</f>
        <v>17.5</v>
      </c>
      <c r="M19602" s="84">
        <f t="shared" si="3687"/>
        <v>17.5</v>
      </c>
      <c r="N19602" s="84">
        <f t="shared" si="3682"/>
        <v>-0.125</v>
      </c>
      <c r="O19602" s="118">
        <f t="shared" si="3683"/>
        <v>-5.2649999999999997</v>
      </c>
      <c r="P19602" s="121">
        <f>AVERAGEIFS('Rekensheet Uurdata'!G:G,'Rekensheet Uurdata'!A:A,QUOTIENT('Rekensheet Kwartierdata'!A19602-1,4)+1)/4</f>
        <v>0</v>
      </c>
      <c r="Q19602" s="84">
        <f>IFERROR(VALUE(VLOOKUP(A19602,'Bron Productie'!A:H,3))/4,-1)</f>
        <v>0</v>
      </c>
      <c r="R19602" s="84">
        <f t="shared" si="3688"/>
        <v>0</v>
      </c>
      <c r="S19602" s="84">
        <f t="shared" si="3684"/>
        <v>0</v>
      </c>
      <c r="T19602" s="86">
        <f t="shared" si="3685"/>
        <v>0</v>
      </c>
    </row>
    <row r="19603" spans="1:20" x14ac:dyDescent="0.25">
      <c r="A19603" s="113">
        <f t="shared" si="3689"/>
        <v>19598</v>
      </c>
      <c r="B19603" s="185">
        <f t="shared" si="3679"/>
        <v>43305</v>
      </c>
      <c r="C19603" s="118">
        <f t="shared" si="3690"/>
        <v>18</v>
      </c>
      <c r="D19603" s="121">
        <f>VLOOKUP(CONCATENATE(B19603,C19603),'Bron BM-prijzen'!A:L,11,FALSE)</f>
        <v>42.92</v>
      </c>
      <c r="E19603" s="118">
        <f>VLOOKUP(CONCATENATE(B19603,C19603),'Bron BM-prijzen'!A:L,12,FALSE)</f>
        <v>42.92</v>
      </c>
      <c r="F19603" s="121">
        <f>AVERAGEIFS('Rekensheet Uurdata'!E:E,'Rekensheet Uurdata'!A:A,QUOTIENT('Rekensheet Kwartierdata'!A19603-1,4)+1)/4</f>
        <v>61.6875</v>
      </c>
      <c r="G19603" s="84">
        <f>IFERROR(VALUE(VLOOKUP(A19603,'Bron Productie'!A:H,7))/4,-1)</f>
        <v>70</v>
      </c>
      <c r="H19603" s="84">
        <f t="shared" si="3686"/>
        <v>70</v>
      </c>
      <c r="I19603" s="84">
        <f t="shared" si="3680"/>
        <v>8.3125</v>
      </c>
      <c r="J19603" s="118">
        <f t="shared" si="3681"/>
        <v>356.77250000000004</v>
      </c>
      <c r="K19603" s="121">
        <f>AVERAGEIFS('Rekensheet Uurdata'!F:F,'Rekensheet Uurdata'!A:A,QUOTIENT('Rekensheet Kwartierdata'!A19603-1,4)+1)/4</f>
        <v>17.625</v>
      </c>
      <c r="L19603" s="84">
        <f>IFERROR(VALUE(VLOOKUP(A19603,'Bron Productie'!A:H,5))/4,-1)</f>
        <v>17.25</v>
      </c>
      <c r="M19603" s="84">
        <f t="shared" si="3687"/>
        <v>17.25</v>
      </c>
      <c r="N19603" s="84">
        <f t="shared" si="3682"/>
        <v>-0.375</v>
      </c>
      <c r="O19603" s="118">
        <f t="shared" si="3683"/>
        <v>-16.094999999999999</v>
      </c>
      <c r="P19603" s="121">
        <f>AVERAGEIFS('Rekensheet Uurdata'!G:G,'Rekensheet Uurdata'!A:A,QUOTIENT('Rekensheet Kwartierdata'!A19603-1,4)+1)/4</f>
        <v>0</v>
      </c>
      <c r="Q19603" s="84">
        <f>IFERROR(VALUE(VLOOKUP(A19603,'Bron Productie'!A:H,3))/4,-1)</f>
        <v>0</v>
      </c>
      <c r="R19603" s="84">
        <f t="shared" si="3688"/>
        <v>0</v>
      </c>
      <c r="S19603" s="84">
        <f t="shared" si="3684"/>
        <v>0</v>
      </c>
      <c r="T19603" s="86">
        <f t="shared" si="3685"/>
        <v>0</v>
      </c>
    </row>
    <row r="19604" spans="1:20" x14ac:dyDescent="0.25">
      <c r="A19604" s="113">
        <f t="shared" si="3689"/>
        <v>19599</v>
      </c>
      <c r="B19604" s="185">
        <f t="shared" si="3679"/>
        <v>43305</v>
      </c>
      <c r="C19604" s="118">
        <f t="shared" si="3690"/>
        <v>19</v>
      </c>
      <c r="D19604" s="121">
        <f>VLOOKUP(CONCATENATE(B19604,C19604),'Bron BM-prijzen'!A:L,11,FALSE)</f>
        <v>42.83</v>
      </c>
      <c r="E19604" s="118">
        <f>VLOOKUP(CONCATENATE(B19604,C19604),'Bron BM-prijzen'!A:L,12,FALSE)</f>
        <v>42.83</v>
      </c>
      <c r="F19604" s="121">
        <f>AVERAGEIFS('Rekensheet Uurdata'!E:E,'Rekensheet Uurdata'!A:A,QUOTIENT('Rekensheet Kwartierdata'!A19604-1,4)+1)/4</f>
        <v>61.6875</v>
      </c>
      <c r="G19604" s="84">
        <f>IFERROR(VALUE(VLOOKUP(A19604,'Bron Productie'!A:H,7))/4,-1)</f>
        <v>67</v>
      </c>
      <c r="H19604" s="84">
        <f t="shared" si="3686"/>
        <v>67</v>
      </c>
      <c r="I19604" s="84">
        <f t="shared" si="3680"/>
        <v>5.3125</v>
      </c>
      <c r="J19604" s="118">
        <f t="shared" si="3681"/>
        <v>227.53437499999998</v>
      </c>
      <c r="K19604" s="121">
        <f>AVERAGEIFS('Rekensheet Uurdata'!F:F,'Rekensheet Uurdata'!A:A,QUOTIENT('Rekensheet Kwartierdata'!A19604-1,4)+1)/4</f>
        <v>17.625</v>
      </c>
      <c r="L19604" s="84">
        <f>IFERROR(VALUE(VLOOKUP(A19604,'Bron Productie'!A:H,5))/4,-1)</f>
        <v>19.5</v>
      </c>
      <c r="M19604" s="84">
        <f t="shared" si="3687"/>
        <v>19.5</v>
      </c>
      <c r="N19604" s="84">
        <f t="shared" si="3682"/>
        <v>1.875</v>
      </c>
      <c r="O19604" s="118">
        <f t="shared" si="3683"/>
        <v>80.306249999999991</v>
      </c>
      <c r="P19604" s="121">
        <f>AVERAGEIFS('Rekensheet Uurdata'!G:G,'Rekensheet Uurdata'!A:A,QUOTIENT('Rekensheet Kwartierdata'!A19604-1,4)+1)/4</f>
        <v>0</v>
      </c>
      <c r="Q19604" s="84">
        <f>IFERROR(VALUE(VLOOKUP(A19604,'Bron Productie'!A:H,3))/4,-1)</f>
        <v>0</v>
      </c>
      <c r="R19604" s="84">
        <f t="shared" si="3688"/>
        <v>0</v>
      </c>
      <c r="S19604" s="84">
        <f t="shared" si="3684"/>
        <v>0</v>
      </c>
      <c r="T19604" s="86">
        <f t="shared" si="3685"/>
        <v>0</v>
      </c>
    </row>
    <row r="19605" spans="1:20" x14ac:dyDescent="0.25">
      <c r="A19605" s="113">
        <f t="shared" si="3689"/>
        <v>19600</v>
      </c>
      <c r="B19605" s="185">
        <f t="shared" si="3679"/>
        <v>43305</v>
      </c>
      <c r="C19605" s="118">
        <f t="shared" si="3690"/>
        <v>20</v>
      </c>
      <c r="D19605" s="121">
        <f>VLOOKUP(CONCATENATE(B19605,C19605),'Bron BM-prijzen'!A:L,11,FALSE)</f>
        <v>44.12</v>
      </c>
      <c r="E19605" s="118">
        <f>VLOOKUP(CONCATENATE(B19605,C19605),'Bron BM-prijzen'!A:L,12,FALSE)</f>
        <v>44.12</v>
      </c>
      <c r="F19605" s="121">
        <f>AVERAGEIFS('Rekensheet Uurdata'!E:E,'Rekensheet Uurdata'!A:A,QUOTIENT('Rekensheet Kwartierdata'!A19605-1,4)+1)/4</f>
        <v>61.6875</v>
      </c>
      <c r="G19605" s="84">
        <f>IFERROR(VALUE(VLOOKUP(A19605,'Bron Productie'!A:H,7))/4,-1)</f>
        <v>56</v>
      </c>
      <c r="H19605" s="84">
        <f t="shared" si="3686"/>
        <v>56</v>
      </c>
      <c r="I19605" s="84">
        <f t="shared" si="3680"/>
        <v>-5.6875</v>
      </c>
      <c r="J19605" s="118">
        <f t="shared" si="3681"/>
        <v>-250.93249999999998</v>
      </c>
      <c r="K19605" s="121">
        <f>AVERAGEIFS('Rekensheet Uurdata'!F:F,'Rekensheet Uurdata'!A:A,QUOTIENT('Rekensheet Kwartierdata'!A19605-1,4)+1)/4</f>
        <v>17.625</v>
      </c>
      <c r="L19605" s="84">
        <f>IFERROR(VALUE(VLOOKUP(A19605,'Bron Productie'!A:H,5))/4,-1)</f>
        <v>19.25</v>
      </c>
      <c r="M19605" s="84">
        <f t="shared" si="3687"/>
        <v>19.25</v>
      </c>
      <c r="N19605" s="84">
        <f t="shared" si="3682"/>
        <v>1.625</v>
      </c>
      <c r="O19605" s="118">
        <f t="shared" si="3683"/>
        <v>71.694999999999993</v>
      </c>
      <c r="P19605" s="121">
        <f>AVERAGEIFS('Rekensheet Uurdata'!G:G,'Rekensheet Uurdata'!A:A,QUOTIENT('Rekensheet Kwartierdata'!A19605-1,4)+1)/4</f>
        <v>0</v>
      </c>
      <c r="Q19605" s="84">
        <f>IFERROR(VALUE(VLOOKUP(A19605,'Bron Productie'!A:H,3))/4,-1)</f>
        <v>0</v>
      </c>
      <c r="R19605" s="84">
        <f t="shared" si="3688"/>
        <v>0</v>
      </c>
      <c r="S19605" s="84">
        <f t="shared" si="3684"/>
        <v>0</v>
      </c>
      <c r="T19605" s="86">
        <f t="shared" si="3685"/>
        <v>0</v>
      </c>
    </row>
    <row r="19606" spans="1:20" x14ac:dyDescent="0.25">
      <c r="A19606" s="113">
        <f t="shared" si="3689"/>
        <v>19601</v>
      </c>
      <c r="B19606" s="185">
        <f t="shared" si="3679"/>
        <v>43305</v>
      </c>
      <c r="C19606" s="118">
        <f t="shared" si="3690"/>
        <v>21</v>
      </c>
      <c r="D19606" s="121">
        <f>VLOOKUP(CONCATENATE(B19606,C19606),'Bron BM-prijzen'!A:L,11,FALSE)</f>
        <v>51.1</v>
      </c>
      <c r="E19606" s="118">
        <f>VLOOKUP(CONCATENATE(B19606,C19606),'Bron BM-prijzen'!A:L,12,FALSE)</f>
        <v>51.1</v>
      </c>
      <c r="F19606" s="121">
        <f>AVERAGEIFS('Rekensheet Uurdata'!E:E,'Rekensheet Uurdata'!A:A,QUOTIENT('Rekensheet Kwartierdata'!A19606-1,4)+1)/4</f>
        <v>54.25</v>
      </c>
      <c r="G19606" s="84">
        <f>IFERROR(VALUE(VLOOKUP(A19606,'Bron Productie'!A:H,7))/4,-1)</f>
        <v>47</v>
      </c>
      <c r="H19606" s="84">
        <f t="shared" si="3686"/>
        <v>47</v>
      </c>
      <c r="I19606" s="84">
        <f t="shared" si="3680"/>
        <v>-7.25</v>
      </c>
      <c r="J19606" s="118">
        <f t="shared" si="3681"/>
        <v>-370.47500000000002</v>
      </c>
      <c r="K19606" s="121">
        <f>AVERAGEIFS('Rekensheet Uurdata'!F:F,'Rekensheet Uurdata'!A:A,QUOTIENT('Rekensheet Kwartierdata'!A19606-1,4)+1)/4</f>
        <v>19.625</v>
      </c>
      <c r="L19606" s="84">
        <f>IFERROR(VALUE(VLOOKUP(A19606,'Bron Productie'!A:H,5))/4,-1)</f>
        <v>16.25</v>
      </c>
      <c r="M19606" s="84">
        <f t="shared" si="3687"/>
        <v>16.25</v>
      </c>
      <c r="N19606" s="84">
        <f t="shared" si="3682"/>
        <v>-3.375</v>
      </c>
      <c r="O19606" s="118">
        <f t="shared" si="3683"/>
        <v>-172.46250000000001</v>
      </c>
      <c r="P19606" s="121">
        <f>AVERAGEIFS('Rekensheet Uurdata'!G:G,'Rekensheet Uurdata'!A:A,QUOTIENT('Rekensheet Kwartierdata'!A19606-1,4)+1)/4</f>
        <v>0</v>
      </c>
      <c r="Q19606" s="84">
        <f>IFERROR(VALUE(VLOOKUP(A19606,'Bron Productie'!A:H,3))/4,-1)</f>
        <v>0</v>
      </c>
      <c r="R19606" s="84">
        <f t="shared" si="3688"/>
        <v>0</v>
      </c>
      <c r="S19606" s="84">
        <f t="shared" si="3684"/>
        <v>0</v>
      </c>
      <c r="T19606" s="86">
        <f t="shared" si="3685"/>
        <v>0</v>
      </c>
    </row>
    <row r="19607" spans="1:20" x14ac:dyDescent="0.25">
      <c r="A19607" s="113">
        <f t="shared" si="3689"/>
        <v>19602</v>
      </c>
      <c r="B19607" s="185">
        <f t="shared" si="3679"/>
        <v>43305</v>
      </c>
      <c r="C19607" s="118">
        <f t="shared" si="3690"/>
        <v>22</v>
      </c>
      <c r="D19607" s="121">
        <f>VLOOKUP(CONCATENATE(B19607,C19607),'Bron BM-prijzen'!A:L,11,FALSE)</f>
        <v>51.1</v>
      </c>
      <c r="E19607" s="118">
        <f>VLOOKUP(CONCATENATE(B19607,C19607),'Bron BM-prijzen'!A:L,12,FALSE)</f>
        <v>51.1</v>
      </c>
      <c r="F19607" s="121">
        <f>AVERAGEIFS('Rekensheet Uurdata'!E:E,'Rekensheet Uurdata'!A:A,QUOTIENT('Rekensheet Kwartierdata'!A19607-1,4)+1)/4</f>
        <v>54.25</v>
      </c>
      <c r="G19607" s="84">
        <f>IFERROR(VALUE(VLOOKUP(A19607,'Bron Productie'!A:H,7))/4,-1)</f>
        <v>45.75</v>
      </c>
      <c r="H19607" s="84">
        <f t="shared" si="3686"/>
        <v>45.75</v>
      </c>
      <c r="I19607" s="84">
        <f t="shared" si="3680"/>
        <v>-8.5</v>
      </c>
      <c r="J19607" s="118">
        <f t="shared" si="3681"/>
        <v>-434.35</v>
      </c>
      <c r="K19607" s="121">
        <f>AVERAGEIFS('Rekensheet Uurdata'!F:F,'Rekensheet Uurdata'!A:A,QUOTIENT('Rekensheet Kwartierdata'!A19607-1,4)+1)/4</f>
        <v>19.625</v>
      </c>
      <c r="L19607" s="84">
        <f>IFERROR(VALUE(VLOOKUP(A19607,'Bron Productie'!A:H,5))/4,-1)</f>
        <v>14</v>
      </c>
      <c r="M19607" s="84">
        <f t="shared" si="3687"/>
        <v>14</v>
      </c>
      <c r="N19607" s="84">
        <f t="shared" si="3682"/>
        <v>-5.625</v>
      </c>
      <c r="O19607" s="118">
        <f t="shared" si="3683"/>
        <v>-287.4375</v>
      </c>
      <c r="P19607" s="121">
        <f>AVERAGEIFS('Rekensheet Uurdata'!G:G,'Rekensheet Uurdata'!A:A,QUOTIENT('Rekensheet Kwartierdata'!A19607-1,4)+1)/4</f>
        <v>0</v>
      </c>
      <c r="Q19607" s="84">
        <f>IFERROR(VALUE(VLOOKUP(A19607,'Bron Productie'!A:H,3))/4,-1)</f>
        <v>0</v>
      </c>
      <c r="R19607" s="84">
        <f t="shared" si="3688"/>
        <v>0</v>
      </c>
      <c r="S19607" s="84">
        <f t="shared" si="3684"/>
        <v>0</v>
      </c>
      <c r="T19607" s="86">
        <f t="shared" si="3685"/>
        <v>0</v>
      </c>
    </row>
    <row r="19608" spans="1:20" x14ac:dyDescent="0.25">
      <c r="A19608" s="113">
        <f t="shared" si="3689"/>
        <v>19603</v>
      </c>
      <c r="B19608" s="185">
        <f t="shared" si="3679"/>
        <v>43305</v>
      </c>
      <c r="C19608" s="118">
        <f t="shared" si="3690"/>
        <v>23</v>
      </c>
      <c r="D19608" s="121">
        <f>VLOOKUP(CONCATENATE(B19608,C19608),'Bron BM-prijzen'!A:L,11,FALSE)</f>
        <v>47.53</v>
      </c>
      <c r="E19608" s="118">
        <f>VLOOKUP(CONCATENATE(B19608,C19608),'Bron BM-prijzen'!A:L,12,FALSE)</f>
        <v>47.53</v>
      </c>
      <c r="F19608" s="121">
        <f>AVERAGEIFS('Rekensheet Uurdata'!E:E,'Rekensheet Uurdata'!A:A,QUOTIENT('Rekensheet Kwartierdata'!A19608-1,4)+1)/4</f>
        <v>54.25</v>
      </c>
      <c r="G19608" s="84">
        <f>IFERROR(VALUE(VLOOKUP(A19608,'Bron Productie'!A:H,7))/4,-1)</f>
        <v>44.5</v>
      </c>
      <c r="H19608" s="84">
        <f t="shared" si="3686"/>
        <v>44.5</v>
      </c>
      <c r="I19608" s="84">
        <f t="shared" si="3680"/>
        <v>-9.75</v>
      </c>
      <c r="J19608" s="118">
        <f t="shared" si="3681"/>
        <v>-463.41750000000002</v>
      </c>
      <c r="K19608" s="121">
        <f>AVERAGEIFS('Rekensheet Uurdata'!F:F,'Rekensheet Uurdata'!A:A,QUOTIENT('Rekensheet Kwartierdata'!A19608-1,4)+1)/4</f>
        <v>19.625</v>
      </c>
      <c r="L19608" s="84">
        <f>IFERROR(VALUE(VLOOKUP(A19608,'Bron Productie'!A:H,5))/4,-1)</f>
        <v>15</v>
      </c>
      <c r="M19608" s="84">
        <f t="shared" si="3687"/>
        <v>15</v>
      </c>
      <c r="N19608" s="84">
        <f t="shared" si="3682"/>
        <v>-4.625</v>
      </c>
      <c r="O19608" s="118">
        <f t="shared" si="3683"/>
        <v>-219.82625000000002</v>
      </c>
      <c r="P19608" s="121">
        <f>AVERAGEIFS('Rekensheet Uurdata'!G:G,'Rekensheet Uurdata'!A:A,QUOTIENT('Rekensheet Kwartierdata'!A19608-1,4)+1)/4</f>
        <v>0</v>
      </c>
      <c r="Q19608" s="84">
        <f>IFERROR(VALUE(VLOOKUP(A19608,'Bron Productie'!A:H,3))/4,-1)</f>
        <v>0</v>
      </c>
      <c r="R19608" s="84">
        <f t="shared" si="3688"/>
        <v>0</v>
      </c>
      <c r="S19608" s="84">
        <f t="shared" si="3684"/>
        <v>0</v>
      </c>
      <c r="T19608" s="86">
        <f t="shared" si="3685"/>
        <v>0</v>
      </c>
    </row>
    <row r="19609" spans="1:20" x14ac:dyDescent="0.25">
      <c r="A19609" s="113">
        <f t="shared" si="3689"/>
        <v>19604</v>
      </c>
      <c r="B19609" s="185">
        <f t="shared" si="3679"/>
        <v>43305</v>
      </c>
      <c r="C19609" s="118">
        <f t="shared" si="3690"/>
        <v>24</v>
      </c>
      <c r="D19609" s="121">
        <f>VLOOKUP(CONCATENATE(B19609,C19609),'Bron BM-prijzen'!A:L,11,FALSE)</f>
        <v>42.92</v>
      </c>
      <c r="E19609" s="118">
        <f>VLOOKUP(CONCATENATE(B19609,C19609),'Bron BM-prijzen'!A:L,12,FALSE)</f>
        <v>42.92</v>
      </c>
      <c r="F19609" s="121">
        <f>AVERAGEIFS('Rekensheet Uurdata'!E:E,'Rekensheet Uurdata'!A:A,QUOTIENT('Rekensheet Kwartierdata'!A19609-1,4)+1)/4</f>
        <v>54.25</v>
      </c>
      <c r="G19609" s="84">
        <f>IFERROR(VALUE(VLOOKUP(A19609,'Bron Productie'!A:H,7))/4,-1)</f>
        <v>40</v>
      </c>
      <c r="H19609" s="84">
        <f t="shared" si="3686"/>
        <v>40</v>
      </c>
      <c r="I19609" s="84">
        <f t="shared" si="3680"/>
        <v>-14.25</v>
      </c>
      <c r="J19609" s="118">
        <f t="shared" si="3681"/>
        <v>-611.61</v>
      </c>
      <c r="K19609" s="121">
        <f>AVERAGEIFS('Rekensheet Uurdata'!F:F,'Rekensheet Uurdata'!A:A,QUOTIENT('Rekensheet Kwartierdata'!A19609-1,4)+1)/4</f>
        <v>19.625</v>
      </c>
      <c r="L19609" s="84">
        <f>IFERROR(VALUE(VLOOKUP(A19609,'Bron Productie'!A:H,5))/4,-1)</f>
        <v>18.25</v>
      </c>
      <c r="M19609" s="84">
        <f t="shared" si="3687"/>
        <v>18.25</v>
      </c>
      <c r="N19609" s="84">
        <f t="shared" si="3682"/>
        <v>-1.375</v>
      </c>
      <c r="O19609" s="118">
        <f t="shared" si="3683"/>
        <v>-59.015000000000001</v>
      </c>
      <c r="P19609" s="121">
        <f>AVERAGEIFS('Rekensheet Uurdata'!G:G,'Rekensheet Uurdata'!A:A,QUOTIENT('Rekensheet Kwartierdata'!A19609-1,4)+1)/4</f>
        <v>0</v>
      </c>
      <c r="Q19609" s="84">
        <f>IFERROR(VALUE(VLOOKUP(A19609,'Bron Productie'!A:H,3))/4,-1)</f>
        <v>0</v>
      </c>
      <c r="R19609" s="84">
        <f t="shared" si="3688"/>
        <v>0</v>
      </c>
      <c r="S19609" s="84">
        <f t="shared" si="3684"/>
        <v>0</v>
      </c>
      <c r="T19609" s="86">
        <f t="shared" si="3685"/>
        <v>0</v>
      </c>
    </row>
    <row r="19610" spans="1:20" x14ac:dyDescent="0.25">
      <c r="A19610" s="113">
        <f t="shared" si="3689"/>
        <v>19605</v>
      </c>
      <c r="B19610" s="185">
        <f t="shared" si="3679"/>
        <v>43305</v>
      </c>
      <c r="C19610" s="118">
        <f t="shared" si="3690"/>
        <v>25</v>
      </c>
      <c r="D19610" s="121">
        <f>VLOOKUP(CONCATENATE(B19610,C19610),'Bron BM-prijzen'!A:L,11,FALSE)</f>
        <v>41.26</v>
      </c>
      <c r="E19610" s="118">
        <f>VLOOKUP(CONCATENATE(B19610,C19610),'Bron BM-prijzen'!A:L,12,FALSE)</f>
        <v>41.26</v>
      </c>
      <c r="F19610" s="121">
        <f>AVERAGEIFS('Rekensheet Uurdata'!E:E,'Rekensheet Uurdata'!A:A,QUOTIENT('Rekensheet Kwartierdata'!A19610-1,4)+1)/4</f>
        <v>45.75</v>
      </c>
      <c r="G19610" s="84">
        <f>IFERROR(VALUE(VLOOKUP(A19610,'Bron Productie'!A:H,7))/4,-1)</f>
        <v>37.25</v>
      </c>
      <c r="H19610" s="84">
        <f t="shared" si="3686"/>
        <v>37.25</v>
      </c>
      <c r="I19610" s="84">
        <f t="shared" si="3680"/>
        <v>-8.5</v>
      </c>
      <c r="J19610" s="118">
        <f t="shared" si="3681"/>
        <v>-350.71</v>
      </c>
      <c r="K19610" s="121">
        <f>AVERAGEIFS('Rekensheet Uurdata'!F:F,'Rekensheet Uurdata'!A:A,QUOTIENT('Rekensheet Kwartierdata'!A19610-1,4)+1)/4</f>
        <v>19.3125</v>
      </c>
      <c r="L19610" s="84">
        <f>IFERROR(VALUE(VLOOKUP(A19610,'Bron Productie'!A:H,5))/4,-1)</f>
        <v>20.75</v>
      </c>
      <c r="M19610" s="84">
        <f t="shared" si="3687"/>
        <v>20.75</v>
      </c>
      <c r="N19610" s="84">
        <f t="shared" si="3682"/>
        <v>1.4375</v>
      </c>
      <c r="O19610" s="118">
        <f t="shared" si="3683"/>
        <v>59.311249999999994</v>
      </c>
      <c r="P19610" s="121">
        <f>AVERAGEIFS('Rekensheet Uurdata'!G:G,'Rekensheet Uurdata'!A:A,QUOTIENT('Rekensheet Kwartierdata'!A19610-1,4)+1)/4</f>
        <v>5.75</v>
      </c>
      <c r="Q19610" s="84">
        <f>IFERROR(VALUE(VLOOKUP(A19610,'Bron Productie'!A:H,3))/4,-1)</f>
        <v>0</v>
      </c>
      <c r="R19610" s="84">
        <f t="shared" si="3688"/>
        <v>0</v>
      </c>
      <c r="S19610" s="84">
        <f t="shared" si="3684"/>
        <v>-5.75</v>
      </c>
      <c r="T19610" s="86">
        <f t="shared" si="3685"/>
        <v>-237.24499999999998</v>
      </c>
    </row>
    <row r="19611" spans="1:20" x14ac:dyDescent="0.25">
      <c r="A19611" s="113">
        <f t="shared" si="3689"/>
        <v>19606</v>
      </c>
      <c r="B19611" s="185">
        <f t="shared" si="3679"/>
        <v>43305</v>
      </c>
      <c r="C19611" s="118">
        <f t="shared" si="3690"/>
        <v>26</v>
      </c>
      <c r="D19611" s="121">
        <f>VLOOKUP(CONCATENATE(B19611,C19611),'Bron BM-prijzen'!A:L,11,FALSE)</f>
        <v>41.12</v>
      </c>
      <c r="E19611" s="118">
        <f>VLOOKUP(CONCATENATE(B19611,C19611),'Bron BM-prijzen'!A:L,12,FALSE)</f>
        <v>41.12</v>
      </c>
      <c r="F19611" s="121">
        <f>AVERAGEIFS('Rekensheet Uurdata'!E:E,'Rekensheet Uurdata'!A:A,QUOTIENT('Rekensheet Kwartierdata'!A19611-1,4)+1)/4</f>
        <v>45.75</v>
      </c>
      <c r="G19611" s="84">
        <f>IFERROR(VALUE(VLOOKUP(A19611,'Bron Productie'!A:H,7))/4,-1)</f>
        <v>34.75</v>
      </c>
      <c r="H19611" s="84">
        <f t="shared" si="3686"/>
        <v>34.75</v>
      </c>
      <c r="I19611" s="84">
        <f t="shared" si="3680"/>
        <v>-11</v>
      </c>
      <c r="J19611" s="118">
        <f t="shared" si="3681"/>
        <v>-452.32</v>
      </c>
      <c r="K19611" s="121">
        <f>AVERAGEIFS('Rekensheet Uurdata'!F:F,'Rekensheet Uurdata'!A:A,QUOTIENT('Rekensheet Kwartierdata'!A19611-1,4)+1)/4</f>
        <v>19.3125</v>
      </c>
      <c r="L19611" s="84">
        <f>IFERROR(VALUE(VLOOKUP(A19611,'Bron Productie'!A:H,5))/4,-1)</f>
        <v>23.75</v>
      </c>
      <c r="M19611" s="84">
        <f t="shared" si="3687"/>
        <v>23.75</v>
      </c>
      <c r="N19611" s="84">
        <f t="shared" si="3682"/>
        <v>4.4375</v>
      </c>
      <c r="O19611" s="118">
        <f t="shared" si="3683"/>
        <v>182.47</v>
      </c>
      <c r="P19611" s="121">
        <f>AVERAGEIFS('Rekensheet Uurdata'!G:G,'Rekensheet Uurdata'!A:A,QUOTIENT('Rekensheet Kwartierdata'!A19611-1,4)+1)/4</f>
        <v>5.75</v>
      </c>
      <c r="Q19611" s="84">
        <f>IFERROR(VALUE(VLOOKUP(A19611,'Bron Productie'!A:H,3))/4,-1)</f>
        <v>3.75</v>
      </c>
      <c r="R19611" s="84">
        <f t="shared" si="3688"/>
        <v>3.75</v>
      </c>
      <c r="S19611" s="84">
        <f t="shared" si="3684"/>
        <v>-2</v>
      </c>
      <c r="T19611" s="86">
        <f t="shared" si="3685"/>
        <v>-82.24</v>
      </c>
    </row>
    <row r="19612" spans="1:20" x14ac:dyDescent="0.25">
      <c r="A19612" s="113">
        <f t="shared" si="3689"/>
        <v>19607</v>
      </c>
      <c r="B19612" s="185">
        <f t="shared" si="3679"/>
        <v>43305</v>
      </c>
      <c r="C19612" s="118">
        <f t="shared" si="3690"/>
        <v>27</v>
      </c>
      <c r="D19612" s="121">
        <f>VLOOKUP(CONCATENATE(B19612,C19612),'Bron BM-prijzen'!A:L,11,FALSE)</f>
        <v>116.68</v>
      </c>
      <c r="E19612" s="118">
        <f>VLOOKUP(CONCATENATE(B19612,C19612),'Bron BM-prijzen'!A:L,12,FALSE)</f>
        <v>116.68</v>
      </c>
      <c r="F19612" s="121">
        <f>AVERAGEIFS('Rekensheet Uurdata'!E:E,'Rekensheet Uurdata'!A:A,QUOTIENT('Rekensheet Kwartierdata'!A19612-1,4)+1)/4</f>
        <v>45.75</v>
      </c>
      <c r="G19612" s="84">
        <f>IFERROR(VALUE(VLOOKUP(A19612,'Bron Productie'!A:H,7))/4,-1)</f>
        <v>30.75</v>
      </c>
      <c r="H19612" s="84">
        <f t="shared" si="3686"/>
        <v>30.75</v>
      </c>
      <c r="I19612" s="84">
        <f t="shared" si="3680"/>
        <v>-15</v>
      </c>
      <c r="J19612" s="118">
        <f t="shared" si="3681"/>
        <v>-1750.2</v>
      </c>
      <c r="K19612" s="121">
        <f>AVERAGEIFS('Rekensheet Uurdata'!F:F,'Rekensheet Uurdata'!A:A,QUOTIENT('Rekensheet Kwartierdata'!A19612-1,4)+1)/4</f>
        <v>19.3125</v>
      </c>
      <c r="L19612" s="84">
        <f>IFERROR(VALUE(VLOOKUP(A19612,'Bron Productie'!A:H,5))/4,-1)</f>
        <v>26</v>
      </c>
      <c r="M19612" s="84">
        <f t="shared" si="3687"/>
        <v>26</v>
      </c>
      <c r="N19612" s="84">
        <f t="shared" si="3682"/>
        <v>6.6875</v>
      </c>
      <c r="O19612" s="118">
        <f t="shared" si="3683"/>
        <v>780.29750000000001</v>
      </c>
      <c r="P19612" s="121">
        <f>AVERAGEIFS('Rekensheet Uurdata'!G:G,'Rekensheet Uurdata'!A:A,QUOTIENT('Rekensheet Kwartierdata'!A19612-1,4)+1)/4</f>
        <v>5.75</v>
      </c>
      <c r="Q19612" s="84">
        <f>IFERROR(VALUE(VLOOKUP(A19612,'Bron Productie'!A:H,3))/4,-1)</f>
        <v>7.75</v>
      </c>
      <c r="R19612" s="84">
        <f t="shared" si="3688"/>
        <v>7.75</v>
      </c>
      <c r="S19612" s="84">
        <f t="shared" si="3684"/>
        <v>2</v>
      </c>
      <c r="T19612" s="86">
        <f t="shared" si="3685"/>
        <v>233.36</v>
      </c>
    </row>
    <row r="19613" spans="1:20" x14ac:dyDescent="0.25">
      <c r="A19613" s="113">
        <f t="shared" si="3689"/>
        <v>19608</v>
      </c>
      <c r="B19613" s="185">
        <f t="shared" si="3679"/>
        <v>43305</v>
      </c>
      <c r="C19613" s="118">
        <f t="shared" si="3690"/>
        <v>28</v>
      </c>
      <c r="D19613" s="121">
        <f>VLOOKUP(CONCATENATE(B19613,C19613),'Bron BM-prijzen'!A:L,11,FALSE)</f>
        <v>149.12</v>
      </c>
      <c r="E19613" s="118">
        <f>VLOOKUP(CONCATENATE(B19613,C19613),'Bron BM-prijzen'!A:L,12,FALSE)</f>
        <v>149.12</v>
      </c>
      <c r="F19613" s="121">
        <f>AVERAGEIFS('Rekensheet Uurdata'!E:E,'Rekensheet Uurdata'!A:A,QUOTIENT('Rekensheet Kwartierdata'!A19613-1,4)+1)/4</f>
        <v>45.75</v>
      </c>
      <c r="G19613" s="84">
        <f>IFERROR(VALUE(VLOOKUP(A19613,'Bron Productie'!A:H,7))/4,-1)</f>
        <v>26.25</v>
      </c>
      <c r="H19613" s="84">
        <f t="shared" si="3686"/>
        <v>26.25</v>
      </c>
      <c r="I19613" s="84">
        <f t="shared" si="3680"/>
        <v>-19.5</v>
      </c>
      <c r="J19613" s="118">
        <f t="shared" si="3681"/>
        <v>-2907.84</v>
      </c>
      <c r="K19613" s="121">
        <f>AVERAGEIFS('Rekensheet Uurdata'!F:F,'Rekensheet Uurdata'!A:A,QUOTIENT('Rekensheet Kwartierdata'!A19613-1,4)+1)/4</f>
        <v>19.3125</v>
      </c>
      <c r="L19613" s="84">
        <f>IFERROR(VALUE(VLOOKUP(A19613,'Bron Productie'!A:H,5))/4,-1)</f>
        <v>27.75</v>
      </c>
      <c r="M19613" s="84">
        <f t="shared" si="3687"/>
        <v>27.75</v>
      </c>
      <c r="N19613" s="84">
        <f t="shared" si="3682"/>
        <v>8.4375</v>
      </c>
      <c r="O19613" s="118">
        <f t="shared" si="3683"/>
        <v>1258.2</v>
      </c>
      <c r="P19613" s="121">
        <f>AVERAGEIFS('Rekensheet Uurdata'!G:G,'Rekensheet Uurdata'!A:A,QUOTIENT('Rekensheet Kwartierdata'!A19613-1,4)+1)/4</f>
        <v>5.75</v>
      </c>
      <c r="Q19613" s="84">
        <f>IFERROR(VALUE(VLOOKUP(A19613,'Bron Productie'!A:H,3))/4,-1)</f>
        <v>11.5</v>
      </c>
      <c r="R19613" s="84">
        <f t="shared" si="3688"/>
        <v>11.5</v>
      </c>
      <c r="S19613" s="84">
        <f t="shared" si="3684"/>
        <v>5.75</v>
      </c>
      <c r="T19613" s="86">
        <f t="shared" si="3685"/>
        <v>857.44</v>
      </c>
    </row>
    <row r="19614" spans="1:20" x14ac:dyDescent="0.25">
      <c r="A19614" s="113">
        <f t="shared" si="3689"/>
        <v>19609</v>
      </c>
      <c r="B19614" s="185">
        <f t="shared" si="3679"/>
        <v>43305</v>
      </c>
      <c r="C19614" s="118">
        <f t="shared" si="3690"/>
        <v>29</v>
      </c>
      <c r="D19614" s="121">
        <f>VLOOKUP(CONCATENATE(B19614,C19614),'Bron BM-prijzen'!A:L,11,FALSE)</f>
        <v>42.12</v>
      </c>
      <c r="E19614" s="118">
        <f>VLOOKUP(CONCATENATE(B19614,C19614),'Bron BM-prijzen'!A:L,12,FALSE)</f>
        <v>27.65</v>
      </c>
      <c r="F19614" s="121">
        <f>AVERAGEIFS('Rekensheet Uurdata'!E:E,'Rekensheet Uurdata'!A:A,QUOTIENT('Rekensheet Kwartierdata'!A19614-1,4)+1)/4</f>
        <v>30.625</v>
      </c>
      <c r="G19614" s="84">
        <f>IFERROR(VALUE(VLOOKUP(A19614,'Bron Productie'!A:H,7))/4,-1)</f>
        <v>25</v>
      </c>
      <c r="H19614" s="84">
        <f t="shared" si="3686"/>
        <v>25</v>
      </c>
      <c r="I19614" s="84">
        <f t="shared" si="3680"/>
        <v>-5.625</v>
      </c>
      <c r="J19614" s="118">
        <f t="shared" si="3681"/>
        <v>-236.92499999999998</v>
      </c>
      <c r="K19614" s="121">
        <f>AVERAGEIFS('Rekensheet Uurdata'!F:F,'Rekensheet Uurdata'!A:A,QUOTIENT('Rekensheet Kwartierdata'!A19614-1,4)+1)/4</f>
        <v>17</v>
      </c>
      <c r="L19614" s="84">
        <f>IFERROR(VALUE(VLOOKUP(A19614,'Bron Productie'!A:H,5))/4,-1)</f>
        <v>30.25</v>
      </c>
      <c r="M19614" s="84">
        <f t="shared" si="3687"/>
        <v>30.25</v>
      </c>
      <c r="N19614" s="84">
        <f t="shared" si="3682"/>
        <v>13.25</v>
      </c>
      <c r="O19614" s="118">
        <f t="shared" si="3683"/>
        <v>366.36249999999995</v>
      </c>
      <c r="P19614" s="121">
        <f>AVERAGEIFS('Rekensheet Uurdata'!G:G,'Rekensheet Uurdata'!A:A,QUOTIENT('Rekensheet Kwartierdata'!A19614-1,4)+1)/4</f>
        <v>34.375</v>
      </c>
      <c r="Q19614" s="84">
        <f>IFERROR(VALUE(VLOOKUP(A19614,'Bron Productie'!A:H,3))/4,-1)</f>
        <v>15.25</v>
      </c>
      <c r="R19614" s="84">
        <f t="shared" si="3688"/>
        <v>15.25</v>
      </c>
      <c r="S19614" s="84">
        <f t="shared" si="3684"/>
        <v>-19.125</v>
      </c>
      <c r="T19614" s="86">
        <f t="shared" si="3685"/>
        <v>-805.54499999999996</v>
      </c>
    </row>
    <row r="19615" spans="1:20" x14ac:dyDescent="0.25">
      <c r="A19615" s="113">
        <f t="shared" si="3689"/>
        <v>19610</v>
      </c>
      <c r="B19615" s="185">
        <f t="shared" si="3679"/>
        <v>43305</v>
      </c>
      <c r="C19615" s="118">
        <f t="shared" si="3690"/>
        <v>30</v>
      </c>
      <c r="D19615" s="121">
        <f>VLOOKUP(CONCATENATE(B19615,C19615),'Bron BM-prijzen'!A:L,11,FALSE)</f>
        <v>41.57</v>
      </c>
      <c r="E19615" s="118">
        <f>VLOOKUP(CONCATENATE(B19615,C19615),'Bron BM-prijzen'!A:L,12,FALSE)</f>
        <v>41.57</v>
      </c>
      <c r="F19615" s="121">
        <f>AVERAGEIFS('Rekensheet Uurdata'!E:E,'Rekensheet Uurdata'!A:A,QUOTIENT('Rekensheet Kwartierdata'!A19615-1,4)+1)/4</f>
        <v>30.625</v>
      </c>
      <c r="G19615" s="84">
        <f>IFERROR(VALUE(VLOOKUP(A19615,'Bron Productie'!A:H,7))/4,-1)</f>
        <v>23.5</v>
      </c>
      <c r="H19615" s="84">
        <f t="shared" si="3686"/>
        <v>23.5</v>
      </c>
      <c r="I19615" s="84">
        <f t="shared" si="3680"/>
        <v>-7.125</v>
      </c>
      <c r="J19615" s="118">
        <f t="shared" si="3681"/>
        <v>-296.18625000000003</v>
      </c>
      <c r="K19615" s="121">
        <f>AVERAGEIFS('Rekensheet Uurdata'!F:F,'Rekensheet Uurdata'!A:A,QUOTIENT('Rekensheet Kwartierdata'!A19615-1,4)+1)/4</f>
        <v>17</v>
      </c>
      <c r="L19615" s="84">
        <f>IFERROR(VALUE(VLOOKUP(A19615,'Bron Productie'!A:H,5))/4,-1)</f>
        <v>34.75</v>
      </c>
      <c r="M19615" s="84">
        <f t="shared" si="3687"/>
        <v>34.75</v>
      </c>
      <c r="N19615" s="84">
        <f t="shared" si="3682"/>
        <v>17.75</v>
      </c>
      <c r="O19615" s="118">
        <f t="shared" si="3683"/>
        <v>737.86749999999995</v>
      </c>
      <c r="P19615" s="121">
        <f>AVERAGEIFS('Rekensheet Uurdata'!G:G,'Rekensheet Uurdata'!A:A,QUOTIENT('Rekensheet Kwartierdata'!A19615-1,4)+1)/4</f>
        <v>34.375</v>
      </c>
      <c r="Q19615" s="84">
        <f>IFERROR(VALUE(VLOOKUP(A19615,'Bron Productie'!A:H,3))/4,-1)</f>
        <v>28</v>
      </c>
      <c r="R19615" s="84">
        <f t="shared" si="3688"/>
        <v>28</v>
      </c>
      <c r="S19615" s="84">
        <f t="shared" si="3684"/>
        <v>-6.375</v>
      </c>
      <c r="T19615" s="86">
        <f t="shared" si="3685"/>
        <v>-265.00875000000002</v>
      </c>
    </row>
    <row r="19616" spans="1:20" x14ac:dyDescent="0.25">
      <c r="A19616" s="113">
        <f t="shared" si="3689"/>
        <v>19611</v>
      </c>
      <c r="B19616" s="185">
        <f t="shared" ref="B19616:B19679" si="3691">IF(C19615=96,B19615+1,B19615)</f>
        <v>43305</v>
      </c>
      <c r="C19616" s="118">
        <f t="shared" si="3690"/>
        <v>31</v>
      </c>
      <c r="D19616" s="121">
        <f>VLOOKUP(CONCATENATE(B19616,C19616),'Bron BM-prijzen'!A:L,11,FALSE)</f>
        <v>43.2</v>
      </c>
      <c r="E19616" s="118">
        <f>VLOOKUP(CONCATENATE(B19616,C19616),'Bron BM-prijzen'!A:L,12,FALSE)</f>
        <v>43.2</v>
      </c>
      <c r="F19616" s="121">
        <f>AVERAGEIFS('Rekensheet Uurdata'!E:E,'Rekensheet Uurdata'!A:A,QUOTIENT('Rekensheet Kwartierdata'!A19616-1,4)+1)/4</f>
        <v>30.625</v>
      </c>
      <c r="G19616" s="84">
        <f>IFERROR(VALUE(VLOOKUP(A19616,'Bron Productie'!A:H,7))/4,-1)</f>
        <v>24.25</v>
      </c>
      <c r="H19616" s="84">
        <f t="shared" si="3686"/>
        <v>24.25</v>
      </c>
      <c r="I19616" s="84">
        <f t="shared" si="3680"/>
        <v>-6.375</v>
      </c>
      <c r="J19616" s="118">
        <f t="shared" si="3681"/>
        <v>-275.40000000000003</v>
      </c>
      <c r="K19616" s="121">
        <f>AVERAGEIFS('Rekensheet Uurdata'!F:F,'Rekensheet Uurdata'!A:A,QUOTIENT('Rekensheet Kwartierdata'!A19616-1,4)+1)/4</f>
        <v>17</v>
      </c>
      <c r="L19616" s="84">
        <f>IFERROR(VALUE(VLOOKUP(A19616,'Bron Productie'!A:H,5))/4,-1)</f>
        <v>35.5</v>
      </c>
      <c r="M19616" s="84">
        <f t="shared" si="3687"/>
        <v>35.5</v>
      </c>
      <c r="N19616" s="84">
        <f t="shared" si="3682"/>
        <v>18.5</v>
      </c>
      <c r="O19616" s="118">
        <f t="shared" si="3683"/>
        <v>799.2</v>
      </c>
      <c r="P19616" s="121">
        <f>AVERAGEIFS('Rekensheet Uurdata'!G:G,'Rekensheet Uurdata'!A:A,QUOTIENT('Rekensheet Kwartierdata'!A19616-1,4)+1)/4</f>
        <v>34.375</v>
      </c>
      <c r="Q19616" s="84">
        <f>IFERROR(VALUE(VLOOKUP(A19616,'Bron Productie'!A:H,3))/4,-1)</f>
        <v>40.75</v>
      </c>
      <c r="R19616" s="84">
        <f t="shared" si="3688"/>
        <v>40.75</v>
      </c>
      <c r="S19616" s="84">
        <f t="shared" si="3684"/>
        <v>6.375</v>
      </c>
      <c r="T19616" s="86">
        <f t="shared" si="3685"/>
        <v>275.40000000000003</v>
      </c>
    </row>
    <row r="19617" spans="1:20" x14ac:dyDescent="0.25">
      <c r="A19617" s="113">
        <f t="shared" si="3689"/>
        <v>19612</v>
      </c>
      <c r="B19617" s="185">
        <f t="shared" si="3691"/>
        <v>43305</v>
      </c>
      <c r="C19617" s="118">
        <f t="shared" si="3690"/>
        <v>32</v>
      </c>
      <c r="D19617" s="121">
        <f>VLOOKUP(CONCATENATE(B19617,C19617),'Bron BM-prijzen'!A:L,11,FALSE)</f>
        <v>68.56</v>
      </c>
      <c r="E19617" s="118">
        <f>VLOOKUP(CONCATENATE(B19617,C19617),'Bron BM-prijzen'!A:L,12,FALSE)</f>
        <v>68.56</v>
      </c>
      <c r="F19617" s="121">
        <f>AVERAGEIFS('Rekensheet Uurdata'!E:E,'Rekensheet Uurdata'!A:A,QUOTIENT('Rekensheet Kwartierdata'!A19617-1,4)+1)/4</f>
        <v>30.625</v>
      </c>
      <c r="G19617" s="84">
        <f>IFERROR(VALUE(VLOOKUP(A19617,'Bron Productie'!A:H,7))/4,-1)</f>
        <v>22.75</v>
      </c>
      <c r="H19617" s="84">
        <f t="shared" si="3686"/>
        <v>22.75</v>
      </c>
      <c r="I19617" s="84">
        <f t="shared" si="3680"/>
        <v>-7.875</v>
      </c>
      <c r="J19617" s="118">
        <f t="shared" si="3681"/>
        <v>-539.91</v>
      </c>
      <c r="K19617" s="121">
        <f>AVERAGEIFS('Rekensheet Uurdata'!F:F,'Rekensheet Uurdata'!A:A,QUOTIENT('Rekensheet Kwartierdata'!A19617-1,4)+1)/4</f>
        <v>17</v>
      </c>
      <c r="L19617" s="84">
        <f>IFERROR(VALUE(VLOOKUP(A19617,'Bron Productie'!A:H,5))/4,-1)</f>
        <v>32.5</v>
      </c>
      <c r="M19617" s="84">
        <f t="shared" si="3687"/>
        <v>32.5</v>
      </c>
      <c r="N19617" s="84">
        <f t="shared" si="3682"/>
        <v>15.5</v>
      </c>
      <c r="O19617" s="118">
        <f t="shared" si="3683"/>
        <v>1062.68</v>
      </c>
      <c r="P19617" s="121">
        <f>AVERAGEIFS('Rekensheet Uurdata'!G:G,'Rekensheet Uurdata'!A:A,QUOTIENT('Rekensheet Kwartierdata'!A19617-1,4)+1)/4</f>
        <v>34.375</v>
      </c>
      <c r="Q19617" s="84">
        <f>IFERROR(VALUE(VLOOKUP(A19617,'Bron Productie'!A:H,3))/4,-1)</f>
        <v>53.5</v>
      </c>
      <c r="R19617" s="84">
        <f t="shared" si="3688"/>
        <v>53.5</v>
      </c>
      <c r="S19617" s="84">
        <f t="shared" si="3684"/>
        <v>19.125</v>
      </c>
      <c r="T19617" s="86">
        <f t="shared" si="3685"/>
        <v>1311.21</v>
      </c>
    </row>
    <row r="19618" spans="1:20" x14ac:dyDescent="0.25">
      <c r="A19618" s="113">
        <f t="shared" si="3689"/>
        <v>19613</v>
      </c>
      <c r="B19618" s="185">
        <f t="shared" si="3691"/>
        <v>43305</v>
      </c>
      <c r="C19618" s="118">
        <f t="shared" si="3690"/>
        <v>33</v>
      </c>
      <c r="D19618" s="121">
        <f>VLOOKUP(CONCATENATE(B19618,C19618),'Bron BM-prijzen'!A:L,11,FALSE)</f>
        <v>32</v>
      </c>
      <c r="E19618" s="118">
        <f>VLOOKUP(CONCATENATE(B19618,C19618),'Bron BM-prijzen'!A:L,12,FALSE)</f>
        <v>32</v>
      </c>
      <c r="F19618" s="121">
        <f>AVERAGEIFS('Rekensheet Uurdata'!E:E,'Rekensheet Uurdata'!A:A,QUOTIENT('Rekensheet Kwartierdata'!A19618-1,4)+1)/4</f>
        <v>13</v>
      </c>
      <c r="G19618" s="84">
        <f>IFERROR(VALUE(VLOOKUP(A19618,'Bron Productie'!A:H,7))/4,-1)</f>
        <v>18.75</v>
      </c>
      <c r="H19618" s="84">
        <f t="shared" si="3686"/>
        <v>18.75</v>
      </c>
      <c r="I19618" s="84">
        <f t="shared" ref="I19618:I19681" si="3692">IF(H19618=-1,0,H19618-F19618)</f>
        <v>5.75</v>
      </c>
      <c r="J19618" s="118">
        <f t="shared" ref="J19618:J19681" si="3693">I19618*IF(I19618&lt;0,D19618,E19618)</f>
        <v>184</v>
      </c>
      <c r="K19618" s="121">
        <f>AVERAGEIFS('Rekensheet Uurdata'!F:F,'Rekensheet Uurdata'!A:A,QUOTIENT('Rekensheet Kwartierdata'!A19618-1,4)+1)/4</f>
        <v>14.875</v>
      </c>
      <c r="L19618" s="84">
        <f>IFERROR(VALUE(VLOOKUP(A19618,'Bron Productie'!A:H,5))/4,-1)</f>
        <v>30.75</v>
      </c>
      <c r="M19618" s="84">
        <f t="shared" si="3687"/>
        <v>30.75</v>
      </c>
      <c r="N19618" s="84">
        <f t="shared" ref="N19618:N19681" si="3694">IF(M19618=-1,0,M19618-K19618)</f>
        <v>15.875</v>
      </c>
      <c r="O19618" s="118">
        <f t="shared" ref="O19618:O19681" si="3695">N19618*IF(N19618&lt;0,D19618,E19618)</f>
        <v>508</v>
      </c>
      <c r="P19618" s="121">
        <f>AVERAGEIFS('Rekensheet Uurdata'!G:G,'Rekensheet Uurdata'!A:A,QUOTIENT('Rekensheet Kwartierdata'!A19618-1,4)+1)/4</f>
        <v>104.125</v>
      </c>
      <c r="Q19618" s="84">
        <f>IFERROR(VALUE(VLOOKUP(A19618,'Bron Productie'!A:H,3))/4,-1)</f>
        <v>66.25</v>
      </c>
      <c r="R19618" s="84">
        <f t="shared" si="3688"/>
        <v>66.25</v>
      </c>
      <c r="S19618" s="84">
        <f t="shared" ref="S19618:S19681" si="3696">IF(R19618=-1,0,R19618-P19618)</f>
        <v>-37.875</v>
      </c>
      <c r="T19618" s="86">
        <f t="shared" ref="T19618:T19681" si="3697">S19618*IF(S19618&lt;0,$D19618,$E19618)</f>
        <v>-1212</v>
      </c>
    </row>
    <row r="19619" spans="1:20" x14ac:dyDescent="0.25">
      <c r="A19619" s="113">
        <f t="shared" si="3689"/>
        <v>19614</v>
      </c>
      <c r="B19619" s="185">
        <f t="shared" si="3691"/>
        <v>43305</v>
      </c>
      <c r="C19619" s="118">
        <f t="shared" si="3690"/>
        <v>34</v>
      </c>
      <c r="D19619" s="121">
        <f>VLOOKUP(CONCATENATE(B19619,C19619),'Bron BM-prijzen'!A:L,11,FALSE)</f>
        <v>46.98</v>
      </c>
      <c r="E19619" s="118">
        <f>VLOOKUP(CONCATENATE(B19619,C19619),'Bron BM-prijzen'!A:L,12,FALSE)</f>
        <v>46.98</v>
      </c>
      <c r="F19619" s="121">
        <f>AVERAGEIFS('Rekensheet Uurdata'!E:E,'Rekensheet Uurdata'!A:A,QUOTIENT('Rekensheet Kwartierdata'!A19619-1,4)+1)/4</f>
        <v>13</v>
      </c>
      <c r="G19619" s="84">
        <f>IFERROR(VALUE(VLOOKUP(A19619,'Bron Productie'!A:H,7))/4,-1)</f>
        <v>15.75</v>
      </c>
      <c r="H19619" s="84">
        <f t="shared" si="3686"/>
        <v>15.75</v>
      </c>
      <c r="I19619" s="84">
        <f t="shared" si="3692"/>
        <v>2.75</v>
      </c>
      <c r="J19619" s="118">
        <f t="shared" si="3693"/>
        <v>129.19499999999999</v>
      </c>
      <c r="K19619" s="121">
        <f>AVERAGEIFS('Rekensheet Uurdata'!F:F,'Rekensheet Uurdata'!A:A,QUOTIENT('Rekensheet Kwartierdata'!A19619-1,4)+1)/4</f>
        <v>14.875</v>
      </c>
      <c r="L19619" s="84">
        <f>IFERROR(VALUE(VLOOKUP(A19619,'Bron Productie'!A:H,5))/4,-1)</f>
        <v>28.25</v>
      </c>
      <c r="M19619" s="84">
        <f t="shared" si="3687"/>
        <v>28.25</v>
      </c>
      <c r="N19619" s="84">
        <f t="shared" si="3694"/>
        <v>13.375</v>
      </c>
      <c r="O19619" s="118">
        <f t="shared" si="3695"/>
        <v>628.35749999999996</v>
      </c>
      <c r="P19619" s="121">
        <f>AVERAGEIFS('Rekensheet Uurdata'!G:G,'Rekensheet Uurdata'!A:A,QUOTIENT('Rekensheet Kwartierdata'!A19619-1,4)+1)/4</f>
        <v>104.125</v>
      </c>
      <c r="Q19619" s="84">
        <f>IFERROR(VALUE(VLOOKUP(A19619,'Bron Productie'!A:H,3))/4,-1)</f>
        <v>91.5</v>
      </c>
      <c r="R19619" s="84">
        <f t="shared" si="3688"/>
        <v>91.5</v>
      </c>
      <c r="S19619" s="84">
        <f t="shared" si="3696"/>
        <v>-12.625</v>
      </c>
      <c r="T19619" s="86">
        <f t="shared" si="3697"/>
        <v>-593.12249999999995</v>
      </c>
    </row>
    <row r="19620" spans="1:20" x14ac:dyDescent="0.25">
      <c r="A19620" s="113">
        <f t="shared" si="3689"/>
        <v>19615</v>
      </c>
      <c r="B19620" s="185">
        <f t="shared" si="3691"/>
        <v>43305</v>
      </c>
      <c r="C19620" s="118">
        <f t="shared" si="3690"/>
        <v>35</v>
      </c>
      <c r="D19620" s="121">
        <f>VLOOKUP(CONCATENATE(B19620,C19620),'Bron BM-prijzen'!A:L,11,FALSE)</f>
        <v>46.98</v>
      </c>
      <c r="E19620" s="118">
        <f>VLOOKUP(CONCATENATE(B19620,C19620),'Bron BM-prijzen'!A:L,12,FALSE)</f>
        <v>46.98</v>
      </c>
      <c r="F19620" s="121">
        <f>AVERAGEIFS('Rekensheet Uurdata'!E:E,'Rekensheet Uurdata'!A:A,QUOTIENT('Rekensheet Kwartierdata'!A19620-1,4)+1)/4</f>
        <v>13</v>
      </c>
      <c r="G19620" s="84">
        <f>IFERROR(VALUE(VLOOKUP(A19620,'Bron Productie'!A:H,7))/4,-1)</f>
        <v>13</v>
      </c>
      <c r="H19620" s="84">
        <f t="shared" si="3686"/>
        <v>13</v>
      </c>
      <c r="I19620" s="84">
        <f t="shared" si="3692"/>
        <v>0</v>
      </c>
      <c r="J19620" s="118">
        <f t="shared" si="3693"/>
        <v>0</v>
      </c>
      <c r="K19620" s="121">
        <f>AVERAGEIFS('Rekensheet Uurdata'!F:F,'Rekensheet Uurdata'!A:A,QUOTIENT('Rekensheet Kwartierdata'!A19620-1,4)+1)/4</f>
        <v>14.875</v>
      </c>
      <c r="L19620" s="84">
        <f>IFERROR(VALUE(VLOOKUP(A19620,'Bron Productie'!A:H,5))/4,-1)</f>
        <v>27.5</v>
      </c>
      <c r="M19620" s="84">
        <f t="shared" si="3687"/>
        <v>27.5</v>
      </c>
      <c r="N19620" s="84">
        <f t="shared" si="3694"/>
        <v>12.625</v>
      </c>
      <c r="O19620" s="118">
        <f t="shared" si="3695"/>
        <v>593.12249999999995</v>
      </c>
      <c r="P19620" s="121">
        <f>AVERAGEIFS('Rekensheet Uurdata'!G:G,'Rekensheet Uurdata'!A:A,QUOTIENT('Rekensheet Kwartierdata'!A19620-1,4)+1)/4</f>
        <v>104.125</v>
      </c>
      <c r="Q19620" s="84">
        <f>IFERROR(VALUE(VLOOKUP(A19620,'Bron Productie'!A:H,3))/4,-1)</f>
        <v>116.75</v>
      </c>
      <c r="R19620" s="84">
        <f t="shared" si="3688"/>
        <v>116.75</v>
      </c>
      <c r="S19620" s="84">
        <f t="shared" si="3696"/>
        <v>12.625</v>
      </c>
      <c r="T19620" s="86">
        <f t="shared" si="3697"/>
        <v>593.12249999999995</v>
      </c>
    </row>
    <row r="19621" spans="1:20" x14ac:dyDescent="0.25">
      <c r="A19621" s="113">
        <f t="shared" si="3689"/>
        <v>19616</v>
      </c>
      <c r="B19621" s="185">
        <f t="shared" si="3691"/>
        <v>43305</v>
      </c>
      <c r="C19621" s="118">
        <f t="shared" si="3690"/>
        <v>36</v>
      </c>
      <c r="D19621" s="121">
        <f>VLOOKUP(CONCATENATE(B19621,C19621),'Bron BM-prijzen'!A:L,11,FALSE)</f>
        <v>47.2</v>
      </c>
      <c r="E19621" s="118">
        <f>VLOOKUP(CONCATENATE(B19621,C19621),'Bron BM-prijzen'!A:L,12,FALSE)</f>
        <v>47.2</v>
      </c>
      <c r="F19621" s="121">
        <f>AVERAGEIFS('Rekensheet Uurdata'!E:E,'Rekensheet Uurdata'!A:A,QUOTIENT('Rekensheet Kwartierdata'!A19621-1,4)+1)/4</f>
        <v>13</v>
      </c>
      <c r="G19621" s="84">
        <f>IFERROR(VALUE(VLOOKUP(A19621,'Bron Productie'!A:H,7))/4,-1)</f>
        <v>10.5</v>
      </c>
      <c r="H19621" s="84">
        <f t="shared" si="3686"/>
        <v>10.5</v>
      </c>
      <c r="I19621" s="84">
        <f t="shared" si="3692"/>
        <v>-2.5</v>
      </c>
      <c r="J19621" s="118">
        <f t="shared" si="3693"/>
        <v>-118</v>
      </c>
      <c r="K19621" s="121">
        <f>AVERAGEIFS('Rekensheet Uurdata'!F:F,'Rekensheet Uurdata'!A:A,QUOTIENT('Rekensheet Kwartierdata'!A19621-1,4)+1)/4</f>
        <v>14.875</v>
      </c>
      <c r="L19621" s="84">
        <f>IFERROR(VALUE(VLOOKUP(A19621,'Bron Productie'!A:H,5))/4,-1)</f>
        <v>26.75</v>
      </c>
      <c r="M19621" s="84">
        <f t="shared" si="3687"/>
        <v>26.75</v>
      </c>
      <c r="N19621" s="84">
        <f t="shared" si="3694"/>
        <v>11.875</v>
      </c>
      <c r="O19621" s="118">
        <f t="shared" si="3695"/>
        <v>560.5</v>
      </c>
      <c r="P19621" s="121">
        <f>AVERAGEIFS('Rekensheet Uurdata'!G:G,'Rekensheet Uurdata'!A:A,QUOTIENT('Rekensheet Kwartierdata'!A19621-1,4)+1)/4</f>
        <v>104.125</v>
      </c>
      <c r="Q19621" s="84">
        <f>IFERROR(VALUE(VLOOKUP(A19621,'Bron Productie'!A:H,3))/4,-1)</f>
        <v>142</v>
      </c>
      <c r="R19621" s="84">
        <f t="shared" si="3688"/>
        <v>142</v>
      </c>
      <c r="S19621" s="84">
        <f t="shared" si="3696"/>
        <v>37.875</v>
      </c>
      <c r="T19621" s="86">
        <f t="shared" si="3697"/>
        <v>1787.7</v>
      </c>
    </row>
    <row r="19622" spans="1:20" x14ac:dyDescent="0.25">
      <c r="A19622" s="113">
        <f t="shared" si="3689"/>
        <v>19617</v>
      </c>
      <c r="B19622" s="185">
        <f t="shared" si="3691"/>
        <v>43305</v>
      </c>
      <c r="C19622" s="118">
        <f t="shared" si="3690"/>
        <v>37</v>
      </c>
      <c r="D19622" s="121">
        <f>VLOOKUP(CONCATENATE(B19622,C19622),'Bron BM-prijzen'!A:L,11,FALSE)</f>
        <v>47.2</v>
      </c>
      <c r="E19622" s="118">
        <f>VLOOKUP(CONCATENATE(B19622,C19622),'Bron BM-prijzen'!A:L,12,FALSE)</f>
        <v>41.03</v>
      </c>
      <c r="F19622" s="121">
        <f>AVERAGEIFS('Rekensheet Uurdata'!E:E,'Rekensheet Uurdata'!A:A,QUOTIENT('Rekensheet Kwartierdata'!A19622-1,4)+1)/4</f>
        <v>7.875</v>
      </c>
      <c r="G19622" s="84">
        <f>IFERROR(VALUE(VLOOKUP(A19622,'Bron Productie'!A:H,7))/4,-1)</f>
        <v>9.75</v>
      </c>
      <c r="H19622" s="84">
        <f t="shared" si="3686"/>
        <v>9.75</v>
      </c>
      <c r="I19622" s="84">
        <f t="shared" si="3692"/>
        <v>1.875</v>
      </c>
      <c r="J19622" s="118">
        <f t="shared" si="3693"/>
        <v>76.931250000000006</v>
      </c>
      <c r="K19622" s="121">
        <f>AVERAGEIFS('Rekensheet Uurdata'!F:F,'Rekensheet Uurdata'!A:A,QUOTIENT('Rekensheet Kwartierdata'!A19622-1,4)+1)/4</f>
        <v>11.875</v>
      </c>
      <c r="L19622" s="84">
        <f>IFERROR(VALUE(VLOOKUP(A19622,'Bron Productie'!A:H,5))/4,-1)</f>
        <v>26.5</v>
      </c>
      <c r="M19622" s="84">
        <f t="shared" si="3687"/>
        <v>26.5</v>
      </c>
      <c r="N19622" s="84">
        <f t="shared" si="3694"/>
        <v>14.625</v>
      </c>
      <c r="O19622" s="118">
        <f t="shared" si="3695"/>
        <v>600.06375000000003</v>
      </c>
      <c r="P19622" s="121">
        <f>AVERAGEIFS('Rekensheet Uurdata'!G:G,'Rekensheet Uurdata'!A:A,QUOTIENT('Rekensheet Kwartierdata'!A19622-1,4)+1)/4</f>
        <v>212.6875</v>
      </c>
      <c r="Q19622" s="84">
        <f>IFERROR(VALUE(VLOOKUP(A19622,'Bron Productie'!A:H,3))/4,-1)</f>
        <v>167.25</v>
      </c>
      <c r="R19622" s="84">
        <f t="shared" si="3688"/>
        <v>167.25</v>
      </c>
      <c r="S19622" s="84">
        <f t="shared" si="3696"/>
        <v>-45.4375</v>
      </c>
      <c r="T19622" s="86">
        <f t="shared" si="3697"/>
        <v>-2144.65</v>
      </c>
    </row>
    <row r="19623" spans="1:20" x14ac:dyDescent="0.25">
      <c r="A19623" s="113">
        <f t="shared" si="3689"/>
        <v>19618</v>
      </c>
      <c r="B19623" s="185">
        <f t="shared" si="3691"/>
        <v>43305</v>
      </c>
      <c r="C19623" s="118">
        <f t="shared" si="3690"/>
        <v>38</v>
      </c>
      <c r="D19623" s="121">
        <f>VLOOKUP(CONCATENATE(B19623,C19623),'Bron BM-prijzen'!A:L,11,FALSE)</f>
        <v>81.12</v>
      </c>
      <c r="E19623" s="118">
        <f>VLOOKUP(CONCATENATE(B19623,C19623),'Bron BM-prijzen'!A:L,12,FALSE)</f>
        <v>81.12</v>
      </c>
      <c r="F19623" s="121">
        <f>AVERAGEIFS('Rekensheet Uurdata'!E:E,'Rekensheet Uurdata'!A:A,QUOTIENT('Rekensheet Kwartierdata'!A19623-1,4)+1)/4</f>
        <v>7.875</v>
      </c>
      <c r="G19623" s="84">
        <f>IFERROR(VALUE(VLOOKUP(A19623,'Bron Productie'!A:H,7))/4,-1)</f>
        <v>9.25</v>
      </c>
      <c r="H19623" s="84">
        <f t="shared" si="3686"/>
        <v>9.25</v>
      </c>
      <c r="I19623" s="84">
        <f t="shared" si="3692"/>
        <v>1.375</v>
      </c>
      <c r="J19623" s="118">
        <f t="shared" si="3693"/>
        <v>111.54</v>
      </c>
      <c r="K19623" s="121">
        <f>AVERAGEIFS('Rekensheet Uurdata'!F:F,'Rekensheet Uurdata'!A:A,QUOTIENT('Rekensheet Kwartierdata'!A19623-1,4)+1)/4</f>
        <v>11.875</v>
      </c>
      <c r="L19623" s="84">
        <f>IFERROR(VALUE(VLOOKUP(A19623,'Bron Productie'!A:H,5))/4,-1)</f>
        <v>22.5</v>
      </c>
      <c r="M19623" s="84">
        <f t="shared" si="3687"/>
        <v>22.5</v>
      </c>
      <c r="N19623" s="84">
        <f t="shared" si="3694"/>
        <v>10.625</v>
      </c>
      <c r="O19623" s="118">
        <f t="shared" si="3695"/>
        <v>861.90000000000009</v>
      </c>
      <c r="P19623" s="121">
        <f>AVERAGEIFS('Rekensheet Uurdata'!G:G,'Rekensheet Uurdata'!A:A,QUOTIENT('Rekensheet Kwartierdata'!A19623-1,4)+1)/4</f>
        <v>212.6875</v>
      </c>
      <c r="Q19623" s="84">
        <f>IFERROR(VALUE(VLOOKUP(A19623,'Bron Productie'!A:H,3))/4,-1)</f>
        <v>197.5</v>
      </c>
      <c r="R19623" s="84">
        <f t="shared" si="3688"/>
        <v>197.5</v>
      </c>
      <c r="S19623" s="84">
        <f t="shared" si="3696"/>
        <v>-15.1875</v>
      </c>
      <c r="T19623" s="86">
        <f t="shared" si="3697"/>
        <v>-1232.01</v>
      </c>
    </row>
    <row r="19624" spans="1:20" x14ac:dyDescent="0.25">
      <c r="A19624" s="113">
        <f t="shared" si="3689"/>
        <v>19619</v>
      </c>
      <c r="B19624" s="185">
        <f t="shared" si="3691"/>
        <v>43305</v>
      </c>
      <c r="C19624" s="118">
        <f t="shared" si="3690"/>
        <v>39</v>
      </c>
      <c r="D19624" s="121">
        <f>VLOOKUP(CONCATENATE(B19624,C19624),'Bron BM-prijzen'!A:L,11,FALSE)</f>
        <v>149.12</v>
      </c>
      <c r="E19624" s="118">
        <f>VLOOKUP(CONCATENATE(B19624,C19624),'Bron BM-prijzen'!A:L,12,FALSE)</f>
        <v>149.12</v>
      </c>
      <c r="F19624" s="121">
        <f>AVERAGEIFS('Rekensheet Uurdata'!E:E,'Rekensheet Uurdata'!A:A,QUOTIENT('Rekensheet Kwartierdata'!A19624-1,4)+1)/4</f>
        <v>7.875</v>
      </c>
      <c r="G19624" s="84">
        <f>IFERROR(VALUE(VLOOKUP(A19624,'Bron Productie'!A:H,7))/4,-1)</f>
        <v>9.5</v>
      </c>
      <c r="H19624" s="84">
        <f t="shared" si="3686"/>
        <v>9.5</v>
      </c>
      <c r="I19624" s="84">
        <f t="shared" si="3692"/>
        <v>1.625</v>
      </c>
      <c r="J19624" s="118">
        <f t="shared" si="3693"/>
        <v>242.32</v>
      </c>
      <c r="K19624" s="121">
        <f>AVERAGEIFS('Rekensheet Uurdata'!F:F,'Rekensheet Uurdata'!A:A,QUOTIENT('Rekensheet Kwartierdata'!A19624-1,4)+1)/4</f>
        <v>11.875</v>
      </c>
      <c r="L19624" s="84">
        <f>IFERROR(VALUE(VLOOKUP(A19624,'Bron Productie'!A:H,5))/4,-1)</f>
        <v>18.25</v>
      </c>
      <c r="M19624" s="84">
        <f t="shared" si="3687"/>
        <v>18.25</v>
      </c>
      <c r="N19624" s="84">
        <f t="shared" si="3694"/>
        <v>6.375</v>
      </c>
      <c r="O19624" s="118">
        <f t="shared" si="3695"/>
        <v>950.64</v>
      </c>
      <c r="P19624" s="121">
        <f>AVERAGEIFS('Rekensheet Uurdata'!G:G,'Rekensheet Uurdata'!A:A,QUOTIENT('Rekensheet Kwartierdata'!A19624-1,4)+1)/4</f>
        <v>212.6875</v>
      </c>
      <c r="Q19624" s="84">
        <f>IFERROR(VALUE(VLOOKUP(A19624,'Bron Productie'!A:H,3))/4,-1)</f>
        <v>227.75</v>
      </c>
      <c r="R19624" s="84">
        <f t="shared" si="3688"/>
        <v>227.75</v>
      </c>
      <c r="S19624" s="84">
        <f t="shared" si="3696"/>
        <v>15.0625</v>
      </c>
      <c r="T19624" s="86">
        <f t="shared" si="3697"/>
        <v>2246.12</v>
      </c>
    </row>
    <row r="19625" spans="1:20" x14ac:dyDescent="0.25">
      <c r="A19625" s="113">
        <f t="shared" si="3689"/>
        <v>19620</v>
      </c>
      <c r="B19625" s="185">
        <f t="shared" si="3691"/>
        <v>43305</v>
      </c>
      <c r="C19625" s="118">
        <f t="shared" si="3690"/>
        <v>40</v>
      </c>
      <c r="D19625" s="121">
        <f>VLOOKUP(CONCATENATE(B19625,C19625),'Bron BM-prijzen'!A:L,11,FALSE)</f>
        <v>51.38</v>
      </c>
      <c r="E19625" s="118">
        <f>VLOOKUP(CONCATENATE(B19625,C19625),'Bron BM-prijzen'!A:L,12,FALSE)</f>
        <v>51.38</v>
      </c>
      <c r="F19625" s="121">
        <f>AVERAGEIFS('Rekensheet Uurdata'!E:E,'Rekensheet Uurdata'!A:A,QUOTIENT('Rekensheet Kwartierdata'!A19625-1,4)+1)/4</f>
        <v>7.875</v>
      </c>
      <c r="G19625" s="84">
        <f>IFERROR(VALUE(VLOOKUP(A19625,'Bron Productie'!A:H,7))/4,-1)</f>
        <v>10</v>
      </c>
      <c r="H19625" s="84">
        <f t="shared" si="3686"/>
        <v>10</v>
      </c>
      <c r="I19625" s="84">
        <f t="shared" si="3692"/>
        <v>2.125</v>
      </c>
      <c r="J19625" s="118">
        <f t="shared" si="3693"/>
        <v>109.1825</v>
      </c>
      <c r="K19625" s="121">
        <f>AVERAGEIFS('Rekensheet Uurdata'!F:F,'Rekensheet Uurdata'!A:A,QUOTIENT('Rekensheet Kwartierdata'!A19625-1,4)+1)/4</f>
        <v>11.875</v>
      </c>
      <c r="L19625" s="84">
        <f>IFERROR(VALUE(VLOOKUP(A19625,'Bron Productie'!A:H,5))/4,-1)</f>
        <v>16.5</v>
      </c>
      <c r="M19625" s="84">
        <f t="shared" si="3687"/>
        <v>16.5</v>
      </c>
      <c r="N19625" s="84">
        <f t="shared" si="3694"/>
        <v>4.625</v>
      </c>
      <c r="O19625" s="118">
        <f t="shared" si="3695"/>
        <v>237.63250000000002</v>
      </c>
      <c r="P19625" s="121">
        <f>AVERAGEIFS('Rekensheet Uurdata'!G:G,'Rekensheet Uurdata'!A:A,QUOTIENT('Rekensheet Kwartierdata'!A19625-1,4)+1)/4</f>
        <v>212.6875</v>
      </c>
      <c r="Q19625" s="84">
        <f>IFERROR(VALUE(VLOOKUP(A19625,'Bron Productie'!A:H,3))/4,-1)</f>
        <v>258.25</v>
      </c>
      <c r="R19625" s="84">
        <f t="shared" si="3688"/>
        <v>258.25</v>
      </c>
      <c r="S19625" s="84">
        <f t="shared" si="3696"/>
        <v>45.5625</v>
      </c>
      <c r="T19625" s="86">
        <f t="shared" si="3697"/>
        <v>2341.0012500000003</v>
      </c>
    </row>
    <row r="19626" spans="1:20" x14ac:dyDescent="0.25">
      <c r="A19626" s="113">
        <f t="shared" si="3689"/>
        <v>19621</v>
      </c>
      <c r="B19626" s="185">
        <f t="shared" si="3691"/>
        <v>43305</v>
      </c>
      <c r="C19626" s="118">
        <f t="shared" si="3690"/>
        <v>41</v>
      </c>
      <c r="D19626" s="121">
        <f>VLOOKUP(CONCATENATE(B19626,C19626),'Bron BM-prijzen'!A:L,11,FALSE)</f>
        <v>51.38</v>
      </c>
      <c r="E19626" s="118">
        <f>VLOOKUP(CONCATENATE(B19626,C19626),'Bron BM-prijzen'!A:L,12,FALSE)</f>
        <v>51.38</v>
      </c>
      <c r="F19626" s="121">
        <f>AVERAGEIFS('Rekensheet Uurdata'!E:E,'Rekensheet Uurdata'!A:A,QUOTIENT('Rekensheet Kwartierdata'!A19626-1,4)+1)/4</f>
        <v>7.875</v>
      </c>
      <c r="G19626" s="84">
        <f>IFERROR(VALUE(VLOOKUP(A19626,'Bron Productie'!A:H,7))/4,-1)</f>
        <v>11</v>
      </c>
      <c r="H19626" s="84">
        <f t="shared" si="3686"/>
        <v>11</v>
      </c>
      <c r="I19626" s="84">
        <f t="shared" si="3692"/>
        <v>3.125</v>
      </c>
      <c r="J19626" s="118">
        <f t="shared" si="3693"/>
        <v>160.5625</v>
      </c>
      <c r="K19626" s="121">
        <f>AVERAGEIFS('Rekensheet Uurdata'!F:F,'Rekensheet Uurdata'!A:A,QUOTIENT('Rekensheet Kwartierdata'!A19626-1,4)+1)/4</f>
        <v>9.8125</v>
      </c>
      <c r="L19626" s="84">
        <f>IFERROR(VALUE(VLOOKUP(A19626,'Bron Productie'!A:H,5))/4,-1)</f>
        <v>14.5</v>
      </c>
      <c r="M19626" s="84">
        <f t="shared" si="3687"/>
        <v>14.5</v>
      </c>
      <c r="N19626" s="84">
        <f t="shared" si="3694"/>
        <v>4.6875</v>
      </c>
      <c r="O19626" s="118">
        <f t="shared" si="3695"/>
        <v>240.84375</v>
      </c>
      <c r="P19626" s="121">
        <f>AVERAGEIFS('Rekensheet Uurdata'!G:G,'Rekensheet Uurdata'!A:A,QUOTIENT('Rekensheet Kwartierdata'!A19626-1,4)+1)/4</f>
        <v>331</v>
      </c>
      <c r="Q19626" s="84">
        <f>IFERROR(VALUE(VLOOKUP(A19626,'Bron Productie'!A:H,3))/4,-1)</f>
        <v>288.5</v>
      </c>
      <c r="R19626" s="84">
        <f t="shared" si="3688"/>
        <v>288.5</v>
      </c>
      <c r="S19626" s="84">
        <f t="shared" si="3696"/>
        <v>-42.5</v>
      </c>
      <c r="T19626" s="86">
        <f t="shared" si="3697"/>
        <v>-2183.65</v>
      </c>
    </row>
    <row r="19627" spans="1:20" x14ac:dyDescent="0.25">
      <c r="A19627" s="113">
        <f t="shared" si="3689"/>
        <v>19622</v>
      </c>
      <c r="B19627" s="185">
        <f t="shared" si="3691"/>
        <v>43305</v>
      </c>
      <c r="C19627" s="118">
        <f t="shared" si="3690"/>
        <v>42</v>
      </c>
      <c r="D19627" s="121">
        <f>VLOOKUP(CONCATENATE(B19627,C19627),'Bron BM-prijzen'!A:L,11,FALSE)</f>
        <v>51.38</v>
      </c>
      <c r="E19627" s="118">
        <f>VLOOKUP(CONCATENATE(B19627,C19627),'Bron BM-prijzen'!A:L,12,FALSE)</f>
        <v>51.38</v>
      </c>
      <c r="F19627" s="121">
        <f>AVERAGEIFS('Rekensheet Uurdata'!E:E,'Rekensheet Uurdata'!A:A,QUOTIENT('Rekensheet Kwartierdata'!A19627-1,4)+1)/4</f>
        <v>7.875</v>
      </c>
      <c r="G19627" s="84">
        <f>IFERROR(VALUE(VLOOKUP(A19627,'Bron Productie'!A:H,7))/4,-1)</f>
        <v>12</v>
      </c>
      <c r="H19627" s="84">
        <f t="shared" si="3686"/>
        <v>12</v>
      </c>
      <c r="I19627" s="84">
        <f t="shared" si="3692"/>
        <v>4.125</v>
      </c>
      <c r="J19627" s="118">
        <f t="shared" si="3693"/>
        <v>211.94250000000002</v>
      </c>
      <c r="K19627" s="121">
        <f>AVERAGEIFS('Rekensheet Uurdata'!F:F,'Rekensheet Uurdata'!A:A,QUOTIENT('Rekensheet Kwartierdata'!A19627-1,4)+1)/4</f>
        <v>9.8125</v>
      </c>
      <c r="L19627" s="84">
        <f>IFERROR(VALUE(VLOOKUP(A19627,'Bron Productie'!A:H,5))/4,-1)</f>
        <v>15.25</v>
      </c>
      <c r="M19627" s="84">
        <f t="shared" si="3687"/>
        <v>15.25</v>
      </c>
      <c r="N19627" s="84">
        <f t="shared" si="3694"/>
        <v>5.4375</v>
      </c>
      <c r="O19627" s="118">
        <f t="shared" si="3695"/>
        <v>279.37875000000003</v>
      </c>
      <c r="P19627" s="121">
        <f>AVERAGEIFS('Rekensheet Uurdata'!G:G,'Rekensheet Uurdata'!A:A,QUOTIENT('Rekensheet Kwartierdata'!A19627-1,4)+1)/4</f>
        <v>331</v>
      </c>
      <c r="Q19627" s="84">
        <f>IFERROR(VALUE(VLOOKUP(A19627,'Bron Productie'!A:H,3))/4,-1)</f>
        <v>316.75</v>
      </c>
      <c r="R19627" s="84">
        <f t="shared" si="3688"/>
        <v>316.75</v>
      </c>
      <c r="S19627" s="84">
        <f t="shared" si="3696"/>
        <v>-14.25</v>
      </c>
      <c r="T19627" s="86">
        <f t="shared" si="3697"/>
        <v>-732.16500000000008</v>
      </c>
    </row>
    <row r="19628" spans="1:20" x14ac:dyDescent="0.25">
      <c r="A19628" s="113">
        <f t="shared" si="3689"/>
        <v>19623</v>
      </c>
      <c r="B19628" s="185">
        <f t="shared" si="3691"/>
        <v>43305</v>
      </c>
      <c r="C19628" s="118">
        <f t="shared" si="3690"/>
        <v>43</v>
      </c>
      <c r="D19628" s="121">
        <f>VLOOKUP(CONCATENATE(B19628,C19628),'Bron BM-prijzen'!A:L,11,FALSE)</f>
        <v>43.2</v>
      </c>
      <c r="E19628" s="118">
        <f>VLOOKUP(CONCATENATE(B19628,C19628),'Bron BM-prijzen'!A:L,12,FALSE)</f>
        <v>43.2</v>
      </c>
      <c r="F19628" s="121">
        <f>AVERAGEIFS('Rekensheet Uurdata'!E:E,'Rekensheet Uurdata'!A:A,QUOTIENT('Rekensheet Kwartierdata'!A19628-1,4)+1)/4</f>
        <v>7.875</v>
      </c>
      <c r="G19628" s="84">
        <f>IFERROR(VALUE(VLOOKUP(A19628,'Bron Productie'!A:H,7))/4,-1)</f>
        <v>13.5</v>
      </c>
      <c r="H19628" s="84">
        <f t="shared" si="3686"/>
        <v>13.5</v>
      </c>
      <c r="I19628" s="84">
        <f t="shared" si="3692"/>
        <v>5.625</v>
      </c>
      <c r="J19628" s="118">
        <f t="shared" si="3693"/>
        <v>243.00000000000003</v>
      </c>
      <c r="K19628" s="121">
        <f>AVERAGEIFS('Rekensheet Uurdata'!F:F,'Rekensheet Uurdata'!A:A,QUOTIENT('Rekensheet Kwartierdata'!A19628-1,4)+1)/4</f>
        <v>9.8125</v>
      </c>
      <c r="L19628" s="84">
        <f>IFERROR(VALUE(VLOOKUP(A19628,'Bron Productie'!A:H,5))/4,-1)</f>
        <v>15.25</v>
      </c>
      <c r="M19628" s="84">
        <f t="shared" si="3687"/>
        <v>15.25</v>
      </c>
      <c r="N19628" s="84">
        <f t="shared" si="3694"/>
        <v>5.4375</v>
      </c>
      <c r="O19628" s="118">
        <f t="shared" si="3695"/>
        <v>234.9</v>
      </c>
      <c r="P19628" s="121">
        <f>AVERAGEIFS('Rekensheet Uurdata'!G:G,'Rekensheet Uurdata'!A:A,QUOTIENT('Rekensheet Kwartierdata'!A19628-1,4)+1)/4</f>
        <v>331</v>
      </c>
      <c r="Q19628" s="84">
        <f>IFERROR(VALUE(VLOOKUP(A19628,'Bron Productie'!A:H,3))/4,-1)</f>
        <v>345.25</v>
      </c>
      <c r="R19628" s="84">
        <f t="shared" si="3688"/>
        <v>345.25</v>
      </c>
      <c r="S19628" s="84">
        <f t="shared" si="3696"/>
        <v>14.25</v>
      </c>
      <c r="T19628" s="86">
        <f t="shared" si="3697"/>
        <v>615.6</v>
      </c>
    </row>
    <row r="19629" spans="1:20" x14ac:dyDescent="0.25">
      <c r="A19629" s="113">
        <f t="shared" si="3689"/>
        <v>19624</v>
      </c>
      <c r="B19629" s="185">
        <f t="shared" si="3691"/>
        <v>43305</v>
      </c>
      <c r="C19629" s="118">
        <f t="shared" si="3690"/>
        <v>44</v>
      </c>
      <c r="D19629" s="121">
        <f>VLOOKUP(CONCATENATE(B19629,C19629),'Bron BM-prijzen'!A:L,11,FALSE)</f>
        <v>51.38</v>
      </c>
      <c r="E19629" s="118">
        <f>VLOOKUP(CONCATENATE(B19629,C19629),'Bron BM-prijzen'!A:L,12,FALSE)</f>
        <v>51.38</v>
      </c>
      <c r="F19629" s="121">
        <f>AVERAGEIFS('Rekensheet Uurdata'!E:E,'Rekensheet Uurdata'!A:A,QUOTIENT('Rekensheet Kwartierdata'!A19629-1,4)+1)/4</f>
        <v>7.875</v>
      </c>
      <c r="G19629" s="84">
        <f>IFERROR(VALUE(VLOOKUP(A19629,'Bron Productie'!A:H,7))/4,-1)</f>
        <v>13</v>
      </c>
      <c r="H19629" s="84">
        <f t="shared" si="3686"/>
        <v>13</v>
      </c>
      <c r="I19629" s="84">
        <f t="shared" si="3692"/>
        <v>5.125</v>
      </c>
      <c r="J19629" s="118">
        <f t="shared" si="3693"/>
        <v>263.32249999999999</v>
      </c>
      <c r="K19629" s="121">
        <f>AVERAGEIFS('Rekensheet Uurdata'!F:F,'Rekensheet Uurdata'!A:A,QUOTIENT('Rekensheet Kwartierdata'!A19629-1,4)+1)/4</f>
        <v>9.8125</v>
      </c>
      <c r="L19629" s="84">
        <f>IFERROR(VALUE(VLOOKUP(A19629,'Bron Productie'!A:H,5))/4,-1)</f>
        <v>12.75</v>
      </c>
      <c r="M19629" s="84">
        <f t="shared" si="3687"/>
        <v>12.75</v>
      </c>
      <c r="N19629" s="84">
        <f t="shared" si="3694"/>
        <v>2.9375</v>
      </c>
      <c r="O19629" s="118">
        <f t="shared" si="3695"/>
        <v>150.92875000000001</v>
      </c>
      <c r="P19629" s="121">
        <f>AVERAGEIFS('Rekensheet Uurdata'!G:G,'Rekensheet Uurdata'!A:A,QUOTIENT('Rekensheet Kwartierdata'!A19629-1,4)+1)/4</f>
        <v>331</v>
      </c>
      <c r="Q19629" s="84">
        <f>IFERROR(VALUE(VLOOKUP(A19629,'Bron Productie'!A:H,3))/4,-1)</f>
        <v>373.5</v>
      </c>
      <c r="R19629" s="84">
        <f t="shared" si="3688"/>
        <v>373.5</v>
      </c>
      <c r="S19629" s="84">
        <f t="shared" si="3696"/>
        <v>42.5</v>
      </c>
      <c r="T19629" s="86">
        <f t="shared" si="3697"/>
        <v>2183.65</v>
      </c>
    </row>
    <row r="19630" spans="1:20" x14ac:dyDescent="0.25">
      <c r="A19630" s="113">
        <f t="shared" si="3689"/>
        <v>19625</v>
      </c>
      <c r="B19630" s="185">
        <f t="shared" si="3691"/>
        <v>43305</v>
      </c>
      <c r="C19630" s="118">
        <f t="shared" si="3690"/>
        <v>45</v>
      </c>
      <c r="D19630" s="121">
        <f>VLOOKUP(CONCATENATE(B19630,C19630),'Bron BM-prijzen'!A:L,11,FALSE)</f>
        <v>51.38</v>
      </c>
      <c r="E19630" s="118">
        <f>VLOOKUP(CONCATENATE(B19630,C19630),'Bron BM-prijzen'!A:L,12,FALSE)</f>
        <v>51.38</v>
      </c>
      <c r="F19630" s="121">
        <f>AVERAGEIFS('Rekensheet Uurdata'!E:E,'Rekensheet Uurdata'!A:A,QUOTIENT('Rekensheet Kwartierdata'!A19630-1,4)+1)/4</f>
        <v>7.5</v>
      </c>
      <c r="G19630" s="84">
        <f>IFERROR(VALUE(VLOOKUP(A19630,'Bron Productie'!A:H,7))/4,-1)</f>
        <v>11.75</v>
      </c>
      <c r="H19630" s="84">
        <f t="shared" si="3686"/>
        <v>11.75</v>
      </c>
      <c r="I19630" s="84">
        <f t="shared" si="3692"/>
        <v>4.25</v>
      </c>
      <c r="J19630" s="118">
        <f t="shared" si="3693"/>
        <v>218.36500000000001</v>
      </c>
      <c r="K19630" s="121">
        <f>AVERAGEIFS('Rekensheet Uurdata'!F:F,'Rekensheet Uurdata'!A:A,QUOTIENT('Rekensheet Kwartierdata'!A19630-1,4)+1)/4</f>
        <v>9.125</v>
      </c>
      <c r="L19630" s="84">
        <f>IFERROR(VALUE(VLOOKUP(A19630,'Bron Productie'!A:H,5))/4,-1)</f>
        <v>11.25</v>
      </c>
      <c r="M19630" s="84">
        <f t="shared" si="3687"/>
        <v>11.25</v>
      </c>
      <c r="N19630" s="84">
        <f t="shared" si="3694"/>
        <v>2.125</v>
      </c>
      <c r="O19630" s="118">
        <f t="shared" si="3695"/>
        <v>109.1825</v>
      </c>
      <c r="P19630" s="121">
        <f>AVERAGEIFS('Rekensheet Uurdata'!G:G,'Rekensheet Uurdata'!A:A,QUOTIENT('Rekensheet Kwartierdata'!A19630-1,4)+1)/4</f>
        <v>427.9375</v>
      </c>
      <c r="Q19630" s="84">
        <f>IFERROR(VALUE(VLOOKUP(A19630,'Bron Productie'!A:H,3))/4,-1)</f>
        <v>401.75</v>
      </c>
      <c r="R19630" s="84">
        <f t="shared" si="3688"/>
        <v>401.75</v>
      </c>
      <c r="S19630" s="84">
        <f t="shared" si="3696"/>
        <v>-26.1875</v>
      </c>
      <c r="T19630" s="86">
        <f t="shared" si="3697"/>
        <v>-1345.5137500000001</v>
      </c>
    </row>
    <row r="19631" spans="1:20" x14ac:dyDescent="0.25">
      <c r="A19631" s="113">
        <f t="shared" si="3689"/>
        <v>19626</v>
      </c>
      <c r="B19631" s="185">
        <f t="shared" si="3691"/>
        <v>43305</v>
      </c>
      <c r="C19631" s="118">
        <f t="shared" si="3690"/>
        <v>46</v>
      </c>
      <c r="D19631" s="121">
        <f>VLOOKUP(CONCATENATE(B19631,C19631),'Bron BM-prijzen'!A:L,11,FALSE)</f>
        <v>59.28</v>
      </c>
      <c r="E19631" s="118">
        <f>VLOOKUP(CONCATENATE(B19631,C19631),'Bron BM-prijzen'!A:L,12,FALSE)</f>
        <v>59.28</v>
      </c>
      <c r="F19631" s="121">
        <f>AVERAGEIFS('Rekensheet Uurdata'!E:E,'Rekensheet Uurdata'!A:A,QUOTIENT('Rekensheet Kwartierdata'!A19631-1,4)+1)/4</f>
        <v>7.5</v>
      </c>
      <c r="G19631" s="84">
        <f>IFERROR(VALUE(VLOOKUP(A19631,'Bron Productie'!A:H,7))/4,-1)</f>
        <v>11.5</v>
      </c>
      <c r="H19631" s="84">
        <f t="shared" si="3686"/>
        <v>11.5</v>
      </c>
      <c r="I19631" s="84">
        <f t="shared" si="3692"/>
        <v>4</v>
      </c>
      <c r="J19631" s="118">
        <f t="shared" si="3693"/>
        <v>237.12</v>
      </c>
      <c r="K19631" s="121">
        <f>AVERAGEIFS('Rekensheet Uurdata'!F:F,'Rekensheet Uurdata'!A:A,QUOTIENT('Rekensheet Kwartierdata'!A19631-1,4)+1)/4</f>
        <v>9.125</v>
      </c>
      <c r="L19631" s="84">
        <f>IFERROR(VALUE(VLOOKUP(A19631,'Bron Productie'!A:H,5))/4,-1)</f>
        <v>13.25</v>
      </c>
      <c r="M19631" s="84">
        <f t="shared" si="3687"/>
        <v>13.25</v>
      </c>
      <c r="N19631" s="84">
        <f t="shared" si="3694"/>
        <v>4.125</v>
      </c>
      <c r="O19631" s="118">
        <f t="shared" si="3695"/>
        <v>244.53</v>
      </c>
      <c r="P19631" s="121">
        <f>AVERAGEIFS('Rekensheet Uurdata'!G:G,'Rekensheet Uurdata'!A:A,QUOTIENT('Rekensheet Kwartierdata'!A19631-1,4)+1)/4</f>
        <v>427.9375</v>
      </c>
      <c r="Q19631" s="84">
        <f>IFERROR(VALUE(VLOOKUP(A19631,'Bron Productie'!A:H,3))/4,-1)</f>
        <v>419.25</v>
      </c>
      <c r="R19631" s="84">
        <f t="shared" si="3688"/>
        <v>419.25</v>
      </c>
      <c r="S19631" s="84">
        <f t="shared" si="3696"/>
        <v>-8.6875</v>
      </c>
      <c r="T19631" s="86">
        <f t="shared" si="3697"/>
        <v>-514.995</v>
      </c>
    </row>
    <row r="19632" spans="1:20" x14ac:dyDescent="0.25">
      <c r="A19632" s="113">
        <f t="shared" si="3689"/>
        <v>19627</v>
      </c>
      <c r="B19632" s="185">
        <f t="shared" si="3691"/>
        <v>43305</v>
      </c>
      <c r="C19632" s="118">
        <f t="shared" si="3690"/>
        <v>47</v>
      </c>
      <c r="D19632" s="121">
        <f>VLOOKUP(CONCATENATE(B19632,C19632),'Bron BM-prijzen'!A:L,11,FALSE)</f>
        <v>68.56</v>
      </c>
      <c r="E19632" s="118">
        <f>VLOOKUP(CONCATENATE(B19632,C19632),'Bron BM-prijzen'!A:L,12,FALSE)</f>
        <v>68.56</v>
      </c>
      <c r="F19632" s="121">
        <f>AVERAGEIFS('Rekensheet Uurdata'!E:E,'Rekensheet Uurdata'!A:A,QUOTIENT('Rekensheet Kwartierdata'!A19632-1,4)+1)/4</f>
        <v>7.5</v>
      </c>
      <c r="G19632" s="84">
        <f>IFERROR(VALUE(VLOOKUP(A19632,'Bron Productie'!A:H,7))/4,-1)</f>
        <v>10.75</v>
      </c>
      <c r="H19632" s="84">
        <f t="shared" si="3686"/>
        <v>10.75</v>
      </c>
      <c r="I19632" s="84">
        <f t="shared" si="3692"/>
        <v>3.25</v>
      </c>
      <c r="J19632" s="118">
        <f t="shared" si="3693"/>
        <v>222.82</v>
      </c>
      <c r="K19632" s="121">
        <f>AVERAGEIFS('Rekensheet Uurdata'!F:F,'Rekensheet Uurdata'!A:A,QUOTIENT('Rekensheet Kwartierdata'!A19632-1,4)+1)/4</f>
        <v>9.125</v>
      </c>
      <c r="L19632" s="84">
        <f>IFERROR(VALUE(VLOOKUP(A19632,'Bron Productie'!A:H,5))/4,-1)</f>
        <v>14.75</v>
      </c>
      <c r="M19632" s="84">
        <f t="shared" si="3687"/>
        <v>14.75</v>
      </c>
      <c r="N19632" s="84">
        <f t="shared" si="3694"/>
        <v>5.625</v>
      </c>
      <c r="O19632" s="118">
        <f t="shared" si="3695"/>
        <v>385.65000000000003</v>
      </c>
      <c r="P19632" s="121">
        <f>AVERAGEIFS('Rekensheet Uurdata'!G:G,'Rekensheet Uurdata'!A:A,QUOTIENT('Rekensheet Kwartierdata'!A19632-1,4)+1)/4</f>
        <v>427.9375</v>
      </c>
      <c r="Q19632" s="84">
        <f>IFERROR(VALUE(VLOOKUP(A19632,'Bron Productie'!A:H,3))/4,-1)</f>
        <v>436.75</v>
      </c>
      <c r="R19632" s="84">
        <f t="shared" si="3688"/>
        <v>436.75</v>
      </c>
      <c r="S19632" s="84">
        <f t="shared" si="3696"/>
        <v>8.8125</v>
      </c>
      <c r="T19632" s="86">
        <f t="shared" si="3697"/>
        <v>604.18500000000006</v>
      </c>
    </row>
    <row r="19633" spans="1:20" x14ac:dyDescent="0.25">
      <c r="A19633" s="113">
        <f t="shared" si="3689"/>
        <v>19628</v>
      </c>
      <c r="B19633" s="185">
        <f t="shared" si="3691"/>
        <v>43305</v>
      </c>
      <c r="C19633" s="118">
        <f t="shared" si="3690"/>
        <v>48</v>
      </c>
      <c r="D19633" s="121">
        <f>VLOOKUP(CONCATENATE(B19633,C19633),'Bron BM-prijzen'!A:L,11,FALSE)</f>
        <v>51.12</v>
      </c>
      <c r="E19633" s="118">
        <f>VLOOKUP(CONCATENATE(B19633,C19633),'Bron BM-prijzen'!A:L,12,FALSE)</f>
        <v>51.12</v>
      </c>
      <c r="F19633" s="121">
        <f>AVERAGEIFS('Rekensheet Uurdata'!E:E,'Rekensheet Uurdata'!A:A,QUOTIENT('Rekensheet Kwartierdata'!A19633-1,4)+1)/4</f>
        <v>7.5</v>
      </c>
      <c r="G19633" s="84">
        <f>IFERROR(VALUE(VLOOKUP(A19633,'Bron Productie'!A:H,7))/4,-1)</f>
        <v>10.75</v>
      </c>
      <c r="H19633" s="84">
        <f t="shared" si="3686"/>
        <v>10.75</v>
      </c>
      <c r="I19633" s="84">
        <f t="shared" si="3692"/>
        <v>3.25</v>
      </c>
      <c r="J19633" s="118">
        <f t="shared" si="3693"/>
        <v>166.14</v>
      </c>
      <c r="K19633" s="121">
        <f>AVERAGEIFS('Rekensheet Uurdata'!F:F,'Rekensheet Uurdata'!A:A,QUOTIENT('Rekensheet Kwartierdata'!A19633-1,4)+1)/4</f>
        <v>9.125</v>
      </c>
      <c r="L19633" s="84">
        <f>IFERROR(VALUE(VLOOKUP(A19633,'Bron Productie'!A:H,5))/4,-1)</f>
        <v>14.5</v>
      </c>
      <c r="M19633" s="84">
        <f t="shared" si="3687"/>
        <v>14.5</v>
      </c>
      <c r="N19633" s="84">
        <f t="shared" si="3694"/>
        <v>5.375</v>
      </c>
      <c r="O19633" s="118">
        <f t="shared" si="3695"/>
        <v>274.77</v>
      </c>
      <c r="P19633" s="121">
        <f>AVERAGEIFS('Rekensheet Uurdata'!G:G,'Rekensheet Uurdata'!A:A,QUOTIENT('Rekensheet Kwartierdata'!A19633-1,4)+1)/4</f>
        <v>427.9375</v>
      </c>
      <c r="Q19633" s="84">
        <f>IFERROR(VALUE(VLOOKUP(A19633,'Bron Productie'!A:H,3))/4,-1)</f>
        <v>454</v>
      </c>
      <c r="R19633" s="84">
        <f t="shared" si="3688"/>
        <v>454</v>
      </c>
      <c r="S19633" s="84">
        <f t="shared" si="3696"/>
        <v>26.0625</v>
      </c>
      <c r="T19633" s="86">
        <f t="shared" si="3697"/>
        <v>1332.3149999999998</v>
      </c>
    </row>
    <row r="19634" spans="1:20" x14ac:dyDescent="0.25">
      <c r="A19634" s="113">
        <f t="shared" si="3689"/>
        <v>19629</v>
      </c>
      <c r="B19634" s="185">
        <f t="shared" si="3691"/>
        <v>43305</v>
      </c>
      <c r="C19634" s="118">
        <f t="shared" si="3690"/>
        <v>49</v>
      </c>
      <c r="D19634" s="121">
        <f>VLOOKUP(CONCATENATE(B19634,C19634),'Bron BM-prijzen'!A:L,11,FALSE)</f>
        <v>56.98</v>
      </c>
      <c r="E19634" s="118">
        <f>VLOOKUP(CONCATENATE(B19634,C19634),'Bron BM-prijzen'!A:L,12,FALSE)</f>
        <v>56.98</v>
      </c>
      <c r="F19634" s="121">
        <f>AVERAGEIFS('Rekensheet Uurdata'!E:E,'Rekensheet Uurdata'!A:A,QUOTIENT('Rekensheet Kwartierdata'!A19634-1,4)+1)/4</f>
        <v>8.1875</v>
      </c>
      <c r="G19634" s="84">
        <f>IFERROR(VALUE(VLOOKUP(A19634,'Bron Productie'!A:H,7))/4,-1)</f>
        <v>11.75</v>
      </c>
      <c r="H19634" s="84">
        <f t="shared" si="3686"/>
        <v>11.75</v>
      </c>
      <c r="I19634" s="84">
        <f t="shared" si="3692"/>
        <v>3.5625</v>
      </c>
      <c r="J19634" s="118">
        <f t="shared" si="3693"/>
        <v>202.99124999999998</v>
      </c>
      <c r="K19634" s="121">
        <f>AVERAGEIFS('Rekensheet Uurdata'!F:F,'Rekensheet Uurdata'!A:A,QUOTIENT('Rekensheet Kwartierdata'!A19634-1,4)+1)/4</f>
        <v>9.0625</v>
      </c>
      <c r="L19634" s="84">
        <f>IFERROR(VALUE(VLOOKUP(A19634,'Bron Productie'!A:H,5))/4,-1)</f>
        <v>14.5</v>
      </c>
      <c r="M19634" s="84">
        <f t="shared" si="3687"/>
        <v>14.5</v>
      </c>
      <c r="N19634" s="84">
        <f t="shared" si="3694"/>
        <v>5.4375</v>
      </c>
      <c r="O19634" s="118">
        <f t="shared" si="3695"/>
        <v>309.82874999999996</v>
      </c>
      <c r="P19634" s="121">
        <f>AVERAGEIFS('Rekensheet Uurdata'!G:G,'Rekensheet Uurdata'!A:A,QUOTIENT('Rekensheet Kwartierdata'!A19634-1,4)+1)/4</f>
        <v>477.125</v>
      </c>
      <c r="Q19634" s="84">
        <f>IFERROR(VALUE(VLOOKUP(A19634,'Bron Productie'!A:H,3))/4,-1)</f>
        <v>471.5</v>
      </c>
      <c r="R19634" s="84">
        <f t="shared" si="3688"/>
        <v>471.5</v>
      </c>
      <c r="S19634" s="84">
        <f t="shared" si="3696"/>
        <v>-5.625</v>
      </c>
      <c r="T19634" s="86">
        <f t="shared" si="3697"/>
        <v>-320.51249999999999</v>
      </c>
    </row>
    <row r="19635" spans="1:20" x14ac:dyDescent="0.25">
      <c r="A19635" s="113">
        <f t="shared" si="3689"/>
        <v>19630</v>
      </c>
      <c r="B19635" s="185">
        <f t="shared" si="3691"/>
        <v>43305</v>
      </c>
      <c r="C19635" s="118">
        <f t="shared" si="3690"/>
        <v>50</v>
      </c>
      <c r="D19635" s="121">
        <f>VLOOKUP(CONCATENATE(B19635,C19635),'Bron BM-prijzen'!A:L,11,FALSE)</f>
        <v>66.680000000000007</v>
      </c>
      <c r="E19635" s="118">
        <f>VLOOKUP(CONCATENATE(B19635,C19635),'Bron BM-prijzen'!A:L,12,FALSE)</f>
        <v>66.680000000000007</v>
      </c>
      <c r="F19635" s="121">
        <f>AVERAGEIFS('Rekensheet Uurdata'!E:E,'Rekensheet Uurdata'!A:A,QUOTIENT('Rekensheet Kwartierdata'!A19635-1,4)+1)/4</f>
        <v>8.1875</v>
      </c>
      <c r="G19635" s="84">
        <f>IFERROR(VALUE(VLOOKUP(A19635,'Bron Productie'!A:H,7))/4,-1)</f>
        <v>12.25</v>
      </c>
      <c r="H19635" s="84">
        <f t="shared" si="3686"/>
        <v>12.25</v>
      </c>
      <c r="I19635" s="84">
        <f t="shared" si="3692"/>
        <v>4.0625</v>
      </c>
      <c r="J19635" s="118">
        <f t="shared" si="3693"/>
        <v>270.88750000000005</v>
      </c>
      <c r="K19635" s="121">
        <f>AVERAGEIFS('Rekensheet Uurdata'!F:F,'Rekensheet Uurdata'!A:A,QUOTIENT('Rekensheet Kwartierdata'!A19635-1,4)+1)/4</f>
        <v>9.0625</v>
      </c>
      <c r="L19635" s="84">
        <f>IFERROR(VALUE(VLOOKUP(A19635,'Bron Productie'!A:H,5))/4,-1)</f>
        <v>13</v>
      </c>
      <c r="M19635" s="84">
        <f t="shared" si="3687"/>
        <v>13</v>
      </c>
      <c r="N19635" s="84">
        <f t="shared" si="3694"/>
        <v>3.9375</v>
      </c>
      <c r="O19635" s="118">
        <f t="shared" si="3695"/>
        <v>262.55250000000001</v>
      </c>
      <c r="P19635" s="121">
        <f>AVERAGEIFS('Rekensheet Uurdata'!G:G,'Rekensheet Uurdata'!A:A,QUOTIENT('Rekensheet Kwartierdata'!A19635-1,4)+1)/4</f>
        <v>477.125</v>
      </c>
      <c r="Q19635" s="84">
        <f>IFERROR(VALUE(VLOOKUP(A19635,'Bron Productie'!A:H,3))/4,-1)</f>
        <v>475.25</v>
      </c>
      <c r="R19635" s="84">
        <f t="shared" si="3688"/>
        <v>475.25</v>
      </c>
      <c r="S19635" s="84">
        <f t="shared" si="3696"/>
        <v>-1.875</v>
      </c>
      <c r="T19635" s="86">
        <f t="shared" si="3697"/>
        <v>-125.02500000000001</v>
      </c>
    </row>
    <row r="19636" spans="1:20" x14ac:dyDescent="0.25">
      <c r="A19636" s="113">
        <f t="shared" si="3689"/>
        <v>19631</v>
      </c>
      <c r="B19636" s="185">
        <f t="shared" si="3691"/>
        <v>43305</v>
      </c>
      <c r="C19636" s="118">
        <f t="shared" si="3690"/>
        <v>51</v>
      </c>
      <c r="D19636" s="121">
        <f>VLOOKUP(CONCATENATE(B19636,C19636),'Bron BM-prijzen'!A:L,11,FALSE)</f>
        <v>66.680000000000007</v>
      </c>
      <c r="E19636" s="118">
        <f>VLOOKUP(CONCATENATE(B19636,C19636),'Bron BM-prijzen'!A:L,12,FALSE)</f>
        <v>66.680000000000007</v>
      </c>
      <c r="F19636" s="121">
        <f>AVERAGEIFS('Rekensheet Uurdata'!E:E,'Rekensheet Uurdata'!A:A,QUOTIENT('Rekensheet Kwartierdata'!A19636-1,4)+1)/4</f>
        <v>8.1875</v>
      </c>
      <c r="G19636" s="84">
        <f>IFERROR(VALUE(VLOOKUP(A19636,'Bron Productie'!A:H,7))/4,-1)</f>
        <v>13.25</v>
      </c>
      <c r="H19636" s="84">
        <f t="shared" si="3686"/>
        <v>13.25</v>
      </c>
      <c r="I19636" s="84">
        <f t="shared" si="3692"/>
        <v>5.0625</v>
      </c>
      <c r="J19636" s="118">
        <f t="shared" si="3693"/>
        <v>337.56750000000005</v>
      </c>
      <c r="K19636" s="121">
        <f>AVERAGEIFS('Rekensheet Uurdata'!F:F,'Rekensheet Uurdata'!A:A,QUOTIENT('Rekensheet Kwartierdata'!A19636-1,4)+1)/4</f>
        <v>9.0625</v>
      </c>
      <c r="L19636" s="84">
        <f>IFERROR(VALUE(VLOOKUP(A19636,'Bron Productie'!A:H,5))/4,-1)</f>
        <v>10.75</v>
      </c>
      <c r="M19636" s="84">
        <f t="shared" si="3687"/>
        <v>10.75</v>
      </c>
      <c r="N19636" s="84">
        <f t="shared" si="3694"/>
        <v>1.6875</v>
      </c>
      <c r="O19636" s="118">
        <f t="shared" si="3695"/>
        <v>112.52250000000001</v>
      </c>
      <c r="P19636" s="121">
        <f>AVERAGEIFS('Rekensheet Uurdata'!G:G,'Rekensheet Uurdata'!A:A,QUOTIENT('Rekensheet Kwartierdata'!A19636-1,4)+1)/4</f>
        <v>477.125</v>
      </c>
      <c r="Q19636" s="84">
        <f>IFERROR(VALUE(VLOOKUP(A19636,'Bron Productie'!A:H,3))/4,-1)</f>
        <v>479</v>
      </c>
      <c r="R19636" s="84">
        <f t="shared" si="3688"/>
        <v>479</v>
      </c>
      <c r="S19636" s="84">
        <f t="shared" si="3696"/>
        <v>1.875</v>
      </c>
      <c r="T19636" s="86">
        <f t="shared" si="3697"/>
        <v>125.02500000000001</v>
      </c>
    </row>
    <row r="19637" spans="1:20" x14ac:dyDescent="0.25">
      <c r="A19637" s="113">
        <f t="shared" si="3689"/>
        <v>19632</v>
      </c>
      <c r="B19637" s="185">
        <f t="shared" si="3691"/>
        <v>43305</v>
      </c>
      <c r="C19637" s="118">
        <f t="shared" si="3690"/>
        <v>52</v>
      </c>
      <c r="D19637" s="121">
        <f>VLOOKUP(CONCATENATE(B19637,C19637),'Bron BM-prijzen'!A:L,11,FALSE)</f>
        <v>51.35</v>
      </c>
      <c r="E19637" s="118">
        <f>VLOOKUP(CONCATENATE(B19637,C19637),'Bron BM-prijzen'!A:L,12,FALSE)</f>
        <v>51.35</v>
      </c>
      <c r="F19637" s="121">
        <f>AVERAGEIFS('Rekensheet Uurdata'!E:E,'Rekensheet Uurdata'!A:A,QUOTIENT('Rekensheet Kwartierdata'!A19637-1,4)+1)/4</f>
        <v>8.1875</v>
      </c>
      <c r="G19637" s="84">
        <f>IFERROR(VALUE(VLOOKUP(A19637,'Bron Productie'!A:H,7))/4,-1)</f>
        <v>14.5</v>
      </c>
      <c r="H19637" s="84">
        <f t="shared" si="3686"/>
        <v>14.5</v>
      </c>
      <c r="I19637" s="84">
        <f t="shared" si="3692"/>
        <v>6.3125</v>
      </c>
      <c r="J19637" s="118">
        <f t="shared" si="3693"/>
        <v>324.14687500000002</v>
      </c>
      <c r="K19637" s="121">
        <f>AVERAGEIFS('Rekensheet Uurdata'!F:F,'Rekensheet Uurdata'!A:A,QUOTIENT('Rekensheet Kwartierdata'!A19637-1,4)+1)/4</f>
        <v>9.0625</v>
      </c>
      <c r="L19637" s="84">
        <f>IFERROR(VALUE(VLOOKUP(A19637,'Bron Productie'!A:H,5))/4,-1)</f>
        <v>9.25</v>
      </c>
      <c r="M19637" s="84">
        <f t="shared" si="3687"/>
        <v>9.25</v>
      </c>
      <c r="N19637" s="84">
        <f t="shared" si="3694"/>
        <v>0.1875</v>
      </c>
      <c r="O19637" s="118">
        <f t="shared" si="3695"/>
        <v>9.6281250000000007</v>
      </c>
      <c r="P19637" s="121">
        <f>AVERAGEIFS('Rekensheet Uurdata'!G:G,'Rekensheet Uurdata'!A:A,QUOTIENT('Rekensheet Kwartierdata'!A19637-1,4)+1)/4</f>
        <v>477.125</v>
      </c>
      <c r="Q19637" s="84">
        <f>IFERROR(VALUE(VLOOKUP(A19637,'Bron Productie'!A:H,3))/4,-1)</f>
        <v>482.75</v>
      </c>
      <c r="R19637" s="84">
        <f t="shared" si="3688"/>
        <v>482.75</v>
      </c>
      <c r="S19637" s="84">
        <f t="shared" si="3696"/>
        <v>5.625</v>
      </c>
      <c r="T19637" s="86">
        <f t="shared" si="3697"/>
        <v>288.84375</v>
      </c>
    </row>
    <row r="19638" spans="1:20" x14ac:dyDescent="0.25">
      <c r="A19638" s="113">
        <f t="shared" si="3689"/>
        <v>19633</v>
      </c>
      <c r="B19638" s="185">
        <f t="shared" si="3691"/>
        <v>43305</v>
      </c>
      <c r="C19638" s="118">
        <f t="shared" si="3690"/>
        <v>53</v>
      </c>
      <c r="D19638" s="121">
        <f>VLOOKUP(CONCATENATE(B19638,C19638),'Bron BM-prijzen'!A:L,11,FALSE)</f>
        <v>51.35</v>
      </c>
      <c r="E19638" s="118">
        <f>VLOOKUP(CONCATENATE(B19638,C19638),'Bron BM-prijzen'!A:L,12,FALSE)</f>
        <v>42.44</v>
      </c>
      <c r="F19638" s="121">
        <f>AVERAGEIFS('Rekensheet Uurdata'!E:E,'Rekensheet Uurdata'!A:A,QUOTIENT('Rekensheet Kwartierdata'!A19638-1,4)+1)/4</f>
        <v>9.5625</v>
      </c>
      <c r="G19638" s="84">
        <f>IFERROR(VALUE(VLOOKUP(A19638,'Bron Productie'!A:H,7))/4,-1)</f>
        <v>14.5</v>
      </c>
      <c r="H19638" s="84">
        <f t="shared" si="3686"/>
        <v>14.5</v>
      </c>
      <c r="I19638" s="84">
        <f t="shared" si="3692"/>
        <v>4.9375</v>
      </c>
      <c r="J19638" s="118">
        <f t="shared" si="3693"/>
        <v>209.54749999999999</v>
      </c>
      <c r="K19638" s="121">
        <f>AVERAGEIFS('Rekensheet Uurdata'!F:F,'Rekensheet Uurdata'!A:A,QUOTIENT('Rekensheet Kwartierdata'!A19638-1,4)+1)/4</f>
        <v>12</v>
      </c>
      <c r="L19638" s="84">
        <f>IFERROR(VALUE(VLOOKUP(A19638,'Bron Productie'!A:H,5))/4,-1)</f>
        <v>7.25</v>
      </c>
      <c r="M19638" s="84">
        <f t="shared" si="3687"/>
        <v>7.25</v>
      </c>
      <c r="N19638" s="84">
        <f t="shared" si="3694"/>
        <v>-4.75</v>
      </c>
      <c r="O19638" s="118">
        <f t="shared" si="3695"/>
        <v>-243.91249999999999</v>
      </c>
      <c r="P19638" s="121">
        <f>AVERAGEIFS('Rekensheet Uurdata'!G:G,'Rekensheet Uurdata'!A:A,QUOTIENT('Rekensheet Kwartierdata'!A19638-1,4)+1)/4</f>
        <v>481.625</v>
      </c>
      <c r="Q19638" s="84">
        <f>IFERROR(VALUE(VLOOKUP(A19638,'Bron Productie'!A:H,3))/4,-1)</f>
        <v>486.25</v>
      </c>
      <c r="R19638" s="84">
        <f t="shared" si="3688"/>
        <v>486.25</v>
      </c>
      <c r="S19638" s="84">
        <f t="shared" si="3696"/>
        <v>4.625</v>
      </c>
      <c r="T19638" s="86">
        <f t="shared" si="3697"/>
        <v>196.285</v>
      </c>
    </row>
    <row r="19639" spans="1:20" x14ac:dyDescent="0.25">
      <c r="A19639" s="113">
        <f t="shared" si="3689"/>
        <v>19634</v>
      </c>
      <c r="B19639" s="185">
        <f t="shared" si="3691"/>
        <v>43305</v>
      </c>
      <c r="C19639" s="118">
        <f t="shared" si="3690"/>
        <v>54</v>
      </c>
      <c r="D19639" s="121">
        <f>VLOOKUP(CONCATENATE(B19639,C19639),'Bron BM-prijzen'!A:L,11,FALSE)</f>
        <v>66.680000000000007</v>
      </c>
      <c r="E19639" s="118">
        <f>VLOOKUP(CONCATENATE(B19639,C19639),'Bron BM-prijzen'!A:L,12,FALSE)</f>
        <v>66.680000000000007</v>
      </c>
      <c r="F19639" s="121">
        <f>AVERAGEIFS('Rekensheet Uurdata'!E:E,'Rekensheet Uurdata'!A:A,QUOTIENT('Rekensheet Kwartierdata'!A19639-1,4)+1)/4</f>
        <v>9.5625</v>
      </c>
      <c r="G19639" s="84">
        <f>IFERROR(VALUE(VLOOKUP(A19639,'Bron Productie'!A:H,7))/4,-1)</f>
        <v>14.75</v>
      </c>
      <c r="H19639" s="84">
        <f t="shared" si="3686"/>
        <v>14.75</v>
      </c>
      <c r="I19639" s="84">
        <f t="shared" si="3692"/>
        <v>5.1875</v>
      </c>
      <c r="J19639" s="118">
        <f t="shared" si="3693"/>
        <v>345.90250000000003</v>
      </c>
      <c r="K19639" s="121">
        <f>AVERAGEIFS('Rekensheet Uurdata'!F:F,'Rekensheet Uurdata'!A:A,QUOTIENT('Rekensheet Kwartierdata'!A19639-1,4)+1)/4</f>
        <v>12</v>
      </c>
      <c r="L19639" s="84">
        <f>IFERROR(VALUE(VLOOKUP(A19639,'Bron Productie'!A:H,5))/4,-1)</f>
        <v>6.75</v>
      </c>
      <c r="M19639" s="84">
        <f t="shared" si="3687"/>
        <v>6.75</v>
      </c>
      <c r="N19639" s="84">
        <f t="shared" si="3694"/>
        <v>-5.25</v>
      </c>
      <c r="O19639" s="118">
        <f t="shared" si="3695"/>
        <v>-350.07000000000005</v>
      </c>
      <c r="P19639" s="121">
        <f>AVERAGEIFS('Rekensheet Uurdata'!G:G,'Rekensheet Uurdata'!A:A,QUOTIENT('Rekensheet Kwartierdata'!A19639-1,4)+1)/4</f>
        <v>481.625</v>
      </c>
      <c r="Q19639" s="84">
        <f>IFERROR(VALUE(VLOOKUP(A19639,'Bron Productie'!A:H,3))/4,-1)</f>
        <v>483.25</v>
      </c>
      <c r="R19639" s="84">
        <f t="shared" si="3688"/>
        <v>483.25</v>
      </c>
      <c r="S19639" s="84">
        <f t="shared" si="3696"/>
        <v>1.625</v>
      </c>
      <c r="T19639" s="86">
        <f t="shared" si="3697"/>
        <v>108.35500000000002</v>
      </c>
    </row>
    <row r="19640" spans="1:20" x14ac:dyDescent="0.25">
      <c r="A19640" s="113">
        <f t="shared" si="3689"/>
        <v>19635</v>
      </c>
      <c r="B19640" s="185">
        <f t="shared" si="3691"/>
        <v>43305</v>
      </c>
      <c r="C19640" s="118">
        <f t="shared" si="3690"/>
        <v>55</v>
      </c>
      <c r="D19640" s="121">
        <f>VLOOKUP(CONCATENATE(B19640,C19640),'Bron BM-prijzen'!A:L,11,FALSE)</f>
        <v>56.8</v>
      </c>
      <c r="E19640" s="118">
        <f>VLOOKUP(CONCATENATE(B19640,C19640),'Bron BM-prijzen'!A:L,12,FALSE)</f>
        <v>56.8</v>
      </c>
      <c r="F19640" s="121">
        <f>AVERAGEIFS('Rekensheet Uurdata'!E:E,'Rekensheet Uurdata'!A:A,QUOTIENT('Rekensheet Kwartierdata'!A19640-1,4)+1)/4</f>
        <v>9.5625</v>
      </c>
      <c r="G19640" s="84">
        <f>IFERROR(VALUE(VLOOKUP(A19640,'Bron Productie'!A:H,7))/4,-1)</f>
        <v>15</v>
      </c>
      <c r="H19640" s="84">
        <f t="shared" si="3686"/>
        <v>15</v>
      </c>
      <c r="I19640" s="84">
        <f t="shared" si="3692"/>
        <v>5.4375</v>
      </c>
      <c r="J19640" s="118">
        <f t="shared" si="3693"/>
        <v>308.84999999999997</v>
      </c>
      <c r="K19640" s="121">
        <f>AVERAGEIFS('Rekensheet Uurdata'!F:F,'Rekensheet Uurdata'!A:A,QUOTIENT('Rekensheet Kwartierdata'!A19640-1,4)+1)/4</f>
        <v>12</v>
      </c>
      <c r="L19640" s="84">
        <f>IFERROR(VALUE(VLOOKUP(A19640,'Bron Productie'!A:H,5))/4,-1)</f>
        <v>5</v>
      </c>
      <c r="M19640" s="84">
        <f t="shared" si="3687"/>
        <v>5</v>
      </c>
      <c r="N19640" s="84">
        <f t="shared" si="3694"/>
        <v>-7</v>
      </c>
      <c r="O19640" s="118">
        <f t="shared" si="3695"/>
        <v>-397.59999999999997</v>
      </c>
      <c r="P19640" s="121">
        <f>AVERAGEIFS('Rekensheet Uurdata'!G:G,'Rekensheet Uurdata'!A:A,QUOTIENT('Rekensheet Kwartierdata'!A19640-1,4)+1)/4</f>
        <v>481.625</v>
      </c>
      <c r="Q19640" s="84">
        <f>IFERROR(VALUE(VLOOKUP(A19640,'Bron Productie'!A:H,3))/4,-1)</f>
        <v>480</v>
      </c>
      <c r="R19640" s="84">
        <f t="shared" si="3688"/>
        <v>480</v>
      </c>
      <c r="S19640" s="84">
        <f t="shared" si="3696"/>
        <v>-1.625</v>
      </c>
      <c r="T19640" s="86">
        <f t="shared" si="3697"/>
        <v>-92.3</v>
      </c>
    </row>
    <row r="19641" spans="1:20" x14ac:dyDescent="0.25">
      <c r="A19641" s="113">
        <f t="shared" si="3689"/>
        <v>19636</v>
      </c>
      <c r="B19641" s="185">
        <f t="shared" si="3691"/>
        <v>43305</v>
      </c>
      <c r="C19641" s="118">
        <f t="shared" si="3690"/>
        <v>56</v>
      </c>
      <c r="D19641" s="121">
        <f>VLOOKUP(CONCATENATE(B19641,C19641),'Bron BM-prijzen'!A:L,11,FALSE)</f>
        <v>148.12</v>
      </c>
      <c r="E19641" s="118">
        <f>VLOOKUP(CONCATENATE(B19641,C19641),'Bron BM-prijzen'!A:L,12,FALSE)</f>
        <v>148.12</v>
      </c>
      <c r="F19641" s="121">
        <f>AVERAGEIFS('Rekensheet Uurdata'!E:E,'Rekensheet Uurdata'!A:A,QUOTIENT('Rekensheet Kwartierdata'!A19641-1,4)+1)/4</f>
        <v>9.5625</v>
      </c>
      <c r="G19641" s="84">
        <f>IFERROR(VALUE(VLOOKUP(A19641,'Bron Productie'!A:H,7))/4,-1)</f>
        <v>15.75</v>
      </c>
      <c r="H19641" s="84">
        <f t="shared" si="3686"/>
        <v>15.75</v>
      </c>
      <c r="I19641" s="84">
        <f t="shared" si="3692"/>
        <v>6.1875</v>
      </c>
      <c r="J19641" s="118">
        <f t="shared" si="3693"/>
        <v>916.49250000000006</v>
      </c>
      <c r="K19641" s="121">
        <f>AVERAGEIFS('Rekensheet Uurdata'!F:F,'Rekensheet Uurdata'!A:A,QUOTIENT('Rekensheet Kwartierdata'!A19641-1,4)+1)/4</f>
        <v>12</v>
      </c>
      <c r="L19641" s="84">
        <f>IFERROR(VALUE(VLOOKUP(A19641,'Bron Productie'!A:H,5))/4,-1)</f>
        <v>3.5</v>
      </c>
      <c r="M19641" s="84">
        <f t="shared" si="3687"/>
        <v>3.5</v>
      </c>
      <c r="N19641" s="84">
        <f t="shared" si="3694"/>
        <v>-8.5</v>
      </c>
      <c r="O19641" s="118">
        <f t="shared" si="3695"/>
        <v>-1259.02</v>
      </c>
      <c r="P19641" s="121">
        <f>AVERAGEIFS('Rekensheet Uurdata'!G:G,'Rekensheet Uurdata'!A:A,QUOTIENT('Rekensheet Kwartierdata'!A19641-1,4)+1)/4</f>
        <v>481.625</v>
      </c>
      <c r="Q19641" s="84">
        <f>IFERROR(VALUE(VLOOKUP(A19641,'Bron Productie'!A:H,3))/4,-1)</f>
        <v>477</v>
      </c>
      <c r="R19641" s="84">
        <f t="shared" si="3688"/>
        <v>477</v>
      </c>
      <c r="S19641" s="84">
        <f t="shared" si="3696"/>
        <v>-4.625</v>
      </c>
      <c r="T19641" s="86">
        <f t="shared" si="3697"/>
        <v>-685.05500000000006</v>
      </c>
    </row>
    <row r="19642" spans="1:20" x14ac:dyDescent="0.25">
      <c r="A19642" s="113">
        <f t="shared" si="3689"/>
        <v>19637</v>
      </c>
      <c r="B19642" s="185">
        <f t="shared" si="3691"/>
        <v>43305</v>
      </c>
      <c r="C19642" s="118">
        <f t="shared" si="3690"/>
        <v>57</v>
      </c>
      <c r="D19642" s="121">
        <f>VLOOKUP(CONCATENATE(B19642,C19642),'Bron BM-prijzen'!A:L,11,FALSE)</f>
        <v>148.12</v>
      </c>
      <c r="E19642" s="118">
        <f>VLOOKUP(CONCATENATE(B19642,C19642),'Bron BM-prijzen'!A:L,12,FALSE)</f>
        <v>148.12</v>
      </c>
      <c r="F19642" s="121">
        <f>AVERAGEIFS('Rekensheet Uurdata'!E:E,'Rekensheet Uurdata'!A:A,QUOTIENT('Rekensheet Kwartierdata'!A19642-1,4)+1)/4</f>
        <v>12.125</v>
      </c>
      <c r="G19642" s="84">
        <f>IFERROR(VALUE(VLOOKUP(A19642,'Bron Productie'!A:H,7))/4,-1)</f>
        <v>16.25</v>
      </c>
      <c r="H19642" s="84">
        <f t="shared" si="3686"/>
        <v>16.25</v>
      </c>
      <c r="I19642" s="84">
        <f t="shared" si="3692"/>
        <v>4.125</v>
      </c>
      <c r="J19642" s="118">
        <f t="shared" si="3693"/>
        <v>610.995</v>
      </c>
      <c r="K19642" s="121">
        <f>AVERAGEIFS('Rekensheet Uurdata'!F:F,'Rekensheet Uurdata'!A:A,QUOTIENT('Rekensheet Kwartierdata'!A19642-1,4)+1)/4</f>
        <v>14.8125</v>
      </c>
      <c r="L19642" s="84">
        <f>IFERROR(VALUE(VLOOKUP(A19642,'Bron Productie'!A:H,5))/4,-1)</f>
        <v>4.5</v>
      </c>
      <c r="M19642" s="84">
        <f t="shared" si="3687"/>
        <v>4.5</v>
      </c>
      <c r="N19642" s="84">
        <f t="shared" si="3694"/>
        <v>-10.3125</v>
      </c>
      <c r="O19642" s="118">
        <f t="shared" si="3695"/>
        <v>-1527.4875</v>
      </c>
      <c r="P19642" s="121">
        <f>AVERAGEIFS('Rekensheet Uurdata'!G:G,'Rekensheet Uurdata'!A:A,QUOTIENT('Rekensheet Kwartierdata'!A19642-1,4)+1)/4</f>
        <v>462.8125</v>
      </c>
      <c r="Q19642" s="84">
        <f>IFERROR(VALUE(VLOOKUP(A19642,'Bron Productie'!A:H,3))/4,-1)</f>
        <v>473.75</v>
      </c>
      <c r="R19642" s="84">
        <f t="shared" si="3688"/>
        <v>473.75</v>
      </c>
      <c r="S19642" s="84">
        <f t="shared" si="3696"/>
        <v>10.9375</v>
      </c>
      <c r="T19642" s="86">
        <f t="shared" si="3697"/>
        <v>1620.0625</v>
      </c>
    </row>
    <row r="19643" spans="1:20" x14ac:dyDescent="0.25">
      <c r="A19643" s="113">
        <f t="shared" si="3689"/>
        <v>19638</v>
      </c>
      <c r="B19643" s="185">
        <f t="shared" si="3691"/>
        <v>43305</v>
      </c>
      <c r="C19643" s="118">
        <f t="shared" si="3690"/>
        <v>58</v>
      </c>
      <c r="D19643" s="121">
        <f>VLOOKUP(CONCATENATE(B19643,C19643),'Bron BM-prijzen'!A:L,11,FALSE)</f>
        <v>39.119999999999997</v>
      </c>
      <c r="E19643" s="118">
        <f>VLOOKUP(CONCATENATE(B19643,C19643),'Bron BM-prijzen'!A:L,12,FALSE)</f>
        <v>39.119999999999997</v>
      </c>
      <c r="F19643" s="121">
        <f>AVERAGEIFS('Rekensheet Uurdata'!E:E,'Rekensheet Uurdata'!A:A,QUOTIENT('Rekensheet Kwartierdata'!A19643-1,4)+1)/4</f>
        <v>12.125</v>
      </c>
      <c r="G19643" s="84">
        <f>IFERROR(VALUE(VLOOKUP(A19643,'Bron Productie'!A:H,7))/4,-1)</f>
        <v>17</v>
      </c>
      <c r="H19643" s="84">
        <f t="shared" si="3686"/>
        <v>17</v>
      </c>
      <c r="I19643" s="84">
        <f t="shared" si="3692"/>
        <v>4.875</v>
      </c>
      <c r="J19643" s="118">
        <f t="shared" si="3693"/>
        <v>190.70999999999998</v>
      </c>
      <c r="K19643" s="121">
        <f>AVERAGEIFS('Rekensheet Uurdata'!F:F,'Rekensheet Uurdata'!A:A,QUOTIENT('Rekensheet Kwartierdata'!A19643-1,4)+1)/4</f>
        <v>14.8125</v>
      </c>
      <c r="L19643" s="84">
        <f>IFERROR(VALUE(VLOOKUP(A19643,'Bron Productie'!A:H,5))/4,-1)</f>
        <v>6.75</v>
      </c>
      <c r="M19643" s="84">
        <f t="shared" si="3687"/>
        <v>6.75</v>
      </c>
      <c r="N19643" s="84">
        <f t="shared" si="3694"/>
        <v>-8.0625</v>
      </c>
      <c r="O19643" s="118">
        <f t="shared" si="3695"/>
        <v>-315.40499999999997</v>
      </c>
      <c r="P19643" s="121">
        <f>AVERAGEIFS('Rekensheet Uurdata'!G:G,'Rekensheet Uurdata'!A:A,QUOTIENT('Rekensheet Kwartierdata'!A19643-1,4)+1)/4</f>
        <v>462.8125</v>
      </c>
      <c r="Q19643" s="84">
        <f>IFERROR(VALUE(VLOOKUP(A19643,'Bron Productie'!A:H,3))/4,-1)</f>
        <v>466.5</v>
      </c>
      <c r="R19643" s="84">
        <f t="shared" si="3688"/>
        <v>466.5</v>
      </c>
      <c r="S19643" s="84">
        <f t="shared" si="3696"/>
        <v>3.6875</v>
      </c>
      <c r="T19643" s="86">
        <f t="shared" si="3697"/>
        <v>144.255</v>
      </c>
    </row>
    <row r="19644" spans="1:20" x14ac:dyDescent="0.25">
      <c r="A19644" s="113">
        <f t="shared" si="3689"/>
        <v>19639</v>
      </c>
      <c r="B19644" s="185">
        <f t="shared" si="3691"/>
        <v>43305</v>
      </c>
      <c r="C19644" s="118">
        <f t="shared" si="3690"/>
        <v>59</v>
      </c>
      <c r="D19644" s="121">
        <f>VLOOKUP(CONCATENATE(B19644,C19644),'Bron BM-prijzen'!A:L,11,FALSE)</f>
        <v>50.71</v>
      </c>
      <c r="E19644" s="118">
        <f>VLOOKUP(CONCATENATE(B19644,C19644),'Bron BM-prijzen'!A:L,12,FALSE)</f>
        <v>50.71</v>
      </c>
      <c r="F19644" s="121">
        <f>AVERAGEIFS('Rekensheet Uurdata'!E:E,'Rekensheet Uurdata'!A:A,QUOTIENT('Rekensheet Kwartierdata'!A19644-1,4)+1)/4</f>
        <v>12.125</v>
      </c>
      <c r="G19644" s="84">
        <f>IFERROR(VALUE(VLOOKUP(A19644,'Bron Productie'!A:H,7))/4,-1)</f>
        <v>18.25</v>
      </c>
      <c r="H19644" s="84">
        <f t="shared" si="3686"/>
        <v>18.25</v>
      </c>
      <c r="I19644" s="84">
        <f t="shared" si="3692"/>
        <v>6.125</v>
      </c>
      <c r="J19644" s="118">
        <f t="shared" si="3693"/>
        <v>310.59875</v>
      </c>
      <c r="K19644" s="121">
        <f>AVERAGEIFS('Rekensheet Uurdata'!F:F,'Rekensheet Uurdata'!A:A,QUOTIENT('Rekensheet Kwartierdata'!A19644-1,4)+1)/4</f>
        <v>14.8125</v>
      </c>
      <c r="L19644" s="84">
        <f>IFERROR(VALUE(VLOOKUP(A19644,'Bron Productie'!A:H,5))/4,-1)</f>
        <v>7.75</v>
      </c>
      <c r="M19644" s="84">
        <f t="shared" si="3687"/>
        <v>7.75</v>
      </c>
      <c r="N19644" s="84">
        <f t="shared" si="3694"/>
        <v>-7.0625</v>
      </c>
      <c r="O19644" s="118">
        <f t="shared" si="3695"/>
        <v>-358.13937500000003</v>
      </c>
      <c r="P19644" s="121">
        <f>AVERAGEIFS('Rekensheet Uurdata'!G:G,'Rekensheet Uurdata'!A:A,QUOTIENT('Rekensheet Kwartierdata'!A19644-1,4)+1)/4</f>
        <v>462.8125</v>
      </c>
      <c r="Q19644" s="84">
        <f>IFERROR(VALUE(VLOOKUP(A19644,'Bron Productie'!A:H,3))/4,-1)</f>
        <v>459.25</v>
      </c>
      <c r="R19644" s="84">
        <f t="shared" si="3688"/>
        <v>459.25</v>
      </c>
      <c r="S19644" s="84">
        <f t="shared" si="3696"/>
        <v>-3.5625</v>
      </c>
      <c r="T19644" s="86">
        <f t="shared" si="3697"/>
        <v>-180.65437500000002</v>
      </c>
    </row>
    <row r="19645" spans="1:20" x14ac:dyDescent="0.25">
      <c r="A19645" s="113">
        <f t="shared" si="3689"/>
        <v>19640</v>
      </c>
      <c r="B19645" s="185">
        <f t="shared" si="3691"/>
        <v>43305</v>
      </c>
      <c r="C19645" s="118">
        <f t="shared" si="3690"/>
        <v>60</v>
      </c>
      <c r="D19645" s="121">
        <f>VLOOKUP(CONCATENATE(B19645,C19645),'Bron BM-prijzen'!A:L,11,FALSE)</f>
        <v>51.35</v>
      </c>
      <c r="E19645" s="118">
        <f>VLOOKUP(CONCATENATE(B19645,C19645),'Bron BM-prijzen'!A:L,12,FALSE)</f>
        <v>51.35</v>
      </c>
      <c r="F19645" s="121">
        <f>AVERAGEIFS('Rekensheet Uurdata'!E:E,'Rekensheet Uurdata'!A:A,QUOTIENT('Rekensheet Kwartierdata'!A19645-1,4)+1)/4</f>
        <v>12.125</v>
      </c>
      <c r="G19645" s="84">
        <f>IFERROR(VALUE(VLOOKUP(A19645,'Bron Productie'!A:H,7))/4,-1)</f>
        <v>20</v>
      </c>
      <c r="H19645" s="84">
        <f t="shared" si="3686"/>
        <v>20</v>
      </c>
      <c r="I19645" s="84">
        <f t="shared" si="3692"/>
        <v>7.875</v>
      </c>
      <c r="J19645" s="118">
        <f t="shared" si="3693"/>
        <v>404.38125000000002</v>
      </c>
      <c r="K19645" s="121">
        <f>AVERAGEIFS('Rekensheet Uurdata'!F:F,'Rekensheet Uurdata'!A:A,QUOTIENT('Rekensheet Kwartierdata'!A19645-1,4)+1)/4</f>
        <v>14.8125</v>
      </c>
      <c r="L19645" s="84">
        <f>IFERROR(VALUE(VLOOKUP(A19645,'Bron Productie'!A:H,5))/4,-1)</f>
        <v>9</v>
      </c>
      <c r="M19645" s="84">
        <f t="shared" si="3687"/>
        <v>9</v>
      </c>
      <c r="N19645" s="84">
        <f t="shared" si="3694"/>
        <v>-5.8125</v>
      </c>
      <c r="O19645" s="118">
        <f t="shared" si="3695"/>
        <v>-298.47187500000001</v>
      </c>
      <c r="P19645" s="121">
        <f>AVERAGEIFS('Rekensheet Uurdata'!G:G,'Rekensheet Uurdata'!A:A,QUOTIENT('Rekensheet Kwartierdata'!A19645-1,4)+1)/4</f>
        <v>462.8125</v>
      </c>
      <c r="Q19645" s="84">
        <f>IFERROR(VALUE(VLOOKUP(A19645,'Bron Productie'!A:H,3))/4,-1)</f>
        <v>451.75</v>
      </c>
      <c r="R19645" s="84">
        <f t="shared" si="3688"/>
        <v>451.75</v>
      </c>
      <c r="S19645" s="84">
        <f t="shared" si="3696"/>
        <v>-11.0625</v>
      </c>
      <c r="T19645" s="86">
        <f t="shared" si="3697"/>
        <v>-568.05937500000005</v>
      </c>
    </row>
    <row r="19646" spans="1:20" x14ac:dyDescent="0.25">
      <c r="A19646" s="113">
        <f t="shared" si="3689"/>
        <v>19641</v>
      </c>
      <c r="B19646" s="185">
        <f t="shared" si="3691"/>
        <v>43305</v>
      </c>
      <c r="C19646" s="118">
        <f t="shared" si="3690"/>
        <v>61</v>
      </c>
      <c r="D19646" s="121">
        <f>VLOOKUP(CONCATENATE(B19646,C19646),'Bron BM-prijzen'!A:L,11,FALSE)</f>
        <v>51.35</v>
      </c>
      <c r="E19646" s="118">
        <f>VLOOKUP(CONCATENATE(B19646,C19646),'Bron BM-prijzen'!A:L,12,FALSE)</f>
        <v>51.35</v>
      </c>
      <c r="F19646" s="121">
        <f>AVERAGEIFS('Rekensheet Uurdata'!E:E,'Rekensheet Uurdata'!A:A,QUOTIENT('Rekensheet Kwartierdata'!A19646-1,4)+1)/4</f>
        <v>13.625</v>
      </c>
      <c r="G19646" s="84">
        <f>IFERROR(VALUE(VLOOKUP(A19646,'Bron Productie'!A:H,7))/4,-1)</f>
        <v>24.5</v>
      </c>
      <c r="H19646" s="84">
        <f t="shared" si="3686"/>
        <v>24.5</v>
      </c>
      <c r="I19646" s="84">
        <f t="shared" si="3692"/>
        <v>10.875</v>
      </c>
      <c r="J19646" s="118">
        <f t="shared" si="3693"/>
        <v>558.43124999999998</v>
      </c>
      <c r="K19646" s="121">
        <f>AVERAGEIFS('Rekensheet Uurdata'!F:F,'Rekensheet Uurdata'!A:A,QUOTIENT('Rekensheet Kwartierdata'!A19646-1,4)+1)/4</f>
        <v>17.5625</v>
      </c>
      <c r="L19646" s="84">
        <f>IFERROR(VALUE(VLOOKUP(A19646,'Bron Productie'!A:H,5))/4,-1)</f>
        <v>10.5</v>
      </c>
      <c r="M19646" s="84">
        <f t="shared" si="3687"/>
        <v>10.5</v>
      </c>
      <c r="N19646" s="84">
        <f t="shared" si="3694"/>
        <v>-7.0625</v>
      </c>
      <c r="O19646" s="118">
        <f t="shared" si="3695"/>
        <v>-362.65937500000001</v>
      </c>
      <c r="P19646" s="121">
        <f>AVERAGEIFS('Rekensheet Uurdata'!G:G,'Rekensheet Uurdata'!A:A,QUOTIENT('Rekensheet Kwartierdata'!A19646-1,4)+1)/4</f>
        <v>428.75</v>
      </c>
      <c r="Q19646" s="84">
        <f>IFERROR(VALUE(VLOOKUP(A19646,'Bron Productie'!A:H,3))/4,-1)</f>
        <v>444.5</v>
      </c>
      <c r="R19646" s="84">
        <f t="shared" si="3688"/>
        <v>444.5</v>
      </c>
      <c r="S19646" s="84">
        <f t="shared" si="3696"/>
        <v>15.75</v>
      </c>
      <c r="T19646" s="86">
        <f t="shared" si="3697"/>
        <v>808.76250000000005</v>
      </c>
    </row>
    <row r="19647" spans="1:20" x14ac:dyDescent="0.25">
      <c r="A19647" s="113">
        <f t="shared" si="3689"/>
        <v>19642</v>
      </c>
      <c r="B19647" s="185">
        <f t="shared" si="3691"/>
        <v>43305</v>
      </c>
      <c r="C19647" s="118">
        <f t="shared" si="3690"/>
        <v>62</v>
      </c>
      <c r="D19647" s="121">
        <f>VLOOKUP(CONCATENATE(B19647,C19647),'Bron BM-prijzen'!A:L,11,FALSE)</f>
        <v>51.35</v>
      </c>
      <c r="E19647" s="118">
        <f>VLOOKUP(CONCATENATE(B19647,C19647),'Bron BM-prijzen'!A:L,12,FALSE)</f>
        <v>51.35</v>
      </c>
      <c r="F19647" s="121">
        <f>AVERAGEIFS('Rekensheet Uurdata'!E:E,'Rekensheet Uurdata'!A:A,QUOTIENT('Rekensheet Kwartierdata'!A19647-1,4)+1)/4</f>
        <v>13.625</v>
      </c>
      <c r="G19647" s="84">
        <f>IFERROR(VALUE(VLOOKUP(A19647,'Bron Productie'!A:H,7))/4,-1)</f>
        <v>25.25</v>
      </c>
      <c r="H19647" s="84">
        <f t="shared" si="3686"/>
        <v>25.25</v>
      </c>
      <c r="I19647" s="84">
        <f t="shared" si="3692"/>
        <v>11.625</v>
      </c>
      <c r="J19647" s="118">
        <f t="shared" si="3693"/>
        <v>596.94375000000002</v>
      </c>
      <c r="K19647" s="121">
        <f>AVERAGEIFS('Rekensheet Uurdata'!F:F,'Rekensheet Uurdata'!A:A,QUOTIENT('Rekensheet Kwartierdata'!A19647-1,4)+1)/4</f>
        <v>17.5625</v>
      </c>
      <c r="L19647" s="84">
        <f>IFERROR(VALUE(VLOOKUP(A19647,'Bron Productie'!A:H,5))/4,-1)</f>
        <v>12</v>
      </c>
      <c r="M19647" s="84">
        <f t="shared" si="3687"/>
        <v>12</v>
      </c>
      <c r="N19647" s="84">
        <f t="shared" si="3694"/>
        <v>-5.5625</v>
      </c>
      <c r="O19647" s="118">
        <f t="shared" si="3695"/>
        <v>-285.63437500000003</v>
      </c>
      <c r="P19647" s="121">
        <f>AVERAGEIFS('Rekensheet Uurdata'!G:G,'Rekensheet Uurdata'!A:A,QUOTIENT('Rekensheet Kwartierdata'!A19647-1,4)+1)/4</f>
        <v>428.75</v>
      </c>
      <c r="Q19647" s="84">
        <f>IFERROR(VALUE(VLOOKUP(A19647,'Bron Productie'!A:H,3))/4,-1)</f>
        <v>434</v>
      </c>
      <c r="R19647" s="84">
        <f t="shared" si="3688"/>
        <v>434</v>
      </c>
      <c r="S19647" s="84">
        <f t="shared" si="3696"/>
        <v>5.25</v>
      </c>
      <c r="T19647" s="86">
        <f t="shared" si="3697"/>
        <v>269.58750000000003</v>
      </c>
    </row>
    <row r="19648" spans="1:20" x14ac:dyDescent="0.25">
      <c r="A19648" s="113">
        <f t="shared" si="3689"/>
        <v>19643</v>
      </c>
      <c r="B19648" s="185">
        <f t="shared" si="3691"/>
        <v>43305</v>
      </c>
      <c r="C19648" s="118">
        <f t="shared" si="3690"/>
        <v>63</v>
      </c>
      <c r="D19648" s="121">
        <f>VLOOKUP(CONCATENATE(B19648,C19648),'Bron BM-prijzen'!A:L,11,FALSE)</f>
        <v>51.99</v>
      </c>
      <c r="E19648" s="118">
        <f>VLOOKUP(CONCATENATE(B19648,C19648),'Bron BM-prijzen'!A:L,12,FALSE)</f>
        <v>51.99</v>
      </c>
      <c r="F19648" s="121">
        <f>AVERAGEIFS('Rekensheet Uurdata'!E:E,'Rekensheet Uurdata'!A:A,QUOTIENT('Rekensheet Kwartierdata'!A19648-1,4)+1)/4</f>
        <v>13.625</v>
      </c>
      <c r="G19648" s="84">
        <f>IFERROR(VALUE(VLOOKUP(A19648,'Bron Productie'!A:H,7))/4,-1)</f>
        <v>26.5</v>
      </c>
      <c r="H19648" s="84">
        <f t="shared" si="3686"/>
        <v>26.5</v>
      </c>
      <c r="I19648" s="84">
        <f t="shared" si="3692"/>
        <v>12.875</v>
      </c>
      <c r="J19648" s="118">
        <f t="shared" si="3693"/>
        <v>669.37125000000003</v>
      </c>
      <c r="K19648" s="121">
        <f>AVERAGEIFS('Rekensheet Uurdata'!F:F,'Rekensheet Uurdata'!A:A,QUOTIENT('Rekensheet Kwartierdata'!A19648-1,4)+1)/4</f>
        <v>17.5625</v>
      </c>
      <c r="L19648" s="84">
        <f>IFERROR(VALUE(VLOOKUP(A19648,'Bron Productie'!A:H,5))/4,-1)</f>
        <v>11.25</v>
      </c>
      <c r="M19648" s="84">
        <f t="shared" si="3687"/>
        <v>11.25</v>
      </c>
      <c r="N19648" s="84">
        <f t="shared" si="3694"/>
        <v>-6.3125</v>
      </c>
      <c r="O19648" s="118">
        <f t="shared" si="3695"/>
        <v>-328.18687499999999</v>
      </c>
      <c r="P19648" s="121">
        <f>AVERAGEIFS('Rekensheet Uurdata'!G:G,'Rekensheet Uurdata'!A:A,QUOTIENT('Rekensheet Kwartierdata'!A19648-1,4)+1)/4</f>
        <v>428.75</v>
      </c>
      <c r="Q19648" s="84">
        <f>IFERROR(VALUE(VLOOKUP(A19648,'Bron Productie'!A:H,3))/4,-1)</f>
        <v>423.5</v>
      </c>
      <c r="R19648" s="84">
        <f t="shared" si="3688"/>
        <v>423.5</v>
      </c>
      <c r="S19648" s="84">
        <f t="shared" si="3696"/>
        <v>-5.25</v>
      </c>
      <c r="T19648" s="86">
        <f t="shared" si="3697"/>
        <v>-272.94749999999999</v>
      </c>
    </row>
    <row r="19649" spans="1:20" x14ac:dyDescent="0.25">
      <c r="A19649" s="113">
        <f t="shared" si="3689"/>
        <v>19644</v>
      </c>
      <c r="B19649" s="185">
        <f t="shared" si="3691"/>
        <v>43305</v>
      </c>
      <c r="C19649" s="118">
        <f t="shared" si="3690"/>
        <v>64</v>
      </c>
      <c r="D19649" s="121">
        <f>VLOOKUP(CONCATENATE(B19649,C19649),'Bron BM-prijzen'!A:L,11,FALSE)</f>
        <v>51.63</v>
      </c>
      <c r="E19649" s="118">
        <f>VLOOKUP(CONCATENATE(B19649,C19649),'Bron BM-prijzen'!A:L,12,FALSE)</f>
        <v>51.63</v>
      </c>
      <c r="F19649" s="121">
        <f>AVERAGEIFS('Rekensheet Uurdata'!E:E,'Rekensheet Uurdata'!A:A,QUOTIENT('Rekensheet Kwartierdata'!A19649-1,4)+1)/4</f>
        <v>13.625</v>
      </c>
      <c r="G19649" s="84">
        <f>IFERROR(VALUE(VLOOKUP(A19649,'Bron Productie'!A:H,7))/4,-1)</f>
        <v>26.5</v>
      </c>
      <c r="H19649" s="84">
        <f t="shared" si="3686"/>
        <v>26.5</v>
      </c>
      <c r="I19649" s="84">
        <f t="shared" si="3692"/>
        <v>12.875</v>
      </c>
      <c r="J19649" s="118">
        <f t="shared" si="3693"/>
        <v>664.73625000000004</v>
      </c>
      <c r="K19649" s="121">
        <f>AVERAGEIFS('Rekensheet Uurdata'!F:F,'Rekensheet Uurdata'!A:A,QUOTIENT('Rekensheet Kwartierdata'!A19649-1,4)+1)/4</f>
        <v>17.5625</v>
      </c>
      <c r="L19649" s="84">
        <f>IFERROR(VALUE(VLOOKUP(A19649,'Bron Productie'!A:H,5))/4,-1)</f>
        <v>8.25</v>
      </c>
      <c r="M19649" s="84">
        <f t="shared" si="3687"/>
        <v>8.25</v>
      </c>
      <c r="N19649" s="84">
        <f t="shared" si="3694"/>
        <v>-9.3125</v>
      </c>
      <c r="O19649" s="118">
        <f t="shared" si="3695"/>
        <v>-480.80437500000005</v>
      </c>
      <c r="P19649" s="121">
        <f>AVERAGEIFS('Rekensheet Uurdata'!G:G,'Rekensheet Uurdata'!A:A,QUOTIENT('Rekensheet Kwartierdata'!A19649-1,4)+1)/4</f>
        <v>428.75</v>
      </c>
      <c r="Q19649" s="84">
        <f>IFERROR(VALUE(VLOOKUP(A19649,'Bron Productie'!A:H,3))/4,-1)</f>
        <v>413</v>
      </c>
      <c r="R19649" s="84">
        <f t="shared" si="3688"/>
        <v>413</v>
      </c>
      <c r="S19649" s="84">
        <f t="shared" si="3696"/>
        <v>-15.75</v>
      </c>
      <c r="T19649" s="86">
        <f t="shared" si="3697"/>
        <v>-813.17250000000001</v>
      </c>
    </row>
    <row r="19650" spans="1:20" x14ac:dyDescent="0.25">
      <c r="A19650" s="113">
        <f t="shared" si="3689"/>
        <v>19645</v>
      </c>
      <c r="B19650" s="185">
        <f t="shared" si="3691"/>
        <v>43305</v>
      </c>
      <c r="C19650" s="118">
        <f t="shared" si="3690"/>
        <v>65</v>
      </c>
      <c r="D19650" s="121">
        <f>VLOOKUP(CONCATENATE(B19650,C19650),'Bron BM-prijzen'!A:L,11,FALSE)</f>
        <v>46.77</v>
      </c>
      <c r="E19650" s="118">
        <f>VLOOKUP(CONCATENATE(B19650,C19650),'Bron BM-prijzen'!A:L,12,FALSE)</f>
        <v>39.78</v>
      </c>
      <c r="F19650" s="121">
        <f>AVERAGEIFS('Rekensheet Uurdata'!E:E,'Rekensheet Uurdata'!A:A,QUOTIENT('Rekensheet Kwartierdata'!A19650-1,4)+1)/4</f>
        <v>18</v>
      </c>
      <c r="G19650" s="84">
        <f>IFERROR(VALUE(VLOOKUP(A19650,'Bron Productie'!A:H,7))/4,-1)</f>
        <v>28.75</v>
      </c>
      <c r="H19650" s="84">
        <f t="shared" si="3686"/>
        <v>28.75</v>
      </c>
      <c r="I19650" s="84">
        <f t="shared" si="3692"/>
        <v>10.75</v>
      </c>
      <c r="J19650" s="118">
        <f t="shared" si="3693"/>
        <v>427.63499999999999</v>
      </c>
      <c r="K19650" s="121">
        <f>AVERAGEIFS('Rekensheet Uurdata'!F:F,'Rekensheet Uurdata'!A:A,QUOTIENT('Rekensheet Kwartierdata'!A19650-1,4)+1)/4</f>
        <v>23</v>
      </c>
      <c r="L19650" s="84">
        <f>IFERROR(VALUE(VLOOKUP(A19650,'Bron Productie'!A:H,5))/4,-1)</f>
        <v>4.75</v>
      </c>
      <c r="M19650" s="84">
        <f t="shared" si="3687"/>
        <v>4.75</v>
      </c>
      <c r="N19650" s="84">
        <f t="shared" si="3694"/>
        <v>-18.25</v>
      </c>
      <c r="O19650" s="118">
        <f t="shared" si="3695"/>
        <v>-853.55250000000001</v>
      </c>
      <c r="P19650" s="121">
        <f>AVERAGEIFS('Rekensheet Uurdata'!G:G,'Rekensheet Uurdata'!A:A,QUOTIENT('Rekensheet Kwartierdata'!A19650-1,4)+1)/4</f>
        <v>381.5</v>
      </c>
      <c r="Q19650" s="84">
        <f>IFERROR(VALUE(VLOOKUP(A19650,'Bron Productie'!A:H,3))/4,-1)</f>
        <v>402.5</v>
      </c>
      <c r="R19650" s="84">
        <f t="shared" si="3688"/>
        <v>402.5</v>
      </c>
      <c r="S19650" s="84">
        <f t="shared" si="3696"/>
        <v>21</v>
      </c>
      <c r="T19650" s="86">
        <f t="shared" si="3697"/>
        <v>835.38</v>
      </c>
    </row>
    <row r="19651" spans="1:20" x14ac:dyDescent="0.25">
      <c r="A19651" s="113">
        <f t="shared" si="3689"/>
        <v>19646</v>
      </c>
      <c r="B19651" s="185">
        <f t="shared" si="3691"/>
        <v>43305</v>
      </c>
      <c r="C19651" s="118">
        <f t="shared" si="3690"/>
        <v>66</v>
      </c>
      <c r="D19651" s="121">
        <f>VLOOKUP(CONCATENATE(B19651,C19651),'Bron BM-prijzen'!A:L,11,FALSE)</f>
        <v>41.02</v>
      </c>
      <c r="E19651" s="118">
        <f>VLOOKUP(CONCATENATE(B19651,C19651),'Bron BM-prijzen'!A:L,12,FALSE)</f>
        <v>41.02</v>
      </c>
      <c r="F19651" s="121">
        <f>AVERAGEIFS('Rekensheet Uurdata'!E:E,'Rekensheet Uurdata'!A:A,QUOTIENT('Rekensheet Kwartierdata'!A19651-1,4)+1)/4</f>
        <v>18</v>
      </c>
      <c r="G19651" s="84">
        <f>IFERROR(VALUE(VLOOKUP(A19651,'Bron Productie'!A:H,7))/4,-1)</f>
        <v>32.5</v>
      </c>
      <c r="H19651" s="84">
        <f t="shared" si="3686"/>
        <v>32.5</v>
      </c>
      <c r="I19651" s="84">
        <f t="shared" si="3692"/>
        <v>14.5</v>
      </c>
      <c r="J19651" s="118">
        <f t="shared" si="3693"/>
        <v>594.79000000000008</v>
      </c>
      <c r="K19651" s="121">
        <f>AVERAGEIFS('Rekensheet Uurdata'!F:F,'Rekensheet Uurdata'!A:A,QUOTIENT('Rekensheet Kwartierdata'!A19651-1,4)+1)/4</f>
        <v>23</v>
      </c>
      <c r="L19651" s="84">
        <f>IFERROR(VALUE(VLOOKUP(A19651,'Bron Productie'!A:H,5))/4,-1)</f>
        <v>3.25</v>
      </c>
      <c r="M19651" s="84">
        <f t="shared" si="3687"/>
        <v>3.25</v>
      </c>
      <c r="N19651" s="84">
        <f t="shared" si="3694"/>
        <v>-19.75</v>
      </c>
      <c r="O19651" s="118">
        <f t="shared" si="3695"/>
        <v>-810.1450000000001</v>
      </c>
      <c r="P19651" s="121">
        <f>AVERAGEIFS('Rekensheet Uurdata'!G:G,'Rekensheet Uurdata'!A:A,QUOTIENT('Rekensheet Kwartierdata'!A19651-1,4)+1)/4</f>
        <v>381.5</v>
      </c>
      <c r="Q19651" s="84">
        <f>IFERROR(VALUE(VLOOKUP(A19651,'Bron Productie'!A:H,3))/4,-1)</f>
        <v>388.5</v>
      </c>
      <c r="R19651" s="84">
        <f t="shared" si="3688"/>
        <v>388.5</v>
      </c>
      <c r="S19651" s="84">
        <f t="shared" si="3696"/>
        <v>7</v>
      </c>
      <c r="T19651" s="86">
        <f t="shared" si="3697"/>
        <v>287.14000000000004</v>
      </c>
    </row>
    <row r="19652" spans="1:20" x14ac:dyDescent="0.25">
      <c r="A19652" s="113">
        <f t="shared" si="3689"/>
        <v>19647</v>
      </c>
      <c r="B19652" s="185">
        <f t="shared" si="3691"/>
        <v>43305</v>
      </c>
      <c r="C19652" s="118">
        <f t="shared" si="3690"/>
        <v>67</v>
      </c>
      <c r="D19652" s="121">
        <f>VLOOKUP(CONCATENATE(B19652,C19652),'Bron BM-prijzen'!A:L,11,FALSE)</f>
        <v>46.76</v>
      </c>
      <c r="E19652" s="118">
        <f>VLOOKUP(CONCATENATE(B19652,C19652),'Bron BM-prijzen'!A:L,12,FALSE)</f>
        <v>46.76</v>
      </c>
      <c r="F19652" s="121">
        <f>AVERAGEIFS('Rekensheet Uurdata'!E:E,'Rekensheet Uurdata'!A:A,QUOTIENT('Rekensheet Kwartierdata'!A19652-1,4)+1)/4</f>
        <v>18</v>
      </c>
      <c r="G19652" s="84">
        <f>IFERROR(VALUE(VLOOKUP(A19652,'Bron Productie'!A:H,7))/4,-1)</f>
        <v>40</v>
      </c>
      <c r="H19652" s="84">
        <f t="shared" si="3686"/>
        <v>40</v>
      </c>
      <c r="I19652" s="84">
        <f t="shared" si="3692"/>
        <v>22</v>
      </c>
      <c r="J19652" s="118">
        <f t="shared" si="3693"/>
        <v>1028.72</v>
      </c>
      <c r="K19652" s="121">
        <f>AVERAGEIFS('Rekensheet Uurdata'!F:F,'Rekensheet Uurdata'!A:A,QUOTIENT('Rekensheet Kwartierdata'!A19652-1,4)+1)/4</f>
        <v>23</v>
      </c>
      <c r="L19652" s="84">
        <f>IFERROR(VALUE(VLOOKUP(A19652,'Bron Productie'!A:H,5))/4,-1)</f>
        <v>2</v>
      </c>
      <c r="M19652" s="84">
        <f t="shared" si="3687"/>
        <v>2</v>
      </c>
      <c r="N19652" s="84">
        <f t="shared" si="3694"/>
        <v>-21</v>
      </c>
      <c r="O19652" s="118">
        <f t="shared" si="3695"/>
        <v>-981.95999999999992</v>
      </c>
      <c r="P19652" s="121">
        <f>AVERAGEIFS('Rekensheet Uurdata'!G:G,'Rekensheet Uurdata'!A:A,QUOTIENT('Rekensheet Kwartierdata'!A19652-1,4)+1)/4</f>
        <v>381.5</v>
      </c>
      <c r="Q19652" s="84">
        <f>IFERROR(VALUE(VLOOKUP(A19652,'Bron Productie'!A:H,3))/4,-1)</f>
        <v>374.5</v>
      </c>
      <c r="R19652" s="84">
        <f t="shared" si="3688"/>
        <v>374.5</v>
      </c>
      <c r="S19652" s="84">
        <f t="shared" si="3696"/>
        <v>-7</v>
      </c>
      <c r="T19652" s="86">
        <f t="shared" si="3697"/>
        <v>-327.32</v>
      </c>
    </row>
    <row r="19653" spans="1:20" x14ac:dyDescent="0.25">
      <c r="A19653" s="113">
        <f t="shared" si="3689"/>
        <v>19648</v>
      </c>
      <c r="B19653" s="185">
        <f t="shared" si="3691"/>
        <v>43305</v>
      </c>
      <c r="C19653" s="118">
        <f t="shared" si="3690"/>
        <v>68</v>
      </c>
      <c r="D19653" s="121">
        <f>VLOOKUP(CONCATENATE(B19653,C19653),'Bron BM-prijzen'!A:L,11,FALSE)</f>
        <v>46.76</v>
      </c>
      <c r="E19653" s="118">
        <f>VLOOKUP(CONCATENATE(B19653,C19653),'Bron BM-prijzen'!A:L,12,FALSE)</f>
        <v>46.76</v>
      </c>
      <c r="F19653" s="121">
        <f>AVERAGEIFS('Rekensheet Uurdata'!E:E,'Rekensheet Uurdata'!A:A,QUOTIENT('Rekensheet Kwartierdata'!A19653-1,4)+1)/4</f>
        <v>18</v>
      </c>
      <c r="G19653" s="84">
        <f>IFERROR(VALUE(VLOOKUP(A19653,'Bron Productie'!A:H,7))/4,-1)</f>
        <v>49.5</v>
      </c>
      <c r="H19653" s="84">
        <f t="shared" si="3686"/>
        <v>49.5</v>
      </c>
      <c r="I19653" s="84">
        <f t="shared" si="3692"/>
        <v>31.5</v>
      </c>
      <c r="J19653" s="118">
        <f t="shared" si="3693"/>
        <v>1472.9399999999998</v>
      </c>
      <c r="K19653" s="121">
        <f>AVERAGEIFS('Rekensheet Uurdata'!F:F,'Rekensheet Uurdata'!A:A,QUOTIENT('Rekensheet Kwartierdata'!A19653-1,4)+1)/4</f>
        <v>23</v>
      </c>
      <c r="L19653" s="84">
        <f>IFERROR(VALUE(VLOOKUP(A19653,'Bron Productie'!A:H,5))/4,-1)</f>
        <v>0</v>
      </c>
      <c r="M19653" s="84">
        <f t="shared" si="3687"/>
        <v>0</v>
      </c>
      <c r="N19653" s="84">
        <f t="shared" si="3694"/>
        <v>-23</v>
      </c>
      <c r="O19653" s="118">
        <f t="shared" si="3695"/>
        <v>-1075.48</v>
      </c>
      <c r="P19653" s="121">
        <f>AVERAGEIFS('Rekensheet Uurdata'!G:G,'Rekensheet Uurdata'!A:A,QUOTIENT('Rekensheet Kwartierdata'!A19653-1,4)+1)/4</f>
        <v>381.5</v>
      </c>
      <c r="Q19653" s="84">
        <f>IFERROR(VALUE(VLOOKUP(A19653,'Bron Productie'!A:H,3))/4,-1)</f>
        <v>360.5</v>
      </c>
      <c r="R19653" s="84">
        <f t="shared" si="3688"/>
        <v>360.5</v>
      </c>
      <c r="S19653" s="84">
        <f t="shared" si="3696"/>
        <v>-21</v>
      </c>
      <c r="T19653" s="86">
        <f t="shared" si="3697"/>
        <v>-981.95999999999992</v>
      </c>
    </row>
    <row r="19654" spans="1:20" x14ac:dyDescent="0.25">
      <c r="A19654" s="113">
        <f t="shared" si="3689"/>
        <v>19649</v>
      </c>
      <c r="B19654" s="185">
        <f t="shared" si="3691"/>
        <v>43305</v>
      </c>
      <c r="C19654" s="118">
        <f t="shared" si="3690"/>
        <v>69</v>
      </c>
      <c r="D19654" s="121">
        <f>VLOOKUP(CONCATENATE(B19654,C19654),'Bron BM-prijzen'!A:L,11,FALSE)</f>
        <v>43.33</v>
      </c>
      <c r="E19654" s="118">
        <f>VLOOKUP(CONCATENATE(B19654,C19654),'Bron BM-prijzen'!A:L,12,FALSE)</f>
        <v>43.33</v>
      </c>
      <c r="F19654" s="121">
        <f>AVERAGEIFS('Rekensheet Uurdata'!E:E,'Rekensheet Uurdata'!A:A,QUOTIENT('Rekensheet Kwartierdata'!A19654-1,4)+1)/4</f>
        <v>34.5625</v>
      </c>
      <c r="G19654" s="84">
        <f>IFERROR(VALUE(VLOOKUP(A19654,'Bron Productie'!A:H,7))/4,-1)</f>
        <v>53.25</v>
      </c>
      <c r="H19654" s="84">
        <f t="shared" si="3686"/>
        <v>53.25</v>
      </c>
      <c r="I19654" s="84">
        <f t="shared" si="3692"/>
        <v>18.6875</v>
      </c>
      <c r="J19654" s="118">
        <f t="shared" si="3693"/>
        <v>809.729375</v>
      </c>
      <c r="K19654" s="121">
        <f>AVERAGEIFS('Rekensheet Uurdata'!F:F,'Rekensheet Uurdata'!A:A,QUOTIENT('Rekensheet Kwartierdata'!A19654-1,4)+1)/4</f>
        <v>23.0625</v>
      </c>
      <c r="L19654" s="84">
        <f>IFERROR(VALUE(VLOOKUP(A19654,'Bron Productie'!A:H,5))/4,-1)</f>
        <v>0</v>
      </c>
      <c r="M19654" s="84">
        <f t="shared" si="3687"/>
        <v>0</v>
      </c>
      <c r="N19654" s="84">
        <f t="shared" si="3694"/>
        <v>-23.0625</v>
      </c>
      <c r="O19654" s="118">
        <f t="shared" si="3695"/>
        <v>-999.29812499999991</v>
      </c>
      <c r="P19654" s="121">
        <f>AVERAGEIFS('Rekensheet Uurdata'!G:G,'Rekensheet Uurdata'!A:A,QUOTIENT('Rekensheet Kwartierdata'!A19654-1,4)+1)/4</f>
        <v>318.8125</v>
      </c>
      <c r="Q19654" s="84">
        <f>IFERROR(VALUE(VLOOKUP(A19654,'Bron Productie'!A:H,3))/4,-1)</f>
        <v>346.75</v>
      </c>
      <c r="R19654" s="84">
        <f t="shared" si="3688"/>
        <v>346.75</v>
      </c>
      <c r="S19654" s="84">
        <f t="shared" si="3696"/>
        <v>27.9375</v>
      </c>
      <c r="T19654" s="86">
        <f t="shared" si="3697"/>
        <v>1210.5318749999999</v>
      </c>
    </row>
    <row r="19655" spans="1:20" x14ac:dyDescent="0.25">
      <c r="A19655" s="113">
        <f t="shared" si="3689"/>
        <v>19650</v>
      </c>
      <c r="B19655" s="185">
        <f t="shared" si="3691"/>
        <v>43305</v>
      </c>
      <c r="C19655" s="118">
        <f t="shared" si="3690"/>
        <v>70</v>
      </c>
      <c r="D19655" s="121">
        <f>VLOOKUP(CONCATENATE(B19655,C19655),'Bron BM-prijzen'!A:L,11,FALSE)</f>
        <v>55.74</v>
      </c>
      <c r="E19655" s="118">
        <f>VLOOKUP(CONCATENATE(B19655,C19655),'Bron BM-prijzen'!A:L,12,FALSE)</f>
        <v>55.74</v>
      </c>
      <c r="F19655" s="121">
        <f>AVERAGEIFS('Rekensheet Uurdata'!E:E,'Rekensheet Uurdata'!A:A,QUOTIENT('Rekensheet Kwartierdata'!A19655-1,4)+1)/4</f>
        <v>34.5625</v>
      </c>
      <c r="G19655" s="84">
        <f>IFERROR(VALUE(VLOOKUP(A19655,'Bron Productie'!A:H,7))/4,-1)</f>
        <v>62.5</v>
      </c>
      <c r="H19655" s="84">
        <f t="shared" ref="H19655:H19718" si="3698">IF(OR(F19655&lt;0,G19655&lt;0),-1,G19655*$H$1/$H$2)</f>
        <v>62.5</v>
      </c>
      <c r="I19655" s="84">
        <f t="shared" si="3692"/>
        <v>27.9375</v>
      </c>
      <c r="J19655" s="118">
        <f t="shared" si="3693"/>
        <v>1557.2362500000002</v>
      </c>
      <c r="K19655" s="121">
        <f>AVERAGEIFS('Rekensheet Uurdata'!F:F,'Rekensheet Uurdata'!A:A,QUOTIENT('Rekensheet Kwartierdata'!A19655-1,4)+1)/4</f>
        <v>23.0625</v>
      </c>
      <c r="L19655" s="84">
        <f>IFERROR(VALUE(VLOOKUP(A19655,'Bron Productie'!A:H,5))/4,-1)</f>
        <v>0</v>
      </c>
      <c r="M19655" s="84">
        <f t="shared" ref="M19655:M19718" si="3699">IF(OR(K19655&lt;0,L19655&lt;0),-1,L19655*$M$1/$M$2)</f>
        <v>0</v>
      </c>
      <c r="N19655" s="84">
        <f t="shared" si="3694"/>
        <v>-23.0625</v>
      </c>
      <c r="O19655" s="118">
        <f t="shared" si="3695"/>
        <v>-1285.5037500000001</v>
      </c>
      <c r="P19655" s="121">
        <f>AVERAGEIFS('Rekensheet Uurdata'!G:G,'Rekensheet Uurdata'!A:A,QUOTIENT('Rekensheet Kwartierdata'!A19655-1,4)+1)/4</f>
        <v>318.8125</v>
      </c>
      <c r="Q19655" s="84">
        <f>IFERROR(VALUE(VLOOKUP(A19655,'Bron Productie'!A:H,3))/4,-1)</f>
        <v>328</v>
      </c>
      <c r="R19655" s="84">
        <f t="shared" ref="R19655:R19718" si="3700">IF(OR(P19655&lt;0,Q19655&lt;0),-1,Q19655*$R$1/$R$2)</f>
        <v>328</v>
      </c>
      <c r="S19655" s="84">
        <f t="shared" si="3696"/>
        <v>9.1875</v>
      </c>
      <c r="T19655" s="86">
        <f t="shared" si="3697"/>
        <v>512.11125000000004</v>
      </c>
    </row>
    <row r="19656" spans="1:20" x14ac:dyDescent="0.25">
      <c r="A19656" s="113">
        <f t="shared" ref="A19656:A19719" si="3701">A19655+1</f>
        <v>19651</v>
      </c>
      <c r="B19656" s="185">
        <f t="shared" si="3691"/>
        <v>43305</v>
      </c>
      <c r="C19656" s="118">
        <f t="shared" ref="C19656:C19719" si="3702">IF(C19655=96,1,C19655+1)</f>
        <v>71</v>
      </c>
      <c r="D19656" s="121">
        <f>VLOOKUP(CONCATENATE(B19656,C19656),'Bron BM-prijzen'!A:L,11,FALSE)</f>
        <v>51.12</v>
      </c>
      <c r="E19656" s="118">
        <f>VLOOKUP(CONCATENATE(B19656,C19656),'Bron BM-prijzen'!A:L,12,FALSE)</f>
        <v>51.12</v>
      </c>
      <c r="F19656" s="121">
        <f>AVERAGEIFS('Rekensheet Uurdata'!E:E,'Rekensheet Uurdata'!A:A,QUOTIENT('Rekensheet Kwartierdata'!A19656-1,4)+1)/4</f>
        <v>34.5625</v>
      </c>
      <c r="G19656" s="84">
        <f>IFERROR(VALUE(VLOOKUP(A19656,'Bron Productie'!A:H,7))/4,-1)</f>
        <v>80</v>
      </c>
      <c r="H19656" s="84">
        <f t="shared" si="3698"/>
        <v>80</v>
      </c>
      <c r="I19656" s="84">
        <f t="shared" si="3692"/>
        <v>45.4375</v>
      </c>
      <c r="J19656" s="118">
        <f t="shared" si="3693"/>
        <v>2322.7649999999999</v>
      </c>
      <c r="K19656" s="121">
        <f>AVERAGEIFS('Rekensheet Uurdata'!F:F,'Rekensheet Uurdata'!A:A,QUOTIENT('Rekensheet Kwartierdata'!A19656-1,4)+1)/4</f>
        <v>23.0625</v>
      </c>
      <c r="L19656" s="84">
        <f>IFERROR(VALUE(VLOOKUP(A19656,'Bron Productie'!A:H,5))/4,-1)</f>
        <v>0</v>
      </c>
      <c r="M19656" s="84">
        <f t="shared" si="3699"/>
        <v>0</v>
      </c>
      <c r="N19656" s="84">
        <f t="shared" si="3694"/>
        <v>-23.0625</v>
      </c>
      <c r="O19656" s="118">
        <f t="shared" si="3695"/>
        <v>-1178.9549999999999</v>
      </c>
      <c r="P19656" s="121">
        <f>AVERAGEIFS('Rekensheet Uurdata'!G:G,'Rekensheet Uurdata'!A:A,QUOTIENT('Rekensheet Kwartierdata'!A19656-1,4)+1)/4</f>
        <v>318.8125</v>
      </c>
      <c r="Q19656" s="84">
        <f>IFERROR(VALUE(VLOOKUP(A19656,'Bron Productie'!A:H,3))/4,-1)</f>
        <v>309.5</v>
      </c>
      <c r="R19656" s="84">
        <f t="shared" si="3700"/>
        <v>309.5</v>
      </c>
      <c r="S19656" s="84">
        <f t="shared" si="3696"/>
        <v>-9.3125</v>
      </c>
      <c r="T19656" s="86">
        <f t="shared" si="3697"/>
        <v>-476.05499999999995</v>
      </c>
    </row>
    <row r="19657" spans="1:20" x14ac:dyDescent="0.25">
      <c r="A19657" s="113">
        <f t="shared" si="3701"/>
        <v>19652</v>
      </c>
      <c r="B19657" s="185">
        <f t="shared" si="3691"/>
        <v>43305</v>
      </c>
      <c r="C19657" s="118">
        <f t="shared" si="3702"/>
        <v>72</v>
      </c>
      <c r="D19657" s="121">
        <f>VLOOKUP(CONCATENATE(B19657,C19657),'Bron BM-prijzen'!A:L,11,FALSE)</f>
        <v>47.2</v>
      </c>
      <c r="E19657" s="118">
        <f>VLOOKUP(CONCATENATE(B19657,C19657),'Bron BM-prijzen'!A:L,12,FALSE)</f>
        <v>47.2</v>
      </c>
      <c r="F19657" s="121">
        <f>AVERAGEIFS('Rekensheet Uurdata'!E:E,'Rekensheet Uurdata'!A:A,QUOTIENT('Rekensheet Kwartierdata'!A19657-1,4)+1)/4</f>
        <v>34.5625</v>
      </c>
      <c r="G19657" s="84">
        <f>IFERROR(VALUE(VLOOKUP(A19657,'Bron Productie'!A:H,7))/4,-1)</f>
        <v>99.75</v>
      </c>
      <c r="H19657" s="84">
        <f t="shared" si="3698"/>
        <v>99.75</v>
      </c>
      <c r="I19657" s="84">
        <f t="shared" si="3692"/>
        <v>65.1875</v>
      </c>
      <c r="J19657" s="118">
        <f t="shared" si="3693"/>
        <v>3076.8500000000004</v>
      </c>
      <c r="K19657" s="121">
        <f>AVERAGEIFS('Rekensheet Uurdata'!F:F,'Rekensheet Uurdata'!A:A,QUOTIENT('Rekensheet Kwartierdata'!A19657-1,4)+1)/4</f>
        <v>23.0625</v>
      </c>
      <c r="L19657" s="84">
        <f>IFERROR(VALUE(VLOOKUP(A19657,'Bron Productie'!A:H,5))/4,-1)</f>
        <v>0</v>
      </c>
      <c r="M19657" s="84">
        <f t="shared" si="3699"/>
        <v>0</v>
      </c>
      <c r="N19657" s="84">
        <f t="shared" si="3694"/>
        <v>-23.0625</v>
      </c>
      <c r="O19657" s="118">
        <f t="shared" si="3695"/>
        <v>-1088.55</v>
      </c>
      <c r="P19657" s="121">
        <f>AVERAGEIFS('Rekensheet Uurdata'!G:G,'Rekensheet Uurdata'!A:A,QUOTIENT('Rekensheet Kwartierdata'!A19657-1,4)+1)/4</f>
        <v>318.8125</v>
      </c>
      <c r="Q19657" s="84">
        <f>IFERROR(VALUE(VLOOKUP(A19657,'Bron Productie'!A:H,3))/4,-1)</f>
        <v>291</v>
      </c>
      <c r="R19657" s="84">
        <f t="shared" si="3700"/>
        <v>291</v>
      </c>
      <c r="S19657" s="84">
        <f t="shared" si="3696"/>
        <v>-27.8125</v>
      </c>
      <c r="T19657" s="86">
        <f t="shared" si="3697"/>
        <v>-1312.75</v>
      </c>
    </row>
    <row r="19658" spans="1:20" x14ac:dyDescent="0.25">
      <c r="A19658" s="113">
        <f t="shared" si="3701"/>
        <v>19653</v>
      </c>
      <c r="B19658" s="185">
        <f t="shared" si="3691"/>
        <v>43305</v>
      </c>
      <c r="C19658" s="118">
        <f t="shared" si="3702"/>
        <v>73</v>
      </c>
      <c r="D19658" s="121">
        <f>VLOOKUP(CONCATENATE(B19658,C19658),'Bron BM-prijzen'!A:L,11,FALSE)</f>
        <v>51.38</v>
      </c>
      <c r="E19658" s="118">
        <f>VLOOKUP(CONCATENATE(B19658,C19658),'Bron BM-prijzen'!A:L,12,FALSE)</f>
        <v>51.38</v>
      </c>
      <c r="F19658" s="121">
        <f>AVERAGEIFS('Rekensheet Uurdata'!E:E,'Rekensheet Uurdata'!A:A,QUOTIENT('Rekensheet Kwartierdata'!A19658-1,4)+1)/4</f>
        <v>64.4375</v>
      </c>
      <c r="G19658" s="84">
        <f>IFERROR(VALUE(VLOOKUP(A19658,'Bron Productie'!A:H,7))/4,-1)</f>
        <v>107.75</v>
      </c>
      <c r="H19658" s="84">
        <f t="shared" si="3698"/>
        <v>107.75</v>
      </c>
      <c r="I19658" s="84">
        <f t="shared" si="3692"/>
        <v>43.3125</v>
      </c>
      <c r="J19658" s="118">
        <f t="shared" si="3693"/>
        <v>2225.3962500000002</v>
      </c>
      <c r="K19658" s="121">
        <f>AVERAGEIFS('Rekensheet Uurdata'!F:F,'Rekensheet Uurdata'!A:A,QUOTIENT('Rekensheet Kwartierdata'!A19658-1,4)+1)/4</f>
        <v>21.6875</v>
      </c>
      <c r="L19658" s="84">
        <f>IFERROR(VALUE(VLOOKUP(A19658,'Bron Productie'!A:H,5))/4,-1)</f>
        <v>0</v>
      </c>
      <c r="M19658" s="84">
        <f t="shared" si="3699"/>
        <v>0</v>
      </c>
      <c r="N19658" s="84">
        <f t="shared" si="3694"/>
        <v>-21.6875</v>
      </c>
      <c r="O19658" s="118">
        <f t="shared" si="3695"/>
        <v>-1114.30375</v>
      </c>
      <c r="P19658" s="121">
        <f>AVERAGEIFS('Rekensheet Uurdata'!G:G,'Rekensheet Uurdata'!A:A,QUOTIENT('Rekensheet Kwartierdata'!A19658-1,4)+1)/4</f>
        <v>238.8125</v>
      </c>
      <c r="Q19658" s="84">
        <f>IFERROR(VALUE(VLOOKUP(A19658,'Bron Productie'!A:H,3))/4,-1)</f>
        <v>272.5</v>
      </c>
      <c r="R19658" s="84">
        <f t="shared" si="3700"/>
        <v>272.5</v>
      </c>
      <c r="S19658" s="84">
        <f t="shared" si="3696"/>
        <v>33.6875</v>
      </c>
      <c r="T19658" s="86">
        <f t="shared" si="3697"/>
        <v>1730.86375</v>
      </c>
    </row>
    <row r="19659" spans="1:20" x14ac:dyDescent="0.25">
      <c r="A19659" s="113">
        <f t="shared" si="3701"/>
        <v>19654</v>
      </c>
      <c r="B19659" s="185">
        <f t="shared" si="3691"/>
        <v>43305</v>
      </c>
      <c r="C19659" s="118">
        <f t="shared" si="3702"/>
        <v>74</v>
      </c>
      <c r="D19659" s="121">
        <f>VLOOKUP(CONCATENATE(B19659,C19659),'Bron BM-prijzen'!A:L,11,FALSE)</f>
        <v>43.19</v>
      </c>
      <c r="E19659" s="118">
        <f>VLOOKUP(CONCATENATE(B19659,C19659),'Bron BM-prijzen'!A:L,12,FALSE)</f>
        <v>43.19</v>
      </c>
      <c r="F19659" s="121">
        <f>AVERAGEIFS('Rekensheet Uurdata'!E:E,'Rekensheet Uurdata'!A:A,QUOTIENT('Rekensheet Kwartierdata'!A19659-1,4)+1)/4</f>
        <v>64.4375</v>
      </c>
      <c r="G19659" s="84">
        <f>IFERROR(VALUE(VLOOKUP(A19659,'Bron Productie'!A:H,7))/4,-1)</f>
        <v>109.75</v>
      </c>
      <c r="H19659" s="84">
        <f t="shared" si="3698"/>
        <v>109.75</v>
      </c>
      <c r="I19659" s="84">
        <f t="shared" si="3692"/>
        <v>45.3125</v>
      </c>
      <c r="J19659" s="118">
        <f t="shared" si="3693"/>
        <v>1957.046875</v>
      </c>
      <c r="K19659" s="121">
        <f>AVERAGEIFS('Rekensheet Uurdata'!F:F,'Rekensheet Uurdata'!A:A,QUOTIENT('Rekensheet Kwartierdata'!A19659-1,4)+1)/4</f>
        <v>21.6875</v>
      </c>
      <c r="L19659" s="84">
        <f>IFERROR(VALUE(VLOOKUP(A19659,'Bron Productie'!A:H,5))/4,-1)</f>
        <v>0</v>
      </c>
      <c r="M19659" s="84">
        <f t="shared" si="3699"/>
        <v>0</v>
      </c>
      <c r="N19659" s="84">
        <f t="shared" si="3694"/>
        <v>-21.6875</v>
      </c>
      <c r="O19659" s="118">
        <f t="shared" si="3695"/>
        <v>-936.6831249999999</v>
      </c>
      <c r="P19659" s="121">
        <f>AVERAGEIFS('Rekensheet Uurdata'!G:G,'Rekensheet Uurdata'!A:A,QUOTIENT('Rekensheet Kwartierdata'!A19659-1,4)+1)/4</f>
        <v>238.8125</v>
      </c>
      <c r="Q19659" s="84">
        <f>IFERROR(VALUE(VLOOKUP(A19659,'Bron Productie'!A:H,3))/4,-1)</f>
        <v>250</v>
      </c>
      <c r="R19659" s="84">
        <f t="shared" si="3700"/>
        <v>250</v>
      </c>
      <c r="S19659" s="84">
        <f t="shared" si="3696"/>
        <v>11.1875</v>
      </c>
      <c r="T19659" s="86">
        <f t="shared" si="3697"/>
        <v>483.18812499999996</v>
      </c>
    </row>
    <row r="19660" spans="1:20" x14ac:dyDescent="0.25">
      <c r="A19660" s="113">
        <f t="shared" si="3701"/>
        <v>19655</v>
      </c>
      <c r="B19660" s="185">
        <f t="shared" si="3691"/>
        <v>43305</v>
      </c>
      <c r="C19660" s="118">
        <f t="shared" si="3702"/>
        <v>75</v>
      </c>
      <c r="D19660" s="121">
        <f>VLOOKUP(CONCATENATE(B19660,C19660),'Bron BM-prijzen'!A:L,11,FALSE)</f>
        <v>51.38</v>
      </c>
      <c r="E19660" s="118">
        <f>VLOOKUP(CONCATENATE(B19660,C19660),'Bron BM-prijzen'!A:L,12,FALSE)</f>
        <v>51.38</v>
      </c>
      <c r="F19660" s="121">
        <f>AVERAGEIFS('Rekensheet Uurdata'!E:E,'Rekensheet Uurdata'!A:A,QUOTIENT('Rekensheet Kwartierdata'!A19660-1,4)+1)/4</f>
        <v>64.4375</v>
      </c>
      <c r="G19660" s="84">
        <f>IFERROR(VALUE(VLOOKUP(A19660,'Bron Productie'!A:H,7))/4,-1)</f>
        <v>102</v>
      </c>
      <c r="H19660" s="84">
        <f t="shared" si="3698"/>
        <v>102</v>
      </c>
      <c r="I19660" s="84">
        <f t="shared" si="3692"/>
        <v>37.5625</v>
      </c>
      <c r="J19660" s="118">
        <f t="shared" si="3693"/>
        <v>1929.9612500000001</v>
      </c>
      <c r="K19660" s="121">
        <f>AVERAGEIFS('Rekensheet Uurdata'!F:F,'Rekensheet Uurdata'!A:A,QUOTIENT('Rekensheet Kwartierdata'!A19660-1,4)+1)/4</f>
        <v>21.6875</v>
      </c>
      <c r="L19660" s="84">
        <f>IFERROR(VALUE(VLOOKUP(A19660,'Bron Productie'!A:H,5))/4,-1)</f>
        <v>0</v>
      </c>
      <c r="M19660" s="84">
        <f t="shared" si="3699"/>
        <v>0</v>
      </c>
      <c r="N19660" s="84">
        <f t="shared" si="3694"/>
        <v>-21.6875</v>
      </c>
      <c r="O19660" s="118">
        <f t="shared" si="3695"/>
        <v>-1114.30375</v>
      </c>
      <c r="P19660" s="121">
        <f>AVERAGEIFS('Rekensheet Uurdata'!G:G,'Rekensheet Uurdata'!A:A,QUOTIENT('Rekensheet Kwartierdata'!A19660-1,4)+1)/4</f>
        <v>238.8125</v>
      </c>
      <c r="Q19660" s="84">
        <f>IFERROR(VALUE(VLOOKUP(A19660,'Bron Productie'!A:H,3))/4,-1)</f>
        <v>227.5</v>
      </c>
      <c r="R19660" s="84">
        <f t="shared" si="3700"/>
        <v>227.5</v>
      </c>
      <c r="S19660" s="84">
        <f t="shared" si="3696"/>
        <v>-11.3125</v>
      </c>
      <c r="T19660" s="86">
        <f t="shared" si="3697"/>
        <v>-581.23625000000004</v>
      </c>
    </row>
    <row r="19661" spans="1:20" x14ac:dyDescent="0.25">
      <c r="A19661" s="113">
        <f t="shared" si="3701"/>
        <v>19656</v>
      </c>
      <c r="B19661" s="185">
        <f t="shared" si="3691"/>
        <v>43305</v>
      </c>
      <c r="C19661" s="118">
        <f t="shared" si="3702"/>
        <v>76</v>
      </c>
      <c r="D19661" s="121">
        <f>VLOOKUP(CONCATENATE(B19661,C19661),'Bron BM-prijzen'!A:L,11,FALSE)</f>
        <v>51.38</v>
      </c>
      <c r="E19661" s="118">
        <f>VLOOKUP(CONCATENATE(B19661,C19661),'Bron BM-prijzen'!A:L,12,FALSE)</f>
        <v>51.38</v>
      </c>
      <c r="F19661" s="121">
        <f>AVERAGEIFS('Rekensheet Uurdata'!E:E,'Rekensheet Uurdata'!A:A,QUOTIENT('Rekensheet Kwartierdata'!A19661-1,4)+1)/4</f>
        <v>64.4375</v>
      </c>
      <c r="G19661" s="84">
        <f>IFERROR(VALUE(VLOOKUP(A19661,'Bron Productie'!A:H,7))/4,-1)</f>
        <v>103.75</v>
      </c>
      <c r="H19661" s="84">
        <f t="shared" si="3698"/>
        <v>103.75</v>
      </c>
      <c r="I19661" s="84">
        <f t="shared" si="3692"/>
        <v>39.3125</v>
      </c>
      <c r="J19661" s="118">
        <f t="shared" si="3693"/>
        <v>2019.87625</v>
      </c>
      <c r="K19661" s="121">
        <f>AVERAGEIFS('Rekensheet Uurdata'!F:F,'Rekensheet Uurdata'!A:A,QUOTIENT('Rekensheet Kwartierdata'!A19661-1,4)+1)/4</f>
        <v>21.6875</v>
      </c>
      <c r="L19661" s="84">
        <f>IFERROR(VALUE(VLOOKUP(A19661,'Bron Productie'!A:H,5))/4,-1)</f>
        <v>0</v>
      </c>
      <c r="M19661" s="84">
        <f t="shared" si="3699"/>
        <v>0</v>
      </c>
      <c r="N19661" s="84">
        <f t="shared" si="3694"/>
        <v>-21.6875</v>
      </c>
      <c r="O19661" s="118">
        <f t="shared" si="3695"/>
        <v>-1114.30375</v>
      </c>
      <c r="P19661" s="121">
        <f>AVERAGEIFS('Rekensheet Uurdata'!G:G,'Rekensheet Uurdata'!A:A,QUOTIENT('Rekensheet Kwartierdata'!A19661-1,4)+1)/4</f>
        <v>238.8125</v>
      </c>
      <c r="Q19661" s="84">
        <f>IFERROR(VALUE(VLOOKUP(A19661,'Bron Productie'!A:H,3))/4,-1)</f>
        <v>205.25</v>
      </c>
      <c r="R19661" s="84">
        <f t="shared" si="3700"/>
        <v>205.25</v>
      </c>
      <c r="S19661" s="84">
        <f t="shared" si="3696"/>
        <v>-33.5625</v>
      </c>
      <c r="T19661" s="86">
        <f t="shared" si="3697"/>
        <v>-1724.4412500000001</v>
      </c>
    </row>
    <row r="19662" spans="1:20" x14ac:dyDescent="0.25">
      <c r="A19662" s="113">
        <f t="shared" si="3701"/>
        <v>19657</v>
      </c>
      <c r="B19662" s="185">
        <f t="shared" si="3691"/>
        <v>43305</v>
      </c>
      <c r="C19662" s="118">
        <f t="shared" si="3702"/>
        <v>77</v>
      </c>
      <c r="D19662" s="121">
        <f>VLOOKUP(CONCATENATE(B19662,C19662),'Bron BM-prijzen'!A:L,11,FALSE)</f>
        <v>148.12</v>
      </c>
      <c r="E19662" s="118">
        <f>VLOOKUP(CONCATENATE(B19662,C19662),'Bron BM-prijzen'!A:L,12,FALSE)</f>
        <v>148.12</v>
      </c>
      <c r="F19662" s="121">
        <f>AVERAGEIFS('Rekensheet Uurdata'!E:E,'Rekensheet Uurdata'!A:A,QUOTIENT('Rekensheet Kwartierdata'!A19662-1,4)+1)/4</f>
        <v>93.0625</v>
      </c>
      <c r="G19662" s="84">
        <f>IFERROR(VALUE(VLOOKUP(A19662,'Bron Productie'!A:H,7))/4,-1)</f>
        <v>101.5</v>
      </c>
      <c r="H19662" s="84">
        <f t="shared" si="3698"/>
        <v>101.5</v>
      </c>
      <c r="I19662" s="84">
        <f t="shared" si="3692"/>
        <v>8.4375</v>
      </c>
      <c r="J19662" s="118">
        <f t="shared" si="3693"/>
        <v>1249.7625</v>
      </c>
      <c r="K19662" s="121">
        <f>AVERAGEIFS('Rekensheet Uurdata'!F:F,'Rekensheet Uurdata'!A:A,QUOTIENT('Rekensheet Kwartierdata'!A19662-1,4)+1)/4</f>
        <v>19.125</v>
      </c>
      <c r="L19662" s="84">
        <f>IFERROR(VALUE(VLOOKUP(A19662,'Bron Productie'!A:H,5))/4,-1)</f>
        <v>0</v>
      </c>
      <c r="M19662" s="84">
        <f t="shared" si="3699"/>
        <v>0</v>
      </c>
      <c r="N19662" s="84">
        <f t="shared" si="3694"/>
        <v>-19.125</v>
      </c>
      <c r="O19662" s="118">
        <f t="shared" si="3695"/>
        <v>-2832.7950000000001</v>
      </c>
      <c r="P19662" s="121">
        <f>AVERAGEIFS('Rekensheet Uurdata'!G:G,'Rekensheet Uurdata'!A:A,QUOTIENT('Rekensheet Kwartierdata'!A19662-1,4)+1)/4</f>
        <v>150.6875</v>
      </c>
      <c r="Q19662" s="84">
        <f>IFERROR(VALUE(VLOOKUP(A19662,'Bron Productie'!A:H,3))/4,-1)</f>
        <v>182.75</v>
      </c>
      <c r="R19662" s="84">
        <f t="shared" si="3700"/>
        <v>182.75</v>
      </c>
      <c r="S19662" s="84">
        <f t="shared" si="3696"/>
        <v>32.0625</v>
      </c>
      <c r="T19662" s="86">
        <f t="shared" si="3697"/>
        <v>4749.0974999999999</v>
      </c>
    </row>
    <row r="19663" spans="1:20" x14ac:dyDescent="0.25">
      <c r="A19663" s="113">
        <f t="shared" si="3701"/>
        <v>19658</v>
      </c>
      <c r="B19663" s="185">
        <f t="shared" si="3691"/>
        <v>43305</v>
      </c>
      <c r="C19663" s="118">
        <f t="shared" si="3702"/>
        <v>78</v>
      </c>
      <c r="D19663" s="121">
        <f>VLOOKUP(CONCATENATE(B19663,C19663),'Bron BM-prijzen'!A:L,11,FALSE)</f>
        <v>71.12</v>
      </c>
      <c r="E19663" s="118">
        <f>VLOOKUP(CONCATENATE(B19663,C19663),'Bron BM-prijzen'!A:L,12,FALSE)</f>
        <v>71.12</v>
      </c>
      <c r="F19663" s="121">
        <f>AVERAGEIFS('Rekensheet Uurdata'!E:E,'Rekensheet Uurdata'!A:A,QUOTIENT('Rekensheet Kwartierdata'!A19663-1,4)+1)/4</f>
        <v>93.0625</v>
      </c>
      <c r="G19663" s="84">
        <f>IFERROR(VALUE(VLOOKUP(A19663,'Bron Productie'!A:H,7))/4,-1)</f>
        <v>96</v>
      </c>
      <c r="H19663" s="84">
        <f t="shared" si="3698"/>
        <v>96</v>
      </c>
      <c r="I19663" s="84">
        <f t="shared" si="3692"/>
        <v>2.9375</v>
      </c>
      <c r="J19663" s="118">
        <f t="shared" si="3693"/>
        <v>208.91500000000002</v>
      </c>
      <c r="K19663" s="121">
        <f>AVERAGEIFS('Rekensheet Uurdata'!F:F,'Rekensheet Uurdata'!A:A,QUOTIENT('Rekensheet Kwartierdata'!A19663-1,4)+1)/4</f>
        <v>19.125</v>
      </c>
      <c r="L19663" s="84">
        <f>IFERROR(VALUE(VLOOKUP(A19663,'Bron Productie'!A:H,5))/4,-1)</f>
        <v>0</v>
      </c>
      <c r="M19663" s="84">
        <f t="shared" si="3699"/>
        <v>0</v>
      </c>
      <c r="N19663" s="84">
        <f t="shared" si="3694"/>
        <v>-19.125</v>
      </c>
      <c r="O19663" s="118">
        <f t="shared" si="3695"/>
        <v>-1360.17</v>
      </c>
      <c r="P19663" s="121">
        <f>AVERAGEIFS('Rekensheet Uurdata'!G:G,'Rekensheet Uurdata'!A:A,QUOTIENT('Rekensheet Kwartierdata'!A19663-1,4)+1)/4</f>
        <v>150.6875</v>
      </c>
      <c r="Q19663" s="84">
        <f>IFERROR(VALUE(VLOOKUP(A19663,'Bron Productie'!A:H,3))/4,-1)</f>
        <v>161.25</v>
      </c>
      <c r="R19663" s="84">
        <f t="shared" si="3700"/>
        <v>161.25</v>
      </c>
      <c r="S19663" s="84">
        <f t="shared" si="3696"/>
        <v>10.5625</v>
      </c>
      <c r="T19663" s="86">
        <f t="shared" si="3697"/>
        <v>751.20500000000004</v>
      </c>
    </row>
    <row r="19664" spans="1:20" x14ac:dyDescent="0.25">
      <c r="A19664" s="113">
        <f t="shared" si="3701"/>
        <v>19659</v>
      </c>
      <c r="B19664" s="185">
        <f t="shared" si="3691"/>
        <v>43305</v>
      </c>
      <c r="C19664" s="118">
        <f t="shared" si="3702"/>
        <v>79</v>
      </c>
      <c r="D19664" s="121">
        <f>VLOOKUP(CONCATENATE(B19664,C19664),'Bron BM-prijzen'!A:L,11,FALSE)</f>
        <v>51.38</v>
      </c>
      <c r="E19664" s="118">
        <f>VLOOKUP(CONCATENATE(B19664,C19664),'Bron BM-prijzen'!A:L,12,FALSE)</f>
        <v>51.38</v>
      </c>
      <c r="F19664" s="121">
        <f>AVERAGEIFS('Rekensheet Uurdata'!E:E,'Rekensheet Uurdata'!A:A,QUOTIENT('Rekensheet Kwartierdata'!A19664-1,4)+1)/4</f>
        <v>93.0625</v>
      </c>
      <c r="G19664" s="84">
        <f>IFERROR(VALUE(VLOOKUP(A19664,'Bron Productie'!A:H,7))/4,-1)</f>
        <v>86.75</v>
      </c>
      <c r="H19664" s="84">
        <f t="shared" si="3698"/>
        <v>86.75</v>
      </c>
      <c r="I19664" s="84">
        <f t="shared" si="3692"/>
        <v>-6.3125</v>
      </c>
      <c r="J19664" s="118">
        <f t="shared" si="3693"/>
        <v>-324.33625000000001</v>
      </c>
      <c r="K19664" s="121">
        <f>AVERAGEIFS('Rekensheet Uurdata'!F:F,'Rekensheet Uurdata'!A:A,QUOTIENT('Rekensheet Kwartierdata'!A19664-1,4)+1)/4</f>
        <v>19.125</v>
      </c>
      <c r="L19664" s="84">
        <f>IFERROR(VALUE(VLOOKUP(A19664,'Bron Productie'!A:H,5))/4,-1)</f>
        <v>0</v>
      </c>
      <c r="M19664" s="84">
        <f t="shared" si="3699"/>
        <v>0</v>
      </c>
      <c r="N19664" s="84">
        <f t="shared" si="3694"/>
        <v>-19.125</v>
      </c>
      <c r="O19664" s="118">
        <f t="shared" si="3695"/>
        <v>-982.64250000000004</v>
      </c>
      <c r="P19664" s="121">
        <f>AVERAGEIFS('Rekensheet Uurdata'!G:G,'Rekensheet Uurdata'!A:A,QUOTIENT('Rekensheet Kwartierdata'!A19664-1,4)+1)/4</f>
        <v>150.6875</v>
      </c>
      <c r="Q19664" s="84">
        <f>IFERROR(VALUE(VLOOKUP(A19664,'Bron Productie'!A:H,3))/4,-1)</f>
        <v>140</v>
      </c>
      <c r="R19664" s="84">
        <f t="shared" si="3700"/>
        <v>140</v>
      </c>
      <c r="S19664" s="84">
        <f t="shared" si="3696"/>
        <v>-10.6875</v>
      </c>
      <c r="T19664" s="86">
        <f t="shared" si="3697"/>
        <v>-549.12374999999997</v>
      </c>
    </row>
    <row r="19665" spans="1:20" x14ac:dyDescent="0.25">
      <c r="A19665" s="113">
        <f t="shared" si="3701"/>
        <v>19660</v>
      </c>
      <c r="B19665" s="185">
        <f t="shared" si="3691"/>
        <v>43305</v>
      </c>
      <c r="C19665" s="118">
        <f t="shared" si="3702"/>
        <v>80</v>
      </c>
      <c r="D19665" s="121">
        <f>VLOOKUP(CONCATENATE(B19665,C19665),'Bron BM-prijzen'!A:L,11,FALSE)</f>
        <v>68.56</v>
      </c>
      <c r="E19665" s="118">
        <f>VLOOKUP(CONCATENATE(B19665,C19665),'Bron BM-prijzen'!A:L,12,FALSE)</f>
        <v>68.56</v>
      </c>
      <c r="F19665" s="121">
        <f>AVERAGEIFS('Rekensheet Uurdata'!E:E,'Rekensheet Uurdata'!A:A,QUOTIENT('Rekensheet Kwartierdata'!A19665-1,4)+1)/4</f>
        <v>93.0625</v>
      </c>
      <c r="G19665" s="84">
        <f>IFERROR(VALUE(VLOOKUP(A19665,'Bron Productie'!A:H,7))/4,-1)</f>
        <v>71</v>
      </c>
      <c r="H19665" s="84">
        <f t="shared" si="3698"/>
        <v>71</v>
      </c>
      <c r="I19665" s="84">
        <f t="shared" si="3692"/>
        <v>-22.0625</v>
      </c>
      <c r="J19665" s="118">
        <f t="shared" si="3693"/>
        <v>-1512.605</v>
      </c>
      <c r="K19665" s="121">
        <f>AVERAGEIFS('Rekensheet Uurdata'!F:F,'Rekensheet Uurdata'!A:A,QUOTIENT('Rekensheet Kwartierdata'!A19665-1,4)+1)/4</f>
        <v>19.125</v>
      </c>
      <c r="L19665" s="84">
        <f>IFERROR(VALUE(VLOOKUP(A19665,'Bron Productie'!A:H,5))/4,-1)</f>
        <v>0</v>
      </c>
      <c r="M19665" s="84">
        <f t="shared" si="3699"/>
        <v>0</v>
      </c>
      <c r="N19665" s="84">
        <f t="shared" si="3694"/>
        <v>-19.125</v>
      </c>
      <c r="O19665" s="118">
        <f t="shared" si="3695"/>
        <v>-1311.21</v>
      </c>
      <c r="P19665" s="121">
        <f>AVERAGEIFS('Rekensheet Uurdata'!G:G,'Rekensheet Uurdata'!A:A,QUOTIENT('Rekensheet Kwartierdata'!A19665-1,4)+1)/4</f>
        <v>150.6875</v>
      </c>
      <c r="Q19665" s="84">
        <f>IFERROR(VALUE(VLOOKUP(A19665,'Bron Productie'!A:H,3))/4,-1)</f>
        <v>118.75</v>
      </c>
      <c r="R19665" s="84">
        <f t="shared" si="3700"/>
        <v>118.75</v>
      </c>
      <c r="S19665" s="84">
        <f t="shared" si="3696"/>
        <v>-31.9375</v>
      </c>
      <c r="T19665" s="86">
        <f t="shared" si="3697"/>
        <v>-2189.6350000000002</v>
      </c>
    </row>
    <row r="19666" spans="1:20" x14ac:dyDescent="0.25">
      <c r="A19666" s="113">
        <f t="shared" si="3701"/>
        <v>19661</v>
      </c>
      <c r="B19666" s="185">
        <f t="shared" si="3691"/>
        <v>43305</v>
      </c>
      <c r="C19666" s="118">
        <f t="shared" si="3702"/>
        <v>81</v>
      </c>
      <c r="D19666" s="121">
        <f>VLOOKUP(CONCATENATE(B19666,C19666),'Bron BM-prijzen'!A:L,11,FALSE)</f>
        <v>149.12</v>
      </c>
      <c r="E19666" s="118">
        <f>VLOOKUP(CONCATENATE(B19666,C19666),'Bron BM-prijzen'!A:L,12,FALSE)</f>
        <v>149.12</v>
      </c>
      <c r="F19666" s="121">
        <f>AVERAGEIFS('Rekensheet Uurdata'!E:E,'Rekensheet Uurdata'!A:A,QUOTIENT('Rekensheet Kwartierdata'!A19666-1,4)+1)/4</f>
        <v>103.3125</v>
      </c>
      <c r="G19666" s="84">
        <f>IFERROR(VALUE(VLOOKUP(A19666,'Bron Productie'!A:H,7))/4,-1)</f>
        <v>69</v>
      </c>
      <c r="H19666" s="84">
        <f t="shared" si="3698"/>
        <v>69</v>
      </c>
      <c r="I19666" s="84">
        <f t="shared" si="3692"/>
        <v>-34.3125</v>
      </c>
      <c r="J19666" s="118">
        <f t="shared" si="3693"/>
        <v>-5116.68</v>
      </c>
      <c r="K19666" s="121">
        <f>AVERAGEIFS('Rekensheet Uurdata'!F:F,'Rekensheet Uurdata'!A:A,QUOTIENT('Rekensheet Kwartierdata'!A19666-1,4)+1)/4</f>
        <v>17.375</v>
      </c>
      <c r="L19666" s="84">
        <f>IFERROR(VALUE(VLOOKUP(A19666,'Bron Productie'!A:H,5))/4,-1)</f>
        <v>0</v>
      </c>
      <c r="M19666" s="84">
        <f t="shared" si="3699"/>
        <v>0</v>
      </c>
      <c r="N19666" s="84">
        <f t="shared" si="3694"/>
        <v>-17.375</v>
      </c>
      <c r="O19666" s="118">
        <f t="shared" si="3695"/>
        <v>-2590.96</v>
      </c>
      <c r="P19666" s="121">
        <f>AVERAGEIFS('Rekensheet Uurdata'!G:G,'Rekensheet Uurdata'!A:A,QUOTIENT('Rekensheet Kwartierdata'!A19666-1,4)+1)/4</f>
        <v>74</v>
      </c>
      <c r="Q19666" s="84">
        <f>IFERROR(VALUE(VLOOKUP(A19666,'Bron Productie'!A:H,3))/4,-1)</f>
        <v>97.25</v>
      </c>
      <c r="R19666" s="84">
        <f t="shared" si="3700"/>
        <v>97.25</v>
      </c>
      <c r="S19666" s="84">
        <f t="shared" si="3696"/>
        <v>23.25</v>
      </c>
      <c r="T19666" s="86">
        <f t="shared" si="3697"/>
        <v>3467.04</v>
      </c>
    </row>
    <row r="19667" spans="1:20" x14ac:dyDescent="0.25">
      <c r="A19667" s="113">
        <f t="shared" si="3701"/>
        <v>19662</v>
      </c>
      <c r="B19667" s="185">
        <f t="shared" si="3691"/>
        <v>43305</v>
      </c>
      <c r="C19667" s="118">
        <f t="shared" si="3702"/>
        <v>82</v>
      </c>
      <c r="D19667" s="121">
        <f>VLOOKUP(CONCATENATE(B19667,C19667),'Bron BM-prijzen'!A:L,11,FALSE)</f>
        <v>149.12</v>
      </c>
      <c r="E19667" s="118">
        <f>VLOOKUP(CONCATENATE(B19667,C19667),'Bron BM-prijzen'!A:L,12,FALSE)</f>
        <v>149.12</v>
      </c>
      <c r="F19667" s="121">
        <f>AVERAGEIFS('Rekensheet Uurdata'!E:E,'Rekensheet Uurdata'!A:A,QUOTIENT('Rekensheet Kwartierdata'!A19667-1,4)+1)/4</f>
        <v>103.3125</v>
      </c>
      <c r="G19667" s="84">
        <f>IFERROR(VALUE(VLOOKUP(A19667,'Bron Productie'!A:H,7))/4,-1)</f>
        <v>62.25</v>
      </c>
      <c r="H19667" s="84">
        <f t="shared" si="3698"/>
        <v>62.25</v>
      </c>
      <c r="I19667" s="84">
        <f t="shared" si="3692"/>
        <v>-41.0625</v>
      </c>
      <c r="J19667" s="118">
        <f t="shared" si="3693"/>
        <v>-6123.24</v>
      </c>
      <c r="K19667" s="121">
        <f>AVERAGEIFS('Rekensheet Uurdata'!F:F,'Rekensheet Uurdata'!A:A,QUOTIENT('Rekensheet Kwartierdata'!A19667-1,4)+1)/4</f>
        <v>17.375</v>
      </c>
      <c r="L19667" s="84">
        <f>IFERROR(VALUE(VLOOKUP(A19667,'Bron Productie'!A:H,5))/4,-1)</f>
        <v>0</v>
      </c>
      <c r="M19667" s="84">
        <f t="shared" si="3699"/>
        <v>0</v>
      </c>
      <c r="N19667" s="84">
        <f t="shared" si="3694"/>
        <v>-17.375</v>
      </c>
      <c r="O19667" s="118">
        <f t="shared" si="3695"/>
        <v>-2590.96</v>
      </c>
      <c r="P19667" s="121">
        <f>AVERAGEIFS('Rekensheet Uurdata'!G:G,'Rekensheet Uurdata'!A:A,QUOTIENT('Rekensheet Kwartierdata'!A19667-1,4)+1)/4</f>
        <v>74</v>
      </c>
      <c r="Q19667" s="84">
        <f>IFERROR(VALUE(VLOOKUP(A19667,'Bron Productie'!A:H,3))/4,-1)</f>
        <v>81.75</v>
      </c>
      <c r="R19667" s="84">
        <f t="shared" si="3700"/>
        <v>81.75</v>
      </c>
      <c r="S19667" s="84">
        <f t="shared" si="3696"/>
        <v>7.75</v>
      </c>
      <c r="T19667" s="86">
        <f t="shared" si="3697"/>
        <v>1155.68</v>
      </c>
    </row>
    <row r="19668" spans="1:20" x14ac:dyDescent="0.25">
      <c r="A19668" s="113">
        <f t="shared" si="3701"/>
        <v>19663</v>
      </c>
      <c r="B19668" s="185">
        <f t="shared" si="3691"/>
        <v>43305</v>
      </c>
      <c r="C19668" s="118">
        <f t="shared" si="3702"/>
        <v>83</v>
      </c>
      <c r="D19668" s="121">
        <f>VLOOKUP(CONCATENATE(B19668,C19668),'Bron BM-prijzen'!A:L,11,FALSE)</f>
        <v>49.67</v>
      </c>
      <c r="E19668" s="118">
        <f>VLOOKUP(CONCATENATE(B19668,C19668),'Bron BM-prijzen'!A:L,12,FALSE)</f>
        <v>49.67</v>
      </c>
      <c r="F19668" s="121">
        <f>AVERAGEIFS('Rekensheet Uurdata'!E:E,'Rekensheet Uurdata'!A:A,QUOTIENT('Rekensheet Kwartierdata'!A19668-1,4)+1)/4</f>
        <v>103.3125</v>
      </c>
      <c r="G19668" s="84">
        <f>IFERROR(VALUE(VLOOKUP(A19668,'Bron Productie'!A:H,7))/4,-1)</f>
        <v>60.25</v>
      </c>
      <c r="H19668" s="84">
        <f t="shared" si="3698"/>
        <v>60.25</v>
      </c>
      <c r="I19668" s="84">
        <f t="shared" si="3692"/>
        <v>-43.0625</v>
      </c>
      <c r="J19668" s="118">
        <f t="shared" si="3693"/>
        <v>-2138.9143750000003</v>
      </c>
      <c r="K19668" s="121">
        <f>AVERAGEIFS('Rekensheet Uurdata'!F:F,'Rekensheet Uurdata'!A:A,QUOTIENT('Rekensheet Kwartierdata'!A19668-1,4)+1)/4</f>
        <v>17.375</v>
      </c>
      <c r="L19668" s="84">
        <f>IFERROR(VALUE(VLOOKUP(A19668,'Bron Productie'!A:H,5))/4,-1)</f>
        <v>0</v>
      </c>
      <c r="M19668" s="84">
        <f t="shared" si="3699"/>
        <v>0</v>
      </c>
      <c r="N19668" s="84">
        <f t="shared" si="3694"/>
        <v>-17.375</v>
      </c>
      <c r="O19668" s="118">
        <f t="shared" si="3695"/>
        <v>-863.01625000000001</v>
      </c>
      <c r="P19668" s="121">
        <f>AVERAGEIFS('Rekensheet Uurdata'!G:G,'Rekensheet Uurdata'!A:A,QUOTIENT('Rekensheet Kwartierdata'!A19668-1,4)+1)/4</f>
        <v>74</v>
      </c>
      <c r="Q19668" s="84">
        <f>IFERROR(VALUE(VLOOKUP(A19668,'Bron Productie'!A:H,3))/4,-1)</f>
        <v>66.25</v>
      </c>
      <c r="R19668" s="84">
        <f t="shared" si="3700"/>
        <v>66.25</v>
      </c>
      <c r="S19668" s="84">
        <f t="shared" si="3696"/>
        <v>-7.75</v>
      </c>
      <c r="T19668" s="86">
        <f t="shared" si="3697"/>
        <v>-384.9425</v>
      </c>
    </row>
    <row r="19669" spans="1:20" x14ac:dyDescent="0.25">
      <c r="A19669" s="113">
        <f t="shared" si="3701"/>
        <v>19664</v>
      </c>
      <c r="B19669" s="185">
        <f t="shared" si="3691"/>
        <v>43305</v>
      </c>
      <c r="C19669" s="118">
        <f t="shared" si="3702"/>
        <v>84</v>
      </c>
      <c r="D19669" s="121">
        <f>VLOOKUP(CONCATENATE(B19669,C19669),'Bron BM-prijzen'!A:L,11,FALSE)</f>
        <v>47.2</v>
      </c>
      <c r="E19669" s="118">
        <f>VLOOKUP(CONCATENATE(B19669,C19669),'Bron BM-prijzen'!A:L,12,FALSE)</f>
        <v>47.2</v>
      </c>
      <c r="F19669" s="121">
        <f>AVERAGEIFS('Rekensheet Uurdata'!E:E,'Rekensheet Uurdata'!A:A,QUOTIENT('Rekensheet Kwartierdata'!A19669-1,4)+1)/4</f>
        <v>103.3125</v>
      </c>
      <c r="G19669" s="84">
        <f>IFERROR(VALUE(VLOOKUP(A19669,'Bron Productie'!A:H,7))/4,-1)</f>
        <v>53.5</v>
      </c>
      <c r="H19669" s="84">
        <f t="shared" si="3698"/>
        <v>53.5</v>
      </c>
      <c r="I19669" s="84">
        <f t="shared" si="3692"/>
        <v>-49.8125</v>
      </c>
      <c r="J19669" s="118">
        <f t="shared" si="3693"/>
        <v>-2351.15</v>
      </c>
      <c r="K19669" s="121">
        <f>AVERAGEIFS('Rekensheet Uurdata'!F:F,'Rekensheet Uurdata'!A:A,QUOTIENT('Rekensheet Kwartierdata'!A19669-1,4)+1)/4</f>
        <v>17.375</v>
      </c>
      <c r="L19669" s="84">
        <f>IFERROR(VALUE(VLOOKUP(A19669,'Bron Productie'!A:H,5))/4,-1)</f>
        <v>0</v>
      </c>
      <c r="M19669" s="84">
        <f t="shared" si="3699"/>
        <v>0</v>
      </c>
      <c r="N19669" s="84">
        <f t="shared" si="3694"/>
        <v>-17.375</v>
      </c>
      <c r="O19669" s="118">
        <f t="shared" si="3695"/>
        <v>-820.1</v>
      </c>
      <c r="P19669" s="121">
        <f>AVERAGEIFS('Rekensheet Uurdata'!G:G,'Rekensheet Uurdata'!A:A,QUOTIENT('Rekensheet Kwartierdata'!A19669-1,4)+1)/4</f>
        <v>74</v>
      </c>
      <c r="Q19669" s="84">
        <f>IFERROR(VALUE(VLOOKUP(A19669,'Bron Productie'!A:H,3))/4,-1)</f>
        <v>50.75</v>
      </c>
      <c r="R19669" s="84">
        <f t="shared" si="3700"/>
        <v>50.75</v>
      </c>
      <c r="S19669" s="84">
        <f t="shared" si="3696"/>
        <v>-23.25</v>
      </c>
      <c r="T19669" s="86">
        <f t="shared" si="3697"/>
        <v>-1097.4000000000001</v>
      </c>
    </row>
    <row r="19670" spans="1:20" x14ac:dyDescent="0.25">
      <c r="A19670" s="113">
        <f t="shared" si="3701"/>
        <v>19665</v>
      </c>
      <c r="B19670" s="185">
        <f t="shared" si="3691"/>
        <v>43305</v>
      </c>
      <c r="C19670" s="118">
        <f t="shared" si="3702"/>
        <v>85</v>
      </c>
      <c r="D19670" s="121">
        <f>VLOOKUP(CONCATENATE(B19670,C19670),'Bron BM-prijzen'!A:L,11,FALSE)</f>
        <v>97.15</v>
      </c>
      <c r="E19670" s="118">
        <f>VLOOKUP(CONCATENATE(B19670,C19670),'Bron BM-prijzen'!A:L,12,FALSE)</f>
        <v>97.15</v>
      </c>
      <c r="F19670" s="121">
        <f>AVERAGEIFS('Rekensheet Uurdata'!E:E,'Rekensheet Uurdata'!A:A,QUOTIENT('Rekensheet Kwartierdata'!A19670-1,4)+1)/4</f>
        <v>93.375</v>
      </c>
      <c r="G19670" s="84">
        <f>IFERROR(VALUE(VLOOKUP(A19670,'Bron Productie'!A:H,7))/4,-1)</f>
        <v>47</v>
      </c>
      <c r="H19670" s="84">
        <f t="shared" si="3698"/>
        <v>47</v>
      </c>
      <c r="I19670" s="84">
        <f t="shared" si="3692"/>
        <v>-46.375</v>
      </c>
      <c r="J19670" s="118">
        <f t="shared" si="3693"/>
        <v>-4505.3312500000002</v>
      </c>
      <c r="K19670" s="121">
        <f>AVERAGEIFS('Rekensheet Uurdata'!F:F,'Rekensheet Uurdata'!A:A,QUOTIENT('Rekensheet Kwartierdata'!A19670-1,4)+1)/4</f>
        <v>15.0625</v>
      </c>
      <c r="L19670" s="84">
        <f>IFERROR(VALUE(VLOOKUP(A19670,'Bron Productie'!A:H,5))/4,-1)</f>
        <v>0</v>
      </c>
      <c r="M19670" s="84">
        <f t="shared" si="3699"/>
        <v>0</v>
      </c>
      <c r="N19670" s="84">
        <f t="shared" si="3694"/>
        <v>-15.0625</v>
      </c>
      <c r="O19670" s="118">
        <f t="shared" si="3695"/>
        <v>-1463.3218750000001</v>
      </c>
      <c r="P19670" s="121">
        <f>AVERAGEIFS('Rekensheet Uurdata'!G:G,'Rekensheet Uurdata'!A:A,QUOTIENT('Rekensheet Kwartierdata'!A19670-1,4)+1)/4</f>
        <v>22.625</v>
      </c>
      <c r="Q19670" s="84">
        <f>IFERROR(VALUE(VLOOKUP(A19670,'Bron Productie'!A:H,3))/4,-1)</f>
        <v>35.25</v>
      </c>
      <c r="R19670" s="84">
        <f t="shared" si="3700"/>
        <v>35.25</v>
      </c>
      <c r="S19670" s="84">
        <f t="shared" si="3696"/>
        <v>12.625</v>
      </c>
      <c r="T19670" s="86">
        <f t="shared" si="3697"/>
        <v>1226.5187500000002</v>
      </c>
    </row>
    <row r="19671" spans="1:20" x14ac:dyDescent="0.25">
      <c r="A19671" s="113">
        <f t="shared" si="3701"/>
        <v>19666</v>
      </c>
      <c r="B19671" s="185">
        <f t="shared" si="3691"/>
        <v>43305</v>
      </c>
      <c r="C19671" s="118">
        <f t="shared" si="3702"/>
        <v>86</v>
      </c>
      <c r="D19671" s="121">
        <f>VLOOKUP(CONCATENATE(B19671,C19671),'Bron BM-prijzen'!A:L,11,FALSE)</f>
        <v>107.15</v>
      </c>
      <c r="E19671" s="118">
        <f>VLOOKUP(CONCATENATE(B19671,C19671),'Bron BM-prijzen'!A:L,12,FALSE)</f>
        <v>107.15</v>
      </c>
      <c r="F19671" s="121">
        <f>AVERAGEIFS('Rekensheet Uurdata'!E:E,'Rekensheet Uurdata'!A:A,QUOTIENT('Rekensheet Kwartierdata'!A19671-1,4)+1)/4</f>
        <v>93.375</v>
      </c>
      <c r="G19671" s="84">
        <f>IFERROR(VALUE(VLOOKUP(A19671,'Bron Productie'!A:H,7))/4,-1)</f>
        <v>45.25</v>
      </c>
      <c r="H19671" s="84">
        <f t="shared" si="3698"/>
        <v>45.25</v>
      </c>
      <c r="I19671" s="84">
        <f t="shared" si="3692"/>
        <v>-48.125</v>
      </c>
      <c r="J19671" s="118">
        <f t="shared" si="3693"/>
        <v>-5156.59375</v>
      </c>
      <c r="K19671" s="121">
        <f>AVERAGEIFS('Rekensheet Uurdata'!F:F,'Rekensheet Uurdata'!A:A,QUOTIENT('Rekensheet Kwartierdata'!A19671-1,4)+1)/4</f>
        <v>15.0625</v>
      </c>
      <c r="L19671" s="84">
        <f>IFERROR(VALUE(VLOOKUP(A19671,'Bron Productie'!A:H,5))/4,-1)</f>
        <v>0</v>
      </c>
      <c r="M19671" s="84">
        <f t="shared" si="3699"/>
        <v>0</v>
      </c>
      <c r="N19671" s="84">
        <f t="shared" si="3694"/>
        <v>-15.0625</v>
      </c>
      <c r="O19671" s="118">
        <f t="shared" si="3695"/>
        <v>-1613.9468750000001</v>
      </c>
      <c r="P19671" s="121">
        <f>AVERAGEIFS('Rekensheet Uurdata'!G:G,'Rekensheet Uurdata'!A:A,QUOTIENT('Rekensheet Kwartierdata'!A19671-1,4)+1)/4</f>
        <v>22.625</v>
      </c>
      <c r="Q19671" s="84">
        <f>IFERROR(VALUE(VLOOKUP(A19671,'Bron Productie'!A:H,3))/4,-1)</f>
        <v>26.75</v>
      </c>
      <c r="R19671" s="84">
        <f t="shared" si="3700"/>
        <v>26.75</v>
      </c>
      <c r="S19671" s="84">
        <f t="shared" si="3696"/>
        <v>4.125</v>
      </c>
      <c r="T19671" s="86">
        <f t="shared" si="3697"/>
        <v>441.99375000000003</v>
      </c>
    </row>
    <row r="19672" spans="1:20" x14ac:dyDescent="0.25">
      <c r="A19672" s="113">
        <f t="shared" si="3701"/>
        <v>19667</v>
      </c>
      <c r="B19672" s="185">
        <f t="shared" si="3691"/>
        <v>43305</v>
      </c>
      <c r="C19672" s="118">
        <f t="shared" si="3702"/>
        <v>87</v>
      </c>
      <c r="D19672" s="121">
        <f>VLOOKUP(CONCATENATE(B19672,C19672),'Bron BM-prijzen'!A:L,11,FALSE)</f>
        <v>47.2</v>
      </c>
      <c r="E19672" s="118">
        <f>VLOOKUP(CONCATENATE(B19672,C19672),'Bron BM-prijzen'!A:L,12,FALSE)</f>
        <v>47.2</v>
      </c>
      <c r="F19672" s="121">
        <f>AVERAGEIFS('Rekensheet Uurdata'!E:E,'Rekensheet Uurdata'!A:A,QUOTIENT('Rekensheet Kwartierdata'!A19672-1,4)+1)/4</f>
        <v>93.375</v>
      </c>
      <c r="G19672" s="84">
        <f>IFERROR(VALUE(VLOOKUP(A19672,'Bron Productie'!A:H,7))/4,-1)</f>
        <v>42.75</v>
      </c>
      <c r="H19672" s="84">
        <f t="shared" si="3698"/>
        <v>42.75</v>
      </c>
      <c r="I19672" s="84">
        <f t="shared" si="3692"/>
        <v>-50.625</v>
      </c>
      <c r="J19672" s="118">
        <f t="shared" si="3693"/>
        <v>-2389.5</v>
      </c>
      <c r="K19672" s="121">
        <f>AVERAGEIFS('Rekensheet Uurdata'!F:F,'Rekensheet Uurdata'!A:A,QUOTIENT('Rekensheet Kwartierdata'!A19672-1,4)+1)/4</f>
        <v>15.0625</v>
      </c>
      <c r="L19672" s="84">
        <f>IFERROR(VALUE(VLOOKUP(A19672,'Bron Productie'!A:H,5))/4,-1)</f>
        <v>0</v>
      </c>
      <c r="M19672" s="84">
        <f t="shared" si="3699"/>
        <v>0</v>
      </c>
      <c r="N19672" s="84">
        <f t="shared" si="3694"/>
        <v>-15.0625</v>
      </c>
      <c r="O19672" s="118">
        <f t="shared" si="3695"/>
        <v>-710.95</v>
      </c>
      <c r="P19672" s="121">
        <f>AVERAGEIFS('Rekensheet Uurdata'!G:G,'Rekensheet Uurdata'!A:A,QUOTIENT('Rekensheet Kwartierdata'!A19672-1,4)+1)/4</f>
        <v>22.625</v>
      </c>
      <c r="Q19672" s="84">
        <f>IFERROR(VALUE(VLOOKUP(A19672,'Bron Productie'!A:H,3))/4,-1)</f>
        <v>18.5</v>
      </c>
      <c r="R19672" s="84">
        <f t="shared" si="3700"/>
        <v>18.5</v>
      </c>
      <c r="S19672" s="84">
        <f t="shared" si="3696"/>
        <v>-4.125</v>
      </c>
      <c r="T19672" s="86">
        <f t="shared" si="3697"/>
        <v>-194.70000000000002</v>
      </c>
    </row>
    <row r="19673" spans="1:20" x14ac:dyDescent="0.25">
      <c r="A19673" s="113">
        <f t="shared" si="3701"/>
        <v>19668</v>
      </c>
      <c r="B19673" s="185">
        <f t="shared" si="3691"/>
        <v>43305</v>
      </c>
      <c r="C19673" s="118">
        <f t="shared" si="3702"/>
        <v>88</v>
      </c>
      <c r="D19673" s="121">
        <f>VLOOKUP(CONCATENATE(B19673,C19673),'Bron BM-prijzen'!A:L,11,FALSE)</f>
        <v>51.38</v>
      </c>
      <c r="E19673" s="118">
        <f>VLOOKUP(CONCATENATE(B19673,C19673),'Bron BM-prijzen'!A:L,12,FALSE)</f>
        <v>51.38</v>
      </c>
      <c r="F19673" s="121">
        <f>AVERAGEIFS('Rekensheet Uurdata'!E:E,'Rekensheet Uurdata'!A:A,QUOTIENT('Rekensheet Kwartierdata'!A19673-1,4)+1)/4</f>
        <v>93.375</v>
      </c>
      <c r="G19673" s="84">
        <f>IFERROR(VALUE(VLOOKUP(A19673,'Bron Productie'!A:H,7))/4,-1)</f>
        <v>48.75</v>
      </c>
      <c r="H19673" s="84">
        <f t="shared" si="3698"/>
        <v>48.75</v>
      </c>
      <c r="I19673" s="84">
        <f t="shared" si="3692"/>
        <v>-44.625</v>
      </c>
      <c r="J19673" s="118">
        <f t="shared" si="3693"/>
        <v>-2292.8325</v>
      </c>
      <c r="K19673" s="121">
        <f>AVERAGEIFS('Rekensheet Uurdata'!F:F,'Rekensheet Uurdata'!A:A,QUOTIENT('Rekensheet Kwartierdata'!A19673-1,4)+1)/4</f>
        <v>15.0625</v>
      </c>
      <c r="L19673" s="84">
        <f>IFERROR(VALUE(VLOOKUP(A19673,'Bron Productie'!A:H,5))/4,-1)</f>
        <v>0</v>
      </c>
      <c r="M19673" s="84">
        <f t="shared" si="3699"/>
        <v>0</v>
      </c>
      <c r="N19673" s="84">
        <f t="shared" si="3694"/>
        <v>-15.0625</v>
      </c>
      <c r="O19673" s="118">
        <f t="shared" si="3695"/>
        <v>-773.91125</v>
      </c>
      <c r="P19673" s="121">
        <f>AVERAGEIFS('Rekensheet Uurdata'!G:G,'Rekensheet Uurdata'!A:A,QUOTIENT('Rekensheet Kwartierdata'!A19673-1,4)+1)/4</f>
        <v>22.625</v>
      </c>
      <c r="Q19673" s="84">
        <f>IFERROR(VALUE(VLOOKUP(A19673,'Bron Productie'!A:H,3))/4,-1)</f>
        <v>10</v>
      </c>
      <c r="R19673" s="84">
        <f t="shared" si="3700"/>
        <v>10</v>
      </c>
      <c r="S19673" s="84">
        <f t="shared" si="3696"/>
        <v>-12.625</v>
      </c>
      <c r="T19673" s="86">
        <f t="shared" si="3697"/>
        <v>-648.67250000000001</v>
      </c>
    </row>
    <row r="19674" spans="1:20" x14ac:dyDescent="0.25">
      <c r="A19674" s="113">
        <f t="shared" si="3701"/>
        <v>19669</v>
      </c>
      <c r="B19674" s="185">
        <f t="shared" si="3691"/>
        <v>43305</v>
      </c>
      <c r="C19674" s="118">
        <f t="shared" si="3702"/>
        <v>89</v>
      </c>
      <c r="D19674" s="121">
        <f>VLOOKUP(CONCATENATE(B19674,C19674),'Bron BM-prijzen'!A:L,11,FALSE)</f>
        <v>150.15</v>
      </c>
      <c r="E19674" s="118">
        <f>VLOOKUP(CONCATENATE(B19674,C19674),'Bron BM-prijzen'!A:L,12,FALSE)</f>
        <v>150.15</v>
      </c>
      <c r="F19674" s="121">
        <f>AVERAGEIFS('Rekensheet Uurdata'!E:E,'Rekensheet Uurdata'!A:A,QUOTIENT('Rekensheet Kwartierdata'!A19674-1,4)+1)/4</f>
        <v>90.25</v>
      </c>
      <c r="G19674" s="84">
        <f>IFERROR(VALUE(VLOOKUP(A19674,'Bron Productie'!A:H,7))/4,-1)</f>
        <v>48.75</v>
      </c>
      <c r="H19674" s="84">
        <f t="shared" si="3698"/>
        <v>48.75</v>
      </c>
      <c r="I19674" s="84">
        <f t="shared" si="3692"/>
        <v>-41.5</v>
      </c>
      <c r="J19674" s="118">
        <f t="shared" si="3693"/>
        <v>-6231.2250000000004</v>
      </c>
      <c r="K19674" s="121">
        <f>AVERAGEIFS('Rekensheet Uurdata'!F:F,'Rekensheet Uurdata'!A:A,QUOTIENT('Rekensheet Kwartierdata'!A19674-1,4)+1)/4</f>
        <v>13.8125</v>
      </c>
      <c r="L19674" s="84">
        <f>IFERROR(VALUE(VLOOKUP(A19674,'Bron Productie'!A:H,5))/4,-1)</f>
        <v>0</v>
      </c>
      <c r="M19674" s="84">
        <f t="shared" si="3699"/>
        <v>0</v>
      </c>
      <c r="N19674" s="84">
        <f t="shared" si="3694"/>
        <v>-13.8125</v>
      </c>
      <c r="O19674" s="118">
        <f t="shared" si="3695"/>
        <v>-2073.9468750000001</v>
      </c>
      <c r="P19674" s="121">
        <f>AVERAGEIFS('Rekensheet Uurdata'!G:G,'Rekensheet Uurdata'!A:A,QUOTIENT('Rekensheet Kwartierdata'!A19674-1,4)+1)/4</f>
        <v>1.0625</v>
      </c>
      <c r="Q19674" s="84">
        <f>IFERROR(VALUE(VLOOKUP(A19674,'Bron Productie'!A:H,3))/4,-1)</f>
        <v>1.75</v>
      </c>
      <c r="R19674" s="84">
        <f t="shared" si="3700"/>
        <v>1.75</v>
      </c>
      <c r="S19674" s="84">
        <f t="shared" si="3696"/>
        <v>0.6875</v>
      </c>
      <c r="T19674" s="86">
        <f t="shared" si="3697"/>
        <v>103.22812500000001</v>
      </c>
    </row>
    <row r="19675" spans="1:20" x14ac:dyDescent="0.25">
      <c r="A19675" s="113">
        <f t="shared" si="3701"/>
        <v>19670</v>
      </c>
      <c r="B19675" s="185">
        <f t="shared" si="3691"/>
        <v>43305</v>
      </c>
      <c r="C19675" s="118">
        <f t="shared" si="3702"/>
        <v>90</v>
      </c>
      <c r="D19675" s="121">
        <f>VLOOKUP(CONCATENATE(B19675,C19675),'Bron BM-prijzen'!A:L,11,FALSE)</f>
        <v>71.150000000000006</v>
      </c>
      <c r="E19675" s="118">
        <f>VLOOKUP(CONCATENATE(B19675,C19675),'Bron BM-prijzen'!A:L,12,FALSE)</f>
        <v>71.150000000000006</v>
      </c>
      <c r="F19675" s="121">
        <f>AVERAGEIFS('Rekensheet Uurdata'!E:E,'Rekensheet Uurdata'!A:A,QUOTIENT('Rekensheet Kwartierdata'!A19675-1,4)+1)/4</f>
        <v>90.25</v>
      </c>
      <c r="G19675" s="84">
        <f>IFERROR(VALUE(VLOOKUP(A19675,'Bron Productie'!A:H,7))/4,-1)</f>
        <v>46</v>
      </c>
      <c r="H19675" s="84">
        <f t="shared" si="3698"/>
        <v>46</v>
      </c>
      <c r="I19675" s="84">
        <f t="shared" si="3692"/>
        <v>-44.25</v>
      </c>
      <c r="J19675" s="118">
        <f t="shared" si="3693"/>
        <v>-3148.3875000000003</v>
      </c>
      <c r="K19675" s="121">
        <f>AVERAGEIFS('Rekensheet Uurdata'!F:F,'Rekensheet Uurdata'!A:A,QUOTIENT('Rekensheet Kwartierdata'!A19675-1,4)+1)/4</f>
        <v>13.8125</v>
      </c>
      <c r="L19675" s="84">
        <f>IFERROR(VALUE(VLOOKUP(A19675,'Bron Productie'!A:H,5))/4,-1)</f>
        <v>0</v>
      </c>
      <c r="M19675" s="84">
        <f t="shared" si="3699"/>
        <v>0</v>
      </c>
      <c r="N19675" s="84">
        <f t="shared" si="3694"/>
        <v>-13.8125</v>
      </c>
      <c r="O19675" s="118">
        <f t="shared" si="3695"/>
        <v>-982.75937500000009</v>
      </c>
      <c r="P19675" s="121">
        <f>AVERAGEIFS('Rekensheet Uurdata'!G:G,'Rekensheet Uurdata'!A:A,QUOTIENT('Rekensheet Kwartierdata'!A19675-1,4)+1)/4</f>
        <v>1.0625</v>
      </c>
      <c r="Q19675" s="84">
        <f>IFERROR(VALUE(VLOOKUP(A19675,'Bron Productie'!A:H,3))/4,-1)</f>
        <v>1.25</v>
      </c>
      <c r="R19675" s="84">
        <f t="shared" si="3700"/>
        <v>1.25</v>
      </c>
      <c r="S19675" s="84">
        <f t="shared" si="3696"/>
        <v>0.1875</v>
      </c>
      <c r="T19675" s="86">
        <f t="shared" si="3697"/>
        <v>13.340625000000001</v>
      </c>
    </row>
    <row r="19676" spans="1:20" x14ac:dyDescent="0.25">
      <c r="A19676" s="113">
        <f t="shared" si="3701"/>
        <v>19671</v>
      </c>
      <c r="B19676" s="185">
        <f t="shared" si="3691"/>
        <v>43305</v>
      </c>
      <c r="C19676" s="118">
        <f t="shared" si="3702"/>
        <v>91</v>
      </c>
      <c r="D19676" s="121">
        <f>VLOOKUP(CONCATENATE(B19676,C19676),'Bron BM-prijzen'!A:L,11,FALSE)</f>
        <v>51.38</v>
      </c>
      <c r="E19676" s="118">
        <f>VLOOKUP(CONCATENATE(B19676,C19676),'Bron BM-prijzen'!A:L,12,FALSE)</f>
        <v>51.38</v>
      </c>
      <c r="F19676" s="121">
        <f>AVERAGEIFS('Rekensheet Uurdata'!E:E,'Rekensheet Uurdata'!A:A,QUOTIENT('Rekensheet Kwartierdata'!A19676-1,4)+1)/4</f>
        <v>90.25</v>
      </c>
      <c r="G19676" s="84">
        <f>IFERROR(VALUE(VLOOKUP(A19676,'Bron Productie'!A:H,7))/4,-1)</f>
        <v>44</v>
      </c>
      <c r="H19676" s="84">
        <f t="shared" si="3698"/>
        <v>44</v>
      </c>
      <c r="I19676" s="84">
        <f t="shared" si="3692"/>
        <v>-46.25</v>
      </c>
      <c r="J19676" s="118">
        <f t="shared" si="3693"/>
        <v>-2376.3250000000003</v>
      </c>
      <c r="K19676" s="121">
        <f>AVERAGEIFS('Rekensheet Uurdata'!F:F,'Rekensheet Uurdata'!A:A,QUOTIENT('Rekensheet Kwartierdata'!A19676-1,4)+1)/4</f>
        <v>13.8125</v>
      </c>
      <c r="L19676" s="84">
        <f>IFERROR(VALUE(VLOOKUP(A19676,'Bron Productie'!A:H,5))/4,-1)</f>
        <v>0</v>
      </c>
      <c r="M19676" s="84">
        <f t="shared" si="3699"/>
        <v>0</v>
      </c>
      <c r="N19676" s="84">
        <f t="shared" si="3694"/>
        <v>-13.8125</v>
      </c>
      <c r="O19676" s="118">
        <f t="shared" si="3695"/>
        <v>-709.68625000000009</v>
      </c>
      <c r="P19676" s="121">
        <f>AVERAGEIFS('Rekensheet Uurdata'!G:G,'Rekensheet Uurdata'!A:A,QUOTIENT('Rekensheet Kwartierdata'!A19676-1,4)+1)/4</f>
        <v>1.0625</v>
      </c>
      <c r="Q19676" s="84">
        <f>IFERROR(VALUE(VLOOKUP(A19676,'Bron Productie'!A:H,3))/4,-1)</f>
        <v>0.75</v>
      </c>
      <c r="R19676" s="84">
        <f t="shared" si="3700"/>
        <v>0.75</v>
      </c>
      <c r="S19676" s="84">
        <f t="shared" si="3696"/>
        <v>-0.3125</v>
      </c>
      <c r="T19676" s="86">
        <f t="shared" si="3697"/>
        <v>-16.056250000000002</v>
      </c>
    </row>
    <row r="19677" spans="1:20" x14ac:dyDescent="0.25">
      <c r="A19677" s="113">
        <f t="shared" si="3701"/>
        <v>19672</v>
      </c>
      <c r="B19677" s="185">
        <f t="shared" si="3691"/>
        <v>43305</v>
      </c>
      <c r="C19677" s="118">
        <f t="shared" si="3702"/>
        <v>92</v>
      </c>
      <c r="D19677" s="121">
        <f>VLOOKUP(CONCATENATE(B19677,C19677),'Bron BM-prijzen'!A:L,11,FALSE)</f>
        <v>43.2</v>
      </c>
      <c r="E19677" s="118">
        <f>VLOOKUP(CONCATENATE(B19677,C19677),'Bron BM-prijzen'!A:L,12,FALSE)</f>
        <v>43.2</v>
      </c>
      <c r="F19677" s="121">
        <f>AVERAGEIFS('Rekensheet Uurdata'!E:E,'Rekensheet Uurdata'!A:A,QUOTIENT('Rekensheet Kwartierdata'!A19677-1,4)+1)/4</f>
        <v>90.25</v>
      </c>
      <c r="G19677" s="84">
        <f>IFERROR(VALUE(VLOOKUP(A19677,'Bron Productie'!A:H,7))/4,-1)</f>
        <v>45.25</v>
      </c>
      <c r="H19677" s="84">
        <f t="shared" si="3698"/>
        <v>45.25</v>
      </c>
      <c r="I19677" s="84">
        <f t="shared" si="3692"/>
        <v>-45</v>
      </c>
      <c r="J19677" s="118">
        <f t="shared" si="3693"/>
        <v>-1944.0000000000002</v>
      </c>
      <c r="K19677" s="121">
        <f>AVERAGEIFS('Rekensheet Uurdata'!F:F,'Rekensheet Uurdata'!A:A,QUOTIENT('Rekensheet Kwartierdata'!A19677-1,4)+1)/4</f>
        <v>13.8125</v>
      </c>
      <c r="L19677" s="84">
        <f>IFERROR(VALUE(VLOOKUP(A19677,'Bron Productie'!A:H,5))/4,-1)</f>
        <v>0</v>
      </c>
      <c r="M19677" s="84">
        <f t="shared" si="3699"/>
        <v>0</v>
      </c>
      <c r="N19677" s="84">
        <f t="shared" si="3694"/>
        <v>-13.8125</v>
      </c>
      <c r="O19677" s="118">
        <f t="shared" si="3695"/>
        <v>-596.70000000000005</v>
      </c>
      <c r="P19677" s="121">
        <f>AVERAGEIFS('Rekensheet Uurdata'!G:G,'Rekensheet Uurdata'!A:A,QUOTIENT('Rekensheet Kwartierdata'!A19677-1,4)+1)/4</f>
        <v>1.0625</v>
      </c>
      <c r="Q19677" s="84">
        <f>IFERROR(VALUE(VLOOKUP(A19677,'Bron Productie'!A:H,3))/4,-1)</f>
        <v>0.5</v>
      </c>
      <c r="R19677" s="84">
        <f t="shared" si="3700"/>
        <v>0.5</v>
      </c>
      <c r="S19677" s="84">
        <f t="shared" si="3696"/>
        <v>-0.5625</v>
      </c>
      <c r="T19677" s="86">
        <f t="shared" si="3697"/>
        <v>-24.3</v>
      </c>
    </row>
    <row r="19678" spans="1:20" x14ac:dyDescent="0.25">
      <c r="A19678" s="113">
        <f t="shared" si="3701"/>
        <v>19673</v>
      </c>
      <c r="B19678" s="185">
        <f t="shared" si="3691"/>
        <v>43305</v>
      </c>
      <c r="C19678" s="118">
        <f t="shared" si="3702"/>
        <v>93</v>
      </c>
      <c r="D19678" s="121">
        <f>VLOOKUP(CONCATENATE(B19678,C19678),'Bron BM-prijzen'!A:L,11,FALSE)</f>
        <v>148.15</v>
      </c>
      <c r="E19678" s="118">
        <f>VLOOKUP(CONCATENATE(B19678,C19678),'Bron BM-prijzen'!A:L,12,FALSE)</f>
        <v>148.15</v>
      </c>
      <c r="F19678" s="121">
        <f>AVERAGEIFS('Rekensheet Uurdata'!E:E,'Rekensheet Uurdata'!A:A,QUOTIENT('Rekensheet Kwartierdata'!A19678-1,4)+1)/4</f>
        <v>87.1875</v>
      </c>
      <c r="G19678" s="84">
        <f>IFERROR(VALUE(VLOOKUP(A19678,'Bron Productie'!A:H,7))/4,-1)</f>
        <v>47.25</v>
      </c>
      <c r="H19678" s="84">
        <f t="shared" si="3698"/>
        <v>47.25</v>
      </c>
      <c r="I19678" s="84">
        <f t="shared" si="3692"/>
        <v>-39.9375</v>
      </c>
      <c r="J19678" s="118">
        <f t="shared" si="3693"/>
        <v>-5916.7406250000004</v>
      </c>
      <c r="K19678" s="121">
        <f>AVERAGEIFS('Rekensheet Uurdata'!F:F,'Rekensheet Uurdata'!A:A,QUOTIENT('Rekensheet Kwartierdata'!A19678-1,4)+1)/4</f>
        <v>13.375</v>
      </c>
      <c r="L19678" s="84">
        <f>IFERROR(VALUE(VLOOKUP(A19678,'Bron Productie'!A:H,5))/4,-1)</f>
        <v>0</v>
      </c>
      <c r="M19678" s="84">
        <f t="shared" si="3699"/>
        <v>0</v>
      </c>
      <c r="N19678" s="84">
        <f t="shared" si="3694"/>
        <v>-13.375</v>
      </c>
      <c r="O19678" s="118">
        <f t="shared" si="3695"/>
        <v>-1981.5062500000001</v>
      </c>
      <c r="P19678" s="121">
        <f>AVERAGEIFS('Rekensheet Uurdata'!G:G,'Rekensheet Uurdata'!A:A,QUOTIENT('Rekensheet Kwartierdata'!A19678-1,4)+1)/4</f>
        <v>0</v>
      </c>
      <c r="Q19678" s="84">
        <f>IFERROR(VALUE(VLOOKUP(A19678,'Bron Productie'!A:H,3))/4,-1)</f>
        <v>0</v>
      </c>
      <c r="R19678" s="84">
        <f t="shared" si="3700"/>
        <v>0</v>
      </c>
      <c r="S19678" s="84">
        <f t="shared" si="3696"/>
        <v>0</v>
      </c>
      <c r="T19678" s="86">
        <f t="shared" si="3697"/>
        <v>0</v>
      </c>
    </row>
    <row r="19679" spans="1:20" x14ac:dyDescent="0.25">
      <c r="A19679" s="113">
        <f t="shared" si="3701"/>
        <v>19674</v>
      </c>
      <c r="B19679" s="185">
        <f t="shared" si="3691"/>
        <v>43305</v>
      </c>
      <c r="C19679" s="118">
        <f t="shared" si="3702"/>
        <v>94</v>
      </c>
      <c r="D19679" s="121">
        <f>VLOOKUP(CONCATENATE(B19679,C19679),'Bron BM-prijzen'!A:L,11,FALSE)</f>
        <v>80.150000000000006</v>
      </c>
      <c r="E19679" s="118">
        <f>VLOOKUP(CONCATENATE(B19679,C19679),'Bron BM-prijzen'!A:L,12,FALSE)</f>
        <v>80.150000000000006</v>
      </c>
      <c r="F19679" s="121">
        <f>AVERAGEIFS('Rekensheet Uurdata'!E:E,'Rekensheet Uurdata'!A:A,QUOTIENT('Rekensheet Kwartierdata'!A19679-1,4)+1)/4</f>
        <v>87.1875</v>
      </c>
      <c r="G19679" s="84">
        <f>IFERROR(VALUE(VLOOKUP(A19679,'Bron Productie'!A:H,7))/4,-1)</f>
        <v>47.5</v>
      </c>
      <c r="H19679" s="84">
        <f t="shared" si="3698"/>
        <v>47.5</v>
      </c>
      <c r="I19679" s="84">
        <f t="shared" si="3692"/>
        <v>-39.6875</v>
      </c>
      <c r="J19679" s="118">
        <f t="shared" si="3693"/>
        <v>-3180.953125</v>
      </c>
      <c r="K19679" s="121">
        <f>AVERAGEIFS('Rekensheet Uurdata'!F:F,'Rekensheet Uurdata'!A:A,QUOTIENT('Rekensheet Kwartierdata'!A19679-1,4)+1)/4</f>
        <v>13.375</v>
      </c>
      <c r="L19679" s="84">
        <f>IFERROR(VALUE(VLOOKUP(A19679,'Bron Productie'!A:H,5))/4,-1)</f>
        <v>0</v>
      </c>
      <c r="M19679" s="84">
        <f t="shared" si="3699"/>
        <v>0</v>
      </c>
      <c r="N19679" s="84">
        <f t="shared" si="3694"/>
        <v>-13.375</v>
      </c>
      <c r="O19679" s="118">
        <f t="shared" si="3695"/>
        <v>-1072.0062500000001</v>
      </c>
      <c r="P19679" s="121">
        <f>AVERAGEIFS('Rekensheet Uurdata'!G:G,'Rekensheet Uurdata'!A:A,QUOTIENT('Rekensheet Kwartierdata'!A19679-1,4)+1)/4</f>
        <v>0</v>
      </c>
      <c r="Q19679" s="84">
        <f>IFERROR(VALUE(VLOOKUP(A19679,'Bron Productie'!A:H,3))/4,-1)</f>
        <v>0</v>
      </c>
      <c r="R19679" s="84">
        <f t="shared" si="3700"/>
        <v>0</v>
      </c>
      <c r="S19679" s="84">
        <f t="shared" si="3696"/>
        <v>0</v>
      </c>
      <c r="T19679" s="86">
        <f t="shared" si="3697"/>
        <v>0</v>
      </c>
    </row>
    <row r="19680" spans="1:20" x14ac:dyDescent="0.25">
      <c r="A19680" s="113">
        <f t="shared" si="3701"/>
        <v>19675</v>
      </c>
      <c r="B19680" s="185">
        <f t="shared" ref="B19680:B19743" si="3703">IF(C19679=96,B19679+1,B19679)</f>
        <v>43305</v>
      </c>
      <c r="C19680" s="118">
        <f t="shared" si="3702"/>
        <v>95</v>
      </c>
      <c r="D19680" s="121">
        <f>VLOOKUP(CONCATENATE(B19680,C19680),'Bron BM-prijzen'!A:L,11,FALSE)</f>
        <v>42.57</v>
      </c>
      <c r="E19680" s="118">
        <f>VLOOKUP(CONCATENATE(B19680,C19680),'Bron BM-prijzen'!A:L,12,FALSE)</f>
        <v>42.57</v>
      </c>
      <c r="F19680" s="121">
        <f>AVERAGEIFS('Rekensheet Uurdata'!E:E,'Rekensheet Uurdata'!A:A,QUOTIENT('Rekensheet Kwartierdata'!A19680-1,4)+1)/4</f>
        <v>87.1875</v>
      </c>
      <c r="G19680" s="84">
        <f>IFERROR(VALUE(VLOOKUP(A19680,'Bron Productie'!A:H,7))/4,-1)</f>
        <v>44</v>
      </c>
      <c r="H19680" s="84">
        <f t="shared" si="3698"/>
        <v>44</v>
      </c>
      <c r="I19680" s="84">
        <f t="shared" si="3692"/>
        <v>-43.1875</v>
      </c>
      <c r="J19680" s="118">
        <f t="shared" si="3693"/>
        <v>-1838.4918749999999</v>
      </c>
      <c r="K19680" s="121">
        <f>AVERAGEIFS('Rekensheet Uurdata'!F:F,'Rekensheet Uurdata'!A:A,QUOTIENT('Rekensheet Kwartierdata'!A19680-1,4)+1)/4</f>
        <v>13.375</v>
      </c>
      <c r="L19680" s="84">
        <f>IFERROR(VALUE(VLOOKUP(A19680,'Bron Productie'!A:H,5))/4,-1)</f>
        <v>0.25</v>
      </c>
      <c r="M19680" s="84">
        <f t="shared" si="3699"/>
        <v>0.25</v>
      </c>
      <c r="N19680" s="84">
        <f t="shared" si="3694"/>
        <v>-13.125</v>
      </c>
      <c r="O19680" s="118">
        <f t="shared" si="3695"/>
        <v>-558.73125000000005</v>
      </c>
      <c r="P19680" s="121">
        <f>AVERAGEIFS('Rekensheet Uurdata'!G:G,'Rekensheet Uurdata'!A:A,QUOTIENT('Rekensheet Kwartierdata'!A19680-1,4)+1)/4</f>
        <v>0</v>
      </c>
      <c r="Q19680" s="84">
        <f>IFERROR(VALUE(VLOOKUP(A19680,'Bron Productie'!A:H,3))/4,-1)</f>
        <v>0</v>
      </c>
      <c r="R19680" s="84">
        <f t="shared" si="3700"/>
        <v>0</v>
      </c>
      <c r="S19680" s="84">
        <f t="shared" si="3696"/>
        <v>0</v>
      </c>
      <c r="T19680" s="86">
        <f t="shared" si="3697"/>
        <v>0</v>
      </c>
    </row>
    <row r="19681" spans="1:20" x14ac:dyDescent="0.25">
      <c r="A19681" s="113">
        <f t="shared" si="3701"/>
        <v>19676</v>
      </c>
      <c r="B19681" s="185">
        <f t="shared" si="3703"/>
        <v>43305</v>
      </c>
      <c r="C19681" s="118">
        <f t="shared" si="3702"/>
        <v>96</v>
      </c>
      <c r="D19681" s="121">
        <f>VLOOKUP(CONCATENATE(B19681,C19681),'Bron BM-prijzen'!A:L,11,FALSE)</f>
        <v>42.57</v>
      </c>
      <c r="E19681" s="118">
        <f>VLOOKUP(CONCATENATE(B19681,C19681),'Bron BM-prijzen'!A:L,12,FALSE)</f>
        <v>42.57</v>
      </c>
      <c r="F19681" s="121">
        <f>AVERAGEIFS('Rekensheet Uurdata'!E:E,'Rekensheet Uurdata'!A:A,QUOTIENT('Rekensheet Kwartierdata'!A19681-1,4)+1)/4</f>
        <v>87.1875</v>
      </c>
      <c r="G19681" s="84">
        <f>IFERROR(VALUE(VLOOKUP(A19681,'Bron Productie'!A:H,7))/4,-1)</f>
        <v>40</v>
      </c>
      <c r="H19681" s="84">
        <f t="shared" si="3698"/>
        <v>40</v>
      </c>
      <c r="I19681" s="84">
        <f t="shared" si="3692"/>
        <v>-47.1875</v>
      </c>
      <c r="J19681" s="118">
        <f t="shared" si="3693"/>
        <v>-2008.7718749999999</v>
      </c>
      <c r="K19681" s="121">
        <f>AVERAGEIFS('Rekensheet Uurdata'!F:F,'Rekensheet Uurdata'!A:A,QUOTIENT('Rekensheet Kwartierdata'!A19681-1,4)+1)/4</f>
        <v>13.375</v>
      </c>
      <c r="L19681" s="84">
        <f>IFERROR(VALUE(VLOOKUP(A19681,'Bron Productie'!A:H,5))/4,-1)</f>
        <v>1.25</v>
      </c>
      <c r="M19681" s="84">
        <f t="shared" si="3699"/>
        <v>1.25</v>
      </c>
      <c r="N19681" s="84">
        <f t="shared" si="3694"/>
        <v>-12.125</v>
      </c>
      <c r="O19681" s="118">
        <f t="shared" si="3695"/>
        <v>-516.16125</v>
      </c>
      <c r="P19681" s="121">
        <f>AVERAGEIFS('Rekensheet Uurdata'!G:G,'Rekensheet Uurdata'!A:A,QUOTIENT('Rekensheet Kwartierdata'!A19681-1,4)+1)/4</f>
        <v>0</v>
      </c>
      <c r="Q19681" s="84">
        <f>IFERROR(VALUE(VLOOKUP(A19681,'Bron Productie'!A:H,3))/4,-1)</f>
        <v>0</v>
      </c>
      <c r="R19681" s="84">
        <f t="shared" si="3700"/>
        <v>0</v>
      </c>
      <c r="S19681" s="84">
        <f t="shared" si="3696"/>
        <v>0</v>
      </c>
      <c r="T19681" s="86">
        <f t="shared" si="3697"/>
        <v>0</v>
      </c>
    </row>
    <row r="19682" spans="1:20" x14ac:dyDescent="0.25">
      <c r="A19682" s="113">
        <f t="shared" si="3701"/>
        <v>19677</v>
      </c>
      <c r="B19682" s="185">
        <f t="shared" si="3703"/>
        <v>43306</v>
      </c>
      <c r="C19682" s="118">
        <f t="shared" si="3702"/>
        <v>1</v>
      </c>
      <c r="D19682" s="121">
        <f>VLOOKUP(CONCATENATE(B19682,C19682),'Bron BM-prijzen'!A:L,11,FALSE)</f>
        <v>152.02000000000001</v>
      </c>
      <c r="E19682" s="118">
        <f>VLOOKUP(CONCATENATE(B19682,C19682),'Bron BM-prijzen'!A:L,12,FALSE)</f>
        <v>152.02000000000001</v>
      </c>
      <c r="F19682" s="121">
        <f>AVERAGEIFS('Rekensheet Uurdata'!E:E,'Rekensheet Uurdata'!A:A,QUOTIENT('Rekensheet Kwartierdata'!A19682-1,4)+1)/4</f>
        <v>54.25</v>
      </c>
      <c r="G19682" s="84">
        <f>IFERROR(VALUE(VLOOKUP(A19682,'Bron Productie'!A:H,7))/4,-1)</f>
        <v>34.25</v>
      </c>
      <c r="H19682" s="84">
        <f t="shared" si="3698"/>
        <v>34.25</v>
      </c>
      <c r="I19682" s="84">
        <f t="shared" ref="I19682:I19745" si="3704">IF(H19682=-1,0,H19682-F19682)</f>
        <v>-20</v>
      </c>
      <c r="J19682" s="118">
        <f t="shared" ref="J19682:J19745" si="3705">I19682*IF(I19682&lt;0,D19682,E19682)</f>
        <v>-3040.4</v>
      </c>
      <c r="K19682" s="121">
        <f>AVERAGEIFS('Rekensheet Uurdata'!F:F,'Rekensheet Uurdata'!A:A,QUOTIENT('Rekensheet Kwartierdata'!A19682-1,4)+1)/4</f>
        <v>11.6875</v>
      </c>
      <c r="L19682" s="84">
        <f>IFERROR(VALUE(VLOOKUP(A19682,'Bron Productie'!A:H,5))/4,-1)</f>
        <v>3</v>
      </c>
      <c r="M19682" s="84">
        <f t="shared" si="3699"/>
        <v>3</v>
      </c>
      <c r="N19682" s="84">
        <f t="shared" ref="N19682:N19745" si="3706">IF(M19682=-1,0,M19682-K19682)</f>
        <v>-8.6875</v>
      </c>
      <c r="O19682" s="118">
        <f t="shared" ref="O19682:O19745" si="3707">N19682*IF(N19682&lt;0,D19682,E19682)</f>
        <v>-1320.6737500000002</v>
      </c>
      <c r="P19682" s="121">
        <f>AVERAGEIFS('Rekensheet Uurdata'!G:G,'Rekensheet Uurdata'!A:A,QUOTIENT('Rekensheet Kwartierdata'!A19682-1,4)+1)/4</f>
        <v>0</v>
      </c>
      <c r="Q19682" s="84">
        <f>IFERROR(VALUE(VLOOKUP(A19682,'Bron Productie'!A:H,3))/4,-1)</f>
        <v>0</v>
      </c>
      <c r="R19682" s="84">
        <f t="shared" si="3700"/>
        <v>0</v>
      </c>
      <c r="S19682" s="84">
        <f t="shared" ref="S19682:S19745" si="3708">IF(R19682=-1,0,R19682-P19682)</f>
        <v>0</v>
      </c>
      <c r="T19682" s="86">
        <f t="shared" ref="T19682:T19745" si="3709">S19682*IF(S19682&lt;0,$D19682,$E19682)</f>
        <v>0</v>
      </c>
    </row>
    <row r="19683" spans="1:20" x14ac:dyDescent="0.25">
      <c r="A19683" s="113">
        <f t="shared" si="3701"/>
        <v>19678</v>
      </c>
      <c r="B19683" s="185">
        <f t="shared" si="3703"/>
        <v>43306</v>
      </c>
      <c r="C19683" s="118">
        <f t="shared" si="3702"/>
        <v>2</v>
      </c>
      <c r="D19683" s="121">
        <f>VLOOKUP(CONCATENATE(B19683,C19683),'Bron BM-prijzen'!A:L,11,FALSE)</f>
        <v>47.2</v>
      </c>
      <c r="E19683" s="118">
        <f>VLOOKUP(CONCATENATE(B19683,C19683),'Bron BM-prijzen'!A:L,12,FALSE)</f>
        <v>47.2</v>
      </c>
      <c r="F19683" s="121">
        <f>AVERAGEIFS('Rekensheet Uurdata'!E:E,'Rekensheet Uurdata'!A:A,QUOTIENT('Rekensheet Kwartierdata'!A19683-1,4)+1)/4</f>
        <v>54.25</v>
      </c>
      <c r="G19683" s="84">
        <f>IFERROR(VALUE(VLOOKUP(A19683,'Bron Productie'!A:H,7))/4,-1)</f>
        <v>33.25</v>
      </c>
      <c r="H19683" s="84">
        <f t="shared" si="3698"/>
        <v>33.25</v>
      </c>
      <c r="I19683" s="84">
        <f t="shared" si="3704"/>
        <v>-21</v>
      </c>
      <c r="J19683" s="118">
        <f t="shared" si="3705"/>
        <v>-991.2</v>
      </c>
      <c r="K19683" s="121">
        <f>AVERAGEIFS('Rekensheet Uurdata'!F:F,'Rekensheet Uurdata'!A:A,QUOTIENT('Rekensheet Kwartierdata'!A19683-1,4)+1)/4</f>
        <v>11.6875</v>
      </c>
      <c r="L19683" s="84">
        <f>IFERROR(VALUE(VLOOKUP(A19683,'Bron Productie'!A:H,5))/4,-1)</f>
        <v>4</v>
      </c>
      <c r="M19683" s="84">
        <f t="shared" si="3699"/>
        <v>4</v>
      </c>
      <c r="N19683" s="84">
        <f t="shared" si="3706"/>
        <v>-7.6875</v>
      </c>
      <c r="O19683" s="118">
        <f t="shared" si="3707"/>
        <v>-362.85</v>
      </c>
      <c r="P19683" s="121">
        <f>AVERAGEIFS('Rekensheet Uurdata'!G:G,'Rekensheet Uurdata'!A:A,QUOTIENT('Rekensheet Kwartierdata'!A19683-1,4)+1)/4</f>
        <v>0</v>
      </c>
      <c r="Q19683" s="84">
        <f>IFERROR(VALUE(VLOOKUP(A19683,'Bron Productie'!A:H,3))/4,-1)</f>
        <v>0</v>
      </c>
      <c r="R19683" s="84">
        <f t="shared" si="3700"/>
        <v>0</v>
      </c>
      <c r="S19683" s="84">
        <f t="shared" si="3708"/>
        <v>0</v>
      </c>
      <c r="T19683" s="86">
        <f t="shared" si="3709"/>
        <v>0</v>
      </c>
    </row>
    <row r="19684" spans="1:20" x14ac:dyDescent="0.25">
      <c r="A19684" s="113">
        <f t="shared" si="3701"/>
        <v>19679</v>
      </c>
      <c r="B19684" s="185">
        <f t="shared" si="3703"/>
        <v>43306</v>
      </c>
      <c r="C19684" s="118">
        <f t="shared" si="3702"/>
        <v>3</v>
      </c>
      <c r="D19684" s="121">
        <f>VLOOKUP(CONCATENATE(B19684,C19684),'Bron BM-prijzen'!A:L,11,FALSE)</f>
        <v>48.48</v>
      </c>
      <c r="E19684" s="118">
        <f>VLOOKUP(CONCATENATE(B19684,C19684),'Bron BM-prijzen'!A:L,12,FALSE)</f>
        <v>48.48</v>
      </c>
      <c r="F19684" s="121">
        <f>AVERAGEIFS('Rekensheet Uurdata'!E:E,'Rekensheet Uurdata'!A:A,QUOTIENT('Rekensheet Kwartierdata'!A19684-1,4)+1)/4</f>
        <v>54.25</v>
      </c>
      <c r="G19684" s="84">
        <f>IFERROR(VALUE(VLOOKUP(A19684,'Bron Productie'!A:H,7))/4,-1)</f>
        <v>31.5</v>
      </c>
      <c r="H19684" s="84">
        <f t="shared" si="3698"/>
        <v>31.5</v>
      </c>
      <c r="I19684" s="84">
        <f t="shared" si="3704"/>
        <v>-22.75</v>
      </c>
      <c r="J19684" s="118">
        <f t="shared" si="3705"/>
        <v>-1102.9199999999998</v>
      </c>
      <c r="K19684" s="121">
        <f>AVERAGEIFS('Rekensheet Uurdata'!F:F,'Rekensheet Uurdata'!A:A,QUOTIENT('Rekensheet Kwartierdata'!A19684-1,4)+1)/4</f>
        <v>11.6875</v>
      </c>
      <c r="L19684" s="84">
        <f>IFERROR(VALUE(VLOOKUP(A19684,'Bron Productie'!A:H,5))/4,-1)</f>
        <v>5.75</v>
      </c>
      <c r="M19684" s="84">
        <f t="shared" si="3699"/>
        <v>5.75</v>
      </c>
      <c r="N19684" s="84">
        <f t="shared" si="3706"/>
        <v>-5.9375</v>
      </c>
      <c r="O19684" s="118">
        <f t="shared" si="3707"/>
        <v>-287.84999999999997</v>
      </c>
      <c r="P19684" s="121">
        <f>AVERAGEIFS('Rekensheet Uurdata'!G:G,'Rekensheet Uurdata'!A:A,QUOTIENT('Rekensheet Kwartierdata'!A19684-1,4)+1)/4</f>
        <v>0</v>
      </c>
      <c r="Q19684" s="84">
        <f>IFERROR(VALUE(VLOOKUP(A19684,'Bron Productie'!A:H,3))/4,-1)</f>
        <v>0</v>
      </c>
      <c r="R19684" s="84">
        <f t="shared" si="3700"/>
        <v>0</v>
      </c>
      <c r="S19684" s="84">
        <f t="shared" si="3708"/>
        <v>0</v>
      </c>
      <c r="T19684" s="86">
        <f t="shared" si="3709"/>
        <v>0</v>
      </c>
    </row>
    <row r="19685" spans="1:20" x14ac:dyDescent="0.25">
      <c r="A19685" s="113">
        <f t="shared" si="3701"/>
        <v>19680</v>
      </c>
      <c r="B19685" s="185">
        <f t="shared" si="3703"/>
        <v>43306</v>
      </c>
      <c r="C19685" s="118">
        <f t="shared" si="3702"/>
        <v>4</v>
      </c>
      <c r="D19685" s="121">
        <f>VLOOKUP(CONCATENATE(B19685,C19685),'Bron BM-prijzen'!A:L,11,FALSE)</f>
        <v>42.07</v>
      </c>
      <c r="E19685" s="118">
        <f>VLOOKUP(CONCATENATE(B19685,C19685),'Bron BM-prijzen'!A:L,12,FALSE)</f>
        <v>42.07</v>
      </c>
      <c r="F19685" s="121">
        <f>AVERAGEIFS('Rekensheet Uurdata'!E:E,'Rekensheet Uurdata'!A:A,QUOTIENT('Rekensheet Kwartierdata'!A19685-1,4)+1)/4</f>
        <v>54.25</v>
      </c>
      <c r="G19685" s="84">
        <f>IFERROR(VALUE(VLOOKUP(A19685,'Bron Productie'!A:H,7))/4,-1)</f>
        <v>30.5</v>
      </c>
      <c r="H19685" s="84">
        <f t="shared" si="3698"/>
        <v>30.5</v>
      </c>
      <c r="I19685" s="84">
        <f t="shared" si="3704"/>
        <v>-23.75</v>
      </c>
      <c r="J19685" s="118">
        <f t="shared" si="3705"/>
        <v>-999.16250000000002</v>
      </c>
      <c r="K19685" s="121">
        <f>AVERAGEIFS('Rekensheet Uurdata'!F:F,'Rekensheet Uurdata'!A:A,QUOTIENT('Rekensheet Kwartierdata'!A19685-1,4)+1)/4</f>
        <v>11.6875</v>
      </c>
      <c r="L19685" s="84">
        <f>IFERROR(VALUE(VLOOKUP(A19685,'Bron Productie'!A:H,5))/4,-1)</f>
        <v>4.75</v>
      </c>
      <c r="M19685" s="84">
        <f t="shared" si="3699"/>
        <v>4.75</v>
      </c>
      <c r="N19685" s="84">
        <f t="shared" si="3706"/>
        <v>-6.9375</v>
      </c>
      <c r="O19685" s="118">
        <f t="shared" si="3707"/>
        <v>-291.86062500000003</v>
      </c>
      <c r="P19685" s="121">
        <f>AVERAGEIFS('Rekensheet Uurdata'!G:G,'Rekensheet Uurdata'!A:A,QUOTIENT('Rekensheet Kwartierdata'!A19685-1,4)+1)/4</f>
        <v>0</v>
      </c>
      <c r="Q19685" s="84">
        <f>IFERROR(VALUE(VLOOKUP(A19685,'Bron Productie'!A:H,3))/4,-1)</f>
        <v>0</v>
      </c>
      <c r="R19685" s="84">
        <f t="shared" si="3700"/>
        <v>0</v>
      </c>
      <c r="S19685" s="84">
        <f t="shared" si="3708"/>
        <v>0</v>
      </c>
      <c r="T19685" s="86">
        <f t="shared" si="3709"/>
        <v>0</v>
      </c>
    </row>
    <row r="19686" spans="1:20" x14ac:dyDescent="0.25">
      <c r="A19686" s="113">
        <f t="shared" si="3701"/>
        <v>19681</v>
      </c>
      <c r="B19686" s="185">
        <f t="shared" si="3703"/>
        <v>43306</v>
      </c>
      <c r="C19686" s="118">
        <f t="shared" si="3702"/>
        <v>5</v>
      </c>
      <c r="D19686" s="121">
        <f>VLOOKUP(CONCATENATE(B19686,C19686),'Bron BM-prijzen'!A:L,11,FALSE)</f>
        <v>51.31</v>
      </c>
      <c r="E19686" s="118">
        <f>VLOOKUP(CONCATENATE(B19686,C19686),'Bron BM-prijzen'!A:L,12,FALSE)</f>
        <v>51.31</v>
      </c>
      <c r="F19686" s="121">
        <f>AVERAGEIFS('Rekensheet Uurdata'!E:E,'Rekensheet Uurdata'!A:A,QUOTIENT('Rekensheet Kwartierdata'!A19686-1,4)+1)/4</f>
        <v>54.3125</v>
      </c>
      <c r="G19686" s="84">
        <f>IFERROR(VALUE(VLOOKUP(A19686,'Bron Productie'!A:H,7))/4,-1)</f>
        <v>32.5</v>
      </c>
      <c r="H19686" s="84">
        <f t="shared" si="3698"/>
        <v>32.5</v>
      </c>
      <c r="I19686" s="84">
        <f t="shared" si="3704"/>
        <v>-21.8125</v>
      </c>
      <c r="J19686" s="118">
        <f t="shared" si="3705"/>
        <v>-1119.1993750000001</v>
      </c>
      <c r="K19686" s="121">
        <f>AVERAGEIFS('Rekensheet Uurdata'!F:F,'Rekensheet Uurdata'!A:A,QUOTIENT('Rekensheet Kwartierdata'!A19686-1,4)+1)/4</f>
        <v>11</v>
      </c>
      <c r="L19686" s="84">
        <f>IFERROR(VALUE(VLOOKUP(A19686,'Bron Productie'!A:H,5))/4,-1)</f>
        <v>7</v>
      </c>
      <c r="M19686" s="84">
        <f t="shared" si="3699"/>
        <v>7</v>
      </c>
      <c r="N19686" s="84">
        <f t="shared" si="3706"/>
        <v>-4</v>
      </c>
      <c r="O19686" s="118">
        <f t="shared" si="3707"/>
        <v>-205.24</v>
      </c>
      <c r="P19686" s="121">
        <f>AVERAGEIFS('Rekensheet Uurdata'!G:G,'Rekensheet Uurdata'!A:A,QUOTIENT('Rekensheet Kwartierdata'!A19686-1,4)+1)/4</f>
        <v>0</v>
      </c>
      <c r="Q19686" s="84">
        <f>IFERROR(VALUE(VLOOKUP(A19686,'Bron Productie'!A:H,3))/4,-1)</f>
        <v>0</v>
      </c>
      <c r="R19686" s="84">
        <f t="shared" si="3700"/>
        <v>0</v>
      </c>
      <c r="S19686" s="84">
        <f t="shared" si="3708"/>
        <v>0</v>
      </c>
      <c r="T19686" s="86">
        <f t="shared" si="3709"/>
        <v>0</v>
      </c>
    </row>
    <row r="19687" spans="1:20" x14ac:dyDescent="0.25">
      <c r="A19687" s="113">
        <f t="shared" si="3701"/>
        <v>19682</v>
      </c>
      <c r="B19687" s="185">
        <f t="shared" si="3703"/>
        <v>43306</v>
      </c>
      <c r="C19687" s="118">
        <f t="shared" si="3702"/>
        <v>6</v>
      </c>
      <c r="D19687" s="121">
        <f>VLOOKUP(CONCATENATE(B19687,C19687),'Bron BM-prijzen'!A:L,11,FALSE)</f>
        <v>45.41</v>
      </c>
      <c r="E19687" s="118">
        <f>VLOOKUP(CONCATENATE(B19687,C19687),'Bron BM-prijzen'!A:L,12,FALSE)</f>
        <v>45.41</v>
      </c>
      <c r="F19687" s="121">
        <f>AVERAGEIFS('Rekensheet Uurdata'!E:E,'Rekensheet Uurdata'!A:A,QUOTIENT('Rekensheet Kwartierdata'!A19687-1,4)+1)/4</f>
        <v>54.3125</v>
      </c>
      <c r="G19687" s="84">
        <f>IFERROR(VALUE(VLOOKUP(A19687,'Bron Productie'!A:H,7))/4,-1)</f>
        <v>30.75</v>
      </c>
      <c r="H19687" s="84">
        <f t="shared" si="3698"/>
        <v>30.75</v>
      </c>
      <c r="I19687" s="84">
        <f t="shared" si="3704"/>
        <v>-23.5625</v>
      </c>
      <c r="J19687" s="118">
        <f t="shared" si="3705"/>
        <v>-1069.973125</v>
      </c>
      <c r="K19687" s="121">
        <f>AVERAGEIFS('Rekensheet Uurdata'!F:F,'Rekensheet Uurdata'!A:A,QUOTIENT('Rekensheet Kwartierdata'!A19687-1,4)+1)/4</f>
        <v>11</v>
      </c>
      <c r="L19687" s="84">
        <f>IFERROR(VALUE(VLOOKUP(A19687,'Bron Productie'!A:H,5))/4,-1)</f>
        <v>5.75</v>
      </c>
      <c r="M19687" s="84">
        <f t="shared" si="3699"/>
        <v>5.75</v>
      </c>
      <c r="N19687" s="84">
        <f t="shared" si="3706"/>
        <v>-5.25</v>
      </c>
      <c r="O19687" s="118">
        <f t="shared" si="3707"/>
        <v>-238.40249999999997</v>
      </c>
      <c r="P19687" s="121">
        <f>AVERAGEIFS('Rekensheet Uurdata'!G:G,'Rekensheet Uurdata'!A:A,QUOTIENT('Rekensheet Kwartierdata'!A19687-1,4)+1)/4</f>
        <v>0</v>
      </c>
      <c r="Q19687" s="84">
        <f>IFERROR(VALUE(VLOOKUP(A19687,'Bron Productie'!A:H,3))/4,-1)</f>
        <v>0</v>
      </c>
      <c r="R19687" s="84">
        <f t="shared" si="3700"/>
        <v>0</v>
      </c>
      <c r="S19687" s="84">
        <f t="shared" si="3708"/>
        <v>0</v>
      </c>
      <c r="T19687" s="86">
        <f t="shared" si="3709"/>
        <v>0</v>
      </c>
    </row>
    <row r="19688" spans="1:20" x14ac:dyDescent="0.25">
      <c r="A19688" s="113">
        <f t="shared" si="3701"/>
        <v>19683</v>
      </c>
      <c r="B19688" s="185">
        <f t="shared" si="3703"/>
        <v>43306</v>
      </c>
      <c r="C19688" s="118">
        <f t="shared" si="3702"/>
        <v>7</v>
      </c>
      <c r="D19688" s="121">
        <f>VLOOKUP(CONCATENATE(B19688,C19688),'Bron BM-prijzen'!A:L,11,FALSE)</f>
        <v>48.49</v>
      </c>
      <c r="E19688" s="118">
        <f>VLOOKUP(CONCATENATE(B19688,C19688),'Bron BM-prijzen'!A:L,12,FALSE)</f>
        <v>48.49</v>
      </c>
      <c r="F19688" s="121">
        <f>AVERAGEIFS('Rekensheet Uurdata'!E:E,'Rekensheet Uurdata'!A:A,QUOTIENT('Rekensheet Kwartierdata'!A19688-1,4)+1)/4</f>
        <v>54.3125</v>
      </c>
      <c r="G19688" s="84">
        <f>IFERROR(VALUE(VLOOKUP(A19688,'Bron Productie'!A:H,7))/4,-1)</f>
        <v>35</v>
      </c>
      <c r="H19688" s="84">
        <f t="shared" si="3698"/>
        <v>35</v>
      </c>
      <c r="I19688" s="84">
        <f t="shared" si="3704"/>
        <v>-19.3125</v>
      </c>
      <c r="J19688" s="118">
        <f t="shared" si="3705"/>
        <v>-936.46312499999999</v>
      </c>
      <c r="K19688" s="121">
        <f>AVERAGEIFS('Rekensheet Uurdata'!F:F,'Rekensheet Uurdata'!A:A,QUOTIENT('Rekensheet Kwartierdata'!A19688-1,4)+1)/4</f>
        <v>11</v>
      </c>
      <c r="L19688" s="84">
        <f>IFERROR(VALUE(VLOOKUP(A19688,'Bron Productie'!A:H,5))/4,-1)</f>
        <v>4.75</v>
      </c>
      <c r="M19688" s="84">
        <f t="shared" si="3699"/>
        <v>4.75</v>
      </c>
      <c r="N19688" s="84">
        <f t="shared" si="3706"/>
        <v>-6.25</v>
      </c>
      <c r="O19688" s="118">
        <f t="shared" si="3707"/>
        <v>-303.0625</v>
      </c>
      <c r="P19688" s="121">
        <f>AVERAGEIFS('Rekensheet Uurdata'!G:G,'Rekensheet Uurdata'!A:A,QUOTIENT('Rekensheet Kwartierdata'!A19688-1,4)+1)/4</f>
        <v>0</v>
      </c>
      <c r="Q19688" s="84">
        <f>IFERROR(VALUE(VLOOKUP(A19688,'Bron Productie'!A:H,3))/4,-1)</f>
        <v>0</v>
      </c>
      <c r="R19688" s="84">
        <f t="shared" si="3700"/>
        <v>0</v>
      </c>
      <c r="S19688" s="84">
        <f t="shared" si="3708"/>
        <v>0</v>
      </c>
      <c r="T19688" s="86">
        <f t="shared" si="3709"/>
        <v>0</v>
      </c>
    </row>
    <row r="19689" spans="1:20" x14ac:dyDescent="0.25">
      <c r="A19689" s="113">
        <f t="shared" si="3701"/>
        <v>19684</v>
      </c>
      <c r="B19689" s="185">
        <f t="shared" si="3703"/>
        <v>43306</v>
      </c>
      <c r="C19689" s="118">
        <f t="shared" si="3702"/>
        <v>8</v>
      </c>
      <c r="D19689" s="121">
        <f>VLOOKUP(CONCATENATE(B19689,C19689),'Bron BM-prijzen'!A:L,11,FALSE)</f>
        <v>48.49</v>
      </c>
      <c r="E19689" s="118">
        <f>VLOOKUP(CONCATENATE(B19689,C19689),'Bron BM-prijzen'!A:L,12,FALSE)</f>
        <v>48.49</v>
      </c>
      <c r="F19689" s="121">
        <f>AVERAGEIFS('Rekensheet Uurdata'!E:E,'Rekensheet Uurdata'!A:A,QUOTIENT('Rekensheet Kwartierdata'!A19689-1,4)+1)/4</f>
        <v>54.3125</v>
      </c>
      <c r="G19689" s="84">
        <f>IFERROR(VALUE(VLOOKUP(A19689,'Bron Productie'!A:H,7))/4,-1)</f>
        <v>38.5</v>
      </c>
      <c r="H19689" s="84">
        <f t="shared" si="3698"/>
        <v>38.5</v>
      </c>
      <c r="I19689" s="84">
        <f t="shared" si="3704"/>
        <v>-15.8125</v>
      </c>
      <c r="J19689" s="118">
        <f t="shared" si="3705"/>
        <v>-766.74812500000007</v>
      </c>
      <c r="K19689" s="121">
        <f>AVERAGEIFS('Rekensheet Uurdata'!F:F,'Rekensheet Uurdata'!A:A,QUOTIENT('Rekensheet Kwartierdata'!A19689-1,4)+1)/4</f>
        <v>11</v>
      </c>
      <c r="L19689" s="84">
        <f>IFERROR(VALUE(VLOOKUP(A19689,'Bron Productie'!A:H,5))/4,-1)</f>
        <v>3.25</v>
      </c>
      <c r="M19689" s="84">
        <f t="shared" si="3699"/>
        <v>3.25</v>
      </c>
      <c r="N19689" s="84">
        <f t="shared" si="3706"/>
        <v>-7.75</v>
      </c>
      <c r="O19689" s="118">
        <f t="shared" si="3707"/>
        <v>-375.79750000000001</v>
      </c>
      <c r="P19689" s="121">
        <f>AVERAGEIFS('Rekensheet Uurdata'!G:G,'Rekensheet Uurdata'!A:A,QUOTIENT('Rekensheet Kwartierdata'!A19689-1,4)+1)/4</f>
        <v>0</v>
      </c>
      <c r="Q19689" s="84">
        <f>IFERROR(VALUE(VLOOKUP(A19689,'Bron Productie'!A:H,3))/4,-1)</f>
        <v>0</v>
      </c>
      <c r="R19689" s="84">
        <f t="shared" si="3700"/>
        <v>0</v>
      </c>
      <c r="S19689" s="84">
        <f t="shared" si="3708"/>
        <v>0</v>
      </c>
      <c r="T19689" s="86">
        <f t="shared" si="3709"/>
        <v>0</v>
      </c>
    </row>
    <row r="19690" spans="1:20" x14ac:dyDescent="0.25">
      <c r="A19690" s="113">
        <f t="shared" si="3701"/>
        <v>19685</v>
      </c>
      <c r="B19690" s="185">
        <f t="shared" si="3703"/>
        <v>43306</v>
      </c>
      <c r="C19690" s="118">
        <f t="shared" si="3702"/>
        <v>9</v>
      </c>
      <c r="D19690" s="121">
        <f>VLOOKUP(CONCATENATE(B19690,C19690),'Bron BM-prijzen'!A:L,11,FALSE)</f>
        <v>68.56</v>
      </c>
      <c r="E19690" s="118">
        <f>VLOOKUP(CONCATENATE(B19690,C19690),'Bron BM-prijzen'!A:L,12,FALSE)</f>
        <v>68.56</v>
      </c>
      <c r="F19690" s="121">
        <f>AVERAGEIFS('Rekensheet Uurdata'!E:E,'Rekensheet Uurdata'!A:A,QUOTIENT('Rekensheet Kwartierdata'!A19690-1,4)+1)/4</f>
        <v>52.75</v>
      </c>
      <c r="G19690" s="84">
        <f>IFERROR(VALUE(VLOOKUP(A19690,'Bron Productie'!A:H,7))/4,-1)</f>
        <v>38.25</v>
      </c>
      <c r="H19690" s="84">
        <f t="shared" si="3698"/>
        <v>38.25</v>
      </c>
      <c r="I19690" s="84">
        <f t="shared" si="3704"/>
        <v>-14.5</v>
      </c>
      <c r="J19690" s="118">
        <f t="shared" si="3705"/>
        <v>-994.12</v>
      </c>
      <c r="K19690" s="121">
        <f>AVERAGEIFS('Rekensheet Uurdata'!F:F,'Rekensheet Uurdata'!A:A,QUOTIENT('Rekensheet Kwartierdata'!A19690-1,4)+1)/4</f>
        <v>10.8125</v>
      </c>
      <c r="L19690" s="84">
        <f>IFERROR(VALUE(VLOOKUP(A19690,'Bron Productie'!A:H,5))/4,-1)</f>
        <v>2.25</v>
      </c>
      <c r="M19690" s="84">
        <f t="shared" si="3699"/>
        <v>2.25</v>
      </c>
      <c r="N19690" s="84">
        <f t="shared" si="3706"/>
        <v>-8.5625</v>
      </c>
      <c r="O19690" s="118">
        <f t="shared" si="3707"/>
        <v>-587.04500000000007</v>
      </c>
      <c r="P19690" s="121">
        <f>AVERAGEIFS('Rekensheet Uurdata'!G:G,'Rekensheet Uurdata'!A:A,QUOTIENT('Rekensheet Kwartierdata'!A19690-1,4)+1)/4</f>
        <v>0</v>
      </c>
      <c r="Q19690" s="84">
        <f>IFERROR(VALUE(VLOOKUP(A19690,'Bron Productie'!A:H,3))/4,-1)</f>
        <v>0</v>
      </c>
      <c r="R19690" s="84">
        <f t="shared" si="3700"/>
        <v>0</v>
      </c>
      <c r="S19690" s="84">
        <f t="shared" si="3708"/>
        <v>0</v>
      </c>
      <c r="T19690" s="86">
        <f t="shared" si="3709"/>
        <v>0</v>
      </c>
    </row>
    <row r="19691" spans="1:20" x14ac:dyDescent="0.25">
      <c r="A19691" s="113">
        <f t="shared" si="3701"/>
        <v>19686</v>
      </c>
      <c r="B19691" s="185">
        <f t="shared" si="3703"/>
        <v>43306</v>
      </c>
      <c r="C19691" s="118">
        <f t="shared" si="3702"/>
        <v>10</v>
      </c>
      <c r="D19691" s="121">
        <f>VLOOKUP(CONCATENATE(B19691,C19691),'Bron BM-prijzen'!A:L,11,FALSE)</f>
        <v>49.83</v>
      </c>
      <c r="E19691" s="118">
        <f>VLOOKUP(CONCATENATE(B19691,C19691),'Bron BM-prijzen'!A:L,12,FALSE)</f>
        <v>49.83</v>
      </c>
      <c r="F19691" s="121">
        <f>AVERAGEIFS('Rekensheet Uurdata'!E:E,'Rekensheet Uurdata'!A:A,QUOTIENT('Rekensheet Kwartierdata'!A19691-1,4)+1)/4</f>
        <v>52.75</v>
      </c>
      <c r="G19691" s="84">
        <f>IFERROR(VALUE(VLOOKUP(A19691,'Bron Productie'!A:H,7))/4,-1)</f>
        <v>39.5</v>
      </c>
      <c r="H19691" s="84">
        <f t="shared" si="3698"/>
        <v>39.5</v>
      </c>
      <c r="I19691" s="84">
        <f t="shared" si="3704"/>
        <v>-13.25</v>
      </c>
      <c r="J19691" s="118">
        <f t="shared" si="3705"/>
        <v>-660.24749999999995</v>
      </c>
      <c r="K19691" s="121">
        <f>AVERAGEIFS('Rekensheet Uurdata'!F:F,'Rekensheet Uurdata'!A:A,QUOTIENT('Rekensheet Kwartierdata'!A19691-1,4)+1)/4</f>
        <v>10.8125</v>
      </c>
      <c r="L19691" s="84">
        <f>IFERROR(VALUE(VLOOKUP(A19691,'Bron Productie'!A:H,5))/4,-1)</f>
        <v>0.75</v>
      </c>
      <c r="M19691" s="84">
        <f t="shared" si="3699"/>
        <v>0.75</v>
      </c>
      <c r="N19691" s="84">
        <f t="shared" si="3706"/>
        <v>-10.0625</v>
      </c>
      <c r="O19691" s="118">
        <f t="shared" si="3707"/>
        <v>-501.41437500000001</v>
      </c>
      <c r="P19691" s="121">
        <f>AVERAGEIFS('Rekensheet Uurdata'!G:G,'Rekensheet Uurdata'!A:A,QUOTIENT('Rekensheet Kwartierdata'!A19691-1,4)+1)/4</f>
        <v>0</v>
      </c>
      <c r="Q19691" s="84">
        <f>IFERROR(VALUE(VLOOKUP(A19691,'Bron Productie'!A:H,3))/4,-1)</f>
        <v>0</v>
      </c>
      <c r="R19691" s="84">
        <f t="shared" si="3700"/>
        <v>0</v>
      </c>
      <c r="S19691" s="84">
        <f t="shared" si="3708"/>
        <v>0</v>
      </c>
      <c r="T19691" s="86">
        <f t="shared" si="3709"/>
        <v>0</v>
      </c>
    </row>
    <row r="19692" spans="1:20" x14ac:dyDescent="0.25">
      <c r="A19692" s="113">
        <f t="shared" si="3701"/>
        <v>19687</v>
      </c>
      <c r="B19692" s="185">
        <f t="shared" si="3703"/>
        <v>43306</v>
      </c>
      <c r="C19692" s="118">
        <f t="shared" si="3702"/>
        <v>11</v>
      </c>
      <c r="D19692" s="121">
        <f>VLOOKUP(CONCATENATE(B19692,C19692),'Bron BM-prijzen'!A:L,11,FALSE)</f>
        <v>48.47</v>
      </c>
      <c r="E19692" s="118">
        <f>VLOOKUP(CONCATENATE(B19692,C19692),'Bron BM-prijzen'!A:L,12,FALSE)</f>
        <v>40.340000000000003</v>
      </c>
      <c r="F19692" s="121">
        <f>AVERAGEIFS('Rekensheet Uurdata'!E:E,'Rekensheet Uurdata'!A:A,QUOTIENT('Rekensheet Kwartierdata'!A19692-1,4)+1)/4</f>
        <v>52.75</v>
      </c>
      <c r="G19692" s="84">
        <f>IFERROR(VALUE(VLOOKUP(A19692,'Bron Productie'!A:H,7))/4,-1)</f>
        <v>42</v>
      </c>
      <c r="H19692" s="84">
        <f t="shared" si="3698"/>
        <v>42</v>
      </c>
      <c r="I19692" s="84">
        <f t="shared" si="3704"/>
        <v>-10.75</v>
      </c>
      <c r="J19692" s="118">
        <f t="shared" si="3705"/>
        <v>-521.05250000000001</v>
      </c>
      <c r="K19692" s="121">
        <f>AVERAGEIFS('Rekensheet Uurdata'!F:F,'Rekensheet Uurdata'!A:A,QUOTIENT('Rekensheet Kwartierdata'!A19692-1,4)+1)/4</f>
        <v>10.8125</v>
      </c>
      <c r="L19692" s="84">
        <f>IFERROR(VALUE(VLOOKUP(A19692,'Bron Productie'!A:H,5))/4,-1)</f>
        <v>2.5</v>
      </c>
      <c r="M19692" s="84">
        <f t="shared" si="3699"/>
        <v>2.5</v>
      </c>
      <c r="N19692" s="84">
        <f t="shared" si="3706"/>
        <v>-8.3125</v>
      </c>
      <c r="O19692" s="118">
        <f t="shared" si="3707"/>
        <v>-402.90687500000001</v>
      </c>
      <c r="P19692" s="121">
        <f>AVERAGEIFS('Rekensheet Uurdata'!G:G,'Rekensheet Uurdata'!A:A,QUOTIENT('Rekensheet Kwartierdata'!A19692-1,4)+1)/4</f>
        <v>0</v>
      </c>
      <c r="Q19692" s="84">
        <f>IFERROR(VALUE(VLOOKUP(A19692,'Bron Productie'!A:H,3))/4,-1)</f>
        <v>0</v>
      </c>
      <c r="R19692" s="84">
        <f t="shared" si="3700"/>
        <v>0</v>
      </c>
      <c r="S19692" s="84">
        <f t="shared" si="3708"/>
        <v>0</v>
      </c>
      <c r="T19692" s="86">
        <f t="shared" si="3709"/>
        <v>0</v>
      </c>
    </row>
    <row r="19693" spans="1:20" x14ac:dyDescent="0.25">
      <c r="A19693" s="113">
        <f t="shared" si="3701"/>
        <v>19688</v>
      </c>
      <c r="B19693" s="185">
        <f t="shared" si="3703"/>
        <v>43306</v>
      </c>
      <c r="C19693" s="118">
        <f t="shared" si="3702"/>
        <v>12</v>
      </c>
      <c r="D19693" s="121">
        <f>VLOOKUP(CONCATENATE(B19693,C19693),'Bron BM-prijzen'!A:L,11,FALSE)</f>
        <v>51.31</v>
      </c>
      <c r="E19693" s="118">
        <f>VLOOKUP(CONCATENATE(B19693,C19693),'Bron BM-prijzen'!A:L,12,FALSE)</f>
        <v>51.31</v>
      </c>
      <c r="F19693" s="121">
        <f>AVERAGEIFS('Rekensheet Uurdata'!E:E,'Rekensheet Uurdata'!A:A,QUOTIENT('Rekensheet Kwartierdata'!A19693-1,4)+1)/4</f>
        <v>52.75</v>
      </c>
      <c r="G19693" s="84">
        <f>IFERROR(VALUE(VLOOKUP(A19693,'Bron Productie'!A:H,7))/4,-1)</f>
        <v>40.25</v>
      </c>
      <c r="H19693" s="84">
        <f t="shared" si="3698"/>
        <v>40.25</v>
      </c>
      <c r="I19693" s="84">
        <f t="shared" si="3704"/>
        <v>-12.5</v>
      </c>
      <c r="J19693" s="118">
        <f t="shared" si="3705"/>
        <v>-641.375</v>
      </c>
      <c r="K19693" s="121">
        <f>AVERAGEIFS('Rekensheet Uurdata'!F:F,'Rekensheet Uurdata'!A:A,QUOTIENT('Rekensheet Kwartierdata'!A19693-1,4)+1)/4</f>
        <v>10.8125</v>
      </c>
      <c r="L19693" s="84">
        <f>IFERROR(VALUE(VLOOKUP(A19693,'Bron Productie'!A:H,5))/4,-1)</f>
        <v>3.25</v>
      </c>
      <c r="M19693" s="84">
        <f t="shared" si="3699"/>
        <v>3.25</v>
      </c>
      <c r="N19693" s="84">
        <f t="shared" si="3706"/>
        <v>-7.5625</v>
      </c>
      <c r="O19693" s="118">
        <f t="shared" si="3707"/>
        <v>-388.03187500000001</v>
      </c>
      <c r="P19693" s="121">
        <f>AVERAGEIFS('Rekensheet Uurdata'!G:G,'Rekensheet Uurdata'!A:A,QUOTIENT('Rekensheet Kwartierdata'!A19693-1,4)+1)/4</f>
        <v>0</v>
      </c>
      <c r="Q19693" s="84">
        <f>IFERROR(VALUE(VLOOKUP(A19693,'Bron Productie'!A:H,3))/4,-1)</f>
        <v>0</v>
      </c>
      <c r="R19693" s="84">
        <f t="shared" si="3700"/>
        <v>0</v>
      </c>
      <c r="S19693" s="84">
        <f t="shared" si="3708"/>
        <v>0</v>
      </c>
      <c r="T19693" s="86">
        <f t="shared" si="3709"/>
        <v>0</v>
      </c>
    </row>
    <row r="19694" spans="1:20" x14ac:dyDescent="0.25">
      <c r="A19694" s="113">
        <f t="shared" si="3701"/>
        <v>19689</v>
      </c>
      <c r="B19694" s="185">
        <f t="shared" si="3703"/>
        <v>43306</v>
      </c>
      <c r="C19694" s="118">
        <f t="shared" si="3702"/>
        <v>13</v>
      </c>
      <c r="D19694" s="121">
        <f>VLOOKUP(CONCATENATE(B19694,C19694),'Bron BM-prijzen'!A:L,11,FALSE)</f>
        <v>68.56</v>
      </c>
      <c r="E19694" s="118">
        <f>VLOOKUP(CONCATENATE(B19694,C19694),'Bron BM-prijzen'!A:L,12,FALSE)</f>
        <v>68.56</v>
      </c>
      <c r="F19694" s="121">
        <f>AVERAGEIFS('Rekensheet Uurdata'!E:E,'Rekensheet Uurdata'!A:A,QUOTIENT('Rekensheet Kwartierdata'!A19694-1,4)+1)/4</f>
        <v>55.4375</v>
      </c>
      <c r="G19694" s="84">
        <f>IFERROR(VALUE(VLOOKUP(A19694,'Bron Productie'!A:H,7))/4,-1)</f>
        <v>41.75</v>
      </c>
      <c r="H19694" s="84">
        <f t="shared" si="3698"/>
        <v>41.75</v>
      </c>
      <c r="I19694" s="84">
        <f t="shared" si="3704"/>
        <v>-13.6875</v>
      </c>
      <c r="J19694" s="118">
        <f t="shared" si="3705"/>
        <v>-938.41500000000008</v>
      </c>
      <c r="K19694" s="121">
        <f>AVERAGEIFS('Rekensheet Uurdata'!F:F,'Rekensheet Uurdata'!A:A,QUOTIENT('Rekensheet Kwartierdata'!A19694-1,4)+1)/4</f>
        <v>10.1875</v>
      </c>
      <c r="L19694" s="84">
        <f>IFERROR(VALUE(VLOOKUP(A19694,'Bron Productie'!A:H,5))/4,-1)</f>
        <v>3.25</v>
      </c>
      <c r="M19694" s="84">
        <f t="shared" si="3699"/>
        <v>3.25</v>
      </c>
      <c r="N19694" s="84">
        <f t="shared" si="3706"/>
        <v>-6.9375</v>
      </c>
      <c r="O19694" s="118">
        <f t="shared" si="3707"/>
        <v>-475.63499999999999</v>
      </c>
      <c r="P19694" s="121">
        <f>AVERAGEIFS('Rekensheet Uurdata'!G:G,'Rekensheet Uurdata'!A:A,QUOTIENT('Rekensheet Kwartierdata'!A19694-1,4)+1)/4</f>
        <v>0</v>
      </c>
      <c r="Q19694" s="84">
        <f>IFERROR(VALUE(VLOOKUP(A19694,'Bron Productie'!A:H,3))/4,-1)</f>
        <v>0</v>
      </c>
      <c r="R19694" s="84">
        <f t="shared" si="3700"/>
        <v>0</v>
      </c>
      <c r="S19694" s="84">
        <f t="shared" si="3708"/>
        <v>0</v>
      </c>
      <c r="T19694" s="86">
        <f t="shared" si="3709"/>
        <v>0</v>
      </c>
    </row>
    <row r="19695" spans="1:20" x14ac:dyDescent="0.25">
      <c r="A19695" s="113">
        <f t="shared" si="3701"/>
        <v>19690</v>
      </c>
      <c r="B19695" s="185">
        <f t="shared" si="3703"/>
        <v>43306</v>
      </c>
      <c r="C19695" s="118">
        <f t="shared" si="3702"/>
        <v>14</v>
      </c>
      <c r="D19695" s="121">
        <f>VLOOKUP(CONCATENATE(B19695,C19695),'Bron BM-prijzen'!A:L,11,FALSE)</f>
        <v>51.31</v>
      </c>
      <c r="E19695" s="118">
        <f>VLOOKUP(CONCATENATE(B19695,C19695),'Bron BM-prijzen'!A:L,12,FALSE)</f>
        <v>51.31</v>
      </c>
      <c r="F19695" s="121">
        <f>AVERAGEIFS('Rekensheet Uurdata'!E:E,'Rekensheet Uurdata'!A:A,QUOTIENT('Rekensheet Kwartierdata'!A19695-1,4)+1)/4</f>
        <v>55.4375</v>
      </c>
      <c r="G19695" s="84">
        <f>IFERROR(VALUE(VLOOKUP(A19695,'Bron Productie'!A:H,7))/4,-1)</f>
        <v>40.5</v>
      </c>
      <c r="H19695" s="84">
        <f t="shared" si="3698"/>
        <v>40.5</v>
      </c>
      <c r="I19695" s="84">
        <f t="shared" si="3704"/>
        <v>-14.9375</v>
      </c>
      <c r="J19695" s="118">
        <f t="shared" si="3705"/>
        <v>-766.44312500000001</v>
      </c>
      <c r="K19695" s="121">
        <f>AVERAGEIFS('Rekensheet Uurdata'!F:F,'Rekensheet Uurdata'!A:A,QUOTIENT('Rekensheet Kwartierdata'!A19695-1,4)+1)/4</f>
        <v>10.1875</v>
      </c>
      <c r="L19695" s="84">
        <f>IFERROR(VALUE(VLOOKUP(A19695,'Bron Productie'!A:H,5))/4,-1)</f>
        <v>2.25</v>
      </c>
      <c r="M19695" s="84">
        <f t="shared" si="3699"/>
        <v>2.25</v>
      </c>
      <c r="N19695" s="84">
        <f t="shared" si="3706"/>
        <v>-7.9375</v>
      </c>
      <c r="O19695" s="118">
        <f t="shared" si="3707"/>
        <v>-407.27312499999999</v>
      </c>
      <c r="P19695" s="121">
        <f>AVERAGEIFS('Rekensheet Uurdata'!G:G,'Rekensheet Uurdata'!A:A,QUOTIENT('Rekensheet Kwartierdata'!A19695-1,4)+1)/4</f>
        <v>0</v>
      </c>
      <c r="Q19695" s="84">
        <f>IFERROR(VALUE(VLOOKUP(A19695,'Bron Productie'!A:H,3))/4,-1)</f>
        <v>0</v>
      </c>
      <c r="R19695" s="84">
        <f t="shared" si="3700"/>
        <v>0</v>
      </c>
      <c r="S19695" s="84">
        <f t="shared" si="3708"/>
        <v>0</v>
      </c>
      <c r="T19695" s="86">
        <f t="shared" si="3709"/>
        <v>0</v>
      </c>
    </row>
    <row r="19696" spans="1:20" x14ac:dyDescent="0.25">
      <c r="A19696" s="113">
        <f t="shared" si="3701"/>
        <v>19691</v>
      </c>
      <c r="B19696" s="185">
        <f t="shared" si="3703"/>
        <v>43306</v>
      </c>
      <c r="C19696" s="118">
        <f t="shared" si="3702"/>
        <v>15</v>
      </c>
      <c r="D19696" s="121">
        <f>VLOOKUP(CONCATENATE(B19696,C19696),'Bron BM-prijzen'!A:L,11,FALSE)</f>
        <v>47.2</v>
      </c>
      <c r="E19696" s="118">
        <f>VLOOKUP(CONCATENATE(B19696,C19696),'Bron BM-prijzen'!A:L,12,FALSE)</f>
        <v>47.2</v>
      </c>
      <c r="F19696" s="121">
        <f>AVERAGEIFS('Rekensheet Uurdata'!E:E,'Rekensheet Uurdata'!A:A,QUOTIENT('Rekensheet Kwartierdata'!A19696-1,4)+1)/4</f>
        <v>55.4375</v>
      </c>
      <c r="G19696" s="84">
        <f>IFERROR(VALUE(VLOOKUP(A19696,'Bron Productie'!A:H,7))/4,-1)</f>
        <v>43.5</v>
      </c>
      <c r="H19696" s="84">
        <f t="shared" si="3698"/>
        <v>43.5</v>
      </c>
      <c r="I19696" s="84">
        <f t="shared" si="3704"/>
        <v>-11.9375</v>
      </c>
      <c r="J19696" s="118">
        <f t="shared" si="3705"/>
        <v>-563.45000000000005</v>
      </c>
      <c r="K19696" s="121">
        <f>AVERAGEIFS('Rekensheet Uurdata'!F:F,'Rekensheet Uurdata'!A:A,QUOTIENT('Rekensheet Kwartierdata'!A19696-1,4)+1)/4</f>
        <v>10.1875</v>
      </c>
      <c r="L19696" s="84">
        <f>IFERROR(VALUE(VLOOKUP(A19696,'Bron Productie'!A:H,5))/4,-1)</f>
        <v>0.5</v>
      </c>
      <c r="M19696" s="84">
        <f t="shared" si="3699"/>
        <v>0.5</v>
      </c>
      <c r="N19696" s="84">
        <f t="shared" si="3706"/>
        <v>-9.6875</v>
      </c>
      <c r="O19696" s="118">
        <f t="shared" si="3707"/>
        <v>-457.25</v>
      </c>
      <c r="P19696" s="121">
        <f>AVERAGEIFS('Rekensheet Uurdata'!G:G,'Rekensheet Uurdata'!A:A,QUOTIENT('Rekensheet Kwartierdata'!A19696-1,4)+1)/4</f>
        <v>0</v>
      </c>
      <c r="Q19696" s="84">
        <f>IFERROR(VALUE(VLOOKUP(A19696,'Bron Productie'!A:H,3))/4,-1)</f>
        <v>0</v>
      </c>
      <c r="R19696" s="84">
        <f t="shared" si="3700"/>
        <v>0</v>
      </c>
      <c r="S19696" s="84">
        <f t="shared" si="3708"/>
        <v>0</v>
      </c>
      <c r="T19696" s="86">
        <f t="shared" si="3709"/>
        <v>0</v>
      </c>
    </row>
    <row r="19697" spans="1:20" x14ac:dyDescent="0.25">
      <c r="A19697" s="113">
        <f t="shared" si="3701"/>
        <v>19692</v>
      </c>
      <c r="B19697" s="185">
        <f t="shared" si="3703"/>
        <v>43306</v>
      </c>
      <c r="C19697" s="118">
        <f t="shared" si="3702"/>
        <v>16</v>
      </c>
      <c r="D19697" s="121">
        <f>VLOOKUP(CONCATENATE(B19697,C19697),'Bron BM-prijzen'!A:L,11,FALSE)</f>
        <v>43.2</v>
      </c>
      <c r="E19697" s="118">
        <f>VLOOKUP(CONCATENATE(B19697,C19697),'Bron BM-prijzen'!A:L,12,FALSE)</f>
        <v>43.2</v>
      </c>
      <c r="F19697" s="121">
        <f>AVERAGEIFS('Rekensheet Uurdata'!E:E,'Rekensheet Uurdata'!A:A,QUOTIENT('Rekensheet Kwartierdata'!A19697-1,4)+1)/4</f>
        <v>55.4375</v>
      </c>
      <c r="G19697" s="84">
        <f>IFERROR(VALUE(VLOOKUP(A19697,'Bron Productie'!A:H,7))/4,-1)</f>
        <v>43</v>
      </c>
      <c r="H19697" s="84">
        <f t="shared" si="3698"/>
        <v>43</v>
      </c>
      <c r="I19697" s="84">
        <f t="shared" si="3704"/>
        <v>-12.4375</v>
      </c>
      <c r="J19697" s="118">
        <f t="shared" si="3705"/>
        <v>-537.30000000000007</v>
      </c>
      <c r="K19697" s="121">
        <f>AVERAGEIFS('Rekensheet Uurdata'!F:F,'Rekensheet Uurdata'!A:A,QUOTIENT('Rekensheet Kwartierdata'!A19697-1,4)+1)/4</f>
        <v>10.1875</v>
      </c>
      <c r="L19697" s="84">
        <f>IFERROR(VALUE(VLOOKUP(A19697,'Bron Productie'!A:H,5))/4,-1)</f>
        <v>0</v>
      </c>
      <c r="M19697" s="84">
        <f t="shared" si="3699"/>
        <v>0</v>
      </c>
      <c r="N19697" s="84">
        <f t="shared" si="3706"/>
        <v>-10.1875</v>
      </c>
      <c r="O19697" s="118">
        <f t="shared" si="3707"/>
        <v>-440.1</v>
      </c>
      <c r="P19697" s="121">
        <f>AVERAGEIFS('Rekensheet Uurdata'!G:G,'Rekensheet Uurdata'!A:A,QUOTIENT('Rekensheet Kwartierdata'!A19697-1,4)+1)/4</f>
        <v>0</v>
      </c>
      <c r="Q19697" s="84">
        <f>IFERROR(VALUE(VLOOKUP(A19697,'Bron Productie'!A:H,3))/4,-1)</f>
        <v>0</v>
      </c>
      <c r="R19697" s="84">
        <f t="shared" si="3700"/>
        <v>0</v>
      </c>
      <c r="S19697" s="84">
        <f t="shared" si="3708"/>
        <v>0</v>
      </c>
      <c r="T19697" s="86">
        <f t="shared" si="3709"/>
        <v>0</v>
      </c>
    </row>
    <row r="19698" spans="1:20" x14ac:dyDescent="0.25">
      <c r="A19698" s="113">
        <f t="shared" si="3701"/>
        <v>19693</v>
      </c>
      <c r="B19698" s="185">
        <f t="shared" si="3703"/>
        <v>43306</v>
      </c>
      <c r="C19698" s="118">
        <f t="shared" si="3702"/>
        <v>17</v>
      </c>
      <c r="D19698" s="121">
        <f>VLOOKUP(CONCATENATE(B19698,C19698),'Bron BM-prijzen'!A:L,11,FALSE)</f>
        <v>51.31</v>
      </c>
      <c r="E19698" s="118">
        <f>VLOOKUP(CONCATENATE(B19698,C19698),'Bron BM-prijzen'!A:L,12,FALSE)</f>
        <v>51.31</v>
      </c>
      <c r="F19698" s="121">
        <f>AVERAGEIFS('Rekensheet Uurdata'!E:E,'Rekensheet Uurdata'!A:A,QUOTIENT('Rekensheet Kwartierdata'!A19698-1,4)+1)/4</f>
        <v>58.625</v>
      </c>
      <c r="G19698" s="84">
        <f>IFERROR(VALUE(VLOOKUP(A19698,'Bron Productie'!A:H,7))/4,-1)</f>
        <v>37.5</v>
      </c>
      <c r="H19698" s="84">
        <f t="shared" si="3698"/>
        <v>37.5</v>
      </c>
      <c r="I19698" s="84">
        <f t="shared" si="3704"/>
        <v>-21.125</v>
      </c>
      <c r="J19698" s="118">
        <f t="shared" si="3705"/>
        <v>-1083.9237500000002</v>
      </c>
      <c r="K19698" s="121">
        <f>AVERAGEIFS('Rekensheet Uurdata'!F:F,'Rekensheet Uurdata'!A:A,QUOTIENT('Rekensheet Kwartierdata'!A19698-1,4)+1)/4</f>
        <v>7.75</v>
      </c>
      <c r="L19698" s="84">
        <f>IFERROR(VALUE(VLOOKUP(A19698,'Bron Productie'!A:H,5))/4,-1)</f>
        <v>2</v>
      </c>
      <c r="M19698" s="84">
        <f t="shared" si="3699"/>
        <v>2</v>
      </c>
      <c r="N19698" s="84">
        <f t="shared" si="3706"/>
        <v>-5.75</v>
      </c>
      <c r="O19698" s="118">
        <f t="shared" si="3707"/>
        <v>-295.03250000000003</v>
      </c>
      <c r="P19698" s="121">
        <f>AVERAGEIFS('Rekensheet Uurdata'!G:G,'Rekensheet Uurdata'!A:A,QUOTIENT('Rekensheet Kwartierdata'!A19698-1,4)+1)/4</f>
        <v>0</v>
      </c>
      <c r="Q19698" s="84">
        <f>IFERROR(VALUE(VLOOKUP(A19698,'Bron Productie'!A:H,3))/4,-1)</f>
        <v>0</v>
      </c>
      <c r="R19698" s="84">
        <f t="shared" si="3700"/>
        <v>0</v>
      </c>
      <c r="S19698" s="84">
        <f t="shared" si="3708"/>
        <v>0</v>
      </c>
      <c r="T19698" s="86">
        <f t="shared" si="3709"/>
        <v>0</v>
      </c>
    </row>
    <row r="19699" spans="1:20" x14ac:dyDescent="0.25">
      <c r="A19699" s="113">
        <f t="shared" si="3701"/>
        <v>19694</v>
      </c>
      <c r="B19699" s="185">
        <f t="shared" si="3703"/>
        <v>43306</v>
      </c>
      <c r="C19699" s="118">
        <f t="shared" si="3702"/>
        <v>18</v>
      </c>
      <c r="D19699" s="121">
        <f>VLOOKUP(CONCATENATE(B19699,C19699),'Bron BM-prijzen'!A:L,11,FALSE)</f>
        <v>45.83</v>
      </c>
      <c r="E19699" s="118">
        <f>VLOOKUP(CONCATENATE(B19699,C19699),'Bron BM-prijzen'!A:L,12,FALSE)</f>
        <v>45.83</v>
      </c>
      <c r="F19699" s="121">
        <f>AVERAGEIFS('Rekensheet Uurdata'!E:E,'Rekensheet Uurdata'!A:A,QUOTIENT('Rekensheet Kwartierdata'!A19699-1,4)+1)/4</f>
        <v>58.625</v>
      </c>
      <c r="G19699" s="84">
        <f>IFERROR(VALUE(VLOOKUP(A19699,'Bron Productie'!A:H,7))/4,-1)</f>
        <v>45</v>
      </c>
      <c r="H19699" s="84">
        <f t="shared" si="3698"/>
        <v>45</v>
      </c>
      <c r="I19699" s="84">
        <f t="shared" si="3704"/>
        <v>-13.625</v>
      </c>
      <c r="J19699" s="118">
        <f t="shared" si="3705"/>
        <v>-624.43375000000003</v>
      </c>
      <c r="K19699" s="121">
        <f>AVERAGEIFS('Rekensheet Uurdata'!F:F,'Rekensheet Uurdata'!A:A,QUOTIENT('Rekensheet Kwartierdata'!A19699-1,4)+1)/4</f>
        <v>7.75</v>
      </c>
      <c r="L19699" s="84">
        <f>IFERROR(VALUE(VLOOKUP(A19699,'Bron Productie'!A:H,5))/4,-1)</f>
        <v>4.5</v>
      </c>
      <c r="M19699" s="84">
        <f t="shared" si="3699"/>
        <v>4.5</v>
      </c>
      <c r="N19699" s="84">
        <f t="shared" si="3706"/>
        <v>-3.25</v>
      </c>
      <c r="O19699" s="118">
        <f t="shared" si="3707"/>
        <v>-148.94749999999999</v>
      </c>
      <c r="P19699" s="121">
        <f>AVERAGEIFS('Rekensheet Uurdata'!G:G,'Rekensheet Uurdata'!A:A,QUOTIENT('Rekensheet Kwartierdata'!A19699-1,4)+1)/4</f>
        <v>0</v>
      </c>
      <c r="Q19699" s="84">
        <f>IFERROR(VALUE(VLOOKUP(A19699,'Bron Productie'!A:H,3))/4,-1)</f>
        <v>0</v>
      </c>
      <c r="R19699" s="84">
        <f t="shared" si="3700"/>
        <v>0</v>
      </c>
      <c r="S19699" s="84">
        <f t="shared" si="3708"/>
        <v>0</v>
      </c>
      <c r="T19699" s="86">
        <f t="shared" si="3709"/>
        <v>0</v>
      </c>
    </row>
    <row r="19700" spans="1:20" x14ac:dyDescent="0.25">
      <c r="A19700" s="113">
        <f t="shared" si="3701"/>
        <v>19695</v>
      </c>
      <c r="B19700" s="185">
        <f t="shared" si="3703"/>
        <v>43306</v>
      </c>
      <c r="C19700" s="118">
        <f t="shared" si="3702"/>
        <v>19</v>
      </c>
      <c r="D19700" s="121">
        <f>VLOOKUP(CONCATENATE(B19700,C19700),'Bron BM-prijzen'!A:L,11,FALSE)</f>
        <v>47.2</v>
      </c>
      <c r="E19700" s="118">
        <f>VLOOKUP(CONCATENATE(B19700,C19700),'Bron BM-prijzen'!A:L,12,FALSE)</f>
        <v>47.2</v>
      </c>
      <c r="F19700" s="121">
        <f>AVERAGEIFS('Rekensheet Uurdata'!E:E,'Rekensheet Uurdata'!A:A,QUOTIENT('Rekensheet Kwartierdata'!A19700-1,4)+1)/4</f>
        <v>58.625</v>
      </c>
      <c r="G19700" s="84">
        <f>IFERROR(VALUE(VLOOKUP(A19700,'Bron Productie'!A:H,7))/4,-1)</f>
        <v>53.75</v>
      </c>
      <c r="H19700" s="84">
        <f t="shared" si="3698"/>
        <v>53.75</v>
      </c>
      <c r="I19700" s="84">
        <f t="shared" si="3704"/>
        <v>-4.875</v>
      </c>
      <c r="J19700" s="118">
        <f t="shared" si="3705"/>
        <v>-230.10000000000002</v>
      </c>
      <c r="K19700" s="121">
        <f>AVERAGEIFS('Rekensheet Uurdata'!F:F,'Rekensheet Uurdata'!A:A,QUOTIENT('Rekensheet Kwartierdata'!A19700-1,4)+1)/4</f>
        <v>7.75</v>
      </c>
      <c r="L19700" s="84">
        <f>IFERROR(VALUE(VLOOKUP(A19700,'Bron Productie'!A:H,5))/4,-1)</f>
        <v>6.25</v>
      </c>
      <c r="M19700" s="84">
        <f t="shared" si="3699"/>
        <v>6.25</v>
      </c>
      <c r="N19700" s="84">
        <f t="shared" si="3706"/>
        <v>-1.5</v>
      </c>
      <c r="O19700" s="118">
        <f t="shared" si="3707"/>
        <v>-70.800000000000011</v>
      </c>
      <c r="P19700" s="121">
        <f>AVERAGEIFS('Rekensheet Uurdata'!G:G,'Rekensheet Uurdata'!A:A,QUOTIENT('Rekensheet Kwartierdata'!A19700-1,4)+1)/4</f>
        <v>0</v>
      </c>
      <c r="Q19700" s="84">
        <f>IFERROR(VALUE(VLOOKUP(A19700,'Bron Productie'!A:H,3))/4,-1)</f>
        <v>0</v>
      </c>
      <c r="R19700" s="84">
        <f t="shared" si="3700"/>
        <v>0</v>
      </c>
      <c r="S19700" s="84">
        <f t="shared" si="3708"/>
        <v>0</v>
      </c>
      <c r="T19700" s="86">
        <f t="shared" si="3709"/>
        <v>0</v>
      </c>
    </row>
    <row r="19701" spans="1:20" x14ac:dyDescent="0.25">
      <c r="A19701" s="113">
        <f t="shared" si="3701"/>
        <v>19696</v>
      </c>
      <c r="B19701" s="185">
        <f t="shared" si="3703"/>
        <v>43306</v>
      </c>
      <c r="C19701" s="118">
        <f t="shared" si="3702"/>
        <v>20</v>
      </c>
      <c r="D19701" s="121">
        <f>VLOOKUP(CONCATENATE(B19701,C19701),'Bron BM-prijzen'!A:L,11,FALSE)</f>
        <v>51.31</v>
      </c>
      <c r="E19701" s="118">
        <f>VLOOKUP(CONCATENATE(B19701,C19701),'Bron BM-prijzen'!A:L,12,FALSE)</f>
        <v>51.31</v>
      </c>
      <c r="F19701" s="121">
        <f>AVERAGEIFS('Rekensheet Uurdata'!E:E,'Rekensheet Uurdata'!A:A,QUOTIENT('Rekensheet Kwartierdata'!A19701-1,4)+1)/4</f>
        <v>58.625</v>
      </c>
      <c r="G19701" s="84">
        <f>IFERROR(VALUE(VLOOKUP(A19701,'Bron Productie'!A:H,7))/4,-1)</f>
        <v>52.5</v>
      </c>
      <c r="H19701" s="84">
        <f t="shared" si="3698"/>
        <v>52.5</v>
      </c>
      <c r="I19701" s="84">
        <f t="shared" si="3704"/>
        <v>-6.125</v>
      </c>
      <c r="J19701" s="118">
        <f t="shared" si="3705"/>
        <v>-314.27375000000001</v>
      </c>
      <c r="K19701" s="121">
        <f>AVERAGEIFS('Rekensheet Uurdata'!F:F,'Rekensheet Uurdata'!A:A,QUOTIENT('Rekensheet Kwartierdata'!A19701-1,4)+1)/4</f>
        <v>7.75</v>
      </c>
      <c r="L19701" s="84">
        <f>IFERROR(VALUE(VLOOKUP(A19701,'Bron Productie'!A:H,5))/4,-1)</f>
        <v>3.75</v>
      </c>
      <c r="M19701" s="84">
        <f t="shared" si="3699"/>
        <v>3.75</v>
      </c>
      <c r="N19701" s="84">
        <f t="shared" si="3706"/>
        <v>-4</v>
      </c>
      <c r="O19701" s="118">
        <f t="shared" si="3707"/>
        <v>-205.24</v>
      </c>
      <c r="P19701" s="121">
        <f>AVERAGEIFS('Rekensheet Uurdata'!G:G,'Rekensheet Uurdata'!A:A,QUOTIENT('Rekensheet Kwartierdata'!A19701-1,4)+1)/4</f>
        <v>0</v>
      </c>
      <c r="Q19701" s="84">
        <f>IFERROR(VALUE(VLOOKUP(A19701,'Bron Productie'!A:H,3))/4,-1)</f>
        <v>0</v>
      </c>
      <c r="R19701" s="84">
        <f t="shared" si="3700"/>
        <v>0</v>
      </c>
      <c r="S19701" s="84">
        <f t="shared" si="3708"/>
        <v>0</v>
      </c>
      <c r="T19701" s="86">
        <f t="shared" si="3709"/>
        <v>0</v>
      </c>
    </row>
    <row r="19702" spans="1:20" x14ac:dyDescent="0.25">
      <c r="A19702" s="113">
        <f t="shared" si="3701"/>
        <v>19697</v>
      </c>
      <c r="B19702" s="185">
        <f t="shared" si="3703"/>
        <v>43306</v>
      </c>
      <c r="C19702" s="118">
        <f t="shared" si="3702"/>
        <v>21</v>
      </c>
      <c r="D19702" s="121">
        <f>VLOOKUP(CONCATENATE(B19702,C19702),'Bron BM-prijzen'!A:L,11,FALSE)</f>
        <v>47.63</v>
      </c>
      <c r="E19702" s="118">
        <f>VLOOKUP(CONCATENATE(B19702,C19702),'Bron BM-prijzen'!A:L,12,FALSE)</f>
        <v>47.63</v>
      </c>
      <c r="F19702" s="121">
        <f>AVERAGEIFS('Rekensheet Uurdata'!E:E,'Rekensheet Uurdata'!A:A,QUOTIENT('Rekensheet Kwartierdata'!A19702-1,4)+1)/4</f>
        <v>60.125</v>
      </c>
      <c r="G19702" s="84">
        <f>IFERROR(VALUE(VLOOKUP(A19702,'Bron Productie'!A:H,7))/4,-1)</f>
        <v>56.5</v>
      </c>
      <c r="H19702" s="84">
        <f t="shared" si="3698"/>
        <v>56.5</v>
      </c>
      <c r="I19702" s="84">
        <f t="shared" si="3704"/>
        <v>-3.625</v>
      </c>
      <c r="J19702" s="118">
        <f t="shared" si="3705"/>
        <v>-172.65875</v>
      </c>
      <c r="K19702" s="121">
        <f>AVERAGEIFS('Rekensheet Uurdata'!F:F,'Rekensheet Uurdata'!A:A,QUOTIENT('Rekensheet Kwartierdata'!A19702-1,4)+1)/4</f>
        <v>7.875</v>
      </c>
      <c r="L19702" s="84">
        <f>IFERROR(VALUE(VLOOKUP(A19702,'Bron Productie'!A:H,5))/4,-1)</f>
        <v>1.5</v>
      </c>
      <c r="M19702" s="84">
        <f t="shared" si="3699"/>
        <v>1.5</v>
      </c>
      <c r="N19702" s="84">
        <f t="shared" si="3706"/>
        <v>-6.375</v>
      </c>
      <c r="O19702" s="118">
        <f t="shared" si="3707"/>
        <v>-303.64125000000001</v>
      </c>
      <c r="P19702" s="121">
        <f>AVERAGEIFS('Rekensheet Uurdata'!G:G,'Rekensheet Uurdata'!A:A,QUOTIENT('Rekensheet Kwartierdata'!A19702-1,4)+1)/4</f>
        <v>0</v>
      </c>
      <c r="Q19702" s="84">
        <f>IFERROR(VALUE(VLOOKUP(A19702,'Bron Productie'!A:H,3))/4,-1)</f>
        <v>0</v>
      </c>
      <c r="R19702" s="84">
        <f t="shared" si="3700"/>
        <v>0</v>
      </c>
      <c r="S19702" s="84">
        <f t="shared" si="3708"/>
        <v>0</v>
      </c>
      <c r="T19702" s="86">
        <f t="shared" si="3709"/>
        <v>0</v>
      </c>
    </row>
    <row r="19703" spans="1:20" x14ac:dyDescent="0.25">
      <c r="A19703" s="113">
        <f t="shared" si="3701"/>
        <v>19698</v>
      </c>
      <c r="B19703" s="185">
        <f t="shared" si="3703"/>
        <v>43306</v>
      </c>
      <c r="C19703" s="118">
        <f t="shared" si="3702"/>
        <v>22</v>
      </c>
      <c r="D19703" s="121">
        <f>VLOOKUP(CONCATENATE(B19703,C19703),'Bron BM-prijzen'!A:L,11,FALSE)</f>
        <v>51.31</v>
      </c>
      <c r="E19703" s="118">
        <f>VLOOKUP(CONCATENATE(B19703,C19703),'Bron BM-prijzen'!A:L,12,FALSE)</f>
        <v>51.31</v>
      </c>
      <c r="F19703" s="121">
        <f>AVERAGEIFS('Rekensheet Uurdata'!E:E,'Rekensheet Uurdata'!A:A,QUOTIENT('Rekensheet Kwartierdata'!A19703-1,4)+1)/4</f>
        <v>60.125</v>
      </c>
      <c r="G19703" s="84">
        <f>IFERROR(VALUE(VLOOKUP(A19703,'Bron Productie'!A:H,7))/4,-1)</f>
        <v>64.5</v>
      </c>
      <c r="H19703" s="84">
        <f t="shared" si="3698"/>
        <v>64.5</v>
      </c>
      <c r="I19703" s="84">
        <f t="shared" si="3704"/>
        <v>4.375</v>
      </c>
      <c r="J19703" s="118">
        <f t="shared" si="3705"/>
        <v>224.48125000000002</v>
      </c>
      <c r="K19703" s="121">
        <f>AVERAGEIFS('Rekensheet Uurdata'!F:F,'Rekensheet Uurdata'!A:A,QUOTIENT('Rekensheet Kwartierdata'!A19703-1,4)+1)/4</f>
        <v>7.875</v>
      </c>
      <c r="L19703" s="84">
        <f>IFERROR(VALUE(VLOOKUP(A19703,'Bron Productie'!A:H,5))/4,-1)</f>
        <v>0.5</v>
      </c>
      <c r="M19703" s="84">
        <f t="shared" si="3699"/>
        <v>0.5</v>
      </c>
      <c r="N19703" s="84">
        <f t="shared" si="3706"/>
        <v>-7.375</v>
      </c>
      <c r="O19703" s="118">
        <f t="shared" si="3707"/>
        <v>-378.41125</v>
      </c>
      <c r="P19703" s="121">
        <f>AVERAGEIFS('Rekensheet Uurdata'!G:G,'Rekensheet Uurdata'!A:A,QUOTIENT('Rekensheet Kwartierdata'!A19703-1,4)+1)/4</f>
        <v>0</v>
      </c>
      <c r="Q19703" s="84">
        <f>IFERROR(VALUE(VLOOKUP(A19703,'Bron Productie'!A:H,3))/4,-1)</f>
        <v>0</v>
      </c>
      <c r="R19703" s="84">
        <f t="shared" si="3700"/>
        <v>0</v>
      </c>
      <c r="S19703" s="84">
        <f t="shared" si="3708"/>
        <v>0</v>
      </c>
      <c r="T19703" s="86">
        <f t="shared" si="3709"/>
        <v>0</v>
      </c>
    </row>
    <row r="19704" spans="1:20" x14ac:dyDescent="0.25">
      <c r="A19704" s="113">
        <f t="shared" si="3701"/>
        <v>19699</v>
      </c>
      <c r="B19704" s="185">
        <f t="shared" si="3703"/>
        <v>43306</v>
      </c>
      <c r="C19704" s="118">
        <f t="shared" si="3702"/>
        <v>23</v>
      </c>
      <c r="D19704" s="121">
        <f>VLOOKUP(CONCATENATE(B19704,C19704),'Bron BM-prijzen'!A:L,11,FALSE)</f>
        <v>51.31</v>
      </c>
      <c r="E19704" s="118">
        <f>VLOOKUP(CONCATENATE(B19704,C19704),'Bron BM-prijzen'!A:L,12,FALSE)</f>
        <v>51.31</v>
      </c>
      <c r="F19704" s="121">
        <f>AVERAGEIFS('Rekensheet Uurdata'!E:E,'Rekensheet Uurdata'!A:A,QUOTIENT('Rekensheet Kwartierdata'!A19704-1,4)+1)/4</f>
        <v>60.125</v>
      </c>
      <c r="G19704" s="84">
        <f>IFERROR(VALUE(VLOOKUP(A19704,'Bron Productie'!A:H,7))/4,-1)</f>
        <v>64.25</v>
      </c>
      <c r="H19704" s="84">
        <f t="shared" si="3698"/>
        <v>64.25</v>
      </c>
      <c r="I19704" s="84">
        <f t="shared" si="3704"/>
        <v>4.125</v>
      </c>
      <c r="J19704" s="118">
        <f t="shared" si="3705"/>
        <v>211.65375</v>
      </c>
      <c r="K19704" s="121">
        <f>AVERAGEIFS('Rekensheet Uurdata'!F:F,'Rekensheet Uurdata'!A:A,QUOTIENT('Rekensheet Kwartierdata'!A19704-1,4)+1)/4</f>
        <v>7.875</v>
      </c>
      <c r="L19704" s="84">
        <f>IFERROR(VALUE(VLOOKUP(A19704,'Bron Productie'!A:H,5))/4,-1)</f>
        <v>0</v>
      </c>
      <c r="M19704" s="84">
        <f t="shared" si="3699"/>
        <v>0</v>
      </c>
      <c r="N19704" s="84">
        <f t="shared" si="3706"/>
        <v>-7.875</v>
      </c>
      <c r="O19704" s="118">
        <f t="shared" si="3707"/>
        <v>-404.06625000000003</v>
      </c>
      <c r="P19704" s="121">
        <f>AVERAGEIFS('Rekensheet Uurdata'!G:G,'Rekensheet Uurdata'!A:A,QUOTIENT('Rekensheet Kwartierdata'!A19704-1,4)+1)/4</f>
        <v>0</v>
      </c>
      <c r="Q19704" s="84">
        <f>IFERROR(VALUE(VLOOKUP(A19704,'Bron Productie'!A:H,3))/4,-1)</f>
        <v>0</v>
      </c>
      <c r="R19704" s="84">
        <f t="shared" si="3700"/>
        <v>0</v>
      </c>
      <c r="S19704" s="84">
        <f t="shared" si="3708"/>
        <v>0</v>
      </c>
      <c r="T19704" s="86">
        <f t="shared" si="3709"/>
        <v>0</v>
      </c>
    </row>
    <row r="19705" spans="1:20" x14ac:dyDescent="0.25">
      <c r="A19705" s="113">
        <f t="shared" si="3701"/>
        <v>19700</v>
      </c>
      <c r="B19705" s="185">
        <f t="shared" si="3703"/>
        <v>43306</v>
      </c>
      <c r="C19705" s="118">
        <f t="shared" si="3702"/>
        <v>24</v>
      </c>
      <c r="D19705" s="121">
        <f>VLOOKUP(CONCATENATE(B19705,C19705),'Bron BM-prijzen'!A:L,11,FALSE)</f>
        <v>51.31</v>
      </c>
      <c r="E19705" s="118">
        <f>VLOOKUP(CONCATENATE(B19705,C19705),'Bron BM-prijzen'!A:L,12,FALSE)</f>
        <v>51.31</v>
      </c>
      <c r="F19705" s="121">
        <f>AVERAGEIFS('Rekensheet Uurdata'!E:E,'Rekensheet Uurdata'!A:A,QUOTIENT('Rekensheet Kwartierdata'!A19705-1,4)+1)/4</f>
        <v>60.125</v>
      </c>
      <c r="G19705" s="84">
        <f>IFERROR(VALUE(VLOOKUP(A19705,'Bron Productie'!A:H,7))/4,-1)</f>
        <v>58</v>
      </c>
      <c r="H19705" s="84">
        <f t="shared" si="3698"/>
        <v>58</v>
      </c>
      <c r="I19705" s="84">
        <f t="shared" si="3704"/>
        <v>-2.125</v>
      </c>
      <c r="J19705" s="118">
        <f t="shared" si="3705"/>
        <v>-109.03375</v>
      </c>
      <c r="K19705" s="121">
        <f>AVERAGEIFS('Rekensheet Uurdata'!F:F,'Rekensheet Uurdata'!A:A,QUOTIENT('Rekensheet Kwartierdata'!A19705-1,4)+1)/4</f>
        <v>7.875</v>
      </c>
      <c r="L19705" s="84">
        <f>IFERROR(VALUE(VLOOKUP(A19705,'Bron Productie'!A:H,5))/4,-1)</f>
        <v>0</v>
      </c>
      <c r="M19705" s="84">
        <f t="shared" si="3699"/>
        <v>0</v>
      </c>
      <c r="N19705" s="84">
        <f t="shared" si="3706"/>
        <v>-7.875</v>
      </c>
      <c r="O19705" s="118">
        <f t="shared" si="3707"/>
        <v>-404.06625000000003</v>
      </c>
      <c r="P19705" s="121">
        <f>AVERAGEIFS('Rekensheet Uurdata'!G:G,'Rekensheet Uurdata'!A:A,QUOTIENT('Rekensheet Kwartierdata'!A19705-1,4)+1)/4</f>
        <v>0</v>
      </c>
      <c r="Q19705" s="84">
        <f>IFERROR(VALUE(VLOOKUP(A19705,'Bron Productie'!A:H,3))/4,-1)</f>
        <v>0</v>
      </c>
      <c r="R19705" s="84">
        <f t="shared" si="3700"/>
        <v>0</v>
      </c>
      <c r="S19705" s="84">
        <f t="shared" si="3708"/>
        <v>0</v>
      </c>
      <c r="T19705" s="86">
        <f t="shared" si="3709"/>
        <v>0</v>
      </c>
    </row>
    <row r="19706" spans="1:20" x14ac:dyDescent="0.25">
      <c r="A19706" s="113">
        <f t="shared" si="3701"/>
        <v>19701</v>
      </c>
      <c r="B19706" s="185">
        <f t="shared" si="3703"/>
        <v>43306</v>
      </c>
      <c r="C19706" s="118">
        <f t="shared" si="3702"/>
        <v>25</v>
      </c>
      <c r="D19706" s="121">
        <f>VLOOKUP(CONCATENATE(B19706,C19706),'Bron BM-prijzen'!A:L,11,FALSE)</f>
        <v>48.44</v>
      </c>
      <c r="E19706" s="118">
        <f>VLOOKUP(CONCATENATE(B19706,C19706),'Bron BM-prijzen'!A:L,12,FALSE)</f>
        <v>31.78</v>
      </c>
      <c r="F19706" s="121">
        <f>AVERAGEIFS('Rekensheet Uurdata'!E:E,'Rekensheet Uurdata'!A:A,QUOTIENT('Rekensheet Kwartierdata'!A19706-1,4)+1)/4</f>
        <v>53.3125</v>
      </c>
      <c r="G19706" s="84">
        <f>IFERROR(VALUE(VLOOKUP(A19706,'Bron Productie'!A:H,7))/4,-1)</f>
        <v>56.75</v>
      </c>
      <c r="H19706" s="84">
        <f t="shared" si="3698"/>
        <v>56.75</v>
      </c>
      <c r="I19706" s="84">
        <f t="shared" si="3704"/>
        <v>3.4375</v>
      </c>
      <c r="J19706" s="118">
        <f t="shared" si="3705"/>
        <v>109.24375000000001</v>
      </c>
      <c r="K19706" s="121">
        <f>AVERAGEIFS('Rekensheet Uurdata'!F:F,'Rekensheet Uurdata'!A:A,QUOTIENT('Rekensheet Kwartierdata'!A19706-1,4)+1)/4</f>
        <v>8.25</v>
      </c>
      <c r="L19706" s="84">
        <f>IFERROR(VALUE(VLOOKUP(A19706,'Bron Productie'!A:H,5))/4,-1)</f>
        <v>0</v>
      </c>
      <c r="M19706" s="84">
        <f t="shared" si="3699"/>
        <v>0</v>
      </c>
      <c r="N19706" s="84">
        <f t="shared" si="3706"/>
        <v>-8.25</v>
      </c>
      <c r="O19706" s="118">
        <f t="shared" si="3707"/>
        <v>-399.63</v>
      </c>
      <c r="P19706" s="121">
        <f>AVERAGEIFS('Rekensheet Uurdata'!G:G,'Rekensheet Uurdata'!A:A,QUOTIENT('Rekensheet Kwartierdata'!A19706-1,4)+1)/4</f>
        <v>4.625</v>
      </c>
      <c r="Q19706" s="84">
        <f>IFERROR(VALUE(VLOOKUP(A19706,'Bron Productie'!A:H,3))/4,-1)</f>
        <v>0</v>
      </c>
      <c r="R19706" s="84">
        <f t="shared" si="3700"/>
        <v>0</v>
      </c>
      <c r="S19706" s="84">
        <f t="shared" si="3708"/>
        <v>-4.625</v>
      </c>
      <c r="T19706" s="86">
        <f t="shared" si="3709"/>
        <v>-224.035</v>
      </c>
    </row>
    <row r="19707" spans="1:20" x14ac:dyDescent="0.25">
      <c r="A19707" s="113">
        <f t="shared" si="3701"/>
        <v>19702</v>
      </c>
      <c r="B19707" s="185">
        <f t="shared" si="3703"/>
        <v>43306</v>
      </c>
      <c r="C19707" s="118">
        <f t="shared" si="3702"/>
        <v>26</v>
      </c>
      <c r="D19707" s="121">
        <f>VLOOKUP(CONCATENATE(B19707,C19707),'Bron BM-prijzen'!A:L,11,FALSE)</f>
        <v>43.03</v>
      </c>
      <c r="E19707" s="118">
        <f>VLOOKUP(CONCATENATE(B19707,C19707),'Bron BM-prijzen'!A:L,12,FALSE)</f>
        <v>43.03</v>
      </c>
      <c r="F19707" s="121">
        <f>AVERAGEIFS('Rekensheet Uurdata'!E:E,'Rekensheet Uurdata'!A:A,QUOTIENT('Rekensheet Kwartierdata'!A19707-1,4)+1)/4</f>
        <v>53.3125</v>
      </c>
      <c r="G19707" s="84">
        <f>IFERROR(VALUE(VLOOKUP(A19707,'Bron Productie'!A:H,7))/4,-1)</f>
        <v>62.5</v>
      </c>
      <c r="H19707" s="84">
        <f t="shared" si="3698"/>
        <v>62.5</v>
      </c>
      <c r="I19707" s="84">
        <f t="shared" si="3704"/>
        <v>9.1875</v>
      </c>
      <c r="J19707" s="118">
        <f t="shared" si="3705"/>
        <v>395.33812499999999</v>
      </c>
      <c r="K19707" s="121">
        <f>AVERAGEIFS('Rekensheet Uurdata'!F:F,'Rekensheet Uurdata'!A:A,QUOTIENT('Rekensheet Kwartierdata'!A19707-1,4)+1)/4</f>
        <v>8.25</v>
      </c>
      <c r="L19707" s="84">
        <f>IFERROR(VALUE(VLOOKUP(A19707,'Bron Productie'!A:H,5))/4,-1)</f>
        <v>0.25</v>
      </c>
      <c r="M19707" s="84">
        <f t="shared" si="3699"/>
        <v>0.25</v>
      </c>
      <c r="N19707" s="84">
        <f t="shared" si="3706"/>
        <v>-8</v>
      </c>
      <c r="O19707" s="118">
        <f t="shared" si="3707"/>
        <v>-344.24</v>
      </c>
      <c r="P19707" s="121">
        <f>AVERAGEIFS('Rekensheet Uurdata'!G:G,'Rekensheet Uurdata'!A:A,QUOTIENT('Rekensheet Kwartierdata'!A19707-1,4)+1)/4</f>
        <v>4.625</v>
      </c>
      <c r="Q19707" s="84">
        <f>IFERROR(VALUE(VLOOKUP(A19707,'Bron Productie'!A:H,3))/4,-1)</f>
        <v>3</v>
      </c>
      <c r="R19707" s="84">
        <f t="shared" si="3700"/>
        <v>3</v>
      </c>
      <c r="S19707" s="84">
        <f t="shared" si="3708"/>
        <v>-1.625</v>
      </c>
      <c r="T19707" s="86">
        <f t="shared" si="3709"/>
        <v>-69.923749999999998</v>
      </c>
    </row>
    <row r="19708" spans="1:20" x14ac:dyDescent="0.25">
      <c r="A19708" s="113">
        <f t="shared" si="3701"/>
        <v>19703</v>
      </c>
      <c r="B19708" s="185">
        <f t="shared" si="3703"/>
        <v>43306</v>
      </c>
      <c r="C19708" s="118">
        <f t="shared" si="3702"/>
        <v>27</v>
      </c>
      <c r="D19708" s="121">
        <f>VLOOKUP(CONCATENATE(B19708,C19708),'Bron BM-prijzen'!A:L,11,FALSE)</f>
        <v>68.38</v>
      </c>
      <c r="E19708" s="118">
        <f>VLOOKUP(CONCATENATE(B19708,C19708),'Bron BM-prijzen'!A:L,12,FALSE)</f>
        <v>68.38</v>
      </c>
      <c r="F19708" s="121">
        <f>AVERAGEIFS('Rekensheet Uurdata'!E:E,'Rekensheet Uurdata'!A:A,QUOTIENT('Rekensheet Kwartierdata'!A19708-1,4)+1)/4</f>
        <v>53.3125</v>
      </c>
      <c r="G19708" s="84">
        <f>IFERROR(VALUE(VLOOKUP(A19708,'Bron Productie'!A:H,7))/4,-1)</f>
        <v>56.5</v>
      </c>
      <c r="H19708" s="84">
        <f t="shared" si="3698"/>
        <v>56.5</v>
      </c>
      <c r="I19708" s="84">
        <f t="shared" si="3704"/>
        <v>3.1875</v>
      </c>
      <c r="J19708" s="118">
        <f t="shared" si="3705"/>
        <v>217.96124999999998</v>
      </c>
      <c r="K19708" s="121">
        <f>AVERAGEIFS('Rekensheet Uurdata'!F:F,'Rekensheet Uurdata'!A:A,QUOTIENT('Rekensheet Kwartierdata'!A19708-1,4)+1)/4</f>
        <v>8.25</v>
      </c>
      <c r="L19708" s="84">
        <f>IFERROR(VALUE(VLOOKUP(A19708,'Bron Productie'!A:H,5))/4,-1)</f>
        <v>1.25</v>
      </c>
      <c r="M19708" s="84">
        <f t="shared" si="3699"/>
        <v>1.25</v>
      </c>
      <c r="N19708" s="84">
        <f t="shared" si="3706"/>
        <v>-7</v>
      </c>
      <c r="O19708" s="118">
        <f t="shared" si="3707"/>
        <v>-478.65999999999997</v>
      </c>
      <c r="P19708" s="121">
        <f>AVERAGEIFS('Rekensheet Uurdata'!G:G,'Rekensheet Uurdata'!A:A,QUOTIENT('Rekensheet Kwartierdata'!A19708-1,4)+1)/4</f>
        <v>4.625</v>
      </c>
      <c r="Q19708" s="84">
        <f>IFERROR(VALUE(VLOOKUP(A19708,'Bron Productie'!A:H,3))/4,-1)</f>
        <v>6.25</v>
      </c>
      <c r="R19708" s="84">
        <f t="shared" si="3700"/>
        <v>6.25</v>
      </c>
      <c r="S19708" s="84">
        <f t="shared" si="3708"/>
        <v>1.625</v>
      </c>
      <c r="T19708" s="86">
        <f t="shared" si="3709"/>
        <v>111.11749999999999</v>
      </c>
    </row>
    <row r="19709" spans="1:20" x14ac:dyDescent="0.25">
      <c r="A19709" s="113">
        <f t="shared" si="3701"/>
        <v>19704</v>
      </c>
      <c r="B19709" s="185">
        <f t="shared" si="3703"/>
        <v>43306</v>
      </c>
      <c r="C19709" s="118">
        <f t="shared" si="3702"/>
        <v>28</v>
      </c>
      <c r="D19709" s="121">
        <f>VLOOKUP(CONCATENATE(B19709,C19709),'Bron BM-prijzen'!A:L,11,FALSE)</f>
        <v>68.59</v>
      </c>
      <c r="E19709" s="118">
        <f>VLOOKUP(CONCATENATE(B19709,C19709),'Bron BM-prijzen'!A:L,12,FALSE)</f>
        <v>68.59</v>
      </c>
      <c r="F19709" s="121">
        <f>AVERAGEIFS('Rekensheet Uurdata'!E:E,'Rekensheet Uurdata'!A:A,QUOTIENT('Rekensheet Kwartierdata'!A19709-1,4)+1)/4</f>
        <v>53.3125</v>
      </c>
      <c r="G19709" s="84">
        <f>IFERROR(VALUE(VLOOKUP(A19709,'Bron Productie'!A:H,7))/4,-1)</f>
        <v>59.75</v>
      </c>
      <c r="H19709" s="84">
        <f t="shared" si="3698"/>
        <v>59.75</v>
      </c>
      <c r="I19709" s="84">
        <f t="shared" si="3704"/>
        <v>6.4375</v>
      </c>
      <c r="J19709" s="118">
        <f t="shared" si="3705"/>
        <v>441.54812500000003</v>
      </c>
      <c r="K19709" s="121">
        <f>AVERAGEIFS('Rekensheet Uurdata'!F:F,'Rekensheet Uurdata'!A:A,QUOTIENT('Rekensheet Kwartierdata'!A19709-1,4)+1)/4</f>
        <v>8.25</v>
      </c>
      <c r="L19709" s="84">
        <f>IFERROR(VALUE(VLOOKUP(A19709,'Bron Productie'!A:H,5))/4,-1)</f>
        <v>1.5</v>
      </c>
      <c r="M19709" s="84">
        <f t="shared" si="3699"/>
        <v>1.5</v>
      </c>
      <c r="N19709" s="84">
        <f t="shared" si="3706"/>
        <v>-6.75</v>
      </c>
      <c r="O19709" s="118">
        <f t="shared" si="3707"/>
        <v>-462.98250000000002</v>
      </c>
      <c r="P19709" s="121">
        <f>AVERAGEIFS('Rekensheet Uurdata'!G:G,'Rekensheet Uurdata'!A:A,QUOTIENT('Rekensheet Kwartierdata'!A19709-1,4)+1)/4</f>
        <v>4.625</v>
      </c>
      <c r="Q19709" s="84">
        <f>IFERROR(VALUE(VLOOKUP(A19709,'Bron Productie'!A:H,3))/4,-1)</f>
        <v>9.25</v>
      </c>
      <c r="R19709" s="84">
        <f t="shared" si="3700"/>
        <v>9.25</v>
      </c>
      <c r="S19709" s="84">
        <f t="shared" si="3708"/>
        <v>4.625</v>
      </c>
      <c r="T19709" s="86">
        <f t="shared" si="3709"/>
        <v>317.22874999999999</v>
      </c>
    </row>
    <row r="19710" spans="1:20" x14ac:dyDescent="0.25">
      <c r="A19710" s="113">
        <f t="shared" si="3701"/>
        <v>19705</v>
      </c>
      <c r="B19710" s="185">
        <f t="shared" si="3703"/>
        <v>43306</v>
      </c>
      <c r="C19710" s="118">
        <f t="shared" si="3702"/>
        <v>29</v>
      </c>
      <c r="D19710" s="121">
        <f>VLOOKUP(CONCATENATE(B19710,C19710),'Bron BM-prijzen'!A:L,11,FALSE)</f>
        <v>48.48</v>
      </c>
      <c r="E19710" s="118">
        <f>VLOOKUP(CONCATENATE(B19710,C19710),'Bron BM-prijzen'!A:L,12,FALSE)</f>
        <v>27.75</v>
      </c>
      <c r="F19710" s="121">
        <f>AVERAGEIFS('Rekensheet Uurdata'!E:E,'Rekensheet Uurdata'!A:A,QUOTIENT('Rekensheet Kwartierdata'!A19710-1,4)+1)/4</f>
        <v>40.9375</v>
      </c>
      <c r="G19710" s="84">
        <f>IFERROR(VALUE(VLOOKUP(A19710,'Bron Productie'!A:H,7))/4,-1)</f>
        <v>59.25</v>
      </c>
      <c r="H19710" s="84">
        <f t="shared" si="3698"/>
        <v>59.25</v>
      </c>
      <c r="I19710" s="84">
        <f t="shared" si="3704"/>
        <v>18.3125</v>
      </c>
      <c r="J19710" s="118">
        <f t="shared" si="3705"/>
        <v>508.171875</v>
      </c>
      <c r="K19710" s="121">
        <f>AVERAGEIFS('Rekensheet Uurdata'!F:F,'Rekensheet Uurdata'!A:A,QUOTIENT('Rekensheet Kwartierdata'!A19710-1,4)+1)/4</f>
        <v>8.5</v>
      </c>
      <c r="L19710" s="84">
        <f>IFERROR(VALUE(VLOOKUP(A19710,'Bron Productie'!A:H,5))/4,-1)</f>
        <v>0.75</v>
      </c>
      <c r="M19710" s="84">
        <f t="shared" si="3699"/>
        <v>0.75</v>
      </c>
      <c r="N19710" s="84">
        <f t="shared" si="3706"/>
        <v>-7.75</v>
      </c>
      <c r="O19710" s="118">
        <f t="shared" si="3707"/>
        <v>-375.71999999999997</v>
      </c>
      <c r="P19710" s="121">
        <f>AVERAGEIFS('Rekensheet Uurdata'!G:G,'Rekensheet Uurdata'!A:A,QUOTIENT('Rekensheet Kwartierdata'!A19710-1,4)+1)/4</f>
        <v>28</v>
      </c>
      <c r="Q19710" s="84">
        <f>IFERROR(VALUE(VLOOKUP(A19710,'Bron Productie'!A:H,3))/4,-1)</f>
        <v>12.25</v>
      </c>
      <c r="R19710" s="84">
        <f t="shared" si="3700"/>
        <v>12.25</v>
      </c>
      <c r="S19710" s="84">
        <f t="shared" si="3708"/>
        <v>-15.75</v>
      </c>
      <c r="T19710" s="86">
        <f t="shared" si="3709"/>
        <v>-763.56</v>
      </c>
    </row>
    <row r="19711" spans="1:20" x14ac:dyDescent="0.25">
      <c r="A19711" s="113">
        <f t="shared" si="3701"/>
        <v>19706</v>
      </c>
      <c r="B19711" s="185">
        <f t="shared" si="3703"/>
        <v>43306</v>
      </c>
      <c r="C19711" s="118">
        <f t="shared" si="3702"/>
        <v>30</v>
      </c>
      <c r="D19711" s="121">
        <f>VLOOKUP(CONCATENATE(B19711,C19711),'Bron BM-prijzen'!A:L,11,FALSE)</f>
        <v>42.54</v>
      </c>
      <c r="E19711" s="118">
        <f>VLOOKUP(CONCATENATE(B19711,C19711),'Bron BM-prijzen'!A:L,12,FALSE)</f>
        <v>42.54</v>
      </c>
      <c r="F19711" s="121">
        <f>AVERAGEIFS('Rekensheet Uurdata'!E:E,'Rekensheet Uurdata'!A:A,QUOTIENT('Rekensheet Kwartierdata'!A19711-1,4)+1)/4</f>
        <v>40.9375</v>
      </c>
      <c r="G19711" s="84">
        <f>IFERROR(VALUE(VLOOKUP(A19711,'Bron Productie'!A:H,7))/4,-1)</f>
        <v>53.75</v>
      </c>
      <c r="H19711" s="84">
        <f t="shared" si="3698"/>
        <v>53.75</v>
      </c>
      <c r="I19711" s="84">
        <f t="shared" si="3704"/>
        <v>12.8125</v>
      </c>
      <c r="J19711" s="118">
        <f t="shared" si="3705"/>
        <v>545.04375000000005</v>
      </c>
      <c r="K19711" s="121">
        <f>AVERAGEIFS('Rekensheet Uurdata'!F:F,'Rekensheet Uurdata'!A:A,QUOTIENT('Rekensheet Kwartierdata'!A19711-1,4)+1)/4</f>
        <v>8.5</v>
      </c>
      <c r="L19711" s="84">
        <f>IFERROR(VALUE(VLOOKUP(A19711,'Bron Productie'!A:H,5))/4,-1)</f>
        <v>2</v>
      </c>
      <c r="M19711" s="84">
        <f t="shared" si="3699"/>
        <v>2</v>
      </c>
      <c r="N19711" s="84">
        <f t="shared" si="3706"/>
        <v>-6.5</v>
      </c>
      <c r="O19711" s="118">
        <f t="shared" si="3707"/>
        <v>-276.51</v>
      </c>
      <c r="P19711" s="121">
        <f>AVERAGEIFS('Rekensheet Uurdata'!G:G,'Rekensheet Uurdata'!A:A,QUOTIENT('Rekensheet Kwartierdata'!A19711-1,4)+1)/4</f>
        <v>28</v>
      </c>
      <c r="Q19711" s="84">
        <f>IFERROR(VALUE(VLOOKUP(A19711,'Bron Productie'!A:H,3))/4,-1)</f>
        <v>22.75</v>
      </c>
      <c r="R19711" s="84">
        <f t="shared" si="3700"/>
        <v>22.75</v>
      </c>
      <c r="S19711" s="84">
        <f t="shared" si="3708"/>
        <v>-5.25</v>
      </c>
      <c r="T19711" s="86">
        <f t="shared" si="3709"/>
        <v>-223.33500000000001</v>
      </c>
    </row>
    <row r="19712" spans="1:20" x14ac:dyDescent="0.25">
      <c r="A19712" s="113">
        <f t="shared" si="3701"/>
        <v>19707</v>
      </c>
      <c r="B19712" s="185">
        <f t="shared" si="3703"/>
        <v>43306</v>
      </c>
      <c r="C19712" s="118">
        <f t="shared" si="3702"/>
        <v>31</v>
      </c>
      <c r="D19712" s="121">
        <f>VLOOKUP(CONCATENATE(B19712,C19712),'Bron BM-prijzen'!A:L,11,FALSE)</f>
        <v>43.03</v>
      </c>
      <c r="E19712" s="118">
        <f>VLOOKUP(CONCATENATE(B19712,C19712),'Bron BM-prijzen'!A:L,12,FALSE)</f>
        <v>43.03</v>
      </c>
      <c r="F19712" s="121">
        <f>AVERAGEIFS('Rekensheet Uurdata'!E:E,'Rekensheet Uurdata'!A:A,QUOTIENT('Rekensheet Kwartierdata'!A19712-1,4)+1)/4</f>
        <v>40.9375</v>
      </c>
      <c r="G19712" s="84">
        <f>IFERROR(VALUE(VLOOKUP(A19712,'Bron Productie'!A:H,7))/4,-1)</f>
        <v>45.25</v>
      </c>
      <c r="H19712" s="84">
        <f t="shared" si="3698"/>
        <v>45.25</v>
      </c>
      <c r="I19712" s="84">
        <f t="shared" si="3704"/>
        <v>4.3125</v>
      </c>
      <c r="J19712" s="118">
        <f t="shared" si="3705"/>
        <v>185.56687500000001</v>
      </c>
      <c r="K19712" s="121">
        <f>AVERAGEIFS('Rekensheet Uurdata'!F:F,'Rekensheet Uurdata'!A:A,QUOTIENT('Rekensheet Kwartierdata'!A19712-1,4)+1)/4</f>
        <v>8.5</v>
      </c>
      <c r="L19712" s="84">
        <f>IFERROR(VALUE(VLOOKUP(A19712,'Bron Productie'!A:H,5))/4,-1)</f>
        <v>4.5</v>
      </c>
      <c r="M19712" s="84">
        <f t="shared" si="3699"/>
        <v>4.5</v>
      </c>
      <c r="N19712" s="84">
        <f t="shared" si="3706"/>
        <v>-4</v>
      </c>
      <c r="O19712" s="118">
        <f t="shared" si="3707"/>
        <v>-172.12</v>
      </c>
      <c r="P19712" s="121">
        <f>AVERAGEIFS('Rekensheet Uurdata'!G:G,'Rekensheet Uurdata'!A:A,QUOTIENT('Rekensheet Kwartierdata'!A19712-1,4)+1)/4</f>
        <v>28</v>
      </c>
      <c r="Q19712" s="84">
        <f>IFERROR(VALUE(VLOOKUP(A19712,'Bron Productie'!A:H,3))/4,-1)</f>
        <v>33.25</v>
      </c>
      <c r="R19712" s="84">
        <f t="shared" si="3700"/>
        <v>33.25</v>
      </c>
      <c r="S19712" s="84">
        <f t="shared" si="3708"/>
        <v>5.25</v>
      </c>
      <c r="T19712" s="86">
        <f t="shared" si="3709"/>
        <v>225.9075</v>
      </c>
    </row>
    <row r="19713" spans="1:20" x14ac:dyDescent="0.25">
      <c r="A19713" s="113">
        <f t="shared" si="3701"/>
        <v>19708</v>
      </c>
      <c r="B19713" s="185">
        <f t="shared" si="3703"/>
        <v>43306</v>
      </c>
      <c r="C19713" s="118">
        <f t="shared" si="3702"/>
        <v>32</v>
      </c>
      <c r="D19713" s="121">
        <f>VLOOKUP(CONCATENATE(B19713,C19713),'Bron BM-prijzen'!A:L,11,FALSE)</f>
        <v>150.12</v>
      </c>
      <c r="E19713" s="118">
        <f>VLOOKUP(CONCATENATE(B19713,C19713),'Bron BM-prijzen'!A:L,12,FALSE)</f>
        <v>150.12</v>
      </c>
      <c r="F19713" s="121">
        <f>AVERAGEIFS('Rekensheet Uurdata'!E:E,'Rekensheet Uurdata'!A:A,QUOTIENT('Rekensheet Kwartierdata'!A19713-1,4)+1)/4</f>
        <v>40.9375</v>
      </c>
      <c r="G19713" s="84">
        <f>IFERROR(VALUE(VLOOKUP(A19713,'Bron Productie'!A:H,7))/4,-1)</f>
        <v>44</v>
      </c>
      <c r="H19713" s="84">
        <f t="shared" si="3698"/>
        <v>44</v>
      </c>
      <c r="I19713" s="84">
        <f t="shared" si="3704"/>
        <v>3.0625</v>
      </c>
      <c r="J19713" s="118">
        <f t="shared" si="3705"/>
        <v>459.74250000000001</v>
      </c>
      <c r="K19713" s="121">
        <f>AVERAGEIFS('Rekensheet Uurdata'!F:F,'Rekensheet Uurdata'!A:A,QUOTIENT('Rekensheet Kwartierdata'!A19713-1,4)+1)/4</f>
        <v>8.5</v>
      </c>
      <c r="L19713" s="84">
        <f>IFERROR(VALUE(VLOOKUP(A19713,'Bron Productie'!A:H,5))/4,-1)</f>
        <v>5.25</v>
      </c>
      <c r="M19713" s="84">
        <f t="shared" si="3699"/>
        <v>5.25</v>
      </c>
      <c r="N19713" s="84">
        <f t="shared" si="3706"/>
        <v>-3.25</v>
      </c>
      <c r="O19713" s="118">
        <f t="shared" si="3707"/>
        <v>-487.89</v>
      </c>
      <c r="P19713" s="121">
        <f>AVERAGEIFS('Rekensheet Uurdata'!G:G,'Rekensheet Uurdata'!A:A,QUOTIENT('Rekensheet Kwartierdata'!A19713-1,4)+1)/4</f>
        <v>28</v>
      </c>
      <c r="Q19713" s="84">
        <f>IFERROR(VALUE(VLOOKUP(A19713,'Bron Productie'!A:H,3))/4,-1)</f>
        <v>43.75</v>
      </c>
      <c r="R19713" s="84">
        <f t="shared" si="3700"/>
        <v>43.75</v>
      </c>
      <c r="S19713" s="84">
        <f t="shared" si="3708"/>
        <v>15.75</v>
      </c>
      <c r="T19713" s="86">
        <f t="shared" si="3709"/>
        <v>2364.39</v>
      </c>
    </row>
    <row r="19714" spans="1:20" x14ac:dyDescent="0.25">
      <c r="A19714" s="113">
        <f t="shared" si="3701"/>
        <v>19709</v>
      </c>
      <c r="B19714" s="185">
        <f t="shared" si="3703"/>
        <v>43306</v>
      </c>
      <c r="C19714" s="118">
        <f t="shared" si="3702"/>
        <v>33</v>
      </c>
      <c r="D19714" s="121">
        <f>VLOOKUP(CONCATENATE(B19714,C19714),'Bron BM-prijzen'!A:L,11,FALSE)</f>
        <v>43.03</v>
      </c>
      <c r="E19714" s="118">
        <f>VLOOKUP(CONCATENATE(B19714,C19714),'Bron BM-prijzen'!A:L,12,FALSE)</f>
        <v>43.03</v>
      </c>
      <c r="F19714" s="121">
        <f>AVERAGEIFS('Rekensheet Uurdata'!E:E,'Rekensheet Uurdata'!A:A,QUOTIENT('Rekensheet Kwartierdata'!A19714-1,4)+1)/4</f>
        <v>34.625</v>
      </c>
      <c r="G19714" s="84">
        <f>IFERROR(VALUE(VLOOKUP(A19714,'Bron Productie'!A:H,7))/4,-1)</f>
        <v>41</v>
      </c>
      <c r="H19714" s="84">
        <f t="shared" si="3698"/>
        <v>41</v>
      </c>
      <c r="I19714" s="84">
        <f t="shared" si="3704"/>
        <v>6.375</v>
      </c>
      <c r="J19714" s="118">
        <f t="shared" si="3705"/>
        <v>274.31625000000003</v>
      </c>
      <c r="K19714" s="121">
        <f>AVERAGEIFS('Rekensheet Uurdata'!F:F,'Rekensheet Uurdata'!A:A,QUOTIENT('Rekensheet Kwartierdata'!A19714-1,4)+1)/4</f>
        <v>8.125</v>
      </c>
      <c r="L19714" s="84">
        <f>IFERROR(VALUE(VLOOKUP(A19714,'Bron Productie'!A:H,5))/4,-1)</f>
        <v>5</v>
      </c>
      <c r="M19714" s="84">
        <f t="shared" si="3699"/>
        <v>5</v>
      </c>
      <c r="N19714" s="84">
        <f t="shared" si="3706"/>
        <v>-3.125</v>
      </c>
      <c r="O19714" s="118">
        <f t="shared" si="3707"/>
        <v>-134.46875</v>
      </c>
      <c r="P19714" s="121">
        <f>AVERAGEIFS('Rekensheet Uurdata'!G:G,'Rekensheet Uurdata'!A:A,QUOTIENT('Rekensheet Kwartierdata'!A19714-1,4)+1)/4</f>
        <v>81.375</v>
      </c>
      <c r="Q19714" s="84">
        <f>IFERROR(VALUE(VLOOKUP(A19714,'Bron Productie'!A:H,3))/4,-1)</f>
        <v>54.25</v>
      </c>
      <c r="R19714" s="84">
        <f t="shared" si="3700"/>
        <v>54.25</v>
      </c>
      <c r="S19714" s="84">
        <f t="shared" si="3708"/>
        <v>-27.125</v>
      </c>
      <c r="T19714" s="86">
        <f t="shared" si="3709"/>
        <v>-1167.18875</v>
      </c>
    </row>
    <row r="19715" spans="1:20" x14ac:dyDescent="0.25">
      <c r="A19715" s="113">
        <f t="shared" si="3701"/>
        <v>19710</v>
      </c>
      <c r="B19715" s="185">
        <f t="shared" si="3703"/>
        <v>43306</v>
      </c>
      <c r="C19715" s="118">
        <f t="shared" si="3702"/>
        <v>34</v>
      </c>
      <c r="D19715" s="121">
        <f>VLOOKUP(CONCATENATE(B19715,C19715),'Bron BM-prijzen'!A:L,11,FALSE)</f>
        <v>47.03</v>
      </c>
      <c r="E19715" s="118">
        <f>VLOOKUP(CONCATENATE(B19715,C19715),'Bron BM-prijzen'!A:L,12,FALSE)</f>
        <v>47.03</v>
      </c>
      <c r="F19715" s="121">
        <f>AVERAGEIFS('Rekensheet Uurdata'!E:E,'Rekensheet Uurdata'!A:A,QUOTIENT('Rekensheet Kwartierdata'!A19715-1,4)+1)/4</f>
        <v>34.625</v>
      </c>
      <c r="G19715" s="84">
        <f>IFERROR(VALUE(VLOOKUP(A19715,'Bron Productie'!A:H,7))/4,-1)</f>
        <v>29.75</v>
      </c>
      <c r="H19715" s="84">
        <f t="shared" si="3698"/>
        <v>29.75</v>
      </c>
      <c r="I19715" s="84">
        <f t="shared" si="3704"/>
        <v>-4.875</v>
      </c>
      <c r="J19715" s="118">
        <f t="shared" si="3705"/>
        <v>-229.27125000000001</v>
      </c>
      <c r="K19715" s="121">
        <f>AVERAGEIFS('Rekensheet Uurdata'!F:F,'Rekensheet Uurdata'!A:A,QUOTIENT('Rekensheet Kwartierdata'!A19715-1,4)+1)/4</f>
        <v>8.125</v>
      </c>
      <c r="L19715" s="84">
        <f>IFERROR(VALUE(VLOOKUP(A19715,'Bron Productie'!A:H,5))/4,-1)</f>
        <v>7.25</v>
      </c>
      <c r="M19715" s="84">
        <f t="shared" si="3699"/>
        <v>7.25</v>
      </c>
      <c r="N19715" s="84">
        <f t="shared" si="3706"/>
        <v>-0.875</v>
      </c>
      <c r="O19715" s="118">
        <f t="shared" si="3707"/>
        <v>-41.151250000000005</v>
      </c>
      <c r="P19715" s="121">
        <f>AVERAGEIFS('Rekensheet Uurdata'!G:G,'Rekensheet Uurdata'!A:A,QUOTIENT('Rekensheet Kwartierdata'!A19715-1,4)+1)/4</f>
        <v>81.375</v>
      </c>
      <c r="Q19715" s="84">
        <f>IFERROR(VALUE(VLOOKUP(A19715,'Bron Productie'!A:H,3))/4,-1)</f>
        <v>72.25</v>
      </c>
      <c r="R19715" s="84">
        <f t="shared" si="3700"/>
        <v>72.25</v>
      </c>
      <c r="S19715" s="84">
        <f t="shared" si="3708"/>
        <v>-9.125</v>
      </c>
      <c r="T19715" s="86">
        <f t="shared" si="3709"/>
        <v>-429.14875000000001</v>
      </c>
    </row>
    <row r="19716" spans="1:20" x14ac:dyDescent="0.25">
      <c r="A19716" s="113">
        <f t="shared" si="3701"/>
        <v>19711</v>
      </c>
      <c r="B19716" s="185">
        <f t="shared" si="3703"/>
        <v>43306</v>
      </c>
      <c r="C19716" s="118">
        <f t="shared" si="3702"/>
        <v>35</v>
      </c>
      <c r="D19716" s="121">
        <f>VLOOKUP(CONCATENATE(B19716,C19716),'Bron BM-prijzen'!A:L,11,FALSE)</f>
        <v>51.17</v>
      </c>
      <c r="E19716" s="118">
        <f>VLOOKUP(CONCATENATE(B19716,C19716),'Bron BM-prijzen'!A:L,12,FALSE)</f>
        <v>51.17</v>
      </c>
      <c r="F19716" s="121">
        <f>AVERAGEIFS('Rekensheet Uurdata'!E:E,'Rekensheet Uurdata'!A:A,QUOTIENT('Rekensheet Kwartierdata'!A19716-1,4)+1)/4</f>
        <v>34.625</v>
      </c>
      <c r="G19716" s="84">
        <f>IFERROR(VALUE(VLOOKUP(A19716,'Bron Productie'!A:H,7))/4,-1)</f>
        <v>20.75</v>
      </c>
      <c r="H19716" s="84">
        <f t="shared" si="3698"/>
        <v>20.75</v>
      </c>
      <c r="I19716" s="84">
        <f t="shared" si="3704"/>
        <v>-13.875</v>
      </c>
      <c r="J19716" s="118">
        <f t="shared" si="3705"/>
        <v>-709.98374999999999</v>
      </c>
      <c r="K19716" s="121">
        <f>AVERAGEIFS('Rekensheet Uurdata'!F:F,'Rekensheet Uurdata'!A:A,QUOTIENT('Rekensheet Kwartierdata'!A19716-1,4)+1)/4</f>
        <v>8.125</v>
      </c>
      <c r="L19716" s="84">
        <f>IFERROR(VALUE(VLOOKUP(A19716,'Bron Productie'!A:H,5))/4,-1)</f>
        <v>7.25</v>
      </c>
      <c r="M19716" s="84">
        <f t="shared" si="3699"/>
        <v>7.25</v>
      </c>
      <c r="N19716" s="84">
        <f t="shared" si="3706"/>
        <v>-0.875</v>
      </c>
      <c r="O19716" s="118">
        <f t="shared" si="3707"/>
        <v>-44.77375</v>
      </c>
      <c r="P19716" s="121">
        <f>AVERAGEIFS('Rekensheet Uurdata'!G:G,'Rekensheet Uurdata'!A:A,QUOTIENT('Rekensheet Kwartierdata'!A19716-1,4)+1)/4</f>
        <v>81.375</v>
      </c>
      <c r="Q19716" s="84">
        <f>IFERROR(VALUE(VLOOKUP(A19716,'Bron Productie'!A:H,3))/4,-1)</f>
        <v>90.5</v>
      </c>
      <c r="R19716" s="84">
        <f t="shared" si="3700"/>
        <v>90.5</v>
      </c>
      <c r="S19716" s="84">
        <f t="shared" si="3708"/>
        <v>9.125</v>
      </c>
      <c r="T19716" s="86">
        <f t="shared" si="3709"/>
        <v>466.92625000000004</v>
      </c>
    </row>
    <row r="19717" spans="1:20" x14ac:dyDescent="0.25">
      <c r="A19717" s="113">
        <f t="shared" si="3701"/>
        <v>19712</v>
      </c>
      <c r="B19717" s="185">
        <f t="shared" si="3703"/>
        <v>43306</v>
      </c>
      <c r="C19717" s="118">
        <f t="shared" si="3702"/>
        <v>36</v>
      </c>
      <c r="D19717" s="121">
        <f>VLOOKUP(CONCATENATE(B19717,C19717),'Bron BM-prijzen'!A:L,11,FALSE)</f>
        <v>118.59</v>
      </c>
      <c r="E19717" s="118">
        <f>VLOOKUP(CONCATENATE(B19717,C19717),'Bron BM-prijzen'!A:L,12,FALSE)</f>
        <v>118.59</v>
      </c>
      <c r="F19717" s="121">
        <f>AVERAGEIFS('Rekensheet Uurdata'!E:E,'Rekensheet Uurdata'!A:A,QUOTIENT('Rekensheet Kwartierdata'!A19717-1,4)+1)/4</f>
        <v>34.625</v>
      </c>
      <c r="G19717" s="84">
        <f>IFERROR(VALUE(VLOOKUP(A19717,'Bron Productie'!A:H,7))/4,-1)</f>
        <v>15.5</v>
      </c>
      <c r="H19717" s="84">
        <f t="shared" si="3698"/>
        <v>15.5</v>
      </c>
      <c r="I19717" s="84">
        <f t="shared" si="3704"/>
        <v>-19.125</v>
      </c>
      <c r="J19717" s="118">
        <f t="shared" si="3705"/>
        <v>-2268.0337500000001</v>
      </c>
      <c r="K19717" s="121">
        <f>AVERAGEIFS('Rekensheet Uurdata'!F:F,'Rekensheet Uurdata'!A:A,QUOTIENT('Rekensheet Kwartierdata'!A19717-1,4)+1)/4</f>
        <v>8.125</v>
      </c>
      <c r="L19717" s="84">
        <f>IFERROR(VALUE(VLOOKUP(A19717,'Bron Productie'!A:H,5))/4,-1)</f>
        <v>8.25</v>
      </c>
      <c r="M19717" s="84">
        <f t="shared" si="3699"/>
        <v>8.25</v>
      </c>
      <c r="N19717" s="84">
        <f t="shared" si="3706"/>
        <v>0.125</v>
      </c>
      <c r="O19717" s="118">
        <f t="shared" si="3707"/>
        <v>14.82375</v>
      </c>
      <c r="P19717" s="121">
        <f>AVERAGEIFS('Rekensheet Uurdata'!G:G,'Rekensheet Uurdata'!A:A,QUOTIENT('Rekensheet Kwartierdata'!A19717-1,4)+1)/4</f>
        <v>81.375</v>
      </c>
      <c r="Q19717" s="84">
        <f>IFERROR(VALUE(VLOOKUP(A19717,'Bron Productie'!A:H,3))/4,-1)</f>
        <v>108.5</v>
      </c>
      <c r="R19717" s="84">
        <f t="shared" si="3700"/>
        <v>108.5</v>
      </c>
      <c r="S19717" s="84">
        <f t="shared" si="3708"/>
        <v>27.125</v>
      </c>
      <c r="T19717" s="86">
        <f t="shared" si="3709"/>
        <v>3216.7537500000003</v>
      </c>
    </row>
    <row r="19718" spans="1:20" x14ac:dyDescent="0.25">
      <c r="A19718" s="113">
        <f t="shared" si="3701"/>
        <v>19713</v>
      </c>
      <c r="B19718" s="185">
        <f t="shared" si="3703"/>
        <v>43306</v>
      </c>
      <c r="C19718" s="118">
        <f t="shared" si="3702"/>
        <v>37</v>
      </c>
      <c r="D19718" s="121">
        <f>VLOOKUP(CONCATENATE(B19718,C19718),'Bron BM-prijzen'!A:L,11,FALSE)</f>
        <v>51.14</v>
      </c>
      <c r="E19718" s="118">
        <f>VLOOKUP(CONCATENATE(B19718,C19718),'Bron BM-prijzen'!A:L,12,FALSE)</f>
        <v>40.47</v>
      </c>
      <c r="F19718" s="121">
        <f>AVERAGEIFS('Rekensheet Uurdata'!E:E,'Rekensheet Uurdata'!A:A,QUOTIENT('Rekensheet Kwartierdata'!A19718-1,4)+1)/4</f>
        <v>31.5625</v>
      </c>
      <c r="G19718" s="84">
        <f>IFERROR(VALUE(VLOOKUP(A19718,'Bron Productie'!A:H,7))/4,-1)</f>
        <v>16</v>
      </c>
      <c r="H19718" s="84">
        <f t="shared" si="3698"/>
        <v>16</v>
      </c>
      <c r="I19718" s="84">
        <f t="shared" si="3704"/>
        <v>-15.5625</v>
      </c>
      <c r="J19718" s="118">
        <f t="shared" si="3705"/>
        <v>-795.86625000000004</v>
      </c>
      <c r="K19718" s="121">
        <f>AVERAGEIFS('Rekensheet Uurdata'!F:F,'Rekensheet Uurdata'!A:A,QUOTIENT('Rekensheet Kwartierdata'!A19718-1,4)+1)/4</f>
        <v>7.3125</v>
      </c>
      <c r="L19718" s="84">
        <f>IFERROR(VALUE(VLOOKUP(A19718,'Bron Productie'!A:H,5))/4,-1)</f>
        <v>8.25</v>
      </c>
      <c r="M19718" s="84">
        <f t="shared" si="3699"/>
        <v>8.25</v>
      </c>
      <c r="N19718" s="84">
        <f t="shared" si="3706"/>
        <v>0.9375</v>
      </c>
      <c r="O19718" s="118">
        <f t="shared" si="3707"/>
        <v>37.940624999999997</v>
      </c>
      <c r="P19718" s="121">
        <f>AVERAGEIFS('Rekensheet Uurdata'!G:G,'Rekensheet Uurdata'!A:A,QUOTIENT('Rekensheet Kwartierdata'!A19718-1,4)+1)/4</f>
        <v>159.5</v>
      </c>
      <c r="Q19718" s="84">
        <f>IFERROR(VALUE(VLOOKUP(A19718,'Bron Productie'!A:H,3))/4,-1)</f>
        <v>126.5</v>
      </c>
      <c r="R19718" s="84">
        <f t="shared" si="3700"/>
        <v>126.5</v>
      </c>
      <c r="S19718" s="84">
        <f t="shared" si="3708"/>
        <v>-33</v>
      </c>
      <c r="T19718" s="86">
        <f t="shared" si="3709"/>
        <v>-1687.6200000000001</v>
      </c>
    </row>
    <row r="19719" spans="1:20" x14ac:dyDescent="0.25">
      <c r="A19719" s="113">
        <f t="shared" si="3701"/>
        <v>19714</v>
      </c>
      <c r="B19719" s="185">
        <f t="shared" si="3703"/>
        <v>43306</v>
      </c>
      <c r="C19719" s="118">
        <f t="shared" si="3702"/>
        <v>38</v>
      </c>
      <c r="D19719" s="121">
        <f>VLOOKUP(CONCATENATE(B19719,C19719),'Bron BM-prijzen'!A:L,11,FALSE)</f>
        <v>149.12</v>
      </c>
      <c r="E19719" s="118">
        <f>VLOOKUP(CONCATENATE(B19719,C19719),'Bron BM-prijzen'!A:L,12,FALSE)</f>
        <v>149.12</v>
      </c>
      <c r="F19719" s="121">
        <f>AVERAGEIFS('Rekensheet Uurdata'!E:E,'Rekensheet Uurdata'!A:A,QUOTIENT('Rekensheet Kwartierdata'!A19719-1,4)+1)/4</f>
        <v>31.5625</v>
      </c>
      <c r="G19719" s="84">
        <f>IFERROR(VALUE(VLOOKUP(A19719,'Bron Productie'!A:H,7))/4,-1)</f>
        <v>15.5</v>
      </c>
      <c r="H19719" s="84">
        <f t="shared" ref="H19719:H19782" si="3710">IF(OR(F19719&lt;0,G19719&lt;0),-1,G19719*$H$1/$H$2)</f>
        <v>15.5</v>
      </c>
      <c r="I19719" s="84">
        <f t="shared" si="3704"/>
        <v>-16.0625</v>
      </c>
      <c r="J19719" s="118">
        <f t="shared" si="3705"/>
        <v>-2395.2400000000002</v>
      </c>
      <c r="K19719" s="121">
        <f>AVERAGEIFS('Rekensheet Uurdata'!F:F,'Rekensheet Uurdata'!A:A,QUOTIENT('Rekensheet Kwartierdata'!A19719-1,4)+1)/4</f>
        <v>7.3125</v>
      </c>
      <c r="L19719" s="84">
        <f>IFERROR(VALUE(VLOOKUP(A19719,'Bron Productie'!A:H,5))/4,-1)</f>
        <v>5.25</v>
      </c>
      <c r="M19719" s="84">
        <f t="shared" ref="M19719:M19782" si="3711">IF(OR(K19719&lt;0,L19719&lt;0),-1,L19719*$M$1/$M$2)</f>
        <v>5.25</v>
      </c>
      <c r="N19719" s="84">
        <f t="shared" si="3706"/>
        <v>-2.0625</v>
      </c>
      <c r="O19719" s="118">
        <f t="shared" si="3707"/>
        <v>-307.56</v>
      </c>
      <c r="P19719" s="121">
        <f>AVERAGEIFS('Rekensheet Uurdata'!G:G,'Rekensheet Uurdata'!A:A,QUOTIENT('Rekensheet Kwartierdata'!A19719-1,4)+1)/4</f>
        <v>159.5</v>
      </c>
      <c r="Q19719" s="84">
        <f>IFERROR(VALUE(VLOOKUP(A19719,'Bron Productie'!A:H,3))/4,-1)</f>
        <v>148.5</v>
      </c>
      <c r="R19719" s="84">
        <f t="shared" ref="R19719:R19782" si="3712">IF(OR(P19719&lt;0,Q19719&lt;0),-1,Q19719*$R$1/$R$2)</f>
        <v>148.5</v>
      </c>
      <c r="S19719" s="84">
        <f t="shared" si="3708"/>
        <v>-11</v>
      </c>
      <c r="T19719" s="86">
        <f t="shared" si="3709"/>
        <v>-1640.3200000000002</v>
      </c>
    </row>
    <row r="19720" spans="1:20" x14ac:dyDescent="0.25">
      <c r="A19720" s="113">
        <f t="shared" ref="A19720:A19783" si="3713">A19719+1</f>
        <v>19715</v>
      </c>
      <c r="B19720" s="185">
        <f t="shared" si="3703"/>
        <v>43306</v>
      </c>
      <c r="C19720" s="118">
        <f t="shared" ref="C19720:C19783" si="3714">IF(C19719=96,1,C19719+1)</f>
        <v>39</v>
      </c>
      <c r="D19720" s="121">
        <f>VLOOKUP(CONCATENATE(B19720,C19720),'Bron BM-prijzen'!A:L,11,FALSE)</f>
        <v>52.92</v>
      </c>
      <c r="E19720" s="118">
        <f>VLOOKUP(CONCATENATE(B19720,C19720),'Bron BM-prijzen'!A:L,12,FALSE)</f>
        <v>52.92</v>
      </c>
      <c r="F19720" s="121">
        <f>AVERAGEIFS('Rekensheet Uurdata'!E:E,'Rekensheet Uurdata'!A:A,QUOTIENT('Rekensheet Kwartierdata'!A19720-1,4)+1)/4</f>
        <v>31.5625</v>
      </c>
      <c r="G19720" s="84">
        <f>IFERROR(VALUE(VLOOKUP(A19720,'Bron Productie'!A:H,7))/4,-1)</f>
        <v>13.75</v>
      </c>
      <c r="H19720" s="84">
        <f t="shared" si="3710"/>
        <v>13.75</v>
      </c>
      <c r="I19720" s="84">
        <f t="shared" si="3704"/>
        <v>-17.8125</v>
      </c>
      <c r="J19720" s="118">
        <f t="shared" si="3705"/>
        <v>-942.63750000000005</v>
      </c>
      <c r="K19720" s="121">
        <f>AVERAGEIFS('Rekensheet Uurdata'!F:F,'Rekensheet Uurdata'!A:A,QUOTIENT('Rekensheet Kwartierdata'!A19720-1,4)+1)/4</f>
        <v>7.3125</v>
      </c>
      <c r="L19720" s="84">
        <f>IFERROR(VALUE(VLOOKUP(A19720,'Bron Productie'!A:H,5))/4,-1)</f>
        <v>3.25</v>
      </c>
      <c r="M19720" s="84">
        <f t="shared" si="3711"/>
        <v>3.25</v>
      </c>
      <c r="N19720" s="84">
        <f t="shared" si="3706"/>
        <v>-4.0625</v>
      </c>
      <c r="O19720" s="118">
        <f t="shared" si="3707"/>
        <v>-214.98750000000001</v>
      </c>
      <c r="P19720" s="121">
        <f>AVERAGEIFS('Rekensheet Uurdata'!G:G,'Rekensheet Uurdata'!A:A,QUOTIENT('Rekensheet Kwartierdata'!A19720-1,4)+1)/4</f>
        <v>159.5</v>
      </c>
      <c r="Q19720" s="84">
        <f>IFERROR(VALUE(VLOOKUP(A19720,'Bron Productie'!A:H,3))/4,-1)</f>
        <v>170.5</v>
      </c>
      <c r="R19720" s="84">
        <f t="shared" si="3712"/>
        <v>170.5</v>
      </c>
      <c r="S19720" s="84">
        <f t="shared" si="3708"/>
        <v>11</v>
      </c>
      <c r="T19720" s="86">
        <f t="shared" si="3709"/>
        <v>582.12</v>
      </c>
    </row>
    <row r="19721" spans="1:20" x14ac:dyDescent="0.25">
      <c r="A19721" s="113">
        <f t="shared" si="3713"/>
        <v>19716</v>
      </c>
      <c r="B19721" s="185">
        <f t="shared" si="3703"/>
        <v>43306</v>
      </c>
      <c r="C19721" s="118">
        <f t="shared" si="3714"/>
        <v>40</v>
      </c>
      <c r="D19721" s="121">
        <f>VLOOKUP(CONCATENATE(B19721,C19721),'Bron BM-prijzen'!A:L,11,FALSE)</f>
        <v>68.38</v>
      </c>
      <c r="E19721" s="118">
        <f>VLOOKUP(CONCATENATE(B19721,C19721),'Bron BM-prijzen'!A:L,12,FALSE)</f>
        <v>68.38</v>
      </c>
      <c r="F19721" s="121">
        <f>AVERAGEIFS('Rekensheet Uurdata'!E:E,'Rekensheet Uurdata'!A:A,QUOTIENT('Rekensheet Kwartierdata'!A19721-1,4)+1)/4</f>
        <v>31.5625</v>
      </c>
      <c r="G19721" s="84">
        <f>IFERROR(VALUE(VLOOKUP(A19721,'Bron Productie'!A:H,7))/4,-1)</f>
        <v>14.5</v>
      </c>
      <c r="H19721" s="84">
        <f t="shared" si="3710"/>
        <v>14.5</v>
      </c>
      <c r="I19721" s="84">
        <f t="shared" si="3704"/>
        <v>-17.0625</v>
      </c>
      <c r="J19721" s="118">
        <f t="shared" si="3705"/>
        <v>-1166.7337499999999</v>
      </c>
      <c r="K19721" s="121">
        <f>AVERAGEIFS('Rekensheet Uurdata'!F:F,'Rekensheet Uurdata'!A:A,QUOTIENT('Rekensheet Kwartierdata'!A19721-1,4)+1)/4</f>
        <v>7.3125</v>
      </c>
      <c r="L19721" s="84">
        <f>IFERROR(VALUE(VLOOKUP(A19721,'Bron Productie'!A:H,5))/4,-1)</f>
        <v>2.25</v>
      </c>
      <c r="M19721" s="84">
        <f t="shared" si="3711"/>
        <v>2.25</v>
      </c>
      <c r="N19721" s="84">
        <f t="shared" si="3706"/>
        <v>-5.0625</v>
      </c>
      <c r="O19721" s="118">
        <f t="shared" si="3707"/>
        <v>-346.17374999999998</v>
      </c>
      <c r="P19721" s="121">
        <f>AVERAGEIFS('Rekensheet Uurdata'!G:G,'Rekensheet Uurdata'!A:A,QUOTIENT('Rekensheet Kwartierdata'!A19721-1,4)+1)/4</f>
        <v>159.5</v>
      </c>
      <c r="Q19721" s="84">
        <f>IFERROR(VALUE(VLOOKUP(A19721,'Bron Productie'!A:H,3))/4,-1)</f>
        <v>192.5</v>
      </c>
      <c r="R19721" s="84">
        <f t="shared" si="3712"/>
        <v>192.5</v>
      </c>
      <c r="S19721" s="84">
        <f t="shared" si="3708"/>
        <v>33</v>
      </c>
      <c r="T19721" s="86">
        <f t="shared" si="3709"/>
        <v>2256.54</v>
      </c>
    </row>
    <row r="19722" spans="1:20" x14ac:dyDescent="0.25">
      <c r="A19722" s="113">
        <f t="shared" si="3713"/>
        <v>19717</v>
      </c>
      <c r="B19722" s="185">
        <f t="shared" si="3703"/>
        <v>43306</v>
      </c>
      <c r="C19722" s="118">
        <f t="shared" si="3714"/>
        <v>41</v>
      </c>
      <c r="D19722" s="121">
        <f>VLOOKUP(CONCATENATE(B19722,C19722),'Bron BM-prijzen'!A:L,11,FALSE)</f>
        <v>133.12</v>
      </c>
      <c r="E19722" s="118">
        <f>VLOOKUP(CONCATENATE(B19722,C19722),'Bron BM-prijzen'!A:L,12,FALSE)</f>
        <v>133.12</v>
      </c>
      <c r="F19722" s="121">
        <f>AVERAGEIFS('Rekensheet Uurdata'!E:E,'Rekensheet Uurdata'!A:A,QUOTIENT('Rekensheet Kwartierdata'!A19722-1,4)+1)/4</f>
        <v>29.625</v>
      </c>
      <c r="G19722" s="84">
        <f>IFERROR(VALUE(VLOOKUP(A19722,'Bron Productie'!A:H,7))/4,-1)</f>
        <v>15.25</v>
      </c>
      <c r="H19722" s="84">
        <f t="shared" si="3710"/>
        <v>15.25</v>
      </c>
      <c r="I19722" s="84">
        <f t="shared" si="3704"/>
        <v>-14.375</v>
      </c>
      <c r="J19722" s="118">
        <f t="shared" si="3705"/>
        <v>-1913.6000000000001</v>
      </c>
      <c r="K19722" s="121">
        <f>AVERAGEIFS('Rekensheet Uurdata'!F:F,'Rekensheet Uurdata'!A:A,QUOTIENT('Rekensheet Kwartierdata'!A19722-1,4)+1)/4</f>
        <v>7.0625</v>
      </c>
      <c r="L19722" s="84">
        <f>IFERROR(VALUE(VLOOKUP(A19722,'Bron Productie'!A:H,5))/4,-1)</f>
        <v>2.5</v>
      </c>
      <c r="M19722" s="84">
        <f t="shared" si="3711"/>
        <v>2.5</v>
      </c>
      <c r="N19722" s="84">
        <f t="shared" si="3706"/>
        <v>-4.5625</v>
      </c>
      <c r="O19722" s="118">
        <f t="shared" si="3707"/>
        <v>-607.36</v>
      </c>
      <c r="P19722" s="121">
        <f>AVERAGEIFS('Rekensheet Uurdata'!G:G,'Rekensheet Uurdata'!A:A,QUOTIENT('Rekensheet Kwartierdata'!A19722-1,4)+1)/4</f>
        <v>247.875</v>
      </c>
      <c r="Q19722" s="84">
        <f>IFERROR(VALUE(VLOOKUP(A19722,'Bron Productie'!A:H,3))/4,-1)</f>
        <v>214.5</v>
      </c>
      <c r="R19722" s="84">
        <f t="shared" si="3712"/>
        <v>214.5</v>
      </c>
      <c r="S19722" s="84">
        <f t="shared" si="3708"/>
        <v>-33.375</v>
      </c>
      <c r="T19722" s="86">
        <f t="shared" si="3709"/>
        <v>-4442.88</v>
      </c>
    </row>
    <row r="19723" spans="1:20" x14ac:dyDescent="0.25">
      <c r="A19723" s="113">
        <f t="shared" si="3713"/>
        <v>19718</v>
      </c>
      <c r="B19723" s="185">
        <f t="shared" si="3703"/>
        <v>43306</v>
      </c>
      <c r="C19723" s="118">
        <f t="shared" si="3714"/>
        <v>42</v>
      </c>
      <c r="D19723" s="121">
        <f>VLOOKUP(CONCATENATE(B19723,C19723),'Bron BM-prijzen'!A:L,11,FALSE)</f>
        <v>43.42</v>
      </c>
      <c r="E19723" s="118">
        <f>VLOOKUP(CONCATENATE(B19723,C19723),'Bron BM-prijzen'!A:L,12,FALSE)</f>
        <v>43.42</v>
      </c>
      <c r="F19723" s="121">
        <f>AVERAGEIFS('Rekensheet Uurdata'!E:E,'Rekensheet Uurdata'!A:A,QUOTIENT('Rekensheet Kwartierdata'!A19723-1,4)+1)/4</f>
        <v>29.625</v>
      </c>
      <c r="G19723" s="84">
        <f>IFERROR(VALUE(VLOOKUP(A19723,'Bron Productie'!A:H,7))/4,-1)</f>
        <v>16.5</v>
      </c>
      <c r="H19723" s="84">
        <f t="shared" si="3710"/>
        <v>16.5</v>
      </c>
      <c r="I19723" s="84">
        <f t="shared" si="3704"/>
        <v>-13.125</v>
      </c>
      <c r="J19723" s="118">
        <f t="shared" si="3705"/>
        <v>-569.88750000000005</v>
      </c>
      <c r="K19723" s="121">
        <f>AVERAGEIFS('Rekensheet Uurdata'!F:F,'Rekensheet Uurdata'!A:A,QUOTIENT('Rekensheet Kwartierdata'!A19723-1,4)+1)/4</f>
        <v>7.0625</v>
      </c>
      <c r="L19723" s="84">
        <f>IFERROR(VALUE(VLOOKUP(A19723,'Bron Productie'!A:H,5))/4,-1)</f>
        <v>4.25</v>
      </c>
      <c r="M19723" s="84">
        <f t="shared" si="3711"/>
        <v>4.25</v>
      </c>
      <c r="N19723" s="84">
        <f t="shared" si="3706"/>
        <v>-2.8125</v>
      </c>
      <c r="O19723" s="118">
        <f t="shared" si="3707"/>
        <v>-122.11875000000001</v>
      </c>
      <c r="P19723" s="121">
        <f>AVERAGEIFS('Rekensheet Uurdata'!G:G,'Rekensheet Uurdata'!A:A,QUOTIENT('Rekensheet Kwartierdata'!A19723-1,4)+1)/4</f>
        <v>247.875</v>
      </c>
      <c r="Q19723" s="84">
        <f>IFERROR(VALUE(VLOOKUP(A19723,'Bron Productie'!A:H,3))/4,-1)</f>
        <v>236.75</v>
      </c>
      <c r="R19723" s="84">
        <f t="shared" si="3712"/>
        <v>236.75</v>
      </c>
      <c r="S19723" s="84">
        <f t="shared" si="3708"/>
        <v>-11.125</v>
      </c>
      <c r="T19723" s="86">
        <f t="shared" si="3709"/>
        <v>-483.04750000000001</v>
      </c>
    </row>
    <row r="19724" spans="1:20" x14ac:dyDescent="0.25">
      <c r="A19724" s="113">
        <f t="shared" si="3713"/>
        <v>19719</v>
      </c>
      <c r="B19724" s="185">
        <f t="shared" si="3703"/>
        <v>43306</v>
      </c>
      <c r="C19724" s="118">
        <f t="shared" si="3714"/>
        <v>43</v>
      </c>
      <c r="D19724" s="121">
        <f>VLOOKUP(CONCATENATE(B19724,C19724),'Bron BM-prijzen'!A:L,11,FALSE)</f>
        <v>51.14</v>
      </c>
      <c r="E19724" s="118">
        <f>VLOOKUP(CONCATENATE(B19724,C19724),'Bron BM-prijzen'!A:L,12,FALSE)</f>
        <v>51.14</v>
      </c>
      <c r="F19724" s="121">
        <f>AVERAGEIFS('Rekensheet Uurdata'!E:E,'Rekensheet Uurdata'!A:A,QUOTIENT('Rekensheet Kwartierdata'!A19724-1,4)+1)/4</f>
        <v>29.625</v>
      </c>
      <c r="G19724" s="84">
        <f>IFERROR(VALUE(VLOOKUP(A19724,'Bron Productie'!A:H,7))/4,-1)</f>
        <v>17.25</v>
      </c>
      <c r="H19724" s="84">
        <f t="shared" si="3710"/>
        <v>17.25</v>
      </c>
      <c r="I19724" s="84">
        <f t="shared" si="3704"/>
        <v>-12.375</v>
      </c>
      <c r="J19724" s="118">
        <f t="shared" si="3705"/>
        <v>-632.85749999999996</v>
      </c>
      <c r="K19724" s="121">
        <f>AVERAGEIFS('Rekensheet Uurdata'!F:F,'Rekensheet Uurdata'!A:A,QUOTIENT('Rekensheet Kwartierdata'!A19724-1,4)+1)/4</f>
        <v>7.0625</v>
      </c>
      <c r="L19724" s="84">
        <f>IFERROR(VALUE(VLOOKUP(A19724,'Bron Productie'!A:H,5))/4,-1)</f>
        <v>4</v>
      </c>
      <c r="M19724" s="84">
        <f t="shared" si="3711"/>
        <v>4</v>
      </c>
      <c r="N19724" s="84">
        <f t="shared" si="3706"/>
        <v>-3.0625</v>
      </c>
      <c r="O19724" s="118">
        <f t="shared" si="3707"/>
        <v>-156.61625000000001</v>
      </c>
      <c r="P19724" s="121">
        <f>AVERAGEIFS('Rekensheet Uurdata'!G:G,'Rekensheet Uurdata'!A:A,QUOTIENT('Rekensheet Kwartierdata'!A19724-1,4)+1)/4</f>
        <v>247.875</v>
      </c>
      <c r="Q19724" s="84">
        <f>IFERROR(VALUE(VLOOKUP(A19724,'Bron Productie'!A:H,3))/4,-1)</f>
        <v>259</v>
      </c>
      <c r="R19724" s="84">
        <f t="shared" si="3712"/>
        <v>259</v>
      </c>
      <c r="S19724" s="84">
        <f t="shared" si="3708"/>
        <v>11.125</v>
      </c>
      <c r="T19724" s="86">
        <f t="shared" si="3709"/>
        <v>568.9325</v>
      </c>
    </row>
    <row r="19725" spans="1:20" x14ac:dyDescent="0.25">
      <c r="A19725" s="113">
        <f t="shared" si="3713"/>
        <v>19720</v>
      </c>
      <c r="B19725" s="185">
        <f t="shared" si="3703"/>
        <v>43306</v>
      </c>
      <c r="C19725" s="118">
        <f t="shared" si="3714"/>
        <v>44</v>
      </c>
      <c r="D19725" s="121">
        <f>VLOOKUP(CONCATENATE(B19725,C19725),'Bron BM-prijzen'!A:L,11,FALSE)</f>
        <v>46.25</v>
      </c>
      <c r="E19725" s="118">
        <f>VLOOKUP(CONCATENATE(B19725,C19725),'Bron BM-prijzen'!A:L,12,FALSE)</f>
        <v>46.25</v>
      </c>
      <c r="F19725" s="121">
        <f>AVERAGEIFS('Rekensheet Uurdata'!E:E,'Rekensheet Uurdata'!A:A,QUOTIENT('Rekensheet Kwartierdata'!A19725-1,4)+1)/4</f>
        <v>29.625</v>
      </c>
      <c r="G19725" s="84">
        <f>IFERROR(VALUE(VLOOKUP(A19725,'Bron Productie'!A:H,7))/4,-1)</f>
        <v>17.5</v>
      </c>
      <c r="H19725" s="84">
        <f t="shared" si="3710"/>
        <v>17.5</v>
      </c>
      <c r="I19725" s="84">
        <f t="shared" si="3704"/>
        <v>-12.125</v>
      </c>
      <c r="J19725" s="118">
        <f t="shared" si="3705"/>
        <v>-560.78125</v>
      </c>
      <c r="K19725" s="121">
        <f>AVERAGEIFS('Rekensheet Uurdata'!F:F,'Rekensheet Uurdata'!A:A,QUOTIENT('Rekensheet Kwartierdata'!A19725-1,4)+1)/4</f>
        <v>7.0625</v>
      </c>
      <c r="L19725" s="84">
        <f>IFERROR(VALUE(VLOOKUP(A19725,'Bron Productie'!A:H,5))/4,-1)</f>
        <v>3</v>
      </c>
      <c r="M19725" s="84">
        <f t="shared" si="3711"/>
        <v>3</v>
      </c>
      <c r="N19725" s="84">
        <f t="shared" si="3706"/>
        <v>-4.0625</v>
      </c>
      <c r="O19725" s="118">
        <f t="shared" si="3707"/>
        <v>-187.890625</v>
      </c>
      <c r="P19725" s="121">
        <f>AVERAGEIFS('Rekensheet Uurdata'!G:G,'Rekensheet Uurdata'!A:A,QUOTIENT('Rekensheet Kwartierdata'!A19725-1,4)+1)/4</f>
        <v>247.875</v>
      </c>
      <c r="Q19725" s="84">
        <f>IFERROR(VALUE(VLOOKUP(A19725,'Bron Productie'!A:H,3))/4,-1)</f>
        <v>281.25</v>
      </c>
      <c r="R19725" s="84">
        <f t="shared" si="3712"/>
        <v>281.25</v>
      </c>
      <c r="S19725" s="84">
        <f t="shared" si="3708"/>
        <v>33.375</v>
      </c>
      <c r="T19725" s="86">
        <f t="shared" si="3709"/>
        <v>1543.59375</v>
      </c>
    </row>
    <row r="19726" spans="1:20" x14ac:dyDescent="0.25">
      <c r="A19726" s="113">
        <f t="shared" si="3713"/>
        <v>19721</v>
      </c>
      <c r="B19726" s="185">
        <f t="shared" si="3703"/>
        <v>43306</v>
      </c>
      <c r="C19726" s="118">
        <f t="shared" si="3714"/>
        <v>45</v>
      </c>
      <c r="D19726" s="121">
        <f>VLOOKUP(CONCATENATE(B19726,C19726),'Bron BM-prijzen'!A:L,11,FALSE)</f>
        <v>42.77</v>
      </c>
      <c r="E19726" s="118">
        <f>VLOOKUP(CONCATENATE(B19726,C19726),'Bron BM-prijzen'!A:L,12,FALSE)</f>
        <v>42.77</v>
      </c>
      <c r="F19726" s="121">
        <f>AVERAGEIFS('Rekensheet Uurdata'!E:E,'Rekensheet Uurdata'!A:A,QUOTIENT('Rekensheet Kwartierdata'!A19726-1,4)+1)/4</f>
        <v>31.5</v>
      </c>
      <c r="G19726" s="84">
        <f>IFERROR(VALUE(VLOOKUP(A19726,'Bron Productie'!A:H,7))/4,-1)</f>
        <v>17.75</v>
      </c>
      <c r="H19726" s="84">
        <f t="shared" si="3710"/>
        <v>17.75</v>
      </c>
      <c r="I19726" s="84">
        <f t="shared" si="3704"/>
        <v>-13.75</v>
      </c>
      <c r="J19726" s="118">
        <f t="shared" si="3705"/>
        <v>-588.08750000000009</v>
      </c>
      <c r="K19726" s="121">
        <f>AVERAGEIFS('Rekensheet Uurdata'!F:F,'Rekensheet Uurdata'!A:A,QUOTIENT('Rekensheet Kwartierdata'!A19726-1,4)+1)/4</f>
        <v>9.4375</v>
      </c>
      <c r="L19726" s="84">
        <f>IFERROR(VALUE(VLOOKUP(A19726,'Bron Productie'!A:H,5))/4,-1)</f>
        <v>2.5</v>
      </c>
      <c r="M19726" s="84">
        <f t="shared" si="3711"/>
        <v>2.5</v>
      </c>
      <c r="N19726" s="84">
        <f t="shared" si="3706"/>
        <v>-6.9375</v>
      </c>
      <c r="O19726" s="118">
        <f t="shared" si="3707"/>
        <v>-296.71687500000002</v>
      </c>
      <c r="P19726" s="121">
        <f>AVERAGEIFS('Rekensheet Uurdata'!G:G,'Rekensheet Uurdata'!A:A,QUOTIENT('Rekensheet Kwartierdata'!A19726-1,4)+1)/4</f>
        <v>329.3125</v>
      </c>
      <c r="Q19726" s="84">
        <f>IFERROR(VALUE(VLOOKUP(A19726,'Bron Productie'!A:H,3))/4,-1)</f>
        <v>303.5</v>
      </c>
      <c r="R19726" s="84">
        <f t="shared" si="3712"/>
        <v>303.5</v>
      </c>
      <c r="S19726" s="84">
        <f t="shared" si="3708"/>
        <v>-25.8125</v>
      </c>
      <c r="T19726" s="86">
        <f t="shared" si="3709"/>
        <v>-1104.0006250000001</v>
      </c>
    </row>
    <row r="19727" spans="1:20" x14ac:dyDescent="0.25">
      <c r="A19727" s="113">
        <f t="shared" si="3713"/>
        <v>19722</v>
      </c>
      <c r="B19727" s="185">
        <f t="shared" si="3703"/>
        <v>43306</v>
      </c>
      <c r="C19727" s="118">
        <f t="shared" si="3714"/>
        <v>46</v>
      </c>
      <c r="D19727" s="121">
        <f>VLOOKUP(CONCATENATE(B19727,C19727),'Bron BM-prijzen'!A:L,11,FALSE)</f>
        <v>42.76</v>
      </c>
      <c r="E19727" s="118">
        <f>VLOOKUP(CONCATENATE(B19727,C19727),'Bron BM-prijzen'!A:L,12,FALSE)</f>
        <v>42.76</v>
      </c>
      <c r="F19727" s="121">
        <f>AVERAGEIFS('Rekensheet Uurdata'!E:E,'Rekensheet Uurdata'!A:A,QUOTIENT('Rekensheet Kwartierdata'!A19727-1,4)+1)/4</f>
        <v>31.5</v>
      </c>
      <c r="G19727" s="84">
        <f>IFERROR(VALUE(VLOOKUP(A19727,'Bron Productie'!A:H,7))/4,-1)</f>
        <v>17</v>
      </c>
      <c r="H19727" s="84">
        <f t="shared" si="3710"/>
        <v>17</v>
      </c>
      <c r="I19727" s="84">
        <f t="shared" si="3704"/>
        <v>-14.5</v>
      </c>
      <c r="J19727" s="118">
        <f t="shared" si="3705"/>
        <v>-620.02</v>
      </c>
      <c r="K19727" s="121">
        <f>AVERAGEIFS('Rekensheet Uurdata'!F:F,'Rekensheet Uurdata'!A:A,QUOTIENT('Rekensheet Kwartierdata'!A19727-1,4)+1)/4</f>
        <v>9.4375</v>
      </c>
      <c r="L19727" s="84">
        <f>IFERROR(VALUE(VLOOKUP(A19727,'Bron Productie'!A:H,5))/4,-1)</f>
        <v>2</v>
      </c>
      <c r="M19727" s="84">
        <f t="shared" si="3711"/>
        <v>2</v>
      </c>
      <c r="N19727" s="84">
        <f t="shared" si="3706"/>
        <v>-7.4375</v>
      </c>
      <c r="O19727" s="118">
        <f t="shared" si="3707"/>
        <v>-318.02749999999997</v>
      </c>
      <c r="P19727" s="121">
        <f>AVERAGEIFS('Rekensheet Uurdata'!G:G,'Rekensheet Uurdata'!A:A,QUOTIENT('Rekensheet Kwartierdata'!A19727-1,4)+1)/4</f>
        <v>329.3125</v>
      </c>
      <c r="Q19727" s="84">
        <f>IFERROR(VALUE(VLOOKUP(A19727,'Bron Productie'!A:H,3))/4,-1)</f>
        <v>320.75</v>
      </c>
      <c r="R19727" s="84">
        <f t="shared" si="3712"/>
        <v>320.75</v>
      </c>
      <c r="S19727" s="84">
        <f t="shared" si="3708"/>
        <v>-8.5625</v>
      </c>
      <c r="T19727" s="86">
        <f t="shared" si="3709"/>
        <v>-366.13249999999999</v>
      </c>
    </row>
    <row r="19728" spans="1:20" x14ac:dyDescent="0.25">
      <c r="A19728" s="113">
        <f t="shared" si="3713"/>
        <v>19723</v>
      </c>
      <c r="B19728" s="185">
        <f t="shared" si="3703"/>
        <v>43306</v>
      </c>
      <c r="C19728" s="118">
        <f t="shared" si="3714"/>
        <v>47</v>
      </c>
      <c r="D19728" s="121">
        <f>VLOOKUP(CONCATENATE(B19728,C19728),'Bron BM-prijzen'!A:L,11,FALSE)</f>
        <v>42.75</v>
      </c>
      <c r="E19728" s="118">
        <f>VLOOKUP(CONCATENATE(B19728,C19728),'Bron BM-prijzen'!A:L,12,FALSE)</f>
        <v>42.75</v>
      </c>
      <c r="F19728" s="121">
        <f>AVERAGEIFS('Rekensheet Uurdata'!E:E,'Rekensheet Uurdata'!A:A,QUOTIENT('Rekensheet Kwartierdata'!A19728-1,4)+1)/4</f>
        <v>31.5</v>
      </c>
      <c r="G19728" s="84">
        <f>IFERROR(VALUE(VLOOKUP(A19728,'Bron Productie'!A:H,7))/4,-1)</f>
        <v>15</v>
      </c>
      <c r="H19728" s="84">
        <f t="shared" si="3710"/>
        <v>15</v>
      </c>
      <c r="I19728" s="84">
        <f t="shared" si="3704"/>
        <v>-16.5</v>
      </c>
      <c r="J19728" s="118">
        <f t="shared" si="3705"/>
        <v>-705.375</v>
      </c>
      <c r="K19728" s="121">
        <f>AVERAGEIFS('Rekensheet Uurdata'!F:F,'Rekensheet Uurdata'!A:A,QUOTIENT('Rekensheet Kwartierdata'!A19728-1,4)+1)/4</f>
        <v>9.4375</v>
      </c>
      <c r="L19728" s="84">
        <f>IFERROR(VALUE(VLOOKUP(A19728,'Bron Productie'!A:H,5))/4,-1)</f>
        <v>1.75</v>
      </c>
      <c r="M19728" s="84">
        <f t="shared" si="3711"/>
        <v>1.75</v>
      </c>
      <c r="N19728" s="84">
        <f t="shared" si="3706"/>
        <v>-7.6875</v>
      </c>
      <c r="O19728" s="118">
        <f t="shared" si="3707"/>
        <v>-328.640625</v>
      </c>
      <c r="P19728" s="121">
        <f>AVERAGEIFS('Rekensheet Uurdata'!G:G,'Rekensheet Uurdata'!A:A,QUOTIENT('Rekensheet Kwartierdata'!A19728-1,4)+1)/4</f>
        <v>329.3125</v>
      </c>
      <c r="Q19728" s="84">
        <f>IFERROR(VALUE(VLOOKUP(A19728,'Bron Productie'!A:H,3))/4,-1)</f>
        <v>338</v>
      </c>
      <c r="R19728" s="84">
        <f t="shared" si="3712"/>
        <v>338</v>
      </c>
      <c r="S19728" s="84">
        <f t="shared" si="3708"/>
        <v>8.6875</v>
      </c>
      <c r="T19728" s="86">
        <f t="shared" si="3709"/>
        <v>371.390625</v>
      </c>
    </row>
    <row r="19729" spans="1:20" x14ac:dyDescent="0.25">
      <c r="A19729" s="113">
        <f t="shared" si="3713"/>
        <v>19724</v>
      </c>
      <c r="B19729" s="185">
        <f t="shared" si="3703"/>
        <v>43306</v>
      </c>
      <c r="C19729" s="118">
        <f t="shared" si="3714"/>
        <v>48</v>
      </c>
      <c r="D19729" s="121">
        <f>VLOOKUP(CONCATENATE(B19729,C19729),'Bron BM-prijzen'!A:L,11,FALSE)</f>
        <v>43.21</v>
      </c>
      <c r="E19729" s="118">
        <f>VLOOKUP(CONCATENATE(B19729,C19729),'Bron BM-prijzen'!A:L,12,FALSE)</f>
        <v>43.21</v>
      </c>
      <c r="F19729" s="121">
        <f>AVERAGEIFS('Rekensheet Uurdata'!E:E,'Rekensheet Uurdata'!A:A,QUOTIENT('Rekensheet Kwartierdata'!A19729-1,4)+1)/4</f>
        <v>31.5</v>
      </c>
      <c r="G19729" s="84">
        <f>IFERROR(VALUE(VLOOKUP(A19729,'Bron Productie'!A:H,7))/4,-1)</f>
        <v>13</v>
      </c>
      <c r="H19729" s="84">
        <f t="shared" si="3710"/>
        <v>13</v>
      </c>
      <c r="I19729" s="84">
        <f t="shared" si="3704"/>
        <v>-18.5</v>
      </c>
      <c r="J19729" s="118">
        <f t="shared" si="3705"/>
        <v>-799.38499999999999</v>
      </c>
      <c r="K19729" s="121">
        <f>AVERAGEIFS('Rekensheet Uurdata'!F:F,'Rekensheet Uurdata'!A:A,QUOTIENT('Rekensheet Kwartierdata'!A19729-1,4)+1)/4</f>
        <v>9.4375</v>
      </c>
      <c r="L19729" s="84">
        <f>IFERROR(VALUE(VLOOKUP(A19729,'Bron Productie'!A:H,5))/4,-1)</f>
        <v>2.75</v>
      </c>
      <c r="M19729" s="84">
        <f t="shared" si="3711"/>
        <v>2.75</v>
      </c>
      <c r="N19729" s="84">
        <f t="shared" si="3706"/>
        <v>-6.6875</v>
      </c>
      <c r="O19729" s="118">
        <f t="shared" si="3707"/>
        <v>-288.96687500000002</v>
      </c>
      <c r="P19729" s="121">
        <f>AVERAGEIFS('Rekensheet Uurdata'!G:G,'Rekensheet Uurdata'!A:A,QUOTIENT('Rekensheet Kwartierdata'!A19729-1,4)+1)/4</f>
        <v>329.3125</v>
      </c>
      <c r="Q19729" s="84">
        <f>IFERROR(VALUE(VLOOKUP(A19729,'Bron Productie'!A:H,3))/4,-1)</f>
        <v>355</v>
      </c>
      <c r="R19729" s="84">
        <f t="shared" si="3712"/>
        <v>355</v>
      </c>
      <c r="S19729" s="84">
        <f t="shared" si="3708"/>
        <v>25.6875</v>
      </c>
      <c r="T19729" s="86">
        <f t="shared" si="3709"/>
        <v>1109.9568750000001</v>
      </c>
    </row>
    <row r="19730" spans="1:20" x14ac:dyDescent="0.25">
      <c r="A19730" s="113">
        <f t="shared" si="3713"/>
        <v>19725</v>
      </c>
      <c r="B19730" s="185">
        <f t="shared" si="3703"/>
        <v>43306</v>
      </c>
      <c r="C19730" s="118">
        <f t="shared" si="3714"/>
        <v>49</v>
      </c>
      <c r="D19730" s="121">
        <f>VLOOKUP(CONCATENATE(B19730,C19730),'Bron BM-prijzen'!A:L,11,FALSE)</f>
        <v>68.38</v>
      </c>
      <c r="E19730" s="118">
        <f>VLOOKUP(CONCATENATE(B19730,C19730),'Bron BM-prijzen'!A:L,12,FALSE)</f>
        <v>68.38</v>
      </c>
      <c r="F19730" s="121">
        <f>AVERAGEIFS('Rekensheet Uurdata'!E:E,'Rekensheet Uurdata'!A:A,QUOTIENT('Rekensheet Kwartierdata'!A19730-1,4)+1)/4</f>
        <v>42.5</v>
      </c>
      <c r="G19730" s="84">
        <f>IFERROR(VALUE(VLOOKUP(A19730,'Bron Productie'!A:H,7))/4,-1)</f>
        <v>15.75</v>
      </c>
      <c r="H19730" s="84">
        <f t="shared" si="3710"/>
        <v>15.75</v>
      </c>
      <c r="I19730" s="84">
        <f t="shared" si="3704"/>
        <v>-26.75</v>
      </c>
      <c r="J19730" s="118">
        <f t="shared" si="3705"/>
        <v>-1829.165</v>
      </c>
      <c r="K19730" s="121">
        <f>AVERAGEIFS('Rekensheet Uurdata'!F:F,'Rekensheet Uurdata'!A:A,QUOTIENT('Rekensheet Kwartierdata'!A19730-1,4)+1)/4</f>
        <v>14.375</v>
      </c>
      <c r="L19730" s="84">
        <f>IFERROR(VALUE(VLOOKUP(A19730,'Bron Productie'!A:H,5))/4,-1)</f>
        <v>3</v>
      </c>
      <c r="M19730" s="84">
        <f t="shared" si="3711"/>
        <v>3</v>
      </c>
      <c r="N19730" s="84">
        <f t="shared" si="3706"/>
        <v>-11.375</v>
      </c>
      <c r="O19730" s="118">
        <f t="shared" si="3707"/>
        <v>-777.82249999999999</v>
      </c>
      <c r="P19730" s="121">
        <f>AVERAGEIFS('Rekensheet Uurdata'!G:G,'Rekensheet Uurdata'!A:A,QUOTIENT('Rekensheet Kwartierdata'!A19730-1,4)+1)/4</f>
        <v>385.1875</v>
      </c>
      <c r="Q19730" s="84">
        <f>IFERROR(VALUE(VLOOKUP(A19730,'Bron Productie'!A:H,3))/4,-1)</f>
        <v>372.25</v>
      </c>
      <c r="R19730" s="84">
        <f t="shared" si="3712"/>
        <v>372.25</v>
      </c>
      <c r="S19730" s="84">
        <f t="shared" si="3708"/>
        <v>-12.9375</v>
      </c>
      <c r="T19730" s="86">
        <f t="shared" si="3709"/>
        <v>-884.66624999999999</v>
      </c>
    </row>
    <row r="19731" spans="1:20" x14ac:dyDescent="0.25">
      <c r="A19731" s="113">
        <f t="shared" si="3713"/>
        <v>19726</v>
      </c>
      <c r="B19731" s="185">
        <f t="shared" si="3703"/>
        <v>43306</v>
      </c>
      <c r="C19731" s="118">
        <f t="shared" si="3714"/>
        <v>50</v>
      </c>
      <c r="D19731" s="121">
        <f>VLOOKUP(CONCATENATE(B19731,C19731),'Bron BM-prijzen'!A:L,11,FALSE)</f>
        <v>47.03</v>
      </c>
      <c r="E19731" s="118">
        <f>VLOOKUP(CONCATENATE(B19731,C19731),'Bron BM-prijzen'!A:L,12,FALSE)</f>
        <v>47.03</v>
      </c>
      <c r="F19731" s="121">
        <f>AVERAGEIFS('Rekensheet Uurdata'!E:E,'Rekensheet Uurdata'!A:A,QUOTIENT('Rekensheet Kwartierdata'!A19731-1,4)+1)/4</f>
        <v>42.5</v>
      </c>
      <c r="G19731" s="84">
        <f>IFERROR(VALUE(VLOOKUP(A19731,'Bron Productie'!A:H,7))/4,-1)</f>
        <v>22.25</v>
      </c>
      <c r="H19731" s="84">
        <f t="shared" si="3710"/>
        <v>22.25</v>
      </c>
      <c r="I19731" s="84">
        <f t="shared" si="3704"/>
        <v>-20.25</v>
      </c>
      <c r="J19731" s="118">
        <f t="shared" si="3705"/>
        <v>-952.35750000000007</v>
      </c>
      <c r="K19731" s="121">
        <f>AVERAGEIFS('Rekensheet Uurdata'!F:F,'Rekensheet Uurdata'!A:A,QUOTIENT('Rekensheet Kwartierdata'!A19731-1,4)+1)/4</f>
        <v>14.375</v>
      </c>
      <c r="L19731" s="84">
        <f>IFERROR(VALUE(VLOOKUP(A19731,'Bron Productie'!A:H,5))/4,-1)</f>
        <v>4.25</v>
      </c>
      <c r="M19731" s="84">
        <f t="shared" si="3711"/>
        <v>4.25</v>
      </c>
      <c r="N19731" s="84">
        <f t="shared" si="3706"/>
        <v>-10.125</v>
      </c>
      <c r="O19731" s="118">
        <f t="shared" si="3707"/>
        <v>-476.17875000000004</v>
      </c>
      <c r="P19731" s="121">
        <f>AVERAGEIFS('Rekensheet Uurdata'!G:G,'Rekensheet Uurdata'!A:A,QUOTIENT('Rekensheet Kwartierdata'!A19731-1,4)+1)/4</f>
        <v>385.1875</v>
      </c>
      <c r="Q19731" s="84">
        <f>IFERROR(VALUE(VLOOKUP(A19731,'Bron Productie'!A:H,3))/4,-1)</f>
        <v>381</v>
      </c>
      <c r="R19731" s="84">
        <f t="shared" si="3712"/>
        <v>381</v>
      </c>
      <c r="S19731" s="84">
        <f t="shared" si="3708"/>
        <v>-4.1875</v>
      </c>
      <c r="T19731" s="86">
        <f t="shared" si="3709"/>
        <v>-196.93812500000001</v>
      </c>
    </row>
    <row r="19732" spans="1:20" x14ac:dyDescent="0.25">
      <c r="A19732" s="113">
        <f t="shared" si="3713"/>
        <v>19727</v>
      </c>
      <c r="B19732" s="185">
        <f t="shared" si="3703"/>
        <v>43306</v>
      </c>
      <c r="C19732" s="118">
        <f t="shared" si="3714"/>
        <v>51</v>
      </c>
      <c r="D19732" s="121">
        <f>VLOOKUP(CONCATENATE(B19732,C19732),'Bron BM-prijzen'!A:L,11,FALSE)</f>
        <v>40.97</v>
      </c>
      <c r="E19732" s="118">
        <f>VLOOKUP(CONCATENATE(B19732,C19732),'Bron BM-prijzen'!A:L,12,FALSE)</f>
        <v>40.97</v>
      </c>
      <c r="F19732" s="121">
        <f>AVERAGEIFS('Rekensheet Uurdata'!E:E,'Rekensheet Uurdata'!A:A,QUOTIENT('Rekensheet Kwartierdata'!A19732-1,4)+1)/4</f>
        <v>42.5</v>
      </c>
      <c r="G19732" s="84">
        <f>IFERROR(VALUE(VLOOKUP(A19732,'Bron Productie'!A:H,7))/4,-1)</f>
        <v>19.5</v>
      </c>
      <c r="H19732" s="84">
        <f t="shared" si="3710"/>
        <v>19.5</v>
      </c>
      <c r="I19732" s="84">
        <f t="shared" si="3704"/>
        <v>-23</v>
      </c>
      <c r="J19732" s="118">
        <f t="shared" si="3705"/>
        <v>-942.31</v>
      </c>
      <c r="K19732" s="121">
        <f>AVERAGEIFS('Rekensheet Uurdata'!F:F,'Rekensheet Uurdata'!A:A,QUOTIENT('Rekensheet Kwartierdata'!A19732-1,4)+1)/4</f>
        <v>14.375</v>
      </c>
      <c r="L19732" s="84">
        <f>IFERROR(VALUE(VLOOKUP(A19732,'Bron Productie'!A:H,5))/4,-1)</f>
        <v>6.25</v>
      </c>
      <c r="M19732" s="84">
        <f t="shared" si="3711"/>
        <v>6.25</v>
      </c>
      <c r="N19732" s="84">
        <f t="shared" si="3706"/>
        <v>-8.125</v>
      </c>
      <c r="O19732" s="118">
        <f t="shared" si="3707"/>
        <v>-332.88124999999997</v>
      </c>
      <c r="P19732" s="121">
        <f>AVERAGEIFS('Rekensheet Uurdata'!G:G,'Rekensheet Uurdata'!A:A,QUOTIENT('Rekensheet Kwartierdata'!A19732-1,4)+1)/4</f>
        <v>385.1875</v>
      </c>
      <c r="Q19732" s="84">
        <f>IFERROR(VALUE(VLOOKUP(A19732,'Bron Productie'!A:H,3))/4,-1)</f>
        <v>389.5</v>
      </c>
      <c r="R19732" s="84">
        <f t="shared" si="3712"/>
        <v>389.5</v>
      </c>
      <c r="S19732" s="84">
        <f t="shared" si="3708"/>
        <v>4.3125</v>
      </c>
      <c r="T19732" s="86">
        <f t="shared" si="3709"/>
        <v>176.68312499999999</v>
      </c>
    </row>
    <row r="19733" spans="1:20" x14ac:dyDescent="0.25">
      <c r="A19733" s="113">
        <f t="shared" si="3713"/>
        <v>19728</v>
      </c>
      <c r="B19733" s="185">
        <f t="shared" si="3703"/>
        <v>43306</v>
      </c>
      <c r="C19733" s="118">
        <f t="shared" si="3714"/>
        <v>52</v>
      </c>
      <c r="D19733" s="121">
        <f>VLOOKUP(CONCATENATE(B19733,C19733),'Bron BM-prijzen'!A:L,11,FALSE)</f>
        <v>42.44</v>
      </c>
      <c r="E19733" s="118">
        <f>VLOOKUP(CONCATENATE(B19733,C19733),'Bron BM-prijzen'!A:L,12,FALSE)</f>
        <v>42.44</v>
      </c>
      <c r="F19733" s="121">
        <f>AVERAGEIFS('Rekensheet Uurdata'!E:E,'Rekensheet Uurdata'!A:A,QUOTIENT('Rekensheet Kwartierdata'!A19733-1,4)+1)/4</f>
        <v>42.5</v>
      </c>
      <c r="G19733" s="84">
        <f>IFERROR(VALUE(VLOOKUP(A19733,'Bron Productie'!A:H,7))/4,-1)</f>
        <v>20.25</v>
      </c>
      <c r="H19733" s="84">
        <f t="shared" si="3710"/>
        <v>20.25</v>
      </c>
      <c r="I19733" s="84">
        <f t="shared" si="3704"/>
        <v>-22.25</v>
      </c>
      <c r="J19733" s="118">
        <f t="shared" si="3705"/>
        <v>-944.29</v>
      </c>
      <c r="K19733" s="121">
        <f>AVERAGEIFS('Rekensheet Uurdata'!F:F,'Rekensheet Uurdata'!A:A,QUOTIENT('Rekensheet Kwartierdata'!A19733-1,4)+1)/4</f>
        <v>14.375</v>
      </c>
      <c r="L19733" s="84">
        <f>IFERROR(VALUE(VLOOKUP(A19733,'Bron Productie'!A:H,5))/4,-1)</f>
        <v>7.25</v>
      </c>
      <c r="M19733" s="84">
        <f t="shared" si="3711"/>
        <v>7.25</v>
      </c>
      <c r="N19733" s="84">
        <f t="shared" si="3706"/>
        <v>-7.125</v>
      </c>
      <c r="O19733" s="118">
        <f t="shared" si="3707"/>
        <v>-302.38499999999999</v>
      </c>
      <c r="P19733" s="121">
        <f>AVERAGEIFS('Rekensheet Uurdata'!G:G,'Rekensheet Uurdata'!A:A,QUOTIENT('Rekensheet Kwartierdata'!A19733-1,4)+1)/4</f>
        <v>385.1875</v>
      </c>
      <c r="Q19733" s="84">
        <f>IFERROR(VALUE(VLOOKUP(A19733,'Bron Productie'!A:H,3))/4,-1)</f>
        <v>398</v>
      </c>
      <c r="R19733" s="84">
        <f t="shared" si="3712"/>
        <v>398</v>
      </c>
      <c r="S19733" s="84">
        <f t="shared" si="3708"/>
        <v>12.8125</v>
      </c>
      <c r="T19733" s="86">
        <f t="shared" si="3709"/>
        <v>543.76249999999993</v>
      </c>
    </row>
    <row r="19734" spans="1:20" x14ac:dyDescent="0.25">
      <c r="A19734" s="113">
        <f t="shared" si="3713"/>
        <v>19729</v>
      </c>
      <c r="B19734" s="185">
        <f t="shared" si="3703"/>
        <v>43306</v>
      </c>
      <c r="C19734" s="118">
        <f t="shared" si="3714"/>
        <v>53</v>
      </c>
      <c r="D19734" s="121">
        <f>VLOOKUP(CONCATENATE(B19734,C19734),'Bron BM-prijzen'!A:L,11,FALSE)</f>
        <v>44.12</v>
      </c>
      <c r="E19734" s="118">
        <f>VLOOKUP(CONCATENATE(B19734,C19734),'Bron BM-prijzen'!A:L,12,FALSE)</f>
        <v>42.46</v>
      </c>
      <c r="F19734" s="121">
        <f>AVERAGEIFS('Rekensheet Uurdata'!E:E,'Rekensheet Uurdata'!A:A,QUOTIENT('Rekensheet Kwartierdata'!A19734-1,4)+1)/4</f>
        <v>57.3125</v>
      </c>
      <c r="G19734" s="84">
        <f>IFERROR(VALUE(VLOOKUP(A19734,'Bron Productie'!A:H,7))/4,-1)</f>
        <v>22.5</v>
      </c>
      <c r="H19734" s="84">
        <f t="shared" si="3710"/>
        <v>22.5</v>
      </c>
      <c r="I19734" s="84">
        <f t="shared" si="3704"/>
        <v>-34.8125</v>
      </c>
      <c r="J19734" s="118">
        <f t="shared" si="3705"/>
        <v>-1535.9275</v>
      </c>
      <c r="K19734" s="121">
        <f>AVERAGEIFS('Rekensheet Uurdata'!F:F,'Rekensheet Uurdata'!A:A,QUOTIENT('Rekensheet Kwartierdata'!A19734-1,4)+1)/4</f>
        <v>23.0625</v>
      </c>
      <c r="L19734" s="84">
        <f>IFERROR(VALUE(VLOOKUP(A19734,'Bron Productie'!A:H,5))/4,-1)</f>
        <v>4.5</v>
      </c>
      <c r="M19734" s="84">
        <f t="shared" si="3711"/>
        <v>4.5</v>
      </c>
      <c r="N19734" s="84">
        <f t="shared" si="3706"/>
        <v>-18.5625</v>
      </c>
      <c r="O19734" s="118">
        <f t="shared" si="3707"/>
        <v>-818.97749999999996</v>
      </c>
      <c r="P19734" s="121">
        <f>AVERAGEIFS('Rekensheet Uurdata'!G:G,'Rekensheet Uurdata'!A:A,QUOTIENT('Rekensheet Kwartierdata'!A19734-1,4)+1)/4</f>
        <v>418.75</v>
      </c>
      <c r="Q19734" s="84">
        <f>IFERROR(VALUE(VLOOKUP(A19734,'Bron Productie'!A:H,3))/4,-1)</f>
        <v>406.75</v>
      </c>
      <c r="R19734" s="84">
        <f t="shared" si="3712"/>
        <v>406.75</v>
      </c>
      <c r="S19734" s="84">
        <f t="shared" si="3708"/>
        <v>-12</v>
      </c>
      <c r="T19734" s="86">
        <f t="shared" si="3709"/>
        <v>-529.43999999999994</v>
      </c>
    </row>
    <row r="19735" spans="1:20" x14ac:dyDescent="0.25">
      <c r="A19735" s="113">
        <f t="shared" si="3713"/>
        <v>19730</v>
      </c>
      <c r="B19735" s="185">
        <f t="shared" si="3703"/>
        <v>43306</v>
      </c>
      <c r="C19735" s="118">
        <f t="shared" si="3714"/>
        <v>54</v>
      </c>
      <c r="D19735" s="121">
        <f>VLOOKUP(CONCATENATE(B19735,C19735),'Bron BM-prijzen'!A:L,11,FALSE)</f>
        <v>51.14</v>
      </c>
      <c r="E19735" s="118">
        <f>VLOOKUP(CONCATENATE(B19735,C19735),'Bron BM-prijzen'!A:L,12,FALSE)</f>
        <v>51.14</v>
      </c>
      <c r="F19735" s="121">
        <f>AVERAGEIFS('Rekensheet Uurdata'!E:E,'Rekensheet Uurdata'!A:A,QUOTIENT('Rekensheet Kwartierdata'!A19735-1,4)+1)/4</f>
        <v>57.3125</v>
      </c>
      <c r="G19735" s="84">
        <f>IFERROR(VALUE(VLOOKUP(A19735,'Bron Productie'!A:H,7))/4,-1)</f>
        <v>20.5</v>
      </c>
      <c r="H19735" s="84">
        <f t="shared" si="3710"/>
        <v>20.5</v>
      </c>
      <c r="I19735" s="84">
        <f t="shared" si="3704"/>
        <v>-36.8125</v>
      </c>
      <c r="J19735" s="118">
        <f t="shared" si="3705"/>
        <v>-1882.5912499999999</v>
      </c>
      <c r="K19735" s="121">
        <f>AVERAGEIFS('Rekensheet Uurdata'!F:F,'Rekensheet Uurdata'!A:A,QUOTIENT('Rekensheet Kwartierdata'!A19735-1,4)+1)/4</f>
        <v>23.0625</v>
      </c>
      <c r="L19735" s="84">
        <f>IFERROR(VALUE(VLOOKUP(A19735,'Bron Productie'!A:H,5))/4,-1)</f>
        <v>3.5</v>
      </c>
      <c r="M19735" s="84">
        <f t="shared" si="3711"/>
        <v>3.5</v>
      </c>
      <c r="N19735" s="84">
        <f t="shared" si="3706"/>
        <v>-19.5625</v>
      </c>
      <c r="O19735" s="118">
        <f t="shared" si="3707"/>
        <v>-1000.42625</v>
      </c>
      <c r="P19735" s="121">
        <f>AVERAGEIFS('Rekensheet Uurdata'!G:G,'Rekensheet Uurdata'!A:A,QUOTIENT('Rekensheet Kwartierdata'!A19735-1,4)+1)/4</f>
        <v>418.75</v>
      </c>
      <c r="Q19735" s="84">
        <f>IFERROR(VALUE(VLOOKUP(A19735,'Bron Productie'!A:H,3))/4,-1)</f>
        <v>414.75</v>
      </c>
      <c r="R19735" s="84">
        <f t="shared" si="3712"/>
        <v>414.75</v>
      </c>
      <c r="S19735" s="84">
        <f t="shared" si="3708"/>
        <v>-4</v>
      </c>
      <c r="T19735" s="86">
        <f t="shared" si="3709"/>
        <v>-204.56</v>
      </c>
    </row>
    <row r="19736" spans="1:20" x14ac:dyDescent="0.25">
      <c r="A19736" s="113">
        <f t="shared" si="3713"/>
        <v>19731</v>
      </c>
      <c r="B19736" s="185">
        <f t="shared" si="3703"/>
        <v>43306</v>
      </c>
      <c r="C19736" s="118">
        <f t="shared" si="3714"/>
        <v>55</v>
      </c>
      <c r="D19736" s="121">
        <f>VLOOKUP(CONCATENATE(B19736,C19736),'Bron BM-prijzen'!A:L,11,FALSE)</f>
        <v>43.03</v>
      </c>
      <c r="E19736" s="118">
        <f>VLOOKUP(CONCATENATE(B19736,C19736),'Bron BM-prijzen'!A:L,12,FALSE)</f>
        <v>43.03</v>
      </c>
      <c r="F19736" s="121">
        <f>AVERAGEIFS('Rekensheet Uurdata'!E:E,'Rekensheet Uurdata'!A:A,QUOTIENT('Rekensheet Kwartierdata'!A19736-1,4)+1)/4</f>
        <v>57.3125</v>
      </c>
      <c r="G19736" s="84">
        <f>IFERROR(VALUE(VLOOKUP(A19736,'Bron Productie'!A:H,7))/4,-1)</f>
        <v>20.25</v>
      </c>
      <c r="H19736" s="84">
        <f t="shared" si="3710"/>
        <v>20.25</v>
      </c>
      <c r="I19736" s="84">
        <f t="shared" si="3704"/>
        <v>-37.0625</v>
      </c>
      <c r="J19736" s="118">
        <f t="shared" si="3705"/>
        <v>-1594.7993750000001</v>
      </c>
      <c r="K19736" s="121">
        <f>AVERAGEIFS('Rekensheet Uurdata'!F:F,'Rekensheet Uurdata'!A:A,QUOTIENT('Rekensheet Kwartierdata'!A19736-1,4)+1)/4</f>
        <v>23.0625</v>
      </c>
      <c r="L19736" s="84">
        <f>IFERROR(VALUE(VLOOKUP(A19736,'Bron Productie'!A:H,5))/4,-1)</f>
        <v>4.5</v>
      </c>
      <c r="M19736" s="84">
        <f t="shared" si="3711"/>
        <v>4.5</v>
      </c>
      <c r="N19736" s="84">
        <f t="shared" si="3706"/>
        <v>-18.5625</v>
      </c>
      <c r="O19736" s="118">
        <f t="shared" si="3707"/>
        <v>-798.74437499999999</v>
      </c>
      <c r="P19736" s="121">
        <f>AVERAGEIFS('Rekensheet Uurdata'!G:G,'Rekensheet Uurdata'!A:A,QUOTIENT('Rekensheet Kwartierdata'!A19736-1,4)+1)/4</f>
        <v>418.75</v>
      </c>
      <c r="Q19736" s="84">
        <f>IFERROR(VALUE(VLOOKUP(A19736,'Bron Productie'!A:H,3))/4,-1)</f>
        <v>422.75</v>
      </c>
      <c r="R19736" s="84">
        <f t="shared" si="3712"/>
        <v>422.75</v>
      </c>
      <c r="S19736" s="84">
        <f t="shared" si="3708"/>
        <v>4</v>
      </c>
      <c r="T19736" s="86">
        <f t="shared" si="3709"/>
        <v>172.12</v>
      </c>
    </row>
    <row r="19737" spans="1:20" x14ac:dyDescent="0.25">
      <c r="A19737" s="113">
        <f t="shared" si="3713"/>
        <v>19732</v>
      </c>
      <c r="B19737" s="185">
        <f t="shared" si="3703"/>
        <v>43306</v>
      </c>
      <c r="C19737" s="118">
        <f t="shared" si="3714"/>
        <v>56</v>
      </c>
      <c r="D19737" s="121">
        <f>VLOOKUP(CONCATENATE(B19737,C19737),'Bron BM-prijzen'!A:L,11,FALSE)</f>
        <v>42.99</v>
      </c>
      <c r="E19737" s="118">
        <f>VLOOKUP(CONCATENATE(B19737,C19737),'Bron BM-prijzen'!A:L,12,FALSE)</f>
        <v>42.99</v>
      </c>
      <c r="F19737" s="121">
        <f>AVERAGEIFS('Rekensheet Uurdata'!E:E,'Rekensheet Uurdata'!A:A,QUOTIENT('Rekensheet Kwartierdata'!A19737-1,4)+1)/4</f>
        <v>57.3125</v>
      </c>
      <c r="G19737" s="84">
        <f>IFERROR(VALUE(VLOOKUP(A19737,'Bron Productie'!A:H,7))/4,-1)</f>
        <v>27</v>
      </c>
      <c r="H19737" s="84">
        <f t="shared" si="3710"/>
        <v>27</v>
      </c>
      <c r="I19737" s="84">
        <f t="shared" si="3704"/>
        <v>-30.3125</v>
      </c>
      <c r="J19737" s="118">
        <f t="shared" si="3705"/>
        <v>-1303.1343750000001</v>
      </c>
      <c r="K19737" s="121">
        <f>AVERAGEIFS('Rekensheet Uurdata'!F:F,'Rekensheet Uurdata'!A:A,QUOTIENT('Rekensheet Kwartierdata'!A19737-1,4)+1)/4</f>
        <v>23.0625</v>
      </c>
      <c r="L19737" s="84">
        <f>IFERROR(VALUE(VLOOKUP(A19737,'Bron Productie'!A:H,5))/4,-1)</f>
        <v>6.5</v>
      </c>
      <c r="M19737" s="84">
        <f t="shared" si="3711"/>
        <v>6.5</v>
      </c>
      <c r="N19737" s="84">
        <f t="shared" si="3706"/>
        <v>-16.5625</v>
      </c>
      <c r="O19737" s="118">
        <f t="shared" si="3707"/>
        <v>-712.02187500000002</v>
      </c>
      <c r="P19737" s="121">
        <f>AVERAGEIFS('Rekensheet Uurdata'!G:G,'Rekensheet Uurdata'!A:A,QUOTIENT('Rekensheet Kwartierdata'!A19737-1,4)+1)/4</f>
        <v>418.75</v>
      </c>
      <c r="Q19737" s="84">
        <f>IFERROR(VALUE(VLOOKUP(A19737,'Bron Productie'!A:H,3))/4,-1)</f>
        <v>430.75</v>
      </c>
      <c r="R19737" s="84">
        <f t="shared" si="3712"/>
        <v>430.75</v>
      </c>
      <c r="S19737" s="84">
        <f t="shared" si="3708"/>
        <v>12</v>
      </c>
      <c r="T19737" s="86">
        <f t="shared" si="3709"/>
        <v>515.88</v>
      </c>
    </row>
    <row r="19738" spans="1:20" x14ac:dyDescent="0.25">
      <c r="A19738" s="113">
        <f t="shared" si="3713"/>
        <v>19733</v>
      </c>
      <c r="B19738" s="185">
        <f t="shared" si="3703"/>
        <v>43306</v>
      </c>
      <c r="C19738" s="118">
        <f t="shared" si="3714"/>
        <v>57</v>
      </c>
      <c r="D19738" s="121">
        <f>VLOOKUP(CONCATENATE(B19738,C19738),'Bron BM-prijzen'!A:L,11,FALSE)</f>
        <v>68.38</v>
      </c>
      <c r="E19738" s="118">
        <f>VLOOKUP(CONCATENATE(B19738,C19738),'Bron BM-prijzen'!A:L,12,FALSE)</f>
        <v>68.38</v>
      </c>
      <c r="F19738" s="121">
        <f>AVERAGEIFS('Rekensheet Uurdata'!E:E,'Rekensheet Uurdata'!A:A,QUOTIENT('Rekensheet Kwartierdata'!A19738-1,4)+1)/4</f>
        <v>72.4375</v>
      </c>
      <c r="G19738" s="84">
        <f>IFERROR(VALUE(VLOOKUP(A19738,'Bron Productie'!A:H,7))/4,-1)</f>
        <v>31</v>
      </c>
      <c r="H19738" s="84">
        <f t="shared" si="3710"/>
        <v>31</v>
      </c>
      <c r="I19738" s="84">
        <f t="shared" si="3704"/>
        <v>-41.4375</v>
      </c>
      <c r="J19738" s="118">
        <f t="shared" si="3705"/>
        <v>-2833.4962499999997</v>
      </c>
      <c r="K19738" s="121">
        <f>AVERAGEIFS('Rekensheet Uurdata'!F:F,'Rekensheet Uurdata'!A:A,QUOTIENT('Rekensheet Kwartierdata'!A19738-1,4)+1)/4</f>
        <v>32.125</v>
      </c>
      <c r="L19738" s="84">
        <f>IFERROR(VALUE(VLOOKUP(A19738,'Bron Productie'!A:H,5))/4,-1)</f>
        <v>4</v>
      </c>
      <c r="M19738" s="84">
        <f t="shared" si="3711"/>
        <v>4</v>
      </c>
      <c r="N19738" s="84">
        <f t="shared" si="3706"/>
        <v>-28.125</v>
      </c>
      <c r="O19738" s="118">
        <f t="shared" si="3707"/>
        <v>-1923.1874999999998</v>
      </c>
      <c r="P19738" s="121">
        <f>AVERAGEIFS('Rekensheet Uurdata'!G:G,'Rekensheet Uurdata'!A:A,QUOTIENT('Rekensheet Kwartierdata'!A19738-1,4)+1)/4</f>
        <v>446.625</v>
      </c>
      <c r="Q19738" s="84">
        <f>IFERROR(VALUE(VLOOKUP(A19738,'Bron Productie'!A:H,3))/4,-1)</f>
        <v>438.75</v>
      </c>
      <c r="R19738" s="84">
        <f t="shared" si="3712"/>
        <v>438.75</v>
      </c>
      <c r="S19738" s="84">
        <f t="shared" si="3708"/>
        <v>-7.875</v>
      </c>
      <c r="T19738" s="86">
        <f t="shared" si="3709"/>
        <v>-538.49249999999995</v>
      </c>
    </row>
    <row r="19739" spans="1:20" x14ac:dyDescent="0.25">
      <c r="A19739" s="113">
        <f t="shared" si="3713"/>
        <v>19734</v>
      </c>
      <c r="B19739" s="185">
        <f t="shared" si="3703"/>
        <v>43306</v>
      </c>
      <c r="C19739" s="118">
        <f t="shared" si="3714"/>
        <v>58</v>
      </c>
      <c r="D19739" s="121">
        <f>VLOOKUP(CONCATENATE(B19739,C19739),'Bron BM-prijzen'!A:L,11,FALSE)</f>
        <v>47.03</v>
      </c>
      <c r="E19739" s="118">
        <f>VLOOKUP(CONCATENATE(B19739,C19739),'Bron BM-prijzen'!A:L,12,FALSE)</f>
        <v>47.03</v>
      </c>
      <c r="F19739" s="121">
        <f>AVERAGEIFS('Rekensheet Uurdata'!E:E,'Rekensheet Uurdata'!A:A,QUOTIENT('Rekensheet Kwartierdata'!A19739-1,4)+1)/4</f>
        <v>72.4375</v>
      </c>
      <c r="G19739" s="84">
        <f>IFERROR(VALUE(VLOOKUP(A19739,'Bron Productie'!A:H,7))/4,-1)</f>
        <v>34.25</v>
      </c>
      <c r="H19739" s="84">
        <f t="shared" si="3710"/>
        <v>34.25</v>
      </c>
      <c r="I19739" s="84">
        <f t="shared" si="3704"/>
        <v>-38.1875</v>
      </c>
      <c r="J19739" s="118">
        <f t="shared" si="3705"/>
        <v>-1795.9581250000001</v>
      </c>
      <c r="K19739" s="121">
        <f>AVERAGEIFS('Rekensheet Uurdata'!F:F,'Rekensheet Uurdata'!A:A,QUOTIENT('Rekensheet Kwartierdata'!A19739-1,4)+1)/4</f>
        <v>32.125</v>
      </c>
      <c r="L19739" s="84">
        <f>IFERROR(VALUE(VLOOKUP(A19739,'Bron Productie'!A:H,5))/4,-1)</f>
        <v>1.75</v>
      </c>
      <c r="M19739" s="84">
        <f t="shared" si="3711"/>
        <v>1.75</v>
      </c>
      <c r="N19739" s="84">
        <f t="shared" si="3706"/>
        <v>-30.375</v>
      </c>
      <c r="O19739" s="118">
        <f t="shared" si="3707"/>
        <v>-1428.5362500000001</v>
      </c>
      <c r="P19739" s="121">
        <f>AVERAGEIFS('Rekensheet Uurdata'!G:G,'Rekensheet Uurdata'!A:A,QUOTIENT('Rekensheet Kwartierdata'!A19739-1,4)+1)/4</f>
        <v>446.625</v>
      </c>
      <c r="Q19739" s="84">
        <f>IFERROR(VALUE(VLOOKUP(A19739,'Bron Productie'!A:H,3))/4,-1)</f>
        <v>444</v>
      </c>
      <c r="R19739" s="84">
        <f t="shared" si="3712"/>
        <v>444</v>
      </c>
      <c r="S19739" s="84">
        <f t="shared" si="3708"/>
        <v>-2.625</v>
      </c>
      <c r="T19739" s="86">
        <f t="shared" si="3709"/>
        <v>-123.45375</v>
      </c>
    </row>
    <row r="19740" spans="1:20" x14ac:dyDescent="0.25">
      <c r="A19740" s="113">
        <f t="shared" si="3713"/>
        <v>19735</v>
      </c>
      <c r="B19740" s="185">
        <f t="shared" si="3703"/>
        <v>43306</v>
      </c>
      <c r="C19740" s="118">
        <f t="shared" si="3714"/>
        <v>59</v>
      </c>
      <c r="D19740" s="121">
        <f>VLOOKUP(CONCATENATE(B19740,C19740),'Bron BM-prijzen'!A:L,11,FALSE)</f>
        <v>43.03</v>
      </c>
      <c r="E19740" s="118">
        <f>VLOOKUP(CONCATENATE(B19740,C19740),'Bron BM-prijzen'!A:L,12,FALSE)</f>
        <v>43.03</v>
      </c>
      <c r="F19740" s="121">
        <f>AVERAGEIFS('Rekensheet Uurdata'!E:E,'Rekensheet Uurdata'!A:A,QUOTIENT('Rekensheet Kwartierdata'!A19740-1,4)+1)/4</f>
        <v>72.4375</v>
      </c>
      <c r="G19740" s="84">
        <f>IFERROR(VALUE(VLOOKUP(A19740,'Bron Productie'!A:H,7))/4,-1)</f>
        <v>36</v>
      </c>
      <c r="H19740" s="84">
        <f t="shared" si="3710"/>
        <v>36</v>
      </c>
      <c r="I19740" s="84">
        <f t="shared" si="3704"/>
        <v>-36.4375</v>
      </c>
      <c r="J19740" s="118">
        <f t="shared" si="3705"/>
        <v>-1567.9056250000001</v>
      </c>
      <c r="K19740" s="121">
        <f>AVERAGEIFS('Rekensheet Uurdata'!F:F,'Rekensheet Uurdata'!A:A,QUOTIENT('Rekensheet Kwartierdata'!A19740-1,4)+1)/4</f>
        <v>32.125</v>
      </c>
      <c r="L19740" s="84">
        <f>IFERROR(VALUE(VLOOKUP(A19740,'Bron Productie'!A:H,5))/4,-1)</f>
        <v>2</v>
      </c>
      <c r="M19740" s="84">
        <f t="shared" si="3711"/>
        <v>2</v>
      </c>
      <c r="N19740" s="84">
        <f t="shared" si="3706"/>
        <v>-30.125</v>
      </c>
      <c r="O19740" s="118">
        <f t="shared" si="3707"/>
        <v>-1296.2787499999999</v>
      </c>
      <c r="P19740" s="121">
        <f>AVERAGEIFS('Rekensheet Uurdata'!G:G,'Rekensheet Uurdata'!A:A,QUOTIENT('Rekensheet Kwartierdata'!A19740-1,4)+1)/4</f>
        <v>446.625</v>
      </c>
      <c r="Q19740" s="84">
        <f>IFERROR(VALUE(VLOOKUP(A19740,'Bron Productie'!A:H,3))/4,-1)</f>
        <v>449.25</v>
      </c>
      <c r="R19740" s="84">
        <f t="shared" si="3712"/>
        <v>449.25</v>
      </c>
      <c r="S19740" s="84">
        <f t="shared" si="3708"/>
        <v>2.625</v>
      </c>
      <c r="T19740" s="86">
        <f t="shared" si="3709"/>
        <v>112.95375</v>
      </c>
    </row>
    <row r="19741" spans="1:20" x14ac:dyDescent="0.25">
      <c r="A19741" s="113">
        <f t="shared" si="3713"/>
        <v>19736</v>
      </c>
      <c r="B19741" s="185">
        <f t="shared" si="3703"/>
        <v>43306</v>
      </c>
      <c r="C19741" s="118">
        <f t="shared" si="3714"/>
        <v>60</v>
      </c>
      <c r="D19741" s="121">
        <f>VLOOKUP(CONCATENATE(B19741,C19741),'Bron BM-prijzen'!A:L,11,FALSE)</f>
        <v>40.54</v>
      </c>
      <c r="E19741" s="118">
        <f>VLOOKUP(CONCATENATE(B19741,C19741),'Bron BM-prijzen'!A:L,12,FALSE)</f>
        <v>40.54</v>
      </c>
      <c r="F19741" s="121">
        <f>AVERAGEIFS('Rekensheet Uurdata'!E:E,'Rekensheet Uurdata'!A:A,QUOTIENT('Rekensheet Kwartierdata'!A19741-1,4)+1)/4</f>
        <v>72.4375</v>
      </c>
      <c r="G19741" s="84">
        <f>IFERROR(VALUE(VLOOKUP(A19741,'Bron Productie'!A:H,7))/4,-1)</f>
        <v>41</v>
      </c>
      <c r="H19741" s="84">
        <f t="shared" si="3710"/>
        <v>41</v>
      </c>
      <c r="I19741" s="84">
        <f t="shared" si="3704"/>
        <v>-31.4375</v>
      </c>
      <c r="J19741" s="118">
        <f t="shared" si="3705"/>
        <v>-1274.4762499999999</v>
      </c>
      <c r="K19741" s="121">
        <f>AVERAGEIFS('Rekensheet Uurdata'!F:F,'Rekensheet Uurdata'!A:A,QUOTIENT('Rekensheet Kwartierdata'!A19741-1,4)+1)/4</f>
        <v>32.125</v>
      </c>
      <c r="L19741" s="84">
        <f>IFERROR(VALUE(VLOOKUP(A19741,'Bron Productie'!A:H,5))/4,-1)</f>
        <v>3</v>
      </c>
      <c r="M19741" s="84">
        <f t="shared" si="3711"/>
        <v>3</v>
      </c>
      <c r="N19741" s="84">
        <f t="shared" si="3706"/>
        <v>-29.125</v>
      </c>
      <c r="O19741" s="118">
        <f t="shared" si="3707"/>
        <v>-1180.7275</v>
      </c>
      <c r="P19741" s="121">
        <f>AVERAGEIFS('Rekensheet Uurdata'!G:G,'Rekensheet Uurdata'!A:A,QUOTIENT('Rekensheet Kwartierdata'!A19741-1,4)+1)/4</f>
        <v>446.625</v>
      </c>
      <c r="Q19741" s="84">
        <f>IFERROR(VALUE(VLOOKUP(A19741,'Bron Productie'!A:H,3))/4,-1)</f>
        <v>454.5</v>
      </c>
      <c r="R19741" s="84">
        <f t="shared" si="3712"/>
        <v>454.5</v>
      </c>
      <c r="S19741" s="84">
        <f t="shared" si="3708"/>
        <v>7.875</v>
      </c>
      <c r="T19741" s="86">
        <f t="shared" si="3709"/>
        <v>319.2525</v>
      </c>
    </row>
    <row r="19742" spans="1:20" x14ac:dyDescent="0.25">
      <c r="A19742" s="113">
        <f t="shared" si="3713"/>
        <v>19737</v>
      </c>
      <c r="B19742" s="185">
        <f t="shared" si="3703"/>
        <v>43306</v>
      </c>
      <c r="C19742" s="118">
        <f t="shared" si="3714"/>
        <v>61</v>
      </c>
      <c r="D19742" s="121">
        <f>VLOOKUP(CONCATENATE(B19742,C19742),'Bron BM-prijzen'!A:L,11,FALSE)</f>
        <v>42.59</v>
      </c>
      <c r="E19742" s="118">
        <f>VLOOKUP(CONCATENATE(B19742,C19742),'Bron BM-prijzen'!A:L,12,FALSE)</f>
        <v>42.59</v>
      </c>
      <c r="F19742" s="121">
        <f>AVERAGEIFS('Rekensheet Uurdata'!E:E,'Rekensheet Uurdata'!A:A,QUOTIENT('Rekensheet Kwartierdata'!A19742-1,4)+1)/4</f>
        <v>88</v>
      </c>
      <c r="G19742" s="84">
        <f>IFERROR(VALUE(VLOOKUP(A19742,'Bron Productie'!A:H,7))/4,-1)</f>
        <v>59</v>
      </c>
      <c r="H19742" s="84">
        <f t="shared" si="3710"/>
        <v>59</v>
      </c>
      <c r="I19742" s="84">
        <f t="shared" si="3704"/>
        <v>-29</v>
      </c>
      <c r="J19742" s="118">
        <f t="shared" si="3705"/>
        <v>-1235.1100000000001</v>
      </c>
      <c r="K19742" s="121">
        <f>AVERAGEIFS('Rekensheet Uurdata'!F:F,'Rekensheet Uurdata'!A:A,QUOTIENT('Rekensheet Kwartierdata'!A19742-1,4)+1)/4</f>
        <v>39.875</v>
      </c>
      <c r="L19742" s="84">
        <f>IFERROR(VALUE(VLOOKUP(A19742,'Bron Productie'!A:H,5))/4,-1)</f>
        <v>3.75</v>
      </c>
      <c r="M19742" s="84">
        <f t="shared" si="3711"/>
        <v>3.75</v>
      </c>
      <c r="N19742" s="84">
        <f t="shared" si="3706"/>
        <v>-36.125</v>
      </c>
      <c r="O19742" s="118">
        <f t="shared" si="3707"/>
        <v>-1538.56375</v>
      </c>
      <c r="P19742" s="121">
        <f>AVERAGEIFS('Rekensheet Uurdata'!G:G,'Rekensheet Uurdata'!A:A,QUOTIENT('Rekensheet Kwartierdata'!A19742-1,4)+1)/4</f>
        <v>450.625</v>
      </c>
      <c r="Q19742" s="84">
        <f>IFERROR(VALUE(VLOOKUP(A19742,'Bron Productie'!A:H,3))/4,-1)</f>
        <v>459.75</v>
      </c>
      <c r="R19742" s="84">
        <f t="shared" si="3712"/>
        <v>459.75</v>
      </c>
      <c r="S19742" s="84">
        <f t="shared" si="3708"/>
        <v>9.125</v>
      </c>
      <c r="T19742" s="86">
        <f t="shared" si="3709"/>
        <v>388.63375000000002</v>
      </c>
    </row>
    <row r="19743" spans="1:20" x14ac:dyDescent="0.25">
      <c r="A19743" s="113">
        <f t="shared" si="3713"/>
        <v>19738</v>
      </c>
      <c r="B19743" s="185">
        <f t="shared" si="3703"/>
        <v>43306</v>
      </c>
      <c r="C19743" s="118">
        <f t="shared" si="3714"/>
        <v>62</v>
      </c>
      <c r="D19743" s="121">
        <f>VLOOKUP(CONCATENATE(B19743,C19743),'Bron BM-prijzen'!A:L,11,FALSE)</f>
        <v>42.59</v>
      </c>
      <c r="E19743" s="118">
        <f>VLOOKUP(CONCATENATE(B19743,C19743),'Bron BM-prijzen'!A:L,12,FALSE)</f>
        <v>42.59</v>
      </c>
      <c r="F19743" s="121">
        <f>AVERAGEIFS('Rekensheet Uurdata'!E:E,'Rekensheet Uurdata'!A:A,QUOTIENT('Rekensheet Kwartierdata'!A19743-1,4)+1)/4</f>
        <v>88</v>
      </c>
      <c r="G19743" s="84">
        <f>IFERROR(VALUE(VLOOKUP(A19743,'Bron Productie'!A:H,7))/4,-1)</f>
        <v>76.5</v>
      </c>
      <c r="H19743" s="84">
        <f t="shared" si="3710"/>
        <v>76.5</v>
      </c>
      <c r="I19743" s="84">
        <f t="shared" si="3704"/>
        <v>-11.5</v>
      </c>
      <c r="J19743" s="118">
        <f t="shared" si="3705"/>
        <v>-489.78500000000003</v>
      </c>
      <c r="K19743" s="121">
        <f>AVERAGEIFS('Rekensheet Uurdata'!F:F,'Rekensheet Uurdata'!A:A,QUOTIENT('Rekensheet Kwartierdata'!A19743-1,4)+1)/4</f>
        <v>39.875</v>
      </c>
      <c r="L19743" s="84">
        <f>IFERROR(VALUE(VLOOKUP(A19743,'Bron Productie'!A:H,5))/4,-1)</f>
        <v>2.5</v>
      </c>
      <c r="M19743" s="84">
        <f t="shared" si="3711"/>
        <v>2.5</v>
      </c>
      <c r="N19743" s="84">
        <f t="shared" si="3706"/>
        <v>-37.375</v>
      </c>
      <c r="O19743" s="118">
        <f t="shared" si="3707"/>
        <v>-1591.8012500000002</v>
      </c>
      <c r="P19743" s="121">
        <f>AVERAGEIFS('Rekensheet Uurdata'!G:G,'Rekensheet Uurdata'!A:A,QUOTIENT('Rekensheet Kwartierdata'!A19743-1,4)+1)/4</f>
        <v>450.625</v>
      </c>
      <c r="Q19743" s="84">
        <f>IFERROR(VALUE(VLOOKUP(A19743,'Bron Productie'!A:H,3))/4,-1)</f>
        <v>453.75</v>
      </c>
      <c r="R19743" s="84">
        <f t="shared" si="3712"/>
        <v>453.75</v>
      </c>
      <c r="S19743" s="84">
        <f t="shared" si="3708"/>
        <v>3.125</v>
      </c>
      <c r="T19743" s="86">
        <f t="shared" si="3709"/>
        <v>133.09375</v>
      </c>
    </row>
    <row r="19744" spans="1:20" x14ac:dyDescent="0.25">
      <c r="A19744" s="113">
        <f t="shared" si="3713"/>
        <v>19739</v>
      </c>
      <c r="B19744" s="185">
        <f t="shared" ref="B19744:B19807" si="3715">IF(C19743=96,B19743+1,B19743)</f>
        <v>43306</v>
      </c>
      <c r="C19744" s="118">
        <f t="shared" si="3714"/>
        <v>63</v>
      </c>
      <c r="D19744" s="121">
        <f>VLOOKUP(CONCATENATE(B19744,C19744),'Bron BM-prijzen'!A:L,11,FALSE)</f>
        <v>42.58</v>
      </c>
      <c r="E19744" s="118">
        <f>VLOOKUP(CONCATENATE(B19744,C19744),'Bron BM-prijzen'!A:L,12,FALSE)</f>
        <v>42.58</v>
      </c>
      <c r="F19744" s="121">
        <f>AVERAGEIFS('Rekensheet Uurdata'!E:E,'Rekensheet Uurdata'!A:A,QUOTIENT('Rekensheet Kwartierdata'!A19744-1,4)+1)/4</f>
        <v>88</v>
      </c>
      <c r="G19744" s="84">
        <f>IFERROR(VALUE(VLOOKUP(A19744,'Bron Productie'!A:H,7))/4,-1)</f>
        <v>80.25</v>
      </c>
      <c r="H19744" s="84">
        <f t="shared" si="3710"/>
        <v>80.25</v>
      </c>
      <c r="I19744" s="84">
        <f t="shared" si="3704"/>
        <v>-7.75</v>
      </c>
      <c r="J19744" s="118">
        <f t="shared" si="3705"/>
        <v>-329.995</v>
      </c>
      <c r="K19744" s="121">
        <f>AVERAGEIFS('Rekensheet Uurdata'!F:F,'Rekensheet Uurdata'!A:A,QUOTIENT('Rekensheet Kwartierdata'!A19744-1,4)+1)/4</f>
        <v>39.875</v>
      </c>
      <c r="L19744" s="84">
        <f>IFERROR(VALUE(VLOOKUP(A19744,'Bron Productie'!A:H,5))/4,-1)</f>
        <v>2</v>
      </c>
      <c r="M19744" s="84">
        <f t="shared" si="3711"/>
        <v>2</v>
      </c>
      <c r="N19744" s="84">
        <f t="shared" si="3706"/>
        <v>-37.875</v>
      </c>
      <c r="O19744" s="118">
        <f t="shared" si="3707"/>
        <v>-1612.7175</v>
      </c>
      <c r="P19744" s="121">
        <f>AVERAGEIFS('Rekensheet Uurdata'!G:G,'Rekensheet Uurdata'!A:A,QUOTIENT('Rekensheet Kwartierdata'!A19744-1,4)+1)/4</f>
        <v>450.625</v>
      </c>
      <c r="Q19744" s="84">
        <f>IFERROR(VALUE(VLOOKUP(A19744,'Bron Productie'!A:H,3))/4,-1)</f>
        <v>447.5</v>
      </c>
      <c r="R19744" s="84">
        <f t="shared" si="3712"/>
        <v>447.5</v>
      </c>
      <c r="S19744" s="84">
        <f t="shared" si="3708"/>
        <v>-3.125</v>
      </c>
      <c r="T19744" s="86">
        <f t="shared" si="3709"/>
        <v>-133.0625</v>
      </c>
    </row>
    <row r="19745" spans="1:20" x14ac:dyDescent="0.25">
      <c r="A19745" s="113">
        <f t="shared" si="3713"/>
        <v>19740</v>
      </c>
      <c r="B19745" s="185">
        <f t="shared" si="3715"/>
        <v>43306</v>
      </c>
      <c r="C19745" s="118">
        <f t="shared" si="3714"/>
        <v>64</v>
      </c>
      <c r="D19745" s="121">
        <f>VLOOKUP(CONCATENATE(B19745,C19745),'Bron BM-prijzen'!A:L,11,FALSE)</f>
        <v>42.56</v>
      </c>
      <c r="E19745" s="118">
        <f>VLOOKUP(CONCATENATE(B19745,C19745),'Bron BM-prijzen'!A:L,12,FALSE)</f>
        <v>42.56</v>
      </c>
      <c r="F19745" s="121">
        <f>AVERAGEIFS('Rekensheet Uurdata'!E:E,'Rekensheet Uurdata'!A:A,QUOTIENT('Rekensheet Kwartierdata'!A19745-1,4)+1)/4</f>
        <v>88</v>
      </c>
      <c r="G19745" s="84">
        <f>IFERROR(VALUE(VLOOKUP(A19745,'Bron Productie'!A:H,7))/4,-1)</f>
        <v>88</v>
      </c>
      <c r="H19745" s="84">
        <f t="shared" si="3710"/>
        <v>88</v>
      </c>
      <c r="I19745" s="84">
        <f t="shared" si="3704"/>
        <v>0</v>
      </c>
      <c r="J19745" s="118">
        <f t="shared" si="3705"/>
        <v>0</v>
      </c>
      <c r="K19745" s="121">
        <f>AVERAGEIFS('Rekensheet Uurdata'!F:F,'Rekensheet Uurdata'!A:A,QUOTIENT('Rekensheet Kwartierdata'!A19745-1,4)+1)/4</f>
        <v>39.875</v>
      </c>
      <c r="L19745" s="84">
        <f>IFERROR(VALUE(VLOOKUP(A19745,'Bron Productie'!A:H,5))/4,-1)</f>
        <v>2.5</v>
      </c>
      <c r="M19745" s="84">
        <f t="shared" si="3711"/>
        <v>2.5</v>
      </c>
      <c r="N19745" s="84">
        <f t="shared" si="3706"/>
        <v>-37.375</v>
      </c>
      <c r="O19745" s="118">
        <f t="shared" si="3707"/>
        <v>-1590.68</v>
      </c>
      <c r="P19745" s="121">
        <f>AVERAGEIFS('Rekensheet Uurdata'!G:G,'Rekensheet Uurdata'!A:A,QUOTIENT('Rekensheet Kwartierdata'!A19745-1,4)+1)/4</f>
        <v>450.625</v>
      </c>
      <c r="Q19745" s="84">
        <f>IFERROR(VALUE(VLOOKUP(A19745,'Bron Productie'!A:H,3))/4,-1)</f>
        <v>441.5</v>
      </c>
      <c r="R19745" s="84">
        <f t="shared" si="3712"/>
        <v>441.5</v>
      </c>
      <c r="S19745" s="84">
        <f t="shared" si="3708"/>
        <v>-9.125</v>
      </c>
      <c r="T19745" s="86">
        <f t="shared" si="3709"/>
        <v>-388.36</v>
      </c>
    </row>
    <row r="19746" spans="1:20" x14ac:dyDescent="0.25">
      <c r="A19746" s="113">
        <f t="shared" si="3713"/>
        <v>19741</v>
      </c>
      <c r="B19746" s="185">
        <f t="shared" si="3715"/>
        <v>43306</v>
      </c>
      <c r="C19746" s="118">
        <f t="shared" si="3714"/>
        <v>65</v>
      </c>
      <c r="D19746" s="121">
        <f>VLOOKUP(CONCATENATE(B19746,C19746),'Bron BM-prijzen'!A:L,11,FALSE)</f>
        <v>42.73</v>
      </c>
      <c r="E19746" s="118">
        <f>VLOOKUP(CONCATENATE(B19746,C19746),'Bron BM-prijzen'!A:L,12,FALSE)</f>
        <v>42.73</v>
      </c>
      <c r="F19746" s="121">
        <f>AVERAGEIFS('Rekensheet Uurdata'!E:E,'Rekensheet Uurdata'!A:A,QUOTIENT('Rekensheet Kwartierdata'!A19746-1,4)+1)/4</f>
        <v>104.5625</v>
      </c>
      <c r="G19746" s="84">
        <f>IFERROR(VALUE(VLOOKUP(A19746,'Bron Productie'!A:H,7))/4,-1)</f>
        <v>92.75</v>
      </c>
      <c r="H19746" s="84">
        <f t="shared" si="3710"/>
        <v>92.75</v>
      </c>
      <c r="I19746" s="84">
        <f t="shared" ref="I19746:I19809" si="3716">IF(H19746=-1,0,H19746-F19746)</f>
        <v>-11.8125</v>
      </c>
      <c r="J19746" s="118">
        <f t="shared" ref="J19746:J19809" si="3717">I19746*IF(I19746&lt;0,D19746,E19746)</f>
        <v>-504.74812499999996</v>
      </c>
      <c r="K19746" s="121">
        <f>AVERAGEIFS('Rekensheet Uurdata'!F:F,'Rekensheet Uurdata'!A:A,QUOTIENT('Rekensheet Kwartierdata'!A19746-1,4)+1)/4</f>
        <v>51.3125</v>
      </c>
      <c r="L19746" s="84">
        <f>IFERROR(VALUE(VLOOKUP(A19746,'Bron Productie'!A:H,5))/4,-1)</f>
        <v>6.75</v>
      </c>
      <c r="M19746" s="84">
        <f t="shared" si="3711"/>
        <v>6.75</v>
      </c>
      <c r="N19746" s="84">
        <f t="shared" ref="N19746:N19809" si="3718">IF(M19746=-1,0,M19746-K19746)</f>
        <v>-44.5625</v>
      </c>
      <c r="O19746" s="118">
        <f t="shared" ref="O19746:O19809" si="3719">N19746*IF(N19746&lt;0,D19746,E19746)</f>
        <v>-1904.1556249999999</v>
      </c>
      <c r="P19746" s="121">
        <f>AVERAGEIFS('Rekensheet Uurdata'!G:G,'Rekensheet Uurdata'!A:A,QUOTIENT('Rekensheet Kwartierdata'!A19746-1,4)+1)/4</f>
        <v>414</v>
      </c>
      <c r="Q19746" s="84">
        <f>IFERROR(VALUE(VLOOKUP(A19746,'Bron Productie'!A:H,3))/4,-1)</f>
        <v>435.5</v>
      </c>
      <c r="R19746" s="84">
        <f t="shared" si="3712"/>
        <v>435.5</v>
      </c>
      <c r="S19746" s="84">
        <f t="shared" ref="S19746:S19809" si="3720">IF(R19746=-1,0,R19746-P19746)</f>
        <v>21.5</v>
      </c>
      <c r="T19746" s="86">
        <f t="shared" ref="T19746:T19809" si="3721">S19746*IF(S19746&lt;0,$D19746,$E19746)</f>
        <v>918.69499999999994</v>
      </c>
    </row>
    <row r="19747" spans="1:20" x14ac:dyDescent="0.25">
      <c r="A19747" s="113">
        <f t="shared" si="3713"/>
        <v>19742</v>
      </c>
      <c r="B19747" s="185">
        <f t="shared" si="3715"/>
        <v>43306</v>
      </c>
      <c r="C19747" s="118">
        <f t="shared" si="3714"/>
        <v>66</v>
      </c>
      <c r="D19747" s="121">
        <f>VLOOKUP(CONCATENATE(B19747,C19747),'Bron BM-prijzen'!A:L,11,FALSE)</f>
        <v>42.73</v>
      </c>
      <c r="E19747" s="118">
        <f>VLOOKUP(CONCATENATE(B19747,C19747),'Bron BM-prijzen'!A:L,12,FALSE)</f>
        <v>42.73</v>
      </c>
      <c r="F19747" s="121">
        <f>AVERAGEIFS('Rekensheet Uurdata'!E:E,'Rekensheet Uurdata'!A:A,QUOTIENT('Rekensheet Kwartierdata'!A19747-1,4)+1)/4</f>
        <v>104.5625</v>
      </c>
      <c r="G19747" s="84">
        <f>IFERROR(VALUE(VLOOKUP(A19747,'Bron Productie'!A:H,7))/4,-1)</f>
        <v>101.25</v>
      </c>
      <c r="H19747" s="84">
        <f t="shared" si="3710"/>
        <v>101.25</v>
      </c>
      <c r="I19747" s="84">
        <f t="shared" si="3716"/>
        <v>-3.3125</v>
      </c>
      <c r="J19747" s="118">
        <f t="shared" si="3717"/>
        <v>-141.543125</v>
      </c>
      <c r="K19747" s="121">
        <f>AVERAGEIFS('Rekensheet Uurdata'!F:F,'Rekensheet Uurdata'!A:A,QUOTIENT('Rekensheet Kwartierdata'!A19747-1,4)+1)/4</f>
        <v>51.3125</v>
      </c>
      <c r="L19747" s="84">
        <f>IFERROR(VALUE(VLOOKUP(A19747,'Bron Productie'!A:H,5))/4,-1)</f>
        <v>9.5</v>
      </c>
      <c r="M19747" s="84">
        <f t="shared" si="3711"/>
        <v>9.5</v>
      </c>
      <c r="N19747" s="84">
        <f t="shared" si="3718"/>
        <v>-41.8125</v>
      </c>
      <c r="O19747" s="118">
        <f t="shared" si="3719"/>
        <v>-1786.6481249999999</v>
      </c>
      <c r="P19747" s="121">
        <f>AVERAGEIFS('Rekensheet Uurdata'!G:G,'Rekensheet Uurdata'!A:A,QUOTIENT('Rekensheet Kwartierdata'!A19747-1,4)+1)/4</f>
        <v>414</v>
      </c>
      <c r="Q19747" s="84">
        <f>IFERROR(VALUE(VLOOKUP(A19747,'Bron Productie'!A:H,3))/4,-1)</f>
        <v>421.25</v>
      </c>
      <c r="R19747" s="84">
        <f t="shared" si="3712"/>
        <v>421.25</v>
      </c>
      <c r="S19747" s="84">
        <f t="shared" si="3720"/>
        <v>7.25</v>
      </c>
      <c r="T19747" s="86">
        <f t="shared" si="3721"/>
        <v>309.79249999999996</v>
      </c>
    </row>
    <row r="19748" spans="1:20" x14ac:dyDescent="0.25">
      <c r="A19748" s="113">
        <f t="shared" si="3713"/>
        <v>19743</v>
      </c>
      <c r="B19748" s="185">
        <f t="shared" si="3715"/>
        <v>43306</v>
      </c>
      <c r="C19748" s="118">
        <f t="shared" si="3714"/>
        <v>67</v>
      </c>
      <c r="D19748" s="121">
        <f>VLOOKUP(CONCATENATE(B19748,C19748),'Bron BM-prijzen'!A:L,11,FALSE)</f>
        <v>42.73</v>
      </c>
      <c r="E19748" s="118">
        <f>VLOOKUP(CONCATENATE(B19748,C19748),'Bron BM-prijzen'!A:L,12,FALSE)</f>
        <v>42.73</v>
      </c>
      <c r="F19748" s="121">
        <f>AVERAGEIFS('Rekensheet Uurdata'!E:E,'Rekensheet Uurdata'!A:A,QUOTIENT('Rekensheet Kwartierdata'!A19748-1,4)+1)/4</f>
        <v>104.5625</v>
      </c>
      <c r="G19748" s="84">
        <f>IFERROR(VALUE(VLOOKUP(A19748,'Bron Productie'!A:H,7))/4,-1)</f>
        <v>106.25</v>
      </c>
      <c r="H19748" s="84">
        <f t="shared" si="3710"/>
        <v>106.25</v>
      </c>
      <c r="I19748" s="84">
        <f t="shared" si="3716"/>
        <v>1.6875</v>
      </c>
      <c r="J19748" s="118">
        <f t="shared" si="3717"/>
        <v>72.106874999999988</v>
      </c>
      <c r="K19748" s="121">
        <f>AVERAGEIFS('Rekensheet Uurdata'!F:F,'Rekensheet Uurdata'!A:A,QUOTIENT('Rekensheet Kwartierdata'!A19748-1,4)+1)/4</f>
        <v>51.3125</v>
      </c>
      <c r="L19748" s="84">
        <f>IFERROR(VALUE(VLOOKUP(A19748,'Bron Productie'!A:H,5))/4,-1)</f>
        <v>9.25</v>
      </c>
      <c r="M19748" s="84">
        <f t="shared" si="3711"/>
        <v>9.25</v>
      </c>
      <c r="N19748" s="84">
        <f t="shared" si="3718"/>
        <v>-42.0625</v>
      </c>
      <c r="O19748" s="118">
        <f t="shared" si="3719"/>
        <v>-1797.3306249999998</v>
      </c>
      <c r="P19748" s="121">
        <f>AVERAGEIFS('Rekensheet Uurdata'!G:G,'Rekensheet Uurdata'!A:A,QUOTIENT('Rekensheet Kwartierdata'!A19748-1,4)+1)/4</f>
        <v>414</v>
      </c>
      <c r="Q19748" s="84">
        <f>IFERROR(VALUE(VLOOKUP(A19748,'Bron Productie'!A:H,3))/4,-1)</f>
        <v>406.75</v>
      </c>
      <c r="R19748" s="84">
        <f t="shared" si="3712"/>
        <v>406.75</v>
      </c>
      <c r="S19748" s="84">
        <f t="shared" si="3720"/>
        <v>-7.25</v>
      </c>
      <c r="T19748" s="86">
        <f t="shared" si="3721"/>
        <v>-309.79249999999996</v>
      </c>
    </row>
    <row r="19749" spans="1:20" x14ac:dyDescent="0.25">
      <c r="A19749" s="113">
        <f t="shared" si="3713"/>
        <v>19744</v>
      </c>
      <c r="B19749" s="185">
        <f t="shared" si="3715"/>
        <v>43306</v>
      </c>
      <c r="C19749" s="118">
        <f t="shared" si="3714"/>
        <v>68</v>
      </c>
      <c r="D19749" s="121">
        <f>VLOOKUP(CONCATENATE(B19749,C19749),'Bron BM-prijzen'!A:L,11,FALSE)</f>
        <v>51.14</v>
      </c>
      <c r="E19749" s="118">
        <f>VLOOKUP(CONCATENATE(B19749,C19749),'Bron BM-prijzen'!A:L,12,FALSE)</f>
        <v>51.14</v>
      </c>
      <c r="F19749" s="121">
        <f>AVERAGEIFS('Rekensheet Uurdata'!E:E,'Rekensheet Uurdata'!A:A,QUOTIENT('Rekensheet Kwartierdata'!A19749-1,4)+1)/4</f>
        <v>104.5625</v>
      </c>
      <c r="G19749" s="84">
        <f>IFERROR(VALUE(VLOOKUP(A19749,'Bron Productie'!A:H,7))/4,-1)</f>
        <v>108.5</v>
      </c>
      <c r="H19749" s="84">
        <f t="shared" si="3710"/>
        <v>108.5</v>
      </c>
      <c r="I19749" s="84">
        <f t="shared" si="3716"/>
        <v>3.9375</v>
      </c>
      <c r="J19749" s="118">
        <f t="shared" si="3717"/>
        <v>201.36375000000001</v>
      </c>
      <c r="K19749" s="121">
        <f>AVERAGEIFS('Rekensheet Uurdata'!F:F,'Rekensheet Uurdata'!A:A,QUOTIENT('Rekensheet Kwartierdata'!A19749-1,4)+1)/4</f>
        <v>51.3125</v>
      </c>
      <c r="L19749" s="84">
        <f>IFERROR(VALUE(VLOOKUP(A19749,'Bron Productie'!A:H,5))/4,-1)</f>
        <v>10</v>
      </c>
      <c r="M19749" s="84">
        <f t="shared" si="3711"/>
        <v>10</v>
      </c>
      <c r="N19749" s="84">
        <f t="shared" si="3718"/>
        <v>-41.3125</v>
      </c>
      <c r="O19749" s="118">
        <f t="shared" si="3719"/>
        <v>-2112.7212500000001</v>
      </c>
      <c r="P19749" s="121">
        <f>AVERAGEIFS('Rekensheet Uurdata'!G:G,'Rekensheet Uurdata'!A:A,QUOTIENT('Rekensheet Kwartierdata'!A19749-1,4)+1)/4</f>
        <v>414</v>
      </c>
      <c r="Q19749" s="84">
        <f>IFERROR(VALUE(VLOOKUP(A19749,'Bron Productie'!A:H,3))/4,-1)</f>
        <v>392.5</v>
      </c>
      <c r="R19749" s="84">
        <f t="shared" si="3712"/>
        <v>392.5</v>
      </c>
      <c r="S19749" s="84">
        <f t="shared" si="3720"/>
        <v>-21.5</v>
      </c>
      <c r="T19749" s="86">
        <f t="shared" si="3721"/>
        <v>-1099.51</v>
      </c>
    </row>
    <row r="19750" spans="1:20" x14ac:dyDescent="0.25">
      <c r="A19750" s="113">
        <f t="shared" si="3713"/>
        <v>19745</v>
      </c>
      <c r="B19750" s="185">
        <f t="shared" si="3715"/>
        <v>43306</v>
      </c>
      <c r="C19750" s="118">
        <f t="shared" si="3714"/>
        <v>69</v>
      </c>
      <c r="D19750" s="121">
        <f>VLOOKUP(CONCATENATE(B19750,C19750),'Bron BM-prijzen'!A:L,11,FALSE)</f>
        <v>39.03</v>
      </c>
      <c r="E19750" s="118">
        <f>VLOOKUP(CONCATENATE(B19750,C19750),'Bron BM-prijzen'!A:L,12,FALSE)</f>
        <v>39.03</v>
      </c>
      <c r="F19750" s="121">
        <f>AVERAGEIFS('Rekensheet Uurdata'!E:E,'Rekensheet Uurdata'!A:A,QUOTIENT('Rekensheet Kwartierdata'!A19750-1,4)+1)/4</f>
        <v>120.625</v>
      </c>
      <c r="G19750" s="84">
        <f>IFERROR(VALUE(VLOOKUP(A19750,'Bron Productie'!A:H,7))/4,-1)</f>
        <v>111.75</v>
      </c>
      <c r="H19750" s="84">
        <f t="shared" si="3710"/>
        <v>111.75</v>
      </c>
      <c r="I19750" s="84">
        <f t="shared" si="3716"/>
        <v>-8.875</v>
      </c>
      <c r="J19750" s="118">
        <f t="shared" si="3717"/>
        <v>-346.39125000000001</v>
      </c>
      <c r="K19750" s="121">
        <f>AVERAGEIFS('Rekensheet Uurdata'!F:F,'Rekensheet Uurdata'!A:A,QUOTIENT('Rekensheet Kwartierdata'!A19750-1,4)+1)/4</f>
        <v>60.625</v>
      </c>
      <c r="L19750" s="84">
        <f>IFERROR(VALUE(VLOOKUP(A19750,'Bron Productie'!A:H,5))/4,-1)</f>
        <v>12.5</v>
      </c>
      <c r="M19750" s="84">
        <f t="shared" si="3711"/>
        <v>12.5</v>
      </c>
      <c r="N19750" s="84">
        <f t="shared" si="3718"/>
        <v>-48.125</v>
      </c>
      <c r="O19750" s="118">
        <f t="shared" si="3719"/>
        <v>-1878.3187500000001</v>
      </c>
      <c r="P19750" s="121">
        <f>AVERAGEIFS('Rekensheet Uurdata'!G:G,'Rekensheet Uurdata'!A:A,QUOTIENT('Rekensheet Kwartierdata'!A19750-1,4)+1)/4</f>
        <v>346.75</v>
      </c>
      <c r="Q19750" s="84">
        <f>IFERROR(VALUE(VLOOKUP(A19750,'Bron Productie'!A:H,3))/4,-1)</f>
        <v>378.25</v>
      </c>
      <c r="R19750" s="84">
        <f t="shared" si="3712"/>
        <v>378.25</v>
      </c>
      <c r="S19750" s="84">
        <f t="shared" si="3720"/>
        <v>31.5</v>
      </c>
      <c r="T19750" s="86">
        <f t="shared" si="3721"/>
        <v>1229.4449999999999</v>
      </c>
    </row>
    <row r="19751" spans="1:20" x14ac:dyDescent="0.25">
      <c r="A19751" s="113">
        <f t="shared" si="3713"/>
        <v>19746</v>
      </c>
      <c r="B19751" s="185">
        <f t="shared" si="3715"/>
        <v>43306</v>
      </c>
      <c r="C19751" s="118">
        <f t="shared" si="3714"/>
        <v>70</v>
      </c>
      <c r="D19751" s="121">
        <f>VLOOKUP(CONCATENATE(B19751,C19751),'Bron BM-prijzen'!A:L,11,FALSE)</f>
        <v>42.73</v>
      </c>
      <c r="E19751" s="118">
        <f>VLOOKUP(CONCATENATE(B19751,C19751),'Bron BM-prijzen'!A:L,12,FALSE)</f>
        <v>42.73</v>
      </c>
      <c r="F19751" s="121">
        <f>AVERAGEIFS('Rekensheet Uurdata'!E:E,'Rekensheet Uurdata'!A:A,QUOTIENT('Rekensheet Kwartierdata'!A19751-1,4)+1)/4</f>
        <v>120.625</v>
      </c>
      <c r="G19751" s="84">
        <f>IFERROR(VALUE(VLOOKUP(A19751,'Bron Productie'!A:H,7))/4,-1)</f>
        <v>110.75</v>
      </c>
      <c r="H19751" s="84">
        <f t="shared" si="3710"/>
        <v>110.75</v>
      </c>
      <c r="I19751" s="84">
        <f t="shared" si="3716"/>
        <v>-9.875</v>
      </c>
      <c r="J19751" s="118">
        <f t="shared" si="3717"/>
        <v>-421.95874999999995</v>
      </c>
      <c r="K19751" s="121">
        <f>AVERAGEIFS('Rekensheet Uurdata'!F:F,'Rekensheet Uurdata'!A:A,QUOTIENT('Rekensheet Kwartierdata'!A19751-1,4)+1)/4</f>
        <v>60.625</v>
      </c>
      <c r="L19751" s="84">
        <f>IFERROR(VALUE(VLOOKUP(A19751,'Bron Productie'!A:H,5))/4,-1)</f>
        <v>14.25</v>
      </c>
      <c r="M19751" s="84">
        <f t="shared" si="3711"/>
        <v>14.25</v>
      </c>
      <c r="N19751" s="84">
        <f t="shared" si="3718"/>
        <v>-46.375</v>
      </c>
      <c r="O19751" s="118">
        <f t="shared" si="3719"/>
        <v>-1981.6037499999998</v>
      </c>
      <c r="P19751" s="121">
        <f>AVERAGEIFS('Rekensheet Uurdata'!G:G,'Rekensheet Uurdata'!A:A,QUOTIENT('Rekensheet Kwartierdata'!A19751-1,4)+1)/4</f>
        <v>346.75</v>
      </c>
      <c r="Q19751" s="84">
        <f>IFERROR(VALUE(VLOOKUP(A19751,'Bron Productie'!A:H,3))/4,-1)</f>
        <v>357.25</v>
      </c>
      <c r="R19751" s="84">
        <f t="shared" si="3712"/>
        <v>357.25</v>
      </c>
      <c r="S19751" s="84">
        <f t="shared" si="3720"/>
        <v>10.5</v>
      </c>
      <c r="T19751" s="86">
        <f t="shared" si="3721"/>
        <v>448.66499999999996</v>
      </c>
    </row>
    <row r="19752" spans="1:20" x14ac:dyDescent="0.25">
      <c r="A19752" s="113">
        <f t="shared" si="3713"/>
        <v>19747</v>
      </c>
      <c r="B19752" s="185">
        <f t="shared" si="3715"/>
        <v>43306</v>
      </c>
      <c r="C19752" s="118">
        <f t="shared" si="3714"/>
        <v>71</v>
      </c>
      <c r="D19752" s="121">
        <f>VLOOKUP(CONCATENATE(B19752,C19752),'Bron BM-prijzen'!A:L,11,FALSE)</f>
        <v>47.03</v>
      </c>
      <c r="E19752" s="118">
        <f>VLOOKUP(CONCATENATE(B19752,C19752),'Bron BM-prijzen'!A:L,12,FALSE)</f>
        <v>47.03</v>
      </c>
      <c r="F19752" s="121">
        <f>AVERAGEIFS('Rekensheet Uurdata'!E:E,'Rekensheet Uurdata'!A:A,QUOTIENT('Rekensheet Kwartierdata'!A19752-1,4)+1)/4</f>
        <v>120.625</v>
      </c>
      <c r="G19752" s="84">
        <f>IFERROR(VALUE(VLOOKUP(A19752,'Bron Productie'!A:H,7))/4,-1)</f>
        <v>112.75</v>
      </c>
      <c r="H19752" s="84">
        <f t="shared" si="3710"/>
        <v>112.75</v>
      </c>
      <c r="I19752" s="84">
        <f t="shared" si="3716"/>
        <v>-7.875</v>
      </c>
      <c r="J19752" s="118">
        <f t="shared" si="3717"/>
        <v>-370.36124999999998</v>
      </c>
      <c r="K19752" s="121">
        <f>AVERAGEIFS('Rekensheet Uurdata'!F:F,'Rekensheet Uurdata'!A:A,QUOTIENT('Rekensheet Kwartierdata'!A19752-1,4)+1)/4</f>
        <v>60.625</v>
      </c>
      <c r="L19752" s="84">
        <f>IFERROR(VALUE(VLOOKUP(A19752,'Bron Productie'!A:H,5))/4,-1)</f>
        <v>12.5</v>
      </c>
      <c r="M19752" s="84">
        <f t="shared" si="3711"/>
        <v>12.5</v>
      </c>
      <c r="N19752" s="84">
        <f t="shared" si="3718"/>
        <v>-48.125</v>
      </c>
      <c r="O19752" s="118">
        <f t="shared" si="3719"/>
        <v>-2263.3187499999999</v>
      </c>
      <c r="P19752" s="121">
        <f>AVERAGEIFS('Rekensheet Uurdata'!G:G,'Rekensheet Uurdata'!A:A,QUOTIENT('Rekensheet Kwartierdata'!A19752-1,4)+1)/4</f>
        <v>346.75</v>
      </c>
      <c r="Q19752" s="84">
        <f>IFERROR(VALUE(VLOOKUP(A19752,'Bron Productie'!A:H,3))/4,-1)</f>
        <v>336.25</v>
      </c>
      <c r="R19752" s="84">
        <f t="shared" si="3712"/>
        <v>336.25</v>
      </c>
      <c r="S19752" s="84">
        <f t="shared" si="3720"/>
        <v>-10.5</v>
      </c>
      <c r="T19752" s="86">
        <f t="shared" si="3721"/>
        <v>-493.815</v>
      </c>
    </row>
    <row r="19753" spans="1:20" x14ac:dyDescent="0.25">
      <c r="A19753" s="113">
        <f t="shared" si="3713"/>
        <v>19748</v>
      </c>
      <c r="B19753" s="185">
        <f t="shared" si="3715"/>
        <v>43306</v>
      </c>
      <c r="C19753" s="118">
        <f t="shared" si="3714"/>
        <v>72</v>
      </c>
      <c r="D19753" s="121">
        <f>VLOOKUP(CONCATENATE(B19753,C19753),'Bron BM-prijzen'!A:L,11,FALSE)</f>
        <v>73.599999999999994</v>
      </c>
      <c r="E19753" s="118">
        <f>VLOOKUP(CONCATENATE(B19753,C19753),'Bron BM-prijzen'!A:L,12,FALSE)</f>
        <v>73.599999999999994</v>
      </c>
      <c r="F19753" s="121">
        <f>AVERAGEIFS('Rekensheet Uurdata'!E:E,'Rekensheet Uurdata'!A:A,QUOTIENT('Rekensheet Kwartierdata'!A19753-1,4)+1)/4</f>
        <v>120.625</v>
      </c>
      <c r="G19753" s="84">
        <f>IFERROR(VALUE(VLOOKUP(A19753,'Bron Productie'!A:H,7))/4,-1)</f>
        <v>112.25</v>
      </c>
      <c r="H19753" s="84">
        <f t="shared" si="3710"/>
        <v>112.25</v>
      </c>
      <c r="I19753" s="84">
        <f t="shared" si="3716"/>
        <v>-8.375</v>
      </c>
      <c r="J19753" s="118">
        <f t="shared" si="3717"/>
        <v>-616.4</v>
      </c>
      <c r="K19753" s="121">
        <f>AVERAGEIFS('Rekensheet Uurdata'!F:F,'Rekensheet Uurdata'!A:A,QUOTIENT('Rekensheet Kwartierdata'!A19753-1,4)+1)/4</f>
        <v>60.625</v>
      </c>
      <c r="L19753" s="84">
        <f>IFERROR(VALUE(VLOOKUP(A19753,'Bron Productie'!A:H,5))/4,-1)</f>
        <v>10</v>
      </c>
      <c r="M19753" s="84">
        <f t="shared" si="3711"/>
        <v>10</v>
      </c>
      <c r="N19753" s="84">
        <f t="shared" si="3718"/>
        <v>-50.625</v>
      </c>
      <c r="O19753" s="118">
        <f t="shared" si="3719"/>
        <v>-3725.9999999999995</v>
      </c>
      <c r="P19753" s="121">
        <f>AVERAGEIFS('Rekensheet Uurdata'!G:G,'Rekensheet Uurdata'!A:A,QUOTIENT('Rekensheet Kwartierdata'!A19753-1,4)+1)/4</f>
        <v>346.75</v>
      </c>
      <c r="Q19753" s="84">
        <f>IFERROR(VALUE(VLOOKUP(A19753,'Bron Productie'!A:H,3))/4,-1)</f>
        <v>315.25</v>
      </c>
      <c r="R19753" s="84">
        <f t="shared" si="3712"/>
        <v>315.25</v>
      </c>
      <c r="S19753" s="84">
        <f t="shared" si="3720"/>
        <v>-31.5</v>
      </c>
      <c r="T19753" s="86">
        <f t="shared" si="3721"/>
        <v>-2318.3999999999996</v>
      </c>
    </row>
    <row r="19754" spans="1:20" x14ac:dyDescent="0.25">
      <c r="A19754" s="113">
        <f t="shared" si="3713"/>
        <v>19749</v>
      </c>
      <c r="B19754" s="185">
        <f t="shared" si="3715"/>
        <v>43306</v>
      </c>
      <c r="C19754" s="118">
        <f t="shared" si="3714"/>
        <v>73</v>
      </c>
      <c r="D19754" s="121">
        <f>VLOOKUP(CONCATENATE(B19754,C19754),'Bron BM-prijzen'!A:L,11,FALSE)</f>
        <v>47.57</v>
      </c>
      <c r="E19754" s="118">
        <f>VLOOKUP(CONCATENATE(B19754,C19754),'Bron BM-prijzen'!A:L,12,FALSE)</f>
        <v>39.03</v>
      </c>
      <c r="F19754" s="121">
        <f>AVERAGEIFS('Rekensheet Uurdata'!E:E,'Rekensheet Uurdata'!A:A,QUOTIENT('Rekensheet Kwartierdata'!A19754-1,4)+1)/4</f>
        <v>139.1875</v>
      </c>
      <c r="G19754" s="84">
        <f>IFERROR(VALUE(VLOOKUP(A19754,'Bron Productie'!A:H,7))/4,-1)</f>
        <v>114.5</v>
      </c>
      <c r="H19754" s="84">
        <f t="shared" si="3710"/>
        <v>114.5</v>
      </c>
      <c r="I19754" s="84">
        <f t="shared" si="3716"/>
        <v>-24.6875</v>
      </c>
      <c r="J19754" s="118">
        <f t="shared" si="3717"/>
        <v>-1174.3843750000001</v>
      </c>
      <c r="K19754" s="121">
        <f>AVERAGEIFS('Rekensheet Uurdata'!F:F,'Rekensheet Uurdata'!A:A,QUOTIENT('Rekensheet Kwartierdata'!A19754-1,4)+1)/4</f>
        <v>61.4375</v>
      </c>
      <c r="L19754" s="84">
        <f>IFERROR(VALUE(VLOOKUP(A19754,'Bron Productie'!A:H,5))/4,-1)</f>
        <v>11.5</v>
      </c>
      <c r="M19754" s="84">
        <f t="shared" si="3711"/>
        <v>11.5</v>
      </c>
      <c r="N19754" s="84">
        <f t="shared" si="3718"/>
        <v>-49.9375</v>
      </c>
      <c r="O19754" s="118">
        <f t="shared" si="3719"/>
        <v>-2375.526875</v>
      </c>
      <c r="P19754" s="121">
        <f>AVERAGEIFS('Rekensheet Uurdata'!G:G,'Rekensheet Uurdata'!A:A,QUOTIENT('Rekensheet Kwartierdata'!A19754-1,4)+1)/4</f>
        <v>256.4375</v>
      </c>
      <c r="Q19754" s="84">
        <f>IFERROR(VALUE(VLOOKUP(A19754,'Bron Productie'!A:H,3))/4,-1)</f>
        <v>294.5</v>
      </c>
      <c r="R19754" s="84">
        <f t="shared" si="3712"/>
        <v>294.5</v>
      </c>
      <c r="S19754" s="84">
        <f t="shared" si="3720"/>
        <v>38.0625</v>
      </c>
      <c r="T19754" s="86">
        <f t="shared" si="3721"/>
        <v>1485.579375</v>
      </c>
    </row>
    <row r="19755" spans="1:20" x14ac:dyDescent="0.25">
      <c r="A19755" s="113">
        <f t="shared" si="3713"/>
        <v>19750</v>
      </c>
      <c r="B19755" s="185">
        <f t="shared" si="3715"/>
        <v>43306</v>
      </c>
      <c r="C19755" s="118">
        <f t="shared" si="3714"/>
        <v>74</v>
      </c>
      <c r="D19755" s="121">
        <f>VLOOKUP(CONCATENATE(B19755,C19755),'Bron BM-prijzen'!A:L,11,FALSE)</f>
        <v>48.48</v>
      </c>
      <c r="E19755" s="118">
        <f>VLOOKUP(CONCATENATE(B19755,C19755),'Bron BM-prijzen'!A:L,12,FALSE)</f>
        <v>48.48</v>
      </c>
      <c r="F19755" s="121">
        <f>AVERAGEIFS('Rekensheet Uurdata'!E:E,'Rekensheet Uurdata'!A:A,QUOTIENT('Rekensheet Kwartierdata'!A19755-1,4)+1)/4</f>
        <v>139.1875</v>
      </c>
      <c r="G19755" s="84">
        <f>IFERROR(VALUE(VLOOKUP(A19755,'Bron Productie'!A:H,7))/4,-1)</f>
        <v>111.5</v>
      </c>
      <c r="H19755" s="84">
        <f t="shared" si="3710"/>
        <v>111.5</v>
      </c>
      <c r="I19755" s="84">
        <f t="shared" si="3716"/>
        <v>-27.6875</v>
      </c>
      <c r="J19755" s="118">
        <f t="shared" si="3717"/>
        <v>-1342.29</v>
      </c>
      <c r="K19755" s="121">
        <f>AVERAGEIFS('Rekensheet Uurdata'!F:F,'Rekensheet Uurdata'!A:A,QUOTIENT('Rekensheet Kwartierdata'!A19755-1,4)+1)/4</f>
        <v>61.4375</v>
      </c>
      <c r="L19755" s="84">
        <f>IFERROR(VALUE(VLOOKUP(A19755,'Bron Productie'!A:H,5))/4,-1)</f>
        <v>11.5</v>
      </c>
      <c r="M19755" s="84">
        <f t="shared" si="3711"/>
        <v>11.5</v>
      </c>
      <c r="N19755" s="84">
        <f t="shared" si="3718"/>
        <v>-49.9375</v>
      </c>
      <c r="O19755" s="118">
        <f t="shared" si="3719"/>
        <v>-2420.9699999999998</v>
      </c>
      <c r="P19755" s="121">
        <f>AVERAGEIFS('Rekensheet Uurdata'!G:G,'Rekensheet Uurdata'!A:A,QUOTIENT('Rekensheet Kwartierdata'!A19755-1,4)+1)/4</f>
        <v>256.4375</v>
      </c>
      <c r="Q19755" s="84">
        <f>IFERROR(VALUE(VLOOKUP(A19755,'Bron Productie'!A:H,3))/4,-1)</f>
        <v>269</v>
      </c>
      <c r="R19755" s="84">
        <f t="shared" si="3712"/>
        <v>269</v>
      </c>
      <c r="S19755" s="84">
        <f t="shared" si="3720"/>
        <v>12.5625</v>
      </c>
      <c r="T19755" s="86">
        <f t="shared" si="3721"/>
        <v>609.03</v>
      </c>
    </row>
    <row r="19756" spans="1:20" x14ac:dyDescent="0.25">
      <c r="A19756" s="113">
        <f t="shared" si="3713"/>
        <v>19751</v>
      </c>
      <c r="B19756" s="185">
        <f t="shared" si="3715"/>
        <v>43306</v>
      </c>
      <c r="C19756" s="118">
        <f t="shared" si="3714"/>
        <v>75</v>
      </c>
      <c r="D19756" s="121">
        <f>VLOOKUP(CONCATENATE(B19756,C19756),'Bron BM-prijzen'!A:L,11,FALSE)</f>
        <v>48.48</v>
      </c>
      <c r="E19756" s="118">
        <f>VLOOKUP(CONCATENATE(B19756,C19756),'Bron BM-prijzen'!A:L,12,FALSE)</f>
        <v>48.48</v>
      </c>
      <c r="F19756" s="121">
        <f>AVERAGEIFS('Rekensheet Uurdata'!E:E,'Rekensheet Uurdata'!A:A,QUOTIENT('Rekensheet Kwartierdata'!A19756-1,4)+1)/4</f>
        <v>139.1875</v>
      </c>
      <c r="G19756" s="84">
        <f>IFERROR(VALUE(VLOOKUP(A19756,'Bron Productie'!A:H,7))/4,-1)</f>
        <v>106.5</v>
      </c>
      <c r="H19756" s="84">
        <f t="shared" si="3710"/>
        <v>106.5</v>
      </c>
      <c r="I19756" s="84">
        <f t="shared" si="3716"/>
        <v>-32.6875</v>
      </c>
      <c r="J19756" s="118">
        <f t="shared" si="3717"/>
        <v>-1584.6899999999998</v>
      </c>
      <c r="K19756" s="121">
        <f>AVERAGEIFS('Rekensheet Uurdata'!F:F,'Rekensheet Uurdata'!A:A,QUOTIENT('Rekensheet Kwartierdata'!A19756-1,4)+1)/4</f>
        <v>61.4375</v>
      </c>
      <c r="L19756" s="84">
        <f>IFERROR(VALUE(VLOOKUP(A19756,'Bron Productie'!A:H,5))/4,-1)</f>
        <v>14.5</v>
      </c>
      <c r="M19756" s="84">
        <f t="shared" si="3711"/>
        <v>14.5</v>
      </c>
      <c r="N19756" s="84">
        <f t="shared" si="3718"/>
        <v>-46.9375</v>
      </c>
      <c r="O19756" s="118">
        <f t="shared" si="3719"/>
        <v>-2275.5299999999997</v>
      </c>
      <c r="P19756" s="121">
        <f>AVERAGEIFS('Rekensheet Uurdata'!G:G,'Rekensheet Uurdata'!A:A,QUOTIENT('Rekensheet Kwartierdata'!A19756-1,4)+1)/4</f>
        <v>256.4375</v>
      </c>
      <c r="Q19756" s="84">
        <f>IFERROR(VALUE(VLOOKUP(A19756,'Bron Productie'!A:H,3))/4,-1)</f>
        <v>243.75</v>
      </c>
      <c r="R19756" s="84">
        <f t="shared" si="3712"/>
        <v>243.75</v>
      </c>
      <c r="S19756" s="84">
        <f t="shared" si="3720"/>
        <v>-12.6875</v>
      </c>
      <c r="T19756" s="86">
        <f t="shared" si="3721"/>
        <v>-615.08999999999992</v>
      </c>
    </row>
    <row r="19757" spans="1:20" x14ac:dyDescent="0.25">
      <c r="A19757" s="113">
        <f t="shared" si="3713"/>
        <v>19752</v>
      </c>
      <c r="B19757" s="185">
        <f t="shared" si="3715"/>
        <v>43306</v>
      </c>
      <c r="C19757" s="118">
        <f t="shared" si="3714"/>
        <v>76</v>
      </c>
      <c r="D19757" s="121">
        <f>VLOOKUP(CONCATENATE(B19757,C19757),'Bron BM-prijzen'!A:L,11,FALSE)</f>
        <v>43.03</v>
      </c>
      <c r="E19757" s="118">
        <f>VLOOKUP(CONCATENATE(B19757,C19757),'Bron BM-prijzen'!A:L,12,FALSE)</f>
        <v>43.03</v>
      </c>
      <c r="F19757" s="121">
        <f>AVERAGEIFS('Rekensheet Uurdata'!E:E,'Rekensheet Uurdata'!A:A,QUOTIENT('Rekensheet Kwartierdata'!A19757-1,4)+1)/4</f>
        <v>139.1875</v>
      </c>
      <c r="G19757" s="84">
        <f>IFERROR(VALUE(VLOOKUP(A19757,'Bron Productie'!A:H,7))/4,-1)</f>
        <v>105.75</v>
      </c>
      <c r="H19757" s="84">
        <f t="shared" si="3710"/>
        <v>105.75</v>
      </c>
      <c r="I19757" s="84">
        <f t="shared" si="3716"/>
        <v>-33.4375</v>
      </c>
      <c r="J19757" s="118">
        <f t="shared" si="3717"/>
        <v>-1438.815625</v>
      </c>
      <c r="K19757" s="121">
        <f>AVERAGEIFS('Rekensheet Uurdata'!F:F,'Rekensheet Uurdata'!A:A,QUOTIENT('Rekensheet Kwartierdata'!A19757-1,4)+1)/4</f>
        <v>61.4375</v>
      </c>
      <c r="L19757" s="84">
        <f>IFERROR(VALUE(VLOOKUP(A19757,'Bron Productie'!A:H,5))/4,-1)</f>
        <v>19</v>
      </c>
      <c r="M19757" s="84">
        <f t="shared" si="3711"/>
        <v>19</v>
      </c>
      <c r="N19757" s="84">
        <f t="shared" si="3718"/>
        <v>-42.4375</v>
      </c>
      <c r="O19757" s="118">
        <f t="shared" si="3719"/>
        <v>-1826.0856249999999</v>
      </c>
      <c r="P19757" s="121">
        <f>AVERAGEIFS('Rekensheet Uurdata'!G:G,'Rekensheet Uurdata'!A:A,QUOTIENT('Rekensheet Kwartierdata'!A19757-1,4)+1)/4</f>
        <v>256.4375</v>
      </c>
      <c r="Q19757" s="84">
        <f>IFERROR(VALUE(VLOOKUP(A19757,'Bron Productie'!A:H,3))/4,-1)</f>
        <v>218.5</v>
      </c>
      <c r="R19757" s="84">
        <f t="shared" si="3712"/>
        <v>218.5</v>
      </c>
      <c r="S19757" s="84">
        <f t="shared" si="3720"/>
        <v>-37.9375</v>
      </c>
      <c r="T19757" s="86">
        <f t="shared" si="3721"/>
        <v>-1632.4506249999999</v>
      </c>
    </row>
    <row r="19758" spans="1:20" x14ac:dyDescent="0.25">
      <c r="A19758" s="113">
        <f t="shared" si="3713"/>
        <v>19753</v>
      </c>
      <c r="B19758" s="185">
        <f t="shared" si="3715"/>
        <v>43306</v>
      </c>
      <c r="C19758" s="118">
        <f t="shared" si="3714"/>
        <v>77</v>
      </c>
      <c r="D19758" s="121">
        <f>VLOOKUP(CONCATENATE(B19758,C19758),'Bron BM-prijzen'!A:L,11,FALSE)</f>
        <v>43.29</v>
      </c>
      <c r="E19758" s="118">
        <f>VLOOKUP(CONCATENATE(B19758,C19758),'Bron BM-prijzen'!A:L,12,FALSE)</f>
        <v>43.29</v>
      </c>
      <c r="F19758" s="121">
        <f>AVERAGEIFS('Rekensheet Uurdata'!E:E,'Rekensheet Uurdata'!A:A,QUOTIENT('Rekensheet Kwartierdata'!A19758-1,4)+1)/4</f>
        <v>159.4375</v>
      </c>
      <c r="G19758" s="84">
        <f>IFERROR(VALUE(VLOOKUP(A19758,'Bron Productie'!A:H,7))/4,-1)</f>
        <v>107</v>
      </c>
      <c r="H19758" s="84">
        <f t="shared" si="3710"/>
        <v>107</v>
      </c>
      <c r="I19758" s="84">
        <f t="shared" si="3716"/>
        <v>-52.4375</v>
      </c>
      <c r="J19758" s="118">
        <f t="shared" si="3717"/>
        <v>-2270.0193749999999</v>
      </c>
      <c r="K19758" s="121">
        <f>AVERAGEIFS('Rekensheet Uurdata'!F:F,'Rekensheet Uurdata'!A:A,QUOTIENT('Rekensheet Kwartierdata'!A19758-1,4)+1)/4</f>
        <v>60.1875</v>
      </c>
      <c r="L19758" s="84">
        <f>IFERROR(VALUE(VLOOKUP(A19758,'Bron Productie'!A:H,5))/4,-1)</f>
        <v>22.25</v>
      </c>
      <c r="M19758" s="84">
        <f t="shared" si="3711"/>
        <v>22.25</v>
      </c>
      <c r="N19758" s="84">
        <f t="shared" si="3718"/>
        <v>-37.9375</v>
      </c>
      <c r="O19758" s="118">
        <f t="shared" si="3719"/>
        <v>-1642.3143749999999</v>
      </c>
      <c r="P19758" s="121">
        <f>AVERAGEIFS('Rekensheet Uurdata'!G:G,'Rekensheet Uurdata'!A:A,QUOTIENT('Rekensheet Kwartierdata'!A19758-1,4)+1)/4</f>
        <v>158.125</v>
      </c>
      <c r="Q19758" s="84">
        <f>IFERROR(VALUE(VLOOKUP(A19758,'Bron Productie'!A:H,3))/4,-1)</f>
        <v>193</v>
      </c>
      <c r="R19758" s="84">
        <f t="shared" si="3712"/>
        <v>193</v>
      </c>
      <c r="S19758" s="84">
        <f t="shared" si="3720"/>
        <v>34.875</v>
      </c>
      <c r="T19758" s="86">
        <f t="shared" si="3721"/>
        <v>1509.73875</v>
      </c>
    </row>
    <row r="19759" spans="1:20" x14ac:dyDescent="0.25">
      <c r="A19759" s="113">
        <f t="shared" si="3713"/>
        <v>19754</v>
      </c>
      <c r="B19759" s="185">
        <f t="shared" si="3715"/>
        <v>43306</v>
      </c>
      <c r="C19759" s="118">
        <f t="shared" si="3714"/>
        <v>78</v>
      </c>
      <c r="D19759" s="121">
        <f>VLOOKUP(CONCATENATE(B19759,C19759),'Bron BM-prijzen'!A:L,11,FALSE)</f>
        <v>51.04</v>
      </c>
      <c r="E19759" s="118">
        <f>VLOOKUP(CONCATENATE(B19759,C19759),'Bron BM-prijzen'!A:L,12,FALSE)</f>
        <v>51.04</v>
      </c>
      <c r="F19759" s="121">
        <f>AVERAGEIFS('Rekensheet Uurdata'!E:E,'Rekensheet Uurdata'!A:A,QUOTIENT('Rekensheet Kwartierdata'!A19759-1,4)+1)/4</f>
        <v>159.4375</v>
      </c>
      <c r="G19759" s="84">
        <f>IFERROR(VALUE(VLOOKUP(A19759,'Bron Productie'!A:H,7))/4,-1)</f>
        <v>107.75</v>
      </c>
      <c r="H19759" s="84">
        <f t="shared" si="3710"/>
        <v>107.75</v>
      </c>
      <c r="I19759" s="84">
        <f t="shared" si="3716"/>
        <v>-51.6875</v>
      </c>
      <c r="J19759" s="118">
        <f t="shared" si="3717"/>
        <v>-2638.13</v>
      </c>
      <c r="K19759" s="121">
        <f>AVERAGEIFS('Rekensheet Uurdata'!F:F,'Rekensheet Uurdata'!A:A,QUOTIENT('Rekensheet Kwartierdata'!A19759-1,4)+1)/4</f>
        <v>60.1875</v>
      </c>
      <c r="L19759" s="84">
        <f>IFERROR(VALUE(VLOOKUP(A19759,'Bron Productie'!A:H,5))/4,-1)</f>
        <v>22.25</v>
      </c>
      <c r="M19759" s="84">
        <f t="shared" si="3711"/>
        <v>22.25</v>
      </c>
      <c r="N19759" s="84">
        <f t="shared" si="3718"/>
        <v>-37.9375</v>
      </c>
      <c r="O19759" s="118">
        <f t="shared" si="3719"/>
        <v>-1936.33</v>
      </c>
      <c r="P19759" s="121">
        <f>AVERAGEIFS('Rekensheet Uurdata'!G:G,'Rekensheet Uurdata'!A:A,QUOTIENT('Rekensheet Kwartierdata'!A19759-1,4)+1)/4</f>
        <v>158.125</v>
      </c>
      <c r="Q19759" s="84">
        <f>IFERROR(VALUE(VLOOKUP(A19759,'Bron Productie'!A:H,3))/4,-1)</f>
        <v>169.75</v>
      </c>
      <c r="R19759" s="84">
        <f t="shared" si="3712"/>
        <v>169.75</v>
      </c>
      <c r="S19759" s="84">
        <f t="shared" si="3720"/>
        <v>11.625</v>
      </c>
      <c r="T19759" s="86">
        <f t="shared" si="3721"/>
        <v>593.34</v>
      </c>
    </row>
    <row r="19760" spans="1:20" x14ac:dyDescent="0.25">
      <c r="A19760" s="113">
        <f t="shared" si="3713"/>
        <v>19755</v>
      </c>
      <c r="B19760" s="185">
        <f t="shared" si="3715"/>
        <v>43306</v>
      </c>
      <c r="C19760" s="118">
        <f t="shared" si="3714"/>
        <v>79</v>
      </c>
      <c r="D19760" s="121">
        <f>VLOOKUP(CONCATENATE(B19760,C19760),'Bron BM-prijzen'!A:L,11,FALSE)</f>
        <v>51.14</v>
      </c>
      <c r="E19760" s="118">
        <f>VLOOKUP(CONCATENATE(B19760,C19760),'Bron BM-prijzen'!A:L,12,FALSE)</f>
        <v>51.14</v>
      </c>
      <c r="F19760" s="121">
        <f>AVERAGEIFS('Rekensheet Uurdata'!E:E,'Rekensheet Uurdata'!A:A,QUOTIENT('Rekensheet Kwartierdata'!A19760-1,4)+1)/4</f>
        <v>159.4375</v>
      </c>
      <c r="G19760" s="84">
        <f>IFERROR(VALUE(VLOOKUP(A19760,'Bron Productie'!A:H,7))/4,-1)</f>
        <v>108.75</v>
      </c>
      <c r="H19760" s="84">
        <f t="shared" si="3710"/>
        <v>108.75</v>
      </c>
      <c r="I19760" s="84">
        <f t="shared" si="3716"/>
        <v>-50.6875</v>
      </c>
      <c r="J19760" s="118">
        <f t="shared" si="3717"/>
        <v>-2592.1587500000001</v>
      </c>
      <c r="K19760" s="121">
        <f>AVERAGEIFS('Rekensheet Uurdata'!F:F,'Rekensheet Uurdata'!A:A,QUOTIENT('Rekensheet Kwartierdata'!A19760-1,4)+1)/4</f>
        <v>60.1875</v>
      </c>
      <c r="L19760" s="84">
        <f>IFERROR(VALUE(VLOOKUP(A19760,'Bron Productie'!A:H,5))/4,-1)</f>
        <v>21.25</v>
      </c>
      <c r="M19760" s="84">
        <f t="shared" si="3711"/>
        <v>21.25</v>
      </c>
      <c r="N19760" s="84">
        <f t="shared" si="3718"/>
        <v>-38.9375</v>
      </c>
      <c r="O19760" s="118">
        <f t="shared" si="3719"/>
        <v>-1991.2637500000001</v>
      </c>
      <c r="P19760" s="121">
        <f>AVERAGEIFS('Rekensheet Uurdata'!G:G,'Rekensheet Uurdata'!A:A,QUOTIENT('Rekensheet Kwartierdata'!A19760-1,4)+1)/4</f>
        <v>158.125</v>
      </c>
      <c r="Q19760" s="84">
        <f>IFERROR(VALUE(VLOOKUP(A19760,'Bron Productie'!A:H,3))/4,-1)</f>
        <v>146.5</v>
      </c>
      <c r="R19760" s="84">
        <f t="shared" si="3712"/>
        <v>146.5</v>
      </c>
      <c r="S19760" s="84">
        <f t="shared" si="3720"/>
        <v>-11.625</v>
      </c>
      <c r="T19760" s="86">
        <f t="shared" si="3721"/>
        <v>-594.50250000000005</v>
      </c>
    </row>
    <row r="19761" spans="1:20" x14ac:dyDescent="0.25">
      <c r="A19761" s="113">
        <f t="shared" si="3713"/>
        <v>19756</v>
      </c>
      <c r="B19761" s="185">
        <f t="shared" si="3715"/>
        <v>43306</v>
      </c>
      <c r="C19761" s="118">
        <f t="shared" si="3714"/>
        <v>80</v>
      </c>
      <c r="D19761" s="121">
        <f>VLOOKUP(CONCATENATE(B19761,C19761),'Bron BM-prijzen'!A:L,11,FALSE)</f>
        <v>47.03</v>
      </c>
      <c r="E19761" s="118">
        <f>VLOOKUP(CONCATENATE(B19761,C19761),'Bron BM-prijzen'!A:L,12,FALSE)</f>
        <v>47.03</v>
      </c>
      <c r="F19761" s="121">
        <f>AVERAGEIFS('Rekensheet Uurdata'!E:E,'Rekensheet Uurdata'!A:A,QUOTIENT('Rekensheet Kwartierdata'!A19761-1,4)+1)/4</f>
        <v>159.4375</v>
      </c>
      <c r="G19761" s="84">
        <f>IFERROR(VALUE(VLOOKUP(A19761,'Bron Productie'!A:H,7))/4,-1)</f>
        <v>104</v>
      </c>
      <c r="H19761" s="84">
        <f t="shared" si="3710"/>
        <v>104</v>
      </c>
      <c r="I19761" s="84">
        <f t="shared" si="3716"/>
        <v>-55.4375</v>
      </c>
      <c r="J19761" s="118">
        <f t="shared" si="3717"/>
        <v>-2607.225625</v>
      </c>
      <c r="K19761" s="121">
        <f>AVERAGEIFS('Rekensheet Uurdata'!F:F,'Rekensheet Uurdata'!A:A,QUOTIENT('Rekensheet Kwartierdata'!A19761-1,4)+1)/4</f>
        <v>60.1875</v>
      </c>
      <c r="L19761" s="84">
        <f>IFERROR(VALUE(VLOOKUP(A19761,'Bron Productie'!A:H,5))/4,-1)</f>
        <v>24.75</v>
      </c>
      <c r="M19761" s="84">
        <f t="shared" si="3711"/>
        <v>24.75</v>
      </c>
      <c r="N19761" s="84">
        <f t="shared" si="3718"/>
        <v>-35.4375</v>
      </c>
      <c r="O19761" s="118">
        <f t="shared" si="3719"/>
        <v>-1666.6256250000001</v>
      </c>
      <c r="P19761" s="121">
        <f>AVERAGEIFS('Rekensheet Uurdata'!G:G,'Rekensheet Uurdata'!A:A,QUOTIENT('Rekensheet Kwartierdata'!A19761-1,4)+1)/4</f>
        <v>158.125</v>
      </c>
      <c r="Q19761" s="84">
        <f>IFERROR(VALUE(VLOOKUP(A19761,'Bron Productie'!A:H,3))/4,-1)</f>
        <v>123.25</v>
      </c>
      <c r="R19761" s="84">
        <f t="shared" si="3712"/>
        <v>123.25</v>
      </c>
      <c r="S19761" s="84">
        <f t="shared" si="3720"/>
        <v>-34.875</v>
      </c>
      <c r="T19761" s="86">
        <f t="shared" si="3721"/>
        <v>-1640.1712500000001</v>
      </c>
    </row>
    <row r="19762" spans="1:20" x14ac:dyDescent="0.25">
      <c r="A19762" s="113">
        <f t="shared" si="3713"/>
        <v>19757</v>
      </c>
      <c r="B19762" s="185">
        <f t="shared" si="3715"/>
        <v>43306</v>
      </c>
      <c r="C19762" s="118">
        <f t="shared" si="3714"/>
        <v>81</v>
      </c>
      <c r="D19762" s="121">
        <f>VLOOKUP(CONCATENATE(B19762,C19762),'Bron BM-prijzen'!A:L,11,FALSE)</f>
        <v>155.02000000000001</v>
      </c>
      <c r="E19762" s="118">
        <f>VLOOKUP(CONCATENATE(B19762,C19762),'Bron BM-prijzen'!A:L,12,FALSE)</f>
        <v>155.02000000000001</v>
      </c>
      <c r="F19762" s="121">
        <f>AVERAGEIFS('Rekensheet Uurdata'!E:E,'Rekensheet Uurdata'!A:A,QUOTIENT('Rekensheet Kwartierdata'!A19762-1,4)+1)/4</f>
        <v>165.375</v>
      </c>
      <c r="G19762" s="84">
        <f>IFERROR(VALUE(VLOOKUP(A19762,'Bron Productie'!A:H,7))/4,-1)</f>
        <v>106.75</v>
      </c>
      <c r="H19762" s="84">
        <f t="shared" si="3710"/>
        <v>106.75</v>
      </c>
      <c r="I19762" s="84">
        <f t="shared" si="3716"/>
        <v>-58.625</v>
      </c>
      <c r="J19762" s="118">
        <f t="shared" si="3717"/>
        <v>-9088.0475000000006</v>
      </c>
      <c r="K19762" s="121">
        <f>AVERAGEIFS('Rekensheet Uurdata'!F:F,'Rekensheet Uurdata'!A:A,QUOTIENT('Rekensheet Kwartierdata'!A19762-1,4)+1)/4</f>
        <v>59.4375</v>
      </c>
      <c r="L19762" s="84">
        <f>IFERROR(VALUE(VLOOKUP(A19762,'Bron Productie'!A:H,5))/4,-1)</f>
        <v>27.5</v>
      </c>
      <c r="M19762" s="84">
        <f t="shared" si="3711"/>
        <v>27.5</v>
      </c>
      <c r="N19762" s="84">
        <f t="shared" si="3718"/>
        <v>-31.9375</v>
      </c>
      <c r="O19762" s="118">
        <f t="shared" si="3719"/>
        <v>-4950.9512500000001</v>
      </c>
      <c r="P19762" s="121">
        <f>AVERAGEIFS('Rekensheet Uurdata'!G:G,'Rekensheet Uurdata'!A:A,QUOTIENT('Rekensheet Kwartierdata'!A19762-1,4)+1)/4</f>
        <v>75.5625</v>
      </c>
      <c r="Q19762" s="84">
        <f>IFERROR(VALUE(VLOOKUP(A19762,'Bron Productie'!A:H,3))/4,-1)</f>
        <v>99.75</v>
      </c>
      <c r="R19762" s="84">
        <f t="shared" si="3712"/>
        <v>99.75</v>
      </c>
      <c r="S19762" s="84">
        <f t="shared" si="3720"/>
        <v>24.1875</v>
      </c>
      <c r="T19762" s="86">
        <f t="shared" si="3721"/>
        <v>3749.5462500000003</v>
      </c>
    </row>
    <row r="19763" spans="1:20" x14ac:dyDescent="0.25">
      <c r="A19763" s="113">
        <f t="shared" si="3713"/>
        <v>19758</v>
      </c>
      <c r="B19763" s="185">
        <f t="shared" si="3715"/>
        <v>43306</v>
      </c>
      <c r="C19763" s="118">
        <f t="shared" si="3714"/>
        <v>82</v>
      </c>
      <c r="D19763" s="121">
        <f>VLOOKUP(CONCATENATE(B19763,C19763),'Bron BM-prijzen'!A:L,11,FALSE)</f>
        <v>68.38</v>
      </c>
      <c r="E19763" s="118">
        <f>VLOOKUP(CONCATENATE(B19763,C19763),'Bron BM-prijzen'!A:L,12,FALSE)</f>
        <v>68.38</v>
      </c>
      <c r="F19763" s="121">
        <f>AVERAGEIFS('Rekensheet Uurdata'!E:E,'Rekensheet Uurdata'!A:A,QUOTIENT('Rekensheet Kwartierdata'!A19763-1,4)+1)/4</f>
        <v>165.375</v>
      </c>
      <c r="G19763" s="84">
        <f>IFERROR(VALUE(VLOOKUP(A19763,'Bron Productie'!A:H,7))/4,-1)</f>
        <v>114.75</v>
      </c>
      <c r="H19763" s="84">
        <f t="shared" si="3710"/>
        <v>114.75</v>
      </c>
      <c r="I19763" s="84">
        <f t="shared" si="3716"/>
        <v>-50.625</v>
      </c>
      <c r="J19763" s="118">
        <f t="shared" si="3717"/>
        <v>-3461.7374999999997</v>
      </c>
      <c r="K19763" s="121">
        <f>AVERAGEIFS('Rekensheet Uurdata'!F:F,'Rekensheet Uurdata'!A:A,QUOTIENT('Rekensheet Kwartierdata'!A19763-1,4)+1)/4</f>
        <v>59.4375</v>
      </c>
      <c r="L19763" s="84">
        <f>IFERROR(VALUE(VLOOKUP(A19763,'Bron Productie'!A:H,5))/4,-1)</f>
        <v>31.5</v>
      </c>
      <c r="M19763" s="84">
        <f t="shared" si="3711"/>
        <v>31.5</v>
      </c>
      <c r="N19763" s="84">
        <f t="shared" si="3718"/>
        <v>-27.9375</v>
      </c>
      <c r="O19763" s="118">
        <f t="shared" si="3719"/>
        <v>-1910.3662499999998</v>
      </c>
      <c r="P19763" s="121">
        <f>AVERAGEIFS('Rekensheet Uurdata'!G:G,'Rekensheet Uurdata'!A:A,QUOTIENT('Rekensheet Kwartierdata'!A19763-1,4)+1)/4</f>
        <v>75.5625</v>
      </c>
      <c r="Q19763" s="84">
        <f>IFERROR(VALUE(VLOOKUP(A19763,'Bron Productie'!A:H,3))/4,-1)</f>
        <v>83.75</v>
      </c>
      <c r="R19763" s="84">
        <f t="shared" si="3712"/>
        <v>83.75</v>
      </c>
      <c r="S19763" s="84">
        <f t="shared" si="3720"/>
        <v>8.1875</v>
      </c>
      <c r="T19763" s="86">
        <f t="shared" si="3721"/>
        <v>559.86124999999993</v>
      </c>
    </row>
    <row r="19764" spans="1:20" x14ac:dyDescent="0.25">
      <c r="A19764" s="113">
        <f t="shared" si="3713"/>
        <v>19759</v>
      </c>
      <c r="B19764" s="185">
        <f t="shared" si="3715"/>
        <v>43306</v>
      </c>
      <c r="C19764" s="118">
        <f t="shared" si="3714"/>
        <v>83</v>
      </c>
      <c r="D19764" s="121">
        <f>VLOOKUP(CONCATENATE(B19764,C19764),'Bron BM-prijzen'!A:L,11,FALSE)</f>
        <v>39.26</v>
      </c>
      <c r="E19764" s="118">
        <f>VLOOKUP(CONCATENATE(B19764,C19764),'Bron BM-prijzen'!A:L,12,FALSE)</f>
        <v>39.26</v>
      </c>
      <c r="F19764" s="121">
        <f>AVERAGEIFS('Rekensheet Uurdata'!E:E,'Rekensheet Uurdata'!A:A,QUOTIENT('Rekensheet Kwartierdata'!A19764-1,4)+1)/4</f>
        <v>165.375</v>
      </c>
      <c r="G19764" s="84">
        <f>IFERROR(VALUE(VLOOKUP(A19764,'Bron Productie'!A:H,7))/4,-1)</f>
        <v>124.5</v>
      </c>
      <c r="H19764" s="84">
        <f t="shared" si="3710"/>
        <v>124.5</v>
      </c>
      <c r="I19764" s="84">
        <f t="shared" si="3716"/>
        <v>-40.875</v>
      </c>
      <c r="J19764" s="118">
        <f t="shared" si="3717"/>
        <v>-1604.7524999999998</v>
      </c>
      <c r="K19764" s="121">
        <f>AVERAGEIFS('Rekensheet Uurdata'!F:F,'Rekensheet Uurdata'!A:A,QUOTIENT('Rekensheet Kwartierdata'!A19764-1,4)+1)/4</f>
        <v>59.4375</v>
      </c>
      <c r="L19764" s="84">
        <f>IFERROR(VALUE(VLOOKUP(A19764,'Bron Productie'!A:H,5))/4,-1)</f>
        <v>33.75</v>
      </c>
      <c r="M19764" s="84">
        <f t="shared" si="3711"/>
        <v>33.75</v>
      </c>
      <c r="N19764" s="84">
        <f t="shared" si="3718"/>
        <v>-25.6875</v>
      </c>
      <c r="O19764" s="118">
        <f t="shared" si="3719"/>
        <v>-1008.4912499999999</v>
      </c>
      <c r="P19764" s="121">
        <f>AVERAGEIFS('Rekensheet Uurdata'!G:G,'Rekensheet Uurdata'!A:A,QUOTIENT('Rekensheet Kwartierdata'!A19764-1,4)+1)/4</f>
        <v>75.5625</v>
      </c>
      <c r="Q19764" s="84">
        <f>IFERROR(VALUE(VLOOKUP(A19764,'Bron Productie'!A:H,3))/4,-1)</f>
        <v>67.5</v>
      </c>
      <c r="R19764" s="84">
        <f t="shared" si="3712"/>
        <v>67.5</v>
      </c>
      <c r="S19764" s="84">
        <f t="shared" si="3720"/>
        <v>-8.0625</v>
      </c>
      <c r="T19764" s="86">
        <f t="shared" si="3721"/>
        <v>-316.53375</v>
      </c>
    </row>
    <row r="19765" spans="1:20" x14ac:dyDescent="0.25">
      <c r="A19765" s="113">
        <f t="shared" si="3713"/>
        <v>19760</v>
      </c>
      <c r="B19765" s="185">
        <f t="shared" si="3715"/>
        <v>43306</v>
      </c>
      <c r="C19765" s="118">
        <f t="shared" si="3714"/>
        <v>84</v>
      </c>
      <c r="D19765" s="121">
        <f>VLOOKUP(CONCATENATE(B19765,C19765),'Bron BM-prijzen'!A:L,11,FALSE)</f>
        <v>39.03</v>
      </c>
      <c r="E19765" s="118">
        <f>VLOOKUP(CONCATENATE(B19765,C19765),'Bron BM-prijzen'!A:L,12,FALSE)</f>
        <v>39.03</v>
      </c>
      <c r="F19765" s="121">
        <f>AVERAGEIFS('Rekensheet Uurdata'!E:E,'Rekensheet Uurdata'!A:A,QUOTIENT('Rekensheet Kwartierdata'!A19765-1,4)+1)/4</f>
        <v>165.375</v>
      </c>
      <c r="G19765" s="84">
        <f>IFERROR(VALUE(VLOOKUP(A19765,'Bron Productie'!A:H,7))/4,-1)</f>
        <v>127.75</v>
      </c>
      <c r="H19765" s="84">
        <f t="shared" si="3710"/>
        <v>127.75</v>
      </c>
      <c r="I19765" s="84">
        <f t="shared" si="3716"/>
        <v>-37.625</v>
      </c>
      <c r="J19765" s="118">
        <f t="shared" si="3717"/>
        <v>-1468.5037500000001</v>
      </c>
      <c r="K19765" s="121">
        <f>AVERAGEIFS('Rekensheet Uurdata'!F:F,'Rekensheet Uurdata'!A:A,QUOTIENT('Rekensheet Kwartierdata'!A19765-1,4)+1)/4</f>
        <v>59.4375</v>
      </c>
      <c r="L19765" s="84">
        <f>IFERROR(VALUE(VLOOKUP(A19765,'Bron Productie'!A:H,5))/4,-1)</f>
        <v>35.75</v>
      </c>
      <c r="M19765" s="84">
        <f t="shared" si="3711"/>
        <v>35.75</v>
      </c>
      <c r="N19765" s="84">
        <f t="shared" si="3718"/>
        <v>-23.6875</v>
      </c>
      <c r="O19765" s="118">
        <f t="shared" si="3719"/>
        <v>-924.52312500000005</v>
      </c>
      <c r="P19765" s="121">
        <f>AVERAGEIFS('Rekensheet Uurdata'!G:G,'Rekensheet Uurdata'!A:A,QUOTIENT('Rekensheet Kwartierdata'!A19765-1,4)+1)/4</f>
        <v>75.5625</v>
      </c>
      <c r="Q19765" s="84">
        <f>IFERROR(VALUE(VLOOKUP(A19765,'Bron Productie'!A:H,3))/4,-1)</f>
        <v>51.25</v>
      </c>
      <c r="R19765" s="84">
        <f t="shared" si="3712"/>
        <v>51.25</v>
      </c>
      <c r="S19765" s="84">
        <f t="shared" si="3720"/>
        <v>-24.3125</v>
      </c>
      <c r="T19765" s="86">
        <f t="shared" si="3721"/>
        <v>-948.916875</v>
      </c>
    </row>
    <row r="19766" spans="1:20" x14ac:dyDescent="0.25">
      <c r="A19766" s="113">
        <f t="shared" si="3713"/>
        <v>19761</v>
      </c>
      <c r="B19766" s="185">
        <f t="shared" si="3715"/>
        <v>43306</v>
      </c>
      <c r="C19766" s="118">
        <f t="shared" si="3714"/>
        <v>85</v>
      </c>
      <c r="D19766" s="121">
        <f>VLOOKUP(CONCATENATE(B19766,C19766),'Bron BM-prijzen'!A:L,11,FALSE)</f>
        <v>68.59</v>
      </c>
      <c r="E19766" s="118">
        <f>VLOOKUP(CONCATENATE(B19766,C19766),'Bron BM-prijzen'!A:L,12,FALSE)</f>
        <v>68.59</v>
      </c>
      <c r="F19766" s="121">
        <f>AVERAGEIFS('Rekensheet Uurdata'!E:E,'Rekensheet Uurdata'!A:A,QUOTIENT('Rekensheet Kwartierdata'!A19766-1,4)+1)/4</f>
        <v>168.0625</v>
      </c>
      <c r="G19766" s="84">
        <f>IFERROR(VALUE(VLOOKUP(A19766,'Bron Productie'!A:H,7))/4,-1)</f>
        <v>132.25</v>
      </c>
      <c r="H19766" s="84">
        <f t="shared" si="3710"/>
        <v>132.25</v>
      </c>
      <c r="I19766" s="84">
        <f t="shared" si="3716"/>
        <v>-35.8125</v>
      </c>
      <c r="J19766" s="118">
        <f t="shared" si="3717"/>
        <v>-2456.379375</v>
      </c>
      <c r="K19766" s="121">
        <f>AVERAGEIFS('Rekensheet Uurdata'!F:F,'Rekensheet Uurdata'!A:A,QUOTIENT('Rekensheet Kwartierdata'!A19766-1,4)+1)/4</f>
        <v>59.9375</v>
      </c>
      <c r="L19766" s="84">
        <f>IFERROR(VALUE(VLOOKUP(A19766,'Bron Productie'!A:H,5))/4,-1)</f>
        <v>34.5</v>
      </c>
      <c r="M19766" s="84">
        <f t="shared" si="3711"/>
        <v>34.5</v>
      </c>
      <c r="N19766" s="84">
        <f t="shared" si="3718"/>
        <v>-25.4375</v>
      </c>
      <c r="O19766" s="118">
        <f t="shared" si="3719"/>
        <v>-1744.7581250000001</v>
      </c>
      <c r="P19766" s="121">
        <f>AVERAGEIFS('Rekensheet Uurdata'!G:G,'Rekensheet Uurdata'!A:A,QUOTIENT('Rekensheet Kwartierdata'!A19766-1,4)+1)/4</f>
        <v>22.5</v>
      </c>
      <c r="Q19766" s="84">
        <f>IFERROR(VALUE(VLOOKUP(A19766,'Bron Productie'!A:H,3))/4,-1)</f>
        <v>35</v>
      </c>
      <c r="R19766" s="84">
        <f t="shared" si="3712"/>
        <v>35</v>
      </c>
      <c r="S19766" s="84">
        <f t="shared" si="3720"/>
        <v>12.5</v>
      </c>
      <c r="T19766" s="86">
        <f t="shared" si="3721"/>
        <v>857.375</v>
      </c>
    </row>
    <row r="19767" spans="1:20" x14ac:dyDescent="0.25">
      <c r="A19767" s="113">
        <f t="shared" si="3713"/>
        <v>19762</v>
      </c>
      <c r="B19767" s="185">
        <f t="shared" si="3715"/>
        <v>43306</v>
      </c>
      <c r="C19767" s="118">
        <f t="shared" si="3714"/>
        <v>86</v>
      </c>
      <c r="D19767" s="121">
        <f>VLOOKUP(CONCATENATE(B19767,C19767),'Bron BM-prijzen'!A:L,11,FALSE)</f>
        <v>51.14</v>
      </c>
      <c r="E19767" s="118">
        <f>VLOOKUP(CONCATENATE(B19767,C19767),'Bron BM-prijzen'!A:L,12,FALSE)</f>
        <v>51.14</v>
      </c>
      <c r="F19767" s="121">
        <f>AVERAGEIFS('Rekensheet Uurdata'!E:E,'Rekensheet Uurdata'!A:A,QUOTIENT('Rekensheet Kwartierdata'!A19767-1,4)+1)/4</f>
        <v>168.0625</v>
      </c>
      <c r="G19767" s="84">
        <f>IFERROR(VALUE(VLOOKUP(A19767,'Bron Productie'!A:H,7))/4,-1)</f>
        <v>120.25</v>
      </c>
      <c r="H19767" s="84">
        <f t="shared" si="3710"/>
        <v>120.25</v>
      </c>
      <c r="I19767" s="84">
        <f t="shared" si="3716"/>
        <v>-47.8125</v>
      </c>
      <c r="J19767" s="118">
        <f t="shared" si="3717"/>
        <v>-2445.1312499999999</v>
      </c>
      <c r="K19767" s="121">
        <f>AVERAGEIFS('Rekensheet Uurdata'!F:F,'Rekensheet Uurdata'!A:A,QUOTIENT('Rekensheet Kwartierdata'!A19767-1,4)+1)/4</f>
        <v>59.9375</v>
      </c>
      <c r="L19767" s="84">
        <f>IFERROR(VALUE(VLOOKUP(A19767,'Bron Productie'!A:H,5))/4,-1)</f>
        <v>33</v>
      </c>
      <c r="M19767" s="84">
        <f t="shared" si="3711"/>
        <v>33</v>
      </c>
      <c r="N19767" s="84">
        <f t="shared" si="3718"/>
        <v>-26.9375</v>
      </c>
      <c r="O19767" s="118">
        <f t="shared" si="3719"/>
        <v>-1377.58375</v>
      </c>
      <c r="P19767" s="121">
        <f>AVERAGEIFS('Rekensheet Uurdata'!G:G,'Rekensheet Uurdata'!A:A,QUOTIENT('Rekensheet Kwartierdata'!A19767-1,4)+1)/4</f>
        <v>22.5</v>
      </c>
      <c r="Q19767" s="84">
        <f>IFERROR(VALUE(VLOOKUP(A19767,'Bron Productie'!A:H,3))/4,-1)</f>
        <v>26.75</v>
      </c>
      <c r="R19767" s="84">
        <f t="shared" si="3712"/>
        <v>26.75</v>
      </c>
      <c r="S19767" s="84">
        <f t="shared" si="3720"/>
        <v>4.25</v>
      </c>
      <c r="T19767" s="86">
        <f t="shared" si="3721"/>
        <v>217.345</v>
      </c>
    </row>
    <row r="19768" spans="1:20" x14ac:dyDescent="0.25">
      <c r="A19768" s="113">
        <f t="shared" si="3713"/>
        <v>19763</v>
      </c>
      <c r="B19768" s="185">
        <f t="shared" si="3715"/>
        <v>43306</v>
      </c>
      <c r="C19768" s="118">
        <f t="shared" si="3714"/>
        <v>87</v>
      </c>
      <c r="D19768" s="121">
        <f>VLOOKUP(CONCATENATE(B19768,C19768),'Bron BM-prijzen'!A:L,11,FALSE)</f>
        <v>51.14</v>
      </c>
      <c r="E19768" s="118">
        <f>VLOOKUP(CONCATENATE(B19768,C19768),'Bron BM-prijzen'!A:L,12,FALSE)</f>
        <v>51.14</v>
      </c>
      <c r="F19768" s="121">
        <f>AVERAGEIFS('Rekensheet Uurdata'!E:E,'Rekensheet Uurdata'!A:A,QUOTIENT('Rekensheet Kwartierdata'!A19768-1,4)+1)/4</f>
        <v>168.0625</v>
      </c>
      <c r="G19768" s="84">
        <f>IFERROR(VALUE(VLOOKUP(A19768,'Bron Productie'!A:H,7))/4,-1)</f>
        <v>113.75</v>
      </c>
      <c r="H19768" s="84">
        <f t="shared" si="3710"/>
        <v>113.75</v>
      </c>
      <c r="I19768" s="84">
        <f t="shared" si="3716"/>
        <v>-54.3125</v>
      </c>
      <c r="J19768" s="118">
        <f t="shared" si="3717"/>
        <v>-2777.5412500000002</v>
      </c>
      <c r="K19768" s="121">
        <f>AVERAGEIFS('Rekensheet Uurdata'!F:F,'Rekensheet Uurdata'!A:A,QUOTIENT('Rekensheet Kwartierdata'!A19768-1,4)+1)/4</f>
        <v>59.9375</v>
      </c>
      <c r="L19768" s="84">
        <f>IFERROR(VALUE(VLOOKUP(A19768,'Bron Productie'!A:H,5))/4,-1)</f>
        <v>29.75</v>
      </c>
      <c r="M19768" s="84">
        <f t="shared" si="3711"/>
        <v>29.75</v>
      </c>
      <c r="N19768" s="84">
        <f t="shared" si="3718"/>
        <v>-30.1875</v>
      </c>
      <c r="O19768" s="118">
        <f t="shared" si="3719"/>
        <v>-1543.7887499999999</v>
      </c>
      <c r="P19768" s="121">
        <f>AVERAGEIFS('Rekensheet Uurdata'!G:G,'Rekensheet Uurdata'!A:A,QUOTIENT('Rekensheet Kwartierdata'!A19768-1,4)+1)/4</f>
        <v>22.5</v>
      </c>
      <c r="Q19768" s="84">
        <f>IFERROR(VALUE(VLOOKUP(A19768,'Bron Productie'!A:H,3))/4,-1)</f>
        <v>18.25</v>
      </c>
      <c r="R19768" s="84">
        <f t="shared" si="3712"/>
        <v>18.25</v>
      </c>
      <c r="S19768" s="84">
        <f t="shared" si="3720"/>
        <v>-4.25</v>
      </c>
      <c r="T19768" s="86">
        <f t="shared" si="3721"/>
        <v>-217.345</v>
      </c>
    </row>
    <row r="19769" spans="1:20" x14ac:dyDescent="0.25">
      <c r="A19769" s="113">
        <f t="shared" si="3713"/>
        <v>19764</v>
      </c>
      <c r="B19769" s="185">
        <f t="shared" si="3715"/>
        <v>43306</v>
      </c>
      <c r="C19769" s="118">
        <f t="shared" si="3714"/>
        <v>88</v>
      </c>
      <c r="D19769" s="121">
        <f>VLOOKUP(CONCATENATE(B19769,C19769),'Bron BM-prijzen'!A:L,11,FALSE)</f>
        <v>102.02</v>
      </c>
      <c r="E19769" s="118">
        <f>VLOOKUP(CONCATENATE(B19769,C19769),'Bron BM-prijzen'!A:L,12,FALSE)</f>
        <v>102.02</v>
      </c>
      <c r="F19769" s="121">
        <f>AVERAGEIFS('Rekensheet Uurdata'!E:E,'Rekensheet Uurdata'!A:A,QUOTIENT('Rekensheet Kwartierdata'!A19769-1,4)+1)/4</f>
        <v>168.0625</v>
      </c>
      <c r="G19769" s="84">
        <f>IFERROR(VALUE(VLOOKUP(A19769,'Bron Productie'!A:H,7))/4,-1)</f>
        <v>112</v>
      </c>
      <c r="H19769" s="84">
        <f t="shared" si="3710"/>
        <v>112</v>
      </c>
      <c r="I19769" s="84">
        <f t="shared" si="3716"/>
        <v>-56.0625</v>
      </c>
      <c r="J19769" s="118">
        <f t="shared" si="3717"/>
        <v>-5719.4962500000001</v>
      </c>
      <c r="K19769" s="121">
        <f>AVERAGEIFS('Rekensheet Uurdata'!F:F,'Rekensheet Uurdata'!A:A,QUOTIENT('Rekensheet Kwartierdata'!A19769-1,4)+1)/4</f>
        <v>59.9375</v>
      </c>
      <c r="L19769" s="84">
        <f>IFERROR(VALUE(VLOOKUP(A19769,'Bron Productie'!A:H,5))/4,-1)</f>
        <v>25.75</v>
      </c>
      <c r="M19769" s="84">
        <f t="shared" si="3711"/>
        <v>25.75</v>
      </c>
      <c r="N19769" s="84">
        <f t="shared" si="3718"/>
        <v>-34.1875</v>
      </c>
      <c r="O19769" s="118">
        <f t="shared" si="3719"/>
        <v>-3487.8087499999997</v>
      </c>
      <c r="P19769" s="121">
        <f>AVERAGEIFS('Rekensheet Uurdata'!G:G,'Rekensheet Uurdata'!A:A,QUOTIENT('Rekensheet Kwartierdata'!A19769-1,4)+1)/4</f>
        <v>22.5</v>
      </c>
      <c r="Q19769" s="84">
        <f>IFERROR(VALUE(VLOOKUP(A19769,'Bron Productie'!A:H,3))/4,-1)</f>
        <v>10</v>
      </c>
      <c r="R19769" s="84">
        <f t="shared" si="3712"/>
        <v>10</v>
      </c>
      <c r="S19769" s="84">
        <f t="shared" si="3720"/>
        <v>-12.5</v>
      </c>
      <c r="T19769" s="86">
        <f t="shared" si="3721"/>
        <v>-1275.25</v>
      </c>
    </row>
    <row r="19770" spans="1:20" x14ac:dyDescent="0.25">
      <c r="A19770" s="113">
        <f t="shared" si="3713"/>
        <v>19765</v>
      </c>
      <c r="B19770" s="185">
        <f t="shared" si="3715"/>
        <v>43306</v>
      </c>
      <c r="C19770" s="118">
        <f t="shared" si="3714"/>
        <v>89</v>
      </c>
      <c r="D19770" s="121">
        <f>VLOOKUP(CONCATENATE(B19770,C19770),'Bron BM-prijzen'!A:L,11,FALSE)</f>
        <v>89.02</v>
      </c>
      <c r="E19770" s="118">
        <f>VLOOKUP(CONCATENATE(B19770,C19770),'Bron BM-prijzen'!A:L,12,FALSE)</f>
        <v>89.02</v>
      </c>
      <c r="F19770" s="121">
        <f>AVERAGEIFS('Rekensheet Uurdata'!E:E,'Rekensheet Uurdata'!A:A,QUOTIENT('Rekensheet Kwartierdata'!A19770-1,4)+1)/4</f>
        <v>177.3125</v>
      </c>
      <c r="G19770" s="84">
        <f>IFERROR(VALUE(VLOOKUP(A19770,'Bron Productie'!A:H,7))/4,-1)</f>
        <v>120.5</v>
      </c>
      <c r="H19770" s="84">
        <f t="shared" si="3710"/>
        <v>120.5</v>
      </c>
      <c r="I19770" s="84">
        <f t="shared" si="3716"/>
        <v>-56.8125</v>
      </c>
      <c r="J19770" s="118">
        <f t="shared" si="3717"/>
        <v>-5057.4487499999996</v>
      </c>
      <c r="K19770" s="121">
        <f>AVERAGEIFS('Rekensheet Uurdata'!F:F,'Rekensheet Uurdata'!A:A,QUOTIENT('Rekensheet Kwartierdata'!A19770-1,4)+1)/4</f>
        <v>62.875</v>
      </c>
      <c r="L19770" s="84">
        <f>IFERROR(VALUE(VLOOKUP(A19770,'Bron Productie'!A:H,5))/4,-1)</f>
        <v>21.5</v>
      </c>
      <c r="M19770" s="84">
        <f t="shared" si="3711"/>
        <v>21.5</v>
      </c>
      <c r="N19770" s="84">
        <f t="shared" si="3718"/>
        <v>-41.375</v>
      </c>
      <c r="O19770" s="118">
        <f t="shared" si="3719"/>
        <v>-3683.2024999999999</v>
      </c>
      <c r="P19770" s="121">
        <f>AVERAGEIFS('Rekensheet Uurdata'!G:G,'Rekensheet Uurdata'!A:A,QUOTIENT('Rekensheet Kwartierdata'!A19770-1,4)+1)/4</f>
        <v>1</v>
      </c>
      <c r="Q19770" s="84">
        <f>IFERROR(VALUE(VLOOKUP(A19770,'Bron Productie'!A:H,3))/4,-1)</f>
        <v>1.5</v>
      </c>
      <c r="R19770" s="84">
        <f t="shared" si="3712"/>
        <v>1.5</v>
      </c>
      <c r="S19770" s="84">
        <f t="shared" si="3720"/>
        <v>0.5</v>
      </c>
      <c r="T19770" s="86">
        <f t="shared" si="3721"/>
        <v>44.51</v>
      </c>
    </row>
    <row r="19771" spans="1:20" x14ac:dyDescent="0.25">
      <c r="A19771" s="113">
        <f t="shared" si="3713"/>
        <v>19766</v>
      </c>
      <c r="B19771" s="185">
        <f t="shared" si="3715"/>
        <v>43306</v>
      </c>
      <c r="C19771" s="118">
        <f t="shared" si="3714"/>
        <v>90</v>
      </c>
      <c r="D19771" s="121">
        <f>VLOOKUP(CONCATENATE(B19771,C19771),'Bron BM-prijzen'!A:L,11,FALSE)</f>
        <v>68.38</v>
      </c>
      <c r="E19771" s="118">
        <f>VLOOKUP(CONCATENATE(B19771,C19771),'Bron BM-prijzen'!A:L,12,FALSE)</f>
        <v>68.38</v>
      </c>
      <c r="F19771" s="121">
        <f>AVERAGEIFS('Rekensheet Uurdata'!E:E,'Rekensheet Uurdata'!A:A,QUOTIENT('Rekensheet Kwartierdata'!A19771-1,4)+1)/4</f>
        <v>177.3125</v>
      </c>
      <c r="G19771" s="84">
        <f>IFERROR(VALUE(VLOOKUP(A19771,'Bron Productie'!A:H,7))/4,-1)</f>
        <v>130.25</v>
      </c>
      <c r="H19771" s="84">
        <f t="shared" si="3710"/>
        <v>130.25</v>
      </c>
      <c r="I19771" s="84">
        <f t="shared" si="3716"/>
        <v>-47.0625</v>
      </c>
      <c r="J19771" s="118">
        <f t="shared" si="3717"/>
        <v>-3218.13375</v>
      </c>
      <c r="K19771" s="121">
        <f>AVERAGEIFS('Rekensheet Uurdata'!F:F,'Rekensheet Uurdata'!A:A,QUOTIENT('Rekensheet Kwartierdata'!A19771-1,4)+1)/4</f>
        <v>62.875</v>
      </c>
      <c r="L19771" s="84">
        <f>IFERROR(VALUE(VLOOKUP(A19771,'Bron Productie'!A:H,5))/4,-1)</f>
        <v>17.75</v>
      </c>
      <c r="M19771" s="84">
        <f t="shared" si="3711"/>
        <v>17.75</v>
      </c>
      <c r="N19771" s="84">
        <f t="shared" si="3718"/>
        <v>-45.125</v>
      </c>
      <c r="O19771" s="118">
        <f t="shared" si="3719"/>
        <v>-3085.6474999999996</v>
      </c>
      <c r="P19771" s="121">
        <f>AVERAGEIFS('Rekensheet Uurdata'!G:G,'Rekensheet Uurdata'!A:A,QUOTIENT('Rekensheet Kwartierdata'!A19771-1,4)+1)/4</f>
        <v>1</v>
      </c>
      <c r="Q19771" s="84">
        <f>IFERROR(VALUE(VLOOKUP(A19771,'Bron Productie'!A:H,3))/4,-1)</f>
        <v>1.25</v>
      </c>
      <c r="R19771" s="84">
        <f t="shared" si="3712"/>
        <v>1.25</v>
      </c>
      <c r="S19771" s="84">
        <f t="shared" si="3720"/>
        <v>0.25</v>
      </c>
      <c r="T19771" s="86">
        <f t="shared" si="3721"/>
        <v>17.094999999999999</v>
      </c>
    </row>
    <row r="19772" spans="1:20" x14ac:dyDescent="0.25">
      <c r="A19772" s="113">
        <f t="shared" si="3713"/>
        <v>19767</v>
      </c>
      <c r="B19772" s="185">
        <f t="shared" si="3715"/>
        <v>43306</v>
      </c>
      <c r="C19772" s="118">
        <f t="shared" si="3714"/>
        <v>91</v>
      </c>
      <c r="D19772" s="121">
        <f>VLOOKUP(CONCATENATE(B19772,C19772),'Bron BM-prijzen'!A:L,11,FALSE)</f>
        <v>51.54</v>
      </c>
      <c r="E19772" s="118">
        <f>VLOOKUP(CONCATENATE(B19772,C19772),'Bron BM-prijzen'!A:L,12,FALSE)</f>
        <v>51.54</v>
      </c>
      <c r="F19772" s="121">
        <f>AVERAGEIFS('Rekensheet Uurdata'!E:E,'Rekensheet Uurdata'!A:A,QUOTIENT('Rekensheet Kwartierdata'!A19772-1,4)+1)/4</f>
        <v>177.3125</v>
      </c>
      <c r="G19772" s="84">
        <f>IFERROR(VALUE(VLOOKUP(A19772,'Bron Productie'!A:H,7))/4,-1)</f>
        <v>132.75</v>
      </c>
      <c r="H19772" s="84">
        <f t="shared" si="3710"/>
        <v>132.75</v>
      </c>
      <c r="I19772" s="84">
        <f t="shared" si="3716"/>
        <v>-44.5625</v>
      </c>
      <c r="J19772" s="118">
        <f t="shared" si="3717"/>
        <v>-2296.7512499999998</v>
      </c>
      <c r="K19772" s="121">
        <f>AVERAGEIFS('Rekensheet Uurdata'!F:F,'Rekensheet Uurdata'!A:A,QUOTIENT('Rekensheet Kwartierdata'!A19772-1,4)+1)/4</f>
        <v>62.875</v>
      </c>
      <c r="L19772" s="84">
        <f>IFERROR(VALUE(VLOOKUP(A19772,'Bron Productie'!A:H,5))/4,-1)</f>
        <v>17</v>
      </c>
      <c r="M19772" s="84">
        <f t="shared" si="3711"/>
        <v>17</v>
      </c>
      <c r="N19772" s="84">
        <f t="shared" si="3718"/>
        <v>-45.875</v>
      </c>
      <c r="O19772" s="118">
        <f t="shared" si="3719"/>
        <v>-2364.3975</v>
      </c>
      <c r="P19772" s="121">
        <f>AVERAGEIFS('Rekensheet Uurdata'!G:G,'Rekensheet Uurdata'!A:A,QUOTIENT('Rekensheet Kwartierdata'!A19772-1,4)+1)/4</f>
        <v>1</v>
      </c>
      <c r="Q19772" s="84">
        <f>IFERROR(VALUE(VLOOKUP(A19772,'Bron Productie'!A:H,3))/4,-1)</f>
        <v>0.75</v>
      </c>
      <c r="R19772" s="84">
        <f t="shared" si="3712"/>
        <v>0.75</v>
      </c>
      <c r="S19772" s="84">
        <f t="shared" si="3720"/>
        <v>-0.25</v>
      </c>
      <c r="T19772" s="86">
        <f t="shared" si="3721"/>
        <v>-12.885</v>
      </c>
    </row>
    <row r="19773" spans="1:20" x14ac:dyDescent="0.25">
      <c r="A19773" s="113">
        <f t="shared" si="3713"/>
        <v>19768</v>
      </c>
      <c r="B19773" s="185">
        <f t="shared" si="3715"/>
        <v>43306</v>
      </c>
      <c r="C19773" s="118">
        <f t="shared" si="3714"/>
        <v>92</v>
      </c>
      <c r="D19773" s="121">
        <f>VLOOKUP(CONCATENATE(B19773,C19773),'Bron BM-prijzen'!A:L,11,FALSE)</f>
        <v>48.48</v>
      </c>
      <c r="E19773" s="118">
        <f>VLOOKUP(CONCATENATE(B19773,C19773),'Bron BM-prijzen'!A:L,12,FALSE)</f>
        <v>48.48</v>
      </c>
      <c r="F19773" s="121">
        <f>AVERAGEIFS('Rekensheet Uurdata'!E:E,'Rekensheet Uurdata'!A:A,QUOTIENT('Rekensheet Kwartierdata'!A19773-1,4)+1)/4</f>
        <v>177.3125</v>
      </c>
      <c r="G19773" s="84">
        <f>IFERROR(VALUE(VLOOKUP(A19773,'Bron Productie'!A:H,7))/4,-1)</f>
        <v>136</v>
      </c>
      <c r="H19773" s="84">
        <f t="shared" si="3710"/>
        <v>136</v>
      </c>
      <c r="I19773" s="84">
        <f t="shared" si="3716"/>
        <v>-41.3125</v>
      </c>
      <c r="J19773" s="118">
        <f t="shared" si="3717"/>
        <v>-2002.83</v>
      </c>
      <c r="K19773" s="121">
        <f>AVERAGEIFS('Rekensheet Uurdata'!F:F,'Rekensheet Uurdata'!A:A,QUOTIENT('Rekensheet Kwartierdata'!A19773-1,4)+1)/4</f>
        <v>62.875</v>
      </c>
      <c r="L19773" s="84">
        <f>IFERROR(VALUE(VLOOKUP(A19773,'Bron Productie'!A:H,5))/4,-1)</f>
        <v>15.75</v>
      </c>
      <c r="M19773" s="84">
        <f t="shared" si="3711"/>
        <v>15.75</v>
      </c>
      <c r="N19773" s="84">
        <f t="shared" si="3718"/>
        <v>-47.125</v>
      </c>
      <c r="O19773" s="118">
        <f t="shared" si="3719"/>
        <v>-2284.62</v>
      </c>
      <c r="P19773" s="121">
        <f>AVERAGEIFS('Rekensheet Uurdata'!G:G,'Rekensheet Uurdata'!A:A,QUOTIENT('Rekensheet Kwartierdata'!A19773-1,4)+1)/4</f>
        <v>1</v>
      </c>
      <c r="Q19773" s="84">
        <f>IFERROR(VALUE(VLOOKUP(A19773,'Bron Productie'!A:H,3))/4,-1)</f>
        <v>0.5</v>
      </c>
      <c r="R19773" s="84">
        <f t="shared" si="3712"/>
        <v>0.5</v>
      </c>
      <c r="S19773" s="84">
        <f t="shared" si="3720"/>
        <v>-0.5</v>
      </c>
      <c r="T19773" s="86">
        <f t="shared" si="3721"/>
        <v>-24.24</v>
      </c>
    </row>
    <row r="19774" spans="1:20" x14ac:dyDescent="0.25">
      <c r="A19774" s="113">
        <f t="shared" si="3713"/>
        <v>19769</v>
      </c>
      <c r="B19774" s="185">
        <f t="shared" si="3715"/>
        <v>43306</v>
      </c>
      <c r="C19774" s="118">
        <f t="shared" si="3714"/>
        <v>93</v>
      </c>
      <c r="D19774" s="121">
        <f>VLOOKUP(CONCATENATE(B19774,C19774),'Bron BM-prijzen'!A:L,11,FALSE)</f>
        <v>155.02000000000001</v>
      </c>
      <c r="E19774" s="118">
        <f>VLOOKUP(CONCATENATE(B19774,C19774),'Bron BM-prijzen'!A:L,12,FALSE)</f>
        <v>155.02000000000001</v>
      </c>
      <c r="F19774" s="121">
        <f>AVERAGEIFS('Rekensheet Uurdata'!E:E,'Rekensheet Uurdata'!A:A,QUOTIENT('Rekensheet Kwartierdata'!A19774-1,4)+1)/4</f>
        <v>176.6875</v>
      </c>
      <c r="G19774" s="84">
        <f>IFERROR(VALUE(VLOOKUP(A19774,'Bron Productie'!A:H,7))/4,-1)</f>
        <v>137</v>
      </c>
      <c r="H19774" s="84">
        <f t="shared" si="3710"/>
        <v>137</v>
      </c>
      <c r="I19774" s="84">
        <f t="shared" si="3716"/>
        <v>-39.6875</v>
      </c>
      <c r="J19774" s="118">
        <f t="shared" si="3717"/>
        <v>-6152.3562500000007</v>
      </c>
      <c r="K19774" s="121">
        <f>AVERAGEIFS('Rekensheet Uurdata'!F:F,'Rekensheet Uurdata'!A:A,QUOTIENT('Rekensheet Kwartierdata'!A19774-1,4)+1)/4</f>
        <v>62.875</v>
      </c>
      <c r="L19774" s="84">
        <f>IFERROR(VALUE(VLOOKUP(A19774,'Bron Productie'!A:H,5))/4,-1)</f>
        <v>15.25</v>
      </c>
      <c r="M19774" s="84">
        <f t="shared" si="3711"/>
        <v>15.25</v>
      </c>
      <c r="N19774" s="84">
        <f t="shared" si="3718"/>
        <v>-47.625</v>
      </c>
      <c r="O19774" s="118">
        <f t="shared" si="3719"/>
        <v>-7382.8275000000003</v>
      </c>
      <c r="P19774" s="121">
        <f>AVERAGEIFS('Rekensheet Uurdata'!G:G,'Rekensheet Uurdata'!A:A,QUOTIENT('Rekensheet Kwartierdata'!A19774-1,4)+1)/4</f>
        <v>0</v>
      </c>
      <c r="Q19774" s="84">
        <f>IFERROR(VALUE(VLOOKUP(A19774,'Bron Productie'!A:H,3))/4,-1)</f>
        <v>0</v>
      </c>
      <c r="R19774" s="84">
        <f t="shared" si="3712"/>
        <v>0</v>
      </c>
      <c r="S19774" s="84">
        <f t="shared" si="3720"/>
        <v>0</v>
      </c>
      <c r="T19774" s="86">
        <f t="shared" si="3721"/>
        <v>0</v>
      </c>
    </row>
    <row r="19775" spans="1:20" x14ac:dyDescent="0.25">
      <c r="A19775" s="113">
        <f t="shared" si="3713"/>
        <v>19770</v>
      </c>
      <c r="B19775" s="185">
        <f t="shared" si="3715"/>
        <v>43306</v>
      </c>
      <c r="C19775" s="118">
        <f t="shared" si="3714"/>
        <v>94</v>
      </c>
      <c r="D19775" s="121">
        <f>VLOOKUP(CONCATENATE(B19775,C19775),'Bron BM-prijzen'!A:L,11,FALSE)</f>
        <v>40.700000000000003</v>
      </c>
      <c r="E19775" s="118">
        <f>VLOOKUP(CONCATENATE(B19775,C19775),'Bron BM-prijzen'!A:L,12,FALSE)</f>
        <v>40.700000000000003</v>
      </c>
      <c r="F19775" s="121">
        <f>AVERAGEIFS('Rekensheet Uurdata'!E:E,'Rekensheet Uurdata'!A:A,QUOTIENT('Rekensheet Kwartierdata'!A19775-1,4)+1)/4</f>
        <v>176.6875</v>
      </c>
      <c r="G19775" s="84">
        <f>IFERROR(VALUE(VLOOKUP(A19775,'Bron Productie'!A:H,7))/4,-1)</f>
        <v>143.5</v>
      </c>
      <c r="H19775" s="84">
        <f t="shared" si="3710"/>
        <v>143.5</v>
      </c>
      <c r="I19775" s="84">
        <f t="shared" si="3716"/>
        <v>-33.1875</v>
      </c>
      <c r="J19775" s="118">
        <f t="shared" si="3717"/>
        <v>-1350.73125</v>
      </c>
      <c r="K19775" s="121">
        <f>AVERAGEIFS('Rekensheet Uurdata'!F:F,'Rekensheet Uurdata'!A:A,QUOTIENT('Rekensheet Kwartierdata'!A19775-1,4)+1)/4</f>
        <v>62.875</v>
      </c>
      <c r="L19775" s="84">
        <f>IFERROR(VALUE(VLOOKUP(A19775,'Bron Productie'!A:H,5))/4,-1)</f>
        <v>17</v>
      </c>
      <c r="M19775" s="84">
        <f t="shared" si="3711"/>
        <v>17</v>
      </c>
      <c r="N19775" s="84">
        <f t="shared" si="3718"/>
        <v>-45.875</v>
      </c>
      <c r="O19775" s="118">
        <f t="shared" si="3719"/>
        <v>-1867.1125000000002</v>
      </c>
      <c r="P19775" s="121">
        <f>AVERAGEIFS('Rekensheet Uurdata'!G:G,'Rekensheet Uurdata'!A:A,QUOTIENT('Rekensheet Kwartierdata'!A19775-1,4)+1)/4</f>
        <v>0</v>
      </c>
      <c r="Q19775" s="84">
        <f>IFERROR(VALUE(VLOOKUP(A19775,'Bron Productie'!A:H,3))/4,-1)</f>
        <v>0</v>
      </c>
      <c r="R19775" s="84">
        <f t="shared" si="3712"/>
        <v>0</v>
      </c>
      <c r="S19775" s="84">
        <f t="shared" si="3720"/>
        <v>0</v>
      </c>
      <c r="T19775" s="86">
        <f t="shared" si="3721"/>
        <v>0</v>
      </c>
    </row>
    <row r="19776" spans="1:20" x14ac:dyDescent="0.25">
      <c r="A19776" s="113">
        <f t="shared" si="3713"/>
        <v>19771</v>
      </c>
      <c r="B19776" s="185">
        <f t="shared" si="3715"/>
        <v>43306</v>
      </c>
      <c r="C19776" s="118">
        <f t="shared" si="3714"/>
        <v>95</v>
      </c>
      <c r="D19776" s="121">
        <f>VLOOKUP(CONCATENATE(B19776,C19776),'Bron BM-prijzen'!A:L,11,FALSE)</f>
        <v>42.94</v>
      </c>
      <c r="E19776" s="118">
        <f>VLOOKUP(CONCATENATE(B19776,C19776),'Bron BM-prijzen'!A:L,12,FALSE)</f>
        <v>39.61</v>
      </c>
      <c r="F19776" s="121">
        <f>AVERAGEIFS('Rekensheet Uurdata'!E:E,'Rekensheet Uurdata'!A:A,QUOTIENT('Rekensheet Kwartierdata'!A19776-1,4)+1)/4</f>
        <v>176.6875</v>
      </c>
      <c r="G19776" s="84">
        <f>IFERROR(VALUE(VLOOKUP(A19776,'Bron Productie'!A:H,7))/4,-1)</f>
        <v>148.75</v>
      </c>
      <c r="H19776" s="84">
        <f t="shared" si="3710"/>
        <v>148.75</v>
      </c>
      <c r="I19776" s="84">
        <f t="shared" si="3716"/>
        <v>-27.9375</v>
      </c>
      <c r="J19776" s="118">
        <f t="shared" si="3717"/>
        <v>-1199.63625</v>
      </c>
      <c r="K19776" s="121">
        <f>AVERAGEIFS('Rekensheet Uurdata'!F:F,'Rekensheet Uurdata'!A:A,QUOTIENT('Rekensheet Kwartierdata'!A19776-1,4)+1)/4</f>
        <v>62.875</v>
      </c>
      <c r="L19776" s="84">
        <f>IFERROR(VALUE(VLOOKUP(A19776,'Bron Productie'!A:H,5))/4,-1)</f>
        <v>20</v>
      </c>
      <c r="M19776" s="84">
        <f t="shared" si="3711"/>
        <v>20</v>
      </c>
      <c r="N19776" s="84">
        <f t="shared" si="3718"/>
        <v>-42.875</v>
      </c>
      <c r="O19776" s="118">
        <f t="shared" si="3719"/>
        <v>-1841.0525</v>
      </c>
      <c r="P19776" s="121">
        <f>AVERAGEIFS('Rekensheet Uurdata'!G:G,'Rekensheet Uurdata'!A:A,QUOTIENT('Rekensheet Kwartierdata'!A19776-1,4)+1)/4</f>
        <v>0</v>
      </c>
      <c r="Q19776" s="84">
        <f>IFERROR(VALUE(VLOOKUP(A19776,'Bron Productie'!A:H,3))/4,-1)</f>
        <v>0</v>
      </c>
      <c r="R19776" s="84">
        <f t="shared" si="3712"/>
        <v>0</v>
      </c>
      <c r="S19776" s="84">
        <f t="shared" si="3720"/>
        <v>0</v>
      </c>
      <c r="T19776" s="86">
        <f t="shared" si="3721"/>
        <v>0</v>
      </c>
    </row>
    <row r="19777" spans="1:20" x14ac:dyDescent="0.25">
      <c r="A19777" s="113">
        <f t="shared" si="3713"/>
        <v>19772</v>
      </c>
      <c r="B19777" s="185">
        <f t="shared" si="3715"/>
        <v>43306</v>
      </c>
      <c r="C19777" s="118">
        <f t="shared" si="3714"/>
        <v>96</v>
      </c>
      <c r="D19777" s="121">
        <f>VLOOKUP(CONCATENATE(B19777,C19777),'Bron BM-prijzen'!A:L,11,FALSE)</f>
        <v>43.03</v>
      </c>
      <c r="E19777" s="118">
        <f>VLOOKUP(CONCATENATE(B19777,C19777),'Bron BM-prijzen'!A:L,12,FALSE)</f>
        <v>39.03</v>
      </c>
      <c r="F19777" s="121">
        <f>AVERAGEIFS('Rekensheet Uurdata'!E:E,'Rekensheet Uurdata'!A:A,QUOTIENT('Rekensheet Kwartierdata'!A19777-1,4)+1)/4</f>
        <v>176.6875</v>
      </c>
      <c r="G19777" s="84">
        <f>IFERROR(VALUE(VLOOKUP(A19777,'Bron Productie'!A:H,7))/4,-1)</f>
        <v>148.75</v>
      </c>
      <c r="H19777" s="84">
        <f t="shared" si="3710"/>
        <v>148.75</v>
      </c>
      <c r="I19777" s="84">
        <f t="shared" si="3716"/>
        <v>-27.9375</v>
      </c>
      <c r="J19777" s="118">
        <f t="shared" si="3717"/>
        <v>-1202.150625</v>
      </c>
      <c r="K19777" s="121">
        <f>AVERAGEIFS('Rekensheet Uurdata'!F:F,'Rekensheet Uurdata'!A:A,QUOTIENT('Rekensheet Kwartierdata'!A19777-1,4)+1)/4</f>
        <v>62.875</v>
      </c>
      <c r="L19777" s="84">
        <f>IFERROR(VALUE(VLOOKUP(A19777,'Bron Productie'!A:H,5))/4,-1)</f>
        <v>24.25</v>
      </c>
      <c r="M19777" s="84">
        <f t="shared" si="3711"/>
        <v>24.25</v>
      </c>
      <c r="N19777" s="84">
        <f t="shared" si="3718"/>
        <v>-38.625</v>
      </c>
      <c r="O19777" s="118">
        <f t="shared" si="3719"/>
        <v>-1662.0337500000001</v>
      </c>
      <c r="P19777" s="121">
        <f>AVERAGEIFS('Rekensheet Uurdata'!G:G,'Rekensheet Uurdata'!A:A,QUOTIENT('Rekensheet Kwartierdata'!A19777-1,4)+1)/4</f>
        <v>0</v>
      </c>
      <c r="Q19777" s="84">
        <f>IFERROR(VALUE(VLOOKUP(A19777,'Bron Productie'!A:H,3))/4,-1)</f>
        <v>0</v>
      </c>
      <c r="R19777" s="84">
        <f t="shared" si="3712"/>
        <v>0</v>
      </c>
      <c r="S19777" s="84">
        <f t="shared" si="3720"/>
        <v>0</v>
      </c>
      <c r="T19777" s="86">
        <f t="shared" si="3721"/>
        <v>0</v>
      </c>
    </row>
    <row r="19778" spans="1:20" x14ac:dyDescent="0.25">
      <c r="A19778" s="113">
        <f t="shared" si="3713"/>
        <v>19773</v>
      </c>
      <c r="B19778" s="185">
        <f t="shared" si="3715"/>
        <v>43307</v>
      </c>
      <c r="C19778" s="118">
        <f t="shared" si="3714"/>
        <v>1</v>
      </c>
      <c r="D19778" s="121">
        <f>VLOOKUP(CONCATENATE(B19778,C19778),'Bron BM-prijzen'!A:L,11,FALSE)</f>
        <v>118.81</v>
      </c>
      <c r="E19778" s="118">
        <f>VLOOKUP(CONCATENATE(B19778,C19778),'Bron BM-prijzen'!A:L,12,FALSE)</f>
        <v>118.81</v>
      </c>
      <c r="F19778" s="121">
        <f>AVERAGEIFS('Rekensheet Uurdata'!E:E,'Rekensheet Uurdata'!A:A,QUOTIENT('Rekensheet Kwartierdata'!A19778-1,4)+1)/4</f>
        <v>169.625</v>
      </c>
      <c r="G19778" s="84">
        <f>IFERROR(VALUE(VLOOKUP(A19778,'Bron Productie'!A:H,7))/4,-1)</f>
        <v>139.5</v>
      </c>
      <c r="H19778" s="84">
        <f t="shared" si="3710"/>
        <v>139.5</v>
      </c>
      <c r="I19778" s="84">
        <f t="shared" si="3716"/>
        <v>-30.125</v>
      </c>
      <c r="J19778" s="118">
        <f t="shared" si="3717"/>
        <v>-3579.1512499999999</v>
      </c>
      <c r="K19778" s="121">
        <f>AVERAGEIFS('Rekensheet Uurdata'!F:F,'Rekensheet Uurdata'!A:A,QUOTIENT('Rekensheet Kwartierdata'!A19778-1,4)+1)/4</f>
        <v>55.5</v>
      </c>
      <c r="L19778" s="84">
        <f>IFERROR(VALUE(VLOOKUP(A19778,'Bron Productie'!A:H,5))/4,-1)</f>
        <v>28</v>
      </c>
      <c r="M19778" s="84">
        <f t="shared" si="3711"/>
        <v>28</v>
      </c>
      <c r="N19778" s="84">
        <f t="shared" si="3718"/>
        <v>-27.5</v>
      </c>
      <c r="O19778" s="118">
        <f t="shared" si="3719"/>
        <v>-3267.2750000000001</v>
      </c>
      <c r="P19778" s="121">
        <f>AVERAGEIFS('Rekensheet Uurdata'!G:G,'Rekensheet Uurdata'!A:A,QUOTIENT('Rekensheet Kwartierdata'!A19778-1,4)+1)/4</f>
        <v>0</v>
      </c>
      <c r="Q19778" s="84">
        <f>IFERROR(VALUE(VLOOKUP(A19778,'Bron Productie'!A:H,3))/4,-1)</f>
        <v>0</v>
      </c>
      <c r="R19778" s="84">
        <f t="shared" si="3712"/>
        <v>0</v>
      </c>
      <c r="S19778" s="84">
        <f t="shared" si="3720"/>
        <v>0</v>
      </c>
      <c r="T19778" s="86">
        <f t="shared" si="3721"/>
        <v>0</v>
      </c>
    </row>
    <row r="19779" spans="1:20" x14ac:dyDescent="0.25">
      <c r="A19779" s="113">
        <f t="shared" si="3713"/>
        <v>19774</v>
      </c>
      <c r="B19779" s="185">
        <f t="shared" si="3715"/>
        <v>43307</v>
      </c>
      <c r="C19779" s="118">
        <f t="shared" si="3714"/>
        <v>2</v>
      </c>
      <c r="D19779" s="121">
        <f>VLOOKUP(CONCATENATE(B19779,C19779),'Bron BM-prijzen'!A:L,11,FALSE)</f>
        <v>66.12</v>
      </c>
      <c r="E19779" s="118">
        <f>VLOOKUP(CONCATENATE(B19779,C19779),'Bron BM-prijzen'!A:L,12,FALSE)</f>
        <v>66.12</v>
      </c>
      <c r="F19779" s="121">
        <f>AVERAGEIFS('Rekensheet Uurdata'!E:E,'Rekensheet Uurdata'!A:A,QUOTIENT('Rekensheet Kwartierdata'!A19779-1,4)+1)/4</f>
        <v>169.625</v>
      </c>
      <c r="G19779" s="84">
        <f>IFERROR(VALUE(VLOOKUP(A19779,'Bron Productie'!A:H,7))/4,-1)</f>
        <v>136</v>
      </c>
      <c r="H19779" s="84">
        <f t="shared" si="3710"/>
        <v>136</v>
      </c>
      <c r="I19779" s="84">
        <f t="shared" si="3716"/>
        <v>-33.625</v>
      </c>
      <c r="J19779" s="118">
        <f t="shared" si="3717"/>
        <v>-2223.2850000000003</v>
      </c>
      <c r="K19779" s="121">
        <f>AVERAGEIFS('Rekensheet Uurdata'!F:F,'Rekensheet Uurdata'!A:A,QUOTIENT('Rekensheet Kwartierdata'!A19779-1,4)+1)/4</f>
        <v>55.5</v>
      </c>
      <c r="L19779" s="84">
        <f>IFERROR(VALUE(VLOOKUP(A19779,'Bron Productie'!A:H,5))/4,-1)</f>
        <v>28</v>
      </c>
      <c r="M19779" s="84">
        <f t="shared" si="3711"/>
        <v>28</v>
      </c>
      <c r="N19779" s="84">
        <f t="shared" si="3718"/>
        <v>-27.5</v>
      </c>
      <c r="O19779" s="118">
        <f t="shared" si="3719"/>
        <v>-1818.3000000000002</v>
      </c>
      <c r="P19779" s="121">
        <f>AVERAGEIFS('Rekensheet Uurdata'!G:G,'Rekensheet Uurdata'!A:A,QUOTIENT('Rekensheet Kwartierdata'!A19779-1,4)+1)/4</f>
        <v>0</v>
      </c>
      <c r="Q19779" s="84">
        <f>IFERROR(VALUE(VLOOKUP(A19779,'Bron Productie'!A:H,3))/4,-1)</f>
        <v>0</v>
      </c>
      <c r="R19779" s="84">
        <f t="shared" si="3712"/>
        <v>0</v>
      </c>
      <c r="S19779" s="84">
        <f t="shared" si="3720"/>
        <v>0</v>
      </c>
      <c r="T19779" s="86">
        <f t="shared" si="3721"/>
        <v>0</v>
      </c>
    </row>
    <row r="19780" spans="1:20" x14ac:dyDescent="0.25">
      <c r="A19780" s="113">
        <f t="shared" si="3713"/>
        <v>19775</v>
      </c>
      <c r="B19780" s="185">
        <f t="shared" si="3715"/>
        <v>43307</v>
      </c>
      <c r="C19780" s="118">
        <f t="shared" si="3714"/>
        <v>3</v>
      </c>
      <c r="D19780" s="121">
        <f>VLOOKUP(CONCATENATE(B19780,C19780),'Bron BM-prijzen'!A:L,11,FALSE)</f>
        <v>38.17</v>
      </c>
      <c r="E19780" s="118">
        <f>VLOOKUP(CONCATENATE(B19780,C19780),'Bron BM-prijzen'!A:L,12,FALSE)</f>
        <v>38.17</v>
      </c>
      <c r="F19780" s="121">
        <f>AVERAGEIFS('Rekensheet Uurdata'!E:E,'Rekensheet Uurdata'!A:A,QUOTIENT('Rekensheet Kwartierdata'!A19780-1,4)+1)/4</f>
        <v>169.625</v>
      </c>
      <c r="G19780" s="84">
        <f>IFERROR(VALUE(VLOOKUP(A19780,'Bron Productie'!A:H,7))/4,-1)</f>
        <v>133.25</v>
      </c>
      <c r="H19780" s="84">
        <f t="shared" si="3710"/>
        <v>133.25</v>
      </c>
      <c r="I19780" s="84">
        <f t="shared" si="3716"/>
        <v>-36.375</v>
      </c>
      <c r="J19780" s="118">
        <f t="shared" si="3717"/>
        <v>-1388.4337500000001</v>
      </c>
      <c r="K19780" s="121">
        <f>AVERAGEIFS('Rekensheet Uurdata'!F:F,'Rekensheet Uurdata'!A:A,QUOTIENT('Rekensheet Kwartierdata'!A19780-1,4)+1)/4</f>
        <v>55.5</v>
      </c>
      <c r="L19780" s="84">
        <f>IFERROR(VALUE(VLOOKUP(A19780,'Bron Productie'!A:H,5))/4,-1)</f>
        <v>27.75</v>
      </c>
      <c r="M19780" s="84">
        <f t="shared" si="3711"/>
        <v>27.75</v>
      </c>
      <c r="N19780" s="84">
        <f t="shared" si="3718"/>
        <v>-27.75</v>
      </c>
      <c r="O19780" s="118">
        <f t="shared" si="3719"/>
        <v>-1059.2175</v>
      </c>
      <c r="P19780" s="121">
        <f>AVERAGEIFS('Rekensheet Uurdata'!G:G,'Rekensheet Uurdata'!A:A,QUOTIENT('Rekensheet Kwartierdata'!A19780-1,4)+1)/4</f>
        <v>0</v>
      </c>
      <c r="Q19780" s="84">
        <f>IFERROR(VALUE(VLOOKUP(A19780,'Bron Productie'!A:H,3))/4,-1)</f>
        <v>0</v>
      </c>
      <c r="R19780" s="84">
        <f t="shared" si="3712"/>
        <v>0</v>
      </c>
      <c r="S19780" s="84">
        <f t="shared" si="3720"/>
        <v>0</v>
      </c>
      <c r="T19780" s="86">
        <f t="shared" si="3721"/>
        <v>0</v>
      </c>
    </row>
    <row r="19781" spans="1:20" x14ac:dyDescent="0.25">
      <c r="A19781" s="113">
        <f t="shared" si="3713"/>
        <v>19776</v>
      </c>
      <c r="B19781" s="185">
        <f t="shared" si="3715"/>
        <v>43307</v>
      </c>
      <c r="C19781" s="118">
        <f t="shared" si="3714"/>
        <v>4</v>
      </c>
      <c r="D19781" s="121">
        <f>VLOOKUP(CONCATENATE(B19781,C19781),'Bron BM-prijzen'!A:L,11,FALSE)</f>
        <v>40.049999999999997</v>
      </c>
      <c r="E19781" s="118">
        <f>VLOOKUP(CONCATENATE(B19781,C19781),'Bron BM-prijzen'!A:L,12,FALSE)</f>
        <v>40.049999999999997</v>
      </c>
      <c r="F19781" s="121">
        <f>AVERAGEIFS('Rekensheet Uurdata'!E:E,'Rekensheet Uurdata'!A:A,QUOTIENT('Rekensheet Kwartierdata'!A19781-1,4)+1)/4</f>
        <v>169.625</v>
      </c>
      <c r="G19781" s="84">
        <f>IFERROR(VALUE(VLOOKUP(A19781,'Bron Productie'!A:H,7))/4,-1)</f>
        <v>143</v>
      </c>
      <c r="H19781" s="84">
        <f t="shared" si="3710"/>
        <v>143</v>
      </c>
      <c r="I19781" s="84">
        <f t="shared" si="3716"/>
        <v>-26.625</v>
      </c>
      <c r="J19781" s="118">
        <f t="shared" si="3717"/>
        <v>-1066.33125</v>
      </c>
      <c r="K19781" s="121">
        <f>AVERAGEIFS('Rekensheet Uurdata'!F:F,'Rekensheet Uurdata'!A:A,QUOTIENT('Rekensheet Kwartierdata'!A19781-1,4)+1)/4</f>
        <v>55.5</v>
      </c>
      <c r="L19781" s="84">
        <f>IFERROR(VALUE(VLOOKUP(A19781,'Bron Productie'!A:H,5))/4,-1)</f>
        <v>29.25</v>
      </c>
      <c r="M19781" s="84">
        <f t="shared" si="3711"/>
        <v>29.25</v>
      </c>
      <c r="N19781" s="84">
        <f t="shared" si="3718"/>
        <v>-26.25</v>
      </c>
      <c r="O19781" s="118">
        <f t="shared" si="3719"/>
        <v>-1051.3125</v>
      </c>
      <c r="P19781" s="121">
        <f>AVERAGEIFS('Rekensheet Uurdata'!G:G,'Rekensheet Uurdata'!A:A,QUOTIENT('Rekensheet Kwartierdata'!A19781-1,4)+1)/4</f>
        <v>0</v>
      </c>
      <c r="Q19781" s="84">
        <f>IFERROR(VALUE(VLOOKUP(A19781,'Bron Productie'!A:H,3))/4,-1)</f>
        <v>0</v>
      </c>
      <c r="R19781" s="84">
        <f t="shared" si="3712"/>
        <v>0</v>
      </c>
      <c r="S19781" s="84">
        <f t="shared" si="3720"/>
        <v>0</v>
      </c>
      <c r="T19781" s="86">
        <f t="shared" si="3721"/>
        <v>0</v>
      </c>
    </row>
    <row r="19782" spans="1:20" x14ac:dyDescent="0.25">
      <c r="A19782" s="113">
        <f t="shared" si="3713"/>
        <v>19777</v>
      </c>
      <c r="B19782" s="185">
        <f t="shared" si="3715"/>
        <v>43307</v>
      </c>
      <c r="C19782" s="118">
        <f t="shared" si="3714"/>
        <v>5</v>
      </c>
      <c r="D19782" s="121">
        <f>VLOOKUP(CONCATENATE(B19782,C19782),'Bron BM-prijzen'!A:L,11,FALSE)</f>
        <v>70.12</v>
      </c>
      <c r="E19782" s="118">
        <f>VLOOKUP(CONCATENATE(B19782,C19782),'Bron BM-prijzen'!A:L,12,FALSE)</f>
        <v>42.78</v>
      </c>
      <c r="F19782" s="121">
        <f>AVERAGEIFS('Rekensheet Uurdata'!E:E,'Rekensheet Uurdata'!A:A,QUOTIENT('Rekensheet Kwartierdata'!A19782-1,4)+1)/4</f>
        <v>151.75</v>
      </c>
      <c r="G19782" s="84">
        <f>IFERROR(VALUE(VLOOKUP(A19782,'Bron Productie'!A:H,7))/4,-1)</f>
        <v>144.75</v>
      </c>
      <c r="H19782" s="84">
        <f t="shared" si="3710"/>
        <v>144.75</v>
      </c>
      <c r="I19782" s="84">
        <f t="shared" si="3716"/>
        <v>-7</v>
      </c>
      <c r="J19782" s="118">
        <f t="shared" si="3717"/>
        <v>-490.84000000000003</v>
      </c>
      <c r="K19782" s="121">
        <f>AVERAGEIFS('Rekensheet Uurdata'!F:F,'Rekensheet Uurdata'!A:A,QUOTIENT('Rekensheet Kwartierdata'!A19782-1,4)+1)/4</f>
        <v>54.5625</v>
      </c>
      <c r="L19782" s="84">
        <f>IFERROR(VALUE(VLOOKUP(A19782,'Bron Productie'!A:H,5))/4,-1)</f>
        <v>30</v>
      </c>
      <c r="M19782" s="84">
        <f t="shared" si="3711"/>
        <v>30</v>
      </c>
      <c r="N19782" s="84">
        <f t="shared" si="3718"/>
        <v>-24.5625</v>
      </c>
      <c r="O19782" s="118">
        <f t="shared" si="3719"/>
        <v>-1722.3225000000002</v>
      </c>
      <c r="P19782" s="121">
        <f>AVERAGEIFS('Rekensheet Uurdata'!G:G,'Rekensheet Uurdata'!A:A,QUOTIENT('Rekensheet Kwartierdata'!A19782-1,4)+1)/4</f>
        <v>0</v>
      </c>
      <c r="Q19782" s="84">
        <f>IFERROR(VALUE(VLOOKUP(A19782,'Bron Productie'!A:H,3))/4,-1)</f>
        <v>0</v>
      </c>
      <c r="R19782" s="84">
        <f t="shared" si="3712"/>
        <v>0</v>
      </c>
      <c r="S19782" s="84">
        <f t="shared" si="3720"/>
        <v>0</v>
      </c>
      <c r="T19782" s="86">
        <f t="shared" si="3721"/>
        <v>0</v>
      </c>
    </row>
    <row r="19783" spans="1:20" x14ac:dyDescent="0.25">
      <c r="A19783" s="113">
        <f t="shared" si="3713"/>
        <v>19778</v>
      </c>
      <c r="B19783" s="185">
        <f t="shared" si="3715"/>
        <v>43307</v>
      </c>
      <c r="C19783" s="118">
        <f t="shared" si="3714"/>
        <v>6</v>
      </c>
      <c r="D19783" s="121">
        <f>VLOOKUP(CONCATENATE(B19783,C19783),'Bron BM-prijzen'!A:L,11,FALSE)</f>
        <v>42.78</v>
      </c>
      <c r="E19783" s="118">
        <f>VLOOKUP(CONCATENATE(B19783,C19783),'Bron BM-prijzen'!A:L,12,FALSE)</f>
        <v>42.78</v>
      </c>
      <c r="F19783" s="121">
        <f>AVERAGEIFS('Rekensheet Uurdata'!E:E,'Rekensheet Uurdata'!A:A,QUOTIENT('Rekensheet Kwartierdata'!A19783-1,4)+1)/4</f>
        <v>151.75</v>
      </c>
      <c r="G19783" s="84">
        <f>IFERROR(VALUE(VLOOKUP(A19783,'Bron Productie'!A:H,7))/4,-1)</f>
        <v>141</v>
      </c>
      <c r="H19783" s="84">
        <f t="shared" ref="H19783:H19846" si="3722">IF(OR(F19783&lt;0,G19783&lt;0),-1,G19783*$H$1/$H$2)</f>
        <v>141</v>
      </c>
      <c r="I19783" s="84">
        <f t="shared" si="3716"/>
        <v>-10.75</v>
      </c>
      <c r="J19783" s="118">
        <f t="shared" si="3717"/>
        <v>-459.88499999999999</v>
      </c>
      <c r="K19783" s="121">
        <f>AVERAGEIFS('Rekensheet Uurdata'!F:F,'Rekensheet Uurdata'!A:A,QUOTIENT('Rekensheet Kwartierdata'!A19783-1,4)+1)/4</f>
        <v>54.5625</v>
      </c>
      <c r="L19783" s="84">
        <f>IFERROR(VALUE(VLOOKUP(A19783,'Bron Productie'!A:H,5))/4,-1)</f>
        <v>32.5</v>
      </c>
      <c r="M19783" s="84">
        <f t="shared" ref="M19783:M19846" si="3723">IF(OR(K19783&lt;0,L19783&lt;0),-1,L19783*$M$1/$M$2)</f>
        <v>32.5</v>
      </c>
      <c r="N19783" s="84">
        <f t="shared" si="3718"/>
        <v>-22.0625</v>
      </c>
      <c r="O19783" s="118">
        <f t="shared" si="3719"/>
        <v>-943.83375000000001</v>
      </c>
      <c r="P19783" s="121">
        <f>AVERAGEIFS('Rekensheet Uurdata'!G:G,'Rekensheet Uurdata'!A:A,QUOTIENT('Rekensheet Kwartierdata'!A19783-1,4)+1)/4</f>
        <v>0</v>
      </c>
      <c r="Q19783" s="84">
        <f>IFERROR(VALUE(VLOOKUP(A19783,'Bron Productie'!A:H,3))/4,-1)</f>
        <v>0</v>
      </c>
      <c r="R19783" s="84">
        <f t="shared" ref="R19783:R19846" si="3724">IF(OR(P19783&lt;0,Q19783&lt;0),-1,Q19783*$R$1/$R$2)</f>
        <v>0</v>
      </c>
      <c r="S19783" s="84">
        <f t="shared" si="3720"/>
        <v>0</v>
      </c>
      <c r="T19783" s="86">
        <f t="shared" si="3721"/>
        <v>0</v>
      </c>
    </row>
    <row r="19784" spans="1:20" x14ac:dyDescent="0.25">
      <c r="A19784" s="113">
        <f t="shared" ref="A19784:A19847" si="3725">A19783+1</f>
        <v>19779</v>
      </c>
      <c r="B19784" s="185">
        <f t="shared" si="3715"/>
        <v>43307</v>
      </c>
      <c r="C19784" s="118">
        <f t="shared" ref="C19784:C19847" si="3726">IF(C19783=96,1,C19783+1)</f>
        <v>7</v>
      </c>
      <c r="D19784" s="121">
        <f>VLOOKUP(CONCATENATE(B19784,C19784),'Bron BM-prijzen'!A:L,11,FALSE)</f>
        <v>41.35</v>
      </c>
      <c r="E19784" s="118">
        <f>VLOOKUP(CONCATENATE(B19784,C19784),'Bron BM-prijzen'!A:L,12,FALSE)</f>
        <v>41.35</v>
      </c>
      <c r="F19784" s="121">
        <f>AVERAGEIFS('Rekensheet Uurdata'!E:E,'Rekensheet Uurdata'!A:A,QUOTIENT('Rekensheet Kwartierdata'!A19784-1,4)+1)/4</f>
        <v>151.75</v>
      </c>
      <c r="G19784" s="84">
        <f>IFERROR(VALUE(VLOOKUP(A19784,'Bron Productie'!A:H,7))/4,-1)</f>
        <v>136.5</v>
      </c>
      <c r="H19784" s="84">
        <f t="shared" si="3722"/>
        <v>136.5</v>
      </c>
      <c r="I19784" s="84">
        <f t="shared" si="3716"/>
        <v>-15.25</v>
      </c>
      <c r="J19784" s="118">
        <f t="shared" si="3717"/>
        <v>-630.58749999999998</v>
      </c>
      <c r="K19784" s="121">
        <f>AVERAGEIFS('Rekensheet Uurdata'!F:F,'Rekensheet Uurdata'!A:A,QUOTIENT('Rekensheet Kwartierdata'!A19784-1,4)+1)/4</f>
        <v>54.5625</v>
      </c>
      <c r="L19784" s="84">
        <f>IFERROR(VALUE(VLOOKUP(A19784,'Bron Productie'!A:H,5))/4,-1)</f>
        <v>32.25</v>
      </c>
      <c r="M19784" s="84">
        <f t="shared" si="3723"/>
        <v>32.25</v>
      </c>
      <c r="N19784" s="84">
        <f t="shared" si="3718"/>
        <v>-22.3125</v>
      </c>
      <c r="O19784" s="118">
        <f t="shared" si="3719"/>
        <v>-922.62187500000005</v>
      </c>
      <c r="P19784" s="121">
        <f>AVERAGEIFS('Rekensheet Uurdata'!G:G,'Rekensheet Uurdata'!A:A,QUOTIENT('Rekensheet Kwartierdata'!A19784-1,4)+1)/4</f>
        <v>0</v>
      </c>
      <c r="Q19784" s="84">
        <f>IFERROR(VALUE(VLOOKUP(A19784,'Bron Productie'!A:H,3))/4,-1)</f>
        <v>0</v>
      </c>
      <c r="R19784" s="84">
        <f t="shared" si="3724"/>
        <v>0</v>
      </c>
      <c r="S19784" s="84">
        <f t="shared" si="3720"/>
        <v>0</v>
      </c>
      <c r="T19784" s="86">
        <f t="shared" si="3721"/>
        <v>0</v>
      </c>
    </row>
    <row r="19785" spans="1:20" x14ac:dyDescent="0.25">
      <c r="A19785" s="113">
        <f t="shared" si="3725"/>
        <v>19780</v>
      </c>
      <c r="B19785" s="185">
        <f t="shared" si="3715"/>
        <v>43307</v>
      </c>
      <c r="C19785" s="118">
        <f t="shared" si="3726"/>
        <v>8</v>
      </c>
      <c r="D19785" s="121">
        <f>VLOOKUP(CONCATENATE(B19785,C19785),'Bron BM-prijzen'!A:L,11,FALSE)</f>
        <v>40.78</v>
      </c>
      <c r="E19785" s="118">
        <f>VLOOKUP(CONCATENATE(B19785,C19785),'Bron BM-prijzen'!A:L,12,FALSE)</f>
        <v>40.78</v>
      </c>
      <c r="F19785" s="121">
        <f>AVERAGEIFS('Rekensheet Uurdata'!E:E,'Rekensheet Uurdata'!A:A,QUOTIENT('Rekensheet Kwartierdata'!A19785-1,4)+1)/4</f>
        <v>151.75</v>
      </c>
      <c r="G19785" s="84">
        <f>IFERROR(VALUE(VLOOKUP(A19785,'Bron Productie'!A:H,7))/4,-1)</f>
        <v>133</v>
      </c>
      <c r="H19785" s="84">
        <f t="shared" si="3722"/>
        <v>133</v>
      </c>
      <c r="I19785" s="84">
        <f t="shared" si="3716"/>
        <v>-18.75</v>
      </c>
      <c r="J19785" s="118">
        <f t="shared" si="3717"/>
        <v>-764.625</v>
      </c>
      <c r="K19785" s="121">
        <f>AVERAGEIFS('Rekensheet Uurdata'!F:F,'Rekensheet Uurdata'!A:A,QUOTIENT('Rekensheet Kwartierdata'!A19785-1,4)+1)/4</f>
        <v>54.5625</v>
      </c>
      <c r="L19785" s="84">
        <f>IFERROR(VALUE(VLOOKUP(A19785,'Bron Productie'!A:H,5))/4,-1)</f>
        <v>28.75</v>
      </c>
      <c r="M19785" s="84">
        <f t="shared" si="3723"/>
        <v>28.75</v>
      </c>
      <c r="N19785" s="84">
        <f t="shared" si="3718"/>
        <v>-25.8125</v>
      </c>
      <c r="O19785" s="118">
        <f t="shared" si="3719"/>
        <v>-1052.63375</v>
      </c>
      <c r="P19785" s="121">
        <f>AVERAGEIFS('Rekensheet Uurdata'!G:G,'Rekensheet Uurdata'!A:A,QUOTIENT('Rekensheet Kwartierdata'!A19785-1,4)+1)/4</f>
        <v>0</v>
      </c>
      <c r="Q19785" s="84">
        <f>IFERROR(VALUE(VLOOKUP(A19785,'Bron Productie'!A:H,3))/4,-1)</f>
        <v>0</v>
      </c>
      <c r="R19785" s="84">
        <f t="shared" si="3724"/>
        <v>0</v>
      </c>
      <c r="S19785" s="84">
        <f t="shared" si="3720"/>
        <v>0</v>
      </c>
      <c r="T19785" s="86">
        <f t="shared" si="3721"/>
        <v>0</v>
      </c>
    </row>
    <row r="19786" spans="1:20" x14ac:dyDescent="0.25">
      <c r="A19786" s="113">
        <f t="shared" si="3725"/>
        <v>19781</v>
      </c>
      <c r="B19786" s="185">
        <f t="shared" si="3715"/>
        <v>43307</v>
      </c>
      <c r="C19786" s="118">
        <f t="shared" si="3726"/>
        <v>9</v>
      </c>
      <c r="D19786" s="121">
        <f>VLOOKUP(CONCATENATE(B19786,C19786),'Bron BM-prijzen'!A:L,11,FALSE)</f>
        <v>51.34</v>
      </c>
      <c r="E19786" s="118">
        <f>VLOOKUP(CONCATENATE(B19786,C19786),'Bron BM-prijzen'!A:L,12,FALSE)</f>
        <v>51.34</v>
      </c>
      <c r="F19786" s="121">
        <f>AVERAGEIFS('Rekensheet Uurdata'!E:E,'Rekensheet Uurdata'!A:A,QUOTIENT('Rekensheet Kwartierdata'!A19786-1,4)+1)/4</f>
        <v>136.3125</v>
      </c>
      <c r="G19786" s="84">
        <f>IFERROR(VALUE(VLOOKUP(A19786,'Bron Productie'!A:H,7))/4,-1)</f>
        <v>133.5</v>
      </c>
      <c r="H19786" s="84">
        <f t="shared" si="3722"/>
        <v>133.5</v>
      </c>
      <c r="I19786" s="84">
        <f t="shared" si="3716"/>
        <v>-2.8125</v>
      </c>
      <c r="J19786" s="118">
        <f t="shared" si="3717"/>
        <v>-144.39375000000001</v>
      </c>
      <c r="K19786" s="121">
        <f>AVERAGEIFS('Rekensheet Uurdata'!F:F,'Rekensheet Uurdata'!A:A,QUOTIENT('Rekensheet Kwartierdata'!A19786-1,4)+1)/4</f>
        <v>55.1875</v>
      </c>
      <c r="L19786" s="84">
        <f>IFERROR(VALUE(VLOOKUP(A19786,'Bron Productie'!A:H,5))/4,-1)</f>
        <v>24.25</v>
      </c>
      <c r="M19786" s="84">
        <f t="shared" si="3723"/>
        <v>24.25</v>
      </c>
      <c r="N19786" s="84">
        <f t="shared" si="3718"/>
        <v>-30.9375</v>
      </c>
      <c r="O19786" s="118">
        <f t="shared" si="3719"/>
        <v>-1588.3312500000002</v>
      </c>
      <c r="P19786" s="121">
        <f>AVERAGEIFS('Rekensheet Uurdata'!G:G,'Rekensheet Uurdata'!A:A,QUOTIENT('Rekensheet Kwartierdata'!A19786-1,4)+1)/4</f>
        <v>0</v>
      </c>
      <c r="Q19786" s="84">
        <f>IFERROR(VALUE(VLOOKUP(A19786,'Bron Productie'!A:H,3))/4,-1)</f>
        <v>0</v>
      </c>
      <c r="R19786" s="84">
        <f t="shared" si="3724"/>
        <v>0</v>
      </c>
      <c r="S19786" s="84">
        <f t="shared" si="3720"/>
        <v>0</v>
      </c>
      <c r="T19786" s="86">
        <f t="shared" si="3721"/>
        <v>0</v>
      </c>
    </row>
    <row r="19787" spans="1:20" x14ac:dyDescent="0.25">
      <c r="A19787" s="113">
        <f t="shared" si="3725"/>
        <v>19782</v>
      </c>
      <c r="B19787" s="185">
        <f t="shared" si="3715"/>
        <v>43307</v>
      </c>
      <c r="C19787" s="118">
        <f t="shared" si="3726"/>
        <v>10</v>
      </c>
      <c r="D19787" s="121">
        <f>VLOOKUP(CONCATENATE(B19787,C19787),'Bron BM-prijzen'!A:L,11,FALSE)</f>
        <v>43.23</v>
      </c>
      <c r="E19787" s="118">
        <f>VLOOKUP(CONCATENATE(B19787,C19787),'Bron BM-prijzen'!A:L,12,FALSE)</f>
        <v>43.23</v>
      </c>
      <c r="F19787" s="121">
        <f>AVERAGEIFS('Rekensheet Uurdata'!E:E,'Rekensheet Uurdata'!A:A,QUOTIENT('Rekensheet Kwartierdata'!A19787-1,4)+1)/4</f>
        <v>136.3125</v>
      </c>
      <c r="G19787" s="84">
        <f>IFERROR(VALUE(VLOOKUP(A19787,'Bron Productie'!A:H,7))/4,-1)</f>
        <v>130.25</v>
      </c>
      <c r="H19787" s="84">
        <f t="shared" si="3722"/>
        <v>130.25</v>
      </c>
      <c r="I19787" s="84">
        <f t="shared" si="3716"/>
        <v>-6.0625</v>
      </c>
      <c r="J19787" s="118">
        <f t="shared" si="3717"/>
        <v>-262.08187499999997</v>
      </c>
      <c r="K19787" s="121">
        <f>AVERAGEIFS('Rekensheet Uurdata'!F:F,'Rekensheet Uurdata'!A:A,QUOTIENT('Rekensheet Kwartierdata'!A19787-1,4)+1)/4</f>
        <v>55.1875</v>
      </c>
      <c r="L19787" s="84">
        <f>IFERROR(VALUE(VLOOKUP(A19787,'Bron Productie'!A:H,5))/4,-1)</f>
        <v>25.25</v>
      </c>
      <c r="M19787" s="84">
        <f t="shared" si="3723"/>
        <v>25.25</v>
      </c>
      <c r="N19787" s="84">
        <f t="shared" si="3718"/>
        <v>-29.9375</v>
      </c>
      <c r="O19787" s="118">
        <f t="shared" si="3719"/>
        <v>-1294.1981249999999</v>
      </c>
      <c r="P19787" s="121">
        <f>AVERAGEIFS('Rekensheet Uurdata'!G:G,'Rekensheet Uurdata'!A:A,QUOTIENT('Rekensheet Kwartierdata'!A19787-1,4)+1)/4</f>
        <v>0</v>
      </c>
      <c r="Q19787" s="84">
        <f>IFERROR(VALUE(VLOOKUP(A19787,'Bron Productie'!A:H,3))/4,-1)</f>
        <v>0</v>
      </c>
      <c r="R19787" s="84">
        <f t="shared" si="3724"/>
        <v>0</v>
      </c>
      <c r="S19787" s="84">
        <f t="shared" si="3720"/>
        <v>0</v>
      </c>
      <c r="T19787" s="86">
        <f t="shared" si="3721"/>
        <v>0</v>
      </c>
    </row>
    <row r="19788" spans="1:20" x14ac:dyDescent="0.25">
      <c r="A19788" s="113">
        <f t="shared" si="3725"/>
        <v>19783</v>
      </c>
      <c r="B19788" s="185">
        <f t="shared" si="3715"/>
        <v>43307</v>
      </c>
      <c r="C19788" s="118">
        <f t="shared" si="3726"/>
        <v>11</v>
      </c>
      <c r="D19788" s="121">
        <f>VLOOKUP(CONCATENATE(B19788,C19788),'Bron BM-prijzen'!A:L,11,FALSE)</f>
        <v>48.27</v>
      </c>
      <c r="E19788" s="118">
        <f>VLOOKUP(CONCATENATE(B19788,C19788),'Bron BM-prijzen'!A:L,12,FALSE)</f>
        <v>48.27</v>
      </c>
      <c r="F19788" s="121">
        <f>AVERAGEIFS('Rekensheet Uurdata'!E:E,'Rekensheet Uurdata'!A:A,QUOTIENT('Rekensheet Kwartierdata'!A19788-1,4)+1)/4</f>
        <v>136.3125</v>
      </c>
      <c r="G19788" s="84">
        <f>IFERROR(VALUE(VLOOKUP(A19788,'Bron Productie'!A:H,7))/4,-1)</f>
        <v>129.75</v>
      </c>
      <c r="H19788" s="84">
        <f t="shared" si="3722"/>
        <v>129.75</v>
      </c>
      <c r="I19788" s="84">
        <f t="shared" si="3716"/>
        <v>-6.5625</v>
      </c>
      <c r="J19788" s="118">
        <f t="shared" si="3717"/>
        <v>-316.77187500000002</v>
      </c>
      <c r="K19788" s="121">
        <f>AVERAGEIFS('Rekensheet Uurdata'!F:F,'Rekensheet Uurdata'!A:A,QUOTIENT('Rekensheet Kwartierdata'!A19788-1,4)+1)/4</f>
        <v>55.1875</v>
      </c>
      <c r="L19788" s="84">
        <f>IFERROR(VALUE(VLOOKUP(A19788,'Bron Productie'!A:H,5))/4,-1)</f>
        <v>20.25</v>
      </c>
      <c r="M19788" s="84">
        <f t="shared" si="3723"/>
        <v>20.25</v>
      </c>
      <c r="N19788" s="84">
        <f t="shared" si="3718"/>
        <v>-34.9375</v>
      </c>
      <c r="O19788" s="118">
        <f t="shared" si="3719"/>
        <v>-1686.433125</v>
      </c>
      <c r="P19788" s="121">
        <f>AVERAGEIFS('Rekensheet Uurdata'!G:G,'Rekensheet Uurdata'!A:A,QUOTIENT('Rekensheet Kwartierdata'!A19788-1,4)+1)/4</f>
        <v>0</v>
      </c>
      <c r="Q19788" s="84">
        <f>IFERROR(VALUE(VLOOKUP(A19788,'Bron Productie'!A:H,3))/4,-1)</f>
        <v>0</v>
      </c>
      <c r="R19788" s="84">
        <f t="shared" si="3724"/>
        <v>0</v>
      </c>
      <c r="S19788" s="84">
        <f t="shared" si="3720"/>
        <v>0</v>
      </c>
      <c r="T19788" s="86">
        <f t="shared" si="3721"/>
        <v>0</v>
      </c>
    </row>
    <row r="19789" spans="1:20" x14ac:dyDescent="0.25">
      <c r="A19789" s="113">
        <f t="shared" si="3725"/>
        <v>19784</v>
      </c>
      <c r="B19789" s="185">
        <f t="shared" si="3715"/>
        <v>43307</v>
      </c>
      <c r="C19789" s="118">
        <f t="shared" si="3726"/>
        <v>12</v>
      </c>
      <c r="D19789" s="121">
        <f>VLOOKUP(CONCATENATE(B19789,C19789),'Bron BM-prijzen'!A:L,11,FALSE)</f>
        <v>48.27</v>
      </c>
      <c r="E19789" s="118">
        <f>VLOOKUP(CONCATENATE(B19789,C19789),'Bron BM-prijzen'!A:L,12,FALSE)</f>
        <v>48.27</v>
      </c>
      <c r="F19789" s="121">
        <f>AVERAGEIFS('Rekensheet Uurdata'!E:E,'Rekensheet Uurdata'!A:A,QUOTIENT('Rekensheet Kwartierdata'!A19789-1,4)+1)/4</f>
        <v>136.3125</v>
      </c>
      <c r="G19789" s="84">
        <f>IFERROR(VALUE(VLOOKUP(A19789,'Bron Productie'!A:H,7))/4,-1)</f>
        <v>131.25</v>
      </c>
      <c r="H19789" s="84">
        <f t="shared" si="3722"/>
        <v>131.25</v>
      </c>
      <c r="I19789" s="84">
        <f t="shared" si="3716"/>
        <v>-5.0625</v>
      </c>
      <c r="J19789" s="118">
        <f t="shared" si="3717"/>
        <v>-244.36687500000002</v>
      </c>
      <c r="K19789" s="121">
        <f>AVERAGEIFS('Rekensheet Uurdata'!F:F,'Rekensheet Uurdata'!A:A,QUOTIENT('Rekensheet Kwartierdata'!A19789-1,4)+1)/4</f>
        <v>55.1875</v>
      </c>
      <c r="L19789" s="84">
        <f>IFERROR(VALUE(VLOOKUP(A19789,'Bron Productie'!A:H,5))/4,-1)</f>
        <v>20.75</v>
      </c>
      <c r="M19789" s="84">
        <f t="shared" si="3723"/>
        <v>20.75</v>
      </c>
      <c r="N19789" s="84">
        <f t="shared" si="3718"/>
        <v>-34.4375</v>
      </c>
      <c r="O19789" s="118">
        <f t="shared" si="3719"/>
        <v>-1662.298125</v>
      </c>
      <c r="P19789" s="121">
        <f>AVERAGEIFS('Rekensheet Uurdata'!G:G,'Rekensheet Uurdata'!A:A,QUOTIENT('Rekensheet Kwartierdata'!A19789-1,4)+1)/4</f>
        <v>0</v>
      </c>
      <c r="Q19789" s="84">
        <f>IFERROR(VALUE(VLOOKUP(A19789,'Bron Productie'!A:H,3))/4,-1)</f>
        <v>0</v>
      </c>
      <c r="R19789" s="84">
        <f t="shared" si="3724"/>
        <v>0</v>
      </c>
      <c r="S19789" s="84">
        <f t="shared" si="3720"/>
        <v>0</v>
      </c>
      <c r="T19789" s="86">
        <f t="shared" si="3721"/>
        <v>0</v>
      </c>
    </row>
    <row r="19790" spans="1:20" x14ac:dyDescent="0.25">
      <c r="A19790" s="113">
        <f t="shared" si="3725"/>
        <v>19785</v>
      </c>
      <c r="B19790" s="185">
        <f t="shared" si="3715"/>
        <v>43307</v>
      </c>
      <c r="C19790" s="118">
        <f t="shared" si="3726"/>
        <v>13</v>
      </c>
      <c r="D19790" s="121">
        <f>VLOOKUP(CONCATENATE(B19790,C19790),'Bron BM-prijzen'!A:L,11,FALSE)</f>
        <v>47.23</v>
      </c>
      <c r="E19790" s="118">
        <f>VLOOKUP(CONCATENATE(B19790,C19790),'Bron BM-prijzen'!A:L,12,FALSE)</f>
        <v>47.23</v>
      </c>
      <c r="F19790" s="121">
        <f>AVERAGEIFS('Rekensheet Uurdata'!E:E,'Rekensheet Uurdata'!A:A,QUOTIENT('Rekensheet Kwartierdata'!A19790-1,4)+1)/4</f>
        <v>127.625</v>
      </c>
      <c r="G19790" s="84">
        <f>IFERROR(VALUE(VLOOKUP(A19790,'Bron Productie'!A:H,7))/4,-1)</f>
        <v>138.25</v>
      </c>
      <c r="H19790" s="84">
        <f t="shared" si="3722"/>
        <v>138.25</v>
      </c>
      <c r="I19790" s="84">
        <f t="shared" si="3716"/>
        <v>10.625</v>
      </c>
      <c r="J19790" s="118">
        <f t="shared" si="3717"/>
        <v>501.81874999999997</v>
      </c>
      <c r="K19790" s="121">
        <f>AVERAGEIFS('Rekensheet Uurdata'!F:F,'Rekensheet Uurdata'!A:A,QUOTIENT('Rekensheet Kwartierdata'!A19790-1,4)+1)/4</f>
        <v>55.375</v>
      </c>
      <c r="L19790" s="84">
        <f>IFERROR(VALUE(VLOOKUP(A19790,'Bron Productie'!A:H,5))/4,-1)</f>
        <v>20.75</v>
      </c>
      <c r="M19790" s="84">
        <f t="shared" si="3723"/>
        <v>20.75</v>
      </c>
      <c r="N19790" s="84">
        <f t="shared" si="3718"/>
        <v>-34.625</v>
      </c>
      <c r="O19790" s="118">
        <f t="shared" si="3719"/>
        <v>-1635.3387499999999</v>
      </c>
      <c r="P19790" s="121">
        <f>AVERAGEIFS('Rekensheet Uurdata'!G:G,'Rekensheet Uurdata'!A:A,QUOTIENT('Rekensheet Kwartierdata'!A19790-1,4)+1)/4</f>
        <v>0</v>
      </c>
      <c r="Q19790" s="84">
        <f>IFERROR(VALUE(VLOOKUP(A19790,'Bron Productie'!A:H,3))/4,-1)</f>
        <v>0</v>
      </c>
      <c r="R19790" s="84">
        <f t="shared" si="3724"/>
        <v>0</v>
      </c>
      <c r="S19790" s="84">
        <f t="shared" si="3720"/>
        <v>0</v>
      </c>
      <c r="T19790" s="86">
        <f t="shared" si="3721"/>
        <v>0</v>
      </c>
    </row>
    <row r="19791" spans="1:20" x14ac:dyDescent="0.25">
      <c r="A19791" s="113">
        <f t="shared" si="3725"/>
        <v>19786</v>
      </c>
      <c r="B19791" s="185">
        <f t="shared" si="3715"/>
        <v>43307</v>
      </c>
      <c r="C19791" s="118">
        <f t="shared" si="3726"/>
        <v>14</v>
      </c>
      <c r="D19791" s="121">
        <f>VLOOKUP(CONCATENATE(B19791,C19791),'Bron BM-prijzen'!A:L,11,FALSE)</f>
        <v>43.23</v>
      </c>
      <c r="E19791" s="118">
        <f>VLOOKUP(CONCATENATE(B19791,C19791),'Bron BM-prijzen'!A:L,12,FALSE)</f>
        <v>43.23</v>
      </c>
      <c r="F19791" s="121">
        <f>AVERAGEIFS('Rekensheet Uurdata'!E:E,'Rekensheet Uurdata'!A:A,QUOTIENT('Rekensheet Kwartierdata'!A19791-1,4)+1)/4</f>
        <v>127.625</v>
      </c>
      <c r="G19791" s="84">
        <f>IFERROR(VALUE(VLOOKUP(A19791,'Bron Productie'!A:H,7))/4,-1)</f>
        <v>140.25</v>
      </c>
      <c r="H19791" s="84">
        <f t="shared" si="3722"/>
        <v>140.25</v>
      </c>
      <c r="I19791" s="84">
        <f t="shared" si="3716"/>
        <v>12.625</v>
      </c>
      <c r="J19791" s="118">
        <f t="shared" si="3717"/>
        <v>545.77874999999995</v>
      </c>
      <c r="K19791" s="121">
        <f>AVERAGEIFS('Rekensheet Uurdata'!F:F,'Rekensheet Uurdata'!A:A,QUOTIENT('Rekensheet Kwartierdata'!A19791-1,4)+1)/4</f>
        <v>55.375</v>
      </c>
      <c r="L19791" s="84">
        <f>IFERROR(VALUE(VLOOKUP(A19791,'Bron Productie'!A:H,5))/4,-1)</f>
        <v>21</v>
      </c>
      <c r="M19791" s="84">
        <f t="shared" si="3723"/>
        <v>21</v>
      </c>
      <c r="N19791" s="84">
        <f t="shared" si="3718"/>
        <v>-34.375</v>
      </c>
      <c r="O19791" s="118">
        <f t="shared" si="3719"/>
        <v>-1486.03125</v>
      </c>
      <c r="P19791" s="121">
        <f>AVERAGEIFS('Rekensheet Uurdata'!G:G,'Rekensheet Uurdata'!A:A,QUOTIENT('Rekensheet Kwartierdata'!A19791-1,4)+1)/4</f>
        <v>0</v>
      </c>
      <c r="Q19791" s="84">
        <f>IFERROR(VALUE(VLOOKUP(A19791,'Bron Productie'!A:H,3))/4,-1)</f>
        <v>0</v>
      </c>
      <c r="R19791" s="84">
        <f t="shared" si="3724"/>
        <v>0</v>
      </c>
      <c r="S19791" s="84">
        <f t="shared" si="3720"/>
        <v>0</v>
      </c>
      <c r="T19791" s="86">
        <f t="shared" si="3721"/>
        <v>0</v>
      </c>
    </row>
    <row r="19792" spans="1:20" x14ac:dyDescent="0.25">
      <c r="A19792" s="113">
        <f t="shared" si="3725"/>
        <v>19787</v>
      </c>
      <c r="B19792" s="185">
        <f t="shared" si="3715"/>
        <v>43307</v>
      </c>
      <c r="C19792" s="118">
        <f t="shared" si="3726"/>
        <v>15</v>
      </c>
      <c r="D19792" s="121">
        <f>VLOOKUP(CONCATENATE(B19792,C19792),'Bron BM-prijzen'!A:L,11,FALSE)</f>
        <v>42.85</v>
      </c>
      <c r="E19792" s="118">
        <f>VLOOKUP(CONCATENATE(B19792,C19792),'Bron BM-prijzen'!A:L,12,FALSE)</f>
        <v>42.85</v>
      </c>
      <c r="F19792" s="121">
        <f>AVERAGEIFS('Rekensheet Uurdata'!E:E,'Rekensheet Uurdata'!A:A,QUOTIENT('Rekensheet Kwartierdata'!A19792-1,4)+1)/4</f>
        <v>127.625</v>
      </c>
      <c r="G19792" s="84">
        <f>IFERROR(VALUE(VLOOKUP(A19792,'Bron Productie'!A:H,7))/4,-1)</f>
        <v>147</v>
      </c>
      <c r="H19792" s="84">
        <f t="shared" si="3722"/>
        <v>147</v>
      </c>
      <c r="I19792" s="84">
        <f t="shared" si="3716"/>
        <v>19.375</v>
      </c>
      <c r="J19792" s="118">
        <f t="shared" si="3717"/>
        <v>830.21875</v>
      </c>
      <c r="K19792" s="121">
        <f>AVERAGEIFS('Rekensheet Uurdata'!F:F,'Rekensheet Uurdata'!A:A,QUOTIENT('Rekensheet Kwartierdata'!A19792-1,4)+1)/4</f>
        <v>55.375</v>
      </c>
      <c r="L19792" s="84">
        <f>IFERROR(VALUE(VLOOKUP(A19792,'Bron Productie'!A:H,5))/4,-1)</f>
        <v>20.75</v>
      </c>
      <c r="M19792" s="84">
        <f t="shared" si="3723"/>
        <v>20.75</v>
      </c>
      <c r="N19792" s="84">
        <f t="shared" si="3718"/>
        <v>-34.625</v>
      </c>
      <c r="O19792" s="118">
        <f t="shared" si="3719"/>
        <v>-1483.6812500000001</v>
      </c>
      <c r="P19792" s="121">
        <f>AVERAGEIFS('Rekensheet Uurdata'!G:G,'Rekensheet Uurdata'!A:A,QUOTIENT('Rekensheet Kwartierdata'!A19792-1,4)+1)/4</f>
        <v>0</v>
      </c>
      <c r="Q19792" s="84">
        <f>IFERROR(VALUE(VLOOKUP(A19792,'Bron Productie'!A:H,3))/4,-1)</f>
        <v>0</v>
      </c>
      <c r="R19792" s="84">
        <f t="shared" si="3724"/>
        <v>0</v>
      </c>
      <c r="S19792" s="84">
        <f t="shared" si="3720"/>
        <v>0</v>
      </c>
      <c r="T19792" s="86">
        <f t="shared" si="3721"/>
        <v>0</v>
      </c>
    </row>
    <row r="19793" spans="1:20" x14ac:dyDescent="0.25">
      <c r="A19793" s="113">
        <f t="shared" si="3725"/>
        <v>19788</v>
      </c>
      <c r="B19793" s="185">
        <f t="shared" si="3715"/>
        <v>43307</v>
      </c>
      <c r="C19793" s="118">
        <f t="shared" si="3726"/>
        <v>16</v>
      </c>
      <c r="D19793" s="121">
        <f>VLOOKUP(CONCATENATE(B19793,C19793),'Bron BM-prijzen'!A:L,11,FALSE)</f>
        <v>48.27</v>
      </c>
      <c r="E19793" s="118">
        <f>VLOOKUP(CONCATENATE(B19793,C19793),'Bron BM-prijzen'!A:L,12,FALSE)</f>
        <v>48.27</v>
      </c>
      <c r="F19793" s="121">
        <f>AVERAGEIFS('Rekensheet Uurdata'!E:E,'Rekensheet Uurdata'!A:A,QUOTIENT('Rekensheet Kwartierdata'!A19793-1,4)+1)/4</f>
        <v>127.625</v>
      </c>
      <c r="G19793" s="84">
        <f>IFERROR(VALUE(VLOOKUP(A19793,'Bron Productie'!A:H,7))/4,-1)</f>
        <v>148</v>
      </c>
      <c r="H19793" s="84">
        <f t="shared" si="3722"/>
        <v>148</v>
      </c>
      <c r="I19793" s="84">
        <f t="shared" si="3716"/>
        <v>20.375</v>
      </c>
      <c r="J19793" s="118">
        <f t="shared" si="3717"/>
        <v>983.50125000000003</v>
      </c>
      <c r="K19793" s="121">
        <f>AVERAGEIFS('Rekensheet Uurdata'!F:F,'Rekensheet Uurdata'!A:A,QUOTIENT('Rekensheet Kwartierdata'!A19793-1,4)+1)/4</f>
        <v>55.375</v>
      </c>
      <c r="L19793" s="84">
        <f>IFERROR(VALUE(VLOOKUP(A19793,'Bron Productie'!A:H,5))/4,-1)</f>
        <v>22</v>
      </c>
      <c r="M19793" s="84">
        <f t="shared" si="3723"/>
        <v>22</v>
      </c>
      <c r="N19793" s="84">
        <f t="shared" si="3718"/>
        <v>-33.375</v>
      </c>
      <c r="O19793" s="118">
        <f t="shared" si="3719"/>
        <v>-1611.01125</v>
      </c>
      <c r="P19793" s="121">
        <f>AVERAGEIFS('Rekensheet Uurdata'!G:G,'Rekensheet Uurdata'!A:A,QUOTIENT('Rekensheet Kwartierdata'!A19793-1,4)+1)/4</f>
        <v>0</v>
      </c>
      <c r="Q19793" s="84">
        <f>IFERROR(VALUE(VLOOKUP(A19793,'Bron Productie'!A:H,3))/4,-1)</f>
        <v>0</v>
      </c>
      <c r="R19793" s="84">
        <f t="shared" si="3724"/>
        <v>0</v>
      </c>
      <c r="S19793" s="84">
        <f t="shared" si="3720"/>
        <v>0</v>
      </c>
      <c r="T19793" s="86">
        <f t="shared" si="3721"/>
        <v>0</v>
      </c>
    </row>
    <row r="19794" spans="1:20" x14ac:dyDescent="0.25">
      <c r="A19794" s="113">
        <f t="shared" si="3725"/>
        <v>19789</v>
      </c>
      <c r="B19794" s="185">
        <f t="shared" si="3715"/>
        <v>43307</v>
      </c>
      <c r="C19794" s="118">
        <f t="shared" si="3726"/>
        <v>17</v>
      </c>
      <c r="D19794" s="121">
        <f>VLOOKUP(CONCATENATE(B19794,C19794),'Bron BM-prijzen'!A:L,11,FALSE)</f>
        <v>48.24</v>
      </c>
      <c r="E19794" s="118">
        <f>VLOOKUP(CONCATENATE(B19794,C19794),'Bron BM-prijzen'!A:L,12,FALSE)</f>
        <v>48.24</v>
      </c>
      <c r="F19794" s="121">
        <f>AVERAGEIFS('Rekensheet Uurdata'!E:E,'Rekensheet Uurdata'!A:A,QUOTIENT('Rekensheet Kwartierdata'!A19794-1,4)+1)/4</f>
        <v>123.625</v>
      </c>
      <c r="G19794" s="84">
        <f>IFERROR(VALUE(VLOOKUP(A19794,'Bron Productie'!A:H,7))/4,-1)</f>
        <v>144</v>
      </c>
      <c r="H19794" s="84">
        <f t="shared" si="3722"/>
        <v>144</v>
      </c>
      <c r="I19794" s="84">
        <f t="shared" si="3716"/>
        <v>20.375</v>
      </c>
      <c r="J19794" s="118">
        <f t="shared" si="3717"/>
        <v>982.89</v>
      </c>
      <c r="K19794" s="121">
        <f>AVERAGEIFS('Rekensheet Uurdata'!F:F,'Rekensheet Uurdata'!A:A,QUOTIENT('Rekensheet Kwartierdata'!A19794-1,4)+1)/4</f>
        <v>53.3125</v>
      </c>
      <c r="L19794" s="84">
        <f>IFERROR(VALUE(VLOOKUP(A19794,'Bron Productie'!A:H,5))/4,-1)</f>
        <v>25.75</v>
      </c>
      <c r="M19794" s="84">
        <f t="shared" si="3723"/>
        <v>25.75</v>
      </c>
      <c r="N19794" s="84">
        <f t="shared" si="3718"/>
        <v>-27.5625</v>
      </c>
      <c r="O19794" s="118">
        <f t="shared" si="3719"/>
        <v>-1329.615</v>
      </c>
      <c r="P19794" s="121">
        <f>AVERAGEIFS('Rekensheet Uurdata'!G:G,'Rekensheet Uurdata'!A:A,QUOTIENT('Rekensheet Kwartierdata'!A19794-1,4)+1)/4</f>
        <v>0</v>
      </c>
      <c r="Q19794" s="84">
        <f>IFERROR(VALUE(VLOOKUP(A19794,'Bron Productie'!A:H,3))/4,-1)</f>
        <v>0</v>
      </c>
      <c r="R19794" s="84">
        <f t="shared" si="3724"/>
        <v>0</v>
      </c>
      <c r="S19794" s="84">
        <f t="shared" si="3720"/>
        <v>0</v>
      </c>
      <c r="T19794" s="86">
        <f t="shared" si="3721"/>
        <v>0</v>
      </c>
    </row>
    <row r="19795" spans="1:20" x14ac:dyDescent="0.25">
      <c r="A19795" s="113">
        <f t="shared" si="3725"/>
        <v>19790</v>
      </c>
      <c r="B19795" s="185">
        <f t="shared" si="3715"/>
        <v>43307</v>
      </c>
      <c r="C19795" s="118">
        <f t="shared" si="3726"/>
        <v>18</v>
      </c>
      <c r="D19795" s="121">
        <f>VLOOKUP(CONCATENATE(B19795,C19795),'Bron BM-prijzen'!A:L,11,FALSE)</f>
        <v>42.85</v>
      </c>
      <c r="E19795" s="118">
        <f>VLOOKUP(CONCATENATE(B19795,C19795),'Bron BM-prijzen'!A:L,12,FALSE)</f>
        <v>42.85</v>
      </c>
      <c r="F19795" s="121">
        <f>AVERAGEIFS('Rekensheet Uurdata'!E:E,'Rekensheet Uurdata'!A:A,QUOTIENT('Rekensheet Kwartierdata'!A19795-1,4)+1)/4</f>
        <v>123.625</v>
      </c>
      <c r="G19795" s="84">
        <f>IFERROR(VALUE(VLOOKUP(A19795,'Bron Productie'!A:H,7))/4,-1)</f>
        <v>139.5</v>
      </c>
      <c r="H19795" s="84">
        <f t="shared" si="3722"/>
        <v>139.5</v>
      </c>
      <c r="I19795" s="84">
        <f t="shared" si="3716"/>
        <v>15.875</v>
      </c>
      <c r="J19795" s="118">
        <f t="shared" si="3717"/>
        <v>680.24374999999998</v>
      </c>
      <c r="K19795" s="121">
        <f>AVERAGEIFS('Rekensheet Uurdata'!F:F,'Rekensheet Uurdata'!A:A,QUOTIENT('Rekensheet Kwartierdata'!A19795-1,4)+1)/4</f>
        <v>53.3125</v>
      </c>
      <c r="L19795" s="84">
        <f>IFERROR(VALUE(VLOOKUP(A19795,'Bron Productie'!A:H,5))/4,-1)</f>
        <v>25.25</v>
      </c>
      <c r="M19795" s="84">
        <f t="shared" si="3723"/>
        <v>25.25</v>
      </c>
      <c r="N19795" s="84">
        <f t="shared" si="3718"/>
        <v>-28.0625</v>
      </c>
      <c r="O19795" s="118">
        <f t="shared" si="3719"/>
        <v>-1202.4781250000001</v>
      </c>
      <c r="P19795" s="121">
        <f>AVERAGEIFS('Rekensheet Uurdata'!G:G,'Rekensheet Uurdata'!A:A,QUOTIENT('Rekensheet Kwartierdata'!A19795-1,4)+1)/4</f>
        <v>0</v>
      </c>
      <c r="Q19795" s="84">
        <f>IFERROR(VALUE(VLOOKUP(A19795,'Bron Productie'!A:H,3))/4,-1)</f>
        <v>0</v>
      </c>
      <c r="R19795" s="84">
        <f t="shared" si="3724"/>
        <v>0</v>
      </c>
      <c r="S19795" s="84">
        <f t="shared" si="3720"/>
        <v>0</v>
      </c>
      <c r="T19795" s="86">
        <f t="shared" si="3721"/>
        <v>0</v>
      </c>
    </row>
    <row r="19796" spans="1:20" x14ac:dyDescent="0.25">
      <c r="A19796" s="113">
        <f t="shared" si="3725"/>
        <v>19791</v>
      </c>
      <c r="B19796" s="185">
        <f t="shared" si="3715"/>
        <v>43307</v>
      </c>
      <c r="C19796" s="118">
        <f t="shared" si="3726"/>
        <v>19</v>
      </c>
      <c r="D19796" s="121">
        <f>VLOOKUP(CONCATENATE(B19796,C19796),'Bron BM-prijzen'!A:L,11,FALSE)</f>
        <v>42.85</v>
      </c>
      <c r="E19796" s="118">
        <f>VLOOKUP(CONCATENATE(B19796,C19796),'Bron BM-prijzen'!A:L,12,FALSE)</f>
        <v>42.85</v>
      </c>
      <c r="F19796" s="121">
        <f>AVERAGEIFS('Rekensheet Uurdata'!E:E,'Rekensheet Uurdata'!A:A,QUOTIENT('Rekensheet Kwartierdata'!A19796-1,4)+1)/4</f>
        <v>123.625</v>
      </c>
      <c r="G19796" s="84">
        <f>IFERROR(VALUE(VLOOKUP(A19796,'Bron Productie'!A:H,7))/4,-1)</f>
        <v>137.5</v>
      </c>
      <c r="H19796" s="84">
        <f t="shared" si="3722"/>
        <v>137.5</v>
      </c>
      <c r="I19796" s="84">
        <f t="shared" si="3716"/>
        <v>13.875</v>
      </c>
      <c r="J19796" s="118">
        <f t="shared" si="3717"/>
        <v>594.54375000000005</v>
      </c>
      <c r="K19796" s="121">
        <f>AVERAGEIFS('Rekensheet Uurdata'!F:F,'Rekensheet Uurdata'!A:A,QUOTIENT('Rekensheet Kwartierdata'!A19796-1,4)+1)/4</f>
        <v>53.3125</v>
      </c>
      <c r="L19796" s="84">
        <f>IFERROR(VALUE(VLOOKUP(A19796,'Bron Productie'!A:H,5))/4,-1)</f>
        <v>26.25</v>
      </c>
      <c r="M19796" s="84">
        <f t="shared" si="3723"/>
        <v>26.25</v>
      </c>
      <c r="N19796" s="84">
        <f t="shared" si="3718"/>
        <v>-27.0625</v>
      </c>
      <c r="O19796" s="118">
        <f t="shared" si="3719"/>
        <v>-1159.628125</v>
      </c>
      <c r="P19796" s="121">
        <f>AVERAGEIFS('Rekensheet Uurdata'!G:G,'Rekensheet Uurdata'!A:A,QUOTIENT('Rekensheet Kwartierdata'!A19796-1,4)+1)/4</f>
        <v>0</v>
      </c>
      <c r="Q19796" s="84">
        <f>IFERROR(VALUE(VLOOKUP(A19796,'Bron Productie'!A:H,3))/4,-1)</f>
        <v>0</v>
      </c>
      <c r="R19796" s="84">
        <f t="shared" si="3724"/>
        <v>0</v>
      </c>
      <c r="S19796" s="84">
        <f t="shared" si="3720"/>
        <v>0</v>
      </c>
      <c r="T19796" s="86">
        <f t="shared" si="3721"/>
        <v>0</v>
      </c>
    </row>
    <row r="19797" spans="1:20" x14ac:dyDescent="0.25">
      <c r="A19797" s="113">
        <f t="shared" si="3725"/>
        <v>19792</v>
      </c>
      <c r="B19797" s="185">
        <f t="shared" si="3715"/>
        <v>43307</v>
      </c>
      <c r="C19797" s="118">
        <f t="shared" si="3726"/>
        <v>20</v>
      </c>
      <c r="D19797" s="121">
        <f>VLOOKUP(CONCATENATE(B19797,C19797),'Bron BM-prijzen'!A:L,11,FALSE)</f>
        <v>42.85</v>
      </c>
      <c r="E19797" s="118">
        <f>VLOOKUP(CONCATENATE(B19797,C19797),'Bron BM-prijzen'!A:L,12,FALSE)</f>
        <v>42.85</v>
      </c>
      <c r="F19797" s="121">
        <f>AVERAGEIFS('Rekensheet Uurdata'!E:E,'Rekensheet Uurdata'!A:A,QUOTIENT('Rekensheet Kwartierdata'!A19797-1,4)+1)/4</f>
        <v>123.625</v>
      </c>
      <c r="G19797" s="84">
        <f>IFERROR(VALUE(VLOOKUP(A19797,'Bron Productie'!A:H,7))/4,-1)</f>
        <v>123.25</v>
      </c>
      <c r="H19797" s="84">
        <f t="shared" si="3722"/>
        <v>123.25</v>
      </c>
      <c r="I19797" s="84">
        <f t="shared" si="3716"/>
        <v>-0.375</v>
      </c>
      <c r="J19797" s="118">
        <f t="shared" si="3717"/>
        <v>-16.068750000000001</v>
      </c>
      <c r="K19797" s="121">
        <f>AVERAGEIFS('Rekensheet Uurdata'!F:F,'Rekensheet Uurdata'!A:A,QUOTIENT('Rekensheet Kwartierdata'!A19797-1,4)+1)/4</f>
        <v>53.3125</v>
      </c>
      <c r="L19797" s="84">
        <f>IFERROR(VALUE(VLOOKUP(A19797,'Bron Productie'!A:H,5))/4,-1)</f>
        <v>27.5</v>
      </c>
      <c r="M19797" s="84">
        <f t="shared" si="3723"/>
        <v>27.5</v>
      </c>
      <c r="N19797" s="84">
        <f t="shared" si="3718"/>
        <v>-25.8125</v>
      </c>
      <c r="O19797" s="118">
        <f t="shared" si="3719"/>
        <v>-1106.065625</v>
      </c>
      <c r="P19797" s="121">
        <f>AVERAGEIFS('Rekensheet Uurdata'!G:G,'Rekensheet Uurdata'!A:A,QUOTIENT('Rekensheet Kwartierdata'!A19797-1,4)+1)/4</f>
        <v>0</v>
      </c>
      <c r="Q19797" s="84">
        <f>IFERROR(VALUE(VLOOKUP(A19797,'Bron Productie'!A:H,3))/4,-1)</f>
        <v>0</v>
      </c>
      <c r="R19797" s="84">
        <f t="shared" si="3724"/>
        <v>0</v>
      </c>
      <c r="S19797" s="84">
        <f t="shared" si="3720"/>
        <v>0</v>
      </c>
      <c r="T19797" s="86">
        <f t="shared" si="3721"/>
        <v>0</v>
      </c>
    </row>
    <row r="19798" spans="1:20" x14ac:dyDescent="0.25">
      <c r="A19798" s="113">
        <f t="shared" si="3725"/>
        <v>19793</v>
      </c>
      <c r="B19798" s="185">
        <f t="shared" si="3715"/>
        <v>43307</v>
      </c>
      <c r="C19798" s="118">
        <f t="shared" si="3726"/>
        <v>21</v>
      </c>
      <c r="D19798" s="121">
        <f>VLOOKUP(CONCATENATE(B19798,C19798),'Bron BM-prijzen'!A:L,11,FALSE)</f>
        <v>42.85</v>
      </c>
      <c r="E19798" s="118">
        <f>VLOOKUP(CONCATENATE(B19798,C19798),'Bron BM-prijzen'!A:L,12,FALSE)</f>
        <v>42.85</v>
      </c>
      <c r="F19798" s="121">
        <f>AVERAGEIFS('Rekensheet Uurdata'!E:E,'Rekensheet Uurdata'!A:A,QUOTIENT('Rekensheet Kwartierdata'!A19798-1,4)+1)/4</f>
        <v>110.0625</v>
      </c>
      <c r="G19798" s="84">
        <f>IFERROR(VALUE(VLOOKUP(A19798,'Bron Productie'!A:H,7))/4,-1)</f>
        <v>114.75</v>
      </c>
      <c r="H19798" s="84">
        <f t="shared" si="3722"/>
        <v>114.75</v>
      </c>
      <c r="I19798" s="84">
        <f t="shared" si="3716"/>
        <v>4.6875</v>
      </c>
      <c r="J19798" s="118">
        <f t="shared" si="3717"/>
        <v>200.859375</v>
      </c>
      <c r="K19798" s="121">
        <f>AVERAGEIFS('Rekensheet Uurdata'!F:F,'Rekensheet Uurdata'!A:A,QUOTIENT('Rekensheet Kwartierdata'!A19798-1,4)+1)/4</f>
        <v>48.125</v>
      </c>
      <c r="L19798" s="84">
        <f>IFERROR(VALUE(VLOOKUP(A19798,'Bron Productie'!A:H,5))/4,-1)</f>
        <v>28.75</v>
      </c>
      <c r="M19798" s="84">
        <f t="shared" si="3723"/>
        <v>28.75</v>
      </c>
      <c r="N19798" s="84">
        <f t="shared" si="3718"/>
        <v>-19.375</v>
      </c>
      <c r="O19798" s="118">
        <f t="shared" si="3719"/>
        <v>-830.21875</v>
      </c>
      <c r="P19798" s="121">
        <f>AVERAGEIFS('Rekensheet Uurdata'!G:G,'Rekensheet Uurdata'!A:A,QUOTIENT('Rekensheet Kwartierdata'!A19798-1,4)+1)/4</f>
        <v>0</v>
      </c>
      <c r="Q19798" s="84">
        <f>IFERROR(VALUE(VLOOKUP(A19798,'Bron Productie'!A:H,3))/4,-1)</f>
        <v>0</v>
      </c>
      <c r="R19798" s="84">
        <f t="shared" si="3724"/>
        <v>0</v>
      </c>
      <c r="S19798" s="84">
        <f t="shared" si="3720"/>
        <v>0</v>
      </c>
      <c r="T19798" s="86">
        <f t="shared" si="3721"/>
        <v>0</v>
      </c>
    </row>
    <row r="19799" spans="1:20" x14ac:dyDescent="0.25">
      <c r="A19799" s="113">
        <f t="shared" si="3725"/>
        <v>19794</v>
      </c>
      <c r="B19799" s="185">
        <f t="shared" si="3715"/>
        <v>43307</v>
      </c>
      <c r="C19799" s="118">
        <f t="shared" si="3726"/>
        <v>22</v>
      </c>
      <c r="D19799" s="121">
        <f>VLOOKUP(CONCATENATE(B19799,C19799),'Bron BM-prijzen'!A:L,11,FALSE)</f>
        <v>48.23</v>
      </c>
      <c r="E19799" s="118">
        <f>VLOOKUP(CONCATENATE(B19799,C19799),'Bron BM-prijzen'!A:L,12,FALSE)</f>
        <v>48.23</v>
      </c>
      <c r="F19799" s="121">
        <f>AVERAGEIFS('Rekensheet Uurdata'!E:E,'Rekensheet Uurdata'!A:A,QUOTIENT('Rekensheet Kwartierdata'!A19799-1,4)+1)/4</f>
        <v>110.0625</v>
      </c>
      <c r="G19799" s="84">
        <f>IFERROR(VALUE(VLOOKUP(A19799,'Bron Productie'!A:H,7))/4,-1)</f>
        <v>110.25</v>
      </c>
      <c r="H19799" s="84">
        <f t="shared" si="3722"/>
        <v>110.25</v>
      </c>
      <c r="I19799" s="84">
        <f t="shared" si="3716"/>
        <v>0.1875</v>
      </c>
      <c r="J19799" s="118">
        <f t="shared" si="3717"/>
        <v>9.0431249999999999</v>
      </c>
      <c r="K19799" s="121">
        <f>AVERAGEIFS('Rekensheet Uurdata'!F:F,'Rekensheet Uurdata'!A:A,QUOTIENT('Rekensheet Kwartierdata'!A19799-1,4)+1)/4</f>
        <v>48.125</v>
      </c>
      <c r="L19799" s="84">
        <f>IFERROR(VALUE(VLOOKUP(A19799,'Bron Productie'!A:H,5))/4,-1)</f>
        <v>30.75</v>
      </c>
      <c r="M19799" s="84">
        <f t="shared" si="3723"/>
        <v>30.75</v>
      </c>
      <c r="N19799" s="84">
        <f t="shared" si="3718"/>
        <v>-17.375</v>
      </c>
      <c r="O19799" s="118">
        <f t="shared" si="3719"/>
        <v>-837.99624999999992</v>
      </c>
      <c r="P19799" s="121">
        <f>AVERAGEIFS('Rekensheet Uurdata'!G:G,'Rekensheet Uurdata'!A:A,QUOTIENT('Rekensheet Kwartierdata'!A19799-1,4)+1)/4</f>
        <v>0</v>
      </c>
      <c r="Q19799" s="84">
        <f>IFERROR(VALUE(VLOOKUP(A19799,'Bron Productie'!A:H,3))/4,-1)</f>
        <v>0</v>
      </c>
      <c r="R19799" s="84">
        <f t="shared" si="3724"/>
        <v>0</v>
      </c>
      <c r="S19799" s="84">
        <f t="shared" si="3720"/>
        <v>0</v>
      </c>
      <c r="T19799" s="86">
        <f t="shared" si="3721"/>
        <v>0</v>
      </c>
    </row>
    <row r="19800" spans="1:20" x14ac:dyDescent="0.25">
      <c r="A19800" s="113">
        <f t="shared" si="3725"/>
        <v>19795</v>
      </c>
      <c r="B19800" s="185">
        <f t="shared" si="3715"/>
        <v>43307</v>
      </c>
      <c r="C19800" s="118">
        <f t="shared" si="3726"/>
        <v>23</v>
      </c>
      <c r="D19800" s="121">
        <f>VLOOKUP(CONCATENATE(B19800,C19800),'Bron BM-prijzen'!A:L,11,FALSE)</f>
        <v>43.23</v>
      </c>
      <c r="E19800" s="118">
        <f>VLOOKUP(CONCATENATE(B19800,C19800),'Bron BM-prijzen'!A:L,12,FALSE)</f>
        <v>43.23</v>
      </c>
      <c r="F19800" s="121">
        <f>AVERAGEIFS('Rekensheet Uurdata'!E:E,'Rekensheet Uurdata'!A:A,QUOTIENT('Rekensheet Kwartierdata'!A19800-1,4)+1)/4</f>
        <v>110.0625</v>
      </c>
      <c r="G19800" s="84">
        <f>IFERROR(VALUE(VLOOKUP(A19800,'Bron Productie'!A:H,7))/4,-1)</f>
        <v>116.5</v>
      </c>
      <c r="H19800" s="84">
        <f t="shared" si="3722"/>
        <v>116.5</v>
      </c>
      <c r="I19800" s="84">
        <f t="shared" si="3716"/>
        <v>6.4375</v>
      </c>
      <c r="J19800" s="118">
        <f t="shared" si="3717"/>
        <v>278.29312499999997</v>
      </c>
      <c r="K19800" s="121">
        <f>AVERAGEIFS('Rekensheet Uurdata'!F:F,'Rekensheet Uurdata'!A:A,QUOTIENT('Rekensheet Kwartierdata'!A19800-1,4)+1)/4</f>
        <v>48.125</v>
      </c>
      <c r="L19800" s="84">
        <f>IFERROR(VALUE(VLOOKUP(A19800,'Bron Productie'!A:H,5))/4,-1)</f>
        <v>30.75</v>
      </c>
      <c r="M19800" s="84">
        <f t="shared" si="3723"/>
        <v>30.75</v>
      </c>
      <c r="N19800" s="84">
        <f t="shared" si="3718"/>
        <v>-17.375</v>
      </c>
      <c r="O19800" s="118">
        <f t="shared" si="3719"/>
        <v>-751.12124999999992</v>
      </c>
      <c r="P19800" s="121">
        <f>AVERAGEIFS('Rekensheet Uurdata'!G:G,'Rekensheet Uurdata'!A:A,QUOTIENT('Rekensheet Kwartierdata'!A19800-1,4)+1)/4</f>
        <v>0</v>
      </c>
      <c r="Q19800" s="84">
        <f>IFERROR(VALUE(VLOOKUP(A19800,'Bron Productie'!A:H,3))/4,-1)</f>
        <v>0</v>
      </c>
      <c r="R19800" s="84">
        <f t="shared" si="3724"/>
        <v>0</v>
      </c>
      <c r="S19800" s="84">
        <f t="shared" si="3720"/>
        <v>0</v>
      </c>
      <c r="T19800" s="86">
        <f t="shared" si="3721"/>
        <v>0</v>
      </c>
    </row>
    <row r="19801" spans="1:20" x14ac:dyDescent="0.25">
      <c r="A19801" s="113">
        <f t="shared" si="3725"/>
        <v>19796</v>
      </c>
      <c r="B19801" s="185">
        <f t="shared" si="3715"/>
        <v>43307</v>
      </c>
      <c r="C19801" s="118">
        <f t="shared" si="3726"/>
        <v>24</v>
      </c>
      <c r="D19801" s="121">
        <f>VLOOKUP(CONCATENATE(B19801,C19801),'Bron BM-prijzen'!A:L,11,FALSE)</f>
        <v>43.23</v>
      </c>
      <c r="E19801" s="118">
        <f>VLOOKUP(CONCATENATE(B19801,C19801),'Bron BM-prijzen'!A:L,12,FALSE)</f>
        <v>43.23</v>
      </c>
      <c r="F19801" s="121">
        <f>AVERAGEIFS('Rekensheet Uurdata'!E:E,'Rekensheet Uurdata'!A:A,QUOTIENT('Rekensheet Kwartierdata'!A19801-1,4)+1)/4</f>
        <v>110.0625</v>
      </c>
      <c r="G19801" s="84">
        <f>IFERROR(VALUE(VLOOKUP(A19801,'Bron Productie'!A:H,7))/4,-1)</f>
        <v>106.25</v>
      </c>
      <c r="H19801" s="84">
        <f t="shared" si="3722"/>
        <v>106.25</v>
      </c>
      <c r="I19801" s="84">
        <f t="shared" si="3716"/>
        <v>-3.8125</v>
      </c>
      <c r="J19801" s="118">
        <f t="shared" si="3717"/>
        <v>-164.81437499999998</v>
      </c>
      <c r="K19801" s="121">
        <f>AVERAGEIFS('Rekensheet Uurdata'!F:F,'Rekensheet Uurdata'!A:A,QUOTIENT('Rekensheet Kwartierdata'!A19801-1,4)+1)/4</f>
        <v>48.125</v>
      </c>
      <c r="L19801" s="84">
        <f>IFERROR(VALUE(VLOOKUP(A19801,'Bron Productie'!A:H,5))/4,-1)</f>
        <v>29.5</v>
      </c>
      <c r="M19801" s="84">
        <f t="shared" si="3723"/>
        <v>29.5</v>
      </c>
      <c r="N19801" s="84">
        <f t="shared" si="3718"/>
        <v>-18.625</v>
      </c>
      <c r="O19801" s="118">
        <f t="shared" si="3719"/>
        <v>-805.15874999999994</v>
      </c>
      <c r="P19801" s="121">
        <f>AVERAGEIFS('Rekensheet Uurdata'!G:G,'Rekensheet Uurdata'!A:A,QUOTIENT('Rekensheet Kwartierdata'!A19801-1,4)+1)/4</f>
        <v>0</v>
      </c>
      <c r="Q19801" s="84">
        <f>IFERROR(VALUE(VLOOKUP(A19801,'Bron Productie'!A:H,3))/4,-1)</f>
        <v>0</v>
      </c>
      <c r="R19801" s="84">
        <f t="shared" si="3724"/>
        <v>0</v>
      </c>
      <c r="S19801" s="84">
        <f t="shared" si="3720"/>
        <v>0</v>
      </c>
      <c r="T19801" s="86">
        <f t="shared" si="3721"/>
        <v>0</v>
      </c>
    </row>
    <row r="19802" spans="1:20" x14ac:dyDescent="0.25">
      <c r="A19802" s="113">
        <f t="shared" si="3725"/>
        <v>19797</v>
      </c>
      <c r="B19802" s="185">
        <f t="shared" si="3715"/>
        <v>43307</v>
      </c>
      <c r="C19802" s="118">
        <f t="shared" si="3726"/>
        <v>25</v>
      </c>
      <c r="D19802" s="121">
        <f>VLOOKUP(CONCATENATE(B19802,C19802),'Bron BM-prijzen'!A:L,11,FALSE)</f>
        <v>48.15</v>
      </c>
      <c r="E19802" s="118">
        <f>VLOOKUP(CONCATENATE(B19802,C19802),'Bron BM-prijzen'!A:L,12,FALSE)</f>
        <v>48.15</v>
      </c>
      <c r="F19802" s="121">
        <f>AVERAGEIFS('Rekensheet Uurdata'!E:E,'Rekensheet Uurdata'!A:A,QUOTIENT('Rekensheet Kwartierdata'!A19802-1,4)+1)/4</f>
        <v>84.3125</v>
      </c>
      <c r="G19802" s="84">
        <f>IFERROR(VALUE(VLOOKUP(A19802,'Bron Productie'!A:H,7))/4,-1)</f>
        <v>111.5</v>
      </c>
      <c r="H19802" s="84">
        <f t="shared" si="3722"/>
        <v>111.5</v>
      </c>
      <c r="I19802" s="84">
        <f t="shared" si="3716"/>
        <v>27.1875</v>
      </c>
      <c r="J19802" s="118">
        <f t="shared" si="3717"/>
        <v>1309.078125</v>
      </c>
      <c r="K19802" s="121">
        <f>AVERAGEIFS('Rekensheet Uurdata'!F:F,'Rekensheet Uurdata'!A:A,QUOTIENT('Rekensheet Kwartierdata'!A19802-1,4)+1)/4</f>
        <v>42.0625</v>
      </c>
      <c r="L19802" s="84">
        <f>IFERROR(VALUE(VLOOKUP(A19802,'Bron Productie'!A:H,5))/4,-1)</f>
        <v>27.25</v>
      </c>
      <c r="M19802" s="84">
        <f t="shared" si="3723"/>
        <v>27.25</v>
      </c>
      <c r="N19802" s="84">
        <f t="shared" si="3718"/>
        <v>-14.8125</v>
      </c>
      <c r="O19802" s="118">
        <f t="shared" si="3719"/>
        <v>-713.22187499999995</v>
      </c>
      <c r="P19802" s="121">
        <f>AVERAGEIFS('Rekensheet Uurdata'!G:G,'Rekensheet Uurdata'!A:A,QUOTIENT('Rekensheet Kwartierdata'!A19802-1,4)+1)/4</f>
        <v>4.5</v>
      </c>
      <c r="Q19802" s="84">
        <f>IFERROR(VALUE(VLOOKUP(A19802,'Bron Productie'!A:H,3))/4,-1)</f>
        <v>0</v>
      </c>
      <c r="R19802" s="84">
        <f t="shared" si="3724"/>
        <v>0</v>
      </c>
      <c r="S19802" s="84">
        <f t="shared" si="3720"/>
        <v>-4.5</v>
      </c>
      <c r="T19802" s="86">
        <f t="shared" si="3721"/>
        <v>-216.67499999999998</v>
      </c>
    </row>
    <row r="19803" spans="1:20" x14ac:dyDescent="0.25">
      <c r="A19803" s="113">
        <f t="shared" si="3725"/>
        <v>19798</v>
      </c>
      <c r="B19803" s="185">
        <f t="shared" si="3715"/>
        <v>43307</v>
      </c>
      <c r="C19803" s="118">
        <f t="shared" si="3726"/>
        <v>26</v>
      </c>
      <c r="D19803" s="121">
        <f>VLOOKUP(CONCATENATE(B19803,C19803),'Bron BM-prijzen'!A:L,11,FALSE)</f>
        <v>48.15</v>
      </c>
      <c r="E19803" s="118">
        <f>VLOOKUP(CONCATENATE(B19803,C19803),'Bron BM-prijzen'!A:L,12,FALSE)</f>
        <v>48.15</v>
      </c>
      <c r="F19803" s="121">
        <f>AVERAGEIFS('Rekensheet Uurdata'!E:E,'Rekensheet Uurdata'!A:A,QUOTIENT('Rekensheet Kwartierdata'!A19803-1,4)+1)/4</f>
        <v>84.3125</v>
      </c>
      <c r="G19803" s="84">
        <f>IFERROR(VALUE(VLOOKUP(A19803,'Bron Productie'!A:H,7))/4,-1)</f>
        <v>111</v>
      </c>
      <c r="H19803" s="84">
        <f t="shared" si="3722"/>
        <v>111</v>
      </c>
      <c r="I19803" s="84">
        <f t="shared" si="3716"/>
        <v>26.6875</v>
      </c>
      <c r="J19803" s="118">
        <f t="shared" si="3717"/>
        <v>1285.003125</v>
      </c>
      <c r="K19803" s="121">
        <f>AVERAGEIFS('Rekensheet Uurdata'!F:F,'Rekensheet Uurdata'!A:A,QUOTIENT('Rekensheet Kwartierdata'!A19803-1,4)+1)/4</f>
        <v>42.0625</v>
      </c>
      <c r="L19803" s="84">
        <f>IFERROR(VALUE(VLOOKUP(A19803,'Bron Productie'!A:H,5))/4,-1)</f>
        <v>25.75</v>
      </c>
      <c r="M19803" s="84">
        <f t="shared" si="3723"/>
        <v>25.75</v>
      </c>
      <c r="N19803" s="84">
        <f t="shared" si="3718"/>
        <v>-16.3125</v>
      </c>
      <c r="O19803" s="118">
        <f t="shared" si="3719"/>
        <v>-785.44687499999998</v>
      </c>
      <c r="P19803" s="121">
        <f>AVERAGEIFS('Rekensheet Uurdata'!G:G,'Rekensheet Uurdata'!A:A,QUOTIENT('Rekensheet Kwartierdata'!A19803-1,4)+1)/4</f>
        <v>4.5</v>
      </c>
      <c r="Q19803" s="84">
        <f>IFERROR(VALUE(VLOOKUP(A19803,'Bron Productie'!A:H,3))/4,-1)</f>
        <v>3</v>
      </c>
      <c r="R19803" s="84">
        <f t="shared" si="3724"/>
        <v>3</v>
      </c>
      <c r="S19803" s="84">
        <f t="shared" si="3720"/>
        <v>-1.5</v>
      </c>
      <c r="T19803" s="86">
        <f t="shared" si="3721"/>
        <v>-72.224999999999994</v>
      </c>
    </row>
    <row r="19804" spans="1:20" x14ac:dyDescent="0.25">
      <c r="A19804" s="113">
        <f t="shared" si="3725"/>
        <v>19799</v>
      </c>
      <c r="B19804" s="185">
        <f t="shared" si="3715"/>
        <v>43307</v>
      </c>
      <c r="C19804" s="118">
        <f t="shared" si="3726"/>
        <v>27</v>
      </c>
      <c r="D19804" s="121">
        <f>VLOOKUP(CONCATENATE(B19804,C19804),'Bron BM-prijzen'!A:L,11,FALSE)</f>
        <v>68.349999999999994</v>
      </c>
      <c r="E19804" s="118">
        <f>VLOOKUP(CONCATENATE(B19804,C19804),'Bron BM-prijzen'!A:L,12,FALSE)</f>
        <v>68.349999999999994</v>
      </c>
      <c r="F19804" s="121">
        <f>AVERAGEIFS('Rekensheet Uurdata'!E:E,'Rekensheet Uurdata'!A:A,QUOTIENT('Rekensheet Kwartierdata'!A19804-1,4)+1)/4</f>
        <v>84.3125</v>
      </c>
      <c r="G19804" s="84">
        <f>IFERROR(VALUE(VLOOKUP(A19804,'Bron Productie'!A:H,7))/4,-1)</f>
        <v>111.5</v>
      </c>
      <c r="H19804" s="84">
        <f t="shared" si="3722"/>
        <v>111.5</v>
      </c>
      <c r="I19804" s="84">
        <f t="shared" si="3716"/>
        <v>27.1875</v>
      </c>
      <c r="J19804" s="118">
        <f t="shared" si="3717"/>
        <v>1858.2656249999998</v>
      </c>
      <c r="K19804" s="121">
        <f>AVERAGEIFS('Rekensheet Uurdata'!F:F,'Rekensheet Uurdata'!A:A,QUOTIENT('Rekensheet Kwartierdata'!A19804-1,4)+1)/4</f>
        <v>42.0625</v>
      </c>
      <c r="L19804" s="84">
        <f>IFERROR(VALUE(VLOOKUP(A19804,'Bron Productie'!A:H,5))/4,-1)</f>
        <v>25</v>
      </c>
      <c r="M19804" s="84">
        <f t="shared" si="3723"/>
        <v>25</v>
      </c>
      <c r="N19804" s="84">
        <f t="shared" si="3718"/>
        <v>-17.0625</v>
      </c>
      <c r="O19804" s="118">
        <f t="shared" si="3719"/>
        <v>-1166.221875</v>
      </c>
      <c r="P19804" s="121">
        <f>AVERAGEIFS('Rekensheet Uurdata'!G:G,'Rekensheet Uurdata'!A:A,QUOTIENT('Rekensheet Kwartierdata'!A19804-1,4)+1)/4</f>
        <v>4.5</v>
      </c>
      <c r="Q19804" s="84">
        <f>IFERROR(VALUE(VLOOKUP(A19804,'Bron Productie'!A:H,3))/4,-1)</f>
        <v>6</v>
      </c>
      <c r="R19804" s="84">
        <f t="shared" si="3724"/>
        <v>6</v>
      </c>
      <c r="S19804" s="84">
        <f t="shared" si="3720"/>
        <v>1.5</v>
      </c>
      <c r="T19804" s="86">
        <f t="shared" si="3721"/>
        <v>102.52499999999999</v>
      </c>
    </row>
    <row r="19805" spans="1:20" x14ac:dyDescent="0.25">
      <c r="A19805" s="113">
        <f t="shared" si="3725"/>
        <v>19800</v>
      </c>
      <c r="B19805" s="185">
        <f t="shared" si="3715"/>
        <v>43307</v>
      </c>
      <c r="C19805" s="118">
        <f t="shared" si="3726"/>
        <v>28</v>
      </c>
      <c r="D19805" s="121">
        <f>VLOOKUP(CONCATENATE(B19805,C19805),'Bron BM-prijzen'!A:L,11,FALSE)</f>
        <v>51.11</v>
      </c>
      <c r="E19805" s="118">
        <f>VLOOKUP(CONCATENATE(B19805,C19805),'Bron BM-prijzen'!A:L,12,FALSE)</f>
        <v>51.11</v>
      </c>
      <c r="F19805" s="121">
        <f>AVERAGEIFS('Rekensheet Uurdata'!E:E,'Rekensheet Uurdata'!A:A,QUOTIENT('Rekensheet Kwartierdata'!A19805-1,4)+1)/4</f>
        <v>84.3125</v>
      </c>
      <c r="G19805" s="84">
        <f>IFERROR(VALUE(VLOOKUP(A19805,'Bron Productie'!A:H,7))/4,-1)</f>
        <v>113.5</v>
      </c>
      <c r="H19805" s="84">
        <f t="shared" si="3722"/>
        <v>113.5</v>
      </c>
      <c r="I19805" s="84">
        <f t="shared" si="3716"/>
        <v>29.1875</v>
      </c>
      <c r="J19805" s="118">
        <f t="shared" si="3717"/>
        <v>1491.7731249999999</v>
      </c>
      <c r="K19805" s="121">
        <f>AVERAGEIFS('Rekensheet Uurdata'!F:F,'Rekensheet Uurdata'!A:A,QUOTIENT('Rekensheet Kwartierdata'!A19805-1,4)+1)/4</f>
        <v>42.0625</v>
      </c>
      <c r="L19805" s="84">
        <f>IFERROR(VALUE(VLOOKUP(A19805,'Bron Productie'!A:H,5))/4,-1)</f>
        <v>25.25</v>
      </c>
      <c r="M19805" s="84">
        <f t="shared" si="3723"/>
        <v>25.25</v>
      </c>
      <c r="N19805" s="84">
        <f t="shared" si="3718"/>
        <v>-16.8125</v>
      </c>
      <c r="O19805" s="118">
        <f t="shared" si="3719"/>
        <v>-859.28687500000001</v>
      </c>
      <c r="P19805" s="121">
        <f>AVERAGEIFS('Rekensheet Uurdata'!G:G,'Rekensheet Uurdata'!A:A,QUOTIENT('Rekensheet Kwartierdata'!A19805-1,4)+1)/4</f>
        <v>4.5</v>
      </c>
      <c r="Q19805" s="84">
        <f>IFERROR(VALUE(VLOOKUP(A19805,'Bron Productie'!A:H,3))/4,-1)</f>
        <v>9</v>
      </c>
      <c r="R19805" s="84">
        <f t="shared" si="3724"/>
        <v>9</v>
      </c>
      <c r="S19805" s="84">
        <f t="shared" si="3720"/>
        <v>4.5</v>
      </c>
      <c r="T19805" s="86">
        <f t="shared" si="3721"/>
        <v>229.995</v>
      </c>
    </row>
    <row r="19806" spans="1:20" x14ac:dyDescent="0.25">
      <c r="A19806" s="113">
        <f t="shared" si="3725"/>
        <v>19801</v>
      </c>
      <c r="B19806" s="185">
        <f t="shared" si="3715"/>
        <v>43307</v>
      </c>
      <c r="C19806" s="118">
        <f t="shared" si="3726"/>
        <v>29</v>
      </c>
      <c r="D19806" s="121">
        <f>VLOOKUP(CONCATENATE(B19806,C19806),'Bron BM-prijzen'!A:L,11,FALSE)</f>
        <v>-33.520000000000003</v>
      </c>
      <c r="E19806" s="118">
        <f>VLOOKUP(CONCATENATE(B19806,C19806),'Bron BM-prijzen'!A:L,12,FALSE)</f>
        <v>-33.520000000000003</v>
      </c>
      <c r="F19806" s="121">
        <f>AVERAGEIFS('Rekensheet Uurdata'!E:E,'Rekensheet Uurdata'!A:A,QUOTIENT('Rekensheet Kwartierdata'!A19806-1,4)+1)/4</f>
        <v>61.625</v>
      </c>
      <c r="G19806" s="84">
        <f>IFERROR(VALUE(VLOOKUP(A19806,'Bron Productie'!A:H,7))/4,-1)</f>
        <v>106</v>
      </c>
      <c r="H19806" s="84">
        <f t="shared" si="3722"/>
        <v>106</v>
      </c>
      <c r="I19806" s="84">
        <f t="shared" si="3716"/>
        <v>44.375</v>
      </c>
      <c r="J19806" s="118">
        <f t="shared" si="3717"/>
        <v>-1487.45</v>
      </c>
      <c r="K19806" s="121">
        <f>AVERAGEIFS('Rekensheet Uurdata'!F:F,'Rekensheet Uurdata'!A:A,QUOTIENT('Rekensheet Kwartierdata'!A19806-1,4)+1)/4</f>
        <v>38.625</v>
      </c>
      <c r="L19806" s="84">
        <f>IFERROR(VALUE(VLOOKUP(A19806,'Bron Productie'!A:H,5))/4,-1)</f>
        <v>23</v>
      </c>
      <c r="M19806" s="84">
        <f t="shared" si="3723"/>
        <v>23</v>
      </c>
      <c r="N19806" s="84">
        <f t="shared" si="3718"/>
        <v>-15.625</v>
      </c>
      <c r="O19806" s="118">
        <f t="shared" si="3719"/>
        <v>523.75</v>
      </c>
      <c r="P19806" s="121">
        <f>AVERAGEIFS('Rekensheet Uurdata'!G:G,'Rekensheet Uurdata'!A:A,QUOTIENT('Rekensheet Kwartierdata'!A19806-1,4)+1)/4</f>
        <v>31.8125</v>
      </c>
      <c r="Q19806" s="84">
        <f>IFERROR(VALUE(VLOOKUP(A19806,'Bron Productie'!A:H,3))/4,-1)</f>
        <v>12</v>
      </c>
      <c r="R19806" s="84">
        <f t="shared" si="3724"/>
        <v>12</v>
      </c>
      <c r="S19806" s="84">
        <f t="shared" si="3720"/>
        <v>-19.8125</v>
      </c>
      <c r="T19806" s="86">
        <f t="shared" si="3721"/>
        <v>664.11500000000001</v>
      </c>
    </row>
    <row r="19807" spans="1:20" x14ac:dyDescent="0.25">
      <c r="A19807" s="113">
        <f t="shared" si="3725"/>
        <v>19802</v>
      </c>
      <c r="B19807" s="185">
        <f t="shared" si="3715"/>
        <v>43307</v>
      </c>
      <c r="C19807" s="118">
        <f t="shared" si="3726"/>
        <v>30</v>
      </c>
      <c r="D19807" s="121">
        <f>VLOOKUP(CONCATENATE(B19807,C19807),'Bron BM-prijzen'!A:L,11,FALSE)</f>
        <v>41.78</v>
      </c>
      <c r="E19807" s="118">
        <f>VLOOKUP(CONCATENATE(B19807,C19807),'Bron BM-prijzen'!A:L,12,FALSE)</f>
        <v>41.78</v>
      </c>
      <c r="F19807" s="121">
        <f>AVERAGEIFS('Rekensheet Uurdata'!E:E,'Rekensheet Uurdata'!A:A,QUOTIENT('Rekensheet Kwartierdata'!A19807-1,4)+1)/4</f>
        <v>61.625</v>
      </c>
      <c r="G19807" s="84">
        <f>IFERROR(VALUE(VLOOKUP(A19807,'Bron Productie'!A:H,7))/4,-1)</f>
        <v>92.5</v>
      </c>
      <c r="H19807" s="84">
        <f t="shared" si="3722"/>
        <v>92.5</v>
      </c>
      <c r="I19807" s="84">
        <f t="shared" si="3716"/>
        <v>30.875</v>
      </c>
      <c r="J19807" s="118">
        <f t="shared" si="3717"/>
        <v>1289.9575</v>
      </c>
      <c r="K19807" s="121">
        <f>AVERAGEIFS('Rekensheet Uurdata'!F:F,'Rekensheet Uurdata'!A:A,QUOTIENT('Rekensheet Kwartierdata'!A19807-1,4)+1)/4</f>
        <v>38.625</v>
      </c>
      <c r="L19807" s="84">
        <f>IFERROR(VALUE(VLOOKUP(A19807,'Bron Productie'!A:H,5))/4,-1)</f>
        <v>23.5</v>
      </c>
      <c r="M19807" s="84">
        <f t="shared" si="3723"/>
        <v>23.5</v>
      </c>
      <c r="N19807" s="84">
        <f t="shared" si="3718"/>
        <v>-15.125</v>
      </c>
      <c r="O19807" s="118">
        <f t="shared" si="3719"/>
        <v>-631.92250000000001</v>
      </c>
      <c r="P19807" s="121">
        <f>AVERAGEIFS('Rekensheet Uurdata'!G:G,'Rekensheet Uurdata'!A:A,QUOTIENT('Rekensheet Kwartierdata'!A19807-1,4)+1)/4</f>
        <v>31.8125</v>
      </c>
      <c r="Q19807" s="84">
        <f>IFERROR(VALUE(VLOOKUP(A19807,'Bron Productie'!A:H,3))/4,-1)</f>
        <v>25.25</v>
      </c>
      <c r="R19807" s="84">
        <f t="shared" si="3724"/>
        <v>25.25</v>
      </c>
      <c r="S19807" s="84">
        <f t="shared" si="3720"/>
        <v>-6.5625</v>
      </c>
      <c r="T19807" s="86">
        <f t="shared" si="3721"/>
        <v>-274.18125000000003</v>
      </c>
    </row>
    <row r="19808" spans="1:20" x14ac:dyDescent="0.25">
      <c r="A19808" s="113">
        <f t="shared" si="3725"/>
        <v>19803</v>
      </c>
      <c r="B19808" s="185">
        <f t="shared" ref="B19808:B19871" si="3727">IF(C19807=96,B19807+1,B19807)</f>
        <v>43307</v>
      </c>
      <c r="C19808" s="118">
        <f t="shared" si="3726"/>
        <v>31</v>
      </c>
      <c r="D19808" s="121">
        <f>VLOOKUP(CONCATENATE(B19808,C19808),'Bron BM-prijzen'!A:L,11,FALSE)</f>
        <v>51.11</v>
      </c>
      <c r="E19808" s="118">
        <f>VLOOKUP(CONCATENATE(B19808,C19808),'Bron BM-prijzen'!A:L,12,FALSE)</f>
        <v>51.11</v>
      </c>
      <c r="F19808" s="121">
        <f>AVERAGEIFS('Rekensheet Uurdata'!E:E,'Rekensheet Uurdata'!A:A,QUOTIENT('Rekensheet Kwartierdata'!A19808-1,4)+1)/4</f>
        <v>61.625</v>
      </c>
      <c r="G19808" s="84">
        <f>IFERROR(VALUE(VLOOKUP(A19808,'Bron Productie'!A:H,7))/4,-1)</f>
        <v>84.75</v>
      </c>
      <c r="H19808" s="84">
        <f t="shared" si="3722"/>
        <v>84.75</v>
      </c>
      <c r="I19808" s="84">
        <f t="shared" si="3716"/>
        <v>23.125</v>
      </c>
      <c r="J19808" s="118">
        <f t="shared" si="3717"/>
        <v>1181.91875</v>
      </c>
      <c r="K19808" s="121">
        <f>AVERAGEIFS('Rekensheet Uurdata'!F:F,'Rekensheet Uurdata'!A:A,QUOTIENT('Rekensheet Kwartierdata'!A19808-1,4)+1)/4</f>
        <v>38.625</v>
      </c>
      <c r="L19808" s="84">
        <f>IFERROR(VALUE(VLOOKUP(A19808,'Bron Productie'!A:H,5))/4,-1)</f>
        <v>24.25</v>
      </c>
      <c r="M19808" s="84">
        <f t="shared" si="3723"/>
        <v>24.25</v>
      </c>
      <c r="N19808" s="84">
        <f t="shared" si="3718"/>
        <v>-14.375</v>
      </c>
      <c r="O19808" s="118">
        <f t="shared" si="3719"/>
        <v>-734.70624999999995</v>
      </c>
      <c r="P19808" s="121">
        <f>AVERAGEIFS('Rekensheet Uurdata'!G:G,'Rekensheet Uurdata'!A:A,QUOTIENT('Rekensheet Kwartierdata'!A19808-1,4)+1)/4</f>
        <v>31.8125</v>
      </c>
      <c r="Q19808" s="84">
        <f>IFERROR(VALUE(VLOOKUP(A19808,'Bron Productie'!A:H,3))/4,-1)</f>
        <v>38.5</v>
      </c>
      <c r="R19808" s="84">
        <f t="shared" si="3724"/>
        <v>38.5</v>
      </c>
      <c r="S19808" s="84">
        <f t="shared" si="3720"/>
        <v>6.6875</v>
      </c>
      <c r="T19808" s="86">
        <f t="shared" si="3721"/>
        <v>341.79812499999997</v>
      </c>
    </row>
    <row r="19809" spans="1:20" x14ac:dyDescent="0.25">
      <c r="A19809" s="113">
        <f t="shared" si="3725"/>
        <v>19804</v>
      </c>
      <c r="B19809" s="185">
        <f t="shared" si="3727"/>
        <v>43307</v>
      </c>
      <c r="C19809" s="118">
        <f t="shared" si="3726"/>
        <v>32</v>
      </c>
      <c r="D19809" s="121">
        <f>VLOOKUP(CONCATENATE(B19809,C19809),'Bron BM-prijzen'!A:L,11,FALSE)</f>
        <v>155.12</v>
      </c>
      <c r="E19809" s="118">
        <f>VLOOKUP(CONCATENATE(B19809,C19809),'Bron BM-prijzen'!A:L,12,FALSE)</f>
        <v>155.12</v>
      </c>
      <c r="F19809" s="121">
        <f>AVERAGEIFS('Rekensheet Uurdata'!E:E,'Rekensheet Uurdata'!A:A,QUOTIENT('Rekensheet Kwartierdata'!A19809-1,4)+1)/4</f>
        <v>61.625</v>
      </c>
      <c r="G19809" s="84">
        <f>IFERROR(VALUE(VLOOKUP(A19809,'Bron Productie'!A:H,7))/4,-1)</f>
        <v>77.25</v>
      </c>
      <c r="H19809" s="84">
        <f t="shared" si="3722"/>
        <v>77.25</v>
      </c>
      <c r="I19809" s="84">
        <f t="shared" si="3716"/>
        <v>15.625</v>
      </c>
      <c r="J19809" s="118">
        <f t="shared" si="3717"/>
        <v>2423.75</v>
      </c>
      <c r="K19809" s="121">
        <f>AVERAGEIFS('Rekensheet Uurdata'!F:F,'Rekensheet Uurdata'!A:A,QUOTIENT('Rekensheet Kwartierdata'!A19809-1,4)+1)/4</f>
        <v>38.625</v>
      </c>
      <c r="L19809" s="84">
        <f>IFERROR(VALUE(VLOOKUP(A19809,'Bron Productie'!A:H,5))/4,-1)</f>
        <v>24.5</v>
      </c>
      <c r="M19809" s="84">
        <f t="shared" si="3723"/>
        <v>24.5</v>
      </c>
      <c r="N19809" s="84">
        <f t="shared" si="3718"/>
        <v>-14.125</v>
      </c>
      <c r="O19809" s="118">
        <f t="shared" si="3719"/>
        <v>-2191.0700000000002</v>
      </c>
      <c r="P19809" s="121">
        <f>AVERAGEIFS('Rekensheet Uurdata'!G:G,'Rekensheet Uurdata'!A:A,QUOTIENT('Rekensheet Kwartierdata'!A19809-1,4)+1)/4</f>
        <v>31.8125</v>
      </c>
      <c r="Q19809" s="84">
        <f>IFERROR(VALUE(VLOOKUP(A19809,'Bron Productie'!A:H,3))/4,-1)</f>
        <v>51.5</v>
      </c>
      <c r="R19809" s="84">
        <f t="shared" si="3724"/>
        <v>51.5</v>
      </c>
      <c r="S19809" s="84">
        <f t="shared" si="3720"/>
        <v>19.6875</v>
      </c>
      <c r="T19809" s="86">
        <f t="shared" si="3721"/>
        <v>3053.9250000000002</v>
      </c>
    </row>
    <row r="19810" spans="1:20" x14ac:dyDescent="0.25">
      <c r="A19810" s="113">
        <f t="shared" si="3725"/>
        <v>19805</v>
      </c>
      <c r="B19810" s="185">
        <f t="shared" si="3727"/>
        <v>43307</v>
      </c>
      <c r="C19810" s="118">
        <f t="shared" si="3726"/>
        <v>33</v>
      </c>
      <c r="D19810" s="121">
        <f>VLOOKUP(CONCATENATE(B19810,C19810),'Bron BM-prijzen'!A:L,11,FALSE)</f>
        <v>48.14</v>
      </c>
      <c r="E19810" s="118">
        <f>VLOOKUP(CONCATENATE(B19810,C19810),'Bron BM-prijzen'!A:L,12,FALSE)</f>
        <v>16.48</v>
      </c>
      <c r="F19810" s="121">
        <f>AVERAGEIFS('Rekensheet Uurdata'!E:E,'Rekensheet Uurdata'!A:A,QUOTIENT('Rekensheet Kwartierdata'!A19810-1,4)+1)/4</f>
        <v>35.1875</v>
      </c>
      <c r="G19810" s="84">
        <f>IFERROR(VALUE(VLOOKUP(A19810,'Bron Productie'!A:H,7))/4,-1)</f>
        <v>63</v>
      </c>
      <c r="H19810" s="84">
        <f t="shared" si="3722"/>
        <v>63</v>
      </c>
      <c r="I19810" s="84">
        <f t="shared" ref="I19810:I19873" si="3728">IF(H19810=-1,0,H19810-F19810)</f>
        <v>27.8125</v>
      </c>
      <c r="J19810" s="118">
        <f t="shared" ref="J19810:J19873" si="3729">I19810*IF(I19810&lt;0,D19810,E19810)</f>
        <v>458.35</v>
      </c>
      <c r="K19810" s="121">
        <f>AVERAGEIFS('Rekensheet Uurdata'!F:F,'Rekensheet Uurdata'!A:A,QUOTIENT('Rekensheet Kwartierdata'!A19810-1,4)+1)/4</f>
        <v>30.1875</v>
      </c>
      <c r="L19810" s="84">
        <f>IFERROR(VALUE(VLOOKUP(A19810,'Bron Productie'!A:H,5))/4,-1)</f>
        <v>25</v>
      </c>
      <c r="M19810" s="84">
        <f t="shared" si="3723"/>
        <v>25</v>
      </c>
      <c r="N19810" s="84">
        <f t="shared" ref="N19810:N19873" si="3730">IF(M19810=-1,0,M19810-K19810)</f>
        <v>-5.1875</v>
      </c>
      <c r="O19810" s="118">
        <f t="shared" ref="O19810:O19873" si="3731">N19810*IF(N19810&lt;0,D19810,E19810)</f>
        <v>-249.72624999999999</v>
      </c>
      <c r="P19810" s="121">
        <f>AVERAGEIFS('Rekensheet Uurdata'!G:G,'Rekensheet Uurdata'!A:A,QUOTIENT('Rekensheet Kwartierdata'!A19810-1,4)+1)/4</f>
        <v>99.8125</v>
      </c>
      <c r="Q19810" s="84">
        <f>IFERROR(VALUE(VLOOKUP(A19810,'Bron Productie'!A:H,3))/4,-1)</f>
        <v>64.75</v>
      </c>
      <c r="R19810" s="84">
        <f t="shared" si="3724"/>
        <v>64.75</v>
      </c>
      <c r="S19810" s="84">
        <f t="shared" ref="S19810:S19873" si="3732">IF(R19810=-1,0,R19810-P19810)</f>
        <v>-35.0625</v>
      </c>
      <c r="T19810" s="86">
        <f t="shared" ref="T19810:T19873" si="3733">S19810*IF(S19810&lt;0,$D19810,$E19810)</f>
        <v>-1687.9087500000001</v>
      </c>
    </row>
    <row r="19811" spans="1:20" x14ac:dyDescent="0.25">
      <c r="A19811" s="113">
        <f t="shared" si="3725"/>
        <v>19806</v>
      </c>
      <c r="B19811" s="185">
        <f t="shared" si="3727"/>
        <v>43307</v>
      </c>
      <c r="C19811" s="118">
        <f t="shared" si="3726"/>
        <v>34</v>
      </c>
      <c r="D19811" s="121">
        <f>VLOOKUP(CONCATENATE(B19811,C19811),'Bron BM-prijzen'!A:L,11,FALSE)</f>
        <v>41.5</v>
      </c>
      <c r="E19811" s="118">
        <f>VLOOKUP(CONCATENATE(B19811,C19811),'Bron BM-prijzen'!A:L,12,FALSE)</f>
        <v>41.5</v>
      </c>
      <c r="F19811" s="121">
        <f>AVERAGEIFS('Rekensheet Uurdata'!E:E,'Rekensheet Uurdata'!A:A,QUOTIENT('Rekensheet Kwartierdata'!A19811-1,4)+1)/4</f>
        <v>35.1875</v>
      </c>
      <c r="G19811" s="84">
        <f>IFERROR(VALUE(VLOOKUP(A19811,'Bron Productie'!A:H,7))/4,-1)</f>
        <v>53</v>
      </c>
      <c r="H19811" s="84">
        <f t="shared" si="3722"/>
        <v>53</v>
      </c>
      <c r="I19811" s="84">
        <f t="shared" si="3728"/>
        <v>17.8125</v>
      </c>
      <c r="J19811" s="118">
        <f t="shared" si="3729"/>
        <v>739.21875</v>
      </c>
      <c r="K19811" s="121">
        <f>AVERAGEIFS('Rekensheet Uurdata'!F:F,'Rekensheet Uurdata'!A:A,QUOTIENT('Rekensheet Kwartierdata'!A19811-1,4)+1)/4</f>
        <v>30.1875</v>
      </c>
      <c r="L19811" s="84">
        <f>IFERROR(VALUE(VLOOKUP(A19811,'Bron Productie'!A:H,5))/4,-1)</f>
        <v>25.5</v>
      </c>
      <c r="M19811" s="84">
        <f t="shared" si="3723"/>
        <v>25.5</v>
      </c>
      <c r="N19811" s="84">
        <f t="shared" si="3730"/>
        <v>-4.6875</v>
      </c>
      <c r="O19811" s="118">
        <f t="shared" si="3731"/>
        <v>-194.53125</v>
      </c>
      <c r="P19811" s="121">
        <f>AVERAGEIFS('Rekensheet Uurdata'!G:G,'Rekensheet Uurdata'!A:A,QUOTIENT('Rekensheet Kwartierdata'!A19811-1,4)+1)/4</f>
        <v>99.8125</v>
      </c>
      <c r="Q19811" s="84">
        <f>IFERROR(VALUE(VLOOKUP(A19811,'Bron Productie'!A:H,3))/4,-1)</f>
        <v>88.25</v>
      </c>
      <c r="R19811" s="84">
        <f t="shared" si="3724"/>
        <v>88.25</v>
      </c>
      <c r="S19811" s="84">
        <f t="shared" si="3732"/>
        <v>-11.5625</v>
      </c>
      <c r="T19811" s="86">
        <f t="shared" si="3733"/>
        <v>-479.84375</v>
      </c>
    </row>
    <row r="19812" spans="1:20" x14ac:dyDescent="0.25">
      <c r="A19812" s="113">
        <f t="shared" si="3725"/>
        <v>19807</v>
      </c>
      <c r="B19812" s="185">
        <f t="shared" si="3727"/>
        <v>43307</v>
      </c>
      <c r="C19812" s="118">
        <f t="shared" si="3726"/>
        <v>35</v>
      </c>
      <c r="D19812" s="121">
        <f>VLOOKUP(CONCATENATE(B19812,C19812),'Bron BM-prijzen'!A:L,11,FALSE)</f>
        <v>48.14</v>
      </c>
      <c r="E19812" s="118">
        <f>VLOOKUP(CONCATENATE(B19812,C19812),'Bron BM-prijzen'!A:L,12,FALSE)</f>
        <v>48.14</v>
      </c>
      <c r="F19812" s="121">
        <f>AVERAGEIFS('Rekensheet Uurdata'!E:E,'Rekensheet Uurdata'!A:A,QUOTIENT('Rekensheet Kwartierdata'!A19812-1,4)+1)/4</f>
        <v>35.1875</v>
      </c>
      <c r="G19812" s="84">
        <f>IFERROR(VALUE(VLOOKUP(A19812,'Bron Productie'!A:H,7))/4,-1)</f>
        <v>42.5</v>
      </c>
      <c r="H19812" s="84">
        <f t="shared" si="3722"/>
        <v>42.5</v>
      </c>
      <c r="I19812" s="84">
        <f t="shared" si="3728"/>
        <v>7.3125</v>
      </c>
      <c r="J19812" s="118">
        <f t="shared" si="3729"/>
        <v>352.02375000000001</v>
      </c>
      <c r="K19812" s="121">
        <f>AVERAGEIFS('Rekensheet Uurdata'!F:F,'Rekensheet Uurdata'!A:A,QUOTIENT('Rekensheet Kwartierdata'!A19812-1,4)+1)/4</f>
        <v>30.1875</v>
      </c>
      <c r="L19812" s="84">
        <f>IFERROR(VALUE(VLOOKUP(A19812,'Bron Productie'!A:H,5))/4,-1)</f>
        <v>25.75</v>
      </c>
      <c r="M19812" s="84">
        <f t="shared" si="3723"/>
        <v>25.75</v>
      </c>
      <c r="N19812" s="84">
        <f t="shared" si="3730"/>
        <v>-4.4375</v>
      </c>
      <c r="O19812" s="118">
        <f t="shared" si="3731"/>
        <v>-213.62125</v>
      </c>
      <c r="P19812" s="121">
        <f>AVERAGEIFS('Rekensheet Uurdata'!G:G,'Rekensheet Uurdata'!A:A,QUOTIENT('Rekensheet Kwartierdata'!A19812-1,4)+1)/4</f>
        <v>99.8125</v>
      </c>
      <c r="Q19812" s="84">
        <f>IFERROR(VALUE(VLOOKUP(A19812,'Bron Productie'!A:H,3))/4,-1)</f>
        <v>111.5</v>
      </c>
      <c r="R19812" s="84">
        <f t="shared" si="3724"/>
        <v>111.5</v>
      </c>
      <c r="S19812" s="84">
        <f t="shared" si="3732"/>
        <v>11.6875</v>
      </c>
      <c r="T19812" s="86">
        <f t="shared" si="3733"/>
        <v>562.63625000000002</v>
      </c>
    </row>
    <row r="19813" spans="1:20" x14ac:dyDescent="0.25">
      <c r="A19813" s="113">
        <f t="shared" si="3725"/>
        <v>19808</v>
      </c>
      <c r="B19813" s="185">
        <f t="shared" si="3727"/>
        <v>43307</v>
      </c>
      <c r="C19813" s="118">
        <f t="shared" si="3726"/>
        <v>36</v>
      </c>
      <c r="D19813" s="121">
        <f>VLOOKUP(CONCATENATE(B19813,C19813),'Bron BM-prijzen'!A:L,11,FALSE)</f>
        <v>47</v>
      </c>
      <c r="E19813" s="118">
        <f>VLOOKUP(CONCATENATE(B19813,C19813),'Bron BM-prijzen'!A:L,12,FALSE)</f>
        <v>47</v>
      </c>
      <c r="F19813" s="121">
        <f>AVERAGEIFS('Rekensheet Uurdata'!E:E,'Rekensheet Uurdata'!A:A,QUOTIENT('Rekensheet Kwartierdata'!A19813-1,4)+1)/4</f>
        <v>35.1875</v>
      </c>
      <c r="G19813" s="84">
        <f>IFERROR(VALUE(VLOOKUP(A19813,'Bron Productie'!A:H,7))/4,-1)</f>
        <v>34.75</v>
      </c>
      <c r="H19813" s="84">
        <f t="shared" si="3722"/>
        <v>34.75</v>
      </c>
      <c r="I19813" s="84">
        <f t="shared" si="3728"/>
        <v>-0.4375</v>
      </c>
      <c r="J19813" s="118">
        <f t="shared" si="3729"/>
        <v>-20.5625</v>
      </c>
      <c r="K19813" s="121">
        <f>AVERAGEIFS('Rekensheet Uurdata'!F:F,'Rekensheet Uurdata'!A:A,QUOTIENT('Rekensheet Kwartierdata'!A19813-1,4)+1)/4</f>
        <v>30.1875</v>
      </c>
      <c r="L19813" s="84">
        <f>IFERROR(VALUE(VLOOKUP(A19813,'Bron Productie'!A:H,5))/4,-1)</f>
        <v>22.25</v>
      </c>
      <c r="M19813" s="84">
        <f t="shared" si="3723"/>
        <v>22.25</v>
      </c>
      <c r="N19813" s="84">
        <f t="shared" si="3730"/>
        <v>-7.9375</v>
      </c>
      <c r="O19813" s="118">
        <f t="shared" si="3731"/>
        <v>-373.0625</v>
      </c>
      <c r="P19813" s="121">
        <f>AVERAGEIFS('Rekensheet Uurdata'!G:G,'Rekensheet Uurdata'!A:A,QUOTIENT('Rekensheet Kwartierdata'!A19813-1,4)+1)/4</f>
        <v>99.8125</v>
      </c>
      <c r="Q19813" s="84">
        <f>IFERROR(VALUE(VLOOKUP(A19813,'Bron Productie'!A:H,3))/4,-1)</f>
        <v>134.75</v>
      </c>
      <c r="R19813" s="84">
        <f t="shared" si="3724"/>
        <v>134.75</v>
      </c>
      <c r="S19813" s="84">
        <f t="shared" si="3732"/>
        <v>34.9375</v>
      </c>
      <c r="T19813" s="86">
        <f t="shared" si="3733"/>
        <v>1642.0625</v>
      </c>
    </row>
    <row r="19814" spans="1:20" x14ac:dyDescent="0.25">
      <c r="A19814" s="113">
        <f t="shared" si="3725"/>
        <v>19809</v>
      </c>
      <c r="B19814" s="185">
        <f t="shared" si="3727"/>
        <v>43307</v>
      </c>
      <c r="C19814" s="118">
        <f t="shared" si="3726"/>
        <v>37</v>
      </c>
      <c r="D19814" s="121">
        <f>VLOOKUP(CONCATENATE(B19814,C19814),'Bron BM-prijzen'!A:L,11,FALSE)</f>
        <v>47</v>
      </c>
      <c r="E19814" s="118">
        <f>VLOOKUP(CONCATENATE(B19814,C19814),'Bron BM-prijzen'!A:L,12,FALSE)</f>
        <v>47</v>
      </c>
      <c r="F19814" s="121">
        <f>AVERAGEIFS('Rekensheet Uurdata'!E:E,'Rekensheet Uurdata'!A:A,QUOTIENT('Rekensheet Kwartierdata'!A19814-1,4)+1)/4</f>
        <v>28.4375</v>
      </c>
      <c r="G19814" s="84">
        <f>IFERROR(VALUE(VLOOKUP(A19814,'Bron Productie'!A:H,7))/4,-1)</f>
        <v>28.25</v>
      </c>
      <c r="H19814" s="84">
        <f t="shared" si="3722"/>
        <v>28.25</v>
      </c>
      <c r="I19814" s="84">
        <f t="shared" si="3728"/>
        <v>-0.1875</v>
      </c>
      <c r="J19814" s="118">
        <f t="shared" si="3729"/>
        <v>-8.8125</v>
      </c>
      <c r="K19814" s="121">
        <f>AVERAGEIFS('Rekensheet Uurdata'!F:F,'Rekensheet Uurdata'!A:A,QUOTIENT('Rekensheet Kwartierdata'!A19814-1,4)+1)/4</f>
        <v>22.4375</v>
      </c>
      <c r="L19814" s="84">
        <f>IFERROR(VALUE(VLOOKUP(A19814,'Bron Productie'!A:H,5))/4,-1)</f>
        <v>18.25</v>
      </c>
      <c r="M19814" s="84">
        <f t="shared" si="3723"/>
        <v>18.25</v>
      </c>
      <c r="N19814" s="84">
        <f t="shared" si="3730"/>
        <v>-4.1875</v>
      </c>
      <c r="O19814" s="118">
        <f t="shared" si="3731"/>
        <v>-196.8125</v>
      </c>
      <c r="P19814" s="121">
        <f>AVERAGEIFS('Rekensheet Uurdata'!G:G,'Rekensheet Uurdata'!A:A,QUOTIENT('Rekensheet Kwartierdata'!A19814-1,4)+1)/4</f>
        <v>198.25</v>
      </c>
      <c r="Q19814" s="84">
        <f>IFERROR(VALUE(VLOOKUP(A19814,'Bron Productie'!A:H,3))/4,-1)</f>
        <v>158.25</v>
      </c>
      <c r="R19814" s="84">
        <f t="shared" si="3724"/>
        <v>158.25</v>
      </c>
      <c r="S19814" s="84">
        <f t="shared" si="3732"/>
        <v>-40</v>
      </c>
      <c r="T19814" s="86">
        <f t="shared" si="3733"/>
        <v>-1880</v>
      </c>
    </row>
    <row r="19815" spans="1:20" x14ac:dyDescent="0.25">
      <c r="A19815" s="113">
        <f t="shared" si="3725"/>
        <v>19810</v>
      </c>
      <c r="B19815" s="185">
        <f t="shared" si="3727"/>
        <v>43307</v>
      </c>
      <c r="C19815" s="118">
        <f t="shared" si="3726"/>
        <v>38</v>
      </c>
      <c r="D19815" s="121">
        <f>VLOOKUP(CONCATENATE(B19815,C19815),'Bron BM-prijzen'!A:L,11,FALSE)</f>
        <v>51.11</v>
      </c>
      <c r="E19815" s="118">
        <f>VLOOKUP(CONCATENATE(B19815,C19815),'Bron BM-prijzen'!A:L,12,FALSE)</f>
        <v>51.11</v>
      </c>
      <c r="F19815" s="121">
        <f>AVERAGEIFS('Rekensheet Uurdata'!E:E,'Rekensheet Uurdata'!A:A,QUOTIENT('Rekensheet Kwartierdata'!A19815-1,4)+1)/4</f>
        <v>28.4375</v>
      </c>
      <c r="G19815" s="84">
        <f>IFERROR(VALUE(VLOOKUP(A19815,'Bron Productie'!A:H,7))/4,-1)</f>
        <v>22.5</v>
      </c>
      <c r="H19815" s="84">
        <f t="shared" si="3722"/>
        <v>22.5</v>
      </c>
      <c r="I19815" s="84">
        <f t="shared" si="3728"/>
        <v>-5.9375</v>
      </c>
      <c r="J19815" s="118">
        <f t="shared" si="3729"/>
        <v>-303.46562499999999</v>
      </c>
      <c r="K19815" s="121">
        <f>AVERAGEIFS('Rekensheet Uurdata'!F:F,'Rekensheet Uurdata'!A:A,QUOTIENT('Rekensheet Kwartierdata'!A19815-1,4)+1)/4</f>
        <v>22.4375</v>
      </c>
      <c r="L19815" s="84">
        <f>IFERROR(VALUE(VLOOKUP(A19815,'Bron Productie'!A:H,5))/4,-1)</f>
        <v>18.75</v>
      </c>
      <c r="M19815" s="84">
        <f t="shared" si="3723"/>
        <v>18.75</v>
      </c>
      <c r="N19815" s="84">
        <f t="shared" si="3730"/>
        <v>-3.6875</v>
      </c>
      <c r="O19815" s="118">
        <f t="shared" si="3731"/>
        <v>-188.46812499999999</v>
      </c>
      <c r="P19815" s="121">
        <f>AVERAGEIFS('Rekensheet Uurdata'!G:G,'Rekensheet Uurdata'!A:A,QUOTIENT('Rekensheet Kwartierdata'!A19815-1,4)+1)/4</f>
        <v>198.25</v>
      </c>
      <c r="Q19815" s="84">
        <f>IFERROR(VALUE(VLOOKUP(A19815,'Bron Productie'!A:H,3))/4,-1)</f>
        <v>185</v>
      </c>
      <c r="R19815" s="84">
        <f t="shared" si="3724"/>
        <v>185</v>
      </c>
      <c r="S19815" s="84">
        <f t="shared" si="3732"/>
        <v>-13.25</v>
      </c>
      <c r="T19815" s="86">
        <f t="shared" si="3733"/>
        <v>-677.20749999999998</v>
      </c>
    </row>
    <row r="19816" spans="1:20" x14ac:dyDescent="0.25">
      <c r="A19816" s="113">
        <f t="shared" si="3725"/>
        <v>19811</v>
      </c>
      <c r="B19816" s="185">
        <f t="shared" si="3727"/>
        <v>43307</v>
      </c>
      <c r="C19816" s="118">
        <f t="shared" si="3726"/>
        <v>39</v>
      </c>
      <c r="D19816" s="121">
        <f>VLOOKUP(CONCATENATE(B19816,C19816),'Bron BM-prijzen'!A:L,11,FALSE)</f>
        <v>51.11</v>
      </c>
      <c r="E19816" s="118">
        <f>VLOOKUP(CONCATENATE(B19816,C19816),'Bron BM-prijzen'!A:L,12,FALSE)</f>
        <v>51.11</v>
      </c>
      <c r="F19816" s="121">
        <f>AVERAGEIFS('Rekensheet Uurdata'!E:E,'Rekensheet Uurdata'!A:A,QUOTIENT('Rekensheet Kwartierdata'!A19816-1,4)+1)/4</f>
        <v>28.4375</v>
      </c>
      <c r="G19816" s="84">
        <f>IFERROR(VALUE(VLOOKUP(A19816,'Bron Productie'!A:H,7))/4,-1)</f>
        <v>19.5</v>
      </c>
      <c r="H19816" s="84">
        <f t="shared" si="3722"/>
        <v>19.5</v>
      </c>
      <c r="I19816" s="84">
        <f t="shared" si="3728"/>
        <v>-8.9375</v>
      </c>
      <c r="J19816" s="118">
        <f t="shared" si="3729"/>
        <v>-456.79562499999997</v>
      </c>
      <c r="K19816" s="121">
        <f>AVERAGEIFS('Rekensheet Uurdata'!F:F,'Rekensheet Uurdata'!A:A,QUOTIENT('Rekensheet Kwartierdata'!A19816-1,4)+1)/4</f>
        <v>22.4375</v>
      </c>
      <c r="L19816" s="84">
        <f>IFERROR(VALUE(VLOOKUP(A19816,'Bron Productie'!A:H,5))/4,-1)</f>
        <v>17.25</v>
      </c>
      <c r="M19816" s="84">
        <f t="shared" si="3723"/>
        <v>17.25</v>
      </c>
      <c r="N19816" s="84">
        <f t="shared" si="3730"/>
        <v>-5.1875</v>
      </c>
      <c r="O19816" s="118">
        <f t="shared" si="3731"/>
        <v>-265.13312500000001</v>
      </c>
      <c r="P19816" s="121">
        <f>AVERAGEIFS('Rekensheet Uurdata'!G:G,'Rekensheet Uurdata'!A:A,QUOTIENT('Rekensheet Kwartierdata'!A19816-1,4)+1)/4</f>
        <v>198.25</v>
      </c>
      <c r="Q19816" s="84">
        <f>IFERROR(VALUE(VLOOKUP(A19816,'Bron Productie'!A:H,3))/4,-1)</f>
        <v>211.5</v>
      </c>
      <c r="R19816" s="84">
        <f t="shared" si="3724"/>
        <v>211.5</v>
      </c>
      <c r="S19816" s="84">
        <f t="shared" si="3732"/>
        <v>13.25</v>
      </c>
      <c r="T19816" s="86">
        <f t="shared" si="3733"/>
        <v>677.20749999999998</v>
      </c>
    </row>
    <row r="19817" spans="1:20" x14ac:dyDescent="0.25">
      <c r="A19817" s="113">
        <f t="shared" si="3725"/>
        <v>19812</v>
      </c>
      <c r="B19817" s="185">
        <f t="shared" si="3727"/>
        <v>43307</v>
      </c>
      <c r="C19817" s="118">
        <f t="shared" si="3726"/>
        <v>40</v>
      </c>
      <c r="D19817" s="121">
        <f>VLOOKUP(CONCATENATE(B19817,C19817),'Bron BM-prijzen'!A:L,11,FALSE)</f>
        <v>51.11</v>
      </c>
      <c r="E19817" s="118">
        <f>VLOOKUP(CONCATENATE(B19817,C19817),'Bron BM-prijzen'!A:L,12,FALSE)</f>
        <v>51.11</v>
      </c>
      <c r="F19817" s="121">
        <f>AVERAGEIFS('Rekensheet Uurdata'!E:E,'Rekensheet Uurdata'!A:A,QUOTIENT('Rekensheet Kwartierdata'!A19817-1,4)+1)/4</f>
        <v>28.4375</v>
      </c>
      <c r="G19817" s="84">
        <f>IFERROR(VALUE(VLOOKUP(A19817,'Bron Productie'!A:H,7))/4,-1)</f>
        <v>17.25</v>
      </c>
      <c r="H19817" s="84">
        <f t="shared" si="3722"/>
        <v>17.25</v>
      </c>
      <c r="I19817" s="84">
        <f t="shared" si="3728"/>
        <v>-11.1875</v>
      </c>
      <c r="J19817" s="118">
        <f t="shared" si="3729"/>
        <v>-571.79312500000003</v>
      </c>
      <c r="K19817" s="121">
        <f>AVERAGEIFS('Rekensheet Uurdata'!F:F,'Rekensheet Uurdata'!A:A,QUOTIENT('Rekensheet Kwartierdata'!A19817-1,4)+1)/4</f>
        <v>22.4375</v>
      </c>
      <c r="L19817" s="84">
        <f>IFERROR(VALUE(VLOOKUP(A19817,'Bron Productie'!A:H,5))/4,-1)</f>
        <v>14.75</v>
      </c>
      <c r="M19817" s="84">
        <f t="shared" si="3723"/>
        <v>14.75</v>
      </c>
      <c r="N19817" s="84">
        <f t="shared" si="3730"/>
        <v>-7.6875</v>
      </c>
      <c r="O19817" s="118">
        <f t="shared" si="3731"/>
        <v>-392.90812499999998</v>
      </c>
      <c r="P19817" s="121">
        <f>AVERAGEIFS('Rekensheet Uurdata'!G:G,'Rekensheet Uurdata'!A:A,QUOTIENT('Rekensheet Kwartierdata'!A19817-1,4)+1)/4</f>
        <v>198.25</v>
      </c>
      <c r="Q19817" s="84">
        <f>IFERROR(VALUE(VLOOKUP(A19817,'Bron Productie'!A:H,3))/4,-1)</f>
        <v>238.25</v>
      </c>
      <c r="R19817" s="84">
        <f t="shared" si="3724"/>
        <v>238.25</v>
      </c>
      <c r="S19817" s="84">
        <f t="shared" si="3732"/>
        <v>40</v>
      </c>
      <c r="T19817" s="86">
        <f t="shared" si="3733"/>
        <v>2044.4</v>
      </c>
    </row>
    <row r="19818" spans="1:20" x14ac:dyDescent="0.25">
      <c r="A19818" s="113">
        <f t="shared" si="3725"/>
        <v>19813</v>
      </c>
      <c r="B19818" s="185">
        <f t="shared" si="3727"/>
        <v>43307</v>
      </c>
      <c r="C19818" s="118">
        <f t="shared" si="3726"/>
        <v>41</v>
      </c>
      <c r="D19818" s="121">
        <f>VLOOKUP(CONCATENATE(B19818,C19818),'Bron BM-prijzen'!A:L,11,FALSE)</f>
        <v>51.12</v>
      </c>
      <c r="E19818" s="118">
        <f>VLOOKUP(CONCATENATE(B19818,C19818),'Bron BM-prijzen'!A:L,12,FALSE)</f>
        <v>51.12</v>
      </c>
      <c r="F19818" s="121">
        <f>AVERAGEIFS('Rekensheet Uurdata'!E:E,'Rekensheet Uurdata'!A:A,QUOTIENT('Rekensheet Kwartierdata'!A19818-1,4)+1)/4</f>
        <v>28.5625</v>
      </c>
      <c r="G19818" s="84">
        <f>IFERROR(VALUE(VLOOKUP(A19818,'Bron Productie'!A:H,7))/4,-1)</f>
        <v>16.25</v>
      </c>
      <c r="H19818" s="84">
        <f t="shared" si="3722"/>
        <v>16.25</v>
      </c>
      <c r="I19818" s="84">
        <f t="shared" si="3728"/>
        <v>-12.3125</v>
      </c>
      <c r="J19818" s="118">
        <f t="shared" si="3729"/>
        <v>-629.41499999999996</v>
      </c>
      <c r="K19818" s="121">
        <f>AVERAGEIFS('Rekensheet Uurdata'!F:F,'Rekensheet Uurdata'!A:A,QUOTIENT('Rekensheet Kwartierdata'!A19818-1,4)+1)/4</f>
        <v>16.1875</v>
      </c>
      <c r="L19818" s="84">
        <f>IFERROR(VALUE(VLOOKUP(A19818,'Bron Productie'!A:H,5))/4,-1)</f>
        <v>14.25</v>
      </c>
      <c r="M19818" s="84">
        <f t="shared" si="3723"/>
        <v>14.25</v>
      </c>
      <c r="N19818" s="84">
        <f t="shared" si="3730"/>
        <v>-1.9375</v>
      </c>
      <c r="O19818" s="118">
        <f t="shared" si="3731"/>
        <v>-99.045000000000002</v>
      </c>
      <c r="P19818" s="121">
        <f>AVERAGEIFS('Rekensheet Uurdata'!G:G,'Rekensheet Uurdata'!A:A,QUOTIENT('Rekensheet Kwartierdata'!A19818-1,4)+1)/4</f>
        <v>300.5</v>
      </c>
      <c r="Q19818" s="84">
        <f>IFERROR(VALUE(VLOOKUP(A19818,'Bron Productie'!A:H,3))/4,-1)</f>
        <v>265</v>
      </c>
      <c r="R19818" s="84">
        <f t="shared" si="3724"/>
        <v>265</v>
      </c>
      <c r="S19818" s="84">
        <f t="shared" si="3732"/>
        <v>-35.5</v>
      </c>
      <c r="T19818" s="86">
        <f t="shared" si="3733"/>
        <v>-1814.76</v>
      </c>
    </row>
    <row r="19819" spans="1:20" x14ac:dyDescent="0.25">
      <c r="A19819" s="113">
        <f t="shared" si="3725"/>
        <v>19814</v>
      </c>
      <c r="B19819" s="185">
        <f t="shared" si="3727"/>
        <v>43307</v>
      </c>
      <c r="C19819" s="118">
        <f t="shared" si="3726"/>
        <v>42</v>
      </c>
      <c r="D19819" s="121">
        <f>VLOOKUP(CONCATENATE(B19819,C19819),'Bron BM-prijzen'!A:L,11,FALSE)</f>
        <v>54.16</v>
      </c>
      <c r="E19819" s="118">
        <f>VLOOKUP(CONCATENATE(B19819,C19819),'Bron BM-prijzen'!A:L,12,FALSE)</f>
        <v>54.16</v>
      </c>
      <c r="F19819" s="121">
        <f>AVERAGEIFS('Rekensheet Uurdata'!E:E,'Rekensheet Uurdata'!A:A,QUOTIENT('Rekensheet Kwartierdata'!A19819-1,4)+1)/4</f>
        <v>28.5625</v>
      </c>
      <c r="G19819" s="84">
        <f>IFERROR(VALUE(VLOOKUP(A19819,'Bron Productie'!A:H,7))/4,-1)</f>
        <v>13.75</v>
      </c>
      <c r="H19819" s="84">
        <f t="shared" si="3722"/>
        <v>13.75</v>
      </c>
      <c r="I19819" s="84">
        <f t="shared" si="3728"/>
        <v>-14.8125</v>
      </c>
      <c r="J19819" s="118">
        <f t="shared" si="3729"/>
        <v>-802.245</v>
      </c>
      <c r="K19819" s="121">
        <f>AVERAGEIFS('Rekensheet Uurdata'!F:F,'Rekensheet Uurdata'!A:A,QUOTIENT('Rekensheet Kwartierdata'!A19819-1,4)+1)/4</f>
        <v>16.1875</v>
      </c>
      <c r="L19819" s="84">
        <f>IFERROR(VALUE(VLOOKUP(A19819,'Bron Productie'!A:H,5))/4,-1)</f>
        <v>16</v>
      </c>
      <c r="M19819" s="84">
        <f t="shared" si="3723"/>
        <v>16</v>
      </c>
      <c r="N19819" s="84">
        <f t="shared" si="3730"/>
        <v>-0.1875</v>
      </c>
      <c r="O19819" s="118">
        <f t="shared" si="3731"/>
        <v>-10.154999999999999</v>
      </c>
      <c r="P19819" s="121">
        <f>AVERAGEIFS('Rekensheet Uurdata'!G:G,'Rekensheet Uurdata'!A:A,QUOTIENT('Rekensheet Kwartierdata'!A19819-1,4)+1)/4</f>
        <v>300.5</v>
      </c>
      <c r="Q19819" s="84">
        <f>IFERROR(VALUE(VLOOKUP(A19819,'Bron Productie'!A:H,3))/4,-1)</f>
        <v>288.75</v>
      </c>
      <c r="R19819" s="84">
        <f t="shared" si="3724"/>
        <v>288.75</v>
      </c>
      <c r="S19819" s="84">
        <f t="shared" si="3732"/>
        <v>-11.75</v>
      </c>
      <c r="T19819" s="86">
        <f t="shared" si="3733"/>
        <v>-636.38</v>
      </c>
    </row>
    <row r="19820" spans="1:20" x14ac:dyDescent="0.25">
      <c r="A19820" s="113">
        <f t="shared" si="3725"/>
        <v>19815</v>
      </c>
      <c r="B19820" s="185">
        <f t="shared" si="3727"/>
        <v>43307</v>
      </c>
      <c r="C19820" s="118">
        <f t="shared" si="3726"/>
        <v>43</v>
      </c>
      <c r="D19820" s="121">
        <f>VLOOKUP(CONCATENATE(B19820,C19820),'Bron BM-prijzen'!A:L,11,FALSE)</f>
        <v>51.11</v>
      </c>
      <c r="E19820" s="118">
        <f>VLOOKUP(CONCATENATE(B19820,C19820),'Bron BM-prijzen'!A:L,12,FALSE)</f>
        <v>51.11</v>
      </c>
      <c r="F19820" s="121">
        <f>AVERAGEIFS('Rekensheet Uurdata'!E:E,'Rekensheet Uurdata'!A:A,QUOTIENT('Rekensheet Kwartierdata'!A19820-1,4)+1)/4</f>
        <v>28.5625</v>
      </c>
      <c r="G19820" s="84">
        <f>IFERROR(VALUE(VLOOKUP(A19820,'Bron Productie'!A:H,7))/4,-1)</f>
        <v>12.5</v>
      </c>
      <c r="H19820" s="84">
        <f t="shared" si="3722"/>
        <v>12.5</v>
      </c>
      <c r="I19820" s="84">
        <f t="shared" si="3728"/>
        <v>-16.0625</v>
      </c>
      <c r="J19820" s="118">
        <f t="shared" si="3729"/>
        <v>-820.95437500000003</v>
      </c>
      <c r="K19820" s="121">
        <f>AVERAGEIFS('Rekensheet Uurdata'!F:F,'Rekensheet Uurdata'!A:A,QUOTIENT('Rekensheet Kwartierdata'!A19820-1,4)+1)/4</f>
        <v>16.1875</v>
      </c>
      <c r="L19820" s="84">
        <f>IFERROR(VALUE(VLOOKUP(A19820,'Bron Productie'!A:H,5))/4,-1)</f>
        <v>17.25</v>
      </c>
      <c r="M19820" s="84">
        <f t="shared" si="3723"/>
        <v>17.25</v>
      </c>
      <c r="N19820" s="84">
        <f t="shared" si="3730"/>
        <v>1.0625</v>
      </c>
      <c r="O19820" s="118">
        <f t="shared" si="3731"/>
        <v>54.304375</v>
      </c>
      <c r="P19820" s="121">
        <f>AVERAGEIFS('Rekensheet Uurdata'!G:G,'Rekensheet Uurdata'!A:A,QUOTIENT('Rekensheet Kwartierdata'!A19820-1,4)+1)/4</f>
        <v>300.5</v>
      </c>
      <c r="Q19820" s="84">
        <f>IFERROR(VALUE(VLOOKUP(A19820,'Bron Productie'!A:H,3))/4,-1)</f>
        <v>312.25</v>
      </c>
      <c r="R19820" s="84">
        <f t="shared" si="3724"/>
        <v>312.25</v>
      </c>
      <c r="S19820" s="84">
        <f t="shared" si="3732"/>
        <v>11.75</v>
      </c>
      <c r="T19820" s="86">
        <f t="shared" si="3733"/>
        <v>600.54250000000002</v>
      </c>
    </row>
    <row r="19821" spans="1:20" x14ac:dyDescent="0.25">
      <c r="A19821" s="113">
        <f t="shared" si="3725"/>
        <v>19816</v>
      </c>
      <c r="B19821" s="185">
        <f t="shared" si="3727"/>
        <v>43307</v>
      </c>
      <c r="C19821" s="118">
        <f t="shared" si="3726"/>
        <v>44</v>
      </c>
      <c r="D19821" s="121">
        <f>VLOOKUP(CONCATENATE(B19821,C19821),'Bron BM-prijzen'!A:L,11,FALSE)</f>
        <v>57.36</v>
      </c>
      <c r="E19821" s="118">
        <f>VLOOKUP(CONCATENATE(B19821,C19821),'Bron BM-prijzen'!A:L,12,FALSE)</f>
        <v>57.36</v>
      </c>
      <c r="F19821" s="121">
        <f>AVERAGEIFS('Rekensheet Uurdata'!E:E,'Rekensheet Uurdata'!A:A,QUOTIENT('Rekensheet Kwartierdata'!A19821-1,4)+1)/4</f>
        <v>28.5625</v>
      </c>
      <c r="G19821" s="84">
        <f>IFERROR(VALUE(VLOOKUP(A19821,'Bron Productie'!A:H,7))/4,-1)</f>
        <v>11.75</v>
      </c>
      <c r="H19821" s="84">
        <f t="shared" si="3722"/>
        <v>11.75</v>
      </c>
      <c r="I19821" s="84">
        <f t="shared" si="3728"/>
        <v>-16.8125</v>
      </c>
      <c r="J19821" s="118">
        <f t="shared" si="3729"/>
        <v>-964.36500000000001</v>
      </c>
      <c r="K19821" s="121">
        <f>AVERAGEIFS('Rekensheet Uurdata'!F:F,'Rekensheet Uurdata'!A:A,QUOTIENT('Rekensheet Kwartierdata'!A19821-1,4)+1)/4</f>
        <v>16.1875</v>
      </c>
      <c r="L19821" s="84">
        <f>IFERROR(VALUE(VLOOKUP(A19821,'Bron Productie'!A:H,5))/4,-1)</f>
        <v>16.5</v>
      </c>
      <c r="M19821" s="84">
        <f t="shared" si="3723"/>
        <v>16.5</v>
      </c>
      <c r="N19821" s="84">
        <f t="shared" si="3730"/>
        <v>0.3125</v>
      </c>
      <c r="O19821" s="118">
        <f t="shared" si="3731"/>
        <v>17.925000000000001</v>
      </c>
      <c r="P19821" s="121">
        <f>AVERAGEIFS('Rekensheet Uurdata'!G:G,'Rekensheet Uurdata'!A:A,QUOTIENT('Rekensheet Kwartierdata'!A19821-1,4)+1)/4</f>
        <v>300.5</v>
      </c>
      <c r="Q19821" s="84">
        <f>IFERROR(VALUE(VLOOKUP(A19821,'Bron Productie'!A:H,3))/4,-1)</f>
        <v>336</v>
      </c>
      <c r="R19821" s="84">
        <f t="shared" si="3724"/>
        <v>336</v>
      </c>
      <c r="S19821" s="84">
        <f t="shared" si="3732"/>
        <v>35.5</v>
      </c>
      <c r="T19821" s="86">
        <f t="shared" si="3733"/>
        <v>2036.28</v>
      </c>
    </row>
    <row r="19822" spans="1:20" x14ac:dyDescent="0.25">
      <c r="A19822" s="113">
        <f t="shared" si="3725"/>
        <v>19817</v>
      </c>
      <c r="B19822" s="185">
        <f t="shared" si="3727"/>
        <v>43307</v>
      </c>
      <c r="C19822" s="118">
        <f t="shared" si="3726"/>
        <v>45</v>
      </c>
      <c r="D19822" s="121">
        <f>VLOOKUP(CONCATENATE(B19822,C19822),'Bron BM-prijzen'!A:L,11,FALSE)</f>
        <v>52.35</v>
      </c>
      <c r="E19822" s="118">
        <f>VLOOKUP(CONCATENATE(B19822,C19822),'Bron BM-prijzen'!A:L,12,FALSE)</f>
        <v>52.35</v>
      </c>
      <c r="F19822" s="121">
        <f>AVERAGEIFS('Rekensheet Uurdata'!E:E,'Rekensheet Uurdata'!A:A,QUOTIENT('Rekensheet Kwartierdata'!A19822-1,4)+1)/4</f>
        <v>30.875</v>
      </c>
      <c r="G19822" s="84">
        <f>IFERROR(VALUE(VLOOKUP(A19822,'Bron Productie'!A:H,7))/4,-1)</f>
        <v>11.25</v>
      </c>
      <c r="H19822" s="84">
        <f t="shared" si="3722"/>
        <v>11.25</v>
      </c>
      <c r="I19822" s="84">
        <f t="shared" si="3728"/>
        <v>-19.625</v>
      </c>
      <c r="J19822" s="118">
        <f t="shared" si="3729"/>
        <v>-1027.3687500000001</v>
      </c>
      <c r="K19822" s="121">
        <f>AVERAGEIFS('Rekensheet Uurdata'!F:F,'Rekensheet Uurdata'!A:A,QUOTIENT('Rekensheet Kwartierdata'!A19822-1,4)+1)/4</f>
        <v>12.8125</v>
      </c>
      <c r="L19822" s="84">
        <f>IFERROR(VALUE(VLOOKUP(A19822,'Bron Productie'!A:H,5))/4,-1)</f>
        <v>14.5</v>
      </c>
      <c r="M19822" s="84">
        <f t="shared" si="3723"/>
        <v>14.5</v>
      </c>
      <c r="N19822" s="84">
        <f t="shared" si="3730"/>
        <v>1.6875</v>
      </c>
      <c r="O19822" s="118">
        <f t="shared" si="3731"/>
        <v>88.340625000000003</v>
      </c>
      <c r="P19822" s="121">
        <f>AVERAGEIFS('Rekensheet Uurdata'!G:G,'Rekensheet Uurdata'!A:A,QUOTIENT('Rekensheet Kwartierdata'!A19822-1,4)+1)/4</f>
        <v>387.5</v>
      </c>
      <c r="Q19822" s="84">
        <f>IFERROR(VALUE(VLOOKUP(A19822,'Bron Productie'!A:H,3))/4,-1)</f>
        <v>359.75</v>
      </c>
      <c r="R19822" s="84">
        <f t="shared" si="3724"/>
        <v>359.75</v>
      </c>
      <c r="S19822" s="84">
        <f t="shared" si="3732"/>
        <v>-27.75</v>
      </c>
      <c r="T19822" s="86">
        <f t="shared" si="3733"/>
        <v>-1452.7125000000001</v>
      </c>
    </row>
    <row r="19823" spans="1:20" x14ac:dyDescent="0.25">
      <c r="A19823" s="113">
        <f t="shared" si="3725"/>
        <v>19818</v>
      </c>
      <c r="B19823" s="185">
        <f t="shared" si="3727"/>
        <v>43307</v>
      </c>
      <c r="C19823" s="118">
        <f t="shared" si="3726"/>
        <v>46</v>
      </c>
      <c r="D19823" s="121">
        <f>VLOOKUP(CONCATENATE(B19823,C19823),'Bron BM-prijzen'!A:L,11,FALSE)</f>
        <v>58.12</v>
      </c>
      <c r="E19823" s="118">
        <f>VLOOKUP(CONCATENATE(B19823,C19823),'Bron BM-prijzen'!A:L,12,FALSE)</f>
        <v>58.12</v>
      </c>
      <c r="F19823" s="121">
        <f>AVERAGEIFS('Rekensheet Uurdata'!E:E,'Rekensheet Uurdata'!A:A,QUOTIENT('Rekensheet Kwartierdata'!A19823-1,4)+1)/4</f>
        <v>30.875</v>
      </c>
      <c r="G19823" s="84">
        <f>IFERROR(VALUE(VLOOKUP(A19823,'Bron Productie'!A:H,7))/4,-1)</f>
        <v>12.25</v>
      </c>
      <c r="H19823" s="84">
        <f t="shared" si="3722"/>
        <v>12.25</v>
      </c>
      <c r="I19823" s="84">
        <f t="shared" si="3728"/>
        <v>-18.625</v>
      </c>
      <c r="J19823" s="118">
        <f t="shared" si="3729"/>
        <v>-1082.4849999999999</v>
      </c>
      <c r="K19823" s="121">
        <f>AVERAGEIFS('Rekensheet Uurdata'!F:F,'Rekensheet Uurdata'!A:A,QUOTIENT('Rekensheet Kwartierdata'!A19823-1,4)+1)/4</f>
        <v>12.8125</v>
      </c>
      <c r="L19823" s="84">
        <f>IFERROR(VALUE(VLOOKUP(A19823,'Bron Productie'!A:H,5))/4,-1)</f>
        <v>15</v>
      </c>
      <c r="M19823" s="84">
        <f t="shared" si="3723"/>
        <v>15</v>
      </c>
      <c r="N19823" s="84">
        <f t="shared" si="3730"/>
        <v>2.1875</v>
      </c>
      <c r="O19823" s="118">
        <f t="shared" si="3731"/>
        <v>127.13749999999999</v>
      </c>
      <c r="P19823" s="121">
        <f>AVERAGEIFS('Rekensheet Uurdata'!G:G,'Rekensheet Uurdata'!A:A,QUOTIENT('Rekensheet Kwartierdata'!A19823-1,4)+1)/4</f>
        <v>387.5</v>
      </c>
      <c r="Q19823" s="84">
        <f>IFERROR(VALUE(VLOOKUP(A19823,'Bron Productie'!A:H,3))/4,-1)</f>
        <v>378.25</v>
      </c>
      <c r="R19823" s="84">
        <f t="shared" si="3724"/>
        <v>378.25</v>
      </c>
      <c r="S19823" s="84">
        <f t="shared" si="3732"/>
        <v>-9.25</v>
      </c>
      <c r="T19823" s="86">
        <f t="shared" si="3733"/>
        <v>-537.61</v>
      </c>
    </row>
    <row r="19824" spans="1:20" x14ac:dyDescent="0.25">
      <c r="A19824" s="113">
        <f t="shared" si="3725"/>
        <v>19819</v>
      </c>
      <c r="B19824" s="185">
        <f t="shared" si="3727"/>
        <v>43307</v>
      </c>
      <c r="C19824" s="118">
        <f t="shared" si="3726"/>
        <v>47</v>
      </c>
      <c r="D19824" s="121">
        <f>VLOOKUP(CONCATENATE(B19824,C19824),'Bron BM-prijzen'!A:L,11,FALSE)</f>
        <v>52.35</v>
      </c>
      <c r="E19824" s="118">
        <f>VLOOKUP(CONCATENATE(B19824,C19824),'Bron BM-prijzen'!A:L,12,FALSE)</f>
        <v>52.35</v>
      </c>
      <c r="F19824" s="121">
        <f>AVERAGEIFS('Rekensheet Uurdata'!E:E,'Rekensheet Uurdata'!A:A,QUOTIENT('Rekensheet Kwartierdata'!A19824-1,4)+1)/4</f>
        <v>30.875</v>
      </c>
      <c r="G19824" s="84">
        <f>IFERROR(VALUE(VLOOKUP(A19824,'Bron Productie'!A:H,7))/4,-1)</f>
        <v>13.25</v>
      </c>
      <c r="H19824" s="84">
        <f t="shared" si="3722"/>
        <v>13.25</v>
      </c>
      <c r="I19824" s="84">
        <f t="shared" si="3728"/>
        <v>-17.625</v>
      </c>
      <c r="J19824" s="118">
        <f t="shared" si="3729"/>
        <v>-922.66875000000005</v>
      </c>
      <c r="K19824" s="121">
        <f>AVERAGEIFS('Rekensheet Uurdata'!F:F,'Rekensheet Uurdata'!A:A,QUOTIENT('Rekensheet Kwartierdata'!A19824-1,4)+1)/4</f>
        <v>12.8125</v>
      </c>
      <c r="L19824" s="84">
        <f>IFERROR(VALUE(VLOOKUP(A19824,'Bron Productie'!A:H,5))/4,-1)</f>
        <v>17.5</v>
      </c>
      <c r="M19824" s="84">
        <f t="shared" si="3723"/>
        <v>17.5</v>
      </c>
      <c r="N19824" s="84">
        <f t="shared" si="3730"/>
        <v>4.6875</v>
      </c>
      <c r="O19824" s="118">
        <f t="shared" si="3731"/>
        <v>245.390625</v>
      </c>
      <c r="P19824" s="121">
        <f>AVERAGEIFS('Rekensheet Uurdata'!G:G,'Rekensheet Uurdata'!A:A,QUOTIENT('Rekensheet Kwartierdata'!A19824-1,4)+1)/4</f>
        <v>387.5</v>
      </c>
      <c r="Q19824" s="84">
        <f>IFERROR(VALUE(VLOOKUP(A19824,'Bron Productie'!A:H,3))/4,-1)</f>
        <v>396.75</v>
      </c>
      <c r="R19824" s="84">
        <f t="shared" si="3724"/>
        <v>396.75</v>
      </c>
      <c r="S19824" s="84">
        <f t="shared" si="3732"/>
        <v>9.25</v>
      </c>
      <c r="T19824" s="86">
        <f t="shared" si="3733"/>
        <v>484.23750000000001</v>
      </c>
    </row>
    <row r="19825" spans="1:20" x14ac:dyDescent="0.25">
      <c r="A19825" s="113">
        <f t="shared" si="3725"/>
        <v>19820</v>
      </c>
      <c r="B19825" s="185">
        <f t="shared" si="3727"/>
        <v>43307</v>
      </c>
      <c r="C19825" s="118">
        <f t="shared" si="3726"/>
        <v>48</v>
      </c>
      <c r="D19825" s="121">
        <f>VLOOKUP(CONCATENATE(B19825,C19825),'Bron BM-prijzen'!A:L,11,FALSE)</f>
        <v>52.35</v>
      </c>
      <c r="E19825" s="118">
        <f>VLOOKUP(CONCATENATE(B19825,C19825),'Bron BM-prijzen'!A:L,12,FALSE)</f>
        <v>52.35</v>
      </c>
      <c r="F19825" s="121">
        <f>AVERAGEIFS('Rekensheet Uurdata'!E:E,'Rekensheet Uurdata'!A:A,QUOTIENT('Rekensheet Kwartierdata'!A19825-1,4)+1)/4</f>
        <v>30.875</v>
      </c>
      <c r="G19825" s="84">
        <f>IFERROR(VALUE(VLOOKUP(A19825,'Bron Productie'!A:H,7))/4,-1)</f>
        <v>15.25</v>
      </c>
      <c r="H19825" s="84">
        <f t="shared" si="3722"/>
        <v>15.25</v>
      </c>
      <c r="I19825" s="84">
        <f t="shared" si="3728"/>
        <v>-15.625</v>
      </c>
      <c r="J19825" s="118">
        <f t="shared" si="3729"/>
        <v>-817.96875</v>
      </c>
      <c r="K19825" s="121">
        <f>AVERAGEIFS('Rekensheet Uurdata'!F:F,'Rekensheet Uurdata'!A:A,QUOTIENT('Rekensheet Kwartierdata'!A19825-1,4)+1)/4</f>
        <v>12.8125</v>
      </c>
      <c r="L19825" s="84">
        <f>IFERROR(VALUE(VLOOKUP(A19825,'Bron Productie'!A:H,5))/4,-1)</f>
        <v>16.5</v>
      </c>
      <c r="M19825" s="84">
        <f t="shared" si="3723"/>
        <v>16.5</v>
      </c>
      <c r="N19825" s="84">
        <f t="shared" si="3730"/>
        <v>3.6875</v>
      </c>
      <c r="O19825" s="118">
        <f t="shared" si="3731"/>
        <v>193.04062500000001</v>
      </c>
      <c r="P19825" s="121">
        <f>AVERAGEIFS('Rekensheet Uurdata'!G:G,'Rekensheet Uurdata'!A:A,QUOTIENT('Rekensheet Kwartierdata'!A19825-1,4)+1)/4</f>
        <v>387.5</v>
      </c>
      <c r="Q19825" s="84">
        <f>IFERROR(VALUE(VLOOKUP(A19825,'Bron Productie'!A:H,3))/4,-1)</f>
        <v>415.25</v>
      </c>
      <c r="R19825" s="84">
        <f t="shared" si="3724"/>
        <v>415.25</v>
      </c>
      <c r="S19825" s="84">
        <f t="shared" si="3732"/>
        <v>27.75</v>
      </c>
      <c r="T19825" s="86">
        <f t="shared" si="3733"/>
        <v>1452.7125000000001</v>
      </c>
    </row>
    <row r="19826" spans="1:20" x14ac:dyDescent="0.25">
      <c r="A19826" s="113">
        <f t="shared" si="3725"/>
        <v>19821</v>
      </c>
      <c r="B19826" s="185">
        <f t="shared" si="3727"/>
        <v>43307</v>
      </c>
      <c r="C19826" s="118">
        <f t="shared" si="3726"/>
        <v>49</v>
      </c>
      <c r="D19826" s="121">
        <f>VLOOKUP(CONCATENATE(B19826,C19826),'Bron BM-prijzen'!A:L,11,FALSE)</f>
        <v>50.37</v>
      </c>
      <c r="E19826" s="118">
        <f>VLOOKUP(CONCATENATE(B19826,C19826),'Bron BM-prijzen'!A:L,12,FALSE)</f>
        <v>50.37</v>
      </c>
      <c r="F19826" s="121">
        <f>AVERAGEIFS('Rekensheet Uurdata'!E:E,'Rekensheet Uurdata'!A:A,QUOTIENT('Rekensheet Kwartierdata'!A19826-1,4)+1)/4</f>
        <v>33.0625</v>
      </c>
      <c r="G19826" s="84">
        <f>IFERROR(VALUE(VLOOKUP(A19826,'Bron Productie'!A:H,7))/4,-1)</f>
        <v>20.5</v>
      </c>
      <c r="H19826" s="84">
        <f t="shared" si="3722"/>
        <v>20.5</v>
      </c>
      <c r="I19826" s="84">
        <f t="shared" si="3728"/>
        <v>-12.5625</v>
      </c>
      <c r="J19826" s="118">
        <f t="shared" si="3729"/>
        <v>-632.77312499999994</v>
      </c>
      <c r="K19826" s="121">
        <f>AVERAGEIFS('Rekensheet Uurdata'!F:F,'Rekensheet Uurdata'!A:A,QUOTIENT('Rekensheet Kwartierdata'!A19826-1,4)+1)/4</f>
        <v>10.75</v>
      </c>
      <c r="L19826" s="84">
        <f>IFERROR(VALUE(VLOOKUP(A19826,'Bron Productie'!A:H,5))/4,-1)</f>
        <v>15.75</v>
      </c>
      <c r="M19826" s="84">
        <f t="shared" si="3723"/>
        <v>15.75</v>
      </c>
      <c r="N19826" s="84">
        <f t="shared" si="3730"/>
        <v>5</v>
      </c>
      <c r="O19826" s="118">
        <f t="shared" si="3731"/>
        <v>251.85</v>
      </c>
      <c r="P19826" s="121">
        <f>AVERAGEIFS('Rekensheet Uurdata'!G:G,'Rekensheet Uurdata'!A:A,QUOTIENT('Rekensheet Kwartierdata'!A19826-1,4)+1)/4</f>
        <v>454.0625</v>
      </c>
      <c r="Q19826" s="84">
        <f>IFERROR(VALUE(VLOOKUP(A19826,'Bron Productie'!A:H,3))/4,-1)</f>
        <v>433.75</v>
      </c>
      <c r="R19826" s="84">
        <f t="shared" si="3724"/>
        <v>433.75</v>
      </c>
      <c r="S19826" s="84">
        <f t="shared" si="3732"/>
        <v>-20.3125</v>
      </c>
      <c r="T19826" s="86">
        <f t="shared" si="3733"/>
        <v>-1023.140625</v>
      </c>
    </row>
    <row r="19827" spans="1:20" x14ac:dyDescent="0.25">
      <c r="A19827" s="113">
        <f t="shared" si="3725"/>
        <v>19822</v>
      </c>
      <c r="B19827" s="185">
        <f t="shared" si="3727"/>
        <v>43307</v>
      </c>
      <c r="C19827" s="118">
        <f t="shared" si="3726"/>
        <v>50</v>
      </c>
      <c r="D19827" s="121">
        <f>VLOOKUP(CONCATENATE(B19827,C19827),'Bron BM-prijzen'!A:L,11,FALSE)</f>
        <v>48.26</v>
      </c>
      <c r="E19827" s="118">
        <f>VLOOKUP(CONCATENATE(B19827,C19827),'Bron BM-prijzen'!A:L,12,FALSE)</f>
        <v>48.26</v>
      </c>
      <c r="F19827" s="121">
        <f>AVERAGEIFS('Rekensheet Uurdata'!E:E,'Rekensheet Uurdata'!A:A,QUOTIENT('Rekensheet Kwartierdata'!A19827-1,4)+1)/4</f>
        <v>33.0625</v>
      </c>
      <c r="G19827" s="84">
        <f>IFERROR(VALUE(VLOOKUP(A19827,'Bron Productie'!A:H,7))/4,-1)</f>
        <v>23</v>
      </c>
      <c r="H19827" s="84">
        <f t="shared" si="3722"/>
        <v>23</v>
      </c>
      <c r="I19827" s="84">
        <f t="shared" si="3728"/>
        <v>-10.0625</v>
      </c>
      <c r="J19827" s="118">
        <f t="shared" si="3729"/>
        <v>-485.61624999999998</v>
      </c>
      <c r="K19827" s="121">
        <f>AVERAGEIFS('Rekensheet Uurdata'!F:F,'Rekensheet Uurdata'!A:A,QUOTIENT('Rekensheet Kwartierdata'!A19827-1,4)+1)/4</f>
        <v>10.75</v>
      </c>
      <c r="L19827" s="84">
        <f>IFERROR(VALUE(VLOOKUP(A19827,'Bron Productie'!A:H,5))/4,-1)</f>
        <v>17</v>
      </c>
      <c r="M19827" s="84">
        <f t="shared" si="3723"/>
        <v>17</v>
      </c>
      <c r="N19827" s="84">
        <f t="shared" si="3730"/>
        <v>6.25</v>
      </c>
      <c r="O19827" s="118">
        <f t="shared" si="3731"/>
        <v>301.625</v>
      </c>
      <c r="P19827" s="121">
        <f>AVERAGEIFS('Rekensheet Uurdata'!G:G,'Rekensheet Uurdata'!A:A,QUOTIENT('Rekensheet Kwartierdata'!A19827-1,4)+1)/4</f>
        <v>454.0625</v>
      </c>
      <c r="Q19827" s="84">
        <f>IFERROR(VALUE(VLOOKUP(A19827,'Bron Productie'!A:H,3))/4,-1)</f>
        <v>447.25</v>
      </c>
      <c r="R19827" s="84">
        <f t="shared" si="3724"/>
        <v>447.25</v>
      </c>
      <c r="S19827" s="84">
        <f t="shared" si="3732"/>
        <v>-6.8125</v>
      </c>
      <c r="T19827" s="86">
        <f t="shared" si="3733"/>
        <v>-328.77125000000001</v>
      </c>
    </row>
    <row r="19828" spans="1:20" x14ac:dyDescent="0.25">
      <c r="A19828" s="113">
        <f t="shared" si="3725"/>
        <v>19823</v>
      </c>
      <c r="B19828" s="185">
        <f t="shared" si="3727"/>
        <v>43307</v>
      </c>
      <c r="C19828" s="118">
        <f t="shared" si="3726"/>
        <v>51</v>
      </c>
      <c r="D19828" s="121">
        <f>VLOOKUP(CONCATENATE(B19828,C19828),'Bron BM-prijzen'!A:L,11,FALSE)</f>
        <v>65.94</v>
      </c>
      <c r="E19828" s="118">
        <f>VLOOKUP(CONCATENATE(B19828,C19828),'Bron BM-prijzen'!A:L,12,FALSE)</f>
        <v>65.94</v>
      </c>
      <c r="F19828" s="121">
        <f>AVERAGEIFS('Rekensheet Uurdata'!E:E,'Rekensheet Uurdata'!A:A,QUOTIENT('Rekensheet Kwartierdata'!A19828-1,4)+1)/4</f>
        <v>33.0625</v>
      </c>
      <c r="G19828" s="84">
        <f>IFERROR(VALUE(VLOOKUP(A19828,'Bron Productie'!A:H,7))/4,-1)</f>
        <v>25.25</v>
      </c>
      <c r="H19828" s="84">
        <f t="shared" si="3722"/>
        <v>25.25</v>
      </c>
      <c r="I19828" s="84">
        <f t="shared" si="3728"/>
        <v>-7.8125</v>
      </c>
      <c r="J19828" s="118">
        <f t="shared" si="3729"/>
        <v>-515.15625</v>
      </c>
      <c r="K19828" s="121">
        <f>AVERAGEIFS('Rekensheet Uurdata'!F:F,'Rekensheet Uurdata'!A:A,QUOTIENT('Rekensheet Kwartierdata'!A19828-1,4)+1)/4</f>
        <v>10.75</v>
      </c>
      <c r="L19828" s="84">
        <f>IFERROR(VALUE(VLOOKUP(A19828,'Bron Productie'!A:H,5))/4,-1)</f>
        <v>18.75</v>
      </c>
      <c r="M19828" s="84">
        <f t="shared" si="3723"/>
        <v>18.75</v>
      </c>
      <c r="N19828" s="84">
        <f t="shared" si="3730"/>
        <v>8</v>
      </c>
      <c r="O19828" s="118">
        <f t="shared" si="3731"/>
        <v>527.52</v>
      </c>
      <c r="P19828" s="121">
        <f>AVERAGEIFS('Rekensheet Uurdata'!G:G,'Rekensheet Uurdata'!A:A,QUOTIENT('Rekensheet Kwartierdata'!A19828-1,4)+1)/4</f>
        <v>454.0625</v>
      </c>
      <c r="Q19828" s="84">
        <f>IFERROR(VALUE(VLOOKUP(A19828,'Bron Productie'!A:H,3))/4,-1)</f>
        <v>460.75</v>
      </c>
      <c r="R19828" s="84">
        <f t="shared" si="3724"/>
        <v>460.75</v>
      </c>
      <c r="S19828" s="84">
        <f t="shared" si="3732"/>
        <v>6.6875</v>
      </c>
      <c r="T19828" s="86">
        <f t="shared" si="3733"/>
        <v>440.97375</v>
      </c>
    </row>
    <row r="19829" spans="1:20" x14ac:dyDescent="0.25">
      <c r="A19829" s="113">
        <f t="shared" si="3725"/>
        <v>19824</v>
      </c>
      <c r="B19829" s="185">
        <f t="shared" si="3727"/>
        <v>43307</v>
      </c>
      <c r="C19829" s="118">
        <f t="shared" si="3726"/>
        <v>52</v>
      </c>
      <c r="D19829" s="121">
        <f>VLOOKUP(CONCATENATE(B19829,C19829),'Bron BM-prijzen'!A:L,11,FALSE)</f>
        <v>50.37</v>
      </c>
      <c r="E19829" s="118">
        <f>VLOOKUP(CONCATENATE(B19829,C19829),'Bron BM-prijzen'!A:L,12,FALSE)</f>
        <v>50.37</v>
      </c>
      <c r="F19829" s="121">
        <f>AVERAGEIFS('Rekensheet Uurdata'!E:E,'Rekensheet Uurdata'!A:A,QUOTIENT('Rekensheet Kwartierdata'!A19829-1,4)+1)/4</f>
        <v>33.0625</v>
      </c>
      <c r="G19829" s="84">
        <f>IFERROR(VALUE(VLOOKUP(A19829,'Bron Productie'!A:H,7))/4,-1)</f>
        <v>27</v>
      </c>
      <c r="H19829" s="84">
        <f t="shared" si="3722"/>
        <v>27</v>
      </c>
      <c r="I19829" s="84">
        <f t="shared" si="3728"/>
        <v>-6.0625</v>
      </c>
      <c r="J19829" s="118">
        <f t="shared" si="3729"/>
        <v>-305.36812499999996</v>
      </c>
      <c r="K19829" s="121">
        <f>AVERAGEIFS('Rekensheet Uurdata'!F:F,'Rekensheet Uurdata'!A:A,QUOTIENT('Rekensheet Kwartierdata'!A19829-1,4)+1)/4</f>
        <v>10.75</v>
      </c>
      <c r="L19829" s="84">
        <f>IFERROR(VALUE(VLOOKUP(A19829,'Bron Productie'!A:H,5))/4,-1)</f>
        <v>19</v>
      </c>
      <c r="M19829" s="84">
        <f t="shared" si="3723"/>
        <v>19</v>
      </c>
      <c r="N19829" s="84">
        <f t="shared" si="3730"/>
        <v>8.25</v>
      </c>
      <c r="O19829" s="118">
        <f t="shared" si="3731"/>
        <v>415.55249999999995</v>
      </c>
      <c r="P19829" s="121">
        <f>AVERAGEIFS('Rekensheet Uurdata'!G:G,'Rekensheet Uurdata'!A:A,QUOTIENT('Rekensheet Kwartierdata'!A19829-1,4)+1)/4</f>
        <v>454.0625</v>
      </c>
      <c r="Q19829" s="84">
        <f>IFERROR(VALUE(VLOOKUP(A19829,'Bron Productie'!A:H,3))/4,-1)</f>
        <v>474.5</v>
      </c>
      <c r="R19829" s="84">
        <f t="shared" si="3724"/>
        <v>474.5</v>
      </c>
      <c r="S19829" s="84">
        <f t="shared" si="3732"/>
        <v>20.4375</v>
      </c>
      <c r="T19829" s="86">
        <f t="shared" si="3733"/>
        <v>1029.4368749999999</v>
      </c>
    </row>
    <row r="19830" spans="1:20" x14ac:dyDescent="0.25">
      <c r="A19830" s="113">
        <f t="shared" si="3725"/>
        <v>19825</v>
      </c>
      <c r="B19830" s="185">
        <f t="shared" si="3727"/>
        <v>43307</v>
      </c>
      <c r="C19830" s="118">
        <f t="shared" si="3726"/>
        <v>53</v>
      </c>
      <c r="D19830" s="121">
        <f>VLOOKUP(CONCATENATE(B19830,C19830),'Bron BM-prijzen'!A:L,11,FALSE)</f>
        <v>48.27</v>
      </c>
      <c r="E19830" s="118">
        <f>VLOOKUP(CONCATENATE(B19830,C19830),'Bron BM-prijzen'!A:L,12,FALSE)</f>
        <v>48.27</v>
      </c>
      <c r="F19830" s="121">
        <f>AVERAGEIFS('Rekensheet Uurdata'!E:E,'Rekensheet Uurdata'!A:A,QUOTIENT('Rekensheet Kwartierdata'!A19830-1,4)+1)/4</f>
        <v>39.375</v>
      </c>
      <c r="G19830" s="84">
        <f>IFERROR(VALUE(VLOOKUP(A19830,'Bron Productie'!A:H,7))/4,-1)</f>
        <v>27.75</v>
      </c>
      <c r="H19830" s="84">
        <f t="shared" si="3722"/>
        <v>27.75</v>
      </c>
      <c r="I19830" s="84">
        <f t="shared" si="3728"/>
        <v>-11.625</v>
      </c>
      <c r="J19830" s="118">
        <f t="shared" si="3729"/>
        <v>-561.13875000000007</v>
      </c>
      <c r="K19830" s="121">
        <f>AVERAGEIFS('Rekensheet Uurdata'!F:F,'Rekensheet Uurdata'!A:A,QUOTIENT('Rekensheet Kwartierdata'!A19830-1,4)+1)/4</f>
        <v>8.1875</v>
      </c>
      <c r="L19830" s="84">
        <f>IFERROR(VALUE(VLOOKUP(A19830,'Bron Productie'!A:H,5))/4,-1)</f>
        <v>20.5</v>
      </c>
      <c r="M19830" s="84">
        <f t="shared" si="3723"/>
        <v>20.5</v>
      </c>
      <c r="N19830" s="84">
        <f t="shared" si="3730"/>
        <v>12.3125</v>
      </c>
      <c r="O19830" s="118">
        <f t="shared" si="3731"/>
        <v>594.32437500000003</v>
      </c>
      <c r="P19830" s="121">
        <f>AVERAGEIFS('Rekensheet Uurdata'!G:G,'Rekensheet Uurdata'!A:A,QUOTIENT('Rekensheet Kwartierdata'!A19830-1,4)+1)/4</f>
        <v>498</v>
      </c>
      <c r="Q19830" s="84">
        <f>IFERROR(VALUE(VLOOKUP(A19830,'Bron Productie'!A:H,3))/4,-1)</f>
        <v>488</v>
      </c>
      <c r="R19830" s="84">
        <f t="shared" si="3724"/>
        <v>488</v>
      </c>
      <c r="S19830" s="84">
        <f t="shared" si="3732"/>
        <v>-10</v>
      </c>
      <c r="T19830" s="86">
        <f t="shared" si="3733"/>
        <v>-482.70000000000005</v>
      </c>
    </row>
    <row r="19831" spans="1:20" x14ac:dyDescent="0.25">
      <c r="A19831" s="113">
        <f t="shared" si="3725"/>
        <v>19826</v>
      </c>
      <c r="B19831" s="185">
        <f t="shared" si="3727"/>
        <v>43307</v>
      </c>
      <c r="C19831" s="118">
        <f t="shared" si="3726"/>
        <v>54</v>
      </c>
      <c r="D19831" s="121">
        <f>VLOOKUP(CONCATENATE(B19831,C19831),'Bron BM-prijzen'!A:L,11,FALSE)</f>
        <v>42.45</v>
      </c>
      <c r="E19831" s="118">
        <f>VLOOKUP(CONCATENATE(B19831,C19831),'Bron BM-prijzen'!A:L,12,FALSE)</f>
        <v>42.45</v>
      </c>
      <c r="F19831" s="121">
        <f>AVERAGEIFS('Rekensheet Uurdata'!E:E,'Rekensheet Uurdata'!A:A,QUOTIENT('Rekensheet Kwartierdata'!A19831-1,4)+1)/4</f>
        <v>39.375</v>
      </c>
      <c r="G19831" s="84">
        <f>IFERROR(VALUE(VLOOKUP(A19831,'Bron Productie'!A:H,7))/4,-1)</f>
        <v>30.75</v>
      </c>
      <c r="H19831" s="84">
        <f t="shared" si="3722"/>
        <v>30.75</v>
      </c>
      <c r="I19831" s="84">
        <f t="shared" si="3728"/>
        <v>-8.625</v>
      </c>
      <c r="J19831" s="118">
        <f t="shared" si="3729"/>
        <v>-366.13125000000002</v>
      </c>
      <c r="K19831" s="121">
        <f>AVERAGEIFS('Rekensheet Uurdata'!F:F,'Rekensheet Uurdata'!A:A,QUOTIENT('Rekensheet Kwartierdata'!A19831-1,4)+1)/4</f>
        <v>8.1875</v>
      </c>
      <c r="L19831" s="84">
        <f>IFERROR(VALUE(VLOOKUP(A19831,'Bron Productie'!A:H,5))/4,-1)</f>
        <v>24</v>
      </c>
      <c r="M19831" s="84">
        <f t="shared" si="3723"/>
        <v>24</v>
      </c>
      <c r="N19831" s="84">
        <f t="shared" si="3730"/>
        <v>15.8125</v>
      </c>
      <c r="O19831" s="118">
        <f t="shared" si="3731"/>
        <v>671.24062500000002</v>
      </c>
      <c r="P19831" s="121">
        <f>AVERAGEIFS('Rekensheet Uurdata'!G:G,'Rekensheet Uurdata'!A:A,QUOTIENT('Rekensheet Kwartierdata'!A19831-1,4)+1)/4</f>
        <v>498</v>
      </c>
      <c r="Q19831" s="84">
        <f>IFERROR(VALUE(VLOOKUP(A19831,'Bron Productie'!A:H,3))/4,-1)</f>
        <v>494.75</v>
      </c>
      <c r="R19831" s="84">
        <f t="shared" si="3724"/>
        <v>494.75</v>
      </c>
      <c r="S19831" s="84">
        <f t="shared" si="3732"/>
        <v>-3.25</v>
      </c>
      <c r="T19831" s="86">
        <f t="shared" si="3733"/>
        <v>-137.96250000000001</v>
      </c>
    </row>
    <row r="19832" spans="1:20" x14ac:dyDescent="0.25">
      <c r="A19832" s="113">
        <f t="shared" si="3725"/>
        <v>19827</v>
      </c>
      <c r="B19832" s="185">
        <f t="shared" si="3727"/>
        <v>43307</v>
      </c>
      <c r="C19832" s="118">
        <f t="shared" si="3726"/>
        <v>55</v>
      </c>
      <c r="D19832" s="121">
        <f>VLOOKUP(CONCATENATE(B19832,C19832),'Bron BM-prijzen'!A:L,11,FALSE)</f>
        <v>48.27</v>
      </c>
      <c r="E19832" s="118">
        <f>VLOOKUP(CONCATENATE(B19832,C19832),'Bron BM-prijzen'!A:L,12,FALSE)</f>
        <v>48.27</v>
      </c>
      <c r="F19832" s="121">
        <f>AVERAGEIFS('Rekensheet Uurdata'!E:E,'Rekensheet Uurdata'!A:A,QUOTIENT('Rekensheet Kwartierdata'!A19832-1,4)+1)/4</f>
        <v>39.375</v>
      </c>
      <c r="G19832" s="84">
        <f>IFERROR(VALUE(VLOOKUP(A19832,'Bron Productie'!A:H,7))/4,-1)</f>
        <v>34.25</v>
      </c>
      <c r="H19832" s="84">
        <f t="shared" si="3722"/>
        <v>34.25</v>
      </c>
      <c r="I19832" s="84">
        <f t="shared" si="3728"/>
        <v>-5.125</v>
      </c>
      <c r="J19832" s="118">
        <f t="shared" si="3729"/>
        <v>-247.38375000000002</v>
      </c>
      <c r="K19832" s="121">
        <f>AVERAGEIFS('Rekensheet Uurdata'!F:F,'Rekensheet Uurdata'!A:A,QUOTIENT('Rekensheet Kwartierdata'!A19832-1,4)+1)/4</f>
        <v>8.1875</v>
      </c>
      <c r="L19832" s="84">
        <f>IFERROR(VALUE(VLOOKUP(A19832,'Bron Productie'!A:H,5))/4,-1)</f>
        <v>27.25</v>
      </c>
      <c r="M19832" s="84">
        <f t="shared" si="3723"/>
        <v>27.25</v>
      </c>
      <c r="N19832" s="84">
        <f t="shared" si="3730"/>
        <v>19.0625</v>
      </c>
      <c r="O19832" s="118">
        <f t="shared" si="3731"/>
        <v>920.14687500000002</v>
      </c>
      <c r="P19832" s="121">
        <f>AVERAGEIFS('Rekensheet Uurdata'!G:G,'Rekensheet Uurdata'!A:A,QUOTIENT('Rekensheet Kwartierdata'!A19832-1,4)+1)/4</f>
        <v>498</v>
      </c>
      <c r="Q19832" s="84">
        <f>IFERROR(VALUE(VLOOKUP(A19832,'Bron Productie'!A:H,3))/4,-1)</f>
        <v>501.25</v>
      </c>
      <c r="R19832" s="84">
        <f t="shared" si="3724"/>
        <v>501.25</v>
      </c>
      <c r="S19832" s="84">
        <f t="shared" si="3732"/>
        <v>3.25</v>
      </c>
      <c r="T19832" s="86">
        <f t="shared" si="3733"/>
        <v>156.8775</v>
      </c>
    </row>
    <row r="19833" spans="1:20" x14ac:dyDescent="0.25">
      <c r="A19833" s="113">
        <f t="shared" si="3725"/>
        <v>19828</v>
      </c>
      <c r="B19833" s="185">
        <f t="shared" si="3727"/>
        <v>43307</v>
      </c>
      <c r="C19833" s="118">
        <f t="shared" si="3726"/>
        <v>56</v>
      </c>
      <c r="D19833" s="121">
        <f>VLOOKUP(CONCATENATE(B19833,C19833),'Bron BM-prijzen'!A:L,11,FALSE)</f>
        <v>41.58</v>
      </c>
      <c r="E19833" s="118">
        <f>VLOOKUP(CONCATENATE(B19833,C19833),'Bron BM-prijzen'!A:L,12,FALSE)</f>
        <v>41.58</v>
      </c>
      <c r="F19833" s="121">
        <f>AVERAGEIFS('Rekensheet Uurdata'!E:E,'Rekensheet Uurdata'!A:A,QUOTIENT('Rekensheet Kwartierdata'!A19833-1,4)+1)/4</f>
        <v>39.375</v>
      </c>
      <c r="G19833" s="84">
        <f>IFERROR(VALUE(VLOOKUP(A19833,'Bron Productie'!A:H,7))/4,-1)</f>
        <v>37.25</v>
      </c>
      <c r="H19833" s="84">
        <f t="shared" si="3722"/>
        <v>37.25</v>
      </c>
      <c r="I19833" s="84">
        <f t="shared" si="3728"/>
        <v>-2.125</v>
      </c>
      <c r="J19833" s="118">
        <f t="shared" si="3729"/>
        <v>-88.357500000000002</v>
      </c>
      <c r="K19833" s="121">
        <f>AVERAGEIFS('Rekensheet Uurdata'!F:F,'Rekensheet Uurdata'!A:A,QUOTIENT('Rekensheet Kwartierdata'!A19833-1,4)+1)/4</f>
        <v>8.1875</v>
      </c>
      <c r="L19833" s="84">
        <f>IFERROR(VALUE(VLOOKUP(A19833,'Bron Productie'!A:H,5))/4,-1)</f>
        <v>29.75</v>
      </c>
      <c r="M19833" s="84">
        <f t="shared" si="3723"/>
        <v>29.75</v>
      </c>
      <c r="N19833" s="84">
        <f t="shared" si="3730"/>
        <v>21.5625</v>
      </c>
      <c r="O19833" s="118">
        <f t="shared" si="3731"/>
        <v>896.56874999999991</v>
      </c>
      <c r="P19833" s="121">
        <f>AVERAGEIFS('Rekensheet Uurdata'!G:G,'Rekensheet Uurdata'!A:A,QUOTIENT('Rekensheet Kwartierdata'!A19833-1,4)+1)/4</f>
        <v>498</v>
      </c>
      <c r="Q19833" s="84">
        <f>IFERROR(VALUE(VLOOKUP(A19833,'Bron Productie'!A:H,3))/4,-1)</f>
        <v>508</v>
      </c>
      <c r="R19833" s="84">
        <f t="shared" si="3724"/>
        <v>508</v>
      </c>
      <c r="S19833" s="84">
        <f t="shared" si="3732"/>
        <v>10</v>
      </c>
      <c r="T19833" s="86">
        <f t="shared" si="3733"/>
        <v>415.79999999999995</v>
      </c>
    </row>
    <row r="19834" spans="1:20" x14ac:dyDescent="0.25">
      <c r="A19834" s="113">
        <f t="shared" si="3725"/>
        <v>19829</v>
      </c>
      <c r="B19834" s="185">
        <f t="shared" si="3727"/>
        <v>43307</v>
      </c>
      <c r="C19834" s="118">
        <f t="shared" si="3726"/>
        <v>57</v>
      </c>
      <c r="D19834" s="121">
        <f>VLOOKUP(CONCATENATE(B19834,C19834),'Bron BM-prijzen'!A:L,11,FALSE)</f>
        <v>41.04</v>
      </c>
      <c r="E19834" s="118">
        <f>VLOOKUP(CONCATENATE(B19834,C19834),'Bron BM-prijzen'!A:L,12,FALSE)</f>
        <v>41.04</v>
      </c>
      <c r="F19834" s="121">
        <f>AVERAGEIFS('Rekensheet Uurdata'!E:E,'Rekensheet Uurdata'!A:A,QUOTIENT('Rekensheet Kwartierdata'!A19834-1,4)+1)/4</f>
        <v>41.375</v>
      </c>
      <c r="G19834" s="84">
        <f>IFERROR(VALUE(VLOOKUP(A19834,'Bron Productie'!A:H,7))/4,-1)</f>
        <v>42.25</v>
      </c>
      <c r="H19834" s="84">
        <f t="shared" si="3722"/>
        <v>42.25</v>
      </c>
      <c r="I19834" s="84">
        <f t="shared" si="3728"/>
        <v>0.875</v>
      </c>
      <c r="J19834" s="118">
        <f t="shared" si="3729"/>
        <v>35.909999999999997</v>
      </c>
      <c r="K19834" s="121">
        <f>AVERAGEIFS('Rekensheet Uurdata'!F:F,'Rekensheet Uurdata'!A:A,QUOTIENT('Rekensheet Kwartierdata'!A19834-1,4)+1)/4</f>
        <v>5.375</v>
      </c>
      <c r="L19834" s="84">
        <f>IFERROR(VALUE(VLOOKUP(A19834,'Bron Productie'!A:H,5))/4,-1)</f>
        <v>32.5</v>
      </c>
      <c r="M19834" s="84">
        <f t="shared" si="3723"/>
        <v>32.5</v>
      </c>
      <c r="N19834" s="84">
        <f t="shared" si="3730"/>
        <v>27.125</v>
      </c>
      <c r="O19834" s="118">
        <f t="shared" si="3731"/>
        <v>1113.21</v>
      </c>
      <c r="P19834" s="121">
        <f>AVERAGEIFS('Rekensheet Uurdata'!G:G,'Rekensheet Uurdata'!A:A,QUOTIENT('Rekensheet Kwartierdata'!A19834-1,4)+1)/4</f>
        <v>510.9375</v>
      </c>
      <c r="Q19834" s="84">
        <f>IFERROR(VALUE(VLOOKUP(A19834,'Bron Productie'!A:H,3))/4,-1)</f>
        <v>514.5</v>
      </c>
      <c r="R19834" s="84">
        <f t="shared" si="3724"/>
        <v>514.5</v>
      </c>
      <c r="S19834" s="84">
        <f t="shared" si="3732"/>
        <v>3.5625</v>
      </c>
      <c r="T19834" s="86">
        <f t="shared" si="3733"/>
        <v>146.20499999999998</v>
      </c>
    </row>
    <row r="19835" spans="1:20" x14ac:dyDescent="0.25">
      <c r="A19835" s="113">
        <f t="shared" si="3725"/>
        <v>19830</v>
      </c>
      <c r="B19835" s="185">
        <f t="shared" si="3727"/>
        <v>43307</v>
      </c>
      <c r="C19835" s="118">
        <f t="shared" si="3726"/>
        <v>58</v>
      </c>
      <c r="D19835" s="121">
        <f>VLOOKUP(CONCATENATE(B19835,C19835),'Bron BM-prijzen'!A:L,11,FALSE)</f>
        <v>42.45</v>
      </c>
      <c r="E19835" s="118">
        <f>VLOOKUP(CONCATENATE(B19835,C19835),'Bron BM-prijzen'!A:L,12,FALSE)</f>
        <v>42.45</v>
      </c>
      <c r="F19835" s="121">
        <f>AVERAGEIFS('Rekensheet Uurdata'!E:E,'Rekensheet Uurdata'!A:A,QUOTIENT('Rekensheet Kwartierdata'!A19835-1,4)+1)/4</f>
        <v>41.375</v>
      </c>
      <c r="G19835" s="84">
        <f>IFERROR(VALUE(VLOOKUP(A19835,'Bron Productie'!A:H,7))/4,-1)</f>
        <v>48</v>
      </c>
      <c r="H19835" s="84">
        <f t="shared" si="3722"/>
        <v>48</v>
      </c>
      <c r="I19835" s="84">
        <f t="shared" si="3728"/>
        <v>6.625</v>
      </c>
      <c r="J19835" s="118">
        <f t="shared" si="3729"/>
        <v>281.23125000000005</v>
      </c>
      <c r="K19835" s="121">
        <f>AVERAGEIFS('Rekensheet Uurdata'!F:F,'Rekensheet Uurdata'!A:A,QUOTIENT('Rekensheet Kwartierdata'!A19835-1,4)+1)/4</f>
        <v>5.375</v>
      </c>
      <c r="L19835" s="84">
        <f>IFERROR(VALUE(VLOOKUP(A19835,'Bron Productie'!A:H,5))/4,-1)</f>
        <v>38.5</v>
      </c>
      <c r="M19835" s="84">
        <f t="shared" si="3723"/>
        <v>38.5</v>
      </c>
      <c r="N19835" s="84">
        <f t="shared" si="3730"/>
        <v>33.125</v>
      </c>
      <c r="O19835" s="118">
        <f t="shared" si="3731"/>
        <v>1406.15625</v>
      </c>
      <c r="P19835" s="121">
        <f>AVERAGEIFS('Rekensheet Uurdata'!G:G,'Rekensheet Uurdata'!A:A,QUOTIENT('Rekensheet Kwartierdata'!A19835-1,4)+1)/4</f>
        <v>510.9375</v>
      </c>
      <c r="Q19835" s="84">
        <f>IFERROR(VALUE(VLOOKUP(A19835,'Bron Productie'!A:H,3))/4,-1)</f>
        <v>512.25</v>
      </c>
      <c r="R19835" s="84">
        <f t="shared" si="3724"/>
        <v>512.25</v>
      </c>
      <c r="S19835" s="84">
        <f t="shared" si="3732"/>
        <v>1.3125</v>
      </c>
      <c r="T19835" s="86">
        <f t="shared" si="3733"/>
        <v>55.715625000000003</v>
      </c>
    </row>
    <row r="19836" spans="1:20" x14ac:dyDescent="0.25">
      <c r="A19836" s="113">
        <f t="shared" si="3725"/>
        <v>19831</v>
      </c>
      <c r="B19836" s="185">
        <f t="shared" si="3727"/>
        <v>43307</v>
      </c>
      <c r="C19836" s="118">
        <f t="shared" si="3726"/>
        <v>59</v>
      </c>
      <c r="D19836" s="121">
        <f>VLOOKUP(CONCATENATE(B19836,C19836),'Bron BM-prijzen'!A:L,11,FALSE)</f>
        <v>42.45</v>
      </c>
      <c r="E19836" s="118">
        <f>VLOOKUP(CONCATENATE(B19836,C19836),'Bron BM-prijzen'!A:L,12,FALSE)</f>
        <v>42.45</v>
      </c>
      <c r="F19836" s="121">
        <f>AVERAGEIFS('Rekensheet Uurdata'!E:E,'Rekensheet Uurdata'!A:A,QUOTIENT('Rekensheet Kwartierdata'!A19836-1,4)+1)/4</f>
        <v>41.375</v>
      </c>
      <c r="G19836" s="84">
        <f>IFERROR(VALUE(VLOOKUP(A19836,'Bron Productie'!A:H,7))/4,-1)</f>
        <v>52.5</v>
      </c>
      <c r="H19836" s="84">
        <f t="shared" si="3722"/>
        <v>52.5</v>
      </c>
      <c r="I19836" s="84">
        <f t="shared" si="3728"/>
        <v>11.125</v>
      </c>
      <c r="J19836" s="118">
        <f t="shared" si="3729"/>
        <v>472.25625000000002</v>
      </c>
      <c r="K19836" s="121">
        <f>AVERAGEIFS('Rekensheet Uurdata'!F:F,'Rekensheet Uurdata'!A:A,QUOTIENT('Rekensheet Kwartierdata'!A19836-1,4)+1)/4</f>
        <v>5.375</v>
      </c>
      <c r="L19836" s="84">
        <f>IFERROR(VALUE(VLOOKUP(A19836,'Bron Productie'!A:H,5))/4,-1)</f>
        <v>40.5</v>
      </c>
      <c r="M19836" s="84">
        <f t="shared" si="3723"/>
        <v>40.5</v>
      </c>
      <c r="N19836" s="84">
        <f t="shared" si="3730"/>
        <v>35.125</v>
      </c>
      <c r="O19836" s="118">
        <f t="shared" si="3731"/>
        <v>1491.0562500000001</v>
      </c>
      <c r="P19836" s="121">
        <f>AVERAGEIFS('Rekensheet Uurdata'!G:G,'Rekensheet Uurdata'!A:A,QUOTIENT('Rekensheet Kwartierdata'!A19836-1,4)+1)/4</f>
        <v>510.9375</v>
      </c>
      <c r="Q19836" s="84">
        <f>IFERROR(VALUE(VLOOKUP(A19836,'Bron Productie'!A:H,3))/4,-1)</f>
        <v>509.75</v>
      </c>
      <c r="R19836" s="84">
        <f t="shared" si="3724"/>
        <v>509.75</v>
      </c>
      <c r="S19836" s="84">
        <f t="shared" si="3732"/>
        <v>-1.1875</v>
      </c>
      <c r="T19836" s="86">
        <f t="shared" si="3733"/>
        <v>-50.409375000000004</v>
      </c>
    </row>
    <row r="19837" spans="1:20" x14ac:dyDescent="0.25">
      <c r="A19837" s="113">
        <f t="shared" si="3725"/>
        <v>19832</v>
      </c>
      <c r="B19837" s="185">
        <f t="shared" si="3727"/>
        <v>43307</v>
      </c>
      <c r="C19837" s="118">
        <f t="shared" si="3726"/>
        <v>60</v>
      </c>
      <c r="D19837" s="121">
        <f>VLOOKUP(CONCATENATE(B19837,C19837),'Bron BM-prijzen'!A:L,11,FALSE)</f>
        <v>42.45</v>
      </c>
      <c r="E19837" s="118">
        <f>VLOOKUP(CONCATENATE(B19837,C19837),'Bron BM-prijzen'!A:L,12,FALSE)</f>
        <v>42.45</v>
      </c>
      <c r="F19837" s="121">
        <f>AVERAGEIFS('Rekensheet Uurdata'!E:E,'Rekensheet Uurdata'!A:A,QUOTIENT('Rekensheet Kwartierdata'!A19837-1,4)+1)/4</f>
        <v>41.375</v>
      </c>
      <c r="G19837" s="84">
        <f>IFERROR(VALUE(VLOOKUP(A19837,'Bron Productie'!A:H,7))/4,-1)</f>
        <v>54.25</v>
      </c>
      <c r="H19837" s="84">
        <f t="shared" si="3722"/>
        <v>54.25</v>
      </c>
      <c r="I19837" s="84">
        <f t="shared" si="3728"/>
        <v>12.875</v>
      </c>
      <c r="J19837" s="118">
        <f t="shared" si="3729"/>
        <v>546.54375000000005</v>
      </c>
      <c r="K19837" s="121">
        <f>AVERAGEIFS('Rekensheet Uurdata'!F:F,'Rekensheet Uurdata'!A:A,QUOTIENT('Rekensheet Kwartierdata'!A19837-1,4)+1)/4</f>
        <v>5.375</v>
      </c>
      <c r="L19837" s="84">
        <f>IFERROR(VALUE(VLOOKUP(A19837,'Bron Productie'!A:H,5))/4,-1)</f>
        <v>42</v>
      </c>
      <c r="M19837" s="84">
        <f t="shared" si="3723"/>
        <v>42</v>
      </c>
      <c r="N19837" s="84">
        <f t="shared" si="3730"/>
        <v>36.625</v>
      </c>
      <c r="O19837" s="118">
        <f t="shared" si="3731"/>
        <v>1554.73125</v>
      </c>
      <c r="P19837" s="121">
        <f>AVERAGEIFS('Rekensheet Uurdata'!G:G,'Rekensheet Uurdata'!A:A,QUOTIENT('Rekensheet Kwartierdata'!A19837-1,4)+1)/4</f>
        <v>510.9375</v>
      </c>
      <c r="Q19837" s="84">
        <f>IFERROR(VALUE(VLOOKUP(A19837,'Bron Productie'!A:H,3))/4,-1)</f>
        <v>507.25</v>
      </c>
      <c r="R19837" s="84">
        <f t="shared" si="3724"/>
        <v>507.25</v>
      </c>
      <c r="S19837" s="84">
        <f t="shared" si="3732"/>
        <v>-3.6875</v>
      </c>
      <c r="T19837" s="86">
        <f t="shared" si="3733"/>
        <v>-156.53437500000001</v>
      </c>
    </row>
    <row r="19838" spans="1:20" x14ac:dyDescent="0.25">
      <c r="A19838" s="113">
        <f t="shared" si="3725"/>
        <v>19833</v>
      </c>
      <c r="B19838" s="185">
        <f t="shared" si="3727"/>
        <v>43307</v>
      </c>
      <c r="C19838" s="118">
        <f t="shared" si="3726"/>
        <v>61</v>
      </c>
      <c r="D19838" s="121">
        <f>VLOOKUP(CONCATENATE(B19838,C19838),'Bron BM-prijzen'!A:L,11,FALSE)</f>
        <v>42.45</v>
      </c>
      <c r="E19838" s="118">
        <f>VLOOKUP(CONCATENATE(B19838,C19838),'Bron BM-prijzen'!A:L,12,FALSE)</f>
        <v>42.45</v>
      </c>
      <c r="F19838" s="121">
        <f>AVERAGEIFS('Rekensheet Uurdata'!E:E,'Rekensheet Uurdata'!A:A,QUOTIENT('Rekensheet Kwartierdata'!A19838-1,4)+1)/4</f>
        <v>39.3125</v>
      </c>
      <c r="G19838" s="84">
        <f>IFERROR(VALUE(VLOOKUP(A19838,'Bron Productie'!A:H,7))/4,-1)</f>
        <v>54.5</v>
      </c>
      <c r="H19838" s="84">
        <f t="shared" si="3722"/>
        <v>54.5</v>
      </c>
      <c r="I19838" s="84">
        <f t="shared" si="3728"/>
        <v>15.1875</v>
      </c>
      <c r="J19838" s="118">
        <f t="shared" si="3729"/>
        <v>644.70937500000002</v>
      </c>
      <c r="K19838" s="121">
        <f>AVERAGEIFS('Rekensheet Uurdata'!F:F,'Rekensheet Uurdata'!A:A,QUOTIENT('Rekensheet Kwartierdata'!A19838-1,4)+1)/4</f>
        <v>5.5625</v>
      </c>
      <c r="L19838" s="84">
        <f>IFERROR(VALUE(VLOOKUP(A19838,'Bron Productie'!A:H,5))/4,-1)</f>
        <v>44</v>
      </c>
      <c r="M19838" s="84">
        <f t="shared" si="3723"/>
        <v>44</v>
      </c>
      <c r="N19838" s="84">
        <f t="shared" si="3730"/>
        <v>38.4375</v>
      </c>
      <c r="O19838" s="118">
        <f t="shared" si="3731"/>
        <v>1631.671875</v>
      </c>
      <c r="P19838" s="121">
        <f>AVERAGEIFS('Rekensheet Uurdata'!G:G,'Rekensheet Uurdata'!A:A,QUOTIENT('Rekensheet Kwartierdata'!A19838-1,4)+1)/4</f>
        <v>490</v>
      </c>
      <c r="Q19838" s="84">
        <f>IFERROR(VALUE(VLOOKUP(A19838,'Bron Productie'!A:H,3))/4,-1)</f>
        <v>505</v>
      </c>
      <c r="R19838" s="84">
        <f t="shared" si="3724"/>
        <v>505</v>
      </c>
      <c r="S19838" s="84">
        <f t="shared" si="3732"/>
        <v>15</v>
      </c>
      <c r="T19838" s="86">
        <f t="shared" si="3733"/>
        <v>636.75</v>
      </c>
    </row>
    <row r="19839" spans="1:20" x14ac:dyDescent="0.25">
      <c r="A19839" s="113">
        <f t="shared" si="3725"/>
        <v>19834</v>
      </c>
      <c r="B19839" s="185">
        <f t="shared" si="3727"/>
        <v>43307</v>
      </c>
      <c r="C19839" s="118">
        <f t="shared" si="3726"/>
        <v>62</v>
      </c>
      <c r="D19839" s="121">
        <f>VLOOKUP(CONCATENATE(B19839,C19839),'Bron BM-prijzen'!A:L,11,FALSE)</f>
        <v>48.39</v>
      </c>
      <c r="E19839" s="118">
        <f>VLOOKUP(CONCATENATE(B19839,C19839),'Bron BM-prijzen'!A:L,12,FALSE)</f>
        <v>48.39</v>
      </c>
      <c r="F19839" s="121">
        <f>AVERAGEIFS('Rekensheet Uurdata'!E:E,'Rekensheet Uurdata'!A:A,QUOTIENT('Rekensheet Kwartierdata'!A19839-1,4)+1)/4</f>
        <v>39.3125</v>
      </c>
      <c r="G19839" s="84">
        <f>IFERROR(VALUE(VLOOKUP(A19839,'Bron Productie'!A:H,7))/4,-1)</f>
        <v>57.75</v>
      </c>
      <c r="H19839" s="84">
        <f t="shared" si="3722"/>
        <v>57.75</v>
      </c>
      <c r="I19839" s="84">
        <f t="shared" si="3728"/>
        <v>18.4375</v>
      </c>
      <c r="J19839" s="118">
        <f t="shared" si="3729"/>
        <v>892.19062499999995</v>
      </c>
      <c r="K19839" s="121">
        <f>AVERAGEIFS('Rekensheet Uurdata'!F:F,'Rekensheet Uurdata'!A:A,QUOTIENT('Rekensheet Kwartierdata'!A19839-1,4)+1)/4</f>
        <v>5.5625</v>
      </c>
      <c r="L19839" s="84">
        <f>IFERROR(VALUE(VLOOKUP(A19839,'Bron Productie'!A:H,5))/4,-1)</f>
        <v>43.5</v>
      </c>
      <c r="M19839" s="84">
        <f t="shared" si="3723"/>
        <v>43.5</v>
      </c>
      <c r="N19839" s="84">
        <f t="shared" si="3730"/>
        <v>37.9375</v>
      </c>
      <c r="O19839" s="118">
        <f t="shared" si="3731"/>
        <v>1835.795625</v>
      </c>
      <c r="P19839" s="121">
        <f>AVERAGEIFS('Rekensheet Uurdata'!G:G,'Rekensheet Uurdata'!A:A,QUOTIENT('Rekensheet Kwartierdata'!A19839-1,4)+1)/4</f>
        <v>490</v>
      </c>
      <c r="Q19839" s="84">
        <f>IFERROR(VALUE(VLOOKUP(A19839,'Bron Productie'!A:H,3))/4,-1)</f>
        <v>495</v>
      </c>
      <c r="R19839" s="84">
        <f t="shared" si="3724"/>
        <v>495</v>
      </c>
      <c r="S19839" s="84">
        <f t="shared" si="3732"/>
        <v>5</v>
      </c>
      <c r="T19839" s="86">
        <f t="shared" si="3733"/>
        <v>241.95</v>
      </c>
    </row>
    <row r="19840" spans="1:20" x14ac:dyDescent="0.25">
      <c r="A19840" s="113">
        <f t="shared" si="3725"/>
        <v>19835</v>
      </c>
      <c r="B19840" s="185">
        <f t="shared" si="3727"/>
        <v>43307</v>
      </c>
      <c r="C19840" s="118">
        <f t="shared" si="3726"/>
        <v>63</v>
      </c>
      <c r="D19840" s="121">
        <f>VLOOKUP(CONCATENATE(B19840,C19840),'Bron BM-prijzen'!A:L,11,FALSE)</f>
        <v>54.23</v>
      </c>
      <c r="E19840" s="118">
        <f>VLOOKUP(CONCATENATE(B19840,C19840),'Bron BM-prijzen'!A:L,12,FALSE)</f>
        <v>54.23</v>
      </c>
      <c r="F19840" s="121">
        <f>AVERAGEIFS('Rekensheet Uurdata'!E:E,'Rekensheet Uurdata'!A:A,QUOTIENT('Rekensheet Kwartierdata'!A19840-1,4)+1)/4</f>
        <v>39.3125</v>
      </c>
      <c r="G19840" s="84">
        <f>IFERROR(VALUE(VLOOKUP(A19840,'Bron Productie'!A:H,7))/4,-1)</f>
        <v>56.75</v>
      </c>
      <c r="H19840" s="84">
        <f t="shared" si="3722"/>
        <v>56.75</v>
      </c>
      <c r="I19840" s="84">
        <f t="shared" si="3728"/>
        <v>17.4375</v>
      </c>
      <c r="J19840" s="118">
        <f t="shared" si="3729"/>
        <v>945.63562499999989</v>
      </c>
      <c r="K19840" s="121">
        <f>AVERAGEIFS('Rekensheet Uurdata'!F:F,'Rekensheet Uurdata'!A:A,QUOTIENT('Rekensheet Kwartierdata'!A19840-1,4)+1)/4</f>
        <v>5.5625</v>
      </c>
      <c r="L19840" s="84">
        <f>IFERROR(VALUE(VLOOKUP(A19840,'Bron Productie'!A:H,5))/4,-1)</f>
        <v>44.25</v>
      </c>
      <c r="M19840" s="84">
        <f t="shared" si="3723"/>
        <v>44.25</v>
      </c>
      <c r="N19840" s="84">
        <f t="shared" si="3730"/>
        <v>38.6875</v>
      </c>
      <c r="O19840" s="118">
        <f t="shared" si="3731"/>
        <v>2098.0231249999997</v>
      </c>
      <c r="P19840" s="121">
        <f>AVERAGEIFS('Rekensheet Uurdata'!G:G,'Rekensheet Uurdata'!A:A,QUOTIENT('Rekensheet Kwartierdata'!A19840-1,4)+1)/4</f>
        <v>490</v>
      </c>
      <c r="Q19840" s="84">
        <f>IFERROR(VALUE(VLOOKUP(A19840,'Bron Productie'!A:H,3))/4,-1)</f>
        <v>485</v>
      </c>
      <c r="R19840" s="84">
        <f t="shared" si="3724"/>
        <v>485</v>
      </c>
      <c r="S19840" s="84">
        <f t="shared" si="3732"/>
        <v>-5</v>
      </c>
      <c r="T19840" s="86">
        <f t="shared" si="3733"/>
        <v>-271.14999999999998</v>
      </c>
    </row>
    <row r="19841" spans="1:20" x14ac:dyDescent="0.25">
      <c r="A19841" s="113">
        <f t="shared" si="3725"/>
        <v>19836</v>
      </c>
      <c r="B19841" s="185">
        <f t="shared" si="3727"/>
        <v>43307</v>
      </c>
      <c r="C19841" s="118">
        <f t="shared" si="3726"/>
        <v>64</v>
      </c>
      <c r="D19841" s="121">
        <f>VLOOKUP(CONCATENATE(B19841,C19841),'Bron BM-prijzen'!A:L,11,FALSE)</f>
        <v>68.349999999999994</v>
      </c>
      <c r="E19841" s="118">
        <f>VLOOKUP(CONCATENATE(B19841,C19841),'Bron BM-prijzen'!A:L,12,FALSE)</f>
        <v>68.349999999999994</v>
      </c>
      <c r="F19841" s="121">
        <f>AVERAGEIFS('Rekensheet Uurdata'!E:E,'Rekensheet Uurdata'!A:A,QUOTIENT('Rekensheet Kwartierdata'!A19841-1,4)+1)/4</f>
        <v>39.3125</v>
      </c>
      <c r="G19841" s="84">
        <f>IFERROR(VALUE(VLOOKUP(A19841,'Bron Productie'!A:H,7))/4,-1)</f>
        <v>53</v>
      </c>
      <c r="H19841" s="84">
        <f t="shared" si="3722"/>
        <v>53</v>
      </c>
      <c r="I19841" s="84">
        <f t="shared" si="3728"/>
        <v>13.6875</v>
      </c>
      <c r="J19841" s="118">
        <f t="shared" si="3729"/>
        <v>935.54062499999998</v>
      </c>
      <c r="K19841" s="121">
        <f>AVERAGEIFS('Rekensheet Uurdata'!F:F,'Rekensheet Uurdata'!A:A,QUOTIENT('Rekensheet Kwartierdata'!A19841-1,4)+1)/4</f>
        <v>5.5625</v>
      </c>
      <c r="L19841" s="84">
        <f>IFERROR(VALUE(VLOOKUP(A19841,'Bron Productie'!A:H,5))/4,-1)</f>
        <v>45.75</v>
      </c>
      <c r="M19841" s="84">
        <f t="shared" si="3723"/>
        <v>45.75</v>
      </c>
      <c r="N19841" s="84">
        <f t="shared" si="3730"/>
        <v>40.1875</v>
      </c>
      <c r="O19841" s="118">
        <f t="shared" si="3731"/>
        <v>2746.8156249999997</v>
      </c>
      <c r="P19841" s="121">
        <f>AVERAGEIFS('Rekensheet Uurdata'!G:G,'Rekensheet Uurdata'!A:A,QUOTIENT('Rekensheet Kwartierdata'!A19841-1,4)+1)/4</f>
        <v>490</v>
      </c>
      <c r="Q19841" s="84">
        <f>IFERROR(VALUE(VLOOKUP(A19841,'Bron Productie'!A:H,3))/4,-1)</f>
        <v>475</v>
      </c>
      <c r="R19841" s="84">
        <f t="shared" si="3724"/>
        <v>475</v>
      </c>
      <c r="S19841" s="84">
        <f t="shared" si="3732"/>
        <v>-15</v>
      </c>
      <c r="T19841" s="86">
        <f t="shared" si="3733"/>
        <v>-1025.25</v>
      </c>
    </row>
    <row r="19842" spans="1:20" x14ac:dyDescent="0.25">
      <c r="A19842" s="113">
        <f t="shared" si="3725"/>
        <v>19837</v>
      </c>
      <c r="B19842" s="185">
        <f t="shared" si="3727"/>
        <v>43307</v>
      </c>
      <c r="C19842" s="118">
        <f t="shared" si="3726"/>
        <v>65</v>
      </c>
      <c r="D19842" s="121">
        <f>VLOOKUP(CONCATENATE(B19842,C19842),'Bron BM-prijzen'!A:L,11,FALSE)</f>
        <v>69.05</v>
      </c>
      <c r="E19842" s="118">
        <f>VLOOKUP(CONCATENATE(B19842,C19842),'Bron BM-prijzen'!A:L,12,FALSE)</f>
        <v>69.05</v>
      </c>
      <c r="F19842" s="121">
        <f>AVERAGEIFS('Rekensheet Uurdata'!E:E,'Rekensheet Uurdata'!A:A,QUOTIENT('Rekensheet Kwartierdata'!A19842-1,4)+1)/4</f>
        <v>38.625</v>
      </c>
      <c r="G19842" s="84">
        <f>IFERROR(VALUE(VLOOKUP(A19842,'Bron Productie'!A:H,7))/4,-1)</f>
        <v>51.25</v>
      </c>
      <c r="H19842" s="84">
        <f t="shared" si="3722"/>
        <v>51.25</v>
      </c>
      <c r="I19842" s="84">
        <f t="shared" si="3728"/>
        <v>12.625</v>
      </c>
      <c r="J19842" s="118">
        <f t="shared" si="3729"/>
        <v>871.75624999999991</v>
      </c>
      <c r="K19842" s="121">
        <f>AVERAGEIFS('Rekensheet Uurdata'!F:F,'Rekensheet Uurdata'!A:A,QUOTIENT('Rekensheet Kwartierdata'!A19842-1,4)+1)/4</f>
        <v>10.3125</v>
      </c>
      <c r="L19842" s="84">
        <f>IFERROR(VALUE(VLOOKUP(A19842,'Bron Productie'!A:H,5))/4,-1)</f>
        <v>46.5</v>
      </c>
      <c r="M19842" s="84">
        <f t="shared" si="3723"/>
        <v>46.5</v>
      </c>
      <c r="N19842" s="84">
        <f t="shared" si="3730"/>
        <v>36.1875</v>
      </c>
      <c r="O19842" s="118">
        <f t="shared" si="3731"/>
        <v>2498.7468749999998</v>
      </c>
      <c r="P19842" s="121">
        <f>AVERAGEIFS('Rekensheet Uurdata'!G:G,'Rekensheet Uurdata'!A:A,QUOTIENT('Rekensheet Kwartierdata'!A19842-1,4)+1)/4</f>
        <v>435.875</v>
      </c>
      <c r="Q19842" s="84">
        <f>IFERROR(VALUE(VLOOKUP(A19842,'Bron Productie'!A:H,3))/4,-1)</f>
        <v>465</v>
      </c>
      <c r="R19842" s="84">
        <f t="shared" si="3724"/>
        <v>465</v>
      </c>
      <c r="S19842" s="84">
        <f t="shared" si="3732"/>
        <v>29.125</v>
      </c>
      <c r="T19842" s="86">
        <f t="shared" si="3733"/>
        <v>2011.08125</v>
      </c>
    </row>
    <row r="19843" spans="1:20" x14ac:dyDescent="0.25">
      <c r="A19843" s="113">
        <f t="shared" si="3725"/>
        <v>19838</v>
      </c>
      <c r="B19843" s="185">
        <f t="shared" si="3727"/>
        <v>43307</v>
      </c>
      <c r="C19843" s="118">
        <f t="shared" si="3726"/>
        <v>66</v>
      </c>
      <c r="D19843" s="121">
        <f>VLOOKUP(CONCATENATE(B19843,C19843),'Bron BM-prijzen'!A:L,11,FALSE)</f>
        <v>74.900000000000006</v>
      </c>
      <c r="E19843" s="118">
        <f>VLOOKUP(CONCATENATE(B19843,C19843),'Bron BM-prijzen'!A:L,12,FALSE)</f>
        <v>74.900000000000006</v>
      </c>
      <c r="F19843" s="121">
        <f>AVERAGEIFS('Rekensheet Uurdata'!E:E,'Rekensheet Uurdata'!A:A,QUOTIENT('Rekensheet Kwartierdata'!A19843-1,4)+1)/4</f>
        <v>38.625</v>
      </c>
      <c r="G19843" s="84">
        <f>IFERROR(VALUE(VLOOKUP(A19843,'Bron Productie'!A:H,7))/4,-1)</f>
        <v>48.25</v>
      </c>
      <c r="H19843" s="84">
        <f t="shared" si="3722"/>
        <v>48.25</v>
      </c>
      <c r="I19843" s="84">
        <f t="shared" si="3728"/>
        <v>9.625</v>
      </c>
      <c r="J19843" s="118">
        <f t="shared" si="3729"/>
        <v>720.91250000000002</v>
      </c>
      <c r="K19843" s="121">
        <f>AVERAGEIFS('Rekensheet Uurdata'!F:F,'Rekensheet Uurdata'!A:A,QUOTIENT('Rekensheet Kwartierdata'!A19843-1,4)+1)/4</f>
        <v>10.3125</v>
      </c>
      <c r="L19843" s="84">
        <f>IFERROR(VALUE(VLOOKUP(A19843,'Bron Productie'!A:H,5))/4,-1)</f>
        <v>47.75</v>
      </c>
      <c r="M19843" s="84">
        <f t="shared" si="3723"/>
        <v>47.75</v>
      </c>
      <c r="N19843" s="84">
        <f t="shared" si="3730"/>
        <v>37.4375</v>
      </c>
      <c r="O19843" s="118">
        <f t="shared" si="3731"/>
        <v>2804.0687500000004</v>
      </c>
      <c r="P19843" s="121">
        <f>AVERAGEIFS('Rekensheet Uurdata'!G:G,'Rekensheet Uurdata'!A:A,QUOTIENT('Rekensheet Kwartierdata'!A19843-1,4)+1)/4</f>
        <v>435.875</v>
      </c>
      <c r="Q19843" s="84">
        <f>IFERROR(VALUE(VLOOKUP(A19843,'Bron Productie'!A:H,3))/4,-1)</f>
        <v>445.5</v>
      </c>
      <c r="R19843" s="84">
        <f t="shared" si="3724"/>
        <v>445.5</v>
      </c>
      <c r="S19843" s="84">
        <f t="shared" si="3732"/>
        <v>9.625</v>
      </c>
      <c r="T19843" s="86">
        <f t="shared" si="3733"/>
        <v>720.91250000000002</v>
      </c>
    </row>
    <row r="19844" spans="1:20" x14ac:dyDescent="0.25">
      <c r="A19844" s="113">
        <f t="shared" si="3725"/>
        <v>19839</v>
      </c>
      <c r="B19844" s="185">
        <f t="shared" si="3727"/>
        <v>43307</v>
      </c>
      <c r="C19844" s="118">
        <f t="shared" si="3726"/>
        <v>67</v>
      </c>
      <c r="D19844" s="121">
        <f>VLOOKUP(CONCATENATE(B19844,C19844),'Bron BM-prijzen'!A:L,11,FALSE)</f>
        <v>77.930000000000007</v>
      </c>
      <c r="E19844" s="118">
        <f>VLOOKUP(CONCATENATE(B19844,C19844),'Bron BM-prijzen'!A:L,12,FALSE)</f>
        <v>77.930000000000007</v>
      </c>
      <c r="F19844" s="121">
        <f>AVERAGEIFS('Rekensheet Uurdata'!E:E,'Rekensheet Uurdata'!A:A,QUOTIENT('Rekensheet Kwartierdata'!A19844-1,4)+1)/4</f>
        <v>38.625</v>
      </c>
      <c r="G19844" s="84">
        <f>IFERROR(VALUE(VLOOKUP(A19844,'Bron Productie'!A:H,7))/4,-1)</f>
        <v>43.5</v>
      </c>
      <c r="H19844" s="84">
        <f t="shared" si="3722"/>
        <v>43.5</v>
      </c>
      <c r="I19844" s="84">
        <f t="shared" si="3728"/>
        <v>4.875</v>
      </c>
      <c r="J19844" s="118">
        <f t="shared" si="3729"/>
        <v>379.90875000000005</v>
      </c>
      <c r="K19844" s="121">
        <f>AVERAGEIFS('Rekensheet Uurdata'!F:F,'Rekensheet Uurdata'!A:A,QUOTIENT('Rekensheet Kwartierdata'!A19844-1,4)+1)/4</f>
        <v>10.3125</v>
      </c>
      <c r="L19844" s="84">
        <f>IFERROR(VALUE(VLOOKUP(A19844,'Bron Productie'!A:H,5))/4,-1)</f>
        <v>53</v>
      </c>
      <c r="M19844" s="84">
        <f t="shared" si="3723"/>
        <v>53</v>
      </c>
      <c r="N19844" s="84">
        <f t="shared" si="3730"/>
        <v>42.6875</v>
      </c>
      <c r="O19844" s="118">
        <f t="shared" si="3731"/>
        <v>3326.6368750000001</v>
      </c>
      <c r="P19844" s="121">
        <f>AVERAGEIFS('Rekensheet Uurdata'!G:G,'Rekensheet Uurdata'!A:A,QUOTIENT('Rekensheet Kwartierdata'!A19844-1,4)+1)/4</f>
        <v>435.875</v>
      </c>
      <c r="Q19844" s="84">
        <f>IFERROR(VALUE(VLOOKUP(A19844,'Bron Productie'!A:H,3))/4,-1)</f>
        <v>426.25</v>
      </c>
      <c r="R19844" s="84">
        <f t="shared" si="3724"/>
        <v>426.25</v>
      </c>
      <c r="S19844" s="84">
        <f t="shared" si="3732"/>
        <v>-9.625</v>
      </c>
      <c r="T19844" s="86">
        <f t="shared" si="3733"/>
        <v>-750.07625000000007</v>
      </c>
    </row>
    <row r="19845" spans="1:20" x14ac:dyDescent="0.25">
      <c r="A19845" s="113">
        <f t="shared" si="3725"/>
        <v>19840</v>
      </c>
      <c r="B19845" s="185">
        <f t="shared" si="3727"/>
        <v>43307</v>
      </c>
      <c r="C19845" s="118">
        <f t="shared" si="3726"/>
        <v>68</v>
      </c>
      <c r="D19845" s="121">
        <f>VLOOKUP(CONCATENATE(B19845,C19845),'Bron BM-prijzen'!A:L,11,FALSE)</f>
        <v>124.9</v>
      </c>
      <c r="E19845" s="118">
        <f>VLOOKUP(CONCATENATE(B19845,C19845),'Bron BM-prijzen'!A:L,12,FALSE)</f>
        <v>124.9</v>
      </c>
      <c r="F19845" s="121">
        <f>AVERAGEIFS('Rekensheet Uurdata'!E:E,'Rekensheet Uurdata'!A:A,QUOTIENT('Rekensheet Kwartierdata'!A19845-1,4)+1)/4</f>
        <v>38.625</v>
      </c>
      <c r="G19845" s="84">
        <f>IFERROR(VALUE(VLOOKUP(A19845,'Bron Productie'!A:H,7))/4,-1)</f>
        <v>42</v>
      </c>
      <c r="H19845" s="84">
        <f t="shared" si="3722"/>
        <v>42</v>
      </c>
      <c r="I19845" s="84">
        <f t="shared" si="3728"/>
        <v>3.375</v>
      </c>
      <c r="J19845" s="118">
        <f t="shared" si="3729"/>
        <v>421.53750000000002</v>
      </c>
      <c r="K19845" s="121">
        <f>AVERAGEIFS('Rekensheet Uurdata'!F:F,'Rekensheet Uurdata'!A:A,QUOTIENT('Rekensheet Kwartierdata'!A19845-1,4)+1)/4</f>
        <v>10.3125</v>
      </c>
      <c r="L19845" s="84">
        <f>IFERROR(VALUE(VLOOKUP(A19845,'Bron Productie'!A:H,5))/4,-1)</f>
        <v>59</v>
      </c>
      <c r="M19845" s="84">
        <f t="shared" si="3723"/>
        <v>59</v>
      </c>
      <c r="N19845" s="84">
        <f t="shared" si="3730"/>
        <v>48.6875</v>
      </c>
      <c r="O19845" s="118">
        <f t="shared" si="3731"/>
        <v>6081.0687500000004</v>
      </c>
      <c r="P19845" s="121">
        <f>AVERAGEIFS('Rekensheet Uurdata'!G:G,'Rekensheet Uurdata'!A:A,QUOTIENT('Rekensheet Kwartierdata'!A19845-1,4)+1)/4</f>
        <v>435.875</v>
      </c>
      <c r="Q19845" s="84">
        <f>IFERROR(VALUE(VLOOKUP(A19845,'Bron Productie'!A:H,3))/4,-1)</f>
        <v>406.75</v>
      </c>
      <c r="R19845" s="84">
        <f t="shared" si="3724"/>
        <v>406.75</v>
      </c>
      <c r="S19845" s="84">
        <f t="shared" si="3732"/>
        <v>-29.125</v>
      </c>
      <c r="T19845" s="86">
        <f t="shared" si="3733"/>
        <v>-3637.7125000000001</v>
      </c>
    </row>
    <row r="19846" spans="1:20" x14ac:dyDescent="0.25">
      <c r="A19846" s="113">
        <f t="shared" si="3725"/>
        <v>19841</v>
      </c>
      <c r="B19846" s="185">
        <f t="shared" si="3727"/>
        <v>43307</v>
      </c>
      <c r="C19846" s="118">
        <f t="shared" si="3726"/>
        <v>69</v>
      </c>
      <c r="D19846" s="121">
        <f>VLOOKUP(CONCATENATE(B19846,C19846),'Bron BM-prijzen'!A:L,11,FALSE)</f>
        <v>42.45</v>
      </c>
      <c r="E19846" s="118">
        <f>VLOOKUP(CONCATENATE(B19846,C19846),'Bron BM-prijzen'!A:L,12,FALSE)</f>
        <v>42.45</v>
      </c>
      <c r="F19846" s="121">
        <f>AVERAGEIFS('Rekensheet Uurdata'!E:E,'Rekensheet Uurdata'!A:A,QUOTIENT('Rekensheet Kwartierdata'!A19846-1,4)+1)/4</f>
        <v>41.3125</v>
      </c>
      <c r="G19846" s="84">
        <f>IFERROR(VALUE(VLOOKUP(A19846,'Bron Productie'!A:H,7))/4,-1)</f>
        <v>44</v>
      </c>
      <c r="H19846" s="84">
        <f t="shared" si="3722"/>
        <v>44</v>
      </c>
      <c r="I19846" s="84">
        <f t="shared" si="3728"/>
        <v>2.6875</v>
      </c>
      <c r="J19846" s="118">
        <f t="shared" si="3729"/>
        <v>114.08437500000001</v>
      </c>
      <c r="K19846" s="121">
        <f>AVERAGEIFS('Rekensheet Uurdata'!F:F,'Rekensheet Uurdata'!A:A,QUOTIENT('Rekensheet Kwartierdata'!A19846-1,4)+1)/4</f>
        <v>17.5625</v>
      </c>
      <c r="L19846" s="84">
        <f>IFERROR(VALUE(VLOOKUP(A19846,'Bron Productie'!A:H,5))/4,-1)</f>
        <v>67.75</v>
      </c>
      <c r="M19846" s="84">
        <f t="shared" si="3723"/>
        <v>67.75</v>
      </c>
      <c r="N19846" s="84">
        <f t="shared" si="3730"/>
        <v>50.1875</v>
      </c>
      <c r="O19846" s="118">
        <f t="shared" si="3731"/>
        <v>2130.4593750000004</v>
      </c>
      <c r="P19846" s="121">
        <f>AVERAGEIFS('Rekensheet Uurdata'!G:G,'Rekensheet Uurdata'!A:A,QUOTIENT('Rekensheet Kwartierdata'!A19846-1,4)+1)/4</f>
        <v>349.75</v>
      </c>
      <c r="Q19846" s="84">
        <f>IFERROR(VALUE(VLOOKUP(A19846,'Bron Productie'!A:H,3))/4,-1)</f>
        <v>387.25</v>
      </c>
      <c r="R19846" s="84">
        <f t="shared" si="3724"/>
        <v>387.25</v>
      </c>
      <c r="S19846" s="84">
        <f t="shared" si="3732"/>
        <v>37.5</v>
      </c>
      <c r="T19846" s="86">
        <f t="shared" si="3733"/>
        <v>1591.875</v>
      </c>
    </row>
    <row r="19847" spans="1:20" x14ac:dyDescent="0.25">
      <c r="A19847" s="113">
        <f t="shared" si="3725"/>
        <v>19842</v>
      </c>
      <c r="B19847" s="185">
        <f t="shared" si="3727"/>
        <v>43307</v>
      </c>
      <c r="C19847" s="118">
        <f t="shared" si="3726"/>
        <v>70</v>
      </c>
      <c r="D19847" s="121">
        <f>VLOOKUP(CONCATENATE(B19847,C19847),'Bron BM-prijzen'!A:L,11,FALSE)</f>
        <v>80.099999999999994</v>
      </c>
      <c r="E19847" s="118">
        <f>VLOOKUP(CONCATENATE(B19847,C19847),'Bron BM-prijzen'!A:L,12,FALSE)</f>
        <v>41.78</v>
      </c>
      <c r="F19847" s="121">
        <f>AVERAGEIFS('Rekensheet Uurdata'!E:E,'Rekensheet Uurdata'!A:A,QUOTIENT('Rekensheet Kwartierdata'!A19847-1,4)+1)/4</f>
        <v>41.3125</v>
      </c>
      <c r="G19847" s="84">
        <f>IFERROR(VALUE(VLOOKUP(A19847,'Bron Productie'!A:H,7))/4,-1)</f>
        <v>38.25</v>
      </c>
      <c r="H19847" s="84">
        <f t="shared" ref="H19847:H19910" si="3734">IF(OR(F19847&lt;0,G19847&lt;0),-1,G19847*$H$1/$H$2)</f>
        <v>38.25</v>
      </c>
      <c r="I19847" s="84">
        <f t="shared" si="3728"/>
        <v>-3.0625</v>
      </c>
      <c r="J19847" s="118">
        <f t="shared" si="3729"/>
        <v>-245.30624999999998</v>
      </c>
      <c r="K19847" s="121">
        <f>AVERAGEIFS('Rekensheet Uurdata'!F:F,'Rekensheet Uurdata'!A:A,QUOTIENT('Rekensheet Kwartierdata'!A19847-1,4)+1)/4</f>
        <v>17.5625</v>
      </c>
      <c r="L19847" s="84">
        <f>IFERROR(VALUE(VLOOKUP(A19847,'Bron Productie'!A:H,5))/4,-1)</f>
        <v>71.5</v>
      </c>
      <c r="M19847" s="84">
        <f t="shared" ref="M19847:M19910" si="3735">IF(OR(K19847&lt;0,L19847&lt;0),-1,L19847*$M$1/$M$2)</f>
        <v>71.5</v>
      </c>
      <c r="N19847" s="84">
        <f t="shared" si="3730"/>
        <v>53.9375</v>
      </c>
      <c r="O19847" s="118">
        <f t="shared" si="3731"/>
        <v>2253.50875</v>
      </c>
      <c r="P19847" s="121">
        <f>AVERAGEIFS('Rekensheet Uurdata'!G:G,'Rekensheet Uurdata'!A:A,QUOTIENT('Rekensheet Kwartierdata'!A19847-1,4)+1)/4</f>
        <v>349.75</v>
      </c>
      <c r="Q19847" s="84">
        <f>IFERROR(VALUE(VLOOKUP(A19847,'Bron Productie'!A:H,3))/4,-1)</f>
        <v>362.25</v>
      </c>
      <c r="R19847" s="84">
        <f t="shared" ref="R19847:R19910" si="3736">IF(OR(P19847&lt;0,Q19847&lt;0),-1,Q19847*$R$1/$R$2)</f>
        <v>362.25</v>
      </c>
      <c r="S19847" s="84">
        <f t="shared" si="3732"/>
        <v>12.5</v>
      </c>
      <c r="T19847" s="86">
        <f t="shared" si="3733"/>
        <v>522.25</v>
      </c>
    </row>
    <row r="19848" spans="1:20" x14ac:dyDescent="0.25">
      <c r="A19848" s="113">
        <f t="shared" ref="A19848:A19911" si="3737">A19847+1</f>
        <v>19843</v>
      </c>
      <c r="B19848" s="185">
        <f t="shared" si="3727"/>
        <v>43307</v>
      </c>
      <c r="C19848" s="118">
        <f t="shared" ref="C19848:C19911" si="3738">IF(C19847=96,1,C19847+1)</f>
        <v>71</v>
      </c>
      <c r="D19848" s="121">
        <f>VLOOKUP(CONCATENATE(B19848,C19848),'Bron BM-prijzen'!A:L,11,FALSE)</f>
        <v>80.099999999999994</v>
      </c>
      <c r="E19848" s="118">
        <f>VLOOKUP(CONCATENATE(B19848,C19848),'Bron BM-prijzen'!A:L,12,FALSE)</f>
        <v>80.099999999999994</v>
      </c>
      <c r="F19848" s="121">
        <f>AVERAGEIFS('Rekensheet Uurdata'!E:E,'Rekensheet Uurdata'!A:A,QUOTIENT('Rekensheet Kwartierdata'!A19848-1,4)+1)/4</f>
        <v>41.3125</v>
      </c>
      <c r="G19848" s="84">
        <f>IFERROR(VALUE(VLOOKUP(A19848,'Bron Productie'!A:H,7))/4,-1)</f>
        <v>39</v>
      </c>
      <c r="H19848" s="84">
        <f t="shared" si="3734"/>
        <v>39</v>
      </c>
      <c r="I19848" s="84">
        <f t="shared" si="3728"/>
        <v>-2.3125</v>
      </c>
      <c r="J19848" s="118">
        <f t="shared" si="3729"/>
        <v>-185.23124999999999</v>
      </c>
      <c r="K19848" s="121">
        <f>AVERAGEIFS('Rekensheet Uurdata'!F:F,'Rekensheet Uurdata'!A:A,QUOTIENT('Rekensheet Kwartierdata'!A19848-1,4)+1)/4</f>
        <v>17.5625</v>
      </c>
      <c r="L19848" s="84">
        <f>IFERROR(VALUE(VLOOKUP(A19848,'Bron Productie'!A:H,5))/4,-1)</f>
        <v>75.25</v>
      </c>
      <c r="M19848" s="84">
        <f t="shared" si="3735"/>
        <v>75.25</v>
      </c>
      <c r="N19848" s="84">
        <f t="shared" si="3730"/>
        <v>57.6875</v>
      </c>
      <c r="O19848" s="118">
        <f t="shared" si="3731"/>
        <v>4620.7687499999993</v>
      </c>
      <c r="P19848" s="121">
        <f>AVERAGEIFS('Rekensheet Uurdata'!G:G,'Rekensheet Uurdata'!A:A,QUOTIENT('Rekensheet Kwartierdata'!A19848-1,4)+1)/4</f>
        <v>349.75</v>
      </c>
      <c r="Q19848" s="84">
        <f>IFERROR(VALUE(VLOOKUP(A19848,'Bron Productie'!A:H,3))/4,-1)</f>
        <v>337.25</v>
      </c>
      <c r="R19848" s="84">
        <f t="shared" si="3736"/>
        <v>337.25</v>
      </c>
      <c r="S19848" s="84">
        <f t="shared" si="3732"/>
        <v>-12.5</v>
      </c>
      <c r="T19848" s="86">
        <f t="shared" si="3733"/>
        <v>-1001.2499999999999</v>
      </c>
    </row>
    <row r="19849" spans="1:20" x14ac:dyDescent="0.25">
      <c r="A19849" s="113">
        <f t="shared" si="3737"/>
        <v>19844</v>
      </c>
      <c r="B19849" s="185">
        <f t="shared" si="3727"/>
        <v>43307</v>
      </c>
      <c r="C19849" s="118">
        <f t="shared" si="3738"/>
        <v>72</v>
      </c>
      <c r="D19849" s="121">
        <f>VLOOKUP(CONCATENATE(B19849,C19849),'Bron BM-prijzen'!A:L,11,FALSE)</f>
        <v>78.290000000000006</v>
      </c>
      <c r="E19849" s="118">
        <f>VLOOKUP(CONCATENATE(B19849,C19849),'Bron BM-prijzen'!A:L,12,FALSE)</f>
        <v>78.290000000000006</v>
      </c>
      <c r="F19849" s="121">
        <f>AVERAGEIFS('Rekensheet Uurdata'!E:E,'Rekensheet Uurdata'!A:A,QUOTIENT('Rekensheet Kwartierdata'!A19849-1,4)+1)/4</f>
        <v>41.3125</v>
      </c>
      <c r="G19849" s="84">
        <f>IFERROR(VALUE(VLOOKUP(A19849,'Bron Productie'!A:H,7))/4,-1)</f>
        <v>43.5</v>
      </c>
      <c r="H19849" s="84">
        <f t="shared" si="3734"/>
        <v>43.5</v>
      </c>
      <c r="I19849" s="84">
        <f t="shared" si="3728"/>
        <v>2.1875</v>
      </c>
      <c r="J19849" s="118">
        <f t="shared" si="3729"/>
        <v>171.25937500000001</v>
      </c>
      <c r="K19849" s="121">
        <f>AVERAGEIFS('Rekensheet Uurdata'!F:F,'Rekensheet Uurdata'!A:A,QUOTIENT('Rekensheet Kwartierdata'!A19849-1,4)+1)/4</f>
        <v>17.5625</v>
      </c>
      <c r="L19849" s="84">
        <f>IFERROR(VALUE(VLOOKUP(A19849,'Bron Productie'!A:H,5))/4,-1)</f>
        <v>78.75</v>
      </c>
      <c r="M19849" s="84">
        <f t="shared" si="3735"/>
        <v>78.75</v>
      </c>
      <c r="N19849" s="84">
        <f t="shared" si="3730"/>
        <v>61.1875</v>
      </c>
      <c r="O19849" s="118">
        <f t="shared" si="3731"/>
        <v>4790.3693750000002</v>
      </c>
      <c r="P19849" s="121">
        <f>AVERAGEIFS('Rekensheet Uurdata'!G:G,'Rekensheet Uurdata'!A:A,QUOTIENT('Rekensheet Kwartierdata'!A19849-1,4)+1)/4</f>
        <v>349.75</v>
      </c>
      <c r="Q19849" s="84">
        <f>IFERROR(VALUE(VLOOKUP(A19849,'Bron Productie'!A:H,3))/4,-1)</f>
        <v>312.25</v>
      </c>
      <c r="R19849" s="84">
        <f t="shared" si="3736"/>
        <v>312.25</v>
      </c>
      <c r="S19849" s="84">
        <f t="shared" si="3732"/>
        <v>-37.5</v>
      </c>
      <c r="T19849" s="86">
        <f t="shared" si="3733"/>
        <v>-2935.8750000000005</v>
      </c>
    </row>
    <row r="19850" spans="1:20" x14ac:dyDescent="0.25">
      <c r="A19850" s="113">
        <f t="shared" si="3737"/>
        <v>19845</v>
      </c>
      <c r="B19850" s="185">
        <f t="shared" si="3727"/>
        <v>43307</v>
      </c>
      <c r="C19850" s="118">
        <f t="shared" si="3738"/>
        <v>73</v>
      </c>
      <c r="D19850" s="121">
        <f>VLOOKUP(CONCATENATE(B19850,C19850),'Bron BM-prijzen'!A:L,11,FALSE)</f>
        <v>69.02</v>
      </c>
      <c r="E19850" s="118">
        <f>VLOOKUP(CONCATENATE(B19850,C19850),'Bron BM-prijzen'!A:L,12,FALSE)</f>
        <v>69.02</v>
      </c>
      <c r="F19850" s="121">
        <f>AVERAGEIFS('Rekensheet Uurdata'!E:E,'Rekensheet Uurdata'!A:A,QUOTIENT('Rekensheet Kwartierdata'!A19850-1,4)+1)/4</f>
        <v>40.1875</v>
      </c>
      <c r="G19850" s="84">
        <f>IFERROR(VALUE(VLOOKUP(A19850,'Bron Productie'!A:H,7))/4,-1)</f>
        <v>48.5</v>
      </c>
      <c r="H19850" s="84">
        <f t="shared" si="3734"/>
        <v>48.5</v>
      </c>
      <c r="I19850" s="84">
        <f t="shared" si="3728"/>
        <v>8.3125</v>
      </c>
      <c r="J19850" s="118">
        <f t="shared" si="3729"/>
        <v>573.72874999999999</v>
      </c>
      <c r="K19850" s="121">
        <f>AVERAGEIFS('Rekensheet Uurdata'!F:F,'Rekensheet Uurdata'!A:A,QUOTIENT('Rekensheet Kwartierdata'!A19850-1,4)+1)/4</f>
        <v>24.0625</v>
      </c>
      <c r="L19850" s="84">
        <f>IFERROR(VALUE(VLOOKUP(A19850,'Bron Productie'!A:H,5))/4,-1)</f>
        <v>80.25</v>
      </c>
      <c r="M19850" s="84">
        <f t="shared" si="3735"/>
        <v>80.25</v>
      </c>
      <c r="N19850" s="84">
        <f t="shared" si="3730"/>
        <v>56.1875</v>
      </c>
      <c r="O19850" s="118">
        <f t="shared" si="3731"/>
        <v>3878.0612499999997</v>
      </c>
      <c r="P19850" s="121">
        <f>AVERAGEIFS('Rekensheet Uurdata'!G:G,'Rekensheet Uurdata'!A:A,QUOTIENT('Rekensheet Kwartierdata'!A19850-1,4)+1)/4</f>
        <v>246.75</v>
      </c>
      <c r="Q19850" s="84">
        <f>IFERROR(VALUE(VLOOKUP(A19850,'Bron Productie'!A:H,3))/4,-1)</f>
        <v>287.25</v>
      </c>
      <c r="R19850" s="84">
        <f t="shared" si="3736"/>
        <v>287.25</v>
      </c>
      <c r="S19850" s="84">
        <f t="shared" si="3732"/>
        <v>40.5</v>
      </c>
      <c r="T19850" s="86">
        <f t="shared" si="3733"/>
        <v>2795.31</v>
      </c>
    </row>
    <row r="19851" spans="1:20" x14ac:dyDescent="0.25">
      <c r="A19851" s="113">
        <f t="shared" si="3737"/>
        <v>19846</v>
      </c>
      <c r="B19851" s="185">
        <f t="shared" si="3727"/>
        <v>43307</v>
      </c>
      <c r="C19851" s="118">
        <f t="shared" si="3738"/>
        <v>74</v>
      </c>
      <c r="D19851" s="121">
        <f>VLOOKUP(CONCATENATE(B19851,C19851),'Bron BM-prijzen'!A:L,11,FALSE)</f>
        <v>54.5</v>
      </c>
      <c r="E19851" s="118">
        <f>VLOOKUP(CONCATENATE(B19851,C19851),'Bron BM-prijzen'!A:L,12,FALSE)</f>
        <v>54.5</v>
      </c>
      <c r="F19851" s="121">
        <f>AVERAGEIFS('Rekensheet Uurdata'!E:E,'Rekensheet Uurdata'!A:A,QUOTIENT('Rekensheet Kwartierdata'!A19851-1,4)+1)/4</f>
        <v>40.1875</v>
      </c>
      <c r="G19851" s="84">
        <f>IFERROR(VALUE(VLOOKUP(A19851,'Bron Productie'!A:H,7))/4,-1)</f>
        <v>45.25</v>
      </c>
      <c r="H19851" s="84">
        <f t="shared" si="3734"/>
        <v>45.25</v>
      </c>
      <c r="I19851" s="84">
        <f t="shared" si="3728"/>
        <v>5.0625</v>
      </c>
      <c r="J19851" s="118">
        <f t="shared" si="3729"/>
        <v>275.90625</v>
      </c>
      <c r="K19851" s="121">
        <f>AVERAGEIFS('Rekensheet Uurdata'!F:F,'Rekensheet Uurdata'!A:A,QUOTIENT('Rekensheet Kwartierdata'!A19851-1,4)+1)/4</f>
        <v>24.0625</v>
      </c>
      <c r="L19851" s="84">
        <f>IFERROR(VALUE(VLOOKUP(A19851,'Bron Productie'!A:H,5))/4,-1)</f>
        <v>79.25</v>
      </c>
      <c r="M19851" s="84">
        <f t="shared" si="3735"/>
        <v>79.25</v>
      </c>
      <c r="N19851" s="84">
        <f t="shared" si="3730"/>
        <v>55.1875</v>
      </c>
      <c r="O19851" s="118">
        <f t="shared" si="3731"/>
        <v>3007.71875</v>
      </c>
      <c r="P19851" s="121">
        <f>AVERAGEIFS('Rekensheet Uurdata'!G:G,'Rekensheet Uurdata'!A:A,QUOTIENT('Rekensheet Kwartierdata'!A19851-1,4)+1)/4</f>
        <v>246.75</v>
      </c>
      <c r="Q19851" s="84">
        <f>IFERROR(VALUE(VLOOKUP(A19851,'Bron Productie'!A:H,3))/4,-1)</f>
        <v>260.25</v>
      </c>
      <c r="R19851" s="84">
        <f t="shared" si="3736"/>
        <v>260.25</v>
      </c>
      <c r="S19851" s="84">
        <f t="shared" si="3732"/>
        <v>13.5</v>
      </c>
      <c r="T19851" s="86">
        <f t="shared" si="3733"/>
        <v>735.75</v>
      </c>
    </row>
    <row r="19852" spans="1:20" x14ac:dyDescent="0.25">
      <c r="A19852" s="113">
        <f t="shared" si="3737"/>
        <v>19847</v>
      </c>
      <c r="B19852" s="185">
        <f t="shared" si="3727"/>
        <v>43307</v>
      </c>
      <c r="C19852" s="118">
        <f t="shared" si="3738"/>
        <v>75</v>
      </c>
      <c r="D19852" s="121">
        <f>VLOOKUP(CONCATENATE(B19852,C19852),'Bron BM-prijzen'!A:L,11,FALSE)</f>
        <v>54.5</v>
      </c>
      <c r="E19852" s="118">
        <f>VLOOKUP(CONCATENATE(B19852,C19852),'Bron BM-prijzen'!A:L,12,FALSE)</f>
        <v>54.5</v>
      </c>
      <c r="F19852" s="121">
        <f>AVERAGEIFS('Rekensheet Uurdata'!E:E,'Rekensheet Uurdata'!A:A,QUOTIENT('Rekensheet Kwartierdata'!A19852-1,4)+1)/4</f>
        <v>40.1875</v>
      </c>
      <c r="G19852" s="84">
        <f>IFERROR(VALUE(VLOOKUP(A19852,'Bron Productie'!A:H,7))/4,-1)</f>
        <v>41.75</v>
      </c>
      <c r="H19852" s="84">
        <f t="shared" si="3734"/>
        <v>41.75</v>
      </c>
      <c r="I19852" s="84">
        <f t="shared" si="3728"/>
        <v>1.5625</v>
      </c>
      <c r="J19852" s="118">
        <f t="shared" si="3729"/>
        <v>85.15625</v>
      </c>
      <c r="K19852" s="121">
        <f>AVERAGEIFS('Rekensheet Uurdata'!F:F,'Rekensheet Uurdata'!A:A,QUOTIENT('Rekensheet Kwartierdata'!A19852-1,4)+1)/4</f>
        <v>24.0625</v>
      </c>
      <c r="L19852" s="84">
        <f>IFERROR(VALUE(VLOOKUP(A19852,'Bron Productie'!A:H,5))/4,-1)</f>
        <v>80.5</v>
      </c>
      <c r="M19852" s="84">
        <f t="shared" si="3735"/>
        <v>80.5</v>
      </c>
      <c r="N19852" s="84">
        <f t="shared" si="3730"/>
        <v>56.4375</v>
      </c>
      <c r="O19852" s="118">
        <f t="shared" si="3731"/>
        <v>3075.84375</v>
      </c>
      <c r="P19852" s="121">
        <f>AVERAGEIFS('Rekensheet Uurdata'!G:G,'Rekensheet Uurdata'!A:A,QUOTIENT('Rekensheet Kwartierdata'!A19852-1,4)+1)/4</f>
        <v>246.75</v>
      </c>
      <c r="Q19852" s="84">
        <f>IFERROR(VALUE(VLOOKUP(A19852,'Bron Productie'!A:H,3))/4,-1)</f>
        <v>233.25</v>
      </c>
      <c r="R19852" s="84">
        <f t="shared" si="3736"/>
        <v>233.25</v>
      </c>
      <c r="S19852" s="84">
        <f t="shared" si="3732"/>
        <v>-13.5</v>
      </c>
      <c r="T19852" s="86">
        <f t="shared" si="3733"/>
        <v>-735.75</v>
      </c>
    </row>
    <row r="19853" spans="1:20" x14ac:dyDescent="0.25">
      <c r="A19853" s="113">
        <f t="shared" si="3737"/>
        <v>19848</v>
      </c>
      <c r="B19853" s="185">
        <f t="shared" si="3727"/>
        <v>43307</v>
      </c>
      <c r="C19853" s="118">
        <f t="shared" si="3738"/>
        <v>76</v>
      </c>
      <c r="D19853" s="121">
        <f>VLOOKUP(CONCATENATE(B19853,C19853),'Bron BM-prijzen'!A:L,11,FALSE)</f>
        <v>69.02</v>
      </c>
      <c r="E19853" s="118">
        <f>VLOOKUP(CONCATENATE(B19853,C19853),'Bron BM-prijzen'!A:L,12,FALSE)</f>
        <v>69.02</v>
      </c>
      <c r="F19853" s="121">
        <f>AVERAGEIFS('Rekensheet Uurdata'!E:E,'Rekensheet Uurdata'!A:A,QUOTIENT('Rekensheet Kwartierdata'!A19853-1,4)+1)/4</f>
        <v>40.1875</v>
      </c>
      <c r="G19853" s="84">
        <f>IFERROR(VALUE(VLOOKUP(A19853,'Bron Productie'!A:H,7))/4,-1)</f>
        <v>40.75</v>
      </c>
      <c r="H19853" s="84">
        <f t="shared" si="3734"/>
        <v>40.75</v>
      </c>
      <c r="I19853" s="84">
        <f t="shared" si="3728"/>
        <v>0.5625</v>
      </c>
      <c r="J19853" s="118">
        <f t="shared" si="3729"/>
        <v>38.823749999999997</v>
      </c>
      <c r="K19853" s="121">
        <f>AVERAGEIFS('Rekensheet Uurdata'!F:F,'Rekensheet Uurdata'!A:A,QUOTIENT('Rekensheet Kwartierdata'!A19853-1,4)+1)/4</f>
        <v>24.0625</v>
      </c>
      <c r="L19853" s="84">
        <f>IFERROR(VALUE(VLOOKUP(A19853,'Bron Productie'!A:H,5))/4,-1)</f>
        <v>79</v>
      </c>
      <c r="M19853" s="84">
        <f t="shared" si="3735"/>
        <v>79</v>
      </c>
      <c r="N19853" s="84">
        <f t="shared" si="3730"/>
        <v>54.9375</v>
      </c>
      <c r="O19853" s="118">
        <f t="shared" si="3731"/>
        <v>3791.7862499999997</v>
      </c>
      <c r="P19853" s="121">
        <f>AVERAGEIFS('Rekensheet Uurdata'!G:G,'Rekensheet Uurdata'!A:A,QUOTIENT('Rekensheet Kwartierdata'!A19853-1,4)+1)/4</f>
        <v>246.75</v>
      </c>
      <c r="Q19853" s="84">
        <f>IFERROR(VALUE(VLOOKUP(A19853,'Bron Productie'!A:H,3))/4,-1)</f>
        <v>206.25</v>
      </c>
      <c r="R19853" s="84">
        <f t="shared" si="3736"/>
        <v>206.25</v>
      </c>
      <c r="S19853" s="84">
        <f t="shared" si="3732"/>
        <v>-40.5</v>
      </c>
      <c r="T19853" s="86">
        <f t="shared" si="3733"/>
        <v>-2795.31</v>
      </c>
    </row>
    <row r="19854" spans="1:20" x14ac:dyDescent="0.25">
      <c r="A19854" s="113">
        <f t="shared" si="3737"/>
        <v>19849</v>
      </c>
      <c r="B19854" s="185">
        <f t="shared" si="3727"/>
        <v>43307</v>
      </c>
      <c r="C19854" s="118">
        <f t="shared" si="3738"/>
        <v>77</v>
      </c>
      <c r="D19854" s="121">
        <f>VLOOKUP(CONCATENATE(B19854,C19854),'Bron BM-prijzen'!A:L,11,FALSE)</f>
        <v>57.97</v>
      </c>
      <c r="E19854" s="118">
        <f>VLOOKUP(CONCATENATE(B19854,C19854),'Bron BM-prijzen'!A:L,12,FALSE)</f>
        <v>57.97</v>
      </c>
      <c r="F19854" s="121">
        <f>AVERAGEIFS('Rekensheet Uurdata'!E:E,'Rekensheet Uurdata'!A:A,QUOTIENT('Rekensheet Kwartierdata'!A19854-1,4)+1)/4</f>
        <v>57.8125</v>
      </c>
      <c r="G19854" s="84">
        <f>IFERROR(VALUE(VLOOKUP(A19854,'Bron Productie'!A:H,7))/4,-1)</f>
        <v>50.5</v>
      </c>
      <c r="H19854" s="84">
        <f t="shared" si="3734"/>
        <v>50.5</v>
      </c>
      <c r="I19854" s="84">
        <f t="shared" si="3728"/>
        <v>-7.3125</v>
      </c>
      <c r="J19854" s="118">
        <f t="shared" si="3729"/>
        <v>-423.90562499999999</v>
      </c>
      <c r="K19854" s="121">
        <f>AVERAGEIFS('Rekensheet Uurdata'!F:F,'Rekensheet Uurdata'!A:A,QUOTIENT('Rekensheet Kwartierdata'!A19854-1,4)+1)/4</f>
        <v>38.0625</v>
      </c>
      <c r="L19854" s="84">
        <f>IFERROR(VALUE(VLOOKUP(A19854,'Bron Productie'!A:H,5))/4,-1)</f>
        <v>79.25</v>
      </c>
      <c r="M19854" s="84">
        <f t="shared" si="3735"/>
        <v>79.25</v>
      </c>
      <c r="N19854" s="84">
        <f t="shared" si="3730"/>
        <v>41.1875</v>
      </c>
      <c r="O19854" s="118">
        <f t="shared" si="3731"/>
        <v>2387.6393749999997</v>
      </c>
      <c r="P19854" s="121">
        <f>AVERAGEIFS('Rekensheet Uurdata'!G:G,'Rekensheet Uurdata'!A:A,QUOTIENT('Rekensheet Kwartierdata'!A19854-1,4)+1)/4</f>
        <v>143.3125</v>
      </c>
      <c r="Q19854" s="84">
        <f>IFERROR(VALUE(VLOOKUP(A19854,'Bron Productie'!A:H,3))/4,-1)</f>
        <v>179.25</v>
      </c>
      <c r="R19854" s="84">
        <f t="shared" si="3736"/>
        <v>179.25</v>
      </c>
      <c r="S19854" s="84">
        <f t="shared" si="3732"/>
        <v>35.9375</v>
      </c>
      <c r="T19854" s="86">
        <f t="shared" si="3733"/>
        <v>2083.296875</v>
      </c>
    </row>
    <row r="19855" spans="1:20" x14ac:dyDescent="0.25">
      <c r="A19855" s="113">
        <f t="shared" si="3737"/>
        <v>19850</v>
      </c>
      <c r="B19855" s="185">
        <f t="shared" si="3727"/>
        <v>43307</v>
      </c>
      <c r="C19855" s="118">
        <f t="shared" si="3738"/>
        <v>78</v>
      </c>
      <c r="D19855" s="121">
        <f>VLOOKUP(CONCATENATE(B19855,C19855),'Bron BM-prijzen'!A:L,11,FALSE)</f>
        <v>42.45</v>
      </c>
      <c r="E19855" s="118">
        <f>VLOOKUP(CONCATENATE(B19855,C19855),'Bron BM-prijzen'!A:L,12,FALSE)</f>
        <v>42.45</v>
      </c>
      <c r="F19855" s="121">
        <f>AVERAGEIFS('Rekensheet Uurdata'!E:E,'Rekensheet Uurdata'!A:A,QUOTIENT('Rekensheet Kwartierdata'!A19855-1,4)+1)/4</f>
        <v>57.8125</v>
      </c>
      <c r="G19855" s="84">
        <f>IFERROR(VALUE(VLOOKUP(A19855,'Bron Productie'!A:H,7))/4,-1)</f>
        <v>83.75</v>
      </c>
      <c r="H19855" s="84">
        <f t="shared" si="3734"/>
        <v>83.75</v>
      </c>
      <c r="I19855" s="84">
        <f t="shared" si="3728"/>
        <v>25.9375</v>
      </c>
      <c r="J19855" s="118">
        <f t="shared" si="3729"/>
        <v>1101.046875</v>
      </c>
      <c r="K19855" s="121">
        <f>AVERAGEIFS('Rekensheet Uurdata'!F:F,'Rekensheet Uurdata'!A:A,QUOTIENT('Rekensheet Kwartierdata'!A19855-1,4)+1)/4</f>
        <v>38.0625</v>
      </c>
      <c r="L19855" s="84">
        <f>IFERROR(VALUE(VLOOKUP(A19855,'Bron Productie'!A:H,5))/4,-1)</f>
        <v>83.75</v>
      </c>
      <c r="M19855" s="84">
        <f t="shared" si="3735"/>
        <v>83.75</v>
      </c>
      <c r="N19855" s="84">
        <f t="shared" si="3730"/>
        <v>45.6875</v>
      </c>
      <c r="O19855" s="118">
        <f t="shared" si="3731"/>
        <v>1939.434375</v>
      </c>
      <c r="P19855" s="121">
        <f>AVERAGEIFS('Rekensheet Uurdata'!G:G,'Rekensheet Uurdata'!A:A,QUOTIENT('Rekensheet Kwartierdata'!A19855-1,4)+1)/4</f>
        <v>143.3125</v>
      </c>
      <c r="Q19855" s="84">
        <f>IFERROR(VALUE(VLOOKUP(A19855,'Bron Productie'!A:H,3))/4,-1)</f>
        <v>155.25</v>
      </c>
      <c r="R19855" s="84">
        <f t="shared" si="3736"/>
        <v>155.25</v>
      </c>
      <c r="S19855" s="84">
        <f t="shared" si="3732"/>
        <v>11.9375</v>
      </c>
      <c r="T19855" s="86">
        <f t="shared" si="3733"/>
        <v>506.74687500000005</v>
      </c>
    </row>
    <row r="19856" spans="1:20" x14ac:dyDescent="0.25">
      <c r="A19856" s="113">
        <f t="shared" si="3737"/>
        <v>19851</v>
      </c>
      <c r="B19856" s="185">
        <f t="shared" si="3727"/>
        <v>43307</v>
      </c>
      <c r="C19856" s="118">
        <f t="shared" si="3738"/>
        <v>79</v>
      </c>
      <c r="D19856" s="121">
        <f>VLOOKUP(CONCATENATE(B19856,C19856),'Bron BM-prijzen'!A:L,11,FALSE)</f>
        <v>43.87</v>
      </c>
      <c r="E19856" s="118">
        <f>VLOOKUP(CONCATENATE(B19856,C19856),'Bron BM-prijzen'!A:L,12,FALSE)</f>
        <v>43.87</v>
      </c>
      <c r="F19856" s="121">
        <f>AVERAGEIFS('Rekensheet Uurdata'!E:E,'Rekensheet Uurdata'!A:A,QUOTIENT('Rekensheet Kwartierdata'!A19856-1,4)+1)/4</f>
        <v>57.8125</v>
      </c>
      <c r="G19856" s="84">
        <f>IFERROR(VALUE(VLOOKUP(A19856,'Bron Productie'!A:H,7))/4,-1)</f>
        <v>70.5</v>
      </c>
      <c r="H19856" s="84">
        <f t="shared" si="3734"/>
        <v>70.5</v>
      </c>
      <c r="I19856" s="84">
        <f t="shared" si="3728"/>
        <v>12.6875</v>
      </c>
      <c r="J19856" s="118">
        <f t="shared" si="3729"/>
        <v>556.60062499999992</v>
      </c>
      <c r="K19856" s="121">
        <f>AVERAGEIFS('Rekensheet Uurdata'!F:F,'Rekensheet Uurdata'!A:A,QUOTIENT('Rekensheet Kwartierdata'!A19856-1,4)+1)/4</f>
        <v>38.0625</v>
      </c>
      <c r="L19856" s="84">
        <f>IFERROR(VALUE(VLOOKUP(A19856,'Bron Productie'!A:H,5))/4,-1)</f>
        <v>83.5</v>
      </c>
      <c r="M19856" s="84">
        <f t="shared" si="3735"/>
        <v>83.5</v>
      </c>
      <c r="N19856" s="84">
        <f t="shared" si="3730"/>
        <v>45.4375</v>
      </c>
      <c r="O19856" s="118">
        <f t="shared" si="3731"/>
        <v>1993.3431249999999</v>
      </c>
      <c r="P19856" s="121">
        <f>AVERAGEIFS('Rekensheet Uurdata'!G:G,'Rekensheet Uurdata'!A:A,QUOTIENT('Rekensheet Kwartierdata'!A19856-1,4)+1)/4</f>
        <v>143.3125</v>
      </c>
      <c r="Q19856" s="84">
        <f>IFERROR(VALUE(VLOOKUP(A19856,'Bron Productie'!A:H,3))/4,-1)</f>
        <v>131.25</v>
      </c>
      <c r="R19856" s="84">
        <f t="shared" si="3736"/>
        <v>131.25</v>
      </c>
      <c r="S19856" s="84">
        <f t="shared" si="3732"/>
        <v>-12.0625</v>
      </c>
      <c r="T19856" s="86">
        <f t="shared" si="3733"/>
        <v>-529.18187499999999</v>
      </c>
    </row>
    <row r="19857" spans="1:20" x14ac:dyDescent="0.25">
      <c r="A19857" s="113">
        <f t="shared" si="3737"/>
        <v>19852</v>
      </c>
      <c r="B19857" s="185">
        <f t="shared" si="3727"/>
        <v>43307</v>
      </c>
      <c r="C19857" s="118">
        <f t="shared" si="3738"/>
        <v>80</v>
      </c>
      <c r="D19857" s="121">
        <f>VLOOKUP(CONCATENATE(B19857,C19857),'Bron BM-prijzen'!A:L,11,FALSE)</f>
        <v>47.97</v>
      </c>
      <c r="E19857" s="118">
        <f>VLOOKUP(CONCATENATE(B19857,C19857),'Bron BM-prijzen'!A:L,12,FALSE)</f>
        <v>47.97</v>
      </c>
      <c r="F19857" s="121">
        <f>AVERAGEIFS('Rekensheet Uurdata'!E:E,'Rekensheet Uurdata'!A:A,QUOTIENT('Rekensheet Kwartierdata'!A19857-1,4)+1)/4</f>
        <v>57.8125</v>
      </c>
      <c r="G19857" s="84">
        <f>IFERROR(VALUE(VLOOKUP(A19857,'Bron Productie'!A:H,7))/4,-1)</f>
        <v>65.25</v>
      </c>
      <c r="H19857" s="84">
        <f t="shared" si="3734"/>
        <v>65.25</v>
      </c>
      <c r="I19857" s="84">
        <f t="shared" si="3728"/>
        <v>7.4375</v>
      </c>
      <c r="J19857" s="118">
        <f t="shared" si="3729"/>
        <v>356.77687500000002</v>
      </c>
      <c r="K19857" s="121">
        <f>AVERAGEIFS('Rekensheet Uurdata'!F:F,'Rekensheet Uurdata'!A:A,QUOTIENT('Rekensheet Kwartierdata'!A19857-1,4)+1)/4</f>
        <v>38.0625</v>
      </c>
      <c r="L19857" s="84">
        <f>IFERROR(VALUE(VLOOKUP(A19857,'Bron Productie'!A:H,5))/4,-1)</f>
        <v>84.75</v>
      </c>
      <c r="M19857" s="84">
        <f t="shared" si="3735"/>
        <v>84.75</v>
      </c>
      <c r="N19857" s="84">
        <f t="shared" si="3730"/>
        <v>46.6875</v>
      </c>
      <c r="O19857" s="118">
        <f t="shared" si="3731"/>
        <v>2239.5993749999998</v>
      </c>
      <c r="P19857" s="121">
        <f>AVERAGEIFS('Rekensheet Uurdata'!G:G,'Rekensheet Uurdata'!A:A,QUOTIENT('Rekensheet Kwartierdata'!A19857-1,4)+1)/4</f>
        <v>143.3125</v>
      </c>
      <c r="Q19857" s="84">
        <f>IFERROR(VALUE(VLOOKUP(A19857,'Bron Productie'!A:H,3))/4,-1)</f>
        <v>107.5</v>
      </c>
      <c r="R19857" s="84">
        <f t="shared" si="3736"/>
        <v>107.5</v>
      </c>
      <c r="S19857" s="84">
        <f t="shared" si="3732"/>
        <v>-35.8125</v>
      </c>
      <c r="T19857" s="86">
        <f t="shared" si="3733"/>
        <v>-1717.9256249999999</v>
      </c>
    </row>
    <row r="19858" spans="1:20" x14ac:dyDescent="0.25">
      <c r="A19858" s="113">
        <f t="shared" si="3737"/>
        <v>19853</v>
      </c>
      <c r="B19858" s="185">
        <f t="shared" si="3727"/>
        <v>43307</v>
      </c>
      <c r="C19858" s="118">
        <f t="shared" si="3738"/>
        <v>81</v>
      </c>
      <c r="D19858" s="121">
        <f>VLOOKUP(CONCATENATE(B19858,C19858),'Bron BM-prijzen'!A:L,11,FALSE)</f>
        <v>75.48</v>
      </c>
      <c r="E19858" s="118">
        <f>VLOOKUP(CONCATENATE(B19858,C19858),'Bron BM-prijzen'!A:L,12,FALSE)</f>
        <v>75.48</v>
      </c>
      <c r="F19858" s="121">
        <f>AVERAGEIFS('Rekensheet Uurdata'!E:E,'Rekensheet Uurdata'!A:A,QUOTIENT('Rekensheet Kwartierdata'!A19858-1,4)+1)/4</f>
        <v>101.9375</v>
      </c>
      <c r="G19858" s="84">
        <f>IFERROR(VALUE(VLOOKUP(A19858,'Bron Productie'!A:H,7))/4,-1)</f>
        <v>75.25</v>
      </c>
      <c r="H19858" s="84">
        <f t="shared" si="3734"/>
        <v>75.25</v>
      </c>
      <c r="I19858" s="84">
        <f t="shared" si="3728"/>
        <v>-26.6875</v>
      </c>
      <c r="J19858" s="118">
        <f t="shared" si="3729"/>
        <v>-2014.3725000000002</v>
      </c>
      <c r="K19858" s="121">
        <f>AVERAGEIFS('Rekensheet Uurdata'!F:F,'Rekensheet Uurdata'!A:A,QUOTIENT('Rekensheet Kwartierdata'!A19858-1,4)+1)/4</f>
        <v>57.5</v>
      </c>
      <c r="L19858" s="84">
        <f>IFERROR(VALUE(VLOOKUP(A19858,'Bron Productie'!A:H,5))/4,-1)</f>
        <v>87.75</v>
      </c>
      <c r="M19858" s="84">
        <f t="shared" si="3735"/>
        <v>87.75</v>
      </c>
      <c r="N19858" s="84">
        <f t="shared" si="3730"/>
        <v>30.25</v>
      </c>
      <c r="O19858" s="118">
        <f t="shared" si="3731"/>
        <v>2283.27</v>
      </c>
      <c r="P19858" s="121">
        <f>AVERAGEIFS('Rekensheet Uurdata'!G:G,'Rekensheet Uurdata'!A:A,QUOTIENT('Rekensheet Kwartierdata'!A19858-1,4)+1)/4</f>
        <v>61.75</v>
      </c>
      <c r="Q19858" s="84">
        <f>IFERROR(VALUE(VLOOKUP(A19858,'Bron Productie'!A:H,3))/4,-1)</f>
        <v>83.5</v>
      </c>
      <c r="R19858" s="84">
        <f t="shared" si="3736"/>
        <v>83.5</v>
      </c>
      <c r="S19858" s="84">
        <f t="shared" si="3732"/>
        <v>21.75</v>
      </c>
      <c r="T19858" s="86">
        <f t="shared" si="3733"/>
        <v>1641.69</v>
      </c>
    </row>
    <row r="19859" spans="1:20" x14ac:dyDescent="0.25">
      <c r="A19859" s="113">
        <f t="shared" si="3737"/>
        <v>19854</v>
      </c>
      <c r="B19859" s="185">
        <f t="shared" si="3727"/>
        <v>43307</v>
      </c>
      <c r="C19859" s="118">
        <f t="shared" si="3738"/>
        <v>82</v>
      </c>
      <c r="D19859" s="121">
        <f>VLOOKUP(CONCATENATE(B19859,C19859),'Bron BM-prijzen'!A:L,11,FALSE)</f>
        <v>55.48</v>
      </c>
      <c r="E19859" s="118">
        <f>VLOOKUP(CONCATENATE(B19859,C19859),'Bron BM-prijzen'!A:L,12,FALSE)</f>
        <v>55.48</v>
      </c>
      <c r="F19859" s="121">
        <f>AVERAGEIFS('Rekensheet Uurdata'!E:E,'Rekensheet Uurdata'!A:A,QUOTIENT('Rekensheet Kwartierdata'!A19859-1,4)+1)/4</f>
        <v>101.9375</v>
      </c>
      <c r="G19859" s="84">
        <f>IFERROR(VALUE(VLOOKUP(A19859,'Bron Productie'!A:H,7))/4,-1)</f>
        <v>87.5</v>
      </c>
      <c r="H19859" s="84">
        <f t="shared" si="3734"/>
        <v>87.5</v>
      </c>
      <c r="I19859" s="84">
        <f t="shared" si="3728"/>
        <v>-14.4375</v>
      </c>
      <c r="J19859" s="118">
        <f t="shared" si="3729"/>
        <v>-800.99249999999995</v>
      </c>
      <c r="K19859" s="121">
        <f>AVERAGEIFS('Rekensheet Uurdata'!F:F,'Rekensheet Uurdata'!A:A,QUOTIENT('Rekensheet Kwartierdata'!A19859-1,4)+1)/4</f>
        <v>57.5</v>
      </c>
      <c r="L19859" s="84">
        <f>IFERROR(VALUE(VLOOKUP(A19859,'Bron Productie'!A:H,5))/4,-1)</f>
        <v>89.75</v>
      </c>
      <c r="M19859" s="84">
        <f t="shared" si="3735"/>
        <v>89.75</v>
      </c>
      <c r="N19859" s="84">
        <f t="shared" si="3730"/>
        <v>32.25</v>
      </c>
      <c r="O19859" s="118">
        <f t="shared" si="3731"/>
        <v>1789.2299999999998</v>
      </c>
      <c r="P19859" s="121">
        <f>AVERAGEIFS('Rekensheet Uurdata'!G:G,'Rekensheet Uurdata'!A:A,QUOTIENT('Rekensheet Kwartierdata'!A19859-1,4)+1)/4</f>
        <v>61.75</v>
      </c>
      <c r="Q19859" s="84">
        <f>IFERROR(VALUE(VLOOKUP(A19859,'Bron Productie'!A:H,3))/4,-1)</f>
        <v>69</v>
      </c>
      <c r="R19859" s="84">
        <f t="shared" si="3736"/>
        <v>69</v>
      </c>
      <c r="S19859" s="84">
        <f t="shared" si="3732"/>
        <v>7.25</v>
      </c>
      <c r="T19859" s="86">
        <f t="shared" si="3733"/>
        <v>402.22999999999996</v>
      </c>
    </row>
    <row r="19860" spans="1:20" x14ac:dyDescent="0.25">
      <c r="A19860" s="113">
        <f t="shared" si="3737"/>
        <v>19855</v>
      </c>
      <c r="B19860" s="185">
        <f t="shared" si="3727"/>
        <v>43307</v>
      </c>
      <c r="C19860" s="118">
        <f t="shared" si="3738"/>
        <v>83</v>
      </c>
      <c r="D19860" s="121">
        <f>VLOOKUP(CONCATENATE(B19860,C19860),'Bron BM-prijzen'!A:L,11,FALSE)</f>
        <v>54.73</v>
      </c>
      <c r="E19860" s="118">
        <f>VLOOKUP(CONCATENATE(B19860,C19860),'Bron BM-prijzen'!A:L,12,FALSE)</f>
        <v>54.73</v>
      </c>
      <c r="F19860" s="121">
        <f>AVERAGEIFS('Rekensheet Uurdata'!E:E,'Rekensheet Uurdata'!A:A,QUOTIENT('Rekensheet Kwartierdata'!A19860-1,4)+1)/4</f>
        <v>101.9375</v>
      </c>
      <c r="G19860" s="84">
        <f>IFERROR(VALUE(VLOOKUP(A19860,'Bron Productie'!A:H,7))/4,-1)</f>
        <v>63.5</v>
      </c>
      <c r="H19860" s="84">
        <f t="shared" si="3734"/>
        <v>63.5</v>
      </c>
      <c r="I19860" s="84">
        <f t="shared" si="3728"/>
        <v>-38.4375</v>
      </c>
      <c r="J19860" s="118">
        <f t="shared" si="3729"/>
        <v>-2103.6843749999998</v>
      </c>
      <c r="K19860" s="121">
        <f>AVERAGEIFS('Rekensheet Uurdata'!F:F,'Rekensheet Uurdata'!A:A,QUOTIENT('Rekensheet Kwartierdata'!A19860-1,4)+1)/4</f>
        <v>57.5</v>
      </c>
      <c r="L19860" s="84">
        <f>IFERROR(VALUE(VLOOKUP(A19860,'Bron Productie'!A:H,5))/4,-1)</f>
        <v>84.25</v>
      </c>
      <c r="M19860" s="84">
        <f t="shared" si="3735"/>
        <v>84.25</v>
      </c>
      <c r="N19860" s="84">
        <f t="shared" si="3730"/>
        <v>26.75</v>
      </c>
      <c r="O19860" s="118">
        <f t="shared" si="3731"/>
        <v>1464.0274999999999</v>
      </c>
      <c r="P19860" s="121">
        <f>AVERAGEIFS('Rekensheet Uurdata'!G:G,'Rekensheet Uurdata'!A:A,QUOTIENT('Rekensheet Kwartierdata'!A19860-1,4)+1)/4</f>
        <v>61.75</v>
      </c>
      <c r="Q19860" s="84">
        <f>IFERROR(VALUE(VLOOKUP(A19860,'Bron Productie'!A:H,3))/4,-1)</f>
        <v>54.5</v>
      </c>
      <c r="R19860" s="84">
        <f t="shared" si="3736"/>
        <v>54.5</v>
      </c>
      <c r="S19860" s="84">
        <f t="shared" si="3732"/>
        <v>-7.25</v>
      </c>
      <c r="T19860" s="86">
        <f t="shared" si="3733"/>
        <v>-396.79249999999996</v>
      </c>
    </row>
    <row r="19861" spans="1:20" x14ac:dyDescent="0.25">
      <c r="A19861" s="113">
        <f t="shared" si="3737"/>
        <v>19856</v>
      </c>
      <c r="B19861" s="185">
        <f t="shared" si="3727"/>
        <v>43307</v>
      </c>
      <c r="C19861" s="118">
        <f t="shared" si="3738"/>
        <v>84</v>
      </c>
      <c r="D19861" s="121">
        <f>VLOOKUP(CONCATENATE(B19861,C19861),'Bron BM-prijzen'!A:L,11,FALSE)</f>
        <v>51.21</v>
      </c>
      <c r="E19861" s="118">
        <f>VLOOKUP(CONCATENATE(B19861,C19861),'Bron BM-prijzen'!A:L,12,FALSE)</f>
        <v>41.58</v>
      </c>
      <c r="F19861" s="121">
        <f>AVERAGEIFS('Rekensheet Uurdata'!E:E,'Rekensheet Uurdata'!A:A,QUOTIENT('Rekensheet Kwartierdata'!A19861-1,4)+1)/4</f>
        <v>101.9375</v>
      </c>
      <c r="G19861" s="84">
        <f>IFERROR(VALUE(VLOOKUP(A19861,'Bron Productie'!A:H,7))/4,-1)</f>
        <v>56.75</v>
      </c>
      <c r="H19861" s="84">
        <f t="shared" si="3734"/>
        <v>56.75</v>
      </c>
      <c r="I19861" s="84">
        <f t="shared" si="3728"/>
        <v>-45.1875</v>
      </c>
      <c r="J19861" s="118">
        <f t="shared" si="3729"/>
        <v>-2314.0518750000001</v>
      </c>
      <c r="K19861" s="121">
        <f>AVERAGEIFS('Rekensheet Uurdata'!F:F,'Rekensheet Uurdata'!A:A,QUOTIENT('Rekensheet Kwartierdata'!A19861-1,4)+1)/4</f>
        <v>57.5</v>
      </c>
      <c r="L19861" s="84">
        <f>IFERROR(VALUE(VLOOKUP(A19861,'Bron Productie'!A:H,5))/4,-1)</f>
        <v>85.5</v>
      </c>
      <c r="M19861" s="84">
        <f t="shared" si="3735"/>
        <v>85.5</v>
      </c>
      <c r="N19861" s="84">
        <f t="shared" si="3730"/>
        <v>28</v>
      </c>
      <c r="O19861" s="118">
        <f t="shared" si="3731"/>
        <v>1164.24</v>
      </c>
      <c r="P19861" s="121">
        <f>AVERAGEIFS('Rekensheet Uurdata'!G:G,'Rekensheet Uurdata'!A:A,QUOTIENT('Rekensheet Kwartierdata'!A19861-1,4)+1)/4</f>
        <v>61.75</v>
      </c>
      <c r="Q19861" s="84">
        <f>IFERROR(VALUE(VLOOKUP(A19861,'Bron Productie'!A:H,3))/4,-1)</f>
        <v>40</v>
      </c>
      <c r="R19861" s="84">
        <f t="shared" si="3736"/>
        <v>40</v>
      </c>
      <c r="S19861" s="84">
        <f t="shared" si="3732"/>
        <v>-21.75</v>
      </c>
      <c r="T19861" s="86">
        <f t="shared" si="3733"/>
        <v>-1113.8175000000001</v>
      </c>
    </row>
    <row r="19862" spans="1:20" x14ac:dyDescent="0.25">
      <c r="A19862" s="113">
        <f t="shared" si="3737"/>
        <v>19857</v>
      </c>
      <c r="B19862" s="185">
        <f t="shared" si="3727"/>
        <v>43307</v>
      </c>
      <c r="C19862" s="118">
        <f t="shared" si="3738"/>
        <v>85</v>
      </c>
      <c r="D19862" s="121">
        <f>VLOOKUP(CONCATENATE(B19862,C19862),'Bron BM-prijzen'!A:L,11,FALSE)</f>
        <v>84.42</v>
      </c>
      <c r="E19862" s="118">
        <f>VLOOKUP(CONCATENATE(B19862,C19862),'Bron BM-prijzen'!A:L,12,FALSE)</f>
        <v>84.42</v>
      </c>
      <c r="F19862" s="121">
        <f>AVERAGEIFS('Rekensheet Uurdata'!E:E,'Rekensheet Uurdata'!A:A,QUOTIENT('Rekensheet Kwartierdata'!A19862-1,4)+1)/4</f>
        <v>151.25</v>
      </c>
      <c r="G19862" s="84">
        <f>IFERROR(VALUE(VLOOKUP(A19862,'Bron Productie'!A:H,7))/4,-1)</f>
        <v>60.75</v>
      </c>
      <c r="H19862" s="84">
        <f t="shared" si="3734"/>
        <v>60.75</v>
      </c>
      <c r="I19862" s="84">
        <f t="shared" si="3728"/>
        <v>-90.5</v>
      </c>
      <c r="J19862" s="118">
        <f t="shared" si="3729"/>
        <v>-7640.01</v>
      </c>
      <c r="K19862" s="121">
        <f>AVERAGEIFS('Rekensheet Uurdata'!F:F,'Rekensheet Uurdata'!A:A,QUOTIENT('Rekensheet Kwartierdata'!A19862-1,4)+1)/4</f>
        <v>85.9375</v>
      </c>
      <c r="L19862" s="84">
        <f>IFERROR(VALUE(VLOOKUP(A19862,'Bron Productie'!A:H,5))/4,-1)</f>
        <v>92.25</v>
      </c>
      <c r="M19862" s="84">
        <f t="shared" si="3735"/>
        <v>92.25</v>
      </c>
      <c r="N19862" s="84">
        <f t="shared" si="3730"/>
        <v>6.3125</v>
      </c>
      <c r="O19862" s="118">
        <f t="shared" si="3731"/>
        <v>532.90125</v>
      </c>
      <c r="P19862" s="121">
        <f>AVERAGEIFS('Rekensheet Uurdata'!G:G,'Rekensheet Uurdata'!A:A,QUOTIENT('Rekensheet Kwartierdata'!A19862-1,4)+1)/4</f>
        <v>16.5</v>
      </c>
      <c r="Q19862" s="84">
        <f>IFERROR(VALUE(VLOOKUP(A19862,'Bron Productie'!A:H,3))/4,-1)</f>
        <v>25.5</v>
      </c>
      <c r="R19862" s="84">
        <f t="shared" si="3736"/>
        <v>25.5</v>
      </c>
      <c r="S19862" s="84">
        <f t="shared" si="3732"/>
        <v>9</v>
      </c>
      <c r="T19862" s="86">
        <f t="shared" si="3733"/>
        <v>759.78</v>
      </c>
    </row>
    <row r="19863" spans="1:20" x14ac:dyDescent="0.25">
      <c r="A19863" s="113">
        <f t="shared" si="3737"/>
        <v>19858</v>
      </c>
      <c r="B19863" s="185">
        <f t="shared" si="3727"/>
        <v>43307</v>
      </c>
      <c r="C19863" s="118">
        <f t="shared" si="3738"/>
        <v>86</v>
      </c>
      <c r="D19863" s="121">
        <f>VLOOKUP(CONCATENATE(B19863,C19863),'Bron BM-prijzen'!A:L,11,FALSE)</f>
        <v>55.12</v>
      </c>
      <c r="E19863" s="118">
        <f>VLOOKUP(CONCATENATE(B19863,C19863),'Bron BM-prijzen'!A:L,12,FALSE)</f>
        <v>55.12</v>
      </c>
      <c r="F19863" s="121">
        <f>AVERAGEIFS('Rekensheet Uurdata'!E:E,'Rekensheet Uurdata'!A:A,QUOTIENT('Rekensheet Kwartierdata'!A19863-1,4)+1)/4</f>
        <v>151.25</v>
      </c>
      <c r="G19863" s="84">
        <f>IFERROR(VALUE(VLOOKUP(A19863,'Bron Productie'!A:H,7))/4,-1)</f>
        <v>64</v>
      </c>
      <c r="H19863" s="84">
        <f t="shared" si="3734"/>
        <v>64</v>
      </c>
      <c r="I19863" s="84">
        <f t="shared" si="3728"/>
        <v>-87.25</v>
      </c>
      <c r="J19863" s="118">
        <f t="shared" si="3729"/>
        <v>-4809.2199999999993</v>
      </c>
      <c r="K19863" s="121">
        <f>AVERAGEIFS('Rekensheet Uurdata'!F:F,'Rekensheet Uurdata'!A:A,QUOTIENT('Rekensheet Kwartierdata'!A19863-1,4)+1)/4</f>
        <v>85.9375</v>
      </c>
      <c r="L19863" s="84">
        <f>IFERROR(VALUE(VLOOKUP(A19863,'Bron Productie'!A:H,5))/4,-1)</f>
        <v>94</v>
      </c>
      <c r="M19863" s="84">
        <f t="shared" si="3735"/>
        <v>94</v>
      </c>
      <c r="N19863" s="84">
        <f t="shared" si="3730"/>
        <v>8.0625</v>
      </c>
      <c r="O19863" s="118">
        <f t="shared" si="3731"/>
        <v>444.40499999999997</v>
      </c>
      <c r="P19863" s="121">
        <f>AVERAGEIFS('Rekensheet Uurdata'!G:G,'Rekensheet Uurdata'!A:A,QUOTIENT('Rekensheet Kwartierdata'!A19863-1,4)+1)/4</f>
        <v>16.5</v>
      </c>
      <c r="Q19863" s="84">
        <f>IFERROR(VALUE(VLOOKUP(A19863,'Bron Productie'!A:H,3))/4,-1)</f>
        <v>19.5</v>
      </c>
      <c r="R19863" s="84">
        <f t="shared" si="3736"/>
        <v>19.5</v>
      </c>
      <c r="S19863" s="84">
        <f t="shared" si="3732"/>
        <v>3</v>
      </c>
      <c r="T19863" s="86">
        <f t="shared" si="3733"/>
        <v>165.35999999999999</v>
      </c>
    </row>
    <row r="19864" spans="1:20" x14ac:dyDescent="0.25">
      <c r="A19864" s="113">
        <f t="shared" si="3737"/>
        <v>19859</v>
      </c>
      <c r="B19864" s="185">
        <f t="shared" si="3727"/>
        <v>43307</v>
      </c>
      <c r="C19864" s="118">
        <f t="shared" si="3738"/>
        <v>87</v>
      </c>
      <c r="D19864" s="121">
        <f>VLOOKUP(CONCATENATE(B19864,C19864),'Bron BM-prijzen'!A:L,11,FALSE)</f>
        <v>45.84</v>
      </c>
      <c r="E19864" s="118">
        <f>VLOOKUP(CONCATENATE(B19864,C19864),'Bron BM-prijzen'!A:L,12,FALSE)</f>
        <v>45.84</v>
      </c>
      <c r="F19864" s="121">
        <f>AVERAGEIFS('Rekensheet Uurdata'!E:E,'Rekensheet Uurdata'!A:A,QUOTIENT('Rekensheet Kwartierdata'!A19864-1,4)+1)/4</f>
        <v>151.25</v>
      </c>
      <c r="G19864" s="84">
        <f>IFERROR(VALUE(VLOOKUP(A19864,'Bron Productie'!A:H,7))/4,-1)</f>
        <v>72.75</v>
      </c>
      <c r="H19864" s="84">
        <f t="shared" si="3734"/>
        <v>72.75</v>
      </c>
      <c r="I19864" s="84">
        <f t="shared" si="3728"/>
        <v>-78.5</v>
      </c>
      <c r="J19864" s="118">
        <f t="shared" si="3729"/>
        <v>-3598.44</v>
      </c>
      <c r="K19864" s="121">
        <f>AVERAGEIFS('Rekensheet Uurdata'!F:F,'Rekensheet Uurdata'!A:A,QUOTIENT('Rekensheet Kwartierdata'!A19864-1,4)+1)/4</f>
        <v>85.9375</v>
      </c>
      <c r="L19864" s="84">
        <f>IFERROR(VALUE(VLOOKUP(A19864,'Bron Productie'!A:H,5))/4,-1)</f>
        <v>104</v>
      </c>
      <c r="M19864" s="84">
        <f t="shared" si="3735"/>
        <v>104</v>
      </c>
      <c r="N19864" s="84">
        <f t="shared" si="3730"/>
        <v>18.0625</v>
      </c>
      <c r="O19864" s="118">
        <f t="shared" si="3731"/>
        <v>827.98500000000001</v>
      </c>
      <c r="P19864" s="121">
        <f>AVERAGEIFS('Rekensheet Uurdata'!G:G,'Rekensheet Uurdata'!A:A,QUOTIENT('Rekensheet Kwartierdata'!A19864-1,4)+1)/4</f>
        <v>16.5</v>
      </c>
      <c r="Q19864" s="84">
        <f>IFERROR(VALUE(VLOOKUP(A19864,'Bron Productie'!A:H,3))/4,-1)</f>
        <v>13.5</v>
      </c>
      <c r="R19864" s="84">
        <f t="shared" si="3736"/>
        <v>13.5</v>
      </c>
      <c r="S19864" s="84">
        <f t="shared" si="3732"/>
        <v>-3</v>
      </c>
      <c r="T19864" s="86">
        <f t="shared" si="3733"/>
        <v>-137.52000000000001</v>
      </c>
    </row>
    <row r="19865" spans="1:20" x14ac:dyDescent="0.25">
      <c r="A19865" s="113">
        <f t="shared" si="3737"/>
        <v>19860</v>
      </c>
      <c r="B19865" s="185">
        <f t="shared" si="3727"/>
        <v>43307</v>
      </c>
      <c r="C19865" s="118">
        <f t="shared" si="3738"/>
        <v>88</v>
      </c>
      <c r="D19865" s="121">
        <f>VLOOKUP(CONCATENATE(B19865,C19865),'Bron BM-prijzen'!A:L,11,FALSE)</f>
        <v>51.66</v>
      </c>
      <c r="E19865" s="118">
        <f>VLOOKUP(CONCATENATE(B19865,C19865),'Bron BM-prijzen'!A:L,12,FALSE)</f>
        <v>51.66</v>
      </c>
      <c r="F19865" s="121">
        <f>AVERAGEIFS('Rekensheet Uurdata'!E:E,'Rekensheet Uurdata'!A:A,QUOTIENT('Rekensheet Kwartierdata'!A19865-1,4)+1)/4</f>
        <v>151.25</v>
      </c>
      <c r="G19865" s="84">
        <f>IFERROR(VALUE(VLOOKUP(A19865,'Bron Productie'!A:H,7))/4,-1)</f>
        <v>107.75</v>
      </c>
      <c r="H19865" s="84">
        <f t="shared" si="3734"/>
        <v>107.75</v>
      </c>
      <c r="I19865" s="84">
        <f t="shared" si="3728"/>
        <v>-43.5</v>
      </c>
      <c r="J19865" s="118">
        <f t="shared" si="3729"/>
        <v>-2247.21</v>
      </c>
      <c r="K19865" s="121">
        <f>AVERAGEIFS('Rekensheet Uurdata'!F:F,'Rekensheet Uurdata'!A:A,QUOTIENT('Rekensheet Kwartierdata'!A19865-1,4)+1)/4</f>
        <v>85.9375</v>
      </c>
      <c r="L19865" s="84">
        <f>IFERROR(VALUE(VLOOKUP(A19865,'Bron Productie'!A:H,5))/4,-1)</f>
        <v>107.5</v>
      </c>
      <c r="M19865" s="84">
        <f t="shared" si="3735"/>
        <v>107.5</v>
      </c>
      <c r="N19865" s="84">
        <f t="shared" si="3730"/>
        <v>21.5625</v>
      </c>
      <c r="O19865" s="118">
        <f t="shared" si="3731"/>
        <v>1113.9187499999998</v>
      </c>
      <c r="P19865" s="121">
        <f>AVERAGEIFS('Rekensheet Uurdata'!G:G,'Rekensheet Uurdata'!A:A,QUOTIENT('Rekensheet Kwartierdata'!A19865-1,4)+1)/4</f>
        <v>16.5</v>
      </c>
      <c r="Q19865" s="84">
        <f>IFERROR(VALUE(VLOOKUP(A19865,'Bron Productie'!A:H,3))/4,-1)</f>
        <v>7.5</v>
      </c>
      <c r="R19865" s="84">
        <f t="shared" si="3736"/>
        <v>7.5</v>
      </c>
      <c r="S19865" s="84">
        <f t="shared" si="3732"/>
        <v>-9</v>
      </c>
      <c r="T19865" s="86">
        <f t="shared" si="3733"/>
        <v>-464.93999999999994</v>
      </c>
    </row>
    <row r="19866" spans="1:20" x14ac:dyDescent="0.25">
      <c r="A19866" s="113">
        <f t="shared" si="3737"/>
        <v>19861</v>
      </c>
      <c r="B19866" s="185">
        <f t="shared" si="3727"/>
        <v>43307</v>
      </c>
      <c r="C19866" s="118">
        <f t="shared" si="3738"/>
        <v>89</v>
      </c>
      <c r="D19866" s="121">
        <f>VLOOKUP(CONCATENATE(B19866,C19866),'Bron BM-prijzen'!A:L,11,FALSE)</f>
        <v>155.12</v>
      </c>
      <c r="E19866" s="118">
        <f>VLOOKUP(CONCATENATE(B19866,C19866),'Bron BM-prijzen'!A:L,12,FALSE)</f>
        <v>155.12</v>
      </c>
      <c r="F19866" s="121">
        <f>AVERAGEIFS('Rekensheet Uurdata'!E:E,'Rekensheet Uurdata'!A:A,QUOTIENT('Rekensheet Kwartierdata'!A19866-1,4)+1)/4</f>
        <v>197.1875</v>
      </c>
      <c r="G19866" s="84">
        <f>IFERROR(VALUE(VLOOKUP(A19866,'Bron Productie'!A:H,7))/4,-1)</f>
        <v>139.75</v>
      </c>
      <c r="H19866" s="84">
        <f t="shared" si="3734"/>
        <v>139.75</v>
      </c>
      <c r="I19866" s="84">
        <f t="shared" si="3728"/>
        <v>-57.4375</v>
      </c>
      <c r="J19866" s="118">
        <f t="shared" si="3729"/>
        <v>-8909.7049999999999</v>
      </c>
      <c r="K19866" s="121">
        <f>AVERAGEIFS('Rekensheet Uurdata'!F:F,'Rekensheet Uurdata'!A:A,QUOTIENT('Rekensheet Kwartierdata'!A19866-1,4)+1)/4</f>
        <v>106.4375</v>
      </c>
      <c r="L19866" s="84">
        <f>IFERROR(VALUE(VLOOKUP(A19866,'Bron Productie'!A:H,5))/4,-1)</f>
        <v>114</v>
      </c>
      <c r="M19866" s="84">
        <f t="shared" si="3735"/>
        <v>114</v>
      </c>
      <c r="N19866" s="84">
        <f t="shared" si="3730"/>
        <v>7.5625</v>
      </c>
      <c r="O19866" s="118">
        <f t="shared" si="3731"/>
        <v>1173.095</v>
      </c>
      <c r="P19866" s="121">
        <f>AVERAGEIFS('Rekensheet Uurdata'!G:G,'Rekensheet Uurdata'!A:A,QUOTIENT('Rekensheet Kwartierdata'!A19866-1,4)+1)/4</f>
        <v>0.8125</v>
      </c>
      <c r="Q19866" s="84">
        <f>IFERROR(VALUE(VLOOKUP(A19866,'Bron Productie'!A:H,3))/4,-1)</f>
        <v>1.25</v>
      </c>
      <c r="R19866" s="84">
        <f t="shared" si="3736"/>
        <v>1.25</v>
      </c>
      <c r="S19866" s="84">
        <f t="shared" si="3732"/>
        <v>0.4375</v>
      </c>
      <c r="T19866" s="86">
        <f t="shared" si="3733"/>
        <v>67.865000000000009</v>
      </c>
    </row>
    <row r="19867" spans="1:20" x14ac:dyDescent="0.25">
      <c r="A19867" s="113">
        <f t="shared" si="3737"/>
        <v>19862</v>
      </c>
      <c r="B19867" s="185">
        <f t="shared" si="3727"/>
        <v>43307</v>
      </c>
      <c r="C19867" s="118">
        <f t="shared" si="3738"/>
        <v>90</v>
      </c>
      <c r="D19867" s="121">
        <f>VLOOKUP(CONCATENATE(B19867,C19867),'Bron BM-prijzen'!A:L,11,FALSE)</f>
        <v>78.599999999999994</v>
      </c>
      <c r="E19867" s="118">
        <f>VLOOKUP(CONCATENATE(B19867,C19867),'Bron BM-prijzen'!A:L,12,FALSE)</f>
        <v>78.599999999999994</v>
      </c>
      <c r="F19867" s="121">
        <f>AVERAGEIFS('Rekensheet Uurdata'!E:E,'Rekensheet Uurdata'!A:A,QUOTIENT('Rekensheet Kwartierdata'!A19867-1,4)+1)/4</f>
        <v>197.1875</v>
      </c>
      <c r="G19867" s="84">
        <f>IFERROR(VALUE(VLOOKUP(A19867,'Bron Productie'!A:H,7))/4,-1)</f>
        <v>171.5</v>
      </c>
      <c r="H19867" s="84">
        <f t="shared" si="3734"/>
        <v>171.5</v>
      </c>
      <c r="I19867" s="84">
        <f t="shared" si="3728"/>
        <v>-25.6875</v>
      </c>
      <c r="J19867" s="118">
        <f t="shared" si="3729"/>
        <v>-2019.0374999999999</v>
      </c>
      <c r="K19867" s="121">
        <f>AVERAGEIFS('Rekensheet Uurdata'!F:F,'Rekensheet Uurdata'!A:A,QUOTIENT('Rekensheet Kwartierdata'!A19867-1,4)+1)/4</f>
        <v>106.4375</v>
      </c>
      <c r="L19867" s="84">
        <f>IFERROR(VALUE(VLOOKUP(A19867,'Bron Productie'!A:H,5))/4,-1)</f>
        <v>106.75</v>
      </c>
      <c r="M19867" s="84">
        <f t="shared" si="3735"/>
        <v>106.75</v>
      </c>
      <c r="N19867" s="84">
        <f t="shared" si="3730"/>
        <v>0.3125</v>
      </c>
      <c r="O19867" s="118">
        <f t="shared" si="3731"/>
        <v>24.5625</v>
      </c>
      <c r="P19867" s="121">
        <f>AVERAGEIFS('Rekensheet Uurdata'!G:G,'Rekensheet Uurdata'!A:A,QUOTIENT('Rekensheet Kwartierdata'!A19867-1,4)+1)/4</f>
        <v>0.8125</v>
      </c>
      <c r="Q19867" s="84">
        <f>IFERROR(VALUE(VLOOKUP(A19867,'Bron Productie'!A:H,3))/4,-1)</f>
        <v>1</v>
      </c>
      <c r="R19867" s="84">
        <f t="shared" si="3736"/>
        <v>1</v>
      </c>
      <c r="S19867" s="84">
        <f t="shared" si="3732"/>
        <v>0.1875</v>
      </c>
      <c r="T19867" s="86">
        <f t="shared" si="3733"/>
        <v>14.737499999999999</v>
      </c>
    </row>
    <row r="19868" spans="1:20" x14ac:dyDescent="0.25">
      <c r="A19868" s="113">
        <f t="shared" si="3737"/>
        <v>19863</v>
      </c>
      <c r="B19868" s="185">
        <f t="shared" si="3727"/>
        <v>43307</v>
      </c>
      <c r="C19868" s="118">
        <f t="shared" si="3738"/>
        <v>91</v>
      </c>
      <c r="D19868" s="121">
        <f>VLOOKUP(CONCATENATE(B19868,C19868),'Bron BM-prijzen'!A:L,11,FALSE)</f>
        <v>41.04</v>
      </c>
      <c r="E19868" s="118">
        <f>VLOOKUP(CONCATENATE(B19868,C19868),'Bron BM-prijzen'!A:L,12,FALSE)</f>
        <v>41.04</v>
      </c>
      <c r="F19868" s="121">
        <f>AVERAGEIFS('Rekensheet Uurdata'!E:E,'Rekensheet Uurdata'!A:A,QUOTIENT('Rekensheet Kwartierdata'!A19868-1,4)+1)/4</f>
        <v>197.1875</v>
      </c>
      <c r="G19868" s="84">
        <f>IFERROR(VALUE(VLOOKUP(A19868,'Bron Productie'!A:H,7))/4,-1)</f>
        <v>187.75</v>
      </c>
      <c r="H19868" s="84">
        <f t="shared" si="3734"/>
        <v>187.75</v>
      </c>
      <c r="I19868" s="84">
        <f t="shared" si="3728"/>
        <v>-9.4375</v>
      </c>
      <c r="J19868" s="118">
        <f t="shared" si="3729"/>
        <v>-387.315</v>
      </c>
      <c r="K19868" s="121">
        <f>AVERAGEIFS('Rekensheet Uurdata'!F:F,'Rekensheet Uurdata'!A:A,QUOTIENT('Rekensheet Kwartierdata'!A19868-1,4)+1)/4</f>
        <v>106.4375</v>
      </c>
      <c r="L19868" s="84">
        <f>IFERROR(VALUE(VLOOKUP(A19868,'Bron Productie'!A:H,5))/4,-1)</f>
        <v>105.25</v>
      </c>
      <c r="M19868" s="84">
        <f t="shared" si="3735"/>
        <v>105.25</v>
      </c>
      <c r="N19868" s="84">
        <f t="shared" si="3730"/>
        <v>-1.1875</v>
      </c>
      <c r="O19868" s="118">
        <f t="shared" si="3731"/>
        <v>-48.734999999999999</v>
      </c>
      <c r="P19868" s="121">
        <f>AVERAGEIFS('Rekensheet Uurdata'!G:G,'Rekensheet Uurdata'!A:A,QUOTIENT('Rekensheet Kwartierdata'!A19868-1,4)+1)/4</f>
        <v>0.8125</v>
      </c>
      <c r="Q19868" s="84">
        <f>IFERROR(VALUE(VLOOKUP(A19868,'Bron Productie'!A:H,3))/4,-1)</f>
        <v>0.75</v>
      </c>
      <c r="R19868" s="84">
        <f t="shared" si="3736"/>
        <v>0.75</v>
      </c>
      <c r="S19868" s="84">
        <f t="shared" si="3732"/>
        <v>-6.25E-2</v>
      </c>
      <c r="T19868" s="86">
        <f t="shared" si="3733"/>
        <v>-2.5649999999999999</v>
      </c>
    </row>
    <row r="19869" spans="1:20" x14ac:dyDescent="0.25">
      <c r="A19869" s="113">
        <f t="shared" si="3737"/>
        <v>19864</v>
      </c>
      <c r="B19869" s="185">
        <f t="shared" si="3727"/>
        <v>43307</v>
      </c>
      <c r="C19869" s="118">
        <f t="shared" si="3738"/>
        <v>92</v>
      </c>
      <c r="D19869" s="121">
        <f>VLOOKUP(CONCATENATE(B19869,C19869),'Bron BM-prijzen'!A:L,11,FALSE)</f>
        <v>44.3</v>
      </c>
      <c r="E19869" s="118">
        <f>VLOOKUP(CONCATENATE(B19869,C19869),'Bron BM-prijzen'!A:L,12,FALSE)</f>
        <v>41.04</v>
      </c>
      <c r="F19869" s="121">
        <f>AVERAGEIFS('Rekensheet Uurdata'!E:E,'Rekensheet Uurdata'!A:A,QUOTIENT('Rekensheet Kwartierdata'!A19869-1,4)+1)/4</f>
        <v>197.1875</v>
      </c>
      <c r="G19869" s="84">
        <f>IFERROR(VALUE(VLOOKUP(A19869,'Bron Productie'!A:H,7))/4,-1)</f>
        <v>189.75</v>
      </c>
      <c r="H19869" s="84">
        <f t="shared" si="3734"/>
        <v>189.75</v>
      </c>
      <c r="I19869" s="84">
        <f t="shared" si="3728"/>
        <v>-7.4375</v>
      </c>
      <c r="J19869" s="118">
        <f t="shared" si="3729"/>
        <v>-329.48124999999999</v>
      </c>
      <c r="K19869" s="121">
        <f>AVERAGEIFS('Rekensheet Uurdata'!F:F,'Rekensheet Uurdata'!A:A,QUOTIENT('Rekensheet Kwartierdata'!A19869-1,4)+1)/4</f>
        <v>106.4375</v>
      </c>
      <c r="L19869" s="84">
        <f>IFERROR(VALUE(VLOOKUP(A19869,'Bron Productie'!A:H,5))/4,-1)</f>
        <v>106</v>
      </c>
      <c r="M19869" s="84">
        <f t="shared" si="3735"/>
        <v>106</v>
      </c>
      <c r="N19869" s="84">
        <f t="shared" si="3730"/>
        <v>-0.4375</v>
      </c>
      <c r="O19869" s="118">
        <f t="shared" si="3731"/>
        <v>-19.381249999999998</v>
      </c>
      <c r="P19869" s="121">
        <f>AVERAGEIFS('Rekensheet Uurdata'!G:G,'Rekensheet Uurdata'!A:A,QUOTIENT('Rekensheet Kwartierdata'!A19869-1,4)+1)/4</f>
        <v>0.8125</v>
      </c>
      <c r="Q19869" s="84">
        <f>IFERROR(VALUE(VLOOKUP(A19869,'Bron Productie'!A:H,3))/4,-1)</f>
        <v>0.25</v>
      </c>
      <c r="R19869" s="84">
        <f t="shared" si="3736"/>
        <v>0.25</v>
      </c>
      <c r="S19869" s="84">
        <f t="shared" si="3732"/>
        <v>-0.5625</v>
      </c>
      <c r="T19869" s="86">
        <f t="shared" si="3733"/>
        <v>-24.918749999999999</v>
      </c>
    </row>
    <row r="19870" spans="1:20" x14ac:dyDescent="0.25">
      <c r="A19870" s="113">
        <f t="shared" si="3737"/>
        <v>19865</v>
      </c>
      <c r="B19870" s="185">
        <f t="shared" si="3727"/>
        <v>43307</v>
      </c>
      <c r="C19870" s="118">
        <f t="shared" si="3738"/>
        <v>93</v>
      </c>
      <c r="D19870" s="121">
        <f>VLOOKUP(CONCATENATE(B19870,C19870),'Bron BM-prijzen'!A:L,11,FALSE)</f>
        <v>62.12</v>
      </c>
      <c r="E19870" s="118">
        <f>VLOOKUP(CONCATENATE(B19870,C19870),'Bron BM-prijzen'!A:L,12,FALSE)</f>
        <v>62.12</v>
      </c>
      <c r="F19870" s="121">
        <f>AVERAGEIFS('Rekensheet Uurdata'!E:E,'Rekensheet Uurdata'!A:A,QUOTIENT('Rekensheet Kwartierdata'!A19870-1,4)+1)/4</f>
        <v>205.5</v>
      </c>
      <c r="G19870" s="84">
        <f>IFERROR(VALUE(VLOOKUP(A19870,'Bron Productie'!A:H,7))/4,-1)</f>
        <v>172</v>
      </c>
      <c r="H19870" s="84">
        <f t="shared" si="3734"/>
        <v>172</v>
      </c>
      <c r="I19870" s="84">
        <f t="shared" si="3728"/>
        <v>-33.5</v>
      </c>
      <c r="J19870" s="118">
        <f t="shared" si="3729"/>
        <v>-2081.02</v>
      </c>
      <c r="K19870" s="121">
        <f>AVERAGEIFS('Rekensheet Uurdata'!F:F,'Rekensheet Uurdata'!A:A,QUOTIENT('Rekensheet Kwartierdata'!A19870-1,4)+1)/4</f>
        <v>101.4375</v>
      </c>
      <c r="L19870" s="84">
        <f>IFERROR(VALUE(VLOOKUP(A19870,'Bron Productie'!A:H,5))/4,-1)</f>
        <v>103.75</v>
      </c>
      <c r="M19870" s="84">
        <f t="shared" si="3735"/>
        <v>103.75</v>
      </c>
      <c r="N19870" s="84">
        <f t="shared" si="3730"/>
        <v>2.3125</v>
      </c>
      <c r="O19870" s="118">
        <f t="shared" si="3731"/>
        <v>143.6525</v>
      </c>
      <c r="P19870" s="121">
        <f>AVERAGEIFS('Rekensheet Uurdata'!G:G,'Rekensheet Uurdata'!A:A,QUOTIENT('Rekensheet Kwartierdata'!A19870-1,4)+1)/4</f>
        <v>0</v>
      </c>
      <c r="Q19870" s="84">
        <f>IFERROR(VALUE(VLOOKUP(A19870,'Bron Productie'!A:H,3))/4,-1)</f>
        <v>0</v>
      </c>
      <c r="R19870" s="84">
        <f t="shared" si="3736"/>
        <v>0</v>
      </c>
      <c r="S19870" s="84">
        <f t="shared" si="3732"/>
        <v>0</v>
      </c>
      <c r="T19870" s="86">
        <f t="shared" si="3733"/>
        <v>0</v>
      </c>
    </row>
    <row r="19871" spans="1:20" x14ac:dyDescent="0.25">
      <c r="A19871" s="113">
        <f t="shared" si="3737"/>
        <v>19866</v>
      </c>
      <c r="B19871" s="185">
        <f t="shared" si="3727"/>
        <v>43307</v>
      </c>
      <c r="C19871" s="118">
        <f t="shared" si="3738"/>
        <v>94</v>
      </c>
      <c r="D19871" s="121">
        <f>VLOOKUP(CONCATENATE(B19871,C19871),'Bron BM-prijzen'!A:L,11,FALSE)</f>
        <v>43</v>
      </c>
      <c r="E19871" s="118">
        <f>VLOOKUP(CONCATENATE(B19871,C19871),'Bron BM-prijzen'!A:L,12,FALSE)</f>
        <v>27.14</v>
      </c>
      <c r="F19871" s="121">
        <f>AVERAGEIFS('Rekensheet Uurdata'!E:E,'Rekensheet Uurdata'!A:A,QUOTIENT('Rekensheet Kwartierdata'!A19871-1,4)+1)/4</f>
        <v>205.5</v>
      </c>
      <c r="G19871" s="84">
        <f>IFERROR(VALUE(VLOOKUP(A19871,'Bron Productie'!A:H,7))/4,-1)</f>
        <v>163.25</v>
      </c>
      <c r="H19871" s="84">
        <f t="shared" si="3734"/>
        <v>163.25</v>
      </c>
      <c r="I19871" s="84">
        <f t="shared" si="3728"/>
        <v>-42.25</v>
      </c>
      <c r="J19871" s="118">
        <f t="shared" si="3729"/>
        <v>-1816.75</v>
      </c>
      <c r="K19871" s="121">
        <f>AVERAGEIFS('Rekensheet Uurdata'!F:F,'Rekensheet Uurdata'!A:A,QUOTIENT('Rekensheet Kwartierdata'!A19871-1,4)+1)/4</f>
        <v>101.4375</v>
      </c>
      <c r="L19871" s="84">
        <f>IFERROR(VALUE(VLOOKUP(A19871,'Bron Productie'!A:H,5))/4,-1)</f>
        <v>104.25</v>
      </c>
      <c r="M19871" s="84">
        <f t="shared" si="3735"/>
        <v>104.25</v>
      </c>
      <c r="N19871" s="84">
        <f t="shared" si="3730"/>
        <v>2.8125</v>
      </c>
      <c r="O19871" s="118">
        <f t="shared" si="3731"/>
        <v>76.331249999999997</v>
      </c>
      <c r="P19871" s="121">
        <f>AVERAGEIFS('Rekensheet Uurdata'!G:G,'Rekensheet Uurdata'!A:A,QUOTIENT('Rekensheet Kwartierdata'!A19871-1,4)+1)/4</f>
        <v>0</v>
      </c>
      <c r="Q19871" s="84">
        <f>IFERROR(VALUE(VLOOKUP(A19871,'Bron Productie'!A:H,3))/4,-1)</f>
        <v>0</v>
      </c>
      <c r="R19871" s="84">
        <f t="shared" si="3736"/>
        <v>0</v>
      </c>
      <c r="S19871" s="84">
        <f t="shared" si="3732"/>
        <v>0</v>
      </c>
      <c r="T19871" s="86">
        <f t="shared" si="3733"/>
        <v>0</v>
      </c>
    </row>
    <row r="19872" spans="1:20" x14ac:dyDescent="0.25">
      <c r="A19872" s="113">
        <f t="shared" si="3737"/>
        <v>19867</v>
      </c>
      <c r="B19872" s="185">
        <f t="shared" ref="B19872:B19935" si="3739">IF(C19871=96,B19871+1,B19871)</f>
        <v>43307</v>
      </c>
      <c r="C19872" s="118">
        <f t="shared" si="3738"/>
        <v>95</v>
      </c>
      <c r="D19872" s="121">
        <f>VLOOKUP(CONCATENATE(B19872,C19872),'Bron BM-prijzen'!A:L,11,FALSE)</f>
        <v>39</v>
      </c>
      <c r="E19872" s="118">
        <f>VLOOKUP(CONCATENATE(B19872,C19872),'Bron BM-prijzen'!A:L,12,FALSE)</f>
        <v>39</v>
      </c>
      <c r="F19872" s="121">
        <f>AVERAGEIFS('Rekensheet Uurdata'!E:E,'Rekensheet Uurdata'!A:A,QUOTIENT('Rekensheet Kwartierdata'!A19872-1,4)+1)/4</f>
        <v>205.5</v>
      </c>
      <c r="G19872" s="84">
        <f>IFERROR(VALUE(VLOOKUP(A19872,'Bron Productie'!A:H,7))/4,-1)</f>
        <v>152</v>
      </c>
      <c r="H19872" s="84">
        <f t="shared" si="3734"/>
        <v>152</v>
      </c>
      <c r="I19872" s="84">
        <f t="shared" si="3728"/>
        <v>-53.5</v>
      </c>
      <c r="J19872" s="118">
        <f t="shared" si="3729"/>
        <v>-2086.5</v>
      </c>
      <c r="K19872" s="121">
        <f>AVERAGEIFS('Rekensheet Uurdata'!F:F,'Rekensheet Uurdata'!A:A,QUOTIENT('Rekensheet Kwartierdata'!A19872-1,4)+1)/4</f>
        <v>101.4375</v>
      </c>
      <c r="L19872" s="84">
        <f>IFERROR(VALUE(VLOOKUP(A19872,'Bron Productie'!A:H,5))/4,-1)</f>
        <v>99.75</v>
      </c>
      <c r="M19872" s="84">
        <f t="shared" si="3735"/>
        <v>99.75</v>
      </c>
      <c r="N19872" s="84">
        <f t="shared" si="3730"/>
        <v>-1.6875</v>
      </c>
      <c r="O19872" s="118">
        <f t="shared" si="3731"/>
        <v>-65.8125</v>
      </c>
      <c r="P19872" s="121">
        <f>AVERAGEIFS('Rekensheet Uurdata'!G:G,'Rekensheet Uurdata'!A:A,QUOTIENT('Rekensheet Kwartierdata'!A19872-1,4)+1)/4</f>
        <v>0</v>
      </c>
      <c r="Q19872" s="84">
        <f>IFERROR(VALUE(VLOOKUP(A19872,'Bron Productie'!A:H,3))/4,-1)</f>
        <v>0</v>
      </c>
      <c r="R19872" s="84">
        <f t="shared" si="3736"/>
        <v>0</v>
      </c>
      <c r="S19872" s="84">
        <f t="shared" si="3732"/>
        <v>0</v>
      </c>
      <c r="T19872" s="86">
        <f t="shared" si="3733"/>
        <v>0</v>
      </c>
    </row>
    <row r="19873" spans="1:20" x14ac:dyDescent="0.25">
      <c r="A19873" s="113">
        <f t="shared" si="3737"/>
        <v>19868</v>
      </c>
      <c r="B19873" s="185">
        <f t="shared" si="3739"/>
        <v>43307</v>
      </c>
      <c r="C19873" s="118">
        <f t="shared" si="3738"/>
        <v>96</v>
      </c>
      <c r="D19873" s="121">
        <f>VLOOKUP(CONCATENATE(B19873,C19873),'Bron BM-prijzen'!A:L,11,FALSE)</f>
        <v>16.48</v>
      </c>
      <c r="E19873" s="118">
        <f>VLOOKUP(CONCATENATE(B19873,C19873),'Bron BM-prijzen'!A:L,12,FALSE)</f>
        <v>16.48</v>
      </c>
      <c r="F19873" s="121">
        <f>AVERAGEIFS('Rekensheet Uurdata'!E:E,'Rekensheet Uurdata'!A:A,QUOTIENT('Rekensheet Kwartierdata'!A19873-1,4)+1)/4</f>
        <v>205.5</v>
      </c>
      <c r="G19873" s="84">
        <f>IFERROR(VALUE(VLOOKUP(A19873,'Bron Productie'!A:H,7))/4,-1)</f>
        <v>164.25</v>
      </c>
      <c r="H19873" s="84">
        <f t="shared" si="3734"/>
        <v>164.25</v>
      </c>
      <c r="I19873" s="84">
        <f t="shared" si="3728"/>
        <v>-41.25</v>
      </c>
      <c r="J19873" s="118">
        <f t="shared" si="3729"/>
        <v>-679.80000000000007</v>
      </c>
      <c r="K19873" s="121">
        <f>AVERAGEIFS('Rekensheet Uurdata'!F:F,'Rekensheet Uurdata'!A:A,QUOTIENT('Rekensheet Kwartierdata'!A19873-1,4)+1)/4</f>
        <v>101.4375</v>
      </c>
      <c r="L19873" s="84">
        <f>IFERROR(VALUE(VLOOKUP(A19873,'Bron Productie'!A:H,5))/4,-1)</f>
        <v>97.75</v>
      </c>
      <c r="M19873" s="84">
        <f t="shared" si="3735"/>
        <v>97.75</v>
      </c>
      <c r="N19873" s="84">
        <f t="shared" si="3730"/>
        <v>-3.6875</v>
      </c>
      <c r="O19873" s="118">
        <f t="shared" si="3731"/>
        <v>-60.77</v>
      </c>
      <c r="P19873" s="121">
        <f>AVERAGEIFS('Rekensheet Uurdata'!G:G,'Rekensheet Uurdata'!A:A,QUOTIENT('Rekensheet Kwartierdata'!A19873-1,4)+1)/4</f>
        <v>0</v>
      </c>
      <c r="Q19873" s="84">
        <f>IFERROR(VALUE(VLOOKUP(A19873,'Bron Productie'!A:H,3))/4,-1)</f>
        <v>0</v>
      </c>
      <c r="R19873" s="84">
        <f t="shared" si="3736"/>
        <v>0</v>
      </c>
      <c r="S19873" s="84">
        <f t="shared" si="3732"/>
        <v>0</v>
      </c>
      <c r="T19873" s="86">
        <f t="shared" si="3733"/>
        <v>0</v>
      </c>
    </row>
    <row r="19874" spans="1:20" x14ac:dyDescent="0.25">
      <c r="A19874" s="113">
        <f t="shared" si="3737"/>
        <v>19869</v>
      </c>
      <c r="B19874" s="185">
        <f t="shared" si="3739"/>
        <v>43308</v>
      </c>
      <c r="C19874" s="118">
        <f t="shared" si="3738"/>
        <v>1</v>
      </c>
      <c r="D19874" s="121">
        <f>VLOOKUP(CONCATENATE(B19874,C19874),'Bron BM-prijzen'!A:L,11,FALSE)</f>
        <v>136.02000000000001</v>
      </c>
      <c r="E19874" s="118">
        <f>VLOOKUP(CONCATENATE(B19874,C19874),'Bron BM-prijzen'!A:L,12,FALSE)</f>
        <v>136.02000000000001</v>
      </c>
      <c r="F19874" s="121">
        <f>AVERAGEIFS('Rekensheet Uurdata'!E:E,'Rekensheet Uurdata'!A:A,QUOTIENT('Rekensheet Kwartierdata'!A19874-1,4)+1)/4</f>
        <v>232.9375</v>
      </c>
      <c r="G19874" s="84">
        <f>IFERROR(VALUE(VLOOKUP(A19874,'Bron Productie'!A:H,7))/4,-1)</f>
        <v>180.25</v>
      </c>
      <c r="H19874" s="84">
        <f t="shared" si="3734"/>
        <v>180.25</v>
      </c>
      <c r="I19874" s="84">
        <f t="shared" ref="I19874:I19937" si="3740">IF(H19874=-1,0,H19874-F19874)</f>
        <v>-52.6875</v>
      </c>
      <c r="J19874" s="118">
        <f t="shared" ref="J19874:J19937" si="3741">I19874*IF(I19874&lt;0,D19874,E19874)</f>
        <v>-7166.5537500000009</v>
      </c>
      <c r="K19874" s="121">
        <f>AVERAGEIFS('Rekensheet Uurdata'!F:F,'Rekensheet Uurdata'!A:A,QUOTIENT('Rekensheet Kwartierdata'!A19874-1,4)+1)/4</f>
        <v>94.3125</v>
      </c>
      <c r="L19874" s="84">
        <f>IFERROR(VALUE(VLOOKUP(A19874,'Bron Productie'!A:H,5))/4,-1)</f>
        <v>99.5</v>
      </c>
      <c r="M19874" s="84">
        <f t="shared" si="3735"/>
        <v>99.5</v>
      </c>
      <c r="N19874" s="84">
        <f t="shared" ref="N19874:N19937" si="3742">IF(M19874=-1,0,M19874-K19874)</f>
        <v>5.1875</v>
      </c>
      <c r="O19874" s="118">
        <f t="shared" ref="O19874:O19937" si="3743">N19874*IF(N19874&lt;0,D19874,E19874)</f>
        <v>705.6037500000001</v>
      </c>
      <c r="P19874" s="121">
        <f>AVERAGEIFS('Rekensheet Uurdata'!G:G,'Rekensheet Uurdata'!A:A,QUOTIENT('Rekensheet Kwartierdata'!A19874-1,4)+1)/4</f>
        <v>0</v>
      </c>
      <c r="Q19874" s="84">
        <f>IFERROR(VALUE(VLOOKUP(A19874,'Bron Productie'!A:H,3))/4,-1)</f>
        <v>0</v>
      </c>
      <c r="R19874" s="84">
        <f t="shared" si="3736"/>
        <v>0</v>
      </c>
      <c r="S19874" s="84">
        <f t="shared" ref="S19874:S19937" si="3744">IF(R19874=-1,0,R19874-P19874)</f>
        <v>0</v>
      </c>
      <c r="T19874" s="86">
        <f t="shared" ref="T19874:T19937" si="3745">S19874*IF(S19874&lt;0,$D19874,$E19874)</f>
        <v>0</v>
      </c>
    </row>
    <row r="19875" spans="1:20" x14ac:dyDescent="0.25">
      <c r="A19875" s="113">
        <f t="shared" si="3737"/>
        <v>19870</v>
      </c>
      <c r="B19875" s="185">
        <f t="shared" si="3739"/>
        <v>43308</v>
      </c>
      <c r="C19875" s="118">
        <f t="shared" si="3738"/>
        <v>2</v>
      </c>
      <c r="D19875" s="121">
        <f>VLOOKUP(CONCATENATE(B19875,C19875),'Bron BM-prijzen'!A:L,11,FALSE)</f>
        <v>47.33</v>
      </c>
      <c r="E19875" s="118">
        <f>VLOOKUP(CONCATENATE(B19875,C19875),'Bron BM-prijzen'!A:L,12,FALSE)</f>
        <v>47.33</v>
      </c>
      <c r="F19875" s="121">
        <f>AVERAGEIFS('Rekensheet Uurdata'!E:E,'Rekensheet Uurdata'!A:A,QUOTIENT('Rekensheet Kwartierdata'!A19875-1,4)+1)/4</f>
        <v>232.9375</v>
      </c>
      <c r="G19875" s="84">
        <f>IFERROR(VALUE(VLOOKUP(A19875,'Bron Productie'!A:H,7))/4,-1)</f>
        <v>199.25</v>
      </c>
      <c r="H19875" s="84">
        <f t="shared" si="3734"/>
        <v>199.25</v>
      </c>
      <c r="I19875" s="84">
        <f t="shared" si="3740"/>
        <v>-33.6875</v>
      </c>
      <c r="J19875" s="118">
        <f t="shared" si="3741"/>
        <v>-1594.4293749999999</v>
      </c>
      <c r="K19875" s="121">
        <f>AVERAGEIFS('Rekensheet Uurdata'!F:F,'Rekensheet Uurdata'!A:A,QUOTIENT('Rekensheet Kwartierdata'!A19875-1,4)+1)/4</f>
        <v>94.3125</v>
      </c>
      <c r="L19875" s="84">
        <f>IFERROR(VALUE(VLOOKUP(A19875,'Bron Productie'!A:H,5))/4,-1)</f>
        <v>102.5</v>
      </c>
      <c r="M19875" s="84">
        <f t="shared" si="3735"/>
        <v>102.5</v>
      </c>
      <c r="N19875" s="84">
        <f t="shared" si="3742"/>
        <v>8.1875</v>
      </c>
      <c r="O19875" s="118">
        <f t="shared" si="3743"/>
        <v>387.51437499999997</v>
      </c>
      <c r="P19875" s="121">
        <f>AVERAGEIFS('Rekensheet Uurdata'!G:G,'Rekensheet Uurdata'!A:A,QUOTIENT('Rekensheet Kwartierdata'!A19875-1,4)+1)/4</f>
        <v>0</v>
      </c>
      <c r="Q19875" s="84">
        <f>IFERROR(VALUE(VLOOKUP(A19875,'Bron Productie'!A:H,3))/4,-1)</f>
        <v>0</v>
      </c>
      <c r="R19875" s="84">
        <f t="shared" si="3736"/>
        <v>0</v>
      </c>
      <c r="S19875" s="84">
        <f t="shared" si="3744"/>
        <v>0</v>
      </c>
      <c r="T19875" s="86">
        <f t="shared" si="3745"/>
        <v>0</v>
      </c>
    </row>
    <row r="19876" spans="1:20" x14ac:dyDescent="0.25">
      <c r="A19876" s="113">
        <f t="shared" si="3737"/>
        <v>19871</v>
      </c>
      <c r="B19876" s="185">
        <f t="shared" si="3739"/>
        <v>43308</v>
      </c>
      <c r="C19876" s="118">
        <f t="shared" si="3738"/>
        <v>3</v>
      </c>
      <c r="D19876" s="121">
        <f>VLOOKUP(CONCATENATE(B19876,C19876),'Bron BM-prijzen'!A:L,11,FALSE)</f>
        <v>41.18</v>
      </c>
      <c r="E19876" s="118">
        <f>VLOOKUP(CONCATENATE(B19876,C19876),'Bron BM-prijzen'!A:L,12,FALSE)</f>
        <v>41.18</v>
      </c>
      <c r="F19876" s="121">
        <f>AVERAGEIFS('Rekensheet Uurdata'!E:E,'Rekensheet Uurdata'!A:A,QUOTIENT('Rekensheet Kwartierdata'!A19876-1,4)+1)/4</f>
        <v>232.9375</v>
      </c>
      <c r="G19876" s="84">
        <f>IFERROR(VALUE(VLOOKUP(A19876,'Bron Productie'!A:H,7))/4,-1)</f>
        <v>227.25</v>
      </c>
      <c r="H19876" s="84">
        <f t="shared" si="3734"/>
        <v>227.25</v>
      </c>
      <c r="I19876" s="84">
        <f t="shared" si="3740"/>
        <v>-5.6875</v>
      </c>
      <c r="J19876" s="118">
        <f t="shared" si="3741"/>
        <v>-234.21125000000001</v>
      </c>
      <c r="K19876" s="121">
        <f>AVERAGEIFS('Rekensheet Uurdata'!F:F,'Rekensheet Uurdata'!A:A,QUOTIENT('Rekensheet Kwartierdata'!A19876-1,4)+1)/4</f>
        <v>94.3125</v>
      </c>
      <c r="L19876" s="84">
        <f>IFERROR(VALUE(VLOOKUP(A19876,'Bron Productie'!A:H,5))/4,-1)</f>
        <v>99</v>
      </c>
      <c r="M19876" s="84">
        <f t="shared" si="3735"/>
        <v>99</v>
      </c>
      <c r="N19876" s="84">
        <f t="shared" si="3742"/>
        <v>4.6875</v>
      </c>
      <c r="O19876" s="118">
        <f t="shared" si="3743"/>
        <v>193.03125</v>
      </c>
      <c r="P19876" s="121">
        <f>AVERAGEIFS('Rekensheet Uurdata'!G:G,'Rekensheet Uurdata'!A:A,QUOTIENT('Rekensheet Kwartierdata'!A19876-1,4)+1)/4</f>
        <v>0</v>
      </c>
      <c r="Q19876" s="84">
        <f>IFERROR(VALUE(VLOOKUP(A19876,'Bron Productie'!A:H,3))/4,-1)</f>
        <v>0</v>
      </c>
      <c r="R19876" s="84">
        <f t="shared" si="3736"/>
        <v>0</v>
      </c>
      <c r="S19876" s="84">
        <f t="shared" si="3744"/>
        <v>0</v>
      </c>
      <c r="T19876" s="86">
        <f t="shared" si="3745"/>
        <v>0</v>
      </c>
    </row>
    <row r="19877" spans="1:20" x14ac:dyDescent="0.25">
      <c r="A19877" s="113">
        <f t="shared" si="3737"/>
        <v>19872</v>
      </c>
      <c r="B19877" s="185">
        <f t="shared" si="3739"/>
        <v>43308</v>
      </c>
      <c r="C19877" s="118">
        <f t="shared" si="3738"/>
        <v>4</v>
      </c>
      <c r="D19877" s="121">
        <f>VLOOKUP(CONCATENATE(B19877,C19877),'Bron BM-prijzen'!A:L,11,FALSE)</f>
        <v>32.380000000000003</v>
      </c>
      <c r="E19877" s="118">
        <f>VLOOKUP(CONCATENATE(B19877,C19877),'Bron BM-prijzen'!A:L,12,FALSE)</f>
        <v>32.380000000000003</v>
      </c>
      <c r="F19877" s="121">
        <f>AVERAGEIFS('Rekensheet Uurdata'!E:E,'Rekensheet Uurdata'!A:A,QUOTIENT('Rekensheet Kwartierdata'!A19877-1,4)+1)/4</f>
        <v>232.9375</v>
      </c>
      <c r="G19877" s="84">
        <f>IFERROR(VALUE(VLOOKUP(A19877,'Bron Productie'!A:H,7))/4,-1)</f>
        <v>243</v>
      </c>
      <c r="H19877" s="84">
        <f t="shared" si="3734"/>
        <v>243</v>
      </c>
      <c r="I19877" s="84">
        <f t="shared" si="3740"/>
        <v>10.0625</v>
      </c>
      <c r="J19877" s="118">
        <f t="shared" si="3741"/>
        <v>325.82375000000002</v>
      </c>
      <c r="K19877" s="121">
        <f>AVERAGEIFS('Rekensheet Uurdata'!F:F,'Rekensheet Uurdata'!A:A,QUOTIENT('Rekensheet Kwartierdata'!A19877-1,4)+1)/4</f>
        <v>94.3125</v>
      </c>
      <c r="L19877" s="84">
        <f>IFERROR(VALUE(VLOOKUP(A19877,'Bron Productie'!A:H,5))/4,-1)</f>
        <v>100.25</v>
      </c>
      <c r="M19877" s="84">
        <f t="shared" si="3735"/>
        <v>100.25</v>
      </c>
      <c r="N19877" s="84">
        <f t="shared" si="3742"/>
        <v>5.9375</v>
      </c>
      <c r="O19877" s="118">
        <f t="shared" si="3743"/>
        <v>192.25625000000002</v>
      </c>
      <c r="P19877" s="121">
        <f>AVERAGEIFS('Rekensheet Uurdata'!G:G,'Rekensheet Uurdata'!A:A,QUOTIENT('Rekensheet Kwartierdata'!A19877-1,4)+1)/4</f>
        <v>0</v>
      </c>
      <c r="Q19877" s="84">
        <f>IFERROR(VALUE(VLOOKUP(A19877,'Bron Productie'!A:H,3))/4,-1)</f>
        <v>0</v>
      </c>
      <c r="R19877" s="84">
        <f t="shared" si="3736"/>
        <v>0</v>
      </c>
      <c r="S19877" s="84">
        <f t="shared" si="3744"/>
        <v>0</v>
      </c>
      <c r="T19877" s="86">
        <f t="shared" si="3745"/>
        <v>0</v>
      </c>
    </row>
    <row r="19878" spans="1:20" x14ac:dyDescent="0.25">
      <c r="A19878" s="113">
        <f t="shared" si="3737"/>
        <v>19873</v>
      </c>
      <c r="B19878" s="185">
        <f t="shared" si="3739"/>
        <v>43308</v>
      </c>
      <c r="C19878" s="118">
        <f t="shared" si="3738"/>
        <v>5</v>
      </c>
      <c r="D19878" s="121">
        <f>VLOOKUP(CONCATENATE(B19878,C19878),'Bron BM-prijzen'!A:L,11,FALSE)</f>
        <v>84.02</v>
      </c>
      <c r="E19878" s="118">
        <f>VLOOKUP(CONCATENATE(B19878,C19878),'Bron BM-prijzen'!A:L,12,FALSE)</f>
        <v>84.02</v>
      </c>
      <c r="F19878" s="121">
        <f>AVERAGEIFS('Rekensheet Uurdata'!E:E,'Rekensheet Uurdata'!A:A,QUOTIENT('Rekensheet Kwartierdata'!A19878-1,4)+1)/4</f>
        <v>279.25</v>
      </c>
      <c r="G19878" s="84">
        <f>IFERROR(VALUE(VLOOKUP(A19878,'Bron Productie'!A:H,7))/4,-1)</f>
        <v>230.5</v>
      </c>
      <c r="H19878" s="84">
        <f t="shared" si="3734"/>
        <v>230.5</v>
      </c>
      <c r="I19878" s="84">
        <f t="shared" si="3740"/>
        <v>-48.75</v>
      </c>
      <c r="J19878" s="118">
        <f t="shared" si="3741"/>
        <v>-4095.9749999999999</v>
      </c>
      <c r="K19878" s="121">
        <f>AVERAGEIFS('Rekensheet Uurdata'!F:F,'Rekensheet Uurdata'!A:A,QUOTIENT('Rekensheet Kwartierdata'!A19878-1,4)+1)/4</f>
        <v>89</v>
      </c>
      <c r="L19878" s="84">
        <f>IFERROR(VALUE(VLOOKUP(A19878,'Bron Productie'!A:H,5))/4,-1)</f>
        <v>103.25</v>
      </c>
      <c r="M19878" s="84">
        <f t="shared" si="3735"/>
        <v>103.25</v>
      </c>
      <c r="N19878" s="84">
        <f t="shared" si="3742"/>
        <v>14.25</v>
      </c>
      <c r="O19878" s="118">
        <f t="shared" si="3743"/>
        <v>1197.2849999999999</v>
      </c>
      <c r="P19878" s="121">
        <f>AVERAGEIFS('Rekensheet Uurdata'!G:G,'Rekensheet Uurdata'!A:A,QUOTIENT('Rekensheet Kwartierdata'!A19878-1,4)+1)/4</f>
        <v>0</v>
      </c>
      <c r="Q19878" s="84">
        <f>IFERROR(VALUE(VLOOKUP(A19878,'Bron Productie'!A:H,3))/4,-1)</f>
        <v>0</v>
      </c>
      <c r="R19878" s="84">
        <f t="shared" si="3736"/>
        <v>0</v>
      </c>
      <c r="S19878" s="84">
        <f t="shared" si="3744"/>
        <v>0</v>
      </c>
      <c r="T19878" s="86">
        <f t="shared" si="3745"/>
        <v>0</v>
      </c>
    </row>
    <row r="19879" spans="1:20" x14ac:dyDescent="0.25">
      <c r="A19879" s="113">
        <f t="shared" si="3737"/>
        <v>19874</v>
      </c>
      <c r="B19879" s="185">
        <f t="shared" si="3739"/>
        <v>43308</v>
      </c>
      <c r="C19879" s="118">
        <f t="shared" si="3738"/>
        <v>6</v>
      </c>
      <c r="D19879" s="121">
        <f>VLOOKUP(CONCATENATE(B19879,C19879),'Bron BM-prijzen'!A:L,11,FALSE)</f>
        <v>49.59</v>
      </c>
      <c r="E19879" s="118">
        <f>VLOOKUP(CONCATENATE(B19879,C19879),'Bron BM-prijzen'!A:L,12,FALSE)</f>
        <v>49.59</v>
      </c>
      <c r="F19879" s="121">
        <f>AVERAGEIFS('Rekensheet Uurdata'!E:E,'Rekensheet Uurdata'!A:A,QUOTIENT('Rekensheet Kwartierdata'!A19879-1,4)+1)/4</f>
        <v>279.25</v>
      </c>
      <c r="G19879" s="84">
        <f>IFERROR(VALUE(VLOOKUP(A19879,'Bron Productie'!A:H,7))/4,-1)</f>
        <v>226</v>
      </c>
      <c r="H19879" s="84">
        <f t="shared" si="3734"/>
        <v>226</v>
      </c>
      <c r="I19879" s="84">
        <f t="shared" si="3740"/>
        <v>-53.25</v>
      </c>
      <c r="J19879" s="118">
        <f t="shared" si="3741"/>
        <v>-2640.6675</v>
      </c>
      <c r="K19879" s="121">
        <f>AVERAGEIFS('Rekensheet Uurdata'!F:F,'Rekensheet Uurdata'!A:A,QUOTIENT('Rekensheet Kwartierdata'!A19879-1,4)+1)/4</f>
        <v>89</v>
      </c>
      <c r="L19879" s="84">
        <f>IFERROR(VALUE(VLOOKUP(A19879,'Bron Productie'!A:H,5))/4,-1)</f>
        <v>102.5</v>
      </c>
      <c r="M19879" s="84">
        <f t="shared" si="3735"/>
        <v>102.5</v>
      </c>
      <c r="N19879" s="84">
        <f t="shared" si="3742"/>
        <v>13.5</v>
      </c>
      <c r="O19879" s="118">
        <f t="shared" si="3743"/>
        <v>669.46500000000003</v>
      </c>
      <c r="P19879" s="121">
        <f>AVERAGEIFS('Rekensheet Uurdata'!G:G,'Rekensheet Uurdata'!A:A,QUOTIENT('Rekensheet Kwartierdata'!A19879-1,4)+1)/4</f>
        <v>0</v>
      </c>
      <c r="Q19879" s="84">
        <f>IFERROR(VALUE(VLOOKUP(A19879,'Bron Productie'!A:H,3))/4,-1)</f>
        <v>0</v>
      </c>
      <c r="R19879" s="84">
        <f t="shared" si="3736"/>
        <v>0</v>
      </c>
      <c r="S19879" s="84">
        <f t="shared" si="3744"/>
        <v>0</v>
      </c>
      <c r="T19879" s="86">
        <f t="shared" si="3745"/>
        <v>0</v>
      </c>
    </row>
    <row r="19880" spans="1:20" x14ac:dyDescent="0.25">
      <c r="A19880" s="113">
        <f t="shared" si="3737"/>
        <v>19875</v>
      </c>
      <c r="B19880" s="185">
        <f t="shared" si="3739"/>
        <v>43308</v>
      </c>
      <c r="C19880" s="118">
        <f t="shared" si="3738"/>
        <v>7</v>
      </c>
      <c r="D19880" s="121">
        <f>VLOOKUP(CONCATENATE(B19880,C19880),'Bron BM-prijzen'!A:L,11,FALSE)</f>
        <v>41.39</v>
      </c>
      <c r="E19880" s="118">
        <f>VLOOKUP(CONCATENATE(B19880,C19880),'Bron BM-prijzen'!A:L,12,FALSE)</f>
        <v>41.39</v>
      </c>
      <c r="F19880" s="121">
        <f>AVERAGEIFS('Rekensheet Uurdata'!E:E,'Rekensheet Uurdata'!A:A,QUOTIENT('Rekensheet Kwartierdata'!A19880-1,4)+1)/4</f>
        <v>279.25</v>
      </c>
      <c r="G19880" s="84">
        <f>IFERROR(VALUE(VLOOKUP(A19880,'Bron Productie'!A:H,7))/4,-1)</f>
        <v>247.25</v>
      </c>
      <c r="H19880" s="84">
        <f t="shared" si="3734"/>
        <v>247.25</v>
      </c>
      <c r="I19880" s="84">
        <f t="shared" si="3740"/>
        <v>-32</v>
      </c>
      <c r="J19880" s="118">
        <f t="shared" si="3741"/>
        <v>-1324.48</v>
      </c>
      <c r="K19880" s="121">
        <f>AVERAGEIFS('Rekensheet Uurdata'!F:F,'Rekensheet Uurdata'!A:A,QUOTIENT('Rekensheet Kwartierdata'!A19880-1,4)+1)/4</f>
        <v>89</v>
      </c>
      <c r="L19880" s="84">
        <f>IFERROR(VALUE(VLOOKUP(A19880,'Bron Productie'!A:H,5))/4,-1)</f>
        <v>101</v>
      </c>
      <c r="M19880" s="84">
        <f t="shared" si="3735"/>
        <v>101</v>
      </c>
      <c r="N19880" s="84">
        <f t="shared" si="3742"/>
        <v>12</v>
      </c>
      <c r="O19880" s="118">
        <f t="shared" si="3743"/>
        <v>496.68</v>
      </c>
      <c r="P19880" s="121">
        <f>AVERAGEIFS('Rekensheet Uurdata'!G:G,'Rekensheet Uurdata'!A:A,QUOTIENT('Rekensheet Kwartierdata'!A19880-1,4)+1)/4</f>
        <v>0</v>
      </c>
      <c r="Q19880" s="84">
        <f>IFERROR(VALUE(VLOOKUP(A19880,'Bron Productie'!A:H,3))/4,-1)</f>
        <v>0</v>
      </c>
      <c r="R19880" s="84">
        <f t="shared" si="3736"/>
        <v>0</v>
      </c>
      <c r="S19880" s="84">
        <f t="shared" si="3744"/>
        <v>0</v>
      </c>
      <c r="T19880" s="86">
        <f t="shared" si="3745"/>
        <v>0</v>
      </c>
    </row>
    <row r="19881" spans="1:20" x14ac:dyDescent="0.25">
      <c r="A19881" s="113">
        <f t="shared" si="3737"/>
        <v>19876</v>
      </c>
      <c r="B19881" s="185">
        <f t="shared" si="3739"/>
        <v>43308</v>
      </c>
      <c r="C19881" s="118">
        <f t="shared" si="3738"/>
        <v>8</v>
      </c>
      <c r="D19881" s="121">
        <f>VLOOKUP(CONCATENATE(B19881,C19881),'Bron BM-prijzen'!A:L,11,FALSE)</f>
        <v>39.32</v>
      </c>
      <c r="E19881" s="118">
        <f>VLOOKUP(CONCATENATE(B19881,C19881),'Bron BM-prijzen'!A:L,12,FALSE)</f>
        <v>39.32</v>
      </c>
      <c r="F19881" s="121">
        <f>AVERAGEIFS('Rekensheet Uurdata'!E:E,'Rekensheet Uurdata'!A:A,QUOTIENT('Rekensheet Kwartierdata'!A19881-1,4)+1)/4</f>
        <v>279.25</v>
      </c>
      <c r="G19881" s="84">
        <f>IFERROR(VALUE(VLOOKUP(A19881,'Bron Productie'!A:H,7))/4,-1)</f>
        <v>288.5</v>
      </c>
      <c r="H19881" s="84">
        <f t="shared" si="3734"/>
        <v>288.5</v>
      </c>
      <c r="I19881" s="84">
        <f t="shared" si="3740"/>
        <v>9.25</v>
      </c>
      <c r="J19881" s="118">
        <f t="shared" si="3741"/>
        <v>363.71</v>
      </c>
      <c r="K19881" s="121">
        <f>AVERAGEIFS('Rekensheet Uurdata'!F:F,'Rekensheet Uurdata'!A:A,QUOTIENT('Rekensheet Kwartierdata'!A19881-1,4)+1)/4</f>
        <v>89</v>
      </c>
      <c r="L19881" s="84">
        <f>IFERROR(VALUE(VLOOKUP(A19881,'Bron Productie'!A:H,5))/4,-1)</f>
        <v>103.25</v>
      </c>
      <c r="M19881" s="84">
        <f t="shared" si="3735"/>
        <v>103.25</v>
      </c>
      <c r="N19881" s="84">
        <f t="shared" si="3742"/>
        <v>14.25</v>
      </c>
      <c r="O19881" s="118">
        <f t="shared" si="3743"/>
        <v>560.31000000000006</v>
      </c>
      <c r="P19881" s="121">
        <f>AVERAGEIFS('Rekensheet Uurdata'!G:G,'Rekensheet Uurdata'!A:A,QUOTIENT('Rekensheet Kwartierdata'!A19881-1,4)+1)/4</f>
        <v>0</v>
      </c>
      <c r="Q19881" s="84">
        <f>IFERROR(VALUE(VLOOKUP(A19881,'Bron Productie'!A:H,3))/4,-1)</f>
        <v>0</v>
      </c>
      <c r="R19881" s="84">
        <f t="shared" si="3736"/>
        <v>0</v>
      </c>
      <c r="S19881" s="84">
        <f t="shared" si="3744"/>
        <v>0</v>
      </c>
      <c r="T19881" s="86">
        <f t="shared" si="3745"/>
        <v>0</v>
      </c>
    </row>
    <row r="19882" spans="1:20" x14ac:dyDescent="0.25">
      <c r="A19882" s="113">
        <f t="shared" si="3737"/>
        <v>19877</v>
      </c>
      <c r="B19882" s="185">
        <f t="shared" si="3739"/>
        <v>43308</v>
      </c>
      <c r="C19882" s="118">
        <f t="shared" si="3738"/>
        <v>9</v>
      </c>
      <c r="D19882" s="121">
        <f>VLOOKUP(CONCATENATE(B19882,C19882),'Bron BM-prijzen'!A:L,11,FALSE)</f>
        <v>35.33</v>
      </c>
      <c r="E19882" s="118">
        <f>VLOOKUP(CONCATENATE(B19882,C19882),'Bron BM-prijzen'!A:L,12,FALSE)</f>
        <v>35.33</v>
      </c>
      <c r="F19882" s="121">
        <f>AVERAGEIFS('Rekensheet Uurdata'!E:E,'Rekensheet Uurdata'!A:A,QUOTIENT('Rekensheet Kwartierdata'!A19882-1,4)+1)/4</f>
        <v>318.5</v>
      </c>
      <c r="G19882" s="84">
        <f>IFERROR(VALUE(VLOOKUP(A19882,'Bron Productie'!A:H,7))/4,-1)</f>
        <v>299.25</v>
      </c>
      <c r="H19882" s="84">
        <f t="shared" si="3734"/>
        <v>299.25</v>
      </c>
      <c r="I19882" s="84">
        <f t="shared" si="3740"/>
        <v>-19.25</v>
      </c>
      <c r="J19882" s="118">
        <f t="shared" si="3741"/>
        <v>-680.10249999999996</v>
      </c>
      <c r="K19882" s="121">
        <f>AVERAGEIFS('Rekensheet Uurdata'!F:F,'Rekensheet Uurdata'!A:A,QUOTIENT('Rekensheet Kwartierdata'!A19882-1,4)+1)/4</f>
        <v>104.9375</v>
      </c>
      <c r="L19882" s="84">
        <f>IFERROR(VALUE(VLOOKUP(A19882,'Bron Productie'!A:H,5))/4,-1)</f>
        <v>108</v>
      </c>
      <c r="M19882" s="84">
        <f t="shared" si="3735"/>
        <v>108</v>
      </c>
      <c r="N19882" s="84">
        <f t="shared" si="3742"/>
        <v>3.0625</v>
      </c>
      <c r="O19882" s="118">
        <f t="shared" si="3743"/>
        <v>108.19812499999999</v>
      </c>
      <c r="P19882" s="121">
        <f>AVERAGEIFS('Rekensheet Uurdata'!G:G,'Rekensheet Uurdata'!A:A,QUOTIENT('Rekensheet Kwartierdata'!A19882-1,4)+1)/4</f>
        <v>0</v>
      </c>
      <c r="Q19882" s="84">
        <f>IFERROR(VALUE(VLOOKUP(A19882,'Bron Productie'!A:H,3))/4,-1)</f>
        <v>0</v>
      </c>
      <c r="R19882" s="84">
        <f t="shared" si="3736"/>
        <v>0</v>
      </c>
      <c r="S19882" s="84">
        <f t="shared" si="3744"/>
        <v>0</v>
      </c>
      <c r="T19882" s="86">
        <f t="shared" si="3745"/>
        <v>0</v>
      </c>
    </row>
    <row r="19883" spans="1:20" x14ac:dyDescent="0.25">
      <c r="A19883" s="113">
        <f t="shared" si="3737"/>
        <v>19878</v>
      </c>
      <c r="B19883" s="185">
        <f t="shared" si="3739"/>
        <v>43308</v>
      </c>
      <c r="C19883" s="118">
        <f t="shared" si="3738"/>
        <v>10</v>
      </c>
      <c r="D19883" s="121">
        <f>VLOOKUP(CONCATENATE(B19883,C19883),'Bron BM-prijzen'!A:L,11,FALSE)</f>
        <v>43.36</v>
      </c>
      <c r="E19883" s="118">
        <f>VLOOKUP(CONCATENATE(B19883,C19883),'Bron BM-prijzen'!A:L,12,FALSE)</f>
        <v>43.36</v>
      </c>
      <c r="F19883" s="121">
        <f>AVERAGEIFS('Rekensheet Uurdata'!E:E,'Rekensheet Uurdata'!A:A,QUOTIENT('Rekensheet Kwartierdata'!A19883-1,4)+1)/4</f>
        <v>318.5</v>
      </c>
      <c r="G19883" s="84">
        <f>IFERROR(VALUE(VLOOKUP(A19883,'Bron Productie'!A:H,7))/4,-1)</f>
        <v>261.75</v>
      </c>
      <c r="H19883" s="84">
        <f t="shared" si="3734"/>
        <v>261.75</v>
      </c>
      <c r="I19883" s="84">
        <f t="shared" si="3740"/>
        <v>-56.75</v>
      </c>
      <c r="J19883" s="118">
        <f t="shared" si="3741"/>
        <v>-2460.6799999999998</v>
      </c>
      <c r="K19883" s="121">
        <f>AVERAGEIFS('Rekensheet Uurdata'!F:F,'Rekensheet Uurdata'!A:A,QUOTIENT('Rekensheet Kwartierdata'!A19883-1,4)+1)/4</f>
        <v>104.9375</v>
      </c>
      <c r="L19883" s="84">
        <f>IFERROR(VALUE(VLOOKUP(A19883,'Bron Productie'!A:H,5))/4,-1)</f>
        <v>114</v>
      </c>
      <c r="M19883" s="84">
        <f t="shared" si="3735"/>
        <v>114</v>
      </c>
      <c r="N19883" s="84">
        <f t="shared" si="3742"/>
        <v>9.0625</v>
      </c>
      <c r="O19883" s="118">
        <f t="shared" si="3743"/>
        <v>392.95</v>
      </c>
      <c r="P19883" s="121">
        <f>AVERAGEIFS('Rekensheet Uurdata'!G:G,'Rekensheet Uurdata'!A:A,QUOTIENT('Rekensheet Kwartierdata'!A19883-1,4)+1)/4</f>
        <v>0</v>
      </c>
      <c r="Q19883" s="84">
        <f>IFERROR(VALUE(VLOOKUP(A19883,'Bron Productie'!A:H,3))/4,-1)</f>
        <v>0</v>
      </c>
      <c r="R19883" s="84">
        <f t="shared" si="3736"/>
        <v>0</v>
      </c>
      <c r="S19883" s="84">
        <f t="shared" si="3744"/>
        <v>0</v>
      </c>
      <c r="T19883" s="86">
        <f t="shared" si="3745"/>
        <v>0</v>
      </c>
    </row>
    <row r="19884" spans="1:20" x14ac:dyDescent="0.25">
      <c r="A19884" s="113">
        <f t="shared" si="3737"/>
        <v>19879</v>
      </c>
      <c r="B19884" s="185">
        <f t="shared" si="3739"/>
        <v>43308</v>
      </c>
      <c r="C19884" s="118">
        <f t="shared" si="3738"/>
        <v>11</v>
      </c>
      <c r="D19884" s="121">
        <f>VLOOKUP(CONCATENATE(B19884,C19884),'Bron BM-prijzen'!A:L,11,FALSE)</f>
        <v>43.36</v>
      </c>
      <c r="E19884" s="118">
        <f>VLOOKUP(CONCATENATE(B19884,C19884),'Bron BM-prijzen'!A:L,12,FALSE)</f>
        <v>43.36</v>
      </c>
      <c r="F19884" s="121">
        <f>AVERAGEIFS('Rekensheet Uurdata'!E:E,'Rekensheet Uurdata'!A:A,QUOTIENT('Rekensheet Kwartierdata'!A19884-1,4)+1)/4</f>
        <v>318.5</v>
      </c>
      <c r="G19884" s="84">
        <f>IFERROR(VALUE(VLOOKUP(A19884,'Bron Productie'!A:H,7))/4,-1)</f>
        <v>242</v>
      </c>
      <c r="H19884" s="84">
        <f t="shared" si="3734"/>
        <v>242</v>
      </c>
      <c r="I19884" s="84">
        <f t="shared" si="3740"/>
        <v>-76.5</v>
      </c>
      <c r="J19884" s="118">
        <f t="shared" si="3741"/>
        <v>-3317.04</v>
      </c>
      <c r="K19884" s="121">
        <f>AVERAGEIFS('Rekensheet Uurdata'!F:F,'Rekensheet Uurdata'!A:A,QUOTIENT('Rekensheet Kwartierdata'!A19884-1,4)+1)/4</f>
        <v>104.9375</v>
      </c>
      <c r="L19884" s="84">
        <f>IFERROR(VALUE(VLOOKUP(A19884,'Bron Productie'!A:H,5))/4,-1)</f>
        <v>111</v>
      </c>
      <c r="M19884" s="84">
        <f t="shared" si="3735"/>
        <v>111</v>
      </c>
      <c r="N19884" s="84">
        <f t="shared" si="3742"/>
        <v>6.0625</v>
      </c>
      <c r="O19884" s="118">
        <f t="shared" si="3743"/>
        <v>262.87</v>
      </c>
      <c r="P19884" s="121">
        <f>AVERAGEIFS('Rekensheet Uurdata'!G:G,'Rekensheet Uurdata'!A:A,QUOTIENT('Rekensheet Kwartierdata'!A19884-1,4)+1)/4</f>
        <v>0</v>
      </c>
      <c r="Q19884" s="84">
        <f>IFERROR(VALUE(VLOOKUP(A19884,'Bron Productie'!A:H,3))/4,-1)</f>
        <v>0</v>
      </c>
      <c r="R19884" s="84">
        <f t="shared" si="3736"/>
        <v>0</v>
      </c>
      <c r="S19884" s="84">
        <f t="shared" si="3744"/>
        <v>0</v>
      </c>
      <c r="T19884" s="86">
        <f t="shared" si="3745"/>
        <v>0</v>
      </c>
    </row>
    <row r="19885" spans="1:20" x14ac:dyDescent="0.25">
      <c r="A19885" s="113">
        <f t="shared" si="3737"/>
        <v>19880</v>
      </c>
      <c r="B19885" s="185">
        <f t="shared" si="3739"/>
        <v>43308</v>
      </c>
      <c r="C19885" s="118">
        <f t="shared" si="3738"/>
        <v>12</v>
      </c>
      <c r="D19885" s="121">
        <f>VLOOKUP(CONCATENATE(B19885,C19885),'Bron BM-prijzen'!A:L,11,FALSE)</f>
        <v>39.33</v>
      </c>
      <c r="E19885" s="118">
        <f>VLOOKUP(CONCATENATE(B19885,C19885),'Bron BM-prijzen'!A:L,12,FALSE)</f>
        <v>39.33</v>
      </c>
      <c r="F19885" s="121">
        <f>AVERAGEIFS('Rekensheet Uurdata'!E:E,'Rekensheet Uurdata'!A:A,QUOTIENT('Rekensheet Kwartierdata'!A19885-1,4)+1)/4</f>
        <v>318.5</v>
      </c>
      <c r="G19885" s="84">
        <f>IFERROR(VALUE(VLOOKUP(A19885,'Bron Productie'!A:H,7))/4,-1)</f>
        <v>236.25</v>
      </c>
      <c r="H19885" s="84">
        <f t="shared" si="3734"/>
        <v>236.25</v>
      </c>
      <c r="I19885" s="84">
        <f t="shared" si="3740"/>
        <v>-82.25</v>
      </c>
      <c r="J19885" s="118">
        <f t="shared" si="3741"/>
        <v>-3234.8924999999999</v>
      </c>
      <c r="K19885" s="121">
        <f>AVERAGEIFS('Rekensheet Uurdata'!F:F,'Rekensheet Uurdata'!A:A,QUOTIENT('Rekensheet Kwartierdata'!A19885-1,4)+1)/4</f>
        <v>104.9375</v>
      </c>
      <c r="L19885" s="84">
        <f>IFERROR(VALUE(VLOOKUP(A19885,'Bron Productie'!A:H,5))/4,-1)</f>
        <v>110</v>
      </c>
      <c r="M19885" s="84">
        <f t="shared" si="3735"/>
        <v>110</v>
      </c>
      <c r="N19885" s="84">
        <f t="shared" si="3742"/>
        <v>5.0625</v>
      </c>
      <c r="O19885" s="118">
        <f t="shared" si="3743"/>
        <v>199.108125</v>
      </c>
      <c r="P19885" s="121">
        <f>AVERAGEIFS('Rekensheet Uurdata'!G:G,'Rekensheet Uurdata'!A:A,QUOTIENT('Rekensheet Kwartierdata'!A19885-1,4)+1)/4</f>
        <v>0</v>
      </c>
      <c r="Q19885" s="84">
        <f>IFERROR(VALUE(VLOOKUP(A19885,'Bron Productie'!A:H,3))/4,-1)</f>
        <v>0</v>
      </c>
      <c r="R19885" s="84">
        <f t="shared" si="3736"/>
        <v>0</v>
      </c>
      <c r="S19885" s="84">
        <f t="shared" si="3744"/>
        <v>0</v>
      </c>
      <c r="T19885" s="86">
        <f t="shared" si="3745"/>
        <v>0</v>
      </c>
    </row>
    <row r="19886" spans="1:20" x14ac:dyDescent="0.25">
      <c r="A19886" s="113">
        <f t="shared" si="3737"/>
        <v>19881</v>
      </c>
      <c r="B19886" s="185">
        <f t="shared" si="3739"/>
        <v>43308</v>
      </c>
      <c r="C19886" s="118">
        <f t="shared" si="3738"/>
        <v>13</v>
      </c>
      <c r="D19886" s="121">
        <f>VLOOKUP(CONCATENATE(B19886,C19886),'Bron BM-prijzen'!A:L,11,FALSE)</f>
        <v>47.33</v>
      </c>
      <c r="E19886" s="118">
        <f>VLOOKUP(CONCATENATE(B19886,C19886),'Bron BM-prijzen'!A:L,12,FALSE)</f>
        <v>41.03</v>
      </c>
      <c r="F19886" s="121">
        <f>AVERAGEIFS('Rekensheet Uurdata'!E:E,'Rekensheet Uurdata'!A:A,QUOTIENT('Rekensheet Kwartierdata'!A19886-1,4)+1)/4</f>
        <v>298.3125</v>
      </c>
      <c r="G19886" s="84">
        <f>IFERROR(VALUE(VLOOKUP(A19886,'Bron Productie'!A:H,7))/4,-1)</f>
        <v>249.5</v>
      </c>
      <c r="H19886" s="84">
        <f t="shared" si="3734"/>
        <v>249.5</v>
      </c>
      <c r="I19886" s="84">
        <f t="shared" si="3740"/>
        <v>-48.8125</v>
      </c>
      <c r="J19886" s="118">
        <f t="shared" si="3741"/>
        <v>-2310.2956249999997</v>
      </c>
      <c r="K19886" s="121">
        <f>AVERAGEIFS('Rekensheet Uurdata'!F:F,'Rekensheet Uurdata'!A:A,QUOTIENT('Rekensheet Kwartierdata'!A19886-1,4)+1)/4</f>
        <v>102.375</v>
      </c>
      <c r="L19886" s="84">
        <f>IFERROR(VALUE(VLOOKUP(A19886,'Bron Productie'!A:H,5))/4,-1)</f>
        <v>111.75</v>
      </c>
      <c r="M19886" s="84">
        <f t="shared" si="3735"/>
        <v>111.75</v>
      </c>
      <c r="N19886" s="84">
        <f t="shared" si="3742"/>
        <v>9.375</v>
      </c>
      <c r="O19886" s="118">
        <f t="shared" si="3743"/>
        <v>384.65625</v>
      </c>
      <c r="P19886" s="121">
        <f>AVERAGEIFS('Rekensheet Uurdata'!G:G,'Rekensheet Uurdata'!A:A,QUOTIENT('Rekensheet Kwartierdata'!A19886-1,4)+1)/4</f>
        <v>0</v>
      </c>
      <c r="Q19886" s="84">
        <f>IFERROR(VALUE(VLOOKUP(A19886,'Bron Productie'!A:H,3))/4,-1)</f>
        <v>0</v>
      </c>
      <c r="R19886" s="84">
        <f t="shared" si="3736"/>
        <v>0</v>
      </c>
      <c r="S19886" s="84">
        <f t="shared" si="3744"/>
        <v>0</v>
      </c>
      <c r="T19886" s="86">
        <f t="shared" si="3745"/>
        <v>0</v>
      </c>
    </row>
    <row r="19887" spans="1:20" x14ac:dyDescent="0.25">
      <c r="A19887" s="113">
        <f t="shared" si="3737"/>
        <v>19882</v>
      </c>
      <c r="B19887" s="185">
        <f t="shared" si="3739"/>
        <v>43308</v>
      </c>
      <c r="C19887" s="118">
        <f t="shared" si="3738"/>
        <v>14</v>
      </c>
      <c r="D19887" s="121">
        <f>VLOOKUP(CONCATENATE(B19887,C19887),'Bron BM-prijzen'!A:L,11,FALSE)</f>
        <v>43.36</v>
      </c>
      <c r="E19887" s="118">
        <f>VLOOKUP(CONCATENATE(B19887,C19887),'Bron BM-prijzen'!A:L,12,FALSE)</f>
        <v>43.36</v>
      </c>
      <c r="F19887" s="121">
        <f>AVERAGEIFS('Rekensheet Uurdata'!E:E,'Rekensheet Uurdata'!A:A,QUOTIENT('Rekensheet Kwartierdata'!A19887-1,4)+1)/4</f>
        <v>298.3125</v>
      </c>
      <c r="G19887" s="84">
        <f>IFERROR(VALUE(VLOOKUP(A19887,'Bron Productie'!A:H,7))/4,-1)</f>
        <v>264.5</v>
      </c>
      <c r="H19887" s="84">
        <f t="shared" si="3734"/>
        <v>264.5</v>
      </c>
      <c r="I19887" s="84">
        <f t="shared" si="3740"/>
        <v>-33.8125</v>
      </c>
      <c r="J19887" s="118">
        <f t="shared" si="3741"/>
        <v>-1466.11</v>
      </c>
      <c r="K19887" s="121">
        <f>AVERAGEIFS('Rekensheet Uurdata'!F:F,'Rekensheet Uurdata'!A:A,QUOTIENT('Rekensheet Kwartierdata'!A19887-1,4)+1)/4</f>
        <v>102.375</v>
      </c>
      <c r="L19887" s="84">
        <f>IFERROR(VALUE(VLOOKUP(A19887,'Bron Productie'!A:H,5))/4,-1)</f>
        <v>115.25</v>
      </c>
      <c r="M19887" s="84">
        <f t="shared" si="3735"/>
        <v>115.25</v>
      </c>
      <c r="N19887" s="84">
        <f t="shared" si="3742"/>
        <v>12.875</v>
      </c>
      <c r="O19887" s="118">
        <f t="shared" si="3743"/>
        <v>558.26</v>
      </c>
      <c r="P19887" s="121">
        <f>AVERAGEIFS('Rekensheet Uurdata'!G:G,'Rekensheet Uurdata'!A:A,QUOTIENT('Rekensheet Kwartierdata'!A19887-1,4)+1)/4</f>
        <v>0</v>
      </c>
      <c r="Q19887" s="84">
        <f>IFERROR(VALUE(VLOOKUP(A19887,'Bron Productie'!A:H,3))/4,-1)</f>
        <v>0</v>
      </c>
      <c r="R19887" s="84">
        <f t="shared" si="3736"/>
        <v>0</v>
      </c>
      <c r="S19887" s="84">
        <f t="shared" si="3744"/>
        <v>0</v>
      </c>
      <c r="T19887" s="86">
        <f t="shared" si="3745"/>
        <v>0</v>
      </c>
    </row>
    <row r="19888" spans="1:20" x14ac:dyDescent="0.25">
      <c r="A19888" s="113">
        <f t="shared" si="3737"/>
        <v>19883</v>
      </c>
      <c r="B19888" s="185">
        <f t="shared" si="3739"/>
        <v>43308</v>
      </c>
      <c r="C19888" s="118">
        <f t="shared" si="3738"/>
        <v>15</v>
      </c>
      <c r="D19888" s="121">
        <f>VLOOKUP(CONCATENATE(B19888,C19888),'Bron BM-prijzen'!A:L,11,FALSE)</f>
        <v>43.36</v>
      </c>
      <c r="E19888" s="118">
        <f>VLOOKUP(CONCATENATE(B19888,C19888),'Bron BM-prijzen'!A:L,12,FALSE)</f>
        <v>43.36</v>
      </c>
      <c r="F19888" s="121">
        <f>AVERAGEIFS('Rekensheet Uurdata'!E:E,'Rekensheet Uurdata'!A:A,QUOTIENT('Rekensheet Kwartierdata'!A19888-1,4)+1)/4</f>
        <v>298.3125</v>
      </c>
      <c r="G19888" s="84">
        <f>IFERROR(VALUE(VLOOKUP(A19888,'Bron Productie'!A:H,7))/4,-1)</f>
        <v>269.75</v>
      </c>
      <c r="H19888" s="84">
        <f t="shared" si="3734"/>
        <v>269.75</v>
      </c>
      <c r="I19888" s="84">
        <f t="shared" si="3740"/>
        <v>-28.5625</v>
      </c>
      <c r="J19888" s="118">
        <f t="shared" si="3741"/>
        <v>-1238.47</v>
      </c>
      <c r="K19888" s="121">
        <f>AVERAGEIFS('Rekensheet Uurdata'!F:F,'Rekensheet Uurdata'!A:A,QUOTIENT('Rekensheet Kwartierdata'!A19888-1,4)+1)/4</f>
        <v>102.375</v>
      </c>
      <c r="L19888" s="84">
        <f>IFERROR(VALUE(VLOOKUP(A19888,'Bron Productie'!A:H,5))/4,-1)</f>
        <v>116</v>
      </c>
      <c r="M19888" s="84">
        <f t="shared" si="3735"/>
        <v>116</v>
      </c>
      <c r="N19888" s="84">
        <f t="shared" si="3742"/>
        <v>13.625</v>
      </c>
      <c r="O19888" s="118">
        <f t="shared" si="3743"/>
        <v>590.78</v>
      </c>
      <c r="P19888" s="121">
        <f>AVERAGEIFS('Rekensheet Uurdata'!G:G,'Rekensheet Uurdata'!A:A,QUOTIENT('Rekensheet Kwartierdata'!A19888-1,4)+1)/4</f>
        <v>0</v>
      </c>
      <c r="Q19888" s="84">
        <f>IFERROR(VALUE(VLOOKUP(A19888,'Bron Productie'!A:H,3))/4,-1)</f>
        <v>0</v>
      </c>
      <c r="R19888" s="84">
        <f t="shared" si="3736"/>
        <v>0</v>
      </c>
      <c r="S19888" s="84">
        <f t="shared" si="3744"/>
        <v>0</v>
      </c>
      <c r="T19888" s="86">
        <f t="shared" si="3745"/>
        <v>0</v>
      </c>
    </row>
    <row r="19889" spans="1:20" x14ac:dyDescent="0.25">
      <c r="A19889" s="113">
        <f t="shared" si="3737"/>
        <v>19884</v>
      </c>
      <c r="B19889" s="185">
        <f t="shared" si="3739"/>
        <v>43308</v>
      </c>
      <c r="C19889" s="118">
        <f t="shared" si="3738"/>
        <v>16</v>
      </c>
      <c r="D19889" s="121">
        <f>VLOOKUP(CONCATENATE(B19889,C19889),'Bron BM-prijzen'!A:L,11,FALSE)</f>
        <v>31.44</v>
      </c>
      <c r="E19889" s="118">
        <f>VLOOKUP(CONCATENATE(B19889,C19889),'Bron BM-prijzen'!A:L,12,FALSE)</f>
        <v>31.44</v>
      </c>
      <c r="F19889" s="121">
        <f>AVERAGEIFS('Rekensheet Uurdata'!E:E,'Rekensheet Uurdata'!A:A,QUOTIENT('Rekensheet Kwartierdata'!A19889-1,4)+1)/4</f>
        <v>298.3125</v>
      </c>
      <c r="G19889" s="84">
        <f>IFERROR(VALUE(VLOOKUP(A19889,'Bron Productie'!A:H,7))/4,-1)</f>
        <v>276.25</v>
      </c>
      <c r="H19889" s="84">
        <f t="shared" si="3734"/>
        <v>276.25</v>
      </c>
      <c r="I19889" s="84">
        <f t="shared" si="3740"/>
        <v>-22.0625</v>
      </c>
      <c r="J19889" s="118">
        <f t="shared" si="3741"/>
        <v>-693.64499999999998</v>
      </c>
      <c r="K19889" s="121">
        <f>AVERAGEIFS('Rekensheet Uurdata'!F:F,'Rekensheet Uurdata'!A:A,QUOTIENT('Rekensheet Kwartierdata'!A19889-1,4)+1)/4</f>
        <v>102.375</v>
      </c>
      <c r="L19889" s="84">
        <f>IFERROR(VALUE(VLOOKUP(A19889,'Bron Productie'!A:H,5))/4,-1)</f>
        <v>115.5</v>
      </c>
      <c r="M19889" s="84">
        <f t="shared" si="3735"/>
        <v>115.5</v>
      </c>
      <c r="N19889" s="84">
        <f t="shared" si="3742"/>
        <v>13.125</v>
      </c>
      <c r="O19889" s="118">
        <f t="shared" si="3743"/>
        <v>412.65000000000003</v>
      </c>
      <c r="P19889" s="121">
        <f>AVERAGEIFS('Rekensheet Uurdata'!G:G,'Rekensheet Uurdata'!A:A,QUOTIENT('Rekensheet Kwartierdata'!A19889-1,4)+1)/4</f>
        <v>0</v>
      </c>
      <c r="Q19889" s="84">
        <f>IFERROR(VALUE(VLOOKUP(A19889,'Bron Productie'!A:H,3))/4,-1)</f>
        <v>0</v>
      </c>
      <c r="R19889" s="84">
        <f t="shared" si="3736"/>
        <v>0</v>
      </c>
      <c r="S19889" s="84">
        <f t="shared" si="3744"/>
        <v>0</v>
      </c>
      <c r="T19889" s="86">
        <f t="shared" si="3745"/>
        <v>0</v>
      </c>
    </row>
    <row r="19890" spans="1:20" x14ac:dyDescent="0.25">
      <c r="A19890" s="113">
        <f t="shared" si="3737"/>
        <v>19885</v>
      </c>
      <c r="B19890" s="185">
        <f t="shared" si="3739"/>
        <v>43308</v>
      </c>
      <c r="C19890" s="118">
        <f t="shared" si="3738"/>
        <v>17</v>
      </c>
      <c r="D19890" s="121">
        <f>VLOOKUP(CONCATENATE(B19890,C19890),'Bron BM-prijzen'!A:L,11,FALSE)</f>
        <v>43.38</v>
      </c>
      <c r="E19890" s="118">
        <f>VLOOKUP(CONCATENATE(B19890,C19890),'Bron BM-prijzen'!A:L,12,FALSE)</f>
        <v>39.33</v>
      </c>
      <c r="F19890" s="121">
        <f>AVERAGEIFS('Rekensheet Uurdata'!E:E,'Rekensheet Uurdata'!A:A,QUOTIENT('Rekensheet Kwartierdata'!A19890-1,4)+1)/4</f>
        <v>268.625</v>
      </c>
      <c r="G19890" s="84">
        <f>IFERROR(VALUE(VLOOKUP(A19890,'Bron Productie'!A:H,7))/4,-1)</f>
        <v>275.5</v>
      </c>
      <c r="H19890" s="84">
        <f t="shared" si="3734"/>
        <v>275.5</v>
      </c>
      <c r="I19890" s="84">
        <f t="shared" si="3740"/>
        <v>6.875</v>
      </c>
      <c r="J19890" s="118">
        <f t="shared" si="3741"/>
        <v>270.39375000000001</v>
      </c>
      <c r="K19890" s="121">
        <f>AVERAGEIFS('Rekensheet Uurdata'!F:F,'Rekensheet Uurdata'!A:A,QUOTIENT('Rekensheet Kwartierdata'!A19890-1,4)+1)/4</f>
        <v>88.75</v>
      </c>
      <c r="L19890" s="84">
        <f>IFERROR(VALUE(VLOOKUP(A19890,'Bron Productie'!A:H,5))/4,-1)</f>
        <v>114.5</v>
      </c>
      <c r="M19890" s="84">
        <f t="shared" si="3735"/>
        <v>114.5</v>
      </c>
      <c r="N19890" s="84">
        <f t="shared" si="3742"/>
        <v>25.75</v>
      </c>
      <c r="O19890" s="118">
        <f t="shared" si="3743"/>
        <v>1012.7474999999999</v>
      </c>
      <c r="P19890" s="121">
        <f>AVERAGEIFS('Rekensheet Uurdata'!G:G,'Rekensheet Uurdata'!A:A,QUOTIENT('Rekensheet Kwartierdata'!A19890-1,4)+1)/4</f>
        <v>0</v>
      </c>
      <c r="Q19890" s="84">
        <f>IFERROR(VALUE(VLOOKUP(A19890,'Bron Productie'!A:H,3))/4,-1)</f>
        <v>0</v>
      </c>
      <c r="R19890" s="84">
        <f t="shared" si="3736"/>
        <v>0</v>
      </c>
      <c r="S19890" s="84">
        <f t="shared" si="3744"/>
        <v>0</v>
      </c>
      <c r="T19890" s="86">
        <f t="shared" si="3745"/>
        <v>0</v>
      </c>
    </row>
    <row r="19891" spans="1:20" x14ac:dyDescent="0.25">
      <c r="A19891" s="113">
        <f t="shared" si="3737"/>
        <v>19886</v>
      </c>
      <c r="B19891" s="185">
        <f t="shared" si="3739"/>
        <v>43308</v>
      </c>
      <c r="C19891" s="118">
        <f t="shared" si="3738"/>
        <v>18</v>
      </c>
      <c r="D19891" s="121">
        <f>VLOOKUP(CONCATENATE(B19891,C19891),'Bron BM-prijzen'!A:L,11,FALSE)</f>
        <v>43.33</v>
      </c>
      <c r="E19891" s="118">
        <f>VLOOKUP(CONCATENATE(B19891,C19891),'Bron BM-prijzen'!A:L,12,FALSE)</f>
        <v>43.33</v>
      </c>
      <c r="F19891" s="121">
        <f>AVERAGEIFS('Rekensheet Uurdata'!E:E,'Rekensheet Uurdata'!A:A,QUOTIENT('Rekensheet Kwartierdata'!A19891-1,4)+1)/4</f>
        <v>268.625</v>
      </c>
      <c r="G19891" s="84">
        <f>IFERROR(VALUE(VLOOKUP(A19891,'Bron Productie'!A:H,7))/4,-1)</f>
        <v>283</v>
      </c>
      <c r="H19891" s="84">
        <f t="shared" si="3734"/>
        <v>283</v>
      </c>
      <c r="I19891" s="84">
        <f t="shared" si="3740"/>
        <v>14.375</v>
      </c>
      <c r="J19891" s="118">
        <f t="shared" si="3741"/>
        <v>622.86874999999998</v>
      </c>
      <c r="K19891" s="121">
        <f>AVERAGEIFS('Rekensheet Uurdata'!F:F,'Rekensheet Uurdata'!A:A,QUOTIENT('Rekensheet Kwartierdata'!A19891-1,4)+1)/4</f>
        <v>88.75</v>
      </c>
      <c r="L19891" s="84">
        <f>IFERROR(VALUE(VLOOKUP(A19891,'Bron Productie'!A:H,5))/4,-1)</f>
        <v>111.25</v>
      </c>
      <c r="M19891" s="84">
        <f t="shared" si="3735"/>
        <v>111.25</v>
      </c>
      <c r="N19891" s="84">
        <f t="shared" si="3742"/>
        <v>22.5</v>
      </c>
      <c r="O19891" s="118">
        <f t="shared" si="3743"/>
        <v>974.92499999999995</v>
      </c>
      <c r="P19891" s="121">
        <f>AVERAGEIFS('Rekensheet Uurdata'!G:G,'Rekensheet Uurdata'!A:A,QUOTIENT('Rekensheet Kwartierdata'!A19891-1,4)+1)/4</f>
        <v>0</v>
      </c>
      <c r="Q19891" s="84">
        <f>IFERROR(VALUE(VLOOKUP(A19891,'Bron Productie'!A:H,3))/4,-1)</f>
        <v>0</v>
      </c>
      <c r="R19891" s="84">
        <f t="shared" si="3736"/>
        <v>0</v>
      </c>
      <c r="S19891" s="84">
        <f t="shared" si="3744"/>
        <v>0</v>
      </c>
      <c r="T19891" s="86">
        <f t="shared" si="3745"/>
        <v>0</v>
      </c>
    </row>
    <row r="19892" spans="1:20" x14ac:dyDescent="0.25">
      <c r="A19892" s="113">
        <f t="shared" si="3737"/>
        <v>19887</v>
      </c>
      <c r="B19892" s="185">
        <f t="shared" si="3739"/>
        <v>43308</v>
      </c>
      <c r="C19892" s="118">
        <f t="shared" si="3738"/>
        <v>19</v>
      </c>
      <c r="D19892" s="121">
        <f>VLOOKUP(CONCATENATE(B19892,C19892),'Bron BM-prijzen'!A:L,11,FALSE)</f>
        <v>45.42</v>
      </c>
      <c r="E19892" s="118">
        <f>VLOOKUP(CONCATENATE(B19892,C19892),'Bron BM-prijzen'!A:L,12,FALSE)</f>
        <v>45.42</v>
      </c>
      <c r="F19892" s="121">
        <f>AVERAGEIFS('Rekensheet Uurdata'!E:E,'Rekensheet Uurdata'!A:A,QUOTIENT('Rekensheet Kwartierdata'!A19892-1,4)+1)/4</f>
        <v>268.625</v>
      </c>
      <c r="G19892" s="84">
        <f>IFERROR(VALUE(VLOOKUP(A19892,'Bron Productie'!A:H,7))/4,-1)</f>
        <v>275.75</v>
      </c>
      <c r="H19892" s="84">
        <f t="shared" si="3734"/>
        <v>275.75</v>
      </c>
      <c r="I19892" s="84">
        <f t="shared" si="3740"/>
        <v>7.125</v>
      </c>
      <c r="J19892" s="118">
        <f t="shared" si="3741"/>
        <v>323.61750000000001</v>
      </c>
      <c r="K19892" s="121">
        <f>AVERAGEIFS('Rekensheet Uurdata'!F:F,'Rekensheet Uurdata'!A:A,QUOTIENT('Rekensheet Kwartierdata'!A19892-1,4)+1)/4</f>
        <v>88.75</v>
      </c>
      <c r="L19892" s="84">
        <f>IFERROR(VALUE(VLOOKUP(A19892,'Bron Productie'!A:H,5))/4,-1)</f>
        <v>109.25</v>
      </c>
      <c r="M19892" s="84">
        <f t="shared" si="3735"/>
        <v>109.25</v>
      </c>
      <c r="N19892" s="84">
        <f t="shared" si="3742"/>
        <v>20.5</v>
      </c>
      <c r="O19892" s="118">
        <f t="shared" si="3743"/>
        <v>931.11</v>
      </c>
      <c r="P19892" s="121">
        <f>AVERAGEIFS('Rekensheet Uurdata'!G:G,'Rekensheet Uurdata'!A:A,QUOTIENT('Rekensheet Kwartierdata'!A19892-1,4)+1)/4</f>
        <v>0</v>
      </c>
      <c r="Q19892" s="84">
        <f>IFERROR(VALUE(VLOOKUP(A19892,'Bron Productie'!A:H,3))/4,-1)</f>
        <v>0</v>
      </c>
      <c r="R19892" s="84">
        <f t="shared" si="3736"/>
        <v>0</v>
      </c>
      <c r="S19892" s="84">
        <f t="shared" si="3744"/>
        <v>0</v>
      </c>
      <c r="T19892" s="86">
        <f t="shared" si="3745"/>
        <v>0</v>
      </c>
    </row>
    <row r="19893" spans="1:20" x14ac:dyDescent="0.25">
      <c r="A19893" s="113">
        <f t="shared" si="3737"/>
        <v>19888</v>
      </c>
      <c r="B19893" s="185">
        <f t="shared" si="3739"/>
        <v>43308</v>
      </c>
      <c r="C19893" s="118">
        <f t="shared" si="3738"/>
        <v>20</v>
      </c>
      <c r="D19893" s="121">
        <f>VLOOKUP(CONCATENATE(B19893,C19893),'Bron BM-prijzen'!A:L,11,FALSE)</f>
        <v>45.42</v>
      </c>
      <c r="E19893" s="118">
        <f>VLOOKUP(CONCATENATE(B19893,C19893),'Bron BM-prijzen'!A:L,12,FALSE)</f>
        <v>45.42</v>
      </c>
      <c r="F19893" s="121">
        <f>AVERAGEIFS('Rekensheet Uurdata'!E:E,'Rekensheet Uurdata'!A:A,QUOTIENT('Rekensheet Kwartierdata'!A19893-1,4)+1)/4</f>
        <v>268.625</v>
      </c>
      <c r="G19893" s="84">
        <f>IFERROR(VALUE(VLOOKUP(A19893,'Bron Productie'!A:H,7))/4,-1)</f>
        <v>270.25</v>
      </c>
      <c r="H19893" s="84">
        <f t="shared" si="3734"/>
        <v>270.25</v>
      </c>
      <c r="I19893" s="84">
        <f t="shared" si="3740"/>
        <v>1.625</v>
      </c>
      <c r="J19893" s="118">
        <f t="shared" si="3741"/>
        <v>73.807500000000005</v>
      </c>
      <c r="K19893" s="121">
        <f>AVERAGEIFS('Rekensheet Uurdata'!F:F,'Rekensheet Uurdata'!A:A,QUOTIENT('Rekensheet Kwartierdata'!A19893-1,4)+1)/4</f>
        <v>88.75</v>
      </c>
      <c r="L19893" s="84">
        <f>IFERROR(VALUE(VLOOKUP(A19893,'Bron Productie'!A:H,5))/4,-1)</f>
        <v>111.5</v>
      </c>
      <c r="M19893" s="84">
        <f t="shared" si="3735"/>
        <v>111.5</v>
      </c>
      <c r="N19893" s="84">
        <f t="shared" si="3742"/>
        <v>22.75</v>
      </c>
      <c r="O19893" s="118">
        <f t="shared" si="3743"/>
        <v>1033.3050000000001</v>
      </c>
      <c r="P19893" s="121">
        <f>AVERAGEIFS('Rekensheet Uurdata'!G:G,'Rekensheet Uurdata'!A:A,QUOTIENT('Rekensheet Kwartierdata'!A19893-1,4)+1)/4</f>
        <v>0</v>
      </c>
      <c r="Q19893" s="84">
        <f>IFERROR(VALUE(VLOOKUP(A19893,'Bron Productie'!A:H,3))/4,-1)</f>
        <v>0</v>
      </c>
      <c r="R19893" s="84">
        <f t="shared" si="3736"/>
        <v>0</v>
      </c>
      <c r="S19893" s="84">
        <f t="shared" si="3744"/>
        <v>0</v>
      </c>
      <c r="T19893" s="86">
        <f t="shared" si="3745"/>
        <v>0</v>
      </c>
    </row>
    <row r="19894" spans="1:20" x14ac:dyDescent="0.25">
      <c r="A19894" s="113">
        <f t="shared" si="3737"/>
        <v>19889</v>
      </c>
      <c r="B19894" s="185">
        <f t="shared" si="3739"/>
        <v>43308</v>
      </c>
      <c r="C19894" s="118">
        <f t="shared" si="3738"/>
        <v>21</v>
      </c>
      <c r="D19894" s="121">
        <f>VLOOKUP(CONCATENATE(B19894,C19894),'Bron BM-prijzen'!A:L,11,FALSE)</f>
        <v>43.04</v>
      </c>
      <c r="E19894" s="118">
        <f>VLOOKUP(CONCATENATE(B19894,C19894),'Bron BM-prijzen'!A:L,12,FALSE)</f>
        <v>43.04</v>
      </c>
      <c r="F19894" s="121">
        <f>AVERAGEIFS('Rekensheet Uurdata'!E:E,'Rekensheet Uurdata'!A:A,QUOTIENT('Rekensheet Kwartierdata'!A19894-1,4)+1)/4</f>
        <v>261.8125</v>
      </c>
      <c r="G19894" s="84">
        <f>IFERROR(VALUE(VLOOKUP(A19894,'Bron Productie'!A:H,7))/4,-1)</f>
        <v>264.5</v>
      </c>
      <c r="H19894" s="84">
        <f t="shared" si="3734"/>
        <v>264.5</v>
      </c>
      <c r="I19894" s="84">
        <f t="shared" si="3740"/>
        <v>2.6875</v>
      </c>
      <c r="J19894" s="118">
        <f t="shared" si="3741"/>
        <v>115.67</v>
      </c>
      <c r="K19894" s="121">
        <f>AVERAGEIFS('Rekensheet Uurdata'!F:F,'Rekensheet Uurdata'!A:A,QUOTIENT('Rekensheet Kwartierdata'!A19894-1,4)+1)/4</f>
        <v>101.8125</v>
      </c>
      <c r="L19894" s="84">
        <f>IFERROR(VALUE(VLOOKUP(A19894,'Bron Productie'!A:H,5))/4,-1)</f>
        <v>114.5</v>
      </c>
      <c r="M19894" s="84">
        <f t="shared" si="3735"/>
        <v>114.5</v>
      </c>
      <c r="N19894" s="84">
        <f t="shared" si="3742"/>
        <v>12.6875</v>
      </c>
      <c r="O19894" s="118">
        <f t="shared" si="3743"/>
        <v>546.06999999999994</v>
      </c>
      <c r="P19894" s="121">
        <f>AVERAGEIFS('Rekensheet Uurdata'!G:G,'Rekensheet Uurdata'!A:A,QUOTIENT('Rekensheet Kwartierdata'!A19894-1,4)+1)/4</f>
        <v>0</v>
      </c>
      <c r="Q19894" s="84">
        <f>IFERROR(VALUE(VLOOKUP(A19894,'Bron Productie'!A:H,3))/4,-1)</f>
        <v>0</v>
      </c>
      <c r="R19894" s="84">
        <f t="shared" si="3736"/>
        <v>0</v>
      </c>
      <c r="S19894" s="84">
        <f t="shared" si="3744"/>
        <v>0</v>
      </c>
      <c r="T19894" s="86">
        <f t="shared" si="3745"/>
        <v>0</v>
      </c>
    </row>
    <row r="19895" spans="1:20" x14ac:dyDescent="0.25">
      <c r="A19895" s="113">
        <f t="shared" si="3737"/>
        <v>19890</v>
      </c>
      <c r="B19895" s="185">
        <f t="shared" si="3739"/>
        <v>43308</v>
      </c>
      <c r="C19895" s="118">
        <f t="shared" si="3738"/>
        <v>22</v>
      </c>
      <c r="D19895" s="121">
        <f>VLOOKUP(CONCATENATE(B19895,C19895),'Bron BM-prijzen'!A:L,11,FALSE)</f>
        <v>51.44</v>
      </c>
      <c r="E19895" s="118">
        <f>VLOOKUP(CONCATENATE(B19895,C19895),'Bron BM-prijzen'!A:L,12,FALSE)</f>
        <v>51.44</v>
      </c>
      <c r="F19895" s="121">
        <f>AVERAGEIFS('Rekensheet Uurdata'!E:E,'Rekensheet Uurdata'!A:A,QUOTIENT('Rekensheet Kwartierdata'!A19895-1,4)+1)/4</f>
        <v>261.8125</v>
      </c>
      <c r="G19895" s="84">
        <f>IFERROR(VALUE(VLOOKUP(A19895,'Bron Productie'!A:H,7))/4,-1)</f>
        <v>276.25</v>
      </c>
      <c r="H19895" s="84">
        <f t="shared" si="3734"/>
        <v>276.25</v>
      </c>
      <c r="I19895" s="84">
        <f t="shared" si="3740"/>
        <v>14.4375</v>
      </c>
      <c r="J19895" s="118">
        <f t="shared" si="3741"/>
        <v>742.66499999999996</v>
      </c>
      <c r="K19895" s="121">
        <f>AVERAGEIFS('Rekensheet Uurdata'!F:F,'Rekensheet Uurdata'!A:A,QUOTIENT('Rekensheet Kwartierdata'!A19895-1,4)+1)/4</f>
        <v>101.8125</v>
      </c>
      <c r="L19895" s="84">
        <f>IFERROR(VALUE(VLOOKUP(A19895,'Bron Productie'!A:H,5))/4,-1)</f>
        <v>116.25</v>
      </c>
      <c r="M19895" s="84">
        <f t="shared" si="3735"/>
        <v>116.25</v>
      </c>
      <c r="N19895" s="84">
        <f t="shared" si="3742"/>
        <v>14.4375</v>
      </c>
      <c r="O19895" s="118">
        <f t="shared" si="3743"/>
        <v>742.66499999999996</v>
      </c>
      <c r="P19895" s="121">
        <f>AVERAGEIFS('Rekensheet Uurdata'!G:G,'Rekensheet Uurdata'!A:A,QUOTIENT('Rekensheet Kwartierdata'!A19895-1,4)+1)/4</f>
        <v>0</v>
      </c>
      <c r="Q19895" s="84">
        <f>IFERROR(VALUE(VLOOKUP(A19895,'Bron Productie'!A:H,3))/4,-1)</f>
        <v>0</v>
      </c>
      <c r="R19895" s="84">
        <f t="shared" si="3736"/>
        <v>0</v>
      </c>
      <c r="S19895" s="84">
        <f t="shared" si="3744"/>
        <v>0</v>
      </c>
      <c r="T19895" s="86">
        <f t="shared" si="3745"/>
        <v>0</v>
      </c>
    </row>
    <row r="19896" spans="1:20" x14ac:dyDescent="0.25">
      <c r="A19896" s="113">
        <f t="shared" si="3737"/>
        <v>19891</v>
      </c>
      <c r="B19896" s="185">
        <f t="shared" si="3739"/>
        <v>43308</v>
      </c>
      <c r="C19896" s="118">
        <f t="shared" si="3738"/>
        <v>23</v>
      </c>
      <c r="D19896" s="121">
        <f>VLOOKUP(CONCATENATE(B19896,C19896),'Bron BM-prijzen'!A:L,11,FALSE)</f>
        <v>45.27</v>
      </c>
      <c r="E19896" s="118">
        <f>VLOOKUP(CONCATENATE(B19896,C19896),'Bron BM-prijzen'!A:L,12,FALSE)</f>
        <v>45.27</v>
      </c>
      <c r="F19896" s="121">
        <f>AVERAGEIFS('Rekensheet Uurdata'!E:E,'Rekensheet Uurdata'!A:A,QUOTIENT('Rekensheet Kwartierdata'!A19896-1,4)+1)/4</f>
        <v>261.8125</v>
      </c>
      <c r="G19896" s="84">
        <f>IFERROR(VALUE(VLOOKUP(A19896,'Bron Productie'!A:H,7))/4,-1)</f>
        <v>287.75</v>
      </c>
      <c r="H19896" s="84">
        <f t="shared" si="3734"/>
        <v>287.75</v>
      </c>
      <c r="I19896" s="84">
        <f t="shared" si="3740"/>
        <v>25.9375</v>
      </c>
      <c r="J19896" s="118">
        <f t="shared" si="3741"/>
        <v>1174.1906250000002</v>
      </c>
      <c r="K19896" s="121">
        <f>AVERAGEIFS('Rekensheet Uurdata'!F:F,'Rekensheet Uurdata'!A:A,QUOTIENT('Rekensheet Kwartierdata'!A19896-1,4)+1)/4</f>
        <v>101.8125</v>
      </c>
      <c r="L19896" s="84">
        <f>IFERROR(VALUE(VLOOKUP(A19896,'Bron Productie'!A:H,5))/4,-1)</f>
        <v>116.5</v>
      </c>
      <c r="M19896" s="84">
        <f t="shared" si="3735"/>
        <v>116.5</v>
      </c>
      <c r="N19896" s="84">
        <f t="shared" si="3742"/>
        <v>14.6875</v>
      </c>
      <c r="O19896" s="118">
        <f t="shared" si="3743"/>
        <v>664.90312500000005</v>
      </c>
      <c r="P19896" s="121">
        <f>AVERAGEIFS('Rekensheet Uurdata'!G:G,'Rekensheet Uurdata'!A:A,QUOTIENT('Rekensheet Kwartierdata'!A19896-1,4)+1)/4</f>
        <v>0</v>
      </c>
      <c r="Q19896" s="84">
        <f>IFERROR(VALUE(VLOOKUP(A19896,'Bron Productie'!A:H,3))/4,-1)</f>
        <v>0</v>
      </c>
      <c r="R19896" s="84">
        <f t="shared" si="3736"/>
        <v>0</v>
      </c>
      <c r="S19896" s="84">
        <f t="shared" si="3744"/>
        <v>0</v>
      </c>
      <c r="T19896" s="86">
        <f t="shared" si="3745"/>
        <v>0</v>
      </c>
    </row>
    <row r="19897" spans="1:20" x14ac:dyDescent="0.25">
      <c r="A19897" s="113">
        <f t="shared" si="3737"/>
        <v>19892</v>
      </c>
      <c r="B19897" s="185">
        <f t="shared" si="3739"/>
        <v>43308</v>
      </c>
      <c r="C19897" s="118">
        <f t="shared" si="3738"/>
        <v>24</v>
      </c>
      <c r="D19897" s="121">
        <f>VLOOKUP(CONCATENATE(B19897,C19897),'Bron BM-prijzen'!A:L,11,FALSE)</f>
        <v>43.33</v>
      </c>
      <c r="E19897" s="118">
        <f>VLOOKUP(CONCATENATE(B19897,C19897),'Bron BM-prijzen'!A:L,12,FALSE)</f>
        <v>43.33</v>
      </c>
      <c r="F19897" s="121">
        <f>AVERAGEIFS('Rekensheet Uurdata'!E:E,'Rekensheet Uurdata'!A:A,QUOTIENT('Rekensheet Kwartierdata'!A19897-1,4)+1)/4</f>
        <v>261.8125</v>
      </c>
      <c r="G19897" s="84">
        <f>IFERROR(VALUE(VLOOKUP(A19897,'Bron Productie'!A:H,7))/4,-1)</f>
        <v>280.25</v>
      </c>
      <c r="H19897" s="84">
        <f t="shared" si="3734"/>
        <v>280.25</v>
      </c>
      <c r="I19897" s="84">
        <f t="shared" si="3740"/>
        <v>18.4375</v>
      </c>
      <c r="J19897" s="118">
        <f t="shared" si="3741"/>
        <v>798.89687500000002</v>
      </c>
      <c r="K19897" s="121">
        <f>AVERAGEIFS('Rekensheet Uurdata'!F:F,'Rekensheet Uurdata'!A:A,QUOTIENT('Rekensheet Kwartierdata'!A19897-1,4)+1)/4</f>
        <v>101.8125</v>
      </c>
      <c r="L19897" s="84">
        <f>IFERROR(VALUE(VLOOKUP(A19897,'Bron Productie'!A:H,5))/4,-1)</f>
        <v>113</v>
      </c>
      <c r="M19897" s="84">
        <f t="shared" si="3735"/>
        <v>113</v>
      </c>
      <c r="N19897" s="84">
        <f t="shared" si="3742"/>
        <v>11.1875</v>
      </c>
      <c r="O19897" s="118">
        <f t="shared" si="3743"/>
        <v>484.75437499999998</v>
      </c>
      <c r="P19897" s="121">
        <f>AVERAGEIFS('Rekensheet Uurdata'!G:G,'Rekensheet Uurdata'!A:A,QUOTIENT('Rekensheet Kwartierdata'!A19897-1,4)+1)/4</f>
        <v>0</v>
      </c>
      <c r="Q19897" s="84">
        <f>IFERROR(VALUE(VLOOKUP(A19897,'Bron Productie'!A:H,3))/4,-1)</f>
        <v>0</v>
      </c>
      <c r="R19897" s="84">
        <f t="shared" si="3736"/>
        <v>0</v>
      </c>
      <c r="S19897" s="84">
        <f t="shared" si="3744"/>
        <v>0</v>
      </c>
      <c r="T19897" s="86">
        <f t="shared" si="3745"/>
        <v>0</v>
      </c>
    </row>
    <row r="19898" spans="1:20" x14ac:dyDescent="0.25">
      <c r="A19898" s="113">
        <f t="shared" si="3737"/>
        <v>19893</v>
      </c>
      <c r="B19898" s="185">
        <f t="shared" si="3739"/>
        <v>43308</v>
      </c>
      <c r="C19898" s="118">
        <f t="shared" si="3738"/>
        <v>25</v>
      </c>
      <c r="D19898" s="121">
        <f>VLOOKUP(CONCATENATE(B19898,C19898),'Bron BM-prijzen'!A:L,11,FALSE)</f>
        <v>40.4</v>
      </c>
      <c r="E19898" s="118">
        <f>VLOOKUP(CONCATENATE(B19898,C19898),'Bron BM-prijzen'!A:L,12,FALSE)</f>
        <v>40.4</v>
      </c>
      <c r="F19898" s="121">
        <f>AVERAGEIFS('Rekensheet Uurdata'!E:E,'Rekensheet Uurdata'!A:A,QUOTIENT('Rekensheet Kwartierdata'!A19898-1,4)+1)/4</f>
        <v>263</v>
      </c>
      <c r="G19898" s="84">
        <f>IFERROR(VALUE(VLOOKUP(A19898,'Bron Productie'!A:H,7))/4,-1)</f>
        <v>276.25</v>
      </c>
      <c r="H19898" s="84">
        <f t="shared" si="3734"/>
        <v>276.25</v>
      </c>
      <c r="I19898" s="84">
        <f t="shared" si="3740"/>
        <v>13.25</v>
      </c>
      <c r="J19898" s="118">
        <f t="shared" si="3741"/>
        <v>535.29999999999995</v>
      </c>
      <c r="K19898" s="121">
        <f>AVERAGEIFS('Rekensheet Uurdata'!F:F,'Rekensheet Uurdata'!A:A,QUOTIENT('Rekensheet Kwartierdata'!A19898-1,4)+1)/4</f>
        <v>100.1875</v>
      </c>
      <c r="L19898" s="84">
        <f>IFERROR(VALUE(VLOOKUP(A19898,'Bron Productie'!A:H,5))/4,-1)</f>
        <v>116.25</v>
      </c>
      <c r="M19898" s="84">
        <f t="shared" si="3735"/>
        <v>116.25</v>
      </c>
      <c r="N19898" s="84">
        <f t="shared" si="3742"/>
        <v>16.0625</v>
      </c>
      <c r="O19898" s="118">
        <f t="shared" si="3743"/>
        <v>648.92499999999995</v>
      </c>
      <c r="P19898" s="121">
        <f>AVERAGEIFS('Rekensheet Uurdata'!G:G,'Rekensheet Uurdata'!A:A,QUOTIENT('Rekensheet Kwartierdata'!A19898-1,4)+1)/4</f>
        <v>4.125</v>
      </c>
      <c r="Q19898" s="84">
        <f>IFERROR(VALUE(VLOOKUP(A19898,'Bron Productie'!A:H,3))/4,-1)</f>
        <v>0</v>
      </c>
      <c r="R19898" s="84">
        <f t="shared" si="3736"/>
        <v>0</v>
      </c>
      <c r="S19898" s="84">
        <f t="shared" si="3744"/>
        <v>-4.125</v>
      </c>
      <c r="T19898" s="86">
        <f t="shared" si="3745"/>
        <v>-166.65</v>
      </c>
    </row>
    <row r="19899" spans="1:20" x14ac:dyDescent="0.25">
      <c r="A19899" s="113">
        <f t="shared" si="3737"/>
        <v>19894</v>
      </c>
      <c r="B19899" s="185">
        <f t="shared" si="3739"/>
        <v>43308</v>
      </c>
      <c r="C19899" s="118">
        <f t="shared" si="3738"/>
        <v>26</v>
      </c>
      <c r="D19899" s="121">
        <f>VLOOKUP(CONCATENATE(B19899,C19899),'Bron BM-prijzen'!A:L,11,FALSE)</f>
        <v>40.03</v>
      </c>
      <c r="E19899" s="118">
        <f>VLOOKUP(CONCATENATE(B19899,C19899),'Bron BM-prijzen'!A:L,12,FALSE)</f>
        <v>40.03</v>
      </c>
      <c r="F19899" s="121">
        <f>AVERAGEIFS('Rekensheet Uurdata'!E:E,'Rekensheet Uurdata'!A:A,QUOTIENT('Rekensheet Kwartierdata'!A19899-1,4)+1)/4</f>
        <v>263</v>
      </c>
      <c r="G19899" s="84">
        <f>IFERROR(VALUE(VLOOKUP(A19899,'Bron Productie'!A:H,7))/4,-1)</f>
        <v>279.25</v>
      </c>
      <c r="H19899" s="84">
        <f t="shared" si="3734"/>
        <v>279.25</v>
      </c>
      <c r="I19899" s="84">
        <f t="shared" si="3740"/>
        <v>16.25</v>
      </c>
      <c r="J19899" s="118">
        <f t="shared" si="3741"/>
        <v>650.48750000000007</v>
      </c>
      <c r="K19899" s="121">
        <f>AVERAGEIFS('Rekensheet Uurdata'!F:F,'Rekensheet Uurdata'!A:A,QUOTIENT('Rekensheet Kwartierdata'!A19899-1,4)+1)/4</f>
        <v>100.1875</v>
      </c>
      <c r="L19899" s="84">
        <f>IFERROR(VALUE(VLOOKUP(A19899,'Bron Productie'!A:H,5))/4,-1)</f>
        <v>118.5</v>
      </c>
      <c r="M19899" s="84">
        <f t="shared" si="3735"/>
        <v>118.5</v>
      </c>
      <c r="N19899" s="84">
        <f t="shared" si="3742"/>
        <v>18.3125</v>
      </c>
      <c r="O19899" s="118">
        <f t="shared" si="3743"/>
        <v>733.04937500000005</v>
      </c>
      <c r="P19899" s="121">
        <f>AVERAGEIFS('Rekensheet Uurdata'!G:G,'Rekensheet Uurdata'!A:A,QUOTIENT('Rekensheet Kwartierdata'!A19899-1,4)+1)/4</f>
        <v>4.125</v>
      </c>
      <c r="Q19899" s="84">
        <f>IFERROR(VALUE(VLOOKUP(A19899,'Bron Productie'!A:H,3))/4,-1)</f>
        <v>2.75</v>
      </c>
      <c r="R19899" s="84">
        <f t="shared" si="3736"/>
        <v>2.75</v>
      </c>
      <c r="S19899" s="84">
        <f t="shared" si="3744"/>
        <v>-1.375</v>
      </c>
      <c r="T19899" s="86">
        <f t="shared" si="3745"/>
        <v>-55.041250000000005</v>
      </c>
    </row>
    <row r="19900" spans="1:20" x14ac:dyDescent="0.25">
      <c r="A19900" s="113">
        <f t="shared" si="3737"/>
        <v>19895</v>
      </c>
      <c r="B19900" s="185">
        <f t="shared" si="3739"/>
        <v>43308</v>
      </c>
      <c r="C19900" s="118">
        <f t="shared" si="3738"/>
        <v>27</v>
      </c>
      <c r="D19900" s="121">
        <f>VLOOKUP(CONCATENATE(B19900,C19900),'Bron BM-prijzen'!A:L,11,FALSE)</f>
        <v>51.46</v>
      </c>
      <c r="E19900" s="118">
        <f>VLOOKUP(CONCATENATE(B19900,C19900),'Bron BM-prijzen'!A:L,12,FALSE)</f>
        <v>51.46</v>
      </c>
      <c r="F19900" s="121">
        <f>AVERAGEIFS('Rekensheet Uurdata'!E:E,'Rekensheet Uurdata'!A:A,QUOTIENT('Rekensheet Kwartierdata'!A19900-1,4)+1)/4</f>
        <v>263</v>
      </c>
      <c r="G19900" s="84">
        <f>IFERROR(VALUE(VLOOKUP(A19900,'Bron Productie'!A:H,7))/4,-1)</f>
        <v>278.5</v>
      </c>
      <c r="H19900" s="84">
        <f t="shared" si="3734"/>
        <v>278.5</v>
      </c>
      <c r="I19900" s="84">
        <f t="shared" si="3740"/>
        <v>15.5</v>
      </c>
      <c r="J19900" s="118">
        <f t="shared" si="3741"/>
        <v>797.63</v>
      </c>
      <c r="K19900" s="121">
        <f>AVERAGEIFS('Rekensheet Uurdata'!F:F,'Rekensheet Uurdata'!A:A,QUOTIENT('Rekensheet Kwartierdata'!A19900-1,4)+1)/4</f>
        <v>100.1875</v>
      </c>
      <c r="L19900" s="84">
        <f>IFERROR(VALUE(VLOOKUP(A19900,'Bron Productie'!A:H,5))/4,-1)</f>
        <v>121.5</v>
      </c>
      <c r="M19900" s="84">
        <f t="shared" si="3735"/>
        <v>121.5</v>
      </c>
      <c r="N19900" s="84">
        <f t="shared" si="3742"/>
        <v>21.3125</v>
      </c>
      <c r="O19900" s="118">
        <f t="shared" si="3743"/>
        <v>1096.74125</v>
      </c>
      <c r="P19900" s="121">
        <f>AVERAGEIFS('Rekensheet Uurdata'!G:G,'Rekensheet Uurdata'!A:A,QUOTIENT('Rekensheet Kwartierdata'!A19900-1,4)+1)/4</f>
        <v>4.125</v>
      </c>
      <c r="Q19900" s="84">
        <f>IFERROR(VALUE(VLOOKUP(A19900,'Bron Productie'!A:H,3))/4,-1)</f>
        <v>5.5</v>
      </c>
      <c r="R19900" s="84">
        <f t="shared" si="3736"/>
        <v>5.5</v>
      </c>
      <c r="S19900" s="84">
        <f t="shared" si="3744"/>
        <v>1.375</v>
      </c>
      <c r="T19900" s="86">
        <f t="shared" si="3745"/>
        <v>70.757500000000007</v>
      </c>
    </row>
    <row r="19901" spans="1:20" x14ac:dyDescent="0.25">
      <c r="A19901" s="113">
        <f t="shared" si="3737"/>
        <v>19896</v>
      </c>
      <c r="B19901" s="185">
        <f t="shared" si="3739"/>
        <v>43308</v>
      </c>
      <c r="C19901" s="118">
        <f t="shared" si="3738"/>
        <v>28</v>
      </c>
      <c r="D19901" s="121">
        <f>VLOOKUP(CONCATENATE(B19901,C19901),'Bron BM-prijzen'!A:L,11,FALSE)</f>
        <v>52.02</v>
      </c>
      <c r="E19901" s="118">
        <f>VLOOKUP(CONCATENATE(B19901,C19901),'Bron BM-prijzen'!A:L,12,FALSE)</f>
        <v>52.02</v>
      </c>
      <c r="F19901" s="121">
        <f>AVERAGEIFS('Rekensheet Uurdata'!E:E,'Rekensheet Uurdata'!A:A,QUOTIENT('Rekensheet Kwartierdata'!A19901-1,4)+1)/4</f>
        <v>263</v>
      </c>
      <c r="G19901" s="84">
        <f>IFERROR(VALUE(VLOOKUP(A19901,'Bron Productie'!A:H,7))/4,-1)</f>
        <v>277.5</v>
      </c>
      <c r="H19901" s="84">
        <f t="shared" si="3734"/>
        <v>277.5</v>
      </c>
      <c r="I19901" s="84">
        <f t="shared" si="3740"/>
        <v>14.5</v>
      </c>
      <c r="J19901" s="118">
        <f t="shared" si="3741"/>
        <v>754.29000000000008</v>
      </c>
      <c r="K19901" s="121">
        <f>AVERAGEIFS('Rekensheet Uurdata'!F:F,'Rekensheet Uurdata'!A:A,QUOTIENT('Rekensheet Kwartierdata'!A19901-1,4)+1)/4</f>
        <v>100.1875</v>
      </c>
      <c r="L19901" s="84">
        <f>IFERROR(VALUE(VLOOKUP(A19901,'Bron Productie'!A:H,5))/4,-1)</f>
        <v>127</v>
      </c>
      <c r="M19901" s="84">
        <f t="shared" si="3735"/>
        <v>127</v>
      </c>
      <c r="N19901" s="84">
        <f t="shared" si="3742"/>
        <v>26.8125</v>
      </c>
      <c r="O19901" s="118">
        <f t="shared" si="3743"/>
        <v>1394.7862500000001</v>
      </c>
      <c r="P19901" s="121">
        <f>AVERAGEIFS('Rekensheet Uurdata'!G:G,'Rekensheet Uurdata'!A:A,QUOTIENT('Rekensheet Kwartierdata'!A19901-1,4)+1)/4</f>
        <v>4.125</v>
      </c>
      <c r="Q19901" s="84">
        <f>IFERROR(VALUE(VLOOKUP(A19901,'Bron Productie'!A:H,3))/4,-1)</f>
        <v>8.25</v>
      </c>
      <c r="R19901" s="84">
        <f t="shared" si="3736"/>
        <v>8.25</v>
      </c>
      <c r="S19901" s="84">
        <f t="shared" si="3744"/>
        <v>4.125</v>
      </c>
      <c r="T19901" s="86">
        <f t="shared" si="3745"/>
        <v>214.58250000000001</v>
      </c>
    </row>
    <row r="19902" spans="1:20" x14ac:dyDescent="0.25">
      <c r="A19902" s="113">
        <f t="shared" si="3737"/>
        <v>19897</v>
      </c>
      <c r="B19902" s="185">
        <f t="shared" si="3739"/>
        <v>43308</v>
      </c>
      <c r="C19902" s="118">
        <f t="shared" si="3738"/>
        <v>29</v>
      </c>
      <c r="D19902" s="121">
        <f>VLOOKUP(CONCATENATE(B19902,C19902),'Bron BM-prijzen'!A:L,11,FALSE)</f>
        <v>-57.35</v>
      </c>
      <c r="E19902" s="118">
        <f>VLOOKUP(CONCATENATE(B19902,C19902),'Bron BM-prijzen'!A:L,12,FALSE)</f>
        <v>-57.35</v>
      </c>
      <c r="F19902" s="121">
        <f>AVERAGEIFS('Rekensheet Uurdata'!E:E,'Rekensheet Uurdata'!A:A,QUOTIENT('Rekensheet Kwartierdata'!A19902-1,4)+1)/4</f>
        <v>250.875</v>
      </c>
      <c r="G19902" s="84">
        <f>IFERROR(VALUE(VLOOKUP(A19902,'Bron Productie'!A:H,7))/4,-1)</f>
        <v>254.25</v>
      </c>
      <c r="H19902" s="84">
        <f t="shared" si="3734"/>
        <v>254.25</v>
      </c>
      <c r="I19902" s="84">
        <f t="shared" si="3740"/>
        <v>3.375</v>
      </c>
      <c r="J19902" s="118">
        <f t="shared" si="3741"/>
        <v>-193.55625000000001</v>
      </c>
      <c r="K19902" s="121">
        <f>AVERAGEIFS('Rekensheet Uurdata'!F:F,'Rekensheet Uurdata'!A:A,QUOTIENT('Rekensheet Kwartierdata'!A19902-1,4)+1)/4</f>
        <v>90.75</v>
      </c>
      <c r="L19902" s="84">
        <f>IFERROR(VALUE(VLOOKUP(A19902,'Bron Productie'!A:H,5))/4,-1)</f>
        <v>129</v>
      </c>
      <c r="M19902" s="84">
        <f t="shared" si="3735"/>
        <v>129</v>
      </c>
      <c r="N19902" s="84">
        <f t="shared" si="3742"/>
        <v>38.25</v>
      </c>
      <c r="O19902" s="118">
        <f t="shared" si="3743"/>
        <v>-2193.6375000000003</v>
      </c>
      <c r="P19902" s="121">
        <f>AVERAGEIFS('Rekensheet Uurdata'!G:G,'Rekensheet Uurdata'!A:A,QUOTIENT('Rekensheet Kwartierdata'!A19902-1,4)+1)/4</f>
        <v>30.875</v>
      </c>
      <c r="Q19902" s="84">
        <f>IFERROR(VALUE(VLOOKUP(A19902,'Bron Productie'!A:H,3))/4,-1)</f>
        <v>11</v>
      </c>
      <c r="R19902" s="84">
        <f t="shared" si="3736"/>
        <v>11</v>
      </c>
      <c r="S19902" s="84">
        <f t="shared" si="3744"/>
        <v>-19.875</v>
      </c>
      <c r="T19902" s="86">
        <f t="shared" si="3745"/>
        <v>1139.83125</v>
      </c>
    </row>
    <row r="19903" spans="1:20" x14ac:dyDescent="0.25">
      <c r="A19903" s="113">
        <f t="shared" si="3737"/>
        <v>19898</v>
      </c>
      <c r="B19903" s="185">
        <f t="shared" si="3739"/>
        <v>43308</v>
      </c>
      <c r="C19903" s="118">
        <f t="shared" si="3738"/>
        <v>30</v>
      </c>
      <c r="D19903" s="121">
        <f>VLOOKUP(CONCATENATE(B19903,C19903),'Bron BM-prijzen'!A:L,11,FALSE)</f>
        <v>39.03</v>
      </c>
      <c r="E19903" s="118">
        <f>VLOOKUP(CONCATENATE(B19903,C19903),'Bron BM-prijzen'!A:L,12,FALSE)</f>
        <v>39.03</v>
      </c>
      <c r="F19903" s="121">
        <f>AVERAGEIFS('Rekensheet Uurdata'!E:E,'Rekensheet Uurdata'!A:A,QUOTIENT('Rekensheet Kwartierdata'!A19903-1,4)+1)/4</f>
        <v>250.875</v>
      </c>
      <c r="G19903" s="84">
        <f>IFERROR(VALUE(VLOOKUP(A19903,'Bron Productie'!A:H,7))/4,-1)</f>
        <v>248.75</v>
      </c>
      <c r="H19903" s="84">
        <f t="shared" si="3734"/>
        <v>248.75</v>
      </c>
      <c r="I19903" s="84">
        <f t="shared" si="3740"/>
        <v>-2.125</v>
      </c>
      <c r="J19903" s="118">
        <f t="shared" si="3741"/>
        <v>-82.938749999999999</v>
      </c>
      <c r="K19903" s="121">
        <f>AVERAGEIFS('Rekensheet Uurdata'!F:F,'Rekensheet Uurdata'!A:A,QUOTIENT('Rekensheet Kwartierdata'!A19903-1,4)+1)/4</f>
        <v>90.75</v>
      </c>
      <c r="L19903" s="84">
        <f>IFERROR(VALUE(VLOOKUP(A19903,'Bron Productie'!A:H,5))/4,-1)</f>
        <v>136.75</v>
      </c>
      <c r="M19903" s="84">
        <f t="shared" si="3735"/>
        <v>136.75</v>
      </c>
      <c r="N19903" s="84">
        <f t="shared" si="3742"/>
        <v>46</v>
      </c>
      <c r="O19903" s="118">
        <f t="shared" si="3743"/>
        <v>1795.38</v>
      </c>
      <c r="P19903" s="121">
        <f>AVERAGEIFS('Rekensheet Uurdata'!G:G,'Rekensheet Uurdata'!A:A,QUOTIENT('Rekensheet Kwartierdata'!A19903-1,4)+1)/4</f>
        <v>30.875</v>
      </c>
      <c r="Q19903" s="84">
        <f>IFERROR(VALUE(VLOOKUP(A19903,'Bron Productie'!A:H,3))/4,-1)</f>
        <v>24.25</v>
      </c>
      <c r="R19903" s="84">
        <f t="shared" si="3736"/>
        <v>24.25</v>
      </c>
      <c r="S19903" s="84">
        <f t="shared" si="3744"/>
        <v>-6.625</v>
      </c>
      <c r="T19903" s="86">
        <f t="shared" si="3745"/>
        <v>-258.57375000000002</v>
      </c>
    </row>
    <row r="19904" spans="1:20" x14ac:dyDescent="0.25">
      <c r="A19904" s="113">
        <f t="shared" si="3737"/>
        <v>19899</v>
      </c>
      <c r="B19904" s="185">
        <f t="shared" si="3739"/>
        <v>43308</v>
      </c>
      <c r="C19904" s="118">
        <f t="shared" si="3738"/>
        <v>31</v>
      </c>
      <c r="D19904" s="121">
        <f>VLOOKUP(CONCATENATE(B19904,C19904),'Bron BM-prijzen'!A:L,11,FALSE)</f>
        <v>47.51</v>
      </c>
      <c r="E19904" s="118">
        <f>VLOOKUP(CONCATENATE(B19904,C19904),'Bron BM-prijzen'!A:L,12,FALSE)</f>
        <v>47.51</v>
      </c>
      <c r="F19904" s="121">
        <f>AVERAGEIFS('Rekensheet Uurdata'!E:E,'Rekensheet Uurdata'!A:A,QUOTIENT('Rekensheet Kwartierdata'!A19904-1,4)+1)/4</f>
        <v>250.875</v>
      </c>
      <c r="G19904" s="84">
        <f>IFERROR(VALUE(VLOOKUP(A19904,'Bron Productie'!A:H,7))/4,-1)</f>
        <v>244.25</v>
      </c>
      <c r="H19904" s="84">
        <f t="shared" si="3734"/>
        <v>244.25</v>
      </c>
      <c r="I19904" s="84">
        <f t="shared" si="3740"/>
        <v>-6.625</v>
      </c>
      <c r="J19904" s="118">
        <f t="shared" si="3741"/>
        <v>-314.75374999999997</v>
      </c>
      <c r="K19904" s="121">
        <f>AVERAGEIFS('Rekensheet Uurdata'!F:F,'Rekensheet Uurdata'!A:A,QUOTIENT('Rekensheet Kwartierdata'!A19904-1,4)+1)/4</f>
        <v>90.75</v>
      </c>
      <c r="L19904" s="84">
        <f>IFERROR(VALUE(VLOOKUP(A19904,'Bron Productie'!A:H,5))/4,-1)</f>
        <v>131.5</v>
      </c>
      <c r="M19904" s="84">
        <f t="shared" si="3735"/>
        <v>131.5</v>
      </c>
      <c r="N19904" s="84">
        <f t="shared" si="3742"/>
        <v>40.75</v>
      </c>
      <c r="O19904" s="118">
        <f t="shared" si="3743"/>
        <v>1936.0325</v>
      </c>
      <c r="P19904" s="121">
        <f>AVERAGEIFS('Rekensheet Uurdata'!G:G,'Rekensheet Uurdata'!A:A,QUOTIENT('Rekensheet Kwartierdata'!A19904-1,4)+1)/4</f>
        <v>30.875</v>
      </c>
      <c r="Q19904" s="84">
        <f>IFERROR(VALUE(VLOOKUP(A19904,'Bron Productie'!A:H,3))/4,-1)</f>
        <v>37.5</v>
      </c>
      <c r="R19904" s="84">
        <f t="shared" si="3736"/>
        <v>37.5</v>
      </c>
      <c r="S19904" s="84">
        <f t="shared" si="3744"/>
        <v>6.625</v>
      </c>
      <c r="T19904" s="86">
        <f t="shared" si="3745"/>
        <v>314.75374999999997</v>
      </c>
    </row>
    <row r="19905" spans="1:20" x14ac:dyDescent="0.25">
      <c r="A19905" s="113">
        <f t="shared" si="3737"/>
        <v>19900</v>
      </c>
      <c r="B19905" s="185">
        <f t="shared" si="3739"/>
        <v>43308</v>
      </c>
      <c r="C19905" s="118">
        <f t="shared" si="3738"/>
        <v>32</v>
      </c>
      <c r="D19905" s="121">
        <f>VLOOKUP(CONCATENATE(B19905,C19905),'Bron BM-prijzen'!A:L,11,FALSE)</f>
        <v>51.46</v>
      </c>
      <c r="E19905" s="118">
        <f>VLOOKUP(CONCATENATE(B19905,C19905),'Bron BM-prijzen'!A:L,12,FALSE)</f>
        <v>51.46</v>
      </c>
      <c r="F19905" s="121">
        <f>AVERAGEIFS('Rekensheet Uurdata'!E:E,'Rekensheet Uurdata'!A:A,QUOTIENT('Rekensheet Kwartierdata'!A19905-1,4)+1)/4</f>
        <v>250.875</v>
      </c>
      <c r="G19905" s="84">
        <f>IFERROR(VALUE(VLOOKUP(A19905,'Bron Productie'!A:H,7))/4,-1)</f>
        <v>227.5</v>
      </c>
      <c r="H19905" s="84">
        <f t="shared" si="3734"/>
        <v>227.5</v>
      </c>
      <c r="I19905" s="84">
        <f t="shared" si="3740"/>
        <v>-23.375</v>
      </c>
      <c r="J19905" s="118">
        <f t="shared" si="3741"/>
        <v>-1202.8775000000001</v>
      </c>
      <c r="K19905" s="121">
        <f>AVERAGEIFS('Rekensheet Uurdata'!F:F,'Rekensheet Uurdata'!A:A,QUOTIENT('Rekensheet Kwartierdata'!A19905-1,4)+1)/4</f>
        <v>90.75</v>
      </c>
      <c r="L19905" s="84">
        <f>IFERROR(VALUE(VLOOKUP(A19905,'Bron Productie'!A:H,5))/4,-1)</f>
        <v>127.5</v>
      </c>
      <c r="M19905" s="84">
        <f t="shared" si="3735"/>
        <v>127.5</v>
      </c>
      <c r="N19905" s="84">
        <f t="shared" si="3742"/>
        <v>36.75</v>
      </c>
      <c r="O19905" s="118">
        <f t="shared" si="3743"/>
        <v>1891.155</v>
      </c>
      <c r="P19905" s="121">
        <f>AVERAGEIFS('Rekensheet Uurdata'!G:G,'Rekensheet Uurdata'!A:A,QUOTIENT('Rekensheet Kwartierdata'!A19905-1,4)+1)/4</f>
        <v>30.875</v>
      </c>
      <c r="Q19905" s="84">
        <f>IFERROR(VALUE(VLOOKUP(A19905,'Bron Productie'!A:H,3))/4,-1)</f>
        <v>50.75</v>
      </c>
      <c r="R19905" s="84">
        <f t="shared" si="3736"/>
        <v>50.75</v>
      </c>
      <c r="S19905" s="84">
        <f t="shared" si="3744"/>
        <v>19.875</v>
      </c>
      <c r="T19905" s="86">
        <f t="shared" si="3745"/>
        <v>1022.7675</v>
      </c>
    </row>
    <row r="19906" spans="1:20" x14ac:dyDescent="0.25">
      <c r="A19906" s="113">
        <f t="shared" si="3737"/>
        <v>19901</v>
      </c>
      <c r="B19906" s="185">
        <f t="shared" si="3739"/>
        <v>43308</v>
      </c>
      <c r="C19906" s="118">
        <f t="shared" si="3738"/>
        <v>33</v>
      </c>
      <c r="D19906" s="121">
        <f>VLOOKUP(CONCATENATE(B19906,C19906),'Bron BM-prijzen'!A:L,11,FALSE)</f>
        <v>44.03</v>
      </c>
      <c r="E19906" s="118">
        <f>VLOOKUP(CONCATENATE(B19906,C19906),'Bron BM-prijzen'!A:L,12,FALSE)</f>
        <v>41.04</v>
      </c>
      <c r="F19906" s="121">
        <f>AVERAGEIFS('Rekensheet Uurdata'!E:E,'Rekensheet Uurdata'!A:A,QUOTIENT('Rekensheet Kwartierdata'!A19906-1,4)+1)/4</f>
        <v>208.25</v>
      </c>
      <c r="G19906" s="84">
        <f>IFERROR(VALUE(VLOOKUP(A19906,'Bron Productie'!A:H,7))/4,-1)</f>
        <v>209</v>
      </c>
      <c r="H19906" s="84">
        <f t="shared" si="3734"/>
        <v>209</v>
      </c>
      <c r="I19906" s="84">
        <f t="shared" si="3740"/>
        <v>0.75</v>
      </c>
      <c r="J19906" s="118">
        <f t="shared" si="3741"/>
        <v>30.78</v>
      </c>
      <c r="K19906" s="121">
        <f>AVERAGEIFS('Rekensheet Uurdata'!F:F,'Rekensheet Uurdata'!A:A,QUOTIENT('Rekensheet Kwartierdata'!A19906-1,4)+1)/4</f>
        <v>83.1875</v>
      </c>
      <c r="L19906" s="84">
        <f>IFERROR(VALUE(VLOOKUP(A19906,'Bron Productie'!A:H,5))/4,-1)</f>
        <v>127.5</v>
      </c>
      <c r="M19906" s="84">
        <f t="shared" si="3735"/>
        <v>127.5</v>
      </c>
      <c r="N19906" s="84">
        <f t="shared" si="3742"/>
        <v>44.3125</v>
      </c>
      <c r="O19906" s="118">
        <f t="shared" si="3743"/>
        <v>1818.585</v>
      </c>
      <c r="P19906" s="121">
        <f>AVERAGEIFS('Rekensheet Uurdata'!G:G,'Rekensheet Uurdata'!A:A,QUOTIENT('Rekensheet Kwartierdata'!A19906-1,4)+1)/4</f>
        <v>102</v>
      </c>
      <c r="Q19906" s="84">
        <f>IFERROR(VALUE(VLOOKUP(A19906,'Bron Productie'!A:H,3))/4,-1)</f>
        <v>64</v>
      </c>
      <c r="R19906" s="84">
        <f t="shared" si="3736"/>
        <v>64</v>
      </c>
      <c r="S19906" s="84">
        <f t="shared" si="3744"/>
        <v>-38</v>
      </c>
      <c r="T19906" s="86">
        <f t="shared" si="3745"/>
        <v>-1673.14</v>
      </c>
    </row>
    <row r="19907" spans="1:20" x14ac:dyDescent="0.25">
      <c r="A19907" s="113">
        <f t="shared" si="3737"/>
        <v>19902</v>
      </c>
      <c r="B19907" s="185">
        <f t="shared" si="3739"/>
        <v>43308</v>
      </c>
      <c r="C19907" s="118">
        <f t="shared" si="3738"/>
        <v>34</v>
      </c>
      <c r="D19907" s="121">
        <f>VLOOKUP(CONCATENATE(B19907,C19907),'Bron BM-prijzen'!A:L,11,FALSE)</f>
        <v>44.03</v>
      </c>
      <c r="E19907" s="118">
        <f>VLOOKUP(CONCATENATE(B19907,C19907),'Bron BM-prijzen'!A:L,12,FALSE)</f>
        <v>44.03</v>
      </c>
      <c r="F19907" s="121">
        <f>AVERAGEIFS('Rekensheet Uurdata'!E:E,'Rekensheet Uurdata'!A:A,QUOTIENT('Rekensheet Kwartierdata'!A19907-1,4)+1)/4</f>
        <v>208.25</v>
      </c>
      <c r="G19907" s="84">
        <f>IFERROR(VALUE(VLOOKUP(A19907,'Bron Productie'!A:H,7))/4,-1)</f>
        <v>185</v>
      </c>
      <c r="H19907" s="84">
        <f t="shared" si="3734"/>
        <v>185</v>
      </c>
      <c r="I19907" s="84">
        <f t="shared" si="3740"/>
        <v>-23.25</v>
      </c>
      <c r="J19907" s="118">
        <f t="shared" si="3741"/>
        <v>-1023.6975</v>
      </c>
      <c r="K19907" s="121">
        <f>AVERAGEIFS('Rekensheet Uurdata'!F:F,'Rekensheet Uurdata'!A:A,QUOTIENT('Rekensheet Kwartierdata'!A19907-1,4)+1)/4</f>
        <v>83.1875</v>
      </c>
      <c r="L19907" s="84">
        <f>IFERROR(VALUE(VLOOKUP(A19907,'Bron Productie'!A:H,5))/4,-1)</f>
        <v>132</v>
      </c>
      <c r="M19907" s="84">
        <f t="shared" si="3735"/>
        <v>132</v>
      </c>
      <c r="N19907" s="84">
        <f t="shared" si="3742"/>
        <v>48.8125</v>
      </c>
      <c r="O19907" s="118">
        <f t="shared" si="3743"/>
        <v>2149.214375</v>
      </c>
      <c r="P19907" s="121">
        <f>AVERAGEIFS('Rekensheet Uurdata'!G:G,'Rekensheet Uurdata'!A:A,QUOTIENT('Rekensheet Kwartierdata'!A19907-1,4)+1)/4</f>
        <v>102</v>
      </c>
      <c r="Q19907" s="84">
        <f>IFERROR(VALUE(VLOOKUP(A19907,'Bron Productie'!A:H,3))/4,-1)</f>
        <v>89.25</v>
      </c>
      <c r="R19907" s="84">
        <f t="shared" si="3736"/>
        <v>89.25</v>
      </c>
      <c r="S19907" s="84">
        <f t="shared" si="3744"/>
        <v>-12.75</v>
      </c>
      <c r="T19907" s="86">
        <f t="shared" si="3745"/>
        <v>-561.38250000000005</v>
      </c>
    </row>
    <row r="19908" spans="1:20" x14ac:dyDescent="0.25">
      <c r="A19908" s="113">
        <f t="shared" si="3737"/>
        <v>19903</v>
      </c>
      <c r="B19908" s="185">
        <f t="shared" si="3739"/>
        <v>43308</v>
      </c>
      <c r="C19908" s="118">
        <f t="shared" si="3738"/>
        <v>35</v>
      </c>
      <c r="D19908" s="121">
        <f>VLOOKUP(CONCATENATE(B19908,C19908),'Bron BM-prijzen'!A:L,11,FALSE)</f>
        <v>51.46</v>
      </c>
      <c r="E19908" s="118">
        <f>VLOOKUP(CONCATENATE(B19908,C19908),'Bron BM-prijzen'!A:L,12,FALSE)</f>
        <v>51.46</v>
      </c>
      <c r="F19908" s="121">
        <f>AVERAGEIFS('Rekensheet Uurdata'!E:E,'Rekensheet Uurdata'!A:A,QUOTIENT('Rekensheet Kwartierdata'!A19908-1,4)+1)/4</f>
        <v>208.25</v>
      </c>
      <c r="G19908" s="84">
        <f>IFERROR(VALUE(VLOOKUP(A19908,'Bron Productie'!A:H,7))/4,-1)</f>
        <v>170.75</v>
      </c>
      <c r="H19908" s="84">
        <f t="shared" si="3734"/>
        <v>170.75</v>
      </c>
      <c r="I19908" s="84">
        <f t="shared" si="3740"/>
        <v>-37.5</v>
      </c>
      <c r="J19908" s="118">
        <f t="shared" si="3741"/>
        <v>-1929.75</v>
      </c>
      <c r="K19908" s="121">
        <f>AVERAGEIFS('Rekensheet Uurdata'!F:F,'Rekensheet Uurdata'!A:A,QUOTIENT('Rekensheet Kwartierdata'!A19908-1,4)+1)/4</f>
        <v>83.1875</v>
      </c>
      <c r="L19908" s="84">
        <f>IFERROR(VALUE(VLOOKUP(A19908,'Bron Productie'!A:H,5))/4,-1)</f>
        <v>129</v>
      </c>
      <c r="M19908" s="84">
        <f t="shared" si="3735"/>
        <v>129</v>
      </c>
      <c r="N19908" s="84">
        <f t="shared" si="3742"/>
        <v>45.8125</v>
      </c>
      <c r="O19908" s="118">
        <f t="shared" si="3743"/>
        <v>2357.51125</v>
      </c>
      <c r="P19908" s="121">
        <f>AVERAGEIFS('Rekensheet Uurdata'!G:G,'Rekensheet Uurdata'!A:A,QUOTIENT('Rekensheet Kwartierdata'!A19908-1,4)+1)/4</f>
        <v>102</v>
      </c>
      <c r="Q19908" s="84">
        <f>IFERROR(VALUE(VLOOKUP(A19908,'Bron Productie'!A:H,3))/4,-1)</f>
        <v>114.75</v>
      </c>
      <c r="R19908" s="84">
        <f t="shared" si="3736"/>
        <v>114.75</v>
      </c>
      <c r="S19908" s="84">
        <f t="shared" si="3744"/>
        <v>12.75</v>
      </c>
      <c r="T19908" s="86">
        <f t="shared" si="3745"/>
        <v>656.11500000000001</v>
      </c>
    </row>
    <row r="19909" spans="1:20" x14ac:dyDescent="0.25">
      <c r="A19909" s="113">
        <f t="shared" si="3737"/>
        <v>19904</v>
      </c>
      <c r="B19909" s="185">
        <f t="shared" si="3739"/>
        <v>43308</v>
      </c>
      <c r="C19909" s="118">
        <f t="shared" si="3738"/>
        <v>36</v>
      </c>
      <c r="D19909" s="121">
        <f>VLOOKUP(CONCATENATE(B19909,C19909),'Bron BM-prijzen'!A:L,11,FALSE)</f>
        <v>102.02</v>
      </c>
      <c r="E19909" s="118">
        <f>VLOOKUP(CONCATENATE(B19909,C19909),'Bron BM-prijzen'!A:L,12,FALSE)</f>
        <v>102.02</v>
      </c>
      <c r="F19909" s="121">
        <f>AVERAGEIFS('Rekensheet Uurdata'!E:E,'Rekensheet Uurdata'!A:A,QUOTIENT('Rekensheet Kwartierdata'!A19909-1,4)+1)/4</f>
        <v>208.25</v>
      </c>
      <c r="G19909" s="84">
        <f>IFERROR(VALUE(VLOOKUP(A19909,'Bron Productie'!A:H,7))/4,-1)</f>
        <v>150.25</v>
      </c>
      <c r="H19909" s="84">
        <f t="shared" si="3734"/>
        <v>150.25</v>
      </c>
      <c r="I19909" s="84">
        <f t="shared" si="3740"/>
        <v>-58</v>
      </c>
      <c r="J19909" s="118">
        <f t="shared" si="3741"/>
        <v>-5917.16</v>
      </c>
      <c r="K19909" s="121">
        <f>AVERAGEIFS('Rekensheet Uurdata'!F:F,'Rekensheet Uurdata'!A:A,QUOTIENT('Rekensheet Kwartierdata'!A19909-1,4)+1)/4</f>
        <v>83.1875</v>
      </c>
      <c r="L19909" s="84">
        <f>IFERROR(VALUE(VLOOKUP(A19909,'Bron Productie'!A:H,5))/4,-1)</f>
        <v>123</v>
      </c>
      <c r="M19909" s="84">
        <f t="shared" si="3735"/>
        <v>123</v>
      </c>
      <c r="N19909" s="84">
        <f t="shared" si="3742"/>
        <v>39.8125</v>
      </c>
      <c r="O19909" s="118">
        <f t="shared" si="3743"/>
        <v>4061.6712499999999</v>
      </c>
      <c r="P19909" s="121">
        <f>AVERAGEIFS('Rekensheet Uurdata'!G:G,'Rekensheet Uurdata'!A:A,QUOTIENT('Rekensheet Kwartierdata'!A19909-1,4)+1)/4</f>
        <v>102</v>
      </c>
      <c r="Q19909" s="84">
        <f>IFERROR(VALUE(VLOOKUP(A19909,'Bron Productie'!A:H,3))/4,-1)</f>
        <v>140</v>
      </c>
      <c r="R19909" s="84">
        <f t="shared" si="3736"/>
        <v>140</v>
      </c>
      <c r="S19909" s="84">
        <f t="shared" si="3744"/>
        <v>38</v>
      </c>
      <c r="T19909" s="86">
        <f t="shared" si="3745"/>
        <v>3876.7599999999998</v>
      </c>
    </row>
    <row r="19910" spans="1:20" x14ac:dyDescent="0.25">
      <c r="A19910" s="113">
        <f t="shared" si="3737"/>
        <v>19905</v>
      </c>
      <c r="B19910" s="185">
        <f t="shared" si="3739"/>
        <v>43308</v>
      </c>
      <c r="C19910" s="118">
        <f t="shared" si="3738"/>
        <v>37</v>
      </c>
      <c r="D19910" s="121">
        <f>VLOOKUP(CONCATENATE(B19910,C19910),'Bron BM-prijzen'!A:L,11,FALSE)</f>
        <v>44.02</v>
      </c>
      <c r="E19910" s="118">
        <f>VLOOKUP(CONCATENATE(B19910,C19910),'Bron BM-prijzen'!A:L,12,FALSE)</f>
        <v>40.03</v>
      </c>
      <c r="F19910" s="121">
        <f>AVERAGEIFS('Rekensheet Uurdata'!E:E,'Rekensheet Uurdata'!A:A,QUOTIENT('Rekensheet Kwartierdata'!A19910-1,4)+1)/4</f>
        <v>168.875</v>
      </c>
      <c r="G19910" s="84">
        <f>IFERROR(VALUE(VLOOKUP(A19910,'Bron Productie'!A:H,7))/4,-1)</f>
        <v>144.25</v>
      </c>
      <c r="H19910" s="84">
        <f t="shared" si="3734"/>
        <v>144.25</v>
      </c>
      <c r="I19910" s="84">
        <f t="shared" si="3740"/>
        <v>-24.625</v>
      </c>
      <c r="J19910" s="118">
        <f t="shared" si="3741"/>
        <v>-1083.9925000000001</v>
      </c>
      <c r="K19910" s="121">
        <f>AVERAGEIFS('Rekensheet Uurdata'!F:F,'Rekensheet Uurdata'!A:A,QUOTIENT('Rekensheet Kwartierdata'!A19910-1,4)+1)/4</f>
        <v>71.5625</v>
      </c>
      <c r="L19910" s="84">
        <f>IFERROR(VALUE(VLOOKUP(A19910,'Bron Productie'!A:H,5))/4,-1)</f>
        <v>126.25</v>
      </c>
      <c r="M19910" s="84">
        <f t="shared" si="3735"/>
        <v>126.25</v>
      </c>
      <c r="N19910" s="84">
        <f t="shared" si="3742"/>
        <v>54.6875</v>
      </c>
      <c r="O19910" s="118">
        <f t="shared" si="3743"/>
        <v>2189.140625</v>
      </c>
      <c r="P19910" s="121">
        <f>AVERAGEIFS('Rekensheet Uurdata'!G:G,'Rekensheet Uurdata'!A:A,QUOTIENT('Rekensheet Kwartierdata'!A19910-1,4)+1)/4</f>
        <v>210.75</v>
      </c>
      <c r="Q19910" s="84">
        <f>IFERROR(VALUE(VLOOKUP(A19910,'Bron Productie'!A:H,3))/4,-1)</f>
        <v>165.25</v>
      </c>
      <c r="R19910" s="84">
        <f t="shared" si="3736"/>
        <v>165.25</v>
      </c>
      <c r="S19910" s="84">
        <f t="shared" si="3744"/>
        <v>-45.5</v>
      </c>
      <c r="T19910" s="86">
        <f t="shared" si="3745"/>
        <v>-2002.91</v>
      </c>
    </row>
    <row r="19911" spans="1:20" x14ac:dyDescent="0.25">
      <c r="A19911" s="113">
        <f t="shared" si="3737"/>
        <v>19906</v>
      </c>
      <c r="B19911" s="185">
        <f t="shared" si="3739"/>
        <v>43308</v>
      </c>
      <c r="C19911" s="118">
        <f t="shared" si="3738"/>
        <v>38</v>
      </c>
      <c r="D19911" s="121">
        <f>VLOOKUP(CONCATENATE(B19911,C19911),'Bron BM-prijzen'!A:L,11,FALSE)</f>
        <v>44.02</v>
      </c>
      <c r="E19911" s="118">
        <f>VLOOKUP(CONCATENATE(B19911,C19911),'Bron BM-prijzen'!A:L,12,FALSE)</f>
        <v>44.02</v>
      </c>
      <c r="F19911" s="121">
        <f>AVERAGEIFS('Rekensheet Uurdata'!E:E,'Rekensheet Uurdata'!A:A,QUOTIENT('Rekensheet Kwartierdata'!A19911-1,4)+1)/4</f>
        <v>168.875</v>
      </c>
      <c r="G19911" s="84">
        <f>IFERROR(VALUE(VLOOKUP(A19911,'Bron Productie'!A:H,7))/4,-1)</f>
        <v>134.75</v>
      </c>
      <c r="H19911" s="84">
        <f t="shared" ref="H19911:H19974" si="3746">IF(OR(F19911&lt;0,G19911&lt;0),-1,G19911*$H$1/$H$2)</f>
        <v>134.75</v>
      </c>
      <c r="I19911" s="84">
        <f t="shared" si="3740"/>
        <v>-34.125</v>
      </c>
      <c r="J19911" s="118">
        <f t="shared" si="3741"/>
        <v>-1502.1825000000001</v>
      </c>
      <c r="K19911" s="121">
        <f>AVERAGEIFS('Rekensheet Uurdata'!F:F,'Rekensheet Uurdata'!A:A,QUOTIENT('Rekensheet Kwartierdata'!A19911-1,4)+1)/4</f>
        <v>71.5625</v>
      </c>
      <c r="L19911" s="84">
        <f>IFERROR(VALUE(VLOOKUP(A19911,'Bron Productie'!A:H,5))/4,-1)</f>
        <v>126.25</v>
      </c>
      <c r="M19911" s="84">
        <f t="shared" ref="M19911:M19974" si="3747">IF(OR(K19911&lt;0,L19911&lt;0),-1,L19911*$M$1/$M$2)</f>
        <v>126.25</v>
      </c>
      <c r="N19911" s="84">
        <f t="shared" si="3742"/>
        <v>54.6875</v>
      </c>
      <c r="O19911" s="118">
        <f t="shared" si="3743"/>
        <v>2407.34375</v>
      </c>
      <c r="P19911" s="121">
        <f>AVERAGEIFS('Rekensheet Uurdata'!G:G,'Rekensheet Uurdata'!A:A,QUOTIENT('Rekensheet Kwartierdata'!A19911-1,4)+1)/4</f>
        <v>210.75</v>
      </c>
      <c r="Q19911" s="84">
        <f>IFERROR(VALUE(VLOOKUP(A19911,'Bron Productie'!A:H,3))/4,-1)</f>
        <v>195.5</v>
      </c>
      <c r="R19911" s="84">
        <f t="shared" ref="R19911:R19974" si="3748">IF(OR(P19911&lt;0,Q19911&lt;0),-1,Q19911*$R$1/$R$2)</f>
        <v>195.5</v>
      </c>
      <c r="S19911" s="84">
        <f t="shared" si="3744"/>
        <v>-15.25</v>
      </c>
      <c r="T19911" s="86">
        <f t="shared" si="3745"/>
        <v>-671.30500000000006</v>
      </c>
    </row>
    <row r="19912" spans="1:20" x14ac:dyDescent="0.25">
      <c r="A19912" s="113">
        <f t="shared" ref="A19912:A19975" si="3749">A19911+1</f>
        <v>19907</v>
      </c>
      <c r="B19912" s="185">
        <f t="shared" si="3739"/>
        <v>43308</v>
      </c>
      <c r="C19912" s="118">
        <f t="shared" ref="C19912:C19975" si="3750">IF(C19911=96,1,C19911+1)</f>
        <v>39</v>
      </c>
      <c r="D19912" s="121">
        <f>VLOOKUP(CONCATENATE(B19912,C19912),'Bron BM-prijzen'!A:L,11,FALSE)</f>
        <v>44.02</v>
      </c>
      <c r="E19912" s="118">
        <f>VLOOKUP(CONCATENATE(B19912,C19912),'Bron BM-prijzen'!A:L,12,FALSE)</f>
        <v>44.02</v>
      </c>
      <c r="F19912" s="121">
        <f>AVERAGEIFS('Rekensheet Uurdata'!E:E,'Rekensheet Uurdata'!A:A,QUOTIENT('Rekensheet Kwartierdata'!A19912-1,4)+1)/4</f>
        <v>168.875</v>
      </c>
      <c r="G19912" s="84">
        <f>IFERROR(VALUE(VLOOKUP(A19912,'Bron Productie'!A:H,7))/4,-1)</f>
        <v>129</v>
      </c>
      <c r="H19912" s="84">
        <f t="shared" si="3746"/>
        <v>129</v>
      </c>
      <c r="I19912" s="84">
        <f t="shared" si="3740"/>
        <v>-39.875</v>
      </c>
      <c r="J19912" s="118">
        <f t="shared" si="3741"/>
        <v>-1755.2975000000001</v>
      </c>
      <c r="K19912" s="121">
        <f>AVERAGEIFS('Rekensheet Uurdata'!F:F,'Rekensheet Uurdata'!A:A,QUOTIENT('Rekensheet Kwartierdata'!A19912-1,4)+1)/4</f>
        <v>71.5625</v>
      </c>
      <c r="L19912" s="84">
        <f>IFERROR(VALUE(VLOOKUP(A19912,'Bron Productie'!A:H,5))/4,-1)</f>
        <v>122.5</v>
      </c>
      <c r="M19912" s="84">
        <f t="shared" si="3747"/>
        <v>122.5</v>
      </c>
      <c r="N19912" s="84">
        <f t="shared" si="3742"/>
        <v>50.9375</v>
      </c>
      <c r="O19912" s="118">
        <f t="shared" si="3743"/>
        <v>2242.2687500000002</v>
      </c>
      <c r="P19912" s="121">
        <f>AVERAGEIFS('Rekensheet Uurdata'!G:G,'Rekensheet Uurdata'!A:A,QUOTIENT('Rekensheet Kwartierdata'!A19912-1,4)+1)/4</f>
        <v>210.75</v>
      </c>
      <c r="Q19912" s="84">
        <f>IFERROR(VALUE(VLOOKUP(A19912,'Bron Productie'!A:H,3))/4,-1)</f>
        <v>226</v>
      </c>
      <c r="R19912" s="84">
        <f t="shared" si="3748"/>
        <v>226</v>
      </c>
      <c r="S19912" s="84">
        <f t="shared" si="3744"/>
        <v>15.25</v>
      </c>
      <c r="T19912" s="86">
        <f t="shared" si="3745"/>
        <v>671.30500000000006</v>
      </c>
    </row>
    <row r="19913" spans="1:20" x14ac:dyDescent="0.25">
      <c r="A19913" s="113">
        <f t="shared" si="3749"/>
        <v>19908</v>
      </c>
      <c r="B19913" s="185">
        <f t="shared" si="3739"/>
        <v>43308</v>
      </c>
      <c r="C19913" s="118">
        <f t="shared" si="3750"/>
        <v>40</v>
      </c>
      <c r="D19913" s="121">
        <f>VLOOKUP(CONCATENATE(B19913,C19913),'Bron BM-prijzen'!A:L,11,FALSE)</f>
        <v>43.35</v>
      </c>
      <c r="E19913" s="118">
        <f>VLOOKUP(CONCATENATE(B19913,C19913),'Bron BM-prijzen'!A:L,12,FALSE)</f>
        <v>43.35</v>
      </c>
      <c r="F19913" s="121">
        <f>AVERAGEIFS('Rekensheet Uurdata'!E:E,'Rekensheet Uurdata'!A:A,QUOTIENT('Rekensheet Kwartierdata'!A19913-1,4)+1)/4</f>
        <v>168.875</v>
      </c>
      <c r="G19913" s="84">
        <f>IFERROR(VALUE(VLOOKUP(A19913,'Bron Productie'!A:H,7))/4,-1)</f>
        <v>116.5</v>
      </c>
      <c r="H19913" s="84">
        <f t="shared" si="3746"/>
        <v>116.5</v>
      </c>
      <c r="I19913" s="84">
        <f t="shared" si="3740"/>
        <v>-52.375</v>
      </c>
      <c r="J19913" s="118">
        <f t="shared" si="3741"/>
        <v>-2270.4562500000002</v>
      </c>
      <c r="K19913" s="121">
        <f>AVERAGEIFS('Rekensheet Uurdata'!F:F,'Rekensheet Uurdata'!A:A,QUOTIENT('Rekensheet Kwartierdata'!A19913-1,4)+1)/4</f>
        <v>71.5625</v>
      </c>
      <c r="L19913" s="84">
        <f>IFERROR(VALUE(VLOOKUP(A19913,'Bron Productie'!A:H,5))/4,-1)</f>
        <v>120</v>
      </c>
      <c r="M19913" s="84">
        <f t="shared" si="3747"/>
        <v>120</v>
      </c>
      <c r="N19913" s="84">
        <f t="shared" si="3742"/>
        <v>48.4375</v>
      </c>
      <c r="O19913" s="118">
        <f t="shared" si="3743"/>
        <v>2099.765625</v>
      </c>
      <c r="P19913" s="121">
        <f>AVERAGEIFS('Rekensheet Uurdata'!G:G,'Rekensheet Uurdata'!A:A,QUOTIENT('Rekensheet Kwartierdata'!A19913-1,4)+1)/4</f>
        <v>210.75</v>
      </c>
      <c r="Q19913" s="84">
        <f>IFERROR(VALUE(VLOOKUP(A19913,'Bron Productie'!A:H,3))/4,-1)</f>
        <v>256.25</v>
      </c>
      <c r="R19913" s="84">
        <f t="shared" si="3748"/>
        <v>256.25</v>
      </c>
      <c r="S19913" s="84">
        <f t="shared" si="3744"/>
        <v>45.5</v>
      </c>
      <c r="T19913" s="86">
        <f t="shared" si="3745"/>
        <v>1972.425</v>
      </c>
    </row>
    <row r="19914" spans="1:20" x14ac:dyDescent="0.25">
      <c r="A19914" s="113">
        <f t="shared" si="3749"/>
        <v>19909</v>
      </c>
      <c r="B19914" s="185">
        <f t="shared" si="3739"/>
        <v>43308</v>
      </c>
      <c r="C19914" s="118">
        <f t="shared" si="3750"/>
        <v>41</v>
      </c>
      <c r="D19914" s="121">
        <f>VLOOKUP(CONCATENATE(B19914,C19914),'Bron BM-prijzen'!A:L,11,FALSE)</f>
        <v>155.02000000000001</v>
      </c>
      <c r="E19914" s="118">
        <f>VLOOKUP(CONCATENATE(B19914,C19914),'Bron BM-prijzen'!A:L,12,FALSE)</f>
        <v>155.02000000000001</v>
      </c>
      <c r="F19914" s="121">
        <f>AVERAGEIFS('Rekensheet Uurdata'!E:E,'Rekensheet Uurdata'!A:A,QUOTIENT('Rekensheet Kwartierdata'!A19914-1,4)+1)/4</f>
        <v>150.25</v>
      </c>
      <c r="G19914" s="84">
        <f>IFERROR(VALUE(VLOOKUP(A19914,'Bron Productie'!A:H,7))/4,-1)</f>
        <v>107.5</v>
      </c>
      <c r="H19914" s="84">
        <f t="shared" si="3746"/>
        <v>107.5</v>
      </c>
      <c r="I19914" s="84">
        <f t="shared" si="3740"/>
        <v>-42.75</v>
      </c>
      <c r="J19914" s="118">
        <f t="shared" si="3741"/>
        <v>-6627.1050000000005</v>
      </c>
      <c r="K19914" s="121">
        <f>AVERAGEIFS('Rekensheet Uurdata'!F:F,'Rekensheet Uurdata'!A:A,QUOTIENT('Rekensheet Kwartierdata'!A19914-1,4)+1)/4</f>
        <v>58.9375</v>
      </c>
      <c r="L19914" s="84">
        <f>IFERROR(VALUE(VLOOKUP(A19914,'Bron Productie'!A:H,5))/4,-1)</f>
        <v>119.25</v>
      </c>
      <c r="M19914" s="84">
        <f t="shared" si="3747"/>
        <v>119.25</v>
      </c>
      <c r="N19914" s="84">
        <f t="shared" si="3742"/>
        <v>60.3125</v>
      </c>
      <c r="O19914" s="118">
        <f t="shared" si="3743"/>
        <v>9349.6437500000011</v>
      </c>
      <c r="P19914" s="121">
        <f>AVERAGEIFS('Rekensheet Uurdata'!G:G,'Rekensheet Uurdata'!A:A,QUOTIENT('Rekensheet Kwartierdata'!A19914-1,4)+1)/4</f>
        <v>326.375</v>
      </c>
      <c r="Q19914" s="84">
        <f>IFERROR(VALUE(VLOOKUP(A19914,'Bron Productie'!A:H,3))/4,-1)</f>
        <v>286.5</v>
      </c>
      <c r="R19914" s="84">
        <f t="shared" si="3748"/>
        <v>286.5</v>
      </c>
      <c r="S19914" s="84">
        <f t="shared" si="3744"/>
        <v>-39.875</v>
      </c>
      <c r="T19914" s="86">
        <f t="shared" si="3745"/>
        <v>-6181.4225000000006</v>
      </c>
    </row>
    <row r="19915" spans="1:20" x14ac:dyDescent="0.25">
      <c r="A19915" s="113">
        <f t="shared" si="3749"/>
        <v>19910</v>
      </c>
      <c r="B19915" s="185">
        <f t="shared" si="3739"/>
        <v>43308</v>
      </c>
      <c r="C19915" s="118">
        <f t="shared" si="3750"/>
        <v>42</v>
      </c>
      <c r="D19915" s="121">
        <f>VLOOKUP(CONCATENATE(B19915,C19915),'Bron BM-prijzen'!A:L,11,FALSE)</f>
        <v>78.98</v>
      </c>
      <c r="E19915" s="118">
        <f>VLOOKUP(CONCATENATE(B19915,C19915),'Bron BM-prijzen'!A:L,12,FALSE)</f>
        <v>78.98</v>
      </c>
      <c r="F19915" s="121">
        <f>AVERAGEIFS('Rekensheet Uurdata'!E:E,'Rekensheet Uurdata'!A:A,QUOTIENT('Rekensheet Kwartierdata'!A19915-1,4)+1)/4</f>
        <v>150.25</v>
      </c>
      <c r="G19915" s="84">
        <f>IFERROR(VALUE(VLOOKUP(A19915,'Bron Productie'!A:H,7))/4,-1)</f>
        <v>99.5</v>
      </c>
      <c r="H19915" s="84">
        <f t="shared" si="3746"/>
        <v>99.5</v>
      </c>
      <c r="I19915" s="84">
        <f t="shared" si="3740"/>
        <v>-50.75</v>
      </c>
      <c r="J19915" s="118">
        <f t="shared" si="3741"/>
        <v>-4008.2350000000001</v>
      </c>
      <c r="K19915" s="121">
        <f>AVERAGEIFS('Rekensheet Uurdata'!F:F,'Rekensheet Uurdata'!A:A,QUOTIENT('Rekensheet Kwartierdata'!A19915-1,4)+1)/4</f>
        <v>58.9375</v>
      </c>
      <c r="L19915" s="84">
        <f>IFERROR(VALUE(VLOOKUP(A19915,'Bron Productie'!A:H,5))/4,-1)</f>
        <v>111.5</v>
      </c>
      <c r="M19915" s="84">
        <f t="shared" si="3747"/>
        <v>111.5</v>
      </c>
      <c r="N19915" s="84">
        <f t="shared" si="3742"/>
        <v>52.5625</v>
      </c>
      <c r="O19915" s="118">
        <f t="shared" si="3743"/>
        <v>4151.3862500000005</v>
      </c>
      <c r="P19915" s="121">
        <f>AVERAGEIFS('Rekensheet Uurdata'!G:G,'Rekensheet Uurdata'!A:A,QUOTIENT('Rekensheet Kwartierdata'!A19915-1,4)+1)/4</f>
        <v>326.375</v>
      </c>
      <c r="Q19915" s="84">
        <f>IFERROR(VALUE(VLOOKUP(A19915,'Bron Productie'!A:H,3))/4,-1)</f>
        <v>313</v>
      </c>
      <c r="R19915" s="84">
        <f t="shared" si="3748"/>
        <v>313</v>
      </c>
      <c r="S19915" s="84">
        <f t="shared" si="3744"/>
        <v>-13.375</v>
      </c>
      <c r="T19915" s="86">
        <f t="shared" si="3745"/>
        <v>-1056.3575000000001</v>
      </c>
    </row>
    <row r="19916" spans="1:20" x14ac:dyDescent="0.25">
      <c r="A19916" s="113">
        <f t="shared" si="3749"/>
        <v>19911</v>
      </c>
      <c r="B19916" s="185">
        <f t="shared" si="3739"/>
        <v>43308</v>
      </c>
      <c r="C19916" s="118">
        <f t="shared" si="3750"/>
        <v>43</v>
      </c>
      <c r="D19916" s="121">
        <f>VLOOKUP(CONCATENATE(B19916,C19916),'Bron BM-prijzen'!A:L,11,FALSE)</f>
        <v>59.02</v>
      </c>
      <c r="E19916" s="118">
        <f>VLOOKUP(CONCATENATE(B19916,C19916),'Bron BM-prijzen'!A:L,12,FALSE)</f>
        <v>59.02</v>
      </c>
      <c r="F19916" s="121">
        <f>AVERAGEIFS('Rekensheet Uurdata'!E:E,'Rekensheet Uurdata'!A:A,QUOTIENT('Rekensheet Kwartierdata'!A19916-1,4)+1)/4</f>
        <v>150.25</v>
      </c>
      <c r="G19916" s="84">
        <f>IFERROR(VALUE(VLOOKUP(A19916,'Bron Productie'!A:H,7))/4,-1)</f>
        <v>110.75</v>
      </c>
      <c r="H19916" s="84">
        <f t="shared" si="3746"/>
        <v>110.75</v>
      </c>
      <c r="I19916" s="84">
        <f t="shared" si="3740"/>
        <v>-39.5</v>
      </c>
      <c r="J19916" s="118">
        <f t="shared" si="3741"/>
        <v>-2331.29</v>
      </c>
      <c r="K19916" s="121">
        <f>AVERAGEIFS('Rekensheet Uurdata'!F:F,'Rekensheet Uurdata'!A:A,QUOTIENT('Rekensheet Kwartierdata'!A19916-1,4)+1)/4</f>
        <v>58.9375</v>
      </c>
      <c r="L19916" s="84">
        <f>IFERROR(VALUE(VLOOKUP(A19916,'Bron Productie'!A:H,5))/4,-1)</f>
        <v>106.75</v>
      </c>
      <c r="M19916" s="84">
        <f t="shared" si="3747"/>
        <v>106.75</v>
      </c>
      <c r="N19916" s="84">
        <f t="shared" si="3742"/>
        <v>47.8125</v>
      </c>
      <c r="O19916" s="118">
        <f t="shared" si="3743"/>
        <v>2821.8937500000002</v>
      </c>
      <c r="P19916" s="121">
        <f>AVERAGEIFS('Rekensheet Uurdata'!G:G,'Rekensheet Uurdata'!A:A,QUOTIENT('Rekensheet Kwartierdata'!A19916-1,4)+1)/4</f>
        <v>326.375</v>
      </c>
      <c r="Q19916" s="84">
        <f>IFERROR(VALUE(VLOOKUP(A19916,'Bron Productie'!A:H,3))/4,-1)</f>
        <v>339.75</v>
      </c>
      <c r="R19916" s="84">
        <f t="shared" si="3748"/>
        <v>339.75</v>
      </c>
      <c r="S19916" s="84">
        <f t="shared" si="3744"/>
        <v>13.375</v>
      </c>
      <c r="T19916" s="86">
        <f t="shared" si="3745"/>
        <v>789.39250000000004</v>
      </c>
    </row>
    <row r="19917" spans="1:20" x14ac:dyDescent="0.25">
      <c r="A19917" s="113">
        <f t="shared" si="3749"/>
        <v>19912</v>
      </c>
      <c r="B19917" s="185">
        <f t="shared" si="3739"/>
        <v>43308</v>
      </c>
      <c r="C19917" s="118">
        <f t="shared" si="3750"/>
        <v>44</v>
      </c>
      <c r="D19917" s="121">
        <f>VLOOKUP(CONCATENATE(B19917,C19917),'Bron BM-prijzen'!A:L,11,FALSE)</f>
        <v>58.98</v>
      </c>
      <c r="E19917" s="118">
        <f>VLOOKUP(CONCATENATE(B19917,C19917),'Bron BM-prijzen'!A:L,12,FALSE)</f>
        <v>58.98</v>
      </c>
      <c r="F19917" s="121">
        <f>AVERAGEIFS('Rekensheet Uurdata'!E:E,'Rekensheet Uurdata'!A:A,QUOTIENT('Rekensheet Kwartierdata'!A19917-1,4)+1)/4</f>
        <v>150.25</v>
      </c>
      <c r="G19917" s="84">
        <f>IFERROR(VALUE(VLOOKUP(A19917,'Bron Productie'!A:H,7))/4,-1)</f>
        <v>135</v>
      </c>
      <c r="H19917" s="84">
        <f t="shared" si="3746"/>
        <v>135</v>
      </c>
      <c r="I19917" s="84">
        <f t="shared" si="3740"/>
        <v>-15.25</v>
      </c>
      <c r="J19917" s="118">
        <f t="shared" si="3741"/>
        <v>-899.44499999999994</v>
      </c>
      <c r="K19917" s="121">
        <f>AVERAGEIFS('Rekensheet Uurdata'!F:F,'Rekensheet Uurdata'!A:A,QUOTIENT('Rekensheet Kwartierdata'!A19917-1,4)+1)/4</f>
        <v>58.9375</v>
      </c>
      <c r="L19917" s="84">
        <f>IFERROR(VALUE(VLOOKUP(A19917,'Bron Productie'!A:H,5))/4,-1)</f>
        <v>108.25</v>
      </c>
      <c r="M19917" s="84">
        <f t="shared" si="3747"/>
        <v>108.25</v>
      </c>
      <c r="N19917" s="84">
        <f t="shared" si="3742"/>
        <v>49.3125</v>
      </c>
      <c r="O19917" s="118">
        <f t="shared" si="3743"/>
        <v>2908.4512500000001</v>
      </c>
      <c r="P19917" s="121">
        <f>AVERAGEIFS('Rekensheet Uurdata'!G:G,'Rekensheet Uurdata'!A:A,QUOTIENT('Rekensheet Kwartierdata'!A19917-1,4)+1)/4</f>
        <v>326.375</v>
      </c>
      <c r="Q19917" s="84">
        <f>IFERROR(VALUE(VLOOKUP(A19917,'Bron Productie'!A:H,3))/4,-1)</f>
        <v>366.25</v>
      </c>
      <c r="R19917" s="84">
        <f t="shared" si="3748"/>
        <v>366.25</v>
      </c>
      <c r="S19917" s="84">
        <f t="shared" si="3744"/>
        <v>39.875</v>
      </c>
      <c r="T19917" s="86">
        <f t="shared" si="3745"/>
        <v>2351.8274999999999</v>
      </c>
    </row>
    <row r="19918" spans="1:20" x14ac:dyDescent="0.25">
      <c r="A19918" s="113">
        <f t="shared" si="3749"/>
        <v>19913</v>
      </c>
      <c r="B19918" s="185">
        <f t="shared" si="3739"/>
        <v>43308</v>
      </c>
      <c r="C19918" s="118">
        <f t="shared" si="3750"/>
        <v>45</v>
      </c>
      <c r="D19918" s="121">
        <f>VLOOKUP(CONCATENATE(B19918,C19918),'Bron BM-prijzen'!A:L,11,FALSE)</f>
        <v>56.47</v>
      </c>
      <c r="E19918" s="118">
        <f>VLOOKUP(CONCATENATE(B19918,C19918),'Bron BM-prijzen'!A:L,12,FALSE)</f>
        <v>56.47</v>
      </c>
      <c r="F19918" s="121">
        <f>AVERAGEIFS('Rekensheet Uurdata'!E:E,'Rekensheet Uurdata'!A:A,QUOTIENT('Rekensheet Kwartierdata'!A19918-1,4)+1)/4</f>
        <v>149.8125</v>
      </c>
      <c r="G19918" s="84">
        <f>IFERROR(VALUE(VLOOKUP(A19918,'Bron Productie'!A:H,7))/4,-1)</f>
        <v>145.5</v>
      </c>
      <c r="H19918" s="84">
        <f t="shared" si="3746"/>
        <v>145.5</v>
      </c>
      <c r="I19918" s="84">
        <f t="shared" si="3740"/>
        <v>-4.3125</v>
      </c>
      <c r="J19918" s="118">
        <f t="shared" si="3741"/>
        <v>-243.52687499999999</v>
      </c>
      <c r="K19918" s="121">
        <f>AVERAGEIFS('Rekensheet Uurdata'!F:F,'Rekensheet Uurdata'!A:A,QUOTIENT('Rekensheet Kwartierdata'!A19918-1,4)+1)/4</f>
        <v>47.9375</v>
      </c>
      <c r="L19918" s="84">
        <f>IFERROR(VALUE(VLOOKUP(A19918,'Bron Productie'!A:H,5))/4,-1)</f>
        <v>108.25</v>
      </c>
      <c r="M19918" s="84">
        <f t="shared" si="3747"/>
        <v>108.25</v>
      </c>
      <c r="N19918" s="84">
        <f t="shared" si="3742"/>
        <v>60.3125</v>
      </c>
      <c r="O19918" s="118">
        <f t="shared" si="3743"/>
        <v>3405.8468749999997</v>
      </c>
      <c r="P19918" s="121">
        <f>AVERAGEIFS('Rekensheet Uurdata'!G:G,'Rekensheet Uurdata'!A:A,QUOTIENT('Rekensheet Kwartierdata'!A19918-1,4)+1)/4</f>
        <v>421.25</v>
      </c>
      <c r="Q19918" s="84">
        <f>IFERROR(VALUE(VLOOKUP(A19918,'Bron Productie'!A:H,3))/4,-1)</f>
        <v>392.75</v>
      </c>
      <c r="R19918" s="84">
        <f t="shared" si="3748"/>
        <v>392.75</v>
      </c>
      <c r="S19918" s="84">
        <f t="shared" si="3744"/>
        <v>-28.5</v>
      </c>
      <c r="T19918" s="86">
        <f t="shared" si="3745"/>
        <v>-1609.395</v>
      </c>
    </row>
    <row r="19919" spans="1:20" x14ac:dyDescent="0.25">
      <c r="A19919" s="113">
        <f t="shared" si="3749"/>
        <v>19914</v>
      </c>
      <c r="B19919" s="185">
        <f t="shared" si="3739"/>
        <v>43308</v>
      </c>
      <c r="C19919" s="118">
        <f t="shared" si="3750"/>
        <v>46</v>
      </c>
      <c r="D19919" s="121">
        <f>VLOOKUP(CONCATENATE(B19919,C19919),'Bron BM-prijzen'!A:L,11,FALSE)</f>
        <v>56.47</v>
      </c>
      <c r="E19919" s="118">
        <f>VLOOKUP(CONCATENATE(B19919,C19919),'Bron BM-prijzen'!A:L,12,FALSE)</f>
        <v>56.47</v>
      </c>
      <c r="F19919" s="121">
        <f>AVERAGEIFS('Rekensheet Uurdata'!E:E,'Rekensheet Uurdata'!A:A,QUOTIENT('Rekensheet Kwartierdata'!A19919-1,4)+1)/4</f>
        <v>149.8125</v>
      </c>
      <c r="G19919" s="84">
        <f>IFERROR(VALUE(VLOOKUP(A19919,'Bron Productie'!A:H,7))/4,-1)</f>
        <v>144</v>
      </c>
      <c r="H19919" s="84">
        <f t="shared" si="3746"/>
        <v>144</v>
      </c>
      <c r="I19919" s="84">
        <f t="shared" si="3740"/>
        <v>-5.8125</v>
      </c>
      <c r="J19919" s="118">
        <f t="shared" si="3741"/>
        <v>-328.231875</v>
      </c>
      <c r="K19919" s="121">
        <f>AVERAGEIFS('Rekensheet Uurdata'!F:F,'Rekensheet Uurdata'!A:A,QUOTIENT('Rekensheet Kwartierdata'!A19919-1,4)+1)/4</f>
        <v>47.9375</v>
      </c>
      <c r="L19919" s="84">
        <f>IFERROR(VALUE(VLOOKUP(A19919,'Bron Productie'!A:H,5))/4,-1)</f>
        <v>106.75</v>
      </c>
      <c r="M19919" s="84">
        <f t="shared" si="3747"/>
        <v>106.75</v>
      </c>
      <c r="N19919" s="84">
        <f t="shared" si="3742"/>
        <v>58.8125</v>
      </c>
      <c r="O19919" s="118">
        <f t="shared" si="3743"/>
        <v>3321.1418749999998</v>
      </c>
      <c r="P19919" s="121">
        <f>AVERAGEIFS('Rekensheet Uurdata'!G:G,'Rekensheet Uurdata'!A:A,QUOTIENT('Rekensheet Kwartierdata'!A19919-1,4)+1)/4</f>
        <v>421.25</v>
      </c>
      <c r="Q19919" s="84">
        <f>IFERROR(VALUE(VLOOKUP(A19919,'Bron Productie'!A:H,3))/4,-1)</f>
        <v>411.75</v>
      </c>
      <c r="R19919" s="84">
        <f t="shared" si="3748"/>
        <v>411.75</v>
      </c>
      <c r="S19919" s="84">
        <f t="shared" si="3744"/>
        <v>-9.5</v>
      </c>
      <c r="T19919" s="86">
        <f t="shared" si="3745"/>
        <v>-536.46500000000003</v>
      </c>
    </row>
    <row r="19920" spans="1:20" x14ac:dyDescent="0.25">
      <c r="A19920" s="113">
        <f t="shared" si="3749"/>
        <v>19915</v>
      </c>
      <c r="B19920" s="185">
        <f t="shared" si="3739"/>
        <v>43308</v>
      </c>
      <c r="C19920" s="118">
        <f t="shared" si="3750"/>
        <v>47</v>
      </c>
      <c r="D19920" s="121">
        <f>VLOOKUP(CONCATENATE(B19920,C19920),'Bron BM-prijzen'!A:L,11,FALSE)</f>
        <v>47.35</v>
      </c>
      <c r="E19920" s="118">
        <f>VLOOKUP(CONCATENATE(B19920,C19920),'Bron BM-prijzen'!A:L,12,FALSE)</f>
        <v>47.35</v>
      </c>
      <c r="F19920" s="121">
        <f>AVERAGEIFS('Rekensheet Uurdata'!E:E,'Rekensheet Uurdata'!A:A,QUOTIENT('Rekensheet Kwartierdata'!A19920-1,4)+1)/4</f>
        <v>149.8125</v>
      </c>
      <c r="G19920" s="84">
        <f>IFERROR(VALUE(VLOOKUP(A19920,'Bron Productie'!A:H,7))/4,-1)</f>
        <v>149.75</v>
      </c>
      <c r="H19920" s="84">
        <f t="shared" si="3746"/>
        <v>149.75</v>
      </c>
      <c r="I19920" s="84">
        <f t="shared" si="3740"/>
        <v>-6.25E-2</v>
      </c>
      <c r="J19920" s="118">
        <f t="shared" si="3741"/>
        <v>-2.9593750000000001</v>
      </c>
      <c r="K19920" s="121">
        <f>AVERAGEIFS('Rekensheet Uurdata'!F:F,'Rekensheet Uurdata'!A:A,QUOTIENT('Rekensheet Kwartierdata'!A19920-1,4)+1)/4</f>
        <v>47.9375</v>
      </c>
      <c r="L19920" s="84">
        <f>IFERROR(VALUE(VLOOKUP(A19920,'Bron Productie'!A:H,5))/4,-1)</f>
        <v>96.25</v>
      </c>
      <c r="M19920" s="84">
        <f t="shared" si="3747"/>
        <v>96.25</v>
      </c>
      <c r="N19920" s="84">
        <f t="shared" si="3742"/>
        <v>48.3125</v>
      </c>
      <c r="O19920" s="118">
        <f t="shared" si="3743"/>
        <v>2287.5968750000002</v>
      </c>
      <c r="P19920" s="121">
        <f>AVERAGEIFS('Rekensheet Uurdata'!G:G,'Rekensheet Uurdata'!A:A,QUOTIENT('Rekensheet Kwartierdata'!A19920-1,4)+1)/4</f>
        <v>421.25</v>
      </c>
      <c r="Q19920" s="84">
        <f>IFERROR(VALUE(VLOOKUP(A19920,'Bron Productie'!A:H,3))/4,-1)</f>
        <v>430.75</v>
      </c>
      <c r="R19920" s="84">
        <f t="shared" si="3748"/>
        <v>430.75</v>
      </c>
      <c r="S19920" s="84">
        <f t="shared" si="3744"/>
        <v>9.5</v>
      </c>
      <c r="T19920" s="86">
        <f t="shared" si="3745"/>
        <v>449.82499999999999</v>
      </c>
    </row>
    <row r="19921" spans="1:20" x14ac:dyDescent="0.25">
      <c r="A19921" s="113">
        <f t="shared" si="3749"/>
        <v>19916</v>
      </c>
      <c r="B19921" s="185">
        <f t="shared" si="3739"/>
        <v>43308</v>
      </c>
      <c r="C19921" s="118">
        <f t="shared" si="3750"/>
        <v>48</v>
      </c>
      <c r="D19921" s="121">
        <f>VLOOKUP(CONCATENATE(B19921,C19921),'Bron BM-prijzen'!A:L,11,FALSE)</f>
        <v>56.47</v>
      </c>
      <c r="E19921" s="118">
        <f>VLOOKUP(CONCATENATE(B19921,C19921),'Bron BM-prijzen'!A:L,12,FALSE)</f>
        <v>56.47</v>
      </c>
      <c r="F19921" s="121">
        <f>AVERAGEIFS('Rekensheet Uurdata'!E:E,'Rekensheet Uurdata'!A:A,QUOTIENT('Rekensheet Kwartierdata'!A19921-1,4)+1)/4</f>
        <v>149.8125</v>
      </c>
      <c r="G19921" s="84">
        <f>IFERROR(VALUE(VLOOKUP(A19921,'Bron Productie'!A:H,7))/4,-1)</f>
        <v>160</v>
      </c>
      <c r="H19921" s="84">
        <f t="shared" si="3746"/>
        <v>160</v>
      </c>
      <c r="I19921" s="84">
        <f t="shared" si="3740"/>
        <v>10.1875</v>
      </c>
      <c r="J19921" s="118">
        <f t="shared" si="3741"/>
        <v>575.28812500000004</v>
      </c>
      <c r="K19921" s="121">
        <f>AVERAGEIFS('Rekensheet Uurdata'!F:F,'Rekensheet Uurdata'!A:A,QUOTIENT('Rekensheet Kwartierdata'!A19921-1,4)+1)/4</f>
        <v>47.9375</v>
      </c>
      <c r="L19921" s="84">
        <f>IFERROR(VALUE(VLOOKUP(A19921,'Bron Productie'!A:H,5))/4,-1)</f>
        <v>88.25</v>
      </c>
      <c r="M19921" s="84">
        <f t="shared" si="3747"/>
        <v>88.25</v>
      </c>
      <c r="N19921" s="84">
        <f t="shared" si="3742"/>
        <v>40.3125</v>
      </c>
      <c r="O19921" s="118">
        <f t="shared" si="3743"/>
        <v>2276.4468750000001</v>
      </c>
      <c r="P19921" s="121">
        <f>AVERAGEIFS('Rekensheet Uurdata'!G:G,'Rekensheet Uurdata'!A:A,QUOTIENT('Rekensheet Kwartierdata'!A19921-1,4)+1)/4</f>
        <v>421.25</v>
      </c>
      <c r="Q19921" s="84">
        <f>IFERROR(VALUE(VLOOKUP(A19921,'Bron Productie'!A:H,3))/4,-1)</f>
        <v>449.75</v>
      </c>
      <c r="R19921" s="84">
        <f t="shared" si="3748"/>
        <v>449.75</v>
      </c>
      <c r="S19921" s="84">
        <f t="shared" si="3744"/>
        <v>28.5</v>
      </c>
      <c r="T19921" s="86">
        <f t="shared" si="3745"/>
        <v>1609.395</v>
      </c>
    </row>
    <row r="19922" spans="1:20" x14ac:dyDescent="0.25">
      <c r="A19922" s="113">
        <f t="shared" si="3749"/>
        <v>19917</v>
      </c>
      <c r="B19922" s="185">
        <f t="shared" si="3739"/>
        <v>43308</v>
      </c>
      <c r="C19922" s="118">
        <f t="shared" si="3750"/>
        <v>49</v>
      </c>
      <c r="D19922" s="121">
        <f>VLOOKUP(CONCATENATE(B19922,C19922),'Bron BM-prijzen'!A:L,11,FALSE)</f>
        <v>47.35</v>
      </c>
      <c r="E19922" s="118">
        <f>VLOOKUP(CONCATENATE(B19922,C19922),'Bron BM-prijzen'!A:L,12,FALSE)</f>
        <v>47.35</v>
      </c>
      <c r="F19922" s="121">
        <f>AVERAGEIFS('Rekensheet Uurdata'!E:E,'Rekensheet Uurdata'!A:A,QUOTIENT('Rekensheet Kwartierdata'!A19922-1,4)+1)/4</f>
        <v>159.5</v>
      </c>
      <c r="G19922" s="84">
        <f>IFERROR(VALUE(VLOOKUP(A19922,'Bron Productie'!A:H,7))/4,-1)</f>
        <v>175.5</v>
      </c>
      <c r="H19922" s="84">
        <f t="shared" si="3746"/>
        <v>175.5</v>
      </c>
      <c r="I19922" s="84">
        <f t="shared" si="3740"/>
        <v>16</v>
      </c>
      <c r="J19922" s="118">
        <f t="shared" si="3741"/>
        <v>757.6</v>
      </c>
      <c r="K19922" s="121">
        <f>AVERAGEIFS('Rekensheet Uurdata'!F:F,'Rekensheet Uurdata'!A:A,QUOTIENT('Rekensheet Kwartierdata'!A19922-1,4)+1)/4</f>
        <v>42.4375</v>
      </c>
      <c r="L19922" s="84">
        <f>IFERROR(VALUE(VLOOKUP(A19922,'Bron Productie'!A:H,5))/4,-1)</f>
        <v>87.5</v>
      </c>
      <c r="M19922" s="84">
        <f t="shared" si="3747"/>
        <v>87.5</v>
      </c>
      <c r="N19922" s="84">
        <f t="shared" si="3742"/>
        <v>45.0625</v>
      </c>
      <c r="O19922" s="118">
        <f t="shared" si="3743"/>
        <v>2133.7093749999999</v>
      </c>
      <c r="P19922" s="121">
        <f>AVERAGEIFS('Rekensheet Uurdata'!G:G,'Rekensheet Uurdata'!A:A,QUOTIENT('Rekensheet Kwartierdata'!A19922-1,4)+1)/4</f>
        <v>489.1875</v>
      </c>
      <c r="Q19922" s="84">
        <f>IFERROR(VALUE(VLOOKUP(A19922,'Bron Productie'!A:H,3))/4,-1)</f>
        <v>468.75</v>
      </c>
      <c r="R19922" s="84">
        <f t="shared" si="3748"/>
        <v>468.75</v>
      </c>
      <c r="S19922" s="84">
        <f t="shared" si="3744"/>
        <v>-20.4375</v>
      </c>
      <c r="T19922" s="86">
        <f t="shared" si="3745"/>
        <v>-967.71562500000005</v>
      </c>
    </row>
    <row r="19923" spans="1:20" x14ac:dyDescent="0.25">
      <c r="A19923" s="113">
        <f t="shared" si="3749"/>
        <v>19918</v>
      </c>
      <c r="B19923" s="185">
        <f t="shared" si="3739"/>
        <v>43308</v>
      </c>
      <c r="C19923" s="118">
        <f t="shared" si="3750"/>
        <v>50</v>
      </c>
      <c r="D19923" s="121">
        <f>VLOOKUP(CONCATENATE(B19923,C19923),'Bron BM-prijzen'!A:L,11,FALSE)</f>
        <v>43.76</v>
      </c>
      <c r="E19923" s="118">
        <f>VLOOKUP(CONCATENATE(B19923,C19923),'Bron BM-prijzen'!A:L,12,FALSE)</f>
        <v>43.76</v>
      </c>
      <c r="F19923" s="121">
        <f>AVERAGEIFS('Rekensheet Uurdata'!E:E,'Rekensheet Uurdata'!A:A,QUOTIENT('Rekensheet Kwartierdata'!A19923-1,4)+1)/4</f>
        <v>159.5</v>
      </c>
      <c r="G19923" s="84">
        <f>IFERROR(VALUE(VLOOKUP(A19923,'Bron Productie'!A:H,7))/4,-1)</f>
        <v>187.75</v>
      </c>
      <c r="H19923" s="84">
        <f t="shared" si="3746"/>
        <v>187.75</v>
      </c>
      <c r="I19923" s="84">
        <f t="shared" si="3740"/>
        <v>28.25</v>
      </c>
      <c r="J19923" s="118">
        <f t="shared" si="3741"/>
        <v>1236.22</v>
      </c>
      <c r="K19923" s="121">
        <f>AVERAGEIFS('Rekensheet Uurdata'!F:F,'Rekensheet Uurdata'!A:A,QUOTIENT('Rekensheet Kwartierdata'!A19923-1,4)+1)/4</f>
        <v>42.4375</v>
      </c>
      <c r="L19923" s="84">
        <f>IFERROR(VALUE(VLOOKUP(A19923,'Bron Productie'!A:H,5))/4,-1)</f>
        <v>87</v>
      </c>
      <c r="M19923" s="84">
        <f t="shared" si="3747"/>
        <v>87</v>
      </c>
      <c r="N19923" s="84">
        <f t="shared" si="3742"/>
        <v>44.5625</v>
      </c>
      <c r="O19923" s="118">
        <f t="shared" si="3743"/>
        <v>1950.0549999999998</v>
      </c>
      <c r="P19923" s="121">
        <f>AVERAGEIFS('Rekensheet Uurdata'!G:G,'Rekensheet Uurdata'!A:A,QUOTIENT('Rekensheet Kwartierdata'!A19923-1,4)+1)/4</f>
        <v>489.1875</v>
      </c>
      <c r="Q19923" s="84">
        <f>IFERROR(VALUE(VLOOKUP(A19923,'Bron Productie'!A:H,3))/4,-1)</f>
        <v>482.25</v>
      </c>
      <c r="R19923" s="84">
        <f t="shared" si="3748"/>
        <v>482.25</v>
      </c>
      <c r="S19923" s="84">
        <f t="shared" si="3744"/>
        <v>-6.9375</v>
      </c>
      <c r="T19923" s="86">
        <f t="shared" si="3745"/>
        <v>-303.58499999999998</v>
      </c>
    </row>
    <row r="19924" spans="1:20" x14ac:dyDescent="0.25">
      <c r="A19924" s="113">
        <f t="shared" si="3749"/>
        <v>19919</v>
      </c>
      <c r="B19924" s="185">
        <f t="shared" si="3739"/>
        <v>43308</v>
      </c>
      <c r="C19924" s="118">
        <f t="shared" si="3750"/>
        <v>51</v>
      </c>
      <c r="D19924" s="121">
        <f>VLOOKUP(CONCATENATE(B19924,C19924),'Bron BM-prijzen'!A:L,11,FALSE)</f>
        <v>43.35</v>
      </c>
      <c r="E19924" s="118">
        <f>VLOOKUP(CONCATENATE(B19924,C19924),'Bron BM-prijzen'!A:L,12,FALSE)</f>
        <v>43.35</v>
      </c>
      <c r="F19924" s="121">
        <f>AVERAGEIFS('Rekensheet Uurdata'!E:E,'Rekensheet Uurdata'!A:A,QUOTIENT('Rekensheet Kwartierdata'!A19924-1,4)+1)/4</f>
        <v>159.5</v>
      </c>
      <c r="G19924" s="84">
        <f>IFERROR(VALUE(VLOOKUP(A19924,'Bron Productie'!A:H,7))/4,-1)</f>
        <v>195.75</v>
      </c>
      <c r="H19924" s="84">
        <f t="shared" si="3746"/>
        <v>195.75</v>
      </c>
      <c r="I19924" s="84">
        <f t="shared" si="3740"/>
        <v>36.25</v>
      </c>
      <c r="J19924" s="118">
        <f t="shared" si="3741"/>
        <v>1571.4375</v>
      </c>
      <c r="K19924" s="121">
        <f>AVERAGEIFS('Rekensheet Uurdata'!F:F,'Rekensheet Uurdata'!A:A,QUOTIENT('Rekensheet Kwartierdata'!A19924-1,4)+1)/4</f>
        <v>42.4375</v>
      </c>
      <c r="L19924" s="84">
        <f>IFERROR(VALUE(VLOOKUP(A19924,'Bron Productie'!A:H,5))/4,-1)</f>
        <v>85.75</v>
      </c>
      <c r="M19924" s="84">
        <f t="shared" si="3747"/>
        <v>85.75</v>
      </c>
      <c r="N19924" s="84">
        <f t="shared" si="3742"/>
        <v>43.3125</v>
      </c>
      <c r="O19924" s="118">
        <f t="shared" si="3743"/>
        <v>1877.596875</v>
      </c>
      <c r="P19924" s="121">
        <f>AVERAGEIFS('Rekensheet Uurdata'!G:G,'Rekensheet Uurdata'!A:A,QUOTIENT('Rekensheet Kwartierdata'!A19924-1,4)+1)/4</f>
        <v>489.1875</v>
      </c>
      <c r="Q19924" s="84">
        <f>IFERROR(VALUE(VLOOKUP(A19924,'Bron Productie'!A:H,3))/4,-1)</f>
        <v>496</v>
      </c>
      <c r="R19924" s="84">
        <f t="shared" si="3748"/>
        <v>496</v>
      </c>
      <c r="S19924" s="84">
        <f t="shared" si="3744"/>
        <v>6.8125</v>
      </c>
      <c r="T19924" s="86">
        <f t="shared" si="3745"/>
        <v>295.32187500000003</v>
      </c>
    </row>
    <row r="19925" spans="1:20" x14ac:dyDescent="0.25">
      <c r="A19925" s="113">
        <f t="shared" si="3749"/>
        <v>19920</v>
      </c>
      <c r="B19925" s="185">
        <f t="shared" si="3739"/>
        <v>43308</v>
      </c>
      <c r="C19925" s="118">
        <f t="shared" si="3750"/>
        <v>52</v>
      </c>
      <c r="D19925" s="121">
        <f>VLOOKUP(CONCATENATE(B19925,C19925),'Bron BM-prijzen'!A:L,11,FALSE)</f>
        <v>42.45</v>
      </c>
      <c r="E19925" s="118">
        <f>VLOOKUP(CONCATENATE(B19925,C19925),'Bron BM-prijzen'!A:L,12,FALSE)</f>
        <v>42.45</v>
      </c>
      <c r="F19925" s="121">
        <f>AVERAGEIFS('Rekensheet Uurdata'!E:E,'Rekensheet Uurdata'!A:A,QUOTIENT('Rekensheet Kwartierdata'!A19925-1,4)+1)/4</f>
        <v>159.5</v>
      </c>
      <c r="G19925" s="84">
        <f>IFERROR(VALUE(VLOOKUP(A19925,'Bron Productie'!A:H,7))/4,-1)</f>
        <v>189.75</v>
      </c>
      <c r="H19925" s="84">
        <f t="shared" si="3746"/>
        <v>189.75</v>
      </c>
      <c r="I19925" s="84">
        <f t="shared" si="3740"/>
        <v>30.25</v>
      </c>
      <c r="J19925" s="118">
        <f t="shared" si="3741"/>
        <v>1284.1125000000002</v>
      </c>
      <c r="K19925" s="121">
        <f>AVERAGEIFS('Rekensheet Uurdata'!F:F,'Rekensheet Uurdata'!A:A,QUOTIENT('Rekensheet Kwartierdata'!A19925-1,4)+1)/4</f>
        <v>42.4375</v>
      </c>
      <c r="L19925" s="84">
        <f>IFERROR(VALUE(VLOOKUP(A19925,'Bron Productie'!A:H,5))/4,-1)</f>
        <v>93</v>
      </c>
      <c r="M19925" s="84">
        <f t="shared" si="3747"/>
        <v>93</v>
      </c>
      <c r="N19925" s="84">
        <f t="shared" si="3742"/>
        <v>50.5625</v>
      </c>
      <c r="O19925" s="118">
        <f t="shared" si="3743"/>
        <v>2146.3781250000002</v>
      </c>
      <c r="P19925" s="121">
        <f>AVERAGEIFS('Rekensheet Uurdata'!G:G,'Rekensheet Uurdata'!A:A,QUOTIENT('Rekensheet Kwartierdata'!A19925-1,4)+1)/4</f>
        <v>489.1875</v>
      </c>
      <c r="Q19925" s="84">
        <f>IFERROR(VALUE(VLOOKUP(A19925,'Bron Productie'!A:H,3))/4,-1)</f>
        <v>509.75</v>
      </c>
      <c r="R19925" s="84">
        <f t="shared" si="3748"/>
        <v>509.75</v>
      </c>
      <c r="S19925" s="84">
        <f t="shared" si="3744"/>
        <v>20.5625</v>
      </c>
      <c r="T19925" s="86">
        <f t="shared" si="3745"/>
        <v>872.87812500000007</v>
      </c>
    </row>
    <row r="19926" spans="1:20" x14ac:dyDescent="0.25">
      <c r="A19926" s="113">
        <f t="shared" si="3749"/>
        <v>19921</v>
      </c>
      <c r="B19926" s="185">
        <f t="shared" si="3739"/>
        <v>43308</v>
      </c>
      <c r="C19926" s="118">
        <f t="shared" si="3750"/>
        <v>53</v>
      </c>
      <c r="D19926" s="121">
        <f>VLOOKUP(CONCATENATE(B19926,C19926),'Bron BM-prijzen'!A:L,11,FALSE)</f>
        <v>31.46</v>
      </c>
      <c r="E19926" s="118">
        <f>VLOOKUP(CONCATENATE(B19926,C19926),'Bron BM-prijzen'!A:L,12,FALSE)</f>
        <v>31.46</v>
      </c>
      <c r="F19926" s="121">
        <f>AVERAGEIFS('Rekensheet Uurdata'!E:E,'Rekensheet Uurdata'!A:A,QUOTIENT('Rekensheet Kwartierdata'!A19926-1,4)+1)/4</f>
        <v>148.4375</v>
      </c>
      <c r="G19926" s="84">
        <f>IFERROR(VALUE(VLOOKUP(A19926,'Bron Productie'!A:H,7))/4,-1)</f>
        <v>182</v>
      </c>
      <c r="H19926" s="84">
        <f t="shared" si="3746"/>
        <v>182</v>
      </c>
      <c r="I19926" s="84">
        <f t="shared" si="3740"/>
        <v>33.5625</v>
      </c>
      <c r="J19926" s="118">
        <f t="shared" si="3741"/>
        <v>1055.87625</v>
      </c>
      <c r="K19926" s="121">
        <f>AVERAGEIFS('Rekensheet Uurdata'!F:F,'Rekensheet Uurdata'!A:A,QUOTIENT('Rekensheet Kwartierdata'!A19926-1,4)+1)/4</f>
        <v>35.1875</v>
      </c>
      <c r="L19926" s="84">
        <f>IFERROR(VALUE(VLOOKUP(A19926,'Bron Productie'!A:H,5))/4,-1)</f>
        <v>100.25</v>
      </c>
      <c r="M19926" s="84">
        <f t="shared" si="3747"/>
        <v>100.25</v>
      </c>
      <c r="N19926" s="84">
        <f t="shared" si="3742"/>
        <v>65.0625</v>
      </c>
      <c r="O19926" s="118">
        <f t="shared" si="3743"/>
        <v>2046.86625</v>
      </c>
      <c r="P19926" s="121">
        <f>AVERAGEIFS('Rekensheet Uurdata'!G:G,'Rekensheet Uurdata'!A:A,QUOTIENT('Rekensheet Kwartierdata'!A19926-1,4)+1)/4</f>
        <v>530.125</v>
      </c>
      <c r="Q19926" s="84">
        <f>IFERROR(VALUE(VLOOKUP(A19926,'Bron Productie'!A:H,3))/4,-1)</f>
        <v>523.25</v>
      </c>
      <c r="R19926" s="84">
        <f t="shared" si="3748"/>
        <v>523.25</v>
      </c>
      <c r="S19926" s="84">
        <f t="shared" si="3744"/>
        <v>-6.875</v>
      </c>
      <c r="T19926" s="86">
        <f t="shared" si="3745"/>
        <v>-216.28749999999999</v>
      </c>
    </row>
    <row r="19927" spans="1:20" x14ac:dyDescent="0.25">
      <c r="A19927" s="113">
        <f t="shared" si="3749"/>
        <v>19922</v>
      </c>
      <c r="B19927" s="185">
        <f t="shared" si="3739"/>
        <v>43308</v>
      </c>
      <c r="C19927" s="118">
        <f t="shared" si="3750"/>
        <v>54</v>
      </c>
      <c r="D19927" s="121">
        <f>VLOOKUP(CONCATENATE(B19927,C19927),'Bron BM-prijzen'!A:L,11,FALSE)</f>
        <v>31.46</v>
      </c>
      <c r="E19927" s="118">
        <f>VLOOKUP(CONCATENATE(B19927,C19927),'Bron BM-prijzen'!A:L,12,FALSE)</f>
        <v>31.46</v>
      </c>
      <c r="F19927" s="121">
        <f>AVERAGEIFS('Rekensheet Uurdata'!E:E,'Rekensheet Uurdata'!A:A,QUOTIENT('Rekensheet Kwartierdata'!A19927-1,4)+1)/4</f>
        <v>148.4375</v>
      </c>
      <c r="G19927" s="84">
        <f>IFERROR(VALUE(VLOOKUP(A19927,'Bron Productie'!A:H,7))/4,-1)</f>
        <v>179.5</v>
      </c>
      <c r="H19927" s="84">
        <f t="shared" si="3746"/>
        <v>179.5</v>
      </c>
      <c r="I19927" s="84">
        <f t="shared" si="3740"/>
        <v>31.0625</v>
      </c>
      <c r="J19927" s="118">
        <f t="shared" si="3741"/>
        <v>977.22625000000005</v>
      </c>
      <c r="K19927" s="121">
        <f>AVERAGEIFS('Rekensheet Uurdata'!F:F,'Rekensheet Uurdata'!A:A,QUOTIENT('Rekensheet Kwartierdata'!A19927-1,4)+1)/4</f>
        <v>35.1875</v>
      </c>
      <c r="L19927" s="84">
        <f>IFERROR(VALUE(VLOOKUP(A19927,'Bron Productie'!A:H,5))/4,-1)</f>
        <v>97.5</v>
      </c>
      <c r="M19927" s="84">
        <f t="shared" si="3747"/>
        <v>97.5</v>
      </c>
      <c r="N19927" s="84">
        <f t="shared" si="3742"/>
        <v>62.3125</v>
      </c>
      <c r="O19927" s="118">
        <f t="shared" si="3743"/>
        <v>1960.3512500000002</v>
      </c>
      <c r="P19927" s="121">
        <f>AVERAGEIFS('Rekensheet Uurdata'!G:G,'Rekensheet Uurdata'!A:A,QUOTIENT('Rekensheet Kwartierdata'!A19927-1,4)+1)/4</f>
        <v>530.125</v>
      </c>
      <c r="Q19927" s="84">
        <f>IFERROR(VALUE(VLOOKUP(A19927,'Bron Productie'!A:H,3))/4,-1)</f>
        <v>527.75</v>
      </c>
      <c r="R19927" s="84">
        <f t="shared" si="3748"/>
        <v>527.75</v>
      </c>
      <c r="S19927" s="84">
        <f t="shared" si="3744"/>
        <v>-2.375</v>
      </c>
      <c r="T19927" s="86">
        <f t="shared" si="3745"/>
        <v>-74.717500000000001</v>
      </c>
    </row>
    <row r="19928" spans="1:20" x14ac:dyDescent="0.25">
      <c r="A19928" s="113">
        <f t="shared" si="3749"/>
        <v>19923</v>
      </c>
      <c r="B19928" s="185">
        <f t="shared" si="3739"/>
        <v>43308</v>
      </c>
      <c r="C19928" s="118">
        <f t="shared" si="3750"/>
        <v>55</v>
      </c>
      <c r="D19928" s="121">
        <f>VLOOKUP(CONCATENATE(B19928,C19928),'Bron BM-prijzen'!A:L,11,FALSE)</f>
        <v>42.29</v>
      </c>
      <c r="E19928" s="118">
        <f>VLOOKUP(CONCATENATE(B19928,C19928),'Bron BM-prijzen'!A:L,12,FALSE)</f>
        <v>42.29</v>
      </c>
      <c r="F19928" s="121">
        <f>AVERAGEIFS('Rekensheet Uurdata'!E:E,'Rekensheet Uurdata'!A:A,QUOTIENT('Rekensheet Kwartierdata'!A19928-1,4)+1)/4</f>
        <v>148.4375</v>
      </c>
      <c r="G19928" s="84">
        <f>IFERROR(VALUE(VLOOKUP(A19928,'Bron Productie'!A:H,7))/4,-1)</f>
        <v>168.5</v>
      </c>
      <c r="H19928" s="84">
        <f t="shared" si="3746"/>
        <v>168.5</v>
      </c>
      <c r="I19928" s="84">
        <f t="shared" si="3740"/>
        <v>20.0625</v>
      </c>
      <c r="J19928" s="118">
        <f t="shared" si="3741"/>
        <v>848.44312500000001</v>
      </c>
      <c r="K19928" s="121">
        <f>AVERAGEIFS('Rekensheet Uurdata'!F:F,'Rekensheet Uurdata'!A:A,QUOTIENT('Rekensheet Kwartierdata'!A19928-1,4)+1)/4</f>
        <v>35.1875</v>
      </c>
      <c r="L19928" s="84">
        <f>IFERROR(VALUE(VLOOKUP(A19928,'Bron Productie'!A:H,5))/4,-1)</f>
        <v>92.75</v>
      </c>
      <c r="M19928" s="84">
        <f t="shared" si="3747"/>
        <v>92.75</v>
      </c>
      <c r="N19928" s="84">
        <f t="shared" si="3742"/>
        <v>57.5625</v>
      </c>
      <c r="O19928" s="118">
        <f t="shared" si="3743"/>
        <v>2434.3181249999998</v>
      </c>
      <c r="P19928" s="121">
        <f>AVERAGEIFS('Rekensheet Uurdata'!G:G,'Rekensheet Uurdata'!A:A,QUOTIENT('Rekensheet Kwartierdata'!A19928-1,4)+1)/4</f>
        <v>530.125</v>
      </c>
      <c r="Q19928" s="84">
        <f>IFERROR(VALUE(VLOOKUP(A19928,'Bron Productie'!A:H,3))/4,-1)</f>
        <v>532.5</v>
      </c>
      <c r="R19928" s="84">
        <f t="shared" si="3748"/>
        <v>532.5</v>
      </c>
      <c r="S19928" s="84">
        <f t="shared" si="3744"/>
        <v>2.375</v>
      </c>
      <c r="T19928" s="86">
        <f t="shared" si="3745"/>
        <v>100.43875</v>
      </c>
    </row>
    <row r="19929" spans="1:20" x14ac:dyDescent="0.25">
      <c r="A19929" s="113">
        <f t="shared" si="3749"/>
        <v>19924</v>
      </c>
      <c r="B19929" s="185">
        <f t="shared" si="3739"/>
        <v>43308</v>
      </c>
      <c r="C19929" s="118">
        <f t="shared" si="3750"/>
        <v>56</v>
      </c>
      <c r="D19929" s="121">
        <f>VLOOKUP(CONCATENATE(B19929,C19929),'Bron BM-prijzen'!A:L,11,FALSE)</f>
        <v>31.46</v>
      </c>
      <c r="E19929" s="118">
        <f>VLOOKUP(CONCATENATE(B19929,C19929),'Bron BM-prijzen'!A:L,12,FALSE)</f>
        <v>31.46</v>
      </c>
      <c r="F19929" s="121">
        <f>AVERAGEIFS('Rekensheet Uurdata'!E:E,'Rekensheet Uurdata'!A:A,QUOTIENT('Rekensheet Kwartierdata'!A19929-1,4)+1)/4</f>
        <v>148.4375</v>
      </c>
      <c r="G19929" s="84">
        <f>IFERROR(VALUE(VLOOKUP(A19929,'Bron Productie'!A:H,7))/4,-1)</f>
        <v>166.75</v>
      </c>
      <c r="H19929" s="84">
        <f t="shared" si="3746"/>
        <v>166.75</v>
      </c>
      <c r="I19929" s="84">
        <f t="shared" si="3740"/>
        <v>18.3125</v>
      </c>
      <c r="J19929" s="118">
        <f t="shared" si="3741"/>
        <v>576.11125000000004</v>
      </c>
      <c r="K19929" s="121">
        <f>AVERAGEIFS('Rekensheet Uurdata'!F:F,'Rekensheet Uurdata'!A:A,QUOTIENT('Rekensheet Kwartierdata'!A19929-1,4)+1)/4</f>
        <v>35.1875</v>
      </c>
      <c r="L19929" s="84">
        <f>IFERROR(VALUE(VLOOKUP(A19929,'Bron Productie'!A:H,5))/4,-1)</f>
        <v>88.25</v>
      </c>
      <c r="M19929" s="84">
        <f t="shared" si="3747"/>
        <v>88.25</v>
      </c>
      <c r="N19929" s="84">
        <f t="shared" si="3742"/>
        <v>53.0625</v>
      </c>
      <c r="O19929" s="118">
        <f t="shared" si="3743"/>
        <v>1669.3462500000001</v>
      </c>
      <c r="P19929" s="121">
        <f>AVERAGEIFS('Rekensheet Uurdata'!G:G,'Rekensheet Uurdata'!A:A,QUOTIENT('Rekensheet Kwartierdata'!A19929-1,4)+1)/4</f>
        <v>530.125</v>
      </c>
      <c r="Q19929" s="84">
        <f>IFERROR(VALUE(VLOOKUP(A19929,'Bron Productie'!A:H,3))/4,-1)</f>
        <v>537</v>
      </c>
      <c r="R19929" s="84">
        <f t="shared" si="3748"/>
        <v>537</v>
      </c>
      <c r="S19929" s="84">
        <f t="shared" si="3744"/>
        <v>6.875</v>
      </c>
      <c r="T19929" s="86">
        <f t="shared" si="3745"/>
        <v>216.28749999999999</v>
      </c>
    </row>
    <row r="19930" spans="1:20" x14ac:dyDescent="0.25">
      <c r="A19930" s="113">
        <f t="shared" si="3749"/>
        <v>19925</v>
      </c>
      <c r="B19930" s="185">
        <f t="shared" si="3739"/>
        <v>43308</v>
      </c>
      <c r="C19930" s="118">
        <f t="shared" si="3750"/>
        <v>57</v>
      </c>
      <c r="D19930" s="121">
        <f>VLOOKUP(CONCATENATE(B19930,C19930),'Bron BM-prijzen'!A:L,11,FALSE)</f>
        <v>38.33</v>
      </c>
      <c r="E19930" s="118">
        <f>VLOOKUP(CONCATENATE(B19930,C19930),'Bron BM-prijzen'!A:L,12,FALSE)</f>
        <v>38.33</v>
      </c>
      <c r="F19930" s="121">
        <f>AVERAGEIFS('Rekensheet Uurdata'!E:E,'Rekensheet Uurdata'!A:A,QUOTIENT('Rekensheet Kwartierdata'!A19930-1,4)+1)/4</f>
        <v>132.75</v>
      </c>
      <c r="G19930" s="84">
        <f>IFERROR(VALUE(VLOOKUP(A19930,'Bron Productie'!A:H,7))/4,-1)</f>
        <v>152.75</v>
      </c>
      <c r="H19930" s="84">
        <f t="shared" si="3746"/>
        <v>152.75</v>
      </c>
      <c r="I19930" s="84">
        <f t="shared" si="3740"/>
        <v>20</v>
      </c>
      <c r="J19930" s="118">
        <f t="shared" si="3741"/>
        <v>766.59999999999991</v>
      </c>
      <c r="K19930" s="121">
        <f>AVERAGEIFS('Rekensheet Uurdata'!F:F,'Rekensheet Uurdata'!A:A,QUOTIENT('Rekensheet Kwartierdata'!A19930-1,4)+1)/4</f>
        <v>30.125</v>
      </c>
      <c r="L19930" s="84">
        <f>IFERROR(VALUE(VLOOKUP(A19930,'Bron Productie'!A:H,5))/4,-1)</f>
        <v>85.5</v>
      </c>
      <c r="M19930" s="84">
        <f t="shared" si="3747"/>
        <v>85.5</v>
      </c>
      <c r="N19930" s="84">
        <f t="shared" si="3742"/>
        <v>55.375</v>
      </c>
      <c r="O19930" s="118">
        <f t="shared" si="3743"/>
        <v>2122.5237499999998</v>
      </c>
      <c r="P19930" s="121">
        <f>AVERAGEIFS('Rekensheet Uurdata'!G:G,'Rekensheet Uurdata'!A:A,QUOTIENT('Rekensheet Kwartierdata'!A19930-1,4)+1)/4</f>
        <v>533.9375</v>
      </c>
      <c r="Q19930" s="84">
        <f>IFERROR(VALUE(VLOOKUP(A19930,'Bron Productie'!A:H,3))/4,-1)</f>
        <v>541.5</v>
      </c>
      <c r="R19930" s="84">
        <f t="shared" si="3748"/>
        <v>541.5</v>
      </c>
      <c r="S19930" s="84">
        <f t="shared" si="3744"/>
        <v>7.5625</v>
      </c>
      <c r="T19930" s="86">
        <f t="shared" si="3745"/>
        <v>289.87062499999996</v>
      </c>
    </row>
    <row r="19931" spans="1:20" x14ac:dyDescent="0.25">
      <c r="A19931" s="113">
        <f t="shared" si="3749"/>
        <v>19926</v>
      </c>
      <c r="B19931" s="185">
        <f t="shared" si="3739"/>
        <v>43308</v>
      </c>
      <c r="C19931" s="118">
        <f t="shared" si="3750"/>
        <v>58</v>
      </c>
      <c r="D19931" s="121">
        <f>VLOOKUP(CONCATENATE(B19931,C19931),'Bron BM-prijzen'!A:L,11,FALSE)</f>
        <v>44.05</v>
      </c>
      <c r="E19931" s="118">
        <f>VLOOKUP(CONCATENATE(B19931,C19931),'Bron BM-prijzen'!A:L,12,FALSE)</f>
        <v>44.05</v>
      </c>
      <c r="F19931" s="121">
        <f>AVERAGEIFS('Rekensheet Uurdata'!E:E,'Rekensheet Uurdata'!A:A,QUOTIENT('Rekensheet Kwartierdata'!A19931-1,4)+1)/4</f>
        <v>132.75</v>
      </c>
      <c r="G19931" s="84">
        <f>IFERROR(VALUE(VLOOKUP(A19931,'Bron Productie'!A:H,7))/4,-1)</f>
        <v>144</v>
      </c>
      <c r="H19931" s="84">
        <f t="shared" si="3746"/>
        <v>144</v>
      </c>
      <c r="I19931" s="84">
        <f t="shared" si="3740"/>
        <v>11.25</v>
      </c>
      <c r="J19931" s="118">
        <f t="shared" si="3741"/>
        <v>495.56249999999994</v>
      </c>
      <c r="K19931" s="121">
        <f>AVERAGEIFS('Rekensheet Uurdata'!F:F,'Rekensheet Uurdata'!A:A,QUOTIENT('Rekensheet Kwartierdata'!A19931-1,4)+1)/4</f>
        <v>30.125</v>
      </c>
      <c r="L19931" s="84">
        <f>IFERROR(VALUE(VLOOKUP(A19931,'Bron Productie'!A:H,5))/4,-1)</f>
        <v>76.75</v>
      </c>
      <c r="M19931" s="84">
        <f t="shared" si="3747"/>
        <v>76.75</v>
      </c>
      <c r="N19931" s="84">
        <f t="shared" si="3742"/>
        <v>46.625</v>
      </c>
      <c r="O19931" s="118">
        <f t="shared" si="3743"/>
        <v>2053.8312499999997</v>
      </c>
      <c r="P19931" s="121">
        <f>AVERAGEIFS('Rekensheet Uurdata'!G:G,'Rekensheet Uurdata'!A:A,QUOTIENT('Rekensheet Kwartierdata'!A19931-1,4)+1)/4</f>
        <v>533.9375</v>
      </c>
      <c r="Q19931" s="84">
        <f>IFERROR(VALUE(VLOOKUP(A19931,'Bron Productie'!A:H,3))/4,-1)</f>
        <v>536.5</v>
      </c>
      <c r="R19931" s="84">
        <f t="shared" si="3748"/>
        <v>536.5</v>
      </c>
      <c r="S19931" s="84">
        <f t="shared" si="3744"/>
        <v>2.5625</v>
      </c>
      <c r="T19931" s="86">
        <f t="shared" si="3745"/>
        <v>112.878125</v>
      </c>
    </row>
    <row r="19932" spans="1:20" x14ac:dyDescent="0.25">
      <c r="A19932" s="113">
        <f t="shared" si="3749"/>
        <v>19927</v>
      </c>
      <c r="B19932" s="185">
        <f t="shared" si="3739"/>
        <v>43308</v>
      </c>
      <c r="C19932" s="118">
        <f t="shared" si="3750"/>
        <v>59</v>
      </c>
      <c r="D19932" s="121">
        <f>VLOOKUP(CONCATENATE(B19932,C19932),'Bron BM-prijzen'!A:L,11,FALSE)</f>
        <v>42.52</v>
      </c>
      <c r="E19932" s="118">
        <f>VLOOKUP(CONCATENATE(B19932,C19932),'Bron BM-prijzen'!A:L,12,FALSE)</f>
        <v>42.52</v>
      </c>
      <c r="F19932" s="121">
        <f>AVERAGEIFS('Rekensheet Uurdata'!E:E,'Rekensheet Uurdata'!A:A,QUOTIENT('Rekensheet Kwartierdata'!A19932-1,4)+1)/4</f>
        <v>132.75</v>
      </c>
      <c r="G19932" s="84">
        <f>IFERROR(VALUE(VLOOKUP(A19932,'Bron Productie'!A:H,7))/4,-1)</f>
        <v>132.75</v>
      </c>
      <c r="H19932" s="84">
        <f t="shared" si="3746"/>
        <v>132.75</v>
      </c>
      <c r="I19932" s="84">
        <f t="shared" si="3740"/>
        <v>0</v>
      </c>
      <c r="J19932" s="118">
        <f t="shared" si="3741"/>
        <v>0</v>
      </c>
      <c r="K19932" s="121">
        <f>AVERAGEIFS('Rekensheet Uurdata'!F:F,'Rekensheet Uurdata'!A:A,QUOTIENT('Rekensheet Kwartierdata'!A19932-1,4)+1)/4</f>
        <v>30.125</v>
      </c>
      <c r="L19932" s="84">
        <f>IFERROR(VALUE(VLOOKUP(A19932,'Bron Productie'!A:H,5))/4,-1)</f>
        <v>76</v>
      </c>
      <c r="M19932" s="84">
        <f t="shared" si="3747"/>
        <v>76</v>
      </c>
      <c r="N19932" s="84">
        <f t="shared" si="3742"/>
        <v>45.875</v>
      </c>
      <c r="O19932" s="118">
        <f t="shared" si="3743"/>
        <v>1950.6050000000002</v>
      </c>
      <c r="P19932" s="121">
        <f>AVERAGEIFS('Rekensheet Uurdata'!G:G,'Rekensheet Uurdata'!A:A,QUOTIENT('Rekensheet Kwartierdata'!A19932-1,4)+1)/4</f>
        <v>533.9375</v>
      </c>
      <c r="Q19932" s="84">
        <f>IFERROR(VALUE(VLOOKUP(A19932,'Bron Productie'!A:H,3))/4,-1)</f>
        <v>531.5</v>
      </c>
      <c r="R19932" s="84">
        <f t="shared" si="3748"/>
        <v>531.5</v>
      </c>
      <c r="S19932" s="84">
        <f t="shared" si="3744"/>
        <v>-2.4375</v>
      </c>
      <c r="T19932" s="86">
        <f t="shared" si="3745"/>
        <v>-103.64250000000001</v>
      </c>
    </row>
    <row r="19933" spans="1:20" x14ac:dyDescent="0.25">
      <c r="A19933" s="113">
        <f t="shared" si="3749"/>
        <v>19928</v>
      </c>
      <c r="B19933" s="185">
        <f t="shared" si="3739"/>
        <v>43308</v>
      </c>
      <c r="C19933" s="118">
        <f t="shared" si="3750"/>
        <v>60</v>
      </c>
      <c r="D19933" s="121">
        <f>VLOOKUP(CONCATENATE(B19933,C19933),'Bron BM-prijzen'!A:L,11,FALSE)</f>
        <v>42.52</v>
      </c>
      <c r="E19933" s="118">
        <f>VLOOKUP(CONCATENATE(B19933,C19933),'Bron BM-prijzen'!A:L,12,FALSE)</f>
        <v>42.52</v>
      </c>
      <c r="F19933" s="121">
        <f>AVERAGEIFS('Rekensheet Uurdata'!E:E,'Rekensheet Uurdata'!A:A,QUOTIENT('Rekensheet Kwartierdata'!A19933-1,4)+1)/4</f>
        <v>132.75</v>
      </c>
      <c r="G19933" s="84">
        <f>IFERROR(VALUE(VLOOKUP(A19933,'Bron Productie'!A:H,7))/4,-1)</f>
        <v>116.25</v>
      </c>
      <c r="H19933" s="84">
        <f t="shared" si="3746"/>
        <v>116.25</v>
      </c>
      <c r="I19933" s="84">
        <f t="shared" si="3740"/>
        <v>-16.5</v>
      </c>
      <c r="J19933" s="118">
        <f t="shared" si="3741"/>
        <v>-701.58</v>
      </c>
      <c r="K19933" s="121">
        <f>AVERAGEIFS('Rekensheet Uurdata'!F:F,'Rekensheet Uurdata'!A:A,QUOTIENT('Rekensheet Kwartierdata'!A19933-1,4)+1)/4</f>
        <v>30.125</v>
      </c>
      <c r="L19933" s="84">
        <f>IFERROR(VALUE(VLOOKUP(A19933,'Bron Productie'!A:H,5))/4,-1)</f>
        <v>76.75</v>
      </c>
      <c r="M19933" s="84">
        <f t="shared" si="3747"/>
        <v>76.75</v>
      </c>
      <c r="N19933" s="84">
        <f t="shared" si="3742"/>
        <v>46.625</v>
      </c>
      <c r="O19933" s="118">
        <f t="shared" si="3743"/>
        <v>1982.4950000000001</v>
      </c>
      <c r="P19933" s="121">
        <f>AVERAGEIFS('Rekensheet Uurdata'!G:G,'Rekensheet Uurdata'!A:A,QUOTIENT('Rekensheet Kwartierdata'!A19933-1,4)+1)/4</f>
        <v>533.9375</v>
      </c>
      <c r="Q19933" s="84">
        <f>IFERROR(VALUE(VLOOKUP(A19933,'Bron Productie'!A:H,3))/4,-1)</f>
        <v>526.25</v>
      </c>
      <c r="R19933" s="84">
        <f t="shared" si="3748"/>
        <v>526.25</v>
      </c>
      <c r="S19933" s="84">
        <f t="shared" si="3744"/>
        <v>-7.6875</v>
      </c>
      <c r="T19933" s="86">
        <f t="shared" si="3745"/>
        <v>-326.8725</v>
      </c>
    </row>
    <row r="19934" spans="1:20" x14ac:dyDescent="0.25">
      <c r="A19934" s="113">
        <f t="shared" si="3749"/>
        <v>19929</v>
      </c>
      <c r="B19934" s="185">
        <f t="shared" si="3739"/>
        <v>43308</v>
      </c>
      <c r="C19934" s="118">
        <f t="shared" si="3750"/>
        <v>61</v>
      </c>
      <c r="D19934" s="121">
        <f>VLOOKUP(CONCATENATE(B19934,C19934),'Bron BM-prijzen'!A:L,11,FALSE)</f>
        <v>42.41</v>
      </c>
      <c r="E19934" s="118">
        <f>VLOOKUP(CONCATENATE(B19934,C19934),'Bron BM-prijzen'!A:L,12,FALSE)</f>
        <v>42.41</v>
      </c>
      <c r="F19934" s="121">
        <f>AVERAGEIFS('Rekensheet Uurdata'!E:E,'Rekensheet Uurdata'!A:A,QUOTIENT('Rekensheet Kwartierdata'!A19934-1,4)+1)/4</f>
        <v>109.3125</v>
      </c>
      <c r="G19934" s="84">
        <f>IFERROR(VALUE(VLOOKUP(A19934,'Bron Productie'!A:H,7))/4,-1)</f>
        <v>107.75</v>
      </c>
      <c r="H19934" s="84">
        <f t="shared" si="3746"/>
        <v>107.75</v>
      </c>
      <c r="I19934" s="84">
        <f t="shared" si="3740"/>
        <v>-1.5625</v>
      </c>
      <c r="J19934" s="118">
        <f t="shared" si="3741"/>
        <v>-66.265625</v>
      </c>
      <c r="K19934" s="121">
        <f>AVERAGEIFS('Rekensheet Uurdata'!F:F,'Rekensheet Uurdata'!A:A,QUOTIENT('Rekensheet Kwartierdata'!A19934-1,4)+1)/4</f>
        <v>28.75</v>
      </c>
      <c r="L19934" s="84">
        <f>IFERROR(VALUE(VLOOKUP(A19934,'Bron Productie'!A:H,5))/4,-1)</f>
        <v>80.75</v>
      </c>
      <c r="M19934" s="84">
        <f t="shared" si="3747"/>
        <v>80.75</v>
      </c>
      <c r="N19934" s="84">
        <f t="shared" si="3742"/>
        <v>52</v>
      </c>
      <c r="O19934" s="118">
        <f t="shared" si="3743"/>
        <v>2205.3199999999997</v>
      </c>
      <c r="P19934" s="121">
        <f>AVERAGEIFS('Rekensheet Uurdata'!G:G,'Rekensheet Uurdata'!A:A,QUOTIENT('Rekensheet Kwartierdata'!A19934-1,4)+1)/4</f>
        <v>502.5</v>
      </c>
      <c r="Q19934" s="84">
        <f>IFERROR(VALUE(VLOOKUP(A19934,'Bron Productie'!A:H,3))/4,-1)</f>
        <v>521.25</v>
      </c>
      <c r="R19934" s="84">
        <f t="shared" si="3748"/>
        <v>521.25</v>
      </c>
      <c r="S19934" s="84">
        <f t="shared" si="3744"/>
        <v>18.75</v>
      </c>
      <c r="T19934" s="86">
        <f t="shared" si="3745"/>
        <v>795.18749999999989</v>
      </c>
    </row>
    <row r="19935" spans="1:20" x14ac:dyDescent="0.25">
      <c r="A19935" s="113">
        <f t="shared" si="3749"/>
        <v>19930</v>
      </c>
      <c r="B19935" s="185">
        <f t="shared" si="3739"/>
        <v>43308</v>
      </c>
      <c r="C19935" s="118">
        <f t="shared" si="3750"/>
        <v>62</v>
      </c>
      <c r="D19935" s="121">
        <f>VLOOKUP(CONCATENATE(B19935,C19935),'Bron BM-prijzen'!A:L,11,FALSE)</f>
        <v>43.35</v>
      </c>
      <c r="E19935" s="118">
        <f>VLOOKUP(CONCATENATE(B19935,C19935),'Bron BM-prijzen'!A:L,12,FALSE)</f>
        <v>43.35</v>
      </c>
      <c r="F19935" s="121">
        <f>AVERAGEIFS('Rekensheet Uurdata'!E:E,'Rekensheet Uurdata'!A:A,QUOTIENT('Rekensheet Kwartierdata'!A19935-1,4)+1)/4</f>
        <v>109.3125</v>
      </c>
      <c r="G19935" s="84">
        <f>IFERROR(VALUE(VLOOKUP(A19935,'Bron Productie'!A:H,7))/4,-1)</f>
        <v>102</v>
      </c>
      <c r="H19935" s="84">
        <f t="shared" si="3746"/>
        <v>102</v>
      </c>
      <c r="I19935" s="84">
        <f t="shared" si="3740"/>
        <v>-7.3125</v>
      </c>
      <c r="J19935" s="118">
        <f t="shared" si="3741"/>
        <v>-316.99687499999999</v>
      </c>
      <c r="K19935" s="121">
        <f>AVERAGEIFS('Rekensheet Uurdata'!F:F,'Rekensheet Uurdata'!A:A,QUOTIENT('Rekensheet Kwartierdata'!A19935-1,4)+1)/4</f>
        <v>28.75</v>
      </c>
      <c r="L19935" s="84">
        <f>IFERROR(VALUE(VLOOKUP(A19935,'Bron Productie'!A:H,5))/4,-1)</f>
        <v>90.25</v>
      </c>
      <c r="M19935" s="84">
        <f t="shared" si="3747"/>
        <v>90.25</v>
      </c>
      <c r="N19935" s="84">
        <f t="shared" si="3742"/>
        <v>61.5</v>
      </c>
      <c r="O19935" s="118">
        <f t="shared" si="3743"/>
        <v>2666.0250000000001</v>
      </c>
      <c r="P19935" s="121">
        <f>AVERAGEIFS('Rekensheet Uurdata'!G:G,'Rekensheet Uurdata'!A:A,QUOTIENT('Rekensheet Kwartierdata'!A19935-1,4)+1)/4</f>
        <v>502.5</v>
      </c>
      <c r="Q19935" s="84">
        <f>IFERROR(VALUE(VLOOKUP(A19935,'Bron Productie'!A:H,3))/4,-1)</f>
        <v>508.75</v>
      </c>
      <c r="R19935" s="84">
        <f t="shared" si="3748"/>
        <v>508.75</v>
      </c>
      <c r="S19935" s="84">
        <f t="shared" si="3744"/>
        <v>6.25</v>
      </c>
      <c r="T19935" s="86">
        <f t="shared" si="3745"/>
        <v>270.9375</v>
      </c>
    </row>
    <row r="19936" spans="1:20" x14ac:dyDescent="0.25">
      <c r="A19936" s="113">
        <f t="shared" si="3749"/>
        <v>19931</v>
      </c>
      <c r="B19936" s="185">
        <f t="shared" ref="B19936:B19999" si="3751">IF(C19935=96,B19935+1,B19935)</f>
        <v>43308</v>
      </c>
      <c r="C19936" s="118">
        <f t="shared" si="3750"/>
        <v>63</v>
      </c>
      <c r="D19936" s="121">
        <f>VLOOKUP(CONCATENATE(B19936,C19936),'Bron BM-prijzen'!A:L,11,FALSE)</f>
        <v>42.9</v>
      </c>
      <c r="E19936" s="118">
        <f>VLOOKUP(CONCATENATE(B19936,C19936),'Bron BM-prijzen'!A:L,12,FALSE)</f>
        <v>42.9</v>
      </c>
      <c r="F19936" s="121">
        <f>AVERAGEIFS('Rekensheet Uurdata'!E:E,'Rekensheet Uurdata'!A:A,QUOTIENT('Rekensheet Kwartierdata'!A19936-1,4)+1)/4</f>
        <v>109.3125</v>
      </c>
      <c r="G19936" s="84">
        <f>IFERROR(VALUE(VLOOKUP(A19936,'Bron Productie'!A:H,7))/4,-1)</f>
        <v>102.75</v>
      </c>
      <c r="H19936" s="84">
        <f t="shared" si="3746"/>
        <v>102.75</v>
      </c>
      <c r="I19936" s="84">
        <f t="shared" si="3740"/>
        <v>-6.5625</v>
      </c>
      <c r="J19936" s="118">
        <f t="shared" si="3741"/>
        <v>-281.53125</v>
      </c>
      <c r="K19936" s="121">
        <f>AVERAGEIFS('Rekensheet Uurdata'!F:F,'Rekensheet Uurdata'!A:A,QUOTIENT('Rekensheet Kwartierdata'!A19936-1,4)+1)/4</f>
        <v>28.75</v>
      </c>
      <c r="L19936" s="84">
        <f>IFERROR(VALUE(VLOOKUP(A19936,'Bron Productie'!A:H,5))/4,-1)</f>
        <v>96.5</v>
      </c>
      <c r="M19936" s="84">
        <f t="shared" si="3747"/>
        <v>96.5</v>
      </c>
      <c r="N19936" s="84">
        <f t="shared" si="3742"/>
        <v>67.75</v>
      </c>
      <c r="O19936" s="118">
        <f t="shared" si="3743"/>
        <v>2906.4749999999999</v>
      </c>
      <c r="P19936" s="121">
        <f>AVERAGEIFS('Rekensheet Uurdata'!G:G,'Rekensheet Uurdata'!A:A,QUOTIENT('Rekensheet Kwartierdata'!A19936-1,4)+1)/4</f>
        <v>502.5</v>
      </c>
      <c r="Q19936" s="84">
        <f>IFERROR(VALUE(VLOOKUP(A19936,'Bron Productie'!A:H,3))/4,-1)</f>
        <v>496.25</v>
      </c>
      <c r="R19936" s="84">
        <f t="shared" si="3748"/>
        <v>496.25</v>
      </c>
      <c r="S19936" s="84">
        <f t="shared" si="3744"/>
        <v>-6.25</v>
      </c>
      <c r="T19936" s="86">
        <f t="shared" si="3745"/>
        <v>-268.125</v>
      </c>
    </row>
    <row r="19937" spans="1:20" x14ac:dyDescent="0.25">
      <c r="A19937" s="113">
        <f t="shared" si="3749"/>
        <v>19932</v>
      </c>
      <c r="B19937" s="185">
        <f t="shared" si="3751"/>
        <v>43308</v>
      </c>
      <c r="C19937" s="118">
        <f t="shared" si="3750"/>
        <v>64</v>
      </c>
      <c r="D19937" s="121">
        <f>VLOOKUP(CONCATENATE(B19937,C19937),'Bron BM-prijzen'!A:L,11,FALSE)</f>
        <v>43.35</v>
      </c>
      <c r="E19937" s="118">
        <f>VLOOKUP(CONCATENATE(B19937,C19937),'Bron BM-prijzen'!A:L,12,FALSE)</f>
        <v>43.35</v>
      </c>
      <c r="F19937" s="121">
        <f>AVERAGEIFS('Rekensheet Uurdata'!E:E,'Rekensheet Uurdata'!A:A,QUOTIENT('Rekensheet Kwartierdata'!A19937-1,4)+1)/4</f>
        <v>109.3125</v>
      </c>
      <c r="G19937" s="84">
        <f>IFERROR(VALUE(VLOOKUP(A19937,'Bron Productie'!A:H,7))/4,-1)</f>
        <v>106.5</v>
      </c>
      <c r="H19937" s="84">
        <f t="shared" si="3746"/>
        <v>106.5</v>
      </c>
      <c r="I19937" s="84">
        <f t="shared" si="3740"/>
        <v>-2.8125</v>
      </c>
      <c r="J19937" s="118">
        <f t="shared" si="3741"/>
        <v>-121.921875</v>
      </c>
      <c r="K19937" s="121">
        <f>AVERAGEIFS('Rekensheet Uurdata'!F:F,'Rekensheet Uurdata'!A:A,QUOTIENT('Rekensheet Kwartierdata'!A19937-1,4)+1)/4</f>
        <v>28.75</v>
      </c>
      <c r="L19937" s="84">
        <f>IFERROR(VALUE(VLOOKUP(A19937,'Bron Productie'!A:H,5))/4,-1)</f>
        <v>96.75</v>
      </c>
      <c r="M19937" s="84">
        <f t="shared" si="3747"/>
        <v>96.75</v>
      </c>
      <c r="N19937" s="84">
        <f t="shared" si="3742"/>
        <v>68</v>
      </c>
      <c r="O19937" s="118">
        <f t="shared" si="3743"/>
        <v>2947.8</v>
      </c>
      <c r="P19937" s="121">
        <f>AVERAGEIFS('Rekensheet Uurdata'!G:G,'Rekensheet Uurdata'!A:A,QUOTIENT('Rekensheet Kwartierdata'!A19937-1,4)+1)/4</f>
        <v>502.5</v>
      </c>
      <c r="Q19937" s="84">
        <f>IFERROR(VALUE(VLOOKUP(A19937,'Bron Productie'!A:H,3))/4,-1)</f>
        <v>483.75</v>
      </c>
      <c r="R19937" s="84">
        <f t="shared" si="3748"/>
        <v>483.75</v>
      </c>
      <c r="S19937" s="84">
        <f t="shared" si="3744"/>
        <v>-18.75</v>
      </c>
      <c r="T19937" s="86">
        <f t="shared" si="3745"/>
        <v>-812.8125</v>
      </c>
    </row>
    <row r="19938" spans="1:20" x14ac:dyDescent="0.25">
      <c r="A19938" s="113">
        <f t="shared" si="3749"/>
        <v>19933</v>
      </c>
      <c r="B19938" s="185">
        <f t="shared" si="3751"/>
        <v>43308</v>
      </c>
      <c r="C19938" s="118">
        <f t="shared" si="3750"/>
        <v>65</v>
      </c>
      <c r="D19938" s="121">
        <f>VLOOKUP(CONCATENATE(B19938,C19938),'Bron BM-prijzen'!A:L,11,FALSE)</f>
        <v>42.38</v>
      </c>
      <c r="E19938" s="118">
        <f>VLOOKUP(CONCATENATE(B19938,C19938),'Bron BM-prijzen'!A:L,12,FALSE)</f>
        <v>42.38</v>
      </c>
      <c r="F19938" s="121">
        <f>AVERAGEIFS('Rekensheet Uurdata'!E:E,'Rekensheet Uurdata'!A:A,QUOTIENT('Rekensheet Kwartierdata'!A19938-1,4)+1)/4</f>
        <v>91.0625</v>
      </c>
      <c r="G19938" s="84">
        <f>IFERROR(VALUE(VLOOKUP(A19938,'Bron Productie'!A:H,7))/4,-1)</f>
        <v>101.25</v>
      </c>
      <c r="H19938" s="84">
        <f t="shared" si="3746"/>
        <v>101.25</v>
      </c>
      <c r="I19938" s="84">
        <f t="shared" ref="I19938:I20001" si="3752">IF(H19938=-1,0,H19938-F19938)</f>
        <v>10.1875</v>
      </c>
      <c r="J19938" s="118">
        <f t="shared" ref="J19938:J20001" si="3753">I19938*IF(I19938&lt;0,D19938,E19938)</f>
        <v>431.74625000000003</v>
      </c>
      <c r="K19938" s="121">
        <f>AVERAGEIFS('Rekensheet Uurdata'!F:F,'Rekensheet Uurdata'!A:A,QUOTIENT('Rekensheet Kwartierdata'!A19938-1,4)+1)/4</f>
        <v>28.125</v>
      </c>
      <c r="L19938" s="84">
        <f>IFERROR(VALUE(VLOOKUP(A19938,'Bron Productie'!A:H,5))/4,-1)</f>
        <v>97.25</v>
      </c>
      <c r="M19938" s="84">
        <f t="shared" si="3747"/>
        <v>97.25</v>
      </c>
      <c r="N19938" s="84">
        <f t="shared" ref="N19938:N20001" si="3754">IF(M19938=-1,0,M19938-K19938)</f>
        <v>69.125</v>
      </c>
      <c r="O19938" s="118">
        <f t="shared" ref="O19938:O20001" si="3755">N19938*IF(N19938&lt;0,D19938,E19938)</f>
        <v>2929.5175000000004</v>
      </c>
      <c r="P19938" s="121">
        <f>AVERAGEIFS('Rekensheet Uurdata'!G:G,'Rekensheet Uurdata'!A:A,QUOTIENT('Rekensheet Kwartierdata'!A19938-1,4)+1)/4</f>
        <v>444</v>
      </c>
      <c r="Q19938" s="84">
        <f>IFERROR(VALUE(VLOOKUP(A19938,'Bron Productie'!A:H,3))/4,-1)</f>
        <v>471.25</v>
      </c>
      <c r="R19938" s="84">
        <f t="shared" si="3748"/>
        <v>471.25</v>
      </c>
      <c r="S19938" s="84">
        <f t="shared" ref="S19938:S20001" si="3756">IF(R19938=-1,0,R19938-P19938)</f>
        <v>27.25</v>
      </c>
      <c r="T19938" s="86">
        <f t="shared" ref="T19938:T20001" si="3757">S19938*IF(S19938&lt;0,$D19938,$E19938)</f>
        <v>1154.855</v>
      </c>
    </row>
    <row r="19939" spans="1:20" x14ac:dyDescent="0.25">
      <c r="A19939" s="113">
        <f t="shared" si="3749"/>
        <v>19934</v>
      </c>
      <c r="B19939" s="185">
        <f t="shared" si="3751"/>
        <v>43308</v>
      </c>
      <c r="C19939" s="118">
        <f t="shared" si="3750"/>
        <v>66</v>
      </c>
      <c r="D19939" s="121">
        <f>VLOOKUP(CONCATENATE(B19939,C19939),'Bron BM-prijzen'!A:L,11,FALSE)</f>
        <v>41.82</v>
      </c>
      <c r="E19939" s="118">
        <f>VLOOKUP(CONCATENATE(B19939,C19939),'Bron BM-prijzen'!A:L,12,FALSE)</f>
        <v>41.82</v>
      </c>
      <c r="F19939" s="121">
        <f>AVERAGEIFS('Rekensheet Uurdata'!E:E,'Rekensheet Uurdata'!A:A,QUOTIENT('Rekensheet Kwartierdata'!A19939-1,4)+1)/4</f>
        <v>91.0625</v>
      </c>
      <c r="G19939" s="84">
        <f>IFERROR(VALUE(VLOOKUP(A19939,'Bron Productie'!A:H,7))/4,-1)</f>
        <v>99.75</v>
      </c>
      <c r="H19939" s="84">
        <f t="shared" si="3746"/>
        <v>99.75</v>
      </c>
      <c r="I19939" s="84">
        <f t="shared" si="3752"/>
        <v>8.6875</v>
      </c>
      <c r="J19939" s="118">
        <f t="shared" si="3753"/>
        <v>363.31125000000003</v>
      </c>
      <c r="K19939" s="121">
        <f>AVERAGEIFS('Rekensheet Uurdata'!F:F,'Rekensheet Uurdata'!A:A,QUOTIENT('Rekensheet Kwartierdata'!A19939-1,4)+1)/4</f>
        <v>28.125</v>
      </c>
      <c r="L19939" s="84">
        <f>IFERROR(VALUE(VLOOKUP(A19939,'Bron Productie'!A:H,5))/4,-1)</f>
        <v>93.25</v>
      </c>
      <c r="M19939" s="84">
        <f t="shared" si="3747"/>
        <v>93.25</v>
      </c>
      <c r="N19939" s="84">
        <f t="shared" si="3754"/>
        <v>65.125</v>
      </c>
      <c r="O19939" s="118">
        <f t="shared" si="3755"/>
        <v>2723.5275000000001</v>
      </c>
      <c r="P19939" s="121">
        <f>AVERAGEIFS('Rekensheet Uurdata'!G:G,'Rekensheet Uurdata'!A:A,QUOTIENT('Rekensheet Kwartierdata'!A19939-1,4)+1)/4</f>
        <v>444</v>
      </c>
      <c r="Q19939" s="84">
        <f>IFERROR(VALUE(VLOOKUP(A19939,'Bron Productie'!A:H,3))/4,-1)</f>
        <v>453</v>
      </c>
      <c r="R19939" s="84">
        <f t="shared" si="3748"/>
        <v>453</v>
      </c>
      <c r="S19939" s="84">
        <f t="shared" si="3756"/>
        <v>9</v>
      </c>
      <c r="T19939" s="86">
        <f t="shared" si="3757"/>
        <v>376.38</v>
      </c>
    </row>
    <row r="19940" spans="1:20" x14ac:dyDescent="0.25">
      <c r="A19940" s="113">
        <f t="shared" si="3749"/>
        <v>19935</v>
      </c>
      <c r="B19940" s="185">
        <f t="shared" si="3751"/>
        <v>43308</v>
      </c>
      <c r="C19940" s="118">
        <f t="shared" si="3750"/>
        <v>67</v>
      </c>
      <c r="D19940" s="121">
        <f>VLOOKUP(CONCATENATE(B19940,C19940),'Bron BM-prijzen'!A:L,11,FALSE)</f>
        <v>43.35</v>
      </c>
      <c r="E19940" s="118">
        <f>VLOOKUP(CONCATENATE(B19940,C19940),'Bron BM-prijzen'!A:L,12,FALSE)</f>
        <v>43.35</v>
      </c>
      <c r="F19940" s="121">
        <f>AVERAGEIFS('Rekensheet Uurdata'!E:E,'Rekensheet Uurdata'!A:A,QUOTIENT('Rekensheet Kwartierdata'!A19940-1,4)+1)/4</f>
        <v>91.0625</v>
      </c>
      <c r="G19940" s="84">
        <f>IFERROR(VALUE(VLOOKUP(A19940,'Bron Productie'!A:H,7))/4,-1)</f>
        <v>105.5</v>
      </c>
      <c r="H19940" s="84">
        <f t="shared" si="3746"/>
        <v>105.5</v>
      </c>
      <c r="I19940" s="84">
        <f t="shared" si="3752"/>
        <v>14.4375</v>
      </c>
      <c r="J19940" s="118">
        <f t="shared" si="3753"/>
        <v>625.86562500000002</v>
      </c>
      <c r="K19940" s="121">
        <f>AVERAGEIFS('Rekensheet Uurdata'!F:F,'Rekensheet Uurdata'!A:A,QUOTIENT('Rekensheet Kwartierdata'!A19940-1,4)+1)/4</f>
        <v>28.125</v>
      </c>
      <c r="L19940" s="84">
        <f>IFERROR(VALUE(VLOOKUP(A19940,'Bron Productie'!A:H,5))/4,-1)</f>
        <v>83.5</v>
      </c>
      <c r="M19940" s="84">
        <f t="shared" si="3747"/>
        <v>83.5</v>
      </c>
      <c r="N19940" s="84">
        <f t="shared" si="3754"/>
        <v>55.375</v>
      </c>
      <c r="O19940" s="118">
        <f t="shared" si="3755"/>
        <v>2400.5062499999999</v>
      </c>
      <c r="P19940" s="121">
        <f>AVERAGEIFS('Rekensheet Uurdata'!G:G,'Rekensheet Uurdata'!A:A,QUOTIENT('Rekensheet Kwartierdata'!A19940-1,4)+1)/4</f>
        <v>444</v>
      </c>
      <c r="Q19940" s="84">
        <f>IFERROR(VALUE(VLOOKUP(A19940,'Bron Productie'!A:H,3))/4,-1)</f>
        <v>435</v>
      </c>
      <c r="R19940" s="84">
        <f t="shared" si="3748"/>
        <v>435</v>
      </c>
      <c r="S19940" s="84">
        <f t="shared" si="3756"/>
        <v>-9</v>
      </c>
      <c r="T19940" s="86">
        <f t="shared" si="3757"/>
        <v>-390.15000000000003</v>
      </c>
    </row>
    <row r="19941" spans="1:20" x14ac:dyDescent="0.25">
      <c r="A19941" s="113">
        <f t="shared" si="3749"/>
        <v>19936</v>
      </c>
      <c r="B19941" s="185">
        <f t="shared" si="3751"/>
        <v>43308</v>
      </c>
      <c r="C19941" s="118">
        <f t="shared" si="3750"/>
        <v>68</v>
      </c>
      <c r="D19941" s="121">
        <f>VLOOKUP(CONCATENATE(B19941,C19941),'Bron BM-prijzen'!A:L,11,FALSE)</f>
        <v>127</v>
      </c>
      <c r="E19941" s="118">
        <f>VLOOKUP(CONCATENATE(B19941,C19941),'Bron BM-prijzen'!A:L,12,FALSE)</f>
        <v>127</v>
      </c>
      <c r="F19941" s="121">
        <f>AVERAGEIFS('Rekensheet Uurdata'!E:E,'Rekensheet Uurdata'!A:A,QUOTIENT('Rekensheet Kwartierdata'!A19941-1,4)+1)/4</f>
        <v>91.0625</v>
      </c>
      <c r="G19941" s="84">
        <f>IFERROR(VALUE(VLOOKUP(A19941,'Bron Productie'!A:H,7))/4,-1)</f>
        <v>102.25</v>
      </c>
      <c r="H19941" s="84">
        <f t="shared" si="3746"/>
        <v>102.25</v>
      </c>
      <c r="I19941" s="84">
        <f t="shared" si="3752"/>
        <v>11.1875</v>
      </c>
      <c r="J19941" s="118">
        <f t="shared" si="3753"/>
        <v>1420.8125</v>
      </c>
      <c r="K19941" s="121">
        <f>AVERAGEIFS('Rekensheet Uurdata'!F:F,'Rekensheet Uurdata'!A:A,QUOTIENT('Rekensheet Kwartierdata'!A19941-1,4)+1)/4</f>
        <v>28.125</v>
      </c>
      <c r="L19941" s="84">
        <f>IFERROR(VALUE(VLOOKUP(A19941,'Bron Productie'!A:H,5))/4,-1)</f>
        <v>78.75</v>
      </c>
      <c r="M19941" s="84">
        <f t="shared" si="3747"/>
        <v>78.75</v>
      </c>
      <c r="N19941" s="84">
        <f t="shared" si="3754"/>
        <v>50.625</v>
      </c>
      <c r="O19941" s="118">
        <f t="shared" si="3755"/>
        <v>6429.375</v>
      </c>
      <c r="P19941" s="121">
        <f>AVERAGEIFS('Rekensheet Uurdata'!G:G,'Rekensheet Uurdata'!A:A,QUOTIENT('Rekensheet Kwartierdata'!A19941-1,4)+1)/4</f>
        <v>444</v>
      </c>
      <c r="Q19941" s="84">
        <f>IFERROR(VALUE(VLOOKUP(A19941,'Bron Productie'!A:H,3))/4,-1)</f>
        <v>416.75</v>
      </c>
      <c r="R19941" s="84">
        <f t="shared" si="3748"/>
        <v>416.75</v>
      </c>
      <c r="S19941" s="84">
        <f t="shared" si="3756"/>
        <v>-27.25</v>
      </c>
      <c r="T19941" s="86">
        <f t="shared" si="3757"/>
        <v>-3460.75</v>
      </c>
    </row>
    <row r="19942" spans="1:20" x14ac:dyDescent="0.25">
      <c r="A19942" s="113">
        <f t="shared" si="3749"/>
        <v>19937</v>
      </c>
      <c r="B19942" s="185">
        <f t="shared" si="3751"/>
        <v>43308</v>
      </c>
      <c r="C19942" s="118">
        <f t="shared" si="3750"/>
        <v>69</v>
      </c>
      <c r="D19942" s="121">
        <f>VLOOKUP(CONCATENATE(B19942,C19942),'Bron BM-prijzen'!A:L,11,FALSE)</f>
        <v>377.15</v>
      </c>
      <c r="E19942" s="118">
        <f>VLOOKUP(CONCATENATE(B19942,C19942),'Bron BM-prijzen'!A:L,12,FALSE)</f>
        <v>377.15</v>
      </c>
      <c r="F19942" s="121">
        <f>AVERAGEIFS('Rekensheet Uurdata'!E:E,'Rekensheet Uurdata'!A:A,QUOTIENT('Rekensheet Kwartierdata'!A19942-1,4)+1)/4</f>
        <v>83.375</v>
      </c>
      <c r="G19942" s="84">
        <f>IFERROR(VALUE(VLOOKUP(A19942,'Bron Productie'!A:H,7))/4,-1)</f>
        <v>98</v>
      </c>
      <c r="H19942" s="84">
        <f t="shared" si="3746"/>
        <v>98</v>
      </c>
      <c r="I19942" s="84">
        <f t="shared" si="3752"/>
        <v>14.625</v>
      </c>
      <c r="J19942" s="118">
        <f t="shared" si="3753"/>
        <v>5515.8187499999995</v>
      </c>
      <c r="K19942" s="121">
        <f>AVERAGEIFS('Rekensheet Uurdata'!F:F,'Rekensheet Uurdata'!A:A,QUOTIENT('Rekensheet Kwartierdata'!A19942-1,4)+1)/4</f>
        <v>31.9375</v>
      </c>
      <c r="L19942" s="84">
        <f>IFERROR(VALUE(VLOOKUP(A19942,'Bron Productie'!A:H,5))/4,-1)</f>
        <v>79.5</v>
      </c>
      <c r="M19942" s="84">
        <f t="shared" si="3747"/>
        <v>79.5</v>
      </c>
      <c r="N19942" s="84">
        <f t="shared" si="3754"/>
        <v>47.5625</v>
      </c>
      <c r="O19942" s="118">
        <f t="shared" si="3755"/>
        <v>17938.196874999998</v>
      </c>
      <c r="P19942" s="121">
        <f>AVERAGEIFS('Rekensheet Uurdata'!G:G,'Rekensheet Uurdata'!A:A,QUOTIENT('Rekensheet Kwartierdata'!A19942-1,4)+1)/4</f>
        <v>364.625</v>
      </c>
      <c r="Q19942" s="84">
        <f>IFERROR(VALUE(VLOOKUP(A19942,'Bron Productie'!A:H,3))/4,-1)</f>
        <v>398.75</v>
      </c>
      <c r="R19942" s="84">
        <f t="shared" si="3748"/>
        <v>398.75</v>
      </c>
      <c r="S19942" s="84">
        <f t="shared" si="3756"/>
        <v>34.125</v>
      </c>
      <c r="T19942" s="86">
        <f t="shared" si="3757"/>
        <v>12870.24375</v>
      </c>
    </row>
    <row r="19943" spans="1:20" x14ac:dyDescent="0.25">
      <c r="A19943" s="113">
        <f t="shared" si="3749"/>
        <v>19938</v>
      </c>
      <c r="B19943" s="185">
        <f t="shared" si="3751"/>
        <v>43308</v>
      </c>
      <c r="C19943" s="118">
        <f t="shared" si="3750"/>
        <v>70</v>
      </c>
      <c r="D19943" s="121">
        <f>VLOOKUP(CONCATENATE(B19943,C19943),'Bron BM-prijzen'!A:L,11,FALSE)</f>
        <v>73.150000000000006</v>
      </c>
      <c r="E19943" s="118">
        <f>VLOOKUP(CONCATENATE(B19943,C19943),'Bron BM-prijzen'!A:L,12,FALSE)</f>
        <v>73.150000000000006</v>
      </c>
      <c r="F19943" s="121">
        <f>AVERAGEIFS('Rekensheet Uurdata'!E:E,'Rekensheet Uurdata'!A:A,QUOTIENT('Rekensheet Kwartierdata'!A19943-1,4)+1)/4</f>
        <v>83.375</v>
      </c>
      <c r="G19943" s="84">
        <f>IFERROR(VALUE(VLOOKUP(A19943,'Bron Productie'!A:H,7))/4,-1)</f>
        <v>86</v>
      </c>
      <c r="H19943" s="84">
        <f t="shared" si="3746"/>
        <v>86</v>
      </c>
      <c r="I19943" s="84">
        <f t="shared" si="3752"/>
        <v>2.625</v>
      </c>
      <c r="J19943" s="118">
        <f t="shared" si="3753"/>
        <v>192.01875000000001</v>
      </c>
      <c r="K19943" s="121">
        <f>AVERAGEIFS('Rekensheet Uurdata'!F:F,'Rekensheet Uurdata'!A:A,QUOTIENT('Rekensheet Kwartierdata'!A19943-1,4)+1)/4</f>
        <v>31.9375</v>
      </c>
      <c r="L19943" s="84">
        <f>IFERROR(VALUE(VLOOKUP(A19943,'Bron Productie'!A:H,5))/4,-1)</f>
        <v>80</v>
      </c>
      <c r="M19943" s="84">
        <f t="shared" si="3747"/>
        <v>80</v>
      </c>
      <c r="N19943" s="84">
        <f t="shared" si="3754"/>
        <v>48.0625</v>
      </c>
      <c r="O19943" s="118">
        <f t="shared" si="3755"/>
        <v>3515.7718750000004</v>
      </c>
      <c r="P19943" s="121">
        <f>AVERAGEIFS('Rekensheet Uurdata'!G:G,'Rekensheet Uurdata'!A:A,QUOTIENT('Rekensheet Kwartierdata'!A19943-1,4)+1)/4</f>
        <v>364.625</v>
      </c>
      <c r="Q19943" s="84">
        <f>IFERROR(VALUE(VLOOKUP(A19943,'Bron Productie'!A:H,3))/4,-1)</f>
        <v>376</v>
      </c>
      <c r="R19943" s="84">
        <f t="shared" si="3748"/>
        <v>376</v>
      </c>
      <c r="S19943" s="84">
        <f t="shared" si="3756"/>
        <v>11.375</v>
      </c>
      <c r="T19943" s="86">
        <f t="shared" si="3757"/>
        <v>832.08125000000007</v>
      </c>
    </row>
    <row r="19944" spans="1:20" x14ac:dyDescent="0.25">
      <c r="A19944" s="113">
        <f t="shared" si="3749"/>
        <v>19939</v>
      </c>
      <c r="B19944" s="185">
        <f t="shared" si="3751"/>
        <v>43308</v>
      </c>
      <c r="C19944" s="118">
        <f t="shared" si="3750"/>
        <v>71</v>
      </c>
      <c r="D19944" s="121">
        <f>VLOOKUP(CONCATENATE(B19944,C19944),'Bron BM-prijzen'!A:L,11,FALSE)</f>
        <v>377.15</v>
      </c>
      <c r="E19944" s="118">
        <f>VLOOKUP(CONCATENATE(B19944,C19944),'Bron BM-prijzen'!A:L,12,FALSE)</f>
        <v>377.15</v>
      </c>
      <c r="F19944" s="121">
        <f>AVERAGEIFS('Rekensheet Uurdata'!E:E,'Rekensheet Uurdata'!A:A,QUOTIENT('Rekensheet Kwartierdata'!A19944-1,4)+1)/4</f>
        <v>83.375</v>
      </c>
      <c r="G19944" s="84">
        <f>IFERROR(VALUE(VLOOKUP(A19944,'Bron Productie'!A:H,7))/4,-1)</f>
        <v>69.5</v>
      </c>
      <c r="H19944" s="84">
        <f t="shared" si="3746"/>
        <v>69.5</v>
      </c>
      <c r="I19944" s="84">
        <f t="shared" si="3752"/>
        <v>-13.875</v>
      </c>
      <c r="J19944" s="118">
        <f t="shared" si="3753"/>
        <v>-5232.9562499999993</v>
      </c>
      <c r="K19944" s="121">
        <f>AVERAGEIFS('Rekensheet Uurdata'!F:F,'Rekensheet Uurdata'!A:A,QUOTIENT('Rekensheet Kwartierdata'!A19944-1,4)+1)/4</f>
        <v>31.9375</v>
      </c>
      <c r="L19944" s="84">
        <f>IFERROR(VALUE(VLOOKUP(A19944,'Bron Productie'!A:H,5))/4,-1)</f>
        <v>80.25</v>
      </c>
      <c r="M19944" s="84">
        <f t="shared" si="3747"/>
        <v>80.25</v>
      </c>
      <c r="N19944" s="84">
        <f t="shared" si="3754"/>
        <v>48.3125</v>
      </c>
      <c r="O19944" s="118">
        <f t="shared" si="3755"/>
        <v>18221.059374999997</v>
      </c>
      <c r="P19944" s="121">
        <f>AVERAGEIFS('Rekensheet Uurdata'!G:G,'Rekensheet Uurdata'!A:A,QUOTIENT('Rekensheet Kwartierdata'!A19944-1,4)+1)/4</f>
        <v>364.625</v>
      </c>
      <c r="Q19944" s="84">
        <f>IFERROR(VALUE(VLOOKUP(A19944,'Bron Productie'!A:H,3))/4,-1)</f>
        <v>353.25</v>
      </c>
      <c r="R19944" s="84">
        <f t="shared" si="3748"/>
        <v>353.25</v>
      </c>
      <c r="S19944" s="84">
        <f t="shared" si="3756"/>
        <v>-11.375</v>
      </c>
      <c r="T19944" s="86">
        <f t="shared" si="3757"/>
        <v>-4290.0812500000002</v>
      </c>
    </row>
    <row r="19945" spans="1:20" x14ac:dyDescent="0.25">
      <c r="A19945" s="113">
        <f t="shared" si="3749"/>
        <v>19940</v>
      </c>
      <c r="B19945" s="185">
        <f t="shared" si="3751"/>
        <v>43308</v>
      </c>
      <c r="C19945" s="118">
        <f t="shared" si="3750"/>
        <v>72</v>
      </c>
      <c r="D19945" s="121">
        <f>VLOOKUP(CONCATENATE(B19945,C19945),'Bron BM-prijzen'!A:L,11,FALSE)</f>
        <v>375.16</v>
      </c>
      <c r="E19945" s="118">
        <f>VLOOKUP(CONCATENATE(B19945,C19945),'Bron BM-prijzen'!A:L,12,FALSE)</f>
        <v>375.16</v>
      </c>
      <c r="F19945" s="121">
        <f>AVERAGEIFS('Rekensheet Uurdata'!E:E,'Rekensheet Uurdata'!A:A,QUOTIENT('Rekensheet Kwartierdata'!A19945-1,4)+1)/4</f>
        <v>83.375</v>
      </c>
      <c r="G19945" s="84">
        <f>IFERROR(VALUE(VLOOKUP(A19945,'Bron Productie'!A:H,7))/4,-1)</f>
        <v>68.75</v>
      </c>
      <c r="H19945" s="84">
        <f t="shared" si="3746"/>
        <v>68.75</v>
      </c>
      <c r="I19945" s="84">
        <f t="shared" si="3752"/>
        <v>-14.625</v>
      </c>
      <c r="J19945" s="118">
        <f t="shared" si="3753"/>
        <v>-5486.7150000000001</v>
      </c>
      <c r="K19945" s="121">
        <f>AVERAGEIFS('Rekensheet Uurdata'!F:F,'Rekensheet Uurdata'!A:A,QUOTIENT('Rekensheet Kwartierdata'!A19945-1,4)+1)/4</f>
        <v>31.9375</v>
      </c>
      <c r="L19945" s="84">
        <f>IFERROR(VALUE(VLOOKUP(A19945,'Bron Productie'!A:H,5))/4,-1)</f>
        <v>93.75</v>
      </c>
      <c r="M19945" s="84">
        <f t="shared" si="3747"/>
        <v>93.75</v>
      </c>
      <c r="N19945" s="84">
        <f t="shared" si="3754"/>
        <v>61.8125</v>
      </c>
      <c r="O19945" s="118">
        <f t="shared" si="3755"/>
        <v>23189.577500000003</v>
      </c>
      <c r="P19945" s="121">
        <f>AVERAGEIFS('Rekensheet Uurdata'!G:G,'Rekensheet Uurdata'!A:A,QUOTIENT('Rekensheet Kwartierdata'!A19945-1,4)+1)/4</f>
        <v>364.625</v>
      </c>
      <c r="Q19945" s="84">
        <f>IFERROR(VALUE(VLOOKUP(A19945,'Bron Productie'!A:H,3))/4,-1)</f>
        <v>330.5</v>
      </c>
      <c r="R19945" s="84">
        <f t="shared" si="3748"/>
        <v>330.5</v>
      </c>
      <c r="S19945" s="84">
        <f t="shared" si="3756"/>
        <v>-34.125</v>
      </c>
      <c r="T19945" s="86">
        <f t="shared" si="3757"/>
        <v>-12802.335000000001</v>
      </c>
    </row>
    <row r="19946" spans="1:20" x14ac:dyDescent="0.25">
      <c r="A19946" s="113">
        <f t="shared" si="3749"/>
        <v>19941</v>
      </c>
      <c r="B19946" s="185">
        <f t="shared" si="3751"/>
        <v>43308</v>
      </c>
      <c r="C19946" s="118">
        <f t="shared" si="3750"/>
        <v>73</v>
      </c>
      <c r="D19946" s="121">
        <f>VLOOKUP(CONCATENATE(B19946,C19946),'Bron BM-prijzen'!A:L,11,FALSE)</f>
        <v>375.16</v>
      </c>
      <c r="E19946" s="118">
        <f>VLOOKUP(CONCATENATE(B19946,C19946),'Bron BM-prijzen'!A:L,12,FALSE)</f>
        <v>375.16</v>
      </c>
      <c r="F19946" s="121">
        <f>AVERAGEIFS('Rekensheet Uurdata'!E:E,'Rekensheet Uurdata'!A:A,QUOTIENT('Rekensheet Kwartierdata'!A19946-1,4)+1)/4</f>
        <v>96.625</v>
      </c>
      <c r="G19946" s="84">
        <f>IFERROR(VALUE(VLOOKUP(A19946,'Bron Productie'!A:H,7))/4,-1)</f>
        <v>72</v>
      </c>
      <c r="H19946" s="84">
        <f t="shared" si="3746"/>
        <v>72</v>
      </c>
      <c r="I19946" s="84">
        <f t="shared" si="3752"/>
        <v>-24.625</v>
      </c>
      <c r="J19946" s="118">
        <f t="shared" si="3753"/>
        <v>-9238.3150000000005</v>
      </c>
      <c r="K19946" s="121">
        <f>AVERAGEIFS('Rekensheet Uurdata'!F:F,'Rekensheet Uurdata'!A:A,QUOTIENT('Rekensheet Kwartierdata'!A19946-1,4)+1)/4</f>
        <v>42.5</v>
      </c>
      <c r="L19946" s="84">
        <f>IFERROR(VALUE(VLOOKUP(A19946,'Bron Productie'!A:H,5))/4,-1)</f>
        <v>100.75</v>
      </c>
      <c r="M19946" s="84">
        <f t="shared" si="3747"/>
        <v>100.75</v>
      </c>
      <c r="N19946" s="84">
        <f t="shared" si="3754"/>
        <v>58.25</v>
      </c>
      <c r="O19946" s="118">
        <f t="shared" si="3755"/>
        <v>21853.07</v>
      </c>
      <c r="P19946" s="121">
        <f>AVERAGEIFS('Rekensheet Uurdata'!G:G,'Rekensheet Uurdata'!A:A,QUOTIENT('Rekensheet Kwartierdata'!A19946-1,4)+1)/4</f>
        <v>267.125</v>
      </c>
      <c r="Q19946" s="84">
        <f>IFERROR(VALUE(VLOOKUP(A19946,'Bron Productie'!A:H,3))/4,-1)</f>
        <v>307.75</v>
      </c>
      <c r="R19946" s="84">
        <f t="shared" si="3748"/>
        <v>307.75</v>
      </c>
      <c r="S19946" s="84">
        <f t="shared" si="3756"/>
        <v>40.625</v>
      </c>
      <c r="T19946" s="86">
        <f t="shared" si="3757"/>
        <v>15240.875000000002</v>
      </c>
    </row>
    <row r="19947" spans="1:20" x14ac:dyDescent="0.25">
      <c r="A19947" s="113">
        <f t="shared" si="3749"/>
        <v>19942</v>
      </c>
      <c r="B19947" s="185">
        <f t="shared" si="3751"/>
        <v>43308</v>
      </c>
      <c r="C19947" s="118">
        <f t="shared" si="3750"/>
        <v>74</v>
      </c>
      <c r="D19947" s="121">
        <f>VLOOKUP(CONCATENATE(B19947,C19947),'Bron BM-prijzen'!A:L,11,FALSE)</f>
        <v>44.55</v>
      </c>
      <c r="E19947" s="118">
        <f>VLOOKUP(CONCATENATE(B19947,C19947),'Bron BM-prijzen'!A:L,12,FALSE)</f>
        <v>42.45</v>
      </c>
      <c r="F19947" s="121">
        <f>AVERAGEIFS('Rekensheet Uurdata'!E:E,'Rekensheet Uurdata'!A:A,QUOTIENT('Rekensheet Kwartierdata'!A19947-1,4)+1)/4</f>
        <v>96.625</v>
      </c>
      <c r="G19947" s="84">
        <f>IFERROR(VALUE(VLOOKUP(A19947,'Bron Productie'!A:H,7))/4,-1)</f>
        <v>73.25</v>
      </c>
      <c r="H19947" s="84">
        <f t="shared" si="3746"/>
        <v>73.25</v>
      </c>
      <c r="I19947" s="84">
        <f t="shared" si="3752"/>
        <v>-23.375</v>
      </c>
      <c r="J19947" s="118">
        <f t="shared" si="3753"/>
        <v>-1041.35625</v>
      </c>
      <c r="K19947" s="121">
        <f>AVERAGEIFS('Rekensheet Uurdata'!F:F,'Rekensheet Uurdata'!A:A,QUOTIENT('Rekensheet Kwartierdata'!A19947-1,4)+1)/4</f>
        <v>42.5</v>
      </c>
      <c r="L19947" s="84">
        <f>IFERROR(VALUE(VLOOKUP(A19947,'Bron Productie'!A:H,5))/4,-1)</f>
        <v>106</v>
      </c>
      <c r="M19947" s="84">
        <f t="shared" si="3747"/>
        <v>106</v>
      </c>
      <c r="N19947" s="84">
        <f t="shared" si="3754"/>
        <v>63.5</v>
      </c>
      <c r="O19947" s="118">
        <f t="shared" si="3755"/>
        <v>2695.5750000000003</v>
      </c>
      <c r="P19947" s="121">
        <f>AVERAGEIFS('Rekensheet Uurdata'!G:G,'Rekensheet Uurdata'!A:A,QUOTIENT('Rekensheet Kwartierdata'!A19947-1,4)+1)/4</f>
        <v>267.125</v>
      </c>
      <c r="Q19947" s="84">
        <f>IFERROR(VALUE(VLOOKUP(A19947,'Bron Productie'!A:H,3))/4,-1)</f>
        <v>280.75</v>
      </c>
      <c r="R19947" s="84">
        <f t="shared" si="3748"/>
        <v>280.75</v>
      </c>
      <c r="S19947" s="84">
        <f t="shared" si="3756"/>
        <v>13.625</v>
      </c>
      <c r="T19947" s="86">
        <f t="shared" si="3757"/>
        <v>578.38125000000002</v>
      </c>
    </row>
    <row r="19948" spans="1:20" x14ac:dyDescent="0.25">
      <c r="A19948" s="113">
        <f t="shared" si="3749"/>
        <v>19943</v>
      </c>
      <c r="B19948" s="185">
        <f t="shared" si="3751"/>
        <v>43308</v>
      </c>
      <c r="C19948" s="118">
        <f t="shared" si="3750"/>
        <v>75</v>
      </c>
      <c r="D19948" s="121">
        <f>VLOOKUP(CONCATENATE(B19948,C19948),'Bron BM-prijzen'!A:L,11,FALSE)</f>
        <v>76.59</v>
      </c>
      <c r="E19948" s="118">
        <f>VLOOKUP(CONCATENATE(B19948,C19948),'Bron BM-prijzen'!A:L,12,FALSE)</f>
        <v>76.59</v>
      </c>
      <c r="F19948" s="121">
        <f>AVERAGEIFS('Rekensheet Uurdata'!E:E,'Rekensheet Uurdata'!A:A,QUOTIENT('Rekensheet Kwartierdata'!A19948-1,4)+1)/4</f>
        <v>96.625</v>
      </c>
      <c r="G19948" s="84">
        <f>IFERROR(VALUE(VLOOKUP(A19948,'Bron Productie'!A:H,7))/4,-1)</f>
        <v>76.5</v>
      </c>
      <c r="H19948" s="84">
        <f t="shared" si="3746"/>
        <v>76.5</v>
      </c>
      <c r="I19948" s="84">
        <f t="shared" si="3752"/>
        <v>-20.125</v>
      </c>
      <c r="J19948" s="118">
        <f t="shared" si="3753"/>
        <v>-1541.37375</v>
      </c>
      <c r="K19948" s="121">
        <f>AVERAGEIFS('Rekensheet Uurdata'!F:F,'Rekensheet Uurdata'!A:A,QUOTIENT('Rekensheet Kwartierdata'!A19948-1,4)+1)/4</f>
        <v>42.5</v>
      </c>
      <c r="L19948" s="84">
        <f>IFERROR(VALUE(VLOOKUP(A19948,'Bron Productie'!A:H,5))/4,-1)</f>
        <v>109.5</v>
      </c>
      <c r="M19948" s="84">
        <f t="shared" si="3747"/>
        <v>109.5</v>
      </c>
      <c r="N19948" s="84">
        <f t="shared" si="3754"/>
        <v>67</v>
      </c>
      <c r="O19948" s="118">
        <f t="shared" si="3755"/>
        <v>5131.5300000000007</v>
      </c>
      <c r="P19948" s="121">
        <f>AVERAGEIFS('Rekensheet Uurdata'!G:G,'Rekensheet Uurdata'!A:A,QUOTIENT('Rekensheet Kwartierdata'!A19948-1,4)+1)/4</f>
        <v>267.125</v>
      </c>
      <c r="Q19948" s="84">
        <f>IFERROR(VALUE(VLOOKUP(A19948,'Bron Productie'!A:H,3))/4,-1)</f>
        <v>253.5</v>
      </c>
      <c r="R19948" s="84">
        <f t="shared" si="3748"/>
        <v>253.5</v>
      </c>
      <c r="S19948" s="84">
        <f t="shared" si="3756"/>
        <v>-13.625</v>
      </c>
      <c r="T19948" s="86">
        <f t="shared" si="3757"/>
        <v>-1043.5387499999999</v>
      </c>
    </row>
    <row r="19949" spans="1:20" x14ac:dyDescent="0.25">
      <c r="A19949" s="113">
        <f t="shared" si="3749"/>
        <v>19944</v>
      </c>
      <c r="B19949" s="185">
        <f t="shared" si="3751"/>
        <v>43308</v>
      </c>
      <c r="C19949" s="118">
        <f t="shared" si="3750"/>
        <v>76</v>
      </c>
      <c r="D19949" s="121">
        <f>VLOOKUP(CONCATENATE(B19949,C19949),'Bron BM-prijzen'!A:L,11,FALSE)</f>
        <v>71.8</v>
      </c>
      <c r="E19949" s="118">
        <f>VLOOKUP(CONCATENATE(B19949,C19949),'Bron BM-prijzen'!A:L,12,FALSE)</f>
        <v>71.8</v>
      </c>
      <c r="F19949" s="121">
        <f>AVERAGEIFS('Rekensheet Uurdata'!E:E,'Rekensheet Uurdata'!A:A,QUOTIENT('Rekensheet Kwartierdata'!A19949-1,4)+1)/4</f>
        <v>96.625</v>
      </c>
      <c r="G19949" s="84">
        <f>IFERROR(VALUE(VLOOKUP(A19949,'Bron Productie'!A:H,7))/4,-1)</f>
        <v>81.25</v>
      </c>
      <c r="H19949" s="84">
        <f t="shared" si="3746"/>
        <v>81.25</v>
      </c>
      <c r="I19949" s="84">
        <f t="shared" si="3752"/>
        <v>-15.375</v>
      </c>
      <c r="J19949" s="118">
        <f t="shared" si="3753"/>
        <v>-1103.925</v>
      </c>
      <c r="K19949" s="121">
        <f>AVERAGEIFS('Rekensheet Uurdata'!F:F,'Rekensheet Uurdata'!A:A,QUOTIENT('Rekensheet Kwartierdata'!A19949-1,4)+1)/4</f>
        <v>42.5</v>
      </c>
      <c r="L19949" s="84">
        <f>IFERROR(VALUE(VLOOKUP(A19949,'Bron Productie'!A:H,5))/4,-1)</f>
        <v>112.75</v>
      </c>
      <c r="M19949" s="84">
        <f t="shared" si="3747"/>
        <v>112.75</v>
      </c>
      <c r="N19949" s="84">
        <f t="shared" si="3754"/>
        <v>70.25</v>
      </c>
      <c r="O19949" s="118">
        <f t="shared" si="3755"/>
        <v>5043.95</v>
      </c>
      <c r="P19949" s="121">
        <f>AVERAGEIFS('Rekensheet Uurdata'!G:G,'Rekensheet Uurdata'!A:A,QUOTIENT('Rekensheet Kwartierdata'!A19949-1,4)+1)/4</f>
        <v>267.125</v>
      </c>
      <c r="Q19949" s="84">
        <f>IFERROR(VALUE(VLOOKUP(A19949,'Bron Productie'!A:H,3))/4,-1)</f>
        <v>226.5</v>
      </c>
      <c r="R19949" s="84">
        <f t="shared" si="3748"/>
        <v>226.5</v>
      </c>
      <c r="S19949" s="84">
        <f t="shared" si="3756"/>
        <v>-40.625</v>
      </c>
      <c r="T19949" s="86">
        <f t="shared" si="3757"/>
        <v>-2916.875</v>
      </c>
    </row>
    <row r="19950" spans="1:20" x14ac:dyDescent="0.25">
      <c r="A19950" s="113">
        <f t="shared" si="3749"/>
        <v>19945</v>
      </c>
      <c r="B19950" s="185">
        <f t="shared" si="3751"/>
        <v>43308</v>
      </c>
      <c r="C19950" s="118">
        <f t="shared" si="3750"/>
        <v>77</v>
      </c>
      <c r="D19950" s="121">
        <f>VLOOKUP(CONCATENATE(B19950,C19950),'Bron BM-prijzen'!A:L,11,FALSE)</f>
        <v>51.46</v>
      </c>
      <c r="E19950" s="118">
        <f>VLOOKUP(CONCATENATE(B19950,C19950),'Bron BM-prijzen'!A:L,12,FALSE)</f>
        <v>51.46</v>
      </c>
      <c r="F19950" s="121">
        <f>AVERAGEIFS('Rekensheet Uurdata'!E:E,'Rekensheet Uurdata'!A:A,QUOTIENT('Rekensheet Kwartierdata'!A19950-1,4)+1)/4</f>
        <v>137.875</v>
      </c>
      <c r="G19950" s="84">
        <f>IFERROR(VALUE(VLOOKUP(A19950,'Bron Productie'!A:H,7))/4,-1)</f>
        <v>81.5</v>
      </c>
      <c r="H19950" s="84">
        <f t="shared" si="3746"/>
        <v>81.5</v>
      </c>
      <c r="I19950" s="84">
        <f t="shared" si="3752"/>
        <v>-56.375</v>
      </c>
      <c r="J19950" s="118">
        <f t="shared" si="3753"/>
        <v>-2901.0574999999999</v>
      </c>
      <c r="K19950" s="121">
        <f>AVERAGEIFS('Rekensheet Uurdata'!F:F,'Rekensheet Uurdata'!A:A,QUOTIENT('Rekensheet Kwartierdata'!A19950-1,4)+1)/4</f>
        <v>57.375</v>
      </c>
      <c r="L19950" s="84">
        <f>IFERROR(VALUE(VLOOKUP(A19950,'Bron Productie'!A:H,5))/4,-1)</f>
        <v>116.5</v>
      </c>
      <c r="M19950" s="84">
        <f t="shared" si="3747"/>
        <v>116.5</v>
      </c>
      <c r="N19950" s="84">
        <f t="shared" si="3754"/>
        <v>59.125</v>
      </c>
      <c r="O19950" s="118">
        <f t="shared" si="3755"/>
        <v>3042.5725000000002</v>
      </c>
      <c r="P19950" s="121">
        <f>AVERAGEIFS('Rekensheet Uurdata'!G:G,'Rekensheet Uurdata'!A:A,QUOTIENT('Rekensheet Kwartierdata'!A19950-1,4)+1)/4</f>
        <v>161.6875</v>
      </c>
      <c r="Q19950" s="84">
        <f>IFERROR(VALUE(VLOOKUP(A19950,'Bron Productie'!A:H,3))/4,-1)</f>
        <v>199.5</v>
      </c>
      <c r="R19950" s="84">
        <f t="shared" si="3748"/>
        <v>199.5</v>
      </c>
      <c r="S19950" s="84">
        <f t="shared" si="3756"/>
        <v>37.8125</v>
      </c>
      <c r="T19950" s="86">
        <f t="shared" si="3757"/>
        <v>1945.83125</v>
      </c>
    </row>
    <row r="19951" spans="1:20" x14ac:dyDescent="0.25">
      <c r="A19951" s="113">
        <f t="shared" si="3749"/>
        <v>19946</v>
      </c>
      <c r="B19951" s="185">
        <f t="shared" si="3751"/>
        <v>43308</v>
      </c>
      <c r="C19951" s="118">
        <f t="shared" si="3750"/>
        <v>78</v>
      </c>
      <c r="D19951" s="121">
        <f>VLOOKUP(CONCATENATE(B19951,C19951),'Bron BM-prijzen'!A:L,11,FALSE)</f>
        <v>68.73</v>
      </c>
      <c r="E19951" s="118">
        <f>VLOOKUP(CONCATENATE(B19951,C19951),'Bron BM-prijzen'!A:L,12,FALSE)</f>
        <v>68.73</v>
      </c>
      <c r="F19951" s="121">
        <f>AVERAGEIFS('Rekensheet Uurdata'!E:E,'Rekensheet Uurdata'!A:A,QUOTIENT('Rekensheet Kwartierdata'!A19951-1,4)+1)/4</f>
        <v>137.875</v>
      </c>
      <c r="G19951" s="84">
        <f>IFERROR(VALUE(VLOOKUP(A19951,'Bron Productie'!A:H,7))/4,-1)</f>
        <v>85</v>
      </c>
      <c r="H19951" s="84">
        <f t="shared" si="3746"/>
        <v>85</v>
      </c>
      <c r="I19951" s="84">
        <f t="shared" si="3752"/>
        <v>-52.875</v>
      </c>
      <c r="J19951" s="118">
        <f t="shared" si="3753"/>
        <v>-3634.0987500000001</v>
      </c>
      <c r="K19951" s="121">
        <f>AVERAGEIFS('Rekensheet Uurdata'!F:F,'Rekensheet Uurdata'!A:A,QUOTIENT('Rekensheet Kwartierdata'!A19951-1,4)+1)/4</f>
        <v>57.375</v>
      </c>
      <c r="L19951" s="84">
        <f>IFERROR(VALUE(VLOOKUP(A19951,'Bron Productie'!A:H,5))/4,-1)</f>
        <v>116</v>
      </c>
      <c r="M19951" s="84">
        <f t="shared" si="3747"/>
        <v>116</v>
      </c>
      <c r="N19951" s="84">
        <f t="shared" si="3754"/>
        <v>58.625</v>
      </c>
      <c r="O19951" s="118">
        <f t="shared" si="3755"/>
        <v>4029.2962500000003</v>
      </c>
      <c r="P19951" s="121">
        <f>AVERAGEIFS('Rekensheet Uurdata'!G:G,'Rekensheet Uurdata'!A:A,QUOTIENT('Rekensheet Kwartierdata'!A19951-1,4)+1)/4</f>
        <v>161.6875</v>
      </c>
      <c r="Q19951" s="84">
        <f>IFERROR(VALUE(VLOOKUP(A19951,'Bron Productie'!A:H,3))/4,-1)</f>
        <v>174.25</v>
      </c>
      <c r="R19951" s="84">
        <f t="shared" si="3748"/>
        <v>174.25</v>
      </c>
      <c r="S19951" s="84">
        <f t="shared" si="3756"/>
        <v>12.5625</v>
      </c>
      <c r="T19951" s="86">
        <f t="shared" si="3757"/>
        <v>863.42062500000009</v>
      </c>
    </row>
    <row r="19952" spans="1:20" x14ac:dyDescent="0.25">
      <c r="A19952" s="113">
        <f t="shared" si="3749"/>
        <v>19947</v>
      </c>
      <c r="B19952" s="185">
        <f t="shared" si="3751"/>
        <v>43308</v>
      </c>
      <c r="C19952" s="118">
        <f t="shared" si="3750"/>
        <v>79</v>
      </c>
      <c r="D19952" s="121">
        <f>VLOOKUP(CONCATENATE(B19952,C19952),'Bron BM-prijzen'!A:L,11,FALSE)</f>
        <v>68.73</v>
      </c>
      <c r="E19952" s="118">
        <f>VLOOKUP(CONCATENATE(B19952,C19952),'Bron BM-prijzen'!A:L,12,FALSE)</f>
        <v>68.73</v>
      </c>
      <c r="F19952" s="121">
        <f>AVERAGEIFS('Rekensheet Uurdata'!E:E,'Rekensheet Uurdata'!A:A,QUOTIENT('Rekensheet Kwartierdata'!A19952-1,4)+1)/4</f>
        <v>137.875</v>
      </c>
      <c r="G19952" s="84">
        <f>IFERROR(VALUE(VLOOKUP(A19952,'Bron Productie'!A:H,7))/4,-1)</f>
        <v>88.75</v>
      </c>
      <c r="H19952" s="84">
        <f t="shared" si="3746"/>
        <v>88.75</v>
      </c>
      <c r="I19952" s="84">
        <f t="shared" si="3752"/>
        <v>-49.125</v>
      </c>
      <c r="J19952" s="118">
        <f t="shared" si="3753"/>
        <v>-3376.3612500000004</v>
      </c>
      <c r="K19952" s="121">
        <f>AVERAGEIFS('Rekensheet Uurdata'!F:F,'Rekensheet Uurdata'!A:A,QUOTIENT('Rekensheet Kwartierdata'!A19952-1,4)+1)/4</f>
        <v>57.375</v>
      </c>
      <c r="L19952" s="84">
        <f>IFERROR(VALUE(VLOOKUP(A19952,'Bron Productie'!A:H,5))/4,-1)</f>
        <v>110.75</v>
      </c>
      <c r="M19952" s="84">
        <f t="shared" si="3747"/>
        <v>110.75</v>
      </c>
      <c r="N19952" s="84">
        <f t="shared" si="3754"/>
        <v>53.375</v>
      </c>
      <c r="O19952" s="118">
        <f t="shared" si="3755"/>
        <v>3668.4637500000003</v>
      </c>
      <c r="P19952" s="121">
        <f>AVERAGEIFS('Rekensheet Uurdata'!G:G,'Rekensheet Uurdata'!A:A,QUOTIENT('Rekensheet Kwartierdata'!A19952-1,4)+1)/4</f>
        <v>161.6875</v>
      </c>
      <c r="Q19952" s="84">
        <f>IFERROR(VALUE(VLOOKUP(A19952,'Bron Productie'!A:H,3))/4,-1)</f>
        <v>149</v>
      </c>
      <c r="R19952" s="84">
        <f t="shared" si="3748"/>
        <v>149</v>
      </c>
      <c r="S19952" s="84">
        <f t="shared" si="3756"/>
        <v>-12.6875</v>
      </c>
      <c r="T19952" s="86">
        <f t="shared" si="3757"/>
        <v>-872.01187500000003</v>
      </c>
    </row>
    <row r="19953" spans="1:20" x14ac:dyDescent="0.25">
      <c r="A19953" s="113">
        <f t="shared" si="3749"/>
        <v>19948</v>
      </c>
      <c r="B19953" s="185">
        <f t="shared" si="3751"/>
        <v>43308</v>
      </c>
      <c r="C19953" s="118">
        <f t="shared" si="3750"/>
        <v>80</v>
      </c>
      <c r="D19953" s="121">
        <f>VLOOKUP(CONCATENATE(B19953,C19953),'Bron BM-prijzen'!A:L,11,FALSE)</f>
        <v>118.94</v>
      </c>
      <c r="E19953" s="118">
        <f>VLOOKUP(CONCATENATE(B19953,C19953),'Bron BM-prijzen'!A:L,12,FALSE)</f>
        <v>118.94</v>
      </c>
      <c r="F19953" s="121">
        <f>AVERAGEIFS('Rekensheet Uurdata'!E:E,'Rekensheet Uurdata'!A:A,QUOTIENT('Rekensheet Kwartierdata'!A19953-1,4)+1)/4</f>
        <v>137.875</v>
      </c>
      <c r="G19953" s="84">
        <f>IFERROR(VALUE(VLOOKUP(A19953,'Bron Productie'!A:H,7))/4,-1)</f>
        <v>98.5</v>
      </c>
      <c r="H19953" s="84">
        <f t="shared" si="3746"/>
        <v>98.5</v>
      </c>
      <c r="I19953" s="84">
        <f t="shared" si="3752"/>
        <v>-39.375</v>
      </c>
      <c r="J19953" s="118">
        <f t="shared" si="3753"/>
        <v>-4683.2624999999998</v>
      </c>
      <c r="K19953" s="121">
        <f>AVERAGEIFS('Rekensheet Uurdata'!F:F,'Rekensheet Uurdata'!A:A,QUOTIENT('Rekensheet Kwartierdata'!A19953-1,4)+1)/4</f>
        <v>57.375</v>
      </c>
      <c r="L19953" s="84">
        <f>IFERROR(VALUE(VLOOKUP(A19953,'Bron Productie'!A:H,5))/4,-1)</f>
        <v>105.75</v>
      </c>
      <c r="M19953" s="84">
        <f t="shared" si="3747"/>
        <v>105.75</v>
      </c>
      <c r="N19953" s="84">
        <f t="shared" si="3754"/>
        <v>48.375</v>
      </c>
      <c r="O19953" s="118">
        <f t="shared" si="3755"/>
        <v>5753.7224999999999</v>
      </c>
      <c r="P19953" s="121">
        <f>AVERAGEIFS('Rekensheet Uurdata'!G:G,'Rekensheet Uurdata'!A:A,QUOTIENT('Rekensheet Kwartierdata'!A19953-1,4)+1)/4</f>
        <v>161.6875</v>
      </c>
      <c r="Q19953" s="84">
        <f>IFERROR(VALUE(VLOOKUP(A19953,'Bron Productie'!A:H,3))/4,-1)</f>
        <v>124</v>
      </c>
      <c r="R19953" s="84">
        <f t="shared" si="3748"/>
        <v>124</v>
      </c>
      <c r="S19953" s="84">
        <f t="shared" si="3756"/>
        <v>-37.6875</v>
      </c>
      <c r="T19953" s="86">
        <f t="shared" si="3757"/>
        <v>-4482.5512499999995</v>
      </c>
    </row>
    <row r="19954" spans="1:20" x14ac:dyDescent="0.25">
      <c r="A19954" s="113">
        <f t="shared" si="3749"/>
        <v>19949</v>
      </c>
      <c r="B19954" s="185">
        <f t="shared" si="3751"/>
        <v>43308</v>
      </c>
      <c r="C19954" s="118">
        <f t="shared" si="3750"/>
        <v>81</v>
      </c>
      <c r="D19954" s="121">
        <f>VLOOKUP(CONCATENATE(B19954,C19954),'Bron BM-prijzen'!A:L,11,FALSE)</f>
        <v>140.16</v>
      </c>
      <c r="E19954" s="118">
        <f>VLOOKUP(CONCATENATE(B19954,C19954),'Bron BM-prijzen'!A:L,12,FALSE)</f>
        <v>140.16</v>
      </c>
      <c r="F19954" s="121">
        <f>AVERAGEIFS('Rekensheet Uurdata'!E:E,'Rekensheet Uurdata'!A:A,QUOTIENT('Rekensheet Kwartierdata'!A19954-1,4)+1)/4</f>
        <v>206.6875</v>
      </c>
      <c r="G19954" s="84">
        <f>IFERROR(VALUE(VLOOKUP(A19954,'Bron Productie'!A:H,7))/4,-1)</f>
        <v>116.25</v>
      </c>
      <c r="H19954" s="84">
        <f t="shared" si="3746"/>
        <v>116.25</v>
      </c>
      <c r="I19954" s="84">
        <f t="shared" si="3752"/>
        <v>-90.4375</v>
      </c>
      <c r="J19954" s="118">
        <f t="shared" si="3753"/>
        <v>-12675.72</v>
      </c>
      <c r="K19954" s="121">
        <f>AVERAGEIFS('Rekensheet Uurdata'!F:F,'Rekensheet Uurdata'!A:A,QUOTIENT('Rekensheet Kwartierdata'!A19954-1,4)+1)/4</f>
        <v>71.1875</v>
      </c>
      <c r="L19954" s="84">
        <f>IFERROR(VALUE(VLOOKUP(A19954,'Bron Productie'!A:H,5))/4,-1)</f>
        <v>102</v>
      </c>
      <c r="M19954" s="84">
        <f t="shared" si="3747"/>
        <v>102</v>
      </c>
      <c r="N19954" s="84">
        <f t="shared" si="3754"/>
        <v>30.8125</v>
      </c>
      <c r="O19954" s="118">
        <f t="shared" si="3755"/>
        <v>4318.68</v>
      </c>
      <c r="P19954" s="121">
        <f>AVERAGEIFS('Rekensheet Uurdata'!G:G,'Rekensheet Uurdata'!A:A,QUOTIENT('Rekensheet Kwartierdata'!A19954-1,4)+1)/4</f>
        <v>74.1875</v>
      </c>
      <c r="Q19954" s="84">
        <f>IFERROR(VALUE(VLOOKUP(A19954,'Bron Productie'!A:H,3))/4,-1)</f>
        <v>98.75</v>
      </c>
      <c r="R19954" s="84">
        <f t="shared" si="3748"/>
        <v>98.75</v>
      </c>
      <c r="S19954" s="84">
        <f t="shared" si="3756"/>
        <v>24.5625</v>
      </c>
      <c r="T19954" s="86">
        <f t="shared" si="3757"/>
        <v>3442.68</v>
      </c>
    </row>
    <row r="19955" spans="1:20" x14ac:dyDescent="0.25">
      <c r="A19955" s="113">
        <f t="shared" si="3749"/>
        <v>19950</v>
      </c>
      <c r="B19955" s="185">
        <f t="shared" si="3751"/>
        <v>43308</v>
      </c>
      <c r="C19955" s="118">
        <f t="shared" si="3750"/>
        <v>82</v>
      </c>
      <c r="D19955" s="121">
        <f>VLOOKUP(CONCATENATE(B19955,C19955),'Bron BM-prijzen'!A:L,11,FALSE)</f>
        <v>140.16</v>
      </c>
      <c r="E19955" s="118">
        <f>VLOOKUP(CONCATENATE(B19955,C19955),'Bron BM-prijzen'!A:L,12,FALSE)</f>
        <v>140.16</v>
      </c>
      <c r="F19955" s="121">
        <f>AVERAGEIFS('Rekensheet Uurdata'!E:E,'Rekensheet Uurdata'!A:A,QUOTIENT('Rekensheet Kwartierdata'!A19955-1,4)+1)/4</f>
        <v>206.6875</v>
      </c>
      <c r="G19955" s="84">
        <f>IFERROR(VALUE(VLOOKUP(A19955,'Bron Productie'!A:H,7))/4,-1)</f>
        <v>132</v>
      </c>
      <c r="H19955" s="84">
        <f t="shared" si="3746"/>
        <v>132</v>
      </c>
      <c r="I19955" s="84">
        <f t="shared" si="3752"/>
        <v>-74.6875</v>
      </c>
      <c r="J19955" s="118">
        <f t="shared" si="3753"/>
        <v>-10468.199999999999</v>
      </c>
      <c r="K19955" s="121">
        <f>AVERAGEIFS('Rekensheet Uurdata'!F:F,'Rekensheet Uurdata'!A:A,QUOTIENT('Rekensheet Kwartierdata'!A19955-1,4)+1)/4</f>
        <v>71.1875</v>
      </c>
      <c r="L19955" s="84">
        <f>IFERROR(VALUE(VLOOKUP(A19955,'Bron Productie'!A:H,5))/4,-1)</f>
        <v>101.75</v>
      </c>
      <c r="M19955" s="84">
        <f t="shared" si="3747"/>
        <v>101.75</v>
      </c>
      <c r="N19955" s="84">
        <f t="shared" si="3754"/>
        <v>30.5625</v>
      </c>
      <c r="O19955" s="118">
        <f t="shared" si="3755"/>
        <v>4283.6400000000003</v>
      </c>
      <c r="P19955" s="121">
        <f>AVERAGEIFS('Rekensheet Uurdata'!G:G,'Rekensheet Uurdata'!A:A,QUOTIENT('Rekensheet Kwartierdata'!A19955-1,4)+1)/4</f>
        <v>74.1875</v>
      </c>
      <c r="Q19955" s="84">
        <f>IFERROR(VALUE(VLOOKUP(A19955,'Bron Productie'!A:H,3))/4,-1)</f>
        <v>82.5</v>
      </c>
      <c r="R19955" s="84">
        <f t="shared" si="3748"/>
        <v>82.5</v>
      </c>
      <c r="S19955" s="84">
        <f t="shared" si="3756"/>
        <v>8.3125</v>
      </c>
      <c r="T19955" s="86">
        <f t="shared" si="3757"/>
        <v>1165.08</v>
      </c>
    </row>
    <row r="19956" spans="1:20" x14ac:dyDescent="0.25">
      <c r="A19956" s="113">
        <f t="shared" si="3749"/>
        <v>19951</v>
      </c>
      <c r="B19956" s="185">
        <f t="shared" si="3751"/>
        <v>43308</v>
      </c>
      <c r="C19956" s="118">
        <f t="shared" si="3750"/>
        <v>83</v>
      </c>
      <c r="D19956" s="121">
        <f>VLOOKUP(CONCATENATE(B19956,C19956),'Bron BM-prijzen'!A:L,11,FALSE)</f>
        <v>42.52</v>
      </c>
      <c r="E19956" s="118">
        <f>VLOOKUP(CONCATENATE(B19956,C19956),'Bron BM-prijzen'!A:L,12,FALSE)</f>
        <v>42.52</v>
      </c>
      <c r="F19956" s="121">
        <f>AVERAGEIFS('Rekensheet Uurdata'!E:E,'Rekensheet Uurdata'!A:A,QUOTIENT('Rekensheet Kwartierdata'!A19956-1,4)+1)/4</f>
        <v>206.6875</v>
      </c>
      <c r="G19956" s="84">
        <f>IFERROR(VALUE(VLOOKUP(A19956,'Bron Productie'!A:H,7))/4,-1)</f>
        <v>158.75</v>
      </c>
      <c r="H19956" s="84">
        <f t="shared" si="3746"/>
        <v>158.75</v>
      </c>
      <c r="I19956" s="84">
        <f t="shared" si="3752"/>
        <v>-47.9375</v>
      </c>
      <c r="J19956" s="118">
        <f t="shared" si="3753"/>
        <v>-2038.3025000000002</v>
      </c>
      <c r="K19956" s="121">
        <f>AVERAGEIFS('Rekensheet Uurdata'!F:F,'Rekensheet Uurdata'!A:A,QUOTIENT('Rekensheet Kwartierdata'!A19956-1,4)+1)/4</f>
        <v>71.1875</v>
      </c>
      <c r="L19956" s="84">
        <f>IFERROR(VALUE(VLOOKUP(A19956,'Bron Productie'!A:H,5))/4,-1)</f>
        <v>106.25</v>
      </c>
      <c r="M19956" s="84">
        <f t="shared" si="3747"/>
        <v>106.25</v>
      </c>
      <c r="N19956" s="84">
        <f t="shared" si="3754"/>
        <v>35.0625</v>
      </c>
      <c r="O19956" s="118">
        <f t="shared" si="3755"/>
        <v>1490.8575000000001</v>
      </c>
      <c r="P19956" s="121">
        <f>AVERAGEIFS('Rekensheet Uurdata'!G:G,'Rekensheet Uurdata'!A:A,QUOTIENT('Rekensheet Kwartierdata'!A19956-1,4)+1)/4</f>
        <v>74.1875</v>
      </c>
      <c r="Q19956" s="84">
        <f>IFERROR(VALUE(VLOOKUP(A19956,'Bron Productie'!A:H,3))/4,-1)</f>
        <v>66</v>
      </c>
      <c r="R19956" s="84">
        <f t="shared" si="3748"/>
        <v>66</v>
      </c>
      <c r="S19956" s="84">
        <f t="shared" si="3756"/>
        <v>-8.1875</v>
      </c>
      <c r="T19956" s="86">
        <f t="shared" si="3757"/>
        <v>-348.13250000000005</v>
      </c>
    </row>
    <row r="19957" spans="1:20" x14ac:dyDescent="0.25">
      <c r="A19957" s="113">
        <f t="shared" si="3749"/>
        <v>19952</v>
      </c>
      <c r="B19957" s="185">
        <f t="shared" si="3751"/>
        <v>43308</v>
      </c>
      <c r="C19957" s="118">
        <f t="shared" si="3750"/>
        <v>84</v>
      </c>
      <c r="D19957" s="121">
        <f>VLOOKUP(CONCATENATE(B19957,C19957),'Bron BM-prijzen'!A:L,11,FALSE)</f>
        <v>41.82</v>
      </c>
      <c r="E19957" s="118">
        <f>VLOOKUP(CONCATENATE(B19957,C19957),'Bron BM-prijzen'!A:L,12,FALSE)</f>
        <v>41.82</v>
      </c>
      <c r="F19957" s="121">
        <f>AVERAGEIFS('Rekensheet Uurdata'!E:E,'Rekensheet Uurdata'!A:A,QUOTIENT('Rekensheet Kwartierdata'!A19957-1,4)+1)/4</f>
        <v>206.6875</v>
      </c>
      <c r="G19957" s="84">
        <f>IFERROR(VALUE(VLOOKUP(A19957,'Bron Productie'!A:H,7))/4,-1)</f>
        <v>193.25</v>
      </c>
      <c r="H19957" s="84">
        <f t="shared" si="3746"/>
        <v>193.25</v>
      </c>
      <c r="I19957" s="84">
        <f t="shared" si="3752"/>
        <v>-13.4375</v>
      </c>
      <c r="J19957" s="118">
        <f t="shared" si="3753"/>
        <v>-561.95624999999995</v>
      </c>
      <c r="K19957" s="121">
        <f>AVERAGEIFS('Rekensheet Uurdata'!F:F,'Rekensheet Uurdata'!A:A,QUOTIENT('Rekensheet Kwartierdata'!A19957-1,4)+1)/4</f>
        <v>71.1875</v>
      </c>
      <c r="L19957" s="84">
        <f>IFERROR(VALUE(VLOOKUP(A19957,'Bron Productie'!A:H,5))/4,-1)</f>
        <v>115</v>
      </c>
      <c r="M19957" s="84">
        <f t="shared" si="3747"/>
        <v>115</v>
      </c>
      <c r="N19957" s="84">
        <f t="shared" si="3754"/>
        <v>43.8125</v>
      </c>
      <c r="O19957" s="118">
        <f t="shared" si="3755"/>
        <v>1832.23875</v>
      </c>
      <c r="P19957" s="121">
        <f>AVERAGEIFS('Rekensheet Uurdata'!G:G,'Rekensheet Uurdata'!A:A,QUOTIENT('Rekensheet Kwartierdata'!A19957-1,4)+1)/4</f>
        <v>74.1875</v>
      </c>
      <c r="Q19957" s="84">
        <f>IFERROR(VALUE(VLOOKUP(A19957,'Bron Productie'!A:H,3))/4,-1)</f>
        <v>49.5</v>
      </c>
      <c r="R19957" s="84">
        <f t="shared" si="3748"/>
        <v>49.5</v>
      </c>
      <c r="S19957" s="84">
        <f t="shared" si="3756"/>
        <v>-24.6875</v>
      </c>
      <c r="T19957" s="86">
        <f t="shared" si="3757"/>
        <v>-1032.4312500000001</v>
      </c>
    </row>
    <row r="19958" spans="1:20" x14ac:dyDescent="0.25">
      <c r="A19958" s="113">
        <f t="shared" si="3749"/>
        <v>19953</v>
      </c>
      <c r="B19958" s="185">
        <f t="shared" si="3751"/>
        <v>43308</v>
      </c>
      <c r="C19958" s="118">
        <f t="shared" si="3750"/>
        <v>85</v>
      </c>
      <c r="D19958" s="121">
        <f>VLOOKUP(CONCATENATE(B19958,C19958),'Bron BM-prijzen'!A:L,11,FALSE)</f>
        <v>-94.22</v>
      </c>
      <c r="E19958" s="118">
        <f>VLOOKUP(CONCATENATE(B19958,C19958),'Bron BM-prijzen'!A:L,12,FALSE)</f>
        <v>-94.22</v>
      </c>
      <c r="F19958" s="121">
        <f>AVERAGEIFS('Rekensheet Uurdata'!E:E,'Rekensheet Uurdata'!A:A,QUOTIENT('Rekensheet Kwartierdata'!A19958-1,4)+1)/4</f>
        <v>276.625</v>
      </c>
      <c r="G19958" s="84">
        <f>IFERROR(VALUE(VLOOKUP(A19958,'Bron Productie'!A:H,7))/4,-1)</f>
        <v>233</v>
      </c>
      <c r="H19958" s="84">
        <f t="shared" si="3746"/>
        <v>233</v>
      </c>
      <c r="I19958" s="84">
        <f t="shared" si="3752"/>
        <v>-43.625</v>
      </c>
      <c r="J19958" s="118">
        <f t="shared" si="3753"/>
        <v>4110.3474999999999</v>
      </c>
      <c r="K19958" s="121">
        <f>AVERAGEIFS('Rekensheet Uurdata'!F:F,'Rekensheet Uurdata'!A:A,QUOTIENT('Rekensheet Kwartierdata'!A19958-1,4)+1)/4</f>
        <v>90.6875</v>
      </c>
      <c r="L19958" s="84">
        <f>IFERROR(VALUE(VLOOKUP(A19958,'Bron Productie'!A:H,5))/4,-1)</f>
        <v>128</v>
      </c>
      <c r="M19958" s="84">
        <f t="shared" si="3747"/>
        <v>128</v>
      </c>
      <c r="N19958" s="84">
        <f t="shared" si="3754"/>
        <v>37.3125</v>
      </c>
      <c r="O19958" s="118">
        <f t="shared" si="3755"/>
        <v>-3515.5837499999998</v>
      </c>
      <c r="P19958" s="121">
        <f>AVERAGEIFS('Rekensheet Uurdata'!G:G,'Rekensheet Uurdata'!A:A,QUOTIENT('Rekensheet Kwartierdata'!A19958-1,4)+1)/4</f>
        <v>21.25</v>
      </c>
      <c r="Q19958" s="84">
        <f>IFERROR(VALUE(VLOOKUP(A19958,'Bron Productie'!A:H,3))/4,-1)</f>
        <v>33.25</v>
      </c>
      <c r="R19958" s="84">
        <f t="shared" si="3748"/>
        <v>33.25</v>
      </c>
      <c r="S19958" s="84">
        <f t="shared" si="3756"/>
        <v>12</v>
      </c>
      <c r="T19958" s="86">
        <f t="shared" si="3757"/>
        <v>-1130.6399999999999</v>
      </c>
    </row>
    <row r="19959" spans="1:20" x14ac:dyDescent="0.25">
      <c r="A19959" s="113">
        <f t="shared" si="3749"/>
        <v>19954</v>
      </c>
      <c r="B19959" s="185">
        <f t="shared" si="3751"/>
        <v>43308</v>
      </c>
      <c r="C19959" s="118">
        <f t="shared" si="3750"/>
        <v>86</v>
      </c>
      <c r="D19959" s="121">
        <f>VLOOKUP(CONCATENATE(B19959,C19959),'Bron BM-prijzen'!A:L,11,FALSE)</f>
        <v>35.35</v>
      </c>
      <c r="E19959" s="118">
        <f>VLOOKUP(CONCATENATE(B19959,C19959),'Bron BM-prijzen'!A:L,12,FALSE)</f>
        <v>35.35</v>
      </c>
      <c r="F19959" s="121">
        <f>AVERAGEIFS('Rekensheet Uurdata'!E:E,'Rekensheet Uurdata'!A:A,QUOTIENT('Rekensheet Kwartierdata'!A19959-1,4)+1)/4</f>
        <v>276.625</v>
      </c>
      <c r="G19959" s="84">
        <f>IFERROR(VALUE(VLOOKUP(A19959,'Bron Productie'!A:H,7))/4,-1)</f>
        <v>256.5</v>
      </c>
      <c r="H19959" s="84">
        <f t="shared" si="3746"/>
        <v>256.5</v>
      </c>
      <c r="I19959" s="84">
        <f t="shared" si="3752"/>
        <v>-20.125</v>
      </c>
      <c r="J19959" s="118">
        <f t="shared" si="3753"/>
        <v>-711.41875000000005</v>
      </c>
      <c r="K19959" s="121">
        <f>AVERAGEIFS('Rekensheet Uurdata'!F:F,'Rekensheet Uurdata'!A:A,QUOTIENT('Rekensheet Kwartierdata'!A19959-1,4)+1)/4</f>
        <v>90.6875</v>
      </c>
      <c r="L19959" s="84">
        <f>IFERROR(VALUE(VLOOKUP(A19959,'Bron Productie'!A:H,5))/4,-1)</f>
        <v>132</v>
      </c>
      <c r="M19959" s="84">
        <f t="shared" si="3747"/>
        <v>132</v>
      </c>
      <c r="N19959" s="84">
        <f t="shared" si="3754"/>
        <v>41.3125</v>
      </c>
      <c r="O19959" s="118">
        <f t="shared" si="3755"/>
        <v>1460.3968750000001</v>
      </c>
      <c r="P19959" s="121">
        <f>AVERAGEIFS('Rekensheet Uurdata'!G:G,'Rekensheet Uurdata'!A:A,QUOTIENT('Rekensheet Kwartierdata'!A19959-1,4)+1)/4</f>
        <v>21.25</v>
      </c>
      <c r="Q19959" s="84">
        <f>IFERROR(VALUE(VLOOKUP(A19959,'Bron Productie'!A:H,3))/4,-1)</f>
        <v>25.25</v>
      </c>
      <c r="R19959" s="84">
        <f t="shared" si="3748"/>
        <v>25.25</v>
      </c>
      <c r="S19959" s="84">
        <f t="shared" si="3756"/>
        <v>4</v>
      </c>
      <c r="T19959" s="86">
        <f t="shared" si="3757"/>
        <v>141.4</v>
      </c>
    </row>
    <row r="19960" spans="1:20" x14ac:dyDescent="0.25">
      <c r="A19960" s="113">
        <f t="shared" si="3749"/>
        <v>19955</v>
      </c>
      <c r="B19960" s="185">
        <f t="shared" si="3751"/>
        <v>43308</v>
      </c>
      <c r="C19960" s="118">
        <f t="shared" si="3750"/>
        <v>87</v>
      </c>
      <c r="D19960" s="121">
        <f>VLOOKUP(CONCATENATE(B19960,C19960),'Bron BM-prijzen'!A:L,11,FALSE)</f>
        <v>38.83</v>
      </c>
      <c r="E19960" s="118">
        <f>VLOOKUP(CONCATENATE(B19960,C19960),'Bron BM-prijzen'!A:L,12,FALSE)</f>
        <v>38.83</v>
      </c>
      <c r="F19960" s="121">
        <f>AVERAGEIFS('Rekensheet Uurdata'!E:E,'Rekensheet Uurdata'!A:A,QUOTIENT('Rekensheet Kwartierdata'!A19960-1,4)+1)/4</f>
        <v>276.625</v>
      </c>
      <c r="G19960" s="84">
        <f>IFERROR(VALUE(VLOOKUP(A19960,'Bron Productie'!A:H,7))/4,-1)</f>
        <v>284.5</v>
      </c>
      <c r="H19960" s="84">
        <f t="shared" si="3746"/>
        <v>284.5</v>
      </c>
      <c r="I19960" s="84">
        <f t="shared" si="3752"/>
        <v>7.875</v>
      </c>
      <c r="J19960" s="118">
        <f t="shared" si="3753"/>
        <v>305.78625</v>
      </c>
      <c r="K19960" s="121">
        <f>AVERAGEIFS('Rekensheet Uurdata'!F:F,'Rekensheet Uurdata'!A:A,QUOTIENT('Rekensheet Kwartierdata'!A19960-1,4)+1)/4</f>
        <v>90.6875</v>
      </c>
      <c r="L19960" s="84">
        <f>IFERROR(VALUE(VLOOKUP(A19960,'Bron Productie'!A:H,5))/4,-1)</f>
        <v>132.75</v>
      </c>
      <c r="M19960" s="84">
        <f t="shared" si="3747"/>
        <v>132.75</v>
      </c>
      <c r="N19960" s="84">
        <f t="shared" si="3754"/>
        <v>42.0625</v>
      </c>
      <c r="O19960" s="118">
        <f t="shared" si="3755"/>
        <v>1633.286875</v>
      </c>
      <c r="P19960" s="121">
        <f>AVERAGEIFS('Rekensheet Uurdata'!G:G,'Rekensheet Uurdata'!A:A,QUOTIENT('Rekensheet Kwartierdata'!A19960-1,4)+1)/4</f>
        <v>21.25</v>
      </c>
      <c r="Q19960" s="84">
        <f>IFERROR(VALUE(VLOOKUP(A19960,'Bron Productie'!A:H,3))/4,-1)</f>
        <v>17.25</v>
      </c>
      <c r="R19960" s="84">
        <f t="shared" si="3748"/>
        <v>17.25</v>
      </c>
      <c r="S19960" s="84">
        <f t="shared" si="3756"/>
        <v>-4</v>
      </c>
      <c r="T19960" s="86">
        <f t="shared" si="3757"/>
        <v>-155.32</v>
      </c>
    </row>
    <row r="19961" spans="1:20" x14ac:dyDescent="0.25">
      <c r="A19961" s="113">
        <f t="shared" si="3749"/>
        <v>19956</v>
      </c>
      <c r="B19961" s="185">
        <f t="shared" si="3751"/>
        <v>43308</v>
      </c>
      <c r="C19961" s="118">
        <f t="shared" si="3750"/>
        <v>88</v>
      </c>
      <c r="D19961" s="121">
        <f>VLOOKUP(CONCATENATE(B19961,C19961),'Bron BM-prijzen'!A:L,11,FALSE)</f>
        <v>-106.52</v>
      </c>
      <c r="E19961" s="118">
        <f>VLOOKUP(CONCATENATE(B19961,C19961),'Bron BM-prijzen'!A:L,12,FALSE)</f>
        <v>-106.52</v>
      </c>
      <c r="F19961" s="121">
        <f>AVERAGEIFS('Rekensheet Uurdata'!E:E,'Rekensheet Uurdata'!A:A,QUOTIENT('Rekensheet Kwartierdata'!A19961-1,4)+1)/4</f>
        <v>276.625</v>
      </c>
      <c r="G19961" s="84">
        <f>IFERROR(VALUE(VLOOKUP(A19961,'Bron Productie'!A:H,7))/4,-1)</f>
        <v>334.75</v>
      </c>
      <c r="H19961" s="84">
        <f t="shared" si="3746"/>
        <v>334.75</v>
      </c>
      <c r="I19961" s="84">
        <f t="shared" si="3752"/>
        <v>58.125</v>
      </c>
      <c r="J19961" s="118">
        <f t="shared" si="3753"/>
        <v>-6191.4749999999995</v>
      </c>
      <c r="K19961" s="121">
        <f>AVERAGEIFS('Rekensheet Uurdata'!F:F,'Rekensheet Uurdata'!A:A,QUOTIENT('Rekensheet Kwartierdata'!A19961-1,4)+1)/4</f>
        <v>90.6875</v>
      </c>
      <c r="L19961" s="84">
        <f>IFERROR(VALUE(VLOOKUP(A19961,'Bron Productie'!A:H,5))/4,-1)</f>
        <v>133.5</v>
      </c>
      <c r="M19961" s="84">
        <f t="shared" si="3747"/>
        <v>133.5</v>
      </c>
      <c r="N19961" s="84">
        <f t="shared" si="3754"/>
        <v>42.8125</v>
      </c>
      <c r="O19961" s="118">
        <f t="shared" si="3755"/>
        <v>-4560.3874999999998</v>
      </c>
      <c r="P19961" s="121">
        <f>AVERAGEIFS('Rekensheet Uurdata'!G:G,'Rekensheet Uurdata'!A:A,QUOTIENT('Rekensheet Kwartierdata'!A19961-1,4)+1)/4</f>
        <v>21.25</v>
      </c>
      <c r="Q19961" s="84">
        <f>IFERROR(VALUE(VLOOKUP(A19961,'Bron Productie'!A:H,3))/4,-1)</f>
        <v>9.25</v>
      </c>
      <c r="R19961" s="84">
        <f t="shared" si="3748"/>
        <v>9.25</v>
      </c>
      <c r="S19961" s="84">
        <f t="shared" si="3756"/>
        <v>-12</v>
      </c>
      <c r="T19961" s="86">
        <f t="shared" si="3757"/>
        <v>1278.24</v>
      </c>
    </row>
    <row r="19962" spans="1:20" x14ac:dyDescent="0.25">
      <c r="A19962" s="113">
        <f t="shared" si="3749"/>
        <v>19957</v>
      </c>
      <c r="B19962" s="185">
        <f t="shared" si="3751"/>
        <v>43308</v>
      </c>
      <c r="C19962" s="118">
        <f t="shared" si="3750"/>
        <v>89</v>
      </c>
      <c r="D19962" s="121">
        <f>VLOOKUP(CONCATENATE(B19962,C19962),'Bron BM-prijzen'!A:L,11,FALSE)</f>
        <v>1.68</v>
      </c>
      <c r="E19962" s="118">
        <f>VLOOKUP(CONCATENATE(B19962,C19962),'Bron BM-prijzen'!A:L,12,FALSE)</f>
        <v>1.68</v>
      </c>
      <c r="F19962" s="121">
        <f>AVERAGEIFS('Rekensheet Uurdata'!E:E,'Rekensheet Uurdata'!A:A,QUOTIENT('Rekensheet Kwartierdata'!A19962-1,4)+1)/4</f>
        <v>339.375</v>
      </c>
      <c r="G19962" s="84">
        <f>IFERROR(VALUE(VLOOKUP(A19962,'Bron Productie'!A:H,7))/4,-1)</f>
        <v>332.75</v>
      </c>
      <c r="H19962" s="84">
        <f t="shared" si="3746"/>
        <v>332.75</v>
      </c>
      <c r="I19962" s="84">
        <f t="shared" si="3752"/>
        <v>-6.625</v>
      </c>
      <c r="J19962" s="118">
        <f t="shared" si="3753"/>
        <v>-11.129999999999999</v>
      </c>
      <c r="K19962" s="121">
        <f>AVERAGEIFS('Rekensheet Uurdata'!F:F,'Rekensheet Uurdata'!A:A,QUOTIENT('Rekensheet Kwartierdata'!A19962-1,4)+1)/4</f>
        <v>111.125</v>
      </c>
      <c r="L19962" s="84">
        <f>IFERROR(VALUE(VLOOKUP(A19962,'Bron Productie'!A:H,5))/4,-1)</f>
        <v>134.5</v>
      </c>
      <c r="M19962" s="84">
        <f t="shared" si="3747"/>
        <v>134.5</v>
      </c>
      <c r="N19962" s="84">
        <f t="shared" si="3754"/>
        <v>23.375</v>
      </c>
      <c r="O19962" s="118">
        <f t="shared" si="3755"/>
        <v>39.269999999999996</v>
      </c>
      <c r="P19962" s="121">
        <f>AVERAGEIFS('Rekensheet Uurdata'!G:G,'Rekensheet Uurdata'!A:A,QUOTIENT('Rekensheet Kwartierdata'!A19962-1,4)+1)/4</f>
        <v>0.8125</v>
      </c>
      <c r="Q19962" s="84">
        <f>IFERROR(VALUE(VLOOKUP(A19962,'Bron Productie'!A:H,3))/4,-1)</f>
        <v>1.25</v>
      </c>
      <c r="R19962" s="84">
        <f t="shared" si="3748"/>
        <v>1.25</v>
      </c>
      <c r="S19962" s="84">
        <f t="shared" si="3756"/>
        <v>0.4375</v>
      </c>
      <c r="T19962" s="86">
        <f t="shared" si="3757"/>
        <v>0.73499999999999999</v>
      </c>
    </row>
    <row r="19963" spans="1:20" x14ac:dyDescent="0.25">
      <c r="A19963" s="113">
        <f t="shared" si="3749"/>
        <v>19958</v>
      </c>
      <c r="B19963" s="185">
        <f t="shared" si="3751"/>
        <v>43308</v>
      </c>
      <c r="C19963" s="118">
        <f t="shared" si="3750"/>
        <v>90</v>
      </c>
      <c r="D19963" s="121">
        <f>VLOOKUP(CONCATENATE(B19963,C19963),'Bron BM-prijzen'!A:L,11,FALSE)</f>
        <v>-106.49</v>
      </c>
      <c r="E19963" s="118">
        <f>VLOOKUP(CONCATENATE(B19963,C19963),'Bron BM-prijzen'!A:L,12,FALSE)</f>
        <v>-106.49</v>
      </c>
      <c r="F19963" s="121">
        <f>AVERAGEIFS('Rekensheet Uurdata'!E:E,'Rekensheet Uurdata'!A:A,QUOTIENT('Rekensheet Kwartierdata'!A19963-1,4)+1)/4</f>
        <v>339.375</v>
      </c>
      <c r="G19963" s="84">
        <f>IFERROR(VALUE(VLOOKUP(A19963,'Bron Productie'!A:H,7))/4,-1)</f>
        <v>324.5</v>
      </c>
      <c r="H19963" s="84">
        <f t="shared" si="3746"/>
        <v>324.5</v>
      </c>
      <c r="I19963" s="84">
        <f t="shared" si="3752"/>
        <v>-14.875</v>
      </c>
      <c r="J19963" s="118">
        <f t="shared" si="3753"/>
        <v>1584.0387499999999</v>
      </c>
      <c r="K19963" s="121">
        <f>AVERAGEIFS('Rekensheet Uurdata'!F:F,'Rekensheet Uurdata'!A:A,QUOTIENT('Rekensheet Kwartierdata'!A19963-1,4)+1)/4</f>
        <v>111.125</v>
      </c>
      <c r="L19963" s="84">
        <f>IFERROR(VALUE(VLOOKUP(A19963,'Bron Productie'!A:H,5))/4,-1)</f>
        <v>133.5</v>
      </c>
      <c r="M19963" s="84">
        <f t="shared" si="3747"/>
        <v>133.5</v>
      </c>
      <c r="N19963" s="84">
        <f t="shared" si="3754"/>
        <v>22.375</v>
      </c>
      <c r="O19963" s="118">
        <f t="shared" si="3755"/>
        <v>-2382.7137499999999</v>
      </c>
      <c r="P19963" s="121">
        <f>AVERAGEIFS('Rekensheet Uurdata'!G:G,'Rekensheet Uurdata'!A:A,QUOTIENT('Rekensheet Kwartierdata'!A19963-1,4)+1)/4</f>
        <v>0.8125</v>
      </c>
      <c r="Q19963" s="84">
        <f>IFERROR(VALUE(VLOOKUP(A19963,'Bron Productie'!A:H,3))/4,-1)</f>
        <v>1</v>
      </c>
      <c r="R19963" s="84">
        <f t="shared" si="3748"/>
        <v>1</v>
      </c>
      <c r="S19963" s="84">
        <f t="shared" si="3756"/>
        <v>0.1875</v>
      </c>
      <c r="T19963" s="86">
        <f t="shared" si="3757"/>
        <v>-19.966874999999998</v>
      </c>
    </row>
    <row r="19964" spans="1:20" x14ac:dyDescent="0.25">
      <c r="A19964" s="113">
        <f t="shared" si="3749"/>
        <v>19959</v>
      </c>
      <c r="B19964" s="185">
        <f t="shared" si="3751"/>
        <v>43308</v>
      </c>
      <c r="C19964" s="118">
        <f t="shared" si="3750"/>
        <v>91</v>
      </c>
      <c r="D19964" s="121">
        <f>VLOOKUP(CONCATENATE(B19964,C19964),'Bron BM-prijzen'!A:L,11,FALSE)</f>
        <v>-47.43</v>
      </c>
      <c r="E19964" s="118">
        <f>VLOOKUP(CONCATENATE(B19964,C19964),'Bron BM-prijzen'!A:L,12,FALSE)</f>
        <v>-47.43</v>
      </c>
      <c r="F19964" s="121">
        <f>AVERAGEIFS('Rekensheet Uurdata'!E:E,'Rekensheet Uurdata'!A:A,QUOTIENT('Rekensheet Kwartierdata'!A19964-1,4)+1)/4</f>
        <v>339.375</v>
      </c>
      <c r="G19964" s="84">
        <f>IFERROR(VALUE(VLOOKUP(A19964,'Bron Productie'!A:H,7))/4,-1)</f>
        <v>309</v>
      </c>
      <c r="H19964" s="84">
        <f t="shared" si="3746"/>
        <v>309</v>
      </c>
      <c r="I19964" s="84">
        <f t="shared" si="3752"/>
        <v>-30.375</v>
      </c>
      <c r="J19964" s="118">
        <f t="shared" si="3753"/>
        <v>1440.68625</v>
      </c>
      <c r="K19964" s="121">
        <f>AVERAGEIFS('Rekensheet Uurdata'!F:F,'Rekensheet Uurdata'!A:A,QUOTIENT('Rekensheet Kwartierdata'!A19964-1,4)+1)/4</f>
        <v>111.125</v>
      </c>
      <c r="L19964" s="84">
        <f>IFERROR(VALUE(VLOOKUP(A19964,'Bron Productie'!A:H,5))/4,-1)</f>
        <v>130.75</v>
      </c>
      <c r="M19964" s="84">
        <f t="shared" si="3747"/>
        <v>130.75</v>
      </c>
      <c r="N19964" s="84">
        <f t="shared" si="3754"/>
        <v>19.625</v>
      </c>
      <c r="O19964" s="118">
        <f t="shared" si="3755"/>
        <v>-930.81375000000003</v>
      </c>
      <c r="P19964" s="121">
        <f>AVERAGEIFS('Rekensheet Uurdata'!G:G,'Rekensheet Uurdata'!A:A,QUOTIENT('Rekensheet Kwartierdata'!A19964-1,4)+1)/4</f>
        <v>0.8125</v>
      </c>
      <c r="Q19964" s="84">
        <f>IFERROR(VALUE(VLOOKUP(A19964,'Bron Productie'!A:H,3))/4,-1)</f>
        <v>0.75</v>
      </c>
      <c r="R19964" s="84">
        <f t="shared" si="3748"/>
        <v>0.75</v>
      </c>
      <c r="S19964" s="84">
        <f t="shared" si="3756"/>
        <v>-6.25E-2</v>
      </c>
      <c r="T19964" s="86">
        <f t="shared" si="3757"/>
        <v>2.964375</v>
      </c>
    </row>
    <row r="19965" spans="1:20" x14ac:dyDescent="0.25">
      <c r="A19965" s="113">
        <f t="shared" si="3749"/>
        <v>19960</v>
      </c>
      <c r="B19965" s="185">
        <f t="shared" si="3751"/>
        <v>43308</v>
      </c>
      <c r="C19965" s="118">
        <f t="shared" si="3750"/>
        <v>92</v>
      </c>
      <c r="D19965" s="121">
        <f>VLOOKUP(CONCATENATE(B19965,C19965),'Bron BM-prijzen'!A:L,11,FALSE)</f>
        <v>-106.49</v>
      </c>
      <c r="E19965" s="118">
        <f>VLOOKUP(CONCATENATE(B19965,C19965),'Bron BM-prijzen'!A:L,12,FALSE)</f>
        <v>-106.49</v>
      </c>
      <c r="F19965" s="121">
        <f>AVERAGEIFS('Rekensheet Uurdata'!E:E,'Rekensheet Uurdata'!A:A,QUOTIENT('Rekensheet Kwartierdata'!A19965-1,4)+1)/4</f>
        <v>339.375</v>
      </c>
      <c r="G19965" s="84">
        <f>IFERROR(VALUE(VLOOKUP(A19965,'Bron Productie'!A:H,7))/4,-1)</f>
        <v>357.5</v>
      </c>
      <c r="H19965" s="84">
        <f t="shared" si="3746"/>
        <v>357.5</v>
      </c>
      <c r="I19965" s="84">
        <f t="shared" si="3752"/>
        <v>18.125</v>
      </c>
      <c r="J19965" s="118">
        <f t="shared" si="3753"/>
        <v>-1930.1312499999999</v>
      </c>
      <c r="K19965" s="121">
        <f>AVERAGEIFS('Rekensheet Uurdata'!F:F,'Rekensheet Uurdata'!A:A,QUOTIENT('Rekensheet Kwartierdata'!A19965-1,4)+1)/4</f>
        <v>111.125</v>
      </c>
      <c r="L19965" s="84">
        <f>IFERROR(VALUE(VLOOKUP(A19965,'Bron Productie'!A:H,5))/4,-1)</f>
        <v>128.25</v>
      </c>
      <c r="M19965" s="84">
        <f t="shared" si="3747"/>
        <v>128.25</v>
      </c>
      <c r="N19965" s="84">
        <f t="shared" si="3754"/>
        <v>17.125</v>
      </c>
      <c r="O19965" s="118">
        <f t="shared" si="3755"/>
        <v>-1823.6412499999999</v>
      </c>
      <c r="P19965" s="121">
        <f>AVERAGEIFS('Rekensheet Uurdata'!G:G,'Rekensheet Uurdata'!A:A,QUOTIENT('Rekensheet Kwartierdata'!A19965-1,4)+1)/4</f>
        <v>0.8125</v>
      </c>
      <c r="Q19965" s="84">
        <f>IFERROR(VALUE(VLOOKUP(A19965,'Bron Productie'!A:H,3))/4,-1)</f>
        <v>0.25</v>
      </c>
      <c r="R19965" s="84">
        <f t="shared" si="3748"/>
        <v>0.25</v>
      </c>
      <c r="S19965" s="84">
        <f t="shared" si="3756"/>
        <v>-0.5625</v>
      </c>
      <c r="T19965" s="86">
        <f t="shared" si="3757"/>
        <v>59.900624999999998</v>
      </c>
    </row>
    <row r="19966" spans="1:20" x14ac:dyDescent="0.25">
      <c r="A19966" s="113">
        <f t="shared" si="3749"/>
        <v>19961</v>
      </c>
      <c r="B19966" s="185">
        <f t="shared" si="3751"/>
        <v>43308</v>
      </c>
      <c r="C19966" s="118">
        <f t="shared" si="3750"/>
        <v>93</v>
      </c>
      <c r="D19966" s="121">
        <f>VLOOKUP(CONCATENATE(B19966,C19966),'Bron BM-prijzen'!A:L,11,FALSE)</f>
        <v>68.73</v>
      </c>
      <c r="E19966" s="118">
        <f>VLOOKUP(CONCATENATE(B19966,C19966),'Bron BM-prijzen'!A:L,12,FALSE)</f>
        <v>-106.47</v>
      </c>
      <c r="F19966" s="121">
        <f>AVERAGEIFS('Rekensheet Uurdata'!E:E,'Rekensheet Uurdata'!A:A,QUOTIENT('Rekensheet Kwartierdata'!A19966-1,4)+1)/4</f>
        <v>387.75</v>
      </c>
      <c r="G19966" s="84">
        <f>IFERROR(VALUE(VLOOKUP(A19966,'Bron Productie'!A:H,7))/4,-1)</f>
        <v>349.75</v>
      </c>
      <c r="H19966" s="84">
        <f t="shared" si="3746"/>
        <v>349.75</v>
      </c>
      <c r="I19966" s="84">
        <f t="shared" si="3752"/>
        <v>-38</v>
      </c>
      <c r="J19966" s="118">
        <f t="shared" si="3753"/>
        <v>-2611.7400000000002</v>
      </c>
      <c r="K19966" s="121">
        <f>AVERAGEIFS('Rekensheet Uurdata'!F:F,'Rekensheet Uurdata'!A:A,QUOTIENT('Rekensheet Kwartierdata'!A19966-1,4)+1)/4</f>
        <v>124.1875</v>
      </c>
      <c r="L19966" s="84">
        <f>IFERROR(VALUE(VLOOKUP(A19966,'Bron Productie'!A:H,5))/4,-1)</f>
        <v>85.75</v>
      </c>
      <c r="M19966" s="84">
        <f t="shared" si="3747"/>
        <v>85.75</v>
      </c>
      <c r="N19966" s="84">
        <f t="shared" si="3754"/>
        <v>-38.4375</v>
      </c>
      <c r="O19966" s="118">
        <f t="shared" si="3755"/>
        <v>-2641.8093750000003</v>
      </c>
      <c r="P19966" s="121">
        <f>AVERAGEIFS('Rekensheet Uurdata'!G:G,'Rekensheet Uurdata'!A:A,QUOTIENT('Rekensheet Kwartierdata'!A19966-1,4)+1)/4</f>
        <v>0</v>
      </c>
      <c r="Q19966" s="84">
        <f>IFERROR(VALUE(VLOOKUP(A19966,'Bron Productie'!A:H,3))/4,-1)</f>
        <v>0</v>
      </c>
      <c r="R19966" s="84">
        <f t="shared" si="3748"/>
        <v>0</v>
      </c>
      <c r="S19966" s="84">
        <f t="shared" si="3756"/>
        <v>0</v>
      </c>
      <c r="T19966" s="86">
        <f t="shared" si="3757"/>
        <v>0</v>
      </c>
    </row>
    <row r="19967" spans="1:20" x14ac:dyDescent="0.25">
      <c r="A19967" s="113">
        <f t="shared" si="3749"/>
        <v>19962</v>
      </c>
      <c r="B19967" s="185">
        <f t="shared" si="3751"/>
        <v>43308</v>
      </c>
      <c r="C19967" s="118">
        <f t="shared" si="3750"/>
        <v>94</v>
      </c>
      <c r="D19967" s="121">
        <f>VLOOKUP(CONCATENATE(B19967,C19967),'Bron BM-prijzen'!A:L,11,FALSE)</f>
        <v>68.73</v>
      </c>
      <c r="E19967" s="118">
        <f>VLOOKUP(CONCATENATE(B19967,C19967),'Bron BM-prijzen'!A:L,12,FALSE)</f>
        <v>-47.72</v>
      </c>
      <c r="F19967" s="121">
        <f>AVERAGEIFS('Rekensheet Uurdata'!E:E,'Rekensheet Uurdata'!A:A,QUOTIENT('Rekensheet Kwartierdata'!A19967-1,4)+1)/4</f>
        <v>387.75</v>
      </c>
      <c r="G19967" s="84">
        <f>IFERROR(VALUE(VLOOKUP(A19967,'Bron Productie'!A:H,7))/4,-1)</f>
        <v>392.5</v>
      </c>
      <c r="H19967" s="84">
        <f t="shared" si="3746"/>
        <v>392.5</v>
      </c>
      <c r="I19967" s="84">
        <f t="shared" si="3752"/>
        <v>4.75</v>
      </c>
      <c r="J19967" s="118">
        <f t="shared" si="3753"/>
        <v>-226.67</v>
      </c>
      <c r="K19967" s="121">
        <f>AVERAGEIFS('Rekensheet Uurdata'!F:F,'Rekensheet Uurdata'!A:A,QUOTIENT('Rekensheet Kwartierdata'!A19967-1,4)+1)/4</f>
        <v>124.1875</v>
      </c>
      <c r="L19967" s="84">
        <f>IFERROR(VALUE(VLOOKUP(A19967,'Bron Productie'!A:H,5))/4,-1)</f>
        <v>132.5</v>
      </c>
      <c r="M19967" s="84">
        <f t="shared" si="3747"/>
        <v>132.5</v>
      </c>
      <c r="N19967" s="84">
        <f t="shared" si="3754"/>
        <v>8.3125</v>
      </c>
      <c r="O19967" s="118">
        <f t="shared" si="3755"/>
        <v>-396.67250000000001</v>
      </c>
      <c r="P19967" s="121">
        <f>AVERAGEIFS('Rekensheet Uurdata'!G:G,'Rekensheet Uurdata'!A:A,QUOTIENT('Rekensheet Kwartierdata'!A19967-1,4)+1)/4</f>
        <v>0</v>
      </c>
      <c r="Q19967" s="84">
        <f>IFERROR(VALUE(VLOOKUP(A19967,'Bron Productie'!A:H,3))/4,-1)</f>
        <v>0</v>
      </c>
      <c r="R19967" s="84">
        <f t="shared" si="3748"/>
        <v>0</v>
      </c>
      <c r="S19967" s="84">
        <f t="shared" si="3756"/>
        <v>0</v>
      </c>
      <c r="T19967" s="86">
        <f t="shared" si="3757"/>
        <v>0</v>
      </c>
    </row>
    <row r="19968" spans="1:20" x14ac:dyDescent="0.25">
      <c r="A19968" s="113">
        <f t="shared" si="3749"/>
        <v>19963</v>
      </c>
      <c r="B19968" s="185">
        <f t="shared" si="3751"/>
        <v>43308</v>
      </c>
      <c r="C19968" s="118">
        <f t="shared" si="3750"/>
        <v>95</v>
      </c>
      <c r="D19968" s="121">
        <f>VLOOKUP(CONCATENATE(B19968,C19968),'Bron BM-prijzen'!A:L,11,FALSE)</f>
        <v>-47.74</v>
      </c>
      <c r="E19968" s="118">
        <f>VLOOKUP(CONCATENATE(B19968,C19968),'Bron BM-prijzen'!A:L,12,FALSE)</f>
        <v>-47.74</v>
      </c>
      <c r="F19968" s="121">
        <f>AVERAGEIFS('Rekensheet Uurdata'!E:E,'Rekensheet Uurdata'!A:A,QUOTIENT('Rekensheet Kwartierdata'!A19968-1,4)+1)/4</f>
        <v>387.75</v>
      </c>
      <c r="G19968" s="84">
        <f>IFERROR(VALUE(VLOOKUP(A19968,'Bron Productie'!A:H,7))/4,-1)</f>
        <v>382.75</v>
      </c>
      <c r="H19968" s="84">
        <f t="shared" si="3746"/>
        <v>382.75</v>
      </c>
      <c r="I19968" s="84">
        <f t="shared" si="3752"/>
        <v>-5</v>
      </c>
      <c r="J19968" s="118">
        <f t="shared" si="3753"/>
        <v>238.70000000000002</v>
      </c>
      <c r="K19968" s="121">
        <f>AVERAGEIFS('Rekensheet Uurdata'!F:F,'Rekensheet Uurdata'!A:A,QUOTIENT('Rekensheet Kwartierdata'!A19968-1,4)+1)/4</f>
        <v>124.1875</v>
      </c>
      <c r="L19968" s="84">
        <f>IFERROR(VALUE(VLOOKUP(A19968,'Bron Productie'!A:H,5))/4,-1)</f>
        <v>108.75</v>
      </c>
      <c r="M19968" s="84">
        <f t="shared" si="3747"/>
        <v>108.75</v>
      </c>
      <c r="N19968" s="84">
        <f t="shared" si="3754"/>
        <v>-15.4375</v>
      </c>
      <c r="O19968" s="118">
        <f t="shared" si="3755"/>
        <v>736.98625000000004</v>
      </c>
      <c r="P19968" s="121">
        <f>AVERAGEIFS('Rekensheet Uurdata'!G:G,'Rekensheet Uurdata'!A:A,QUOTIENT('Rekensheet Kwartierdata'!A19968-1,4)+1)/4</f>
        <v>0</v>
      </c>
      <c r="Q19968" s="84">
        <f>IFERROR(VALUE(VLOOKUP(A19968,'Bron Productie'!A:H,3))/4,-1)</f>
        <v>0</v>
      </c>
      <c r="R19968" s="84">
        <f t="shared" si="3748"/>
        <v>0</v>
      </c>
      <c r="S19968" s="84">
        <f t="shared" si="3756"/>
        <v>0</v>
      </c>
      <c r="T19968" s="86">
        <f t="shared" si="3757"/>
        <v>0</v>
      </c>
    </row>
    <row r="19969" spans="1:20" x14ac:dyDescent="0.25">
      <c r="A19969" s="113">
        <f t="shared" si="3749"/>
        <v>19964</v>
      </c>
      <c r="B19969" s="185">
        <f t="shared" si="3751"/>
        <v>43308</v>
      </c>
      <c r="C19969" s="118">
        <f t="shared" si="3750"/>
        <v>96</v>
      </c>
      <c r="D19969" s="121">
        <f>VLOOKUP(CONCATENATE(B19969,C19969),'Bron BM-prijzen'!A:L,11,FALSE)</f>
        <v>-47.78</v>
      </c>
      <c r="E19969" s="118">
        <f>VLOOKUP(CONCATENATE(B19969,C19969),'Bron BM-prijzen'!A:L,12,FALSE)</f>
        <v>-47.78</v>
      </c>
      <c r="F19969" s="121">
        <f>AVERAGEIFS('Rekensheet Uurdata'!E:E,'Rekensheet Uurdata'!A:A,QUOTIENT('Rekensheet Kwartierdata'!A19969-1,4)+1)/4</f>
        <v>387.75</v>
      </c>
      <c r="G19969" s="84">
        <f>IFERROR(VALUE(VLOOKUP(A19969,'Bron Productie'!A:H,7))/4,-1)</f>
        <v>379.5</v>
      </c>
      <c r="H19969" s="84">
        <f t="shared" si="3746"/>
        <v>379.5</v>
      </c>
      <c r="I19969" s="84">
        <f t="shared" si="3752"/>
        <v>-8.25</v>
      </c>
      <c r="J19969" s="118">
        <f t="shared" si="3753"/>
        <v>394.185</v>
      </c>
      <c r="K19969" s="121">
        <f>AVERAGEIFS('Rekensheet Uurdata'!F:F,'Rekensheet Uurdata'!A:A,QUOTIENT('Rekensheet Kwartierdata'!A19969-1,4)+1)/4</f>
        <v>124.1875</v>
      </c>
      <c r="L19969" s="84">
        <f>IFERROR(VALUE(VLOOKUP(A19969,'Bron Productie'!A:H,5))/4,-1)</f>
        <v>116.5</v>
      </c>
      <c r="M19969" s="84">
        <f t="shared" si="3747"/>
        <v>116.5</v>
      </c>
      <c r="N19969" s="84">
        <f t="shared" si="3754"/>
        <v>-7.6875</v>
      </c>
      <c r="O19969" s="118">
        <f t="shared" si="3755"/>
        <v>367.30875000000003</v>
      </c>
      <c r="P19969" s="121">
        <f>AVERAGEIFS('Rekensheet Uurdata'!G:G,'Rekensheet Uurdata'!A:A,QUOTIENT('Rekensheet Kwartierdata'!A19969-1,4)+1)/4</f>
        <v>0</v>
      </c>
      <c r="Q19969" s="84">
        <f>IFERROR(VALUE(VLOOKUP(A19969,'Bron Productie'!A:H,3))/4,-1)</f>
        <v>0</v>
      </c>
      <c r="R19969" s="84">
        <f t="shared" si="3748"/>
        <v>0</v>
      </c>
      <c r="S19969" s="84">
        <f t="shared" si="3756"/>
        <v>0</v>
      </c>
      <c r="T19969" s="86">
        <f t="shared" si="3757"/>
        <v>0</v>
      </c>
    </row>
    <row r="19970" spans="1:20" x14ac:dyDescent="0.25">
      <c r="A19970" s="113">
        <f t="shared" si="3749"/>
        <v>19965</v>
      </c>
      <c r="B19970" s="185">
        <f t="shared" si="3751"/>
        <v>43309</v>
      </c>
      <c r="C19970" s="118">
        <f t="shared" si="3750"/>
        <v>1</v>
      </c>
      <c r="D19970" s="121">
        <f>VLOOKUP(CONCATENATE(B19970,C19970),'Bron BM-prijzen'!A:L,11,FALSE)</f>
        <v>160.12</v>
      </c>
      <c r="E19970" s="118">
        <f>VLOOKUP(CONCATENATE(B19970,C19970),'Bron BM-prijzen'!A:L,12,FALSE)</f>
        <v>160.12</v>
      </c>
      <c r="F19970" s="121">
        <f>AVERAGEIFS('Rekensheet Uurdata'!E:E,'Rekensheet Uurdata'!A:A,QUOTIENT('Rekensheet Kwartierdata'!A19970-1,4)+1)/4</f>
        <v>335.9375</v>
      </c>
      <c r="G19970" s="84">
        <f>IFERROR(VALUE(VLOOKUP(A19970,'Bron Productie'!A:H,7))/4,-1)</f>
        <v>361.75</v>
      </c>
      <c r="H19970" s="84">
        <f t="shared" si="3746"/>
        <v>361.75</v>
      </c>
      <c r="I19970" s="84">
        <f t="shared" si="3752"/>
        <v>25.8125</v>
      </c>
      <c r="J19970" s="118">
        <f t="shared" si="3753"/>
        <v>4133.0974999999999</v>
      </c>
      <c r="K19970" s="121">
        <f>AVERAGEIFS('Rekensheet Uurdata'!F:F,'Rekensheet Uurdata'!A:A,QUOTIENT('Rekensheet Kwartierdata'!A19970-1,4)+1)/4</f>
        <v>96.9375</v>
      </c>
      <c r="L19970" s="84">
        <f>IFERROR(VALUE(VLOOKUP(A19970,'Bron Productie'!A:H,5))/4,-1)</f>
        <v>154.5</v>
      </c>
      <c r="M19970" s="84">
        <f t="shared" si="3747"/>
        <v>154.5</v>
      </c>
      <c r="N19970" s="84">
        <f t="shared" si="3754"/>
        <v>57.5625</v>
      </c>
      <c r="O19970" s="118">
        <f t="shared" si="3755"/>
        <v>9216.9075000000012</v>
      </c>
      <c r="P19970" s="121">
        <f>AVERAGEIFS('Rekensheet Uurdata'!G:G,'Rekensheet Uurdata'!A:A,QUOTIENT('Rekensheet Kwartierdata'!A19970-1,4)+1)/4</f>
        <v>0</v>
      </c>
      <c r="Q19970" s="84">
        <f>IFERROR(VALUE(VLOOKUP(A19970,'Bron Productie'!A:H,3))/4,-1)</f>
        <v>0</v>
      </c>
      <c r="R19970" s="84">
        <f t="shared" si="3748"/>
        <v>0</v>
      </c>
      <c r="S19970" s="84">
        <f t="shared" si="3756"/>
        <v>0</v>
      </c>
      <c r="T19970" s="86">
        <f t="shared" si="3757"/>
        <v>0</v>
      </c>
    </row>
    <row r="19971" spans="1:20" x14ac:dyDescent="0.25">
      <c r="A19971" s="113">
        <f t="shared" si="3749"/>
        <v>19966</v>
      </c>
      <c r="B19971" s="185">
        <f t="shared" si="3751"/>
        <v>43309</v>
      </c>
      <c r="C19971" s="118">
        <f t="shared" si="3750"/>
        <v>2</v>
      </c>
      <c r="D19971" s="121">
        <f>VLOOKUP(CONCATENATE(B19971,C19971),'Bron BM-prijzen'!A:L,11,FALSE)</f>
        <v>160.12</v>
      </c>
      <c r="E19971" s="118">
        <f>VLOOKUP(CONCATENATE(B19971,C19971),'Bron BM-prijzen'!A:L,12,FALSE)</f>
        <v>160.12</v>
      </c>
      <c r="F19971" s="121">
        <f>AVERAGEIFS('Rekensheet Uurdata'!E:E,'Rekensheet Uurdata'!A:A,QUOTIENT('Rekensheet Kwartierdata'!A19971-1,4)+1)/4</f>
        <v>335.9375</v>
      </c>
      <c r="G19971" s="84">
        <f>IFERROR(VALUE(VLOOKUP(A19971,'Bron Productie'!A:H,7))/4,-1)</f>
        <v>366.75</v>
      </c>
      <c r="H19971" s="84">
        <f t="shared" si="3746"/>
        <v>366.75</v>
      </c>
      <c r="I19971" s="84">
        <f t="shared" si="3752"/>
        <v>30.8125</v>
      </c>
      <c r="J19971" s="118">
        <f t="shared" si="3753"/>
        <v>4933.6975000000002</v>
      </c>
      <c r="K19971" s="121">
        <f>AVERAGEIFS('Rekensheet Uurdata'!F:F,'Rekensheet Uurdata'!A:A,QUOTIENT('Rekensheet Kwartierdata'!A19971-1,4)+1)/4</f>
        <v>96.9375</v>
      </c>
      <c r="L19971" s="84">
        <f>IFERROR(VALUE(VLOOKUP(A19971,'Bron Productie'!A:H,5))/4,-1)</f>
        <v>158.5</v>
      </c>
      <c r="M19971" s="84">
        <f t="shared" si="3747"/>
        <v>158.5</v>
      </c>
      <c r="N19971" s="84">
        <f t="shared" si="3754"/>
        <v>61.5625</v>
      </c>
      <c r="O19971" s="118">
        <f t="shared" si="3755"/>
        <v>9857.3875000000007</v>
      </c>
      <c r="P19971" s="121">
        <f>AVERAGEIFS('Rekensheet Uurdata'!G:G,'Rekensheet Uurdata'!A:A,QUOTIENT('Rekensheet Kwartierdata'!A19971-1,4)+1)/4</f>
        <v>0</v>
      </c>
      <c r="Q19971" s="84">
        <f>IFERROR(VALUE(VLOOKUP(A19971,'Bron Productie'!A:H,3))/4,-1)</f>
        <v>0</v>
      </c>
      <c r="R19971" s="84">
        <f t="shared" si="3748"/>
        <v>0</v>
      </c>
      <c r="S19971" s="84">
        <f t="shared" si="3756"/>
        <v>0</v>
      </c>
      <c r="T19971" s="86">
        <f t="shared" si="3757"/>
        <v>0</v>
      </c>
    </row>
    <row r="19972" spans="1:20" x14ac:dyDescent="0.25">
      <c r="A19972" s="113">
        <f t="shared" si="3749"/>
        <v>19967</v>
      </c>
      <c r="B19972" s="185">
        <f t="shared" si="3751"/>
        <v>43309</v>
      </c>
      <c r="C19972" s="118">
        <f t="shared" si="3750"/>
        <v>3</v>
      </c>
      <c r="D19972" s="121">
        <f>VLOOKUP(CONCATENATE(B19972,C19972),'Bron BM-prijzen'!A:L,11,FALSE)</f>
        <v>39.78</v>
      </c>
      <c r="E19972" s="118">
        <f>VLOOKUP(CONCATENATE(B19972,C19972),'Bron BM-prijzen'!A:L,12,FALSE)</f>
        <v>39.78</v>
      </c>
      <c r="F19972" s="121">
        <f>AVERAGEIFS('Rekensheet Uurdata'!E:E,'Rekensheet Uurdata'!A:A,QUOTIENT('Rekensheet Kwartierdata'!A19972-1,4)+1)/4</f>
        <v>335.9375</v>
      </c>
      <c r="G19972" s="84">
        <f>IFERROR(VALUE(VLOOKUP(A19972,'Bron Productie'!A:H,7))/4,-1)</f>
        <v>369.25</v>
      </c>
      <c r="H19972" s="84">
        <f t="shared" si="3746"/>
        <v>369.25</v>
      </c>
      <c r="I19972" s="84">
        <f t="shared" si="3752"/>
        <v>33.3125</v>
      </c>
      <c r="J19972" s="118">
        <f t="shared" si="3753"/>
        <v>1325.1712500000001</v>
      </c>
      <c r="K19972" s="121">
        <f>AVERAGEIFS('Rekensheet Uurdata'!F:F,'Rekensheet Uurdata'!A:A,QUOTIENT('Rekensheet Kwartierdata'!A19972-1,4)+1)/4</f>
        <v>96.9375</v>
      </c>
      <c r="L19972" s="84">
        <f>IFERROR(VALUE(VLOOKUP(A19972,'Bron Productie'!A:H,5))/4,-1)</f>
        <v>163.25</v>
      </c>
      <c r="M19972" s="84">
        <f t="shared" si="3747"/>
        <v>163.25</v>
      </c>
      <c r="N19972" s="84">
        <f t="shared" si="3754"/>
        <v>66.3125</v>
      </c>
      <c r="O19972" s="118">
        <f t="shared" si="3755"/>
        <v>2637.9112500000001</v>
      </c>
      <c r="P19972" s="121">
        <f>AVERAGEIFS('Rekensheet Uurdata'!G:G,'Rekensheet Uurdata'!A:A,QUOTIENT('Rekensheet Kwartierdata'!A19972-1,4)+1)/4</f>
        <v>0</v>
      </c>
      <c r="Q19972" s="84">
        <f>IFERROR(VALUE(VLOOKUP(A19972,'Bron Productie'!A:H,3))/4,-1)</f>
        <v>0</v>
      </c>
      <c r="R19972" s="84">
        <f t="shared" si="3748"/>
        <v>0</v>
      </c>
      <c r="S19972" s="84">
        <f t="shared" si="3756"/>
        <v>0</v>
      </c>
      <c r="T19972" s="86">
        <f t="shared" si="3757"/>
        <v>0</v>
      </c>
    </row>
    <row r="19973" spans="1:20" x14ac:dyDescent="0.25">
      <c r="A19973" s="113">
        <f t="shared" si="3749"/>
        <v>19968</v>
      </c>
      <c r="B19973" s="185">
        <f t="shared" si="3751"/>
        <v>43309</v>
      </c>
      <c r="C19973" s="118">
        <f t="shared" si="3750"/>
        <v>4</v>
      </c>
      <c r="D19973" s="121">
        <f>VLOOKUP(CONCATENATE(B19973,C19973),'Bron BM-prijzen'!A:L,11,FALSE)</f>
        <v>42.51</v>
      </c>
      <c r="E19973" s="118">
        <f>VLOOKUP(CONCATENATE(B19973,C19973),'Bron BM-prijzen'!A:L,12,FALSE)</f>
        <v>42.51</v>
      </c>
      <c r="F19973" s="121">
        <f>AVERAGEIFS('Rekensheet Uurdata'!E:E,'Rekensheet Uurdata'!A:A,QUOTIENT('Rekensheet Kwartierdata'!A19973-1,4)+1)/4</f>
        <v>335.9375</v>
      </c>
      <c r="G19973" s="84">
        <f>IFERROR(VALUE(VLOOKUP(A19973,'Bron Productie'!A:H,7))/4,-1)</f>
        <v>369.75</v>
      </c>
      <c r="H19973" s="84">
        <f t="shared" si="3746"/>
        <v>369.75</v>
      </c>
      <c r="I19973" s="84">
        <f t="shared" si="3752"/>
        <v>33.8125</v>
      </c>
      <c r="J19973" s="118">
        <f t="shared" si="3753"/>
        <v>1437.369375</v>
      </c>
      <c r="K19973" s="121">
        <f>AVERAGEIFS('Rekensheet Uurdata'!F:F,'Rekensheet Uurdata'!A:A,QUOTIENT('Rekensheet Kwartierdata'!A19973-1,4)+1)/4</f>
        <v>96.9375</v>
      </c>
      <c r="L19973" s="84">
        <f>IFERROR(VALUE(VLOOKUP(A19973,'Bron Productie'!A:H,5))/4,-1)</f>
        <v>157.5</v>
      </c>
      <c r="M19973" s="84">
        <f t="shared" si="3747"/>
        <v>157.5</v>
      </c>
      <c r="N19973" s="84">
        <f t="shared" si="3754"/>
        <v>60.5625</v>
      </c>
      <c r="O19973" s="118">
        <f t="shared" si="3755"/>
        <v>2574.5118749999997</v>
      </c>
      <c r="P19973" s="121">
        <f>AVERAGEIFS('Rekensheet Uurdata'!G:G,'Rekensheet Uurdata'!A:A,QUOTIENT('Rekensheet Kwartierdata'!A19973-1,4)+1)/4</f>
        <v>0</v>
      </c>
      <c r="Q19973" s="84">
        <f>IFERROR(VALUE(VLOOKUP(A19973,'Bron Productie'!A:H,3))/4,-1)</f>
        <v>0</v>
      </c>
      <c r="R19973" s="84">
        <f t="shared" si="3748"/>
        <v>0</v>
      </c>
      <c r="S19973" s="84">
        <f t="shared" si="3756"/>
        <v>0</v>
      </c>
      <c r="T19973" s="86">
        <f t="shared" si="3757"/>
        <v>0</v>
      </c>
    </row>
    <row r="19974" spans="1:20" x14ac:dyDescent="0.25">
      <c r="A19974" s="113">
        <f t="shared" si="3749"/>
        <v>19969</v>
      </c>
      <c r="B19974" s="185">
        <f t="shared" si="3751"/>
        <v>43309</v>
      </c>
      <c r="C19974" s="118">
        <f t="shared" si="3750"/>
        <v>5</v>
      </c>
      <c r="D19974" s="121">
        <f>VLOOKUP(CONCATENATE(B19974,C19974),'Bron BM-prijzen'!A:L,11,FALSE)</f>
        <v>153.12</v>
      </c>
      <c r="E19974" s="118">
        <f>VLOOKUP(CONCATENATE(B19974,C19974),'Bron BM-prijzen'!A:L,12,FALSE)</f>
        <v>153.12</v>
      </c>
      <c r="F19974" s="121">
        <f>AVERAGEIFS('Rekensheet Uurdata'!E:E,'Rekensheet Uurdata'!A:A,QUOTIENT('Rekensheet Kwartierdata'!A19974-1,4)+1)/4</f>
        <v>372.5</v>
      </c>
      <c r="G19974" s="84">
        <f>IFERROR(VALUE(VLOOKUP(A19974,'Bron Productie'!A:H,7))/4,-1)</f>
        <v>362</v>
      </c>
      <c r="H19974" s="84">
        <f t="shared" si="3746"/>
        <v>362</v>
      </c>
      <c r="I19974" s="84">
        <f t="shared" si="3752"/>
        <v>-10.5</v>
      </c>
      <c r="J19974" s="118">
        <f t="shared" si="3753"/>
        <v>-1607.76</v>
      </c>
      <c r="K19974" s="121">
        <f>AVERAGEIFS('Rekensheet Uurdata'!F:F,'Rekensheet Uurdata'!A:A,QUOTIENT('Rekensheet Kwartierdata'!A19974-1,4)+1)/4</f>
        <v>131.8125</v>
      </c>
      <c r="L19974" s="84">
        <f>IFERROR(VALUE(VLOOKUP(A19974,'Bron Productie'!A:H,5))/4,-1)</f>
        <v>146.75</v>
      </c>
      <c r="M19974" s="84">
        <f t="shared" si="3747"/>
        <v>146.75</v>
      </c>
      <c r="N19974" s="84">
        <f t="shared" si="3754"/>
        <v>14.9375</v>
      </c>
      <c r="O19974" s="118">
        <f t="shared" si="3755"/>
        <v>2287.23</v>
      </c>
      <c r="P19974" s="121">
        <f>AVERAGEIFS('Rekensheet Uurdata'!G:G,'Rekensheet Uurdata'!A:A,QUOTIENT('Rekensheet Kwartierdata'!A19974-1,4)+1)/4</f>
        <v>0</v>
      </c>
      <c r="Q19974" s="84">
        <f>IFERROR(VALUE(VLOOKUP(A19974,'Bron Productie'!A:H,3))/4,-1)</f>
        <v>0</v>
      </c>
      <c r="R19974" s="84">
        <f t="shared" si="3748"/>
        <v>0</v>
      </c>
      <c r="S19974" s="84">
        <f t="shared" si="3756"/>
        <v>0</v>
      </c>
      <c r="T19974" s="86">
        <f t="shared" si="3757"/>
        <v>0</v>
      </c>
    </row>
    <row r="19975" spans="1:20" x14ac:dyDescent="0.25">
      <c r="A19975" s="113">
        <f t="shared" si="3749"/>
        <v>19970</v>
      </c>
      <c r="B19975" s="185">
        <f t="shared" si="3751"/>
        <v>43309</v>
      </c>
      <c r="C19975" s="118">
        <f t="shared" si="3750"/>
        <v>6</v>
      </c>
      <c r="D19975" s="121">
        <f>VLOOKUP(CONCATENATE(B19975,C19975),'Bron BM-prijzen'!A:L,11,FALSE)</f>
        <v>152.12</v>
      </c>
      <c r="E19975" s="118">
        <f>VLOOKUP(CONCATENATE(B19975,C19975),'Bron BM-prijzen'!A:L,12,FALSE)</f>
        <v>152.12</v>
      </c>
      <c r="F19975" s="121">
        <f>AVERAGEIFS('Rekensheet Uurdata'!E:E,'Rekensheet Uurdata'!A:A,QUOTIENT('Rekensheet Kwartierdata'!A19975-1,4)+1)/4</f>
        <v>372.5</v>
      </c>
      <c r="G19975" s="84">
        <f>IFERROR(VALUE(VLOOKUP(A19975,'Bron Productie'!A:H,7))/4,-1)</f>
        <v>332.5</v>
      </c>
      <c r="H19975" s="84">
        <f t="shared" ref="H19975:H20038" si="3758">IF(OR(F19975&lt;0,G19975&lt;0),-1,G19975*$H$1/$H$2)</f>
        <v>332.5</v>
      </c>
      <c r="I19975" s="84">
        <f t="shared" si="3752"/>
        <v>-40</v>
      </c>
      <c r="J19975" s="118">
        <f t="shared" si="3753"/>
        <v>-6084.8</v>
      </c>
      <c r="K19975" s="121">
        <f>AVERAGEIFS('Rekensheet Uurdata'!F:F,'Rekensheet Uurdata'!A:A,QUOTIENT('Rekensheet Kwartierdata'!A19975-1,4)+1)/4</f>
        <v>131.8125</v>
      </c>
      <c r="L19975" s="84">
        <f>IFERROR(VALUE(VLOOKUP(A19975,'Bron Productie'!A:H,5))/4,-1)</f>
        <v>133</v>
      </c>
      <c r="M19975" s="84">
        <f t="shared" ref="M19975:M20038" si="3759">IF(OR(K19975&lt;0,L19975&lt;0),-1,L19975*$M$1/$M$2)</f>
        <v>133</v>
      </c>
      <c r="N19975" s="84">
        <f t="shared" si="3754"/>
        <v>1.1875</v>
      </c>
      <c r="O19975" s="118">
        <f t="shared" si="3755"/>
        <v>180.64250000000001</v>
      </c>
      <c r="P19975" s="121">
        <f>AVERAGEIFS('Rekensheet Uurdata'!G:G,'Rekensheet Uurdata'!A:A,QUOTIENT('Rekensheet Kwartierdata'!A19975-1,4)+1)/4</f>
        <v>0</v>
      </c>
      <c r="Q19975" s="84">
        <f>IFERROR(VALUE(VLOOKUP(A19975,'Bron Productie'!A:H,3))/4,-1)</f>
        <v>0</v>
      </c>
      <c r="R19975" s="84">
        <f t="shared" ref="R19975:R20038" si="3760">IF(OR(P19975&lt;0,Q19975&lt;0),-1,Q19975*$R$1/$R$2)</f>
        <v>0</v>
      </c>
      <c r="S19975" s="84">
        <f t="shared" si="3756"/>
        <v>0</v>
      </c>
      <c r="T19975" s="86">
        <f t="shared" si="3757"/>
        <v>0</v>
      </c>
    </row>
    <row r="19976" spans="1:20" x14ac:dyDescent="0.25">
      <c r="A19976" s="113">
        <f t="shared" ref="A19976:A20039" si="3761">A19975+1</f>
        <v>19971</v>
      </c>
      <c r="B19976" s="185">
        <f t="shared" si="3751"/>
        <v>43309</v>
      </c>
      <c r="C19976" s="118">
        <f t="shared" ref="C19976:C20039" si="3762">IF(C19975=96,1,C19975+1)</f>
        <v>7</v>
      </c>
      <c r="D19976" s="121">
        <f>VLOOKUP(CONCATENATE(B19976,C19976),'Bron BM-prijzen'!A:L,11,FALSE)</f>
        <v>50.81</v>
      </c>
      <c r="E19976" s="118">
        <f>VLOOKUP(CONCATENATE(B19976,C19976),'Bron BM-prijzen'!A:L,12,FALSE)</f>
        <v>42.04</v>
      </c>
      <c r="F19976" s="121">
        <f>AVERAGEIFS('Rekensheet Uurdata'!E:E,'Rekensheet Uurdata'!A:A,QUOTIENT('Rekensheet Kwartierdata'!A19976-1,4)+1)/4</f>
        <v>372.5</v>
      </c>
      <c r="G19976" s="84">
        <f>IFERROR(VALUE(VLOOKUP(A19976,'Bron Productie'!A:H,7))/4,-1)</f>
        <v>306.5</v>
      </c>
      <c r="H19976" s="84">
        <f t="shared" si="3758"/>
        <v>306.5</v>
      </c>
      <c r="I19976" s="84">
        <f t="shared" si="3752"/>
        <v>-66</v>
      </c>
      <c r="J19976" s="118">
        <f t="shared" si="3753"/>
        <v>-3353.46</v>
      </c>
      <c r="K19976" s="121">
        <f>AVERAGEIFS('Rekensheet Uurdata'!F:F,'Rekensheet Uurdata'!A:A,QUOTIENT('Rekensheet Kwartierdata'!A19976-1,4)+1)/4</f>
        <v>131.8125</v>
      </c>
      <c r="L19976" s="84">
        <f>IFERROR(VALUE(VLOOKUP(A19976,'Bron Productie'!A:H,5))/4,-1)</f>
        <v>130.75</v>
      </c>
      <c r="M19976" s="84">
        <f t="shared" si="3759"/>
        <v>130.75</v>
      </c>
      <c r="N19976" s="84">
        <f t="shared" si="3754"/>
        <v>-1.0625</v>
      </c>
      <c r="O19976" s="118">
        <f t="shared" si="3755"/>
        <v>-53.985624999999999</v>
      </c>
      <c r="P19976" s="121">
        <f>AVERAGEIFS('Rekensheet Uurdata'!G:G,'Rekensheet Uurdata'!A:A,QUOTIENT('Rekensheet Kwartierdata'!A19976-1,4)+1)/4</f>
        <v>0</v>
      </c>
      <c r="Q19976" s="84">
        <f>IFERROR(VALUE(VLOOKUP(A19976,'Bron Productie'!A:H,3))/4,-1)</f>
        <v>0</v>
      </c>
      <c r="R19976" s="84">
        <f t="shared" si="3760"/>
        <v>0</v>
      </c>
      <c r="S19976" s="84">
        <f t="shared" si="3756"/>
        <v>0</v>
      </c>
      <c r="T19976" s="86">
        <f t="shared" si="3757"/>
        <v>0</v>
      </c>
    </row>
    <row r="19977" spans="1:20" x14ac:dyDescent="0.25">
      <c r="A19977" s="113">
        <f t="shared" si="3761"/>
        <v>19972</v>
      </c>
      <c r="B19977" s="185">
        <f t="shared" si="3751"/>
        <v>43309</v>
      </c>
      <c r="C19977" s="118">
        <f t="shared" si="3762"/>
        <v>8</v>
      </c>
      <c r="D19977" s="121">
        <f>VLOOKUP(CONCATENATE(B19977,C19977),'Bron BM-prijzen'!A:L,11,FALSE)</f>
        <v>50.81</v>
      </c>
      <c r="E19977" s="118">
        <f>VLOOKUP(CONCATENATE(B19977,C19977),'Bron BM-prijzen'!A:L,12,FALSE)</f>
        <v>50.81</v>
      </c>
      <c r="F19977" s="121">
        <f>AVERAGEIFS('Rekensheet Uurdata'!E:E,'Rekensheet Uurdata'!A:A,QUOTIENT('Rekensheet Kwartierdata'!A19977-1,4)+1)/4</f>
        <v>372.5</v>
      </c>
      <c r="G19977" s="84">
        <f>IFERROR(VALUE(VLOOKUP(A19977,'Bron Productie'!A:H,7))/4,-1)</f>
        <v>302.5</v>
      </c>
      <c r="H19977" s="84">
        <f t="shared" si="3758"/>
        <v>302.5</v>
      </c>
      <c r="I19977" s="84">
        <f t="shared" si="3752"/>
        <v>-70</v>
      </c>
      <c r="J19977" s="118">
        <f t="shared" si="3753"/>
        <v>-3556.7000000000003</v>
      </c>
      <c r="K19977" s="121">
        <f>AVERAGEIFS('Rekensheet Uurdata'!F:F,'Rekensheet Uurdata'!A:A,QUOTIENT('Rekensheet Kwartierdata'!A19977-1,4)+1)/4</f>
        <v>131.8125</v>
      </c>
      <c r="L19977" s="84">
        <f>IFERROR(VALUE(VLOOKUP(A19977,'Bron Productie'!A:H,5))/4,-1)</f>
        <v>131.25</v>
      </c>
      <c r="M19977" s="84">
        <f t="shared" si="3759"/>
        <v>131.25</v>
      </c>
      <c r="N19977" s="84">
        <f t="shared" si="3754"/>
        <v>-0.5625</v>
      </c>
      <c r="O19977" s="118">
        <f t="shared" si="3755"/>
        <v>-28.580625000000001</v>
      </c>
      <c r="P19977" s="121">
        <f>AVERAGEIFS('Rekensheet Uurdata'!G:G,'Rekensheet Uurdata'!A:A,QUOTIENT('Rekensheet Kwartierdata'!A19977-1,4)+1)/4</f>
        <v>0</v>
      </c>
      <c r="Q19977" s="84">
        <f>IFERROR(VALUE(VLOOKUP(A19977,'Bron Productie'!A:H,3))/4,-1)</f>
        <v>0</v>
      </c>
      <c r="R19977" s="84">
        <f t="shared" si="3760"/>
        <v>0</v>
      </c>
      <c r="S19977" s="84">
        <f t="shared" si="3756"/>
        <v>0</v>
      </c>
      <c r="T19977" s="86">
        <f t="shared" si="3757"/>
        <v>0</v>
      </c>
    </row>
    <row r="19978" spans="1:20" x14ac:dyDescent="0.25">
      <c r="A19978" s="113">
        <f t="shared" si="3761"/>
        <v>19973</v>
      </c>
      <c r="B19978" s="185">
        <f t="shared" si="3751"/>
        <v>43309</v>
      </c>
      <c r="C19978" s="118">
        <f t="shared" si="3762"/>
        <v>9</v>
      </c>
      <c r="D19978" s="121">
        <f>VLOOKUP(CONCATENATE(B19978,C19978),'Bron BM-prijzen'!A:L,11,FALSE)</f>
        <v>73.2</v>
      </c>
      <c r="E19978" s="118">
        <f>VLOOKUP(CONCATENATE(B19978,C19978),'Bron BM-prijzen'!A:L,12,FALSE)</f>
        <v>73.2</v>
      </c>
      <c r="F19978" s="121">
        <f>AVERAGEIFS('Rekensheet Uurdata'!E:E,'Rekensheet Uurdata'!A:A,QUOTIENT('Rekensheet Kwartierdata'!A19978-1,4)+1)/4</f>
        <v>373.125</v>
      </c>
      <c r="G19978" s="84">
        <f>IFERROR(VALUE(VLOOKUP(A19978,'Bron Productie'!A:H,7))/4,-1)</f>
        <v>315.5</v>
      </c>
      <c r="H19978" s="84">
        <f t="shared" si="3758"/>
        <v>315.5</v>
      </c>
      <c r="I19978" s="84">
        <f t="shared" si="3752"/>
        <v>-57.625</v>
      </c>
      <c r="J19978" s="118">
        <f t="shared" si="3753"/>
        <v>-4218.1500000000005</v>
      </c>
      <c r="K19978" s="121">
        <f>AVERAGEIFS('Rekensheet Uurdata'!F:F,'Rekensheet Uurdata'!A:A,QUOTIENT('Rekensheet Kwartierdata'!A19978-1,4)+1)/4</f>
        <v>127.8125</v>
      </c>
      <c r="L19978" s="84">
        <f>IFERROR(VALUE(VLOOKUP(A19978,'Bron Productie'!A:H,5))/4,-1)</f>
        <v>135.5</v>
      </c>
      <c r="M19978" s="84">
        <f t="shared" si="3759"/>
        <v>135.5</v>
      </c>
      <c r="N19978" s="84">
        <f t="shared" si="3754"/>
        <v>7.6875</v>
      </c>
      <c r="O19978" s="118">
        <f t="shared" si="3755"/>
        <v>562.72500000000002</v>
      </c>
      <c r="P19978" s="121">
        <f>AVERAGEIFS('Rekensheet Uurdata'!G:G,'Rekensheet Uurdata'!A:A,QUOTIENT('Rekensheet Kwartierdata'!A19978-1,4)+1)/4</f>
        <v>0</v>
      </c>
      <c r="Q19978" s="84">
        <f>IFERROR(VALUE(VLOOKUP(A19978,'Bron Productie'!A:H,3))/4,-1)</f>
        <v>0</v>
      </c>
      <c r="R19978" s="84">
        <f t="shared" si="3760"/>
        <v>0</v>
      </c>
      <c r="S19978" s="84">
        <f t="shared" si="3756"/>
        <v>0</v>
      </c>
      <c r="T19978" s="86">
        <f t="shared" si="3757"/>
        <v>0</v>
      </c>
    </row>
    <row r="19979" spans="1:20" x14ac:dyDescent="0.25">
      <c r="A19979" s="113">
        <f t="shared" si="3761"/>
        <v>19974</v>
      </c>
      <c r="B19979" s="185">
        <f t="shared" si="3751"/>
        <v>43309</v>
      </c>
      <c r="C19979" s="118">
        <f t="shared" si="3762"/>
        <v>10</v>
      </c>
      <c r="D19979" s="121">
        <f>VLOOKUP(CONCATENATE(B19979,C19979),'Bron BM-prijzen'!A:L,11,FALSE)</f>
        <v>93.14</v>
      </c>
      <c r="E19979" s="118">
        <f>VLOOKUP(CONCATENATE(B19979,C19979),'Bron BM-prijzen'!A:L,12,FALSE)</f>
        <v>93.14</v>
      </c>
      <c r="F19979" s="121">
        <f>AVERAGEIFS('Rekensheet Uurdata'!E:E,'Rekensheet Uurdata'!A:A,QUOTIENT('Rekensheet Kwartierdata'!A19979-1,4)+1)/4</f>
        <v>373.125</v>
      </c>
      <c r="G19979" s="84">
        <f>IFERROR(VALUE(VLOOKUP(A19979,'Bron Productie'!A:H,7))/4,-1)</f>
        <v>267.25</v>
      </c>
      <c r="H19979" s="84">
        <f t="shared" si="3758"/>
        <v>267.25</v>
      </c>
      <c r="I19979" s="84">
        <f t="shared" si="3752"/>
        <v>-105.875</v>
      </c>
      <c r="J19979" s="118">
        <f t="shared" si="3753"/>
        <v>-9861.1975000000002</v>
      </c>
      <c r="K19979" s="121">
        <f>AVERAGEIFS('Rekensheet Uurdata'!F:F,'Rekensheet Uurdata'!A:A,QUOTIENT('Rekensheet Kwartierdata'!A19979-1,4)+1)/4</f>
        <v>127.8125</v>
      </c>
      <c r="L19979" s="84">
        <f>IFERROR(VALUE(VLOOKUP(A19979,'Bron Productie'!A:H,5))/4,-1)</f>
        <v>135.25</v>
      </c>
      <c r="M19979" s="84">
        <f t="shared" si="3759"/>
        <v>135.25</v>
      </c>
      <c r="N19979" s="84">
        <f t="shared" si="3754"/>
        <v>7.4375</v>
      </c>
      <c r="O19979" s="118">
        <f t="shared" si="3755"/>
        <v>692.72874999999999</v>
      </c>
      <c r="P19979" s="121">
        <f>AVERAGEIFS('Rekensheet Uurdata'!G:G,'Rekensheet Uurdata'!A:A,QUOTIENT('Rekensheet Kwartierdata'!A19979-1,4)+1)/4</f>
        <v>0</v>
      </c>
      <c r="Q19979" s="84">
        <f>IFERROR(VALUE(VLOOKUP(A19979,'Bron Productie'!A:H,3))/4,-1)</f>
        <v>0</v>
      </c>
      <c r="R19979" s="84">
        <f t="shared" si="3760"/>
        <v>0</v>
      </c>
      <c r="S19979" s="84">
        <f t="shared" si="3756"/>
        <v>0</v>
      </c>
      <c r="T19979" s="86">
        <f t="shared" si="3757"/>
        <v>0</v>
      </c>
    </row>
    <row r="19980" spans="1:20" x14ac:dyDescent="0.25">
      <c r="A19980" s="113">
        <f t="shared" si="3761"/>
        <v>19975</v>
      </c>
      <c r="B19980" s="185">
        <f t="shared" si="3751"/>
        <v>43309</v>
      </c>
      <c r="C19980" s="118">
        <f t="shared" si="3762"/>
        <v>11</v>
      </c>
      <c r="D19980" s="121">
        <f>VLOOKUP(CONCATENATE(B19980,C19980),'Bron BM-prijzen'!A:L,11,FALSE)</f>
        <v>73.2</v>
      </c>
      <c r="E19980" s="118">
        <f>VLOOKUP(CONCATENATE(B19980,C19980),'Bron BM-prijzen'!A:L,12,FALSE)</f>
        <v>73.2</v>
      </c>
      <c r="F19980" s="121">
        <f>AVERAGEIFS('Rekensheet Uurdata'!E:E,'Rekensheet Uurdata'!A:A,QUOTIENT('Rekensheet Kwartierdata'!A19980-1,4)+1)/4</f>
        <v>373.125</v>
      </c>
      <c r="G19980" s="84">
        <f>IFERROR(VALUE(VLOOKUP(A19980,'Bron Productie'!A:H,7))/4,-1)</f>
        <v>186.75</v>
      </c>
      <c r="H19980" s="84">
        <f t="shared" si="3758"/>
        <v>186.75</v>
      </c>
      <c r="I19980" s="84">
        <f t="shared" si="3752"/>
        <v>-186.375</v>
      </c>
      <c r="J19980" s="118">
        <f t="shared" si="3753"/>
        <v>-13642.65</v>
      </c>
      <c r="K19980" s="121">
        <f>AVERAGEIFS('Rekensheet Uurdata'!F:F,'Rekensheet Uurdata'!A:A,QUOTIENT('Rekensheet Kwartierdata'!A19980-1,4)+1)/4</f>
        <v>127.8125</v>
      </c>
      <c r="L19980" s="84">
        <f>IFERROR(VALUE(VLOOKUP(A19980,'Bron Productie'!A:H,5))/4,-1)</f>
        <v>136</v>
      </c>
      <c r="M19980" s="84">
        <f t="shared" si="3759"/>
        <v>136</v>
      </c>
      <c r="N19980" s="84">
        <f t="shared" si="3754"/>
        <v>8.1875</v>
      </c>
      <c r="O19980" s="118">
        <f t="shared" si="3755"/>
        <v>599.32500000000005</v>
      </c>
      <c r="P19980" s="121">
        <f>AVERAGEIFS('Rekensheet Uurdata'!G:G,'Rekensheet Uurdata'!A:A,QUOTIENT('Rekensheet Kwartierdata'!A19980-1,4)+1)/4</f>
        <v>0</v>
      </c>
      <c r="Q19980" s="84">
        <f>IFERROR(VALUE(VLOOKUP(A19980,'Bron Productie'!A:H,3))/4,-1)</f>
        <v>0</v>
      </c>
      <c r="R19980" s="84">
        <f t="shared" si="3760"/>
        <v>0</v>
      </c>
      <c r="S19980" s="84">
        <f t="shared" si="3756"/>
        <v>0</v>
      </c>
      <c r="T19980" s="86">
        <f t="shared" si="3757"/>
        <v>0</v>
      </c>
    </row>
    <row r="19981" spans="1:20" x14ac:dyDescent="0.25">
      <c r="A19981" s="113">
        <f t="shared" si="3761"/>
        <v>19976</v>
      </c>
      <c r="B19981" s="185">
        <f t="shared" si="3751"/>
        <v>43309</v>
      </c>
      <c r="C19981" s="118">
        <f t="shared" si="3762"/>
        <v>12</v>
      </c>
      <c r="D19981" s="121">
        <f>VLOOKUP(CONCATENATE(B19981,C19981),'Bron BM-prijzen'!A:L,11,FALSE)</f>
        <v>66.150000000000006</v>
      </c>
      <c r="E19981" s="118">
        <f>VLOOKUP(CONCATENATE(B19981,C19981),'Bron BM-prijzen'!A:L,12,FALSE)</f>
        <v>66.150000000000006</v>
      </c>
      <c r="F19981" s="121">
        <f>AVERAGEIFS('Rekensheet Uurdata'!E:E,'Rekensheet Uurdata'!A:A,QUOTIENT('Rekensheet Kwartierdata'!A19981-1,4)+1)/4</f>
        <v>373.125</v>
      </c>
      <c r="G19981" s="84">
        <f>IFERROR(VALUE(VLOOKUP(A19981,'Bron Productie'!A:H,7))/4,-1)</f>
        <v>178.5</v>
      </c>
      <c r="H19981" s="84">
        <f t="shared" si="3758"/>
        <v>178.5</v>
      </c>
      <c r="I19981" s="84">
        <f t="shared" si="3752"/>
        <v>-194.625</v>
      </c>
      <c r="J19981" s="118">
        <f t="shared" si="3753"/>
        <v>-12874.44375</v>
      </c>
      <c r="K19981" s="121">
        <f>AVERAGEIFS('Rekensheet Uurdata'!F:F,'Rekensheet Uurdata'!A:A,QUOTIENT('Rekensheet Kwartierdata'!A19981-1,4)+1)/4</f>
        <v>127.8125</v>
      </c>
      <c r="L19981" s="84">
        <f>IFERROR(VALUE(VLOOKUP(A19981,'Bron Productie'!A:H,5))/4,-1)</f>
        <v>140.5</v>
      </c>
      <c r="M19981" s="84">
        <f t="shared" si="3759"/>
        <v>140.5</v>
      </c>
      <c r="N19981" s="84">
        <f t="shared" si="3754"/>
        <v>12.6875</v>
      </c>
      <c r="O19981" s="118">
        <f t="shared" si="3755"/>
        <v>839.27812500000005</v>
      </c>
      <c r="P19981" s="121">
        <f>AVERAGEIFS('Rekensheet Uurdata'!G:G,'Rekensheet Uurdata'!A:A,QUOTIENT('Rekensheet Kwartierdata'!A19981-1,4)+1)/4</f>
        <v>0</v>
      </c>
      <c r="Q19981" s="84">
        <f>IFERROR(VALUE(VLOOKUP(A19981,'Bron Productie'!A:H,3))/4,-1)</f>
        <v>0</v>
      </c>
      <c r="R19981" s="84">
        <f t="shared" si="3760"/>
        <v>0</v>
      </c>
      <c r="S19981" s="84">
        <f t="shared" si="3756"/>
        <v>0</v>
      </c>
      <c r="T19981" s="86">
        <f t="shared" si="3757"/>
        <v>0</v>
      </c>
    </row>
    <row r="19982" spans="1:20" x14ac:dyDescent="0.25">
      <c r="A19982" s="113">
        <f t="shared" si="3761"/>
        <v>19977</v>
      </c>
      <c r="B19982" s="185">
        <f t="shared" si="3751"/>
        <v>43309</v>
      </c>
      <c r="C19982" s="118">
        <f t="shared" si="3762"/>
        <v>13</v>
      </c>
      <c r="D19982" s="121">
        <f>VLOOKUP(CONCATENATE(B19982,C19982),'Bron BM-prijzen'!A:L,11,FALSE)</f>
        <v>50.72</v>
      </c>
      <c r="E19982" s="118">
        <f>VLOOKUP(CONCATENATE(B19982,C19982),'Bron BM-prijzen'!A:L,12,FALSE)</f>
        <v>50.72</v>
      </c>
      <c r="F19982" s="121">
        <f>AVERAGEIFS('Rekensheet Uurdata'!E:E,'Rekensheet Uurdata'!A:A,QUOTIENT('Rekensheet Kwartierdata'!A19982-1,4)+1)/4</f>
        <v>315.3125</v>
      </c>
      <c r="G19982" s="84">
        <f>IFERROR(VALUE(VLOOKUP(A19982,'Bron Productie'!A:H,7))/4,-1)</f>
        <v>190</v>
      </c>
      <c r="H19982" s="84">
        <f t="shared" si="3758"/>
        <v>190</v>
      </c>
      <c r="I19982" s="84">
        <f t="shared" si="3752"/>
        <v>-125.3125</v>
      </c>
      <c r="J19982" s="118">
        <f t="shared" si="3753"/>
        <v>-6355.8499999999995</v>
      </c>
      <c r="K19982" s="121">
        <f>AVERAGEIFS('Rekensheet Uurdata'!F:F,'Rekensheet Uurdata'!A:A,QUOTIENT('Rekensheet Kwartierdata'!A19982-1,4)+1)/4</f>
        <v>95.75</v>
      </c>
      <c r="L19982" s="84">
        <f>IFERROR(VALUE(VLOOKUP(A19982,'Bron Productie'!A:H,5))/4,-1)</f>
        <v>137.25</v>
      </c>
      <c r="M19982" s="84">
        <f t="shared" si="3759"/>
        <v>137.25</v>
      </c>
      <c r="N19982" s="84">
        <f t="shared" si="3754"/>
        <v>41.5</v>
      </c>
      <c r="O19982" s="118">
        <f t="shared" si="3755"/>
        <v>2104.88</v>
      </c>
      <c r="P19982" s="121">
        <f>AVERAGEIFS('Rekensheet Uurdata'!G:G,'Rekensheet Uurdata'!A:A,QUOTIENT('Rekensheet Kwartierdata'!A19982-1,4)+1)/4</f>
        <v>0</v>
      </c>
      <c r="Q19982" s="84">
        <f>IFERROR(VALUE(VLOOKUP(A19982,'Bron Productie'!A:H,3))/4,-1)</f>
        <v>0</v>
      </c>
      <c r="R19982" s="84">
        <f t="shared" si="3760"/>
        <v>0</v>
      </c>
      <c r="S19982" s="84">
        <f t="shared" si="3756"/>
        <v>0</v>
      </c>
      <c r="T19982" s="86">
        <f t="shared" si="3757"/>
        <v>0</v>
      </c>
    </row>
    <row r="19983" spans="1:20" x14ac:dyDescent="0.25">
      <c r="A19983" s="113">
        <f t="shared" si="3761"/>
        <v>19978</v>
      </c>
      <c r="B19983" s="185">
        <f t="shared" si="3751"/>
        <v>43309</v>
      </c>
      <c r="C19983" s="118">
        <f t="shared" si="3762"/>
        <v>14</v>
      </c>
      <c r="D19983" s="121">
        <f>VLOOKUP(CONCATENATE(B19983,C19983),'Bron BM-prijzen'!A:L,11,FALSE)</f>
        <v>50.72</v>
      </c>
      <c r="E19983" s="118">
        <f>VLOOKUP(CONCATENATE(B19983,C19983),'Bron BM-prijzen'!A:L,12,FALSE)</f>
        <v>50.72</v>
      </c>
      <c r="F19983" s="121">
        <f>AVERAGEIFS('Rekensheet Uurdata'!E:E,'Rekensheet Uurdata'!A:A,QUOTIENT('Rekensheet Kwartierdata'!A19983-1,4)+1)/4</f>
        <v>315.3125</v>
      </c>
      <c r="G19983" s="84">
        <f>IFERROR(VALUE(VLOOKUP(A19983,'Bron Productie'!A:H,7))/4,-1)</f>
        <v>190.75</v>
      </c>
      <c r="H19983" s="84">
        <f t="shared" si="3758"/>
        <v>190.75</v>
      </c>
      <c r="I19983" s="84">
        <f t="shared" si="3752"/>
        <v>-124.5625</v>
      </c>
      <c r="J19983" s="118">
        <f t="shared" si="3753"/>
        <v>-6317.8099999999995</v>
      </c>
      <c r="K19983" s="121">
        <f>AVERAGEIFS('Rekensheet Uurdata'!F:F,'Rekensheet Uurdata'!A:A,QUOTIENT('Rekensheet Kwartierdata'!A19983-1,4)+1)/4</f>
        <v>95.75</v>
      </c>
      <c r="L19983" s="84">
        <f>IFERROR(VALUE(VLOOKUP(A19983,'Bron Productie'!A:H,5))/4,-1)</f>
        <v>133</v>
      </c>
      <c r="M19983" s="84">
        <f t="shared" si="3759"/>
        <v>133</v>
      </c>
      <c r="N19983" s="84">
        <f t="shared" si="3754"/>
        <v>37.25</v>
      </c>
      <c r="O19983" s="118">
        <f t="shared" si="3755"/>
        <v>1889.32</v>
      </c>
      <c r="P19983" s="121">
        <f>AVERAGEIFS('Rekensheet Uurdata'!G:G,'Rekensheet Uurdata'!A:A,QUOTIENT('Rekensheet Kwartierdata'!A19983-1,4)+1)/4</f>
        <v>0</v>
      </c>
      <c r="Q19983" s="84">
        <f>IFERROR(VALUE(VLOOKUP(A19983,'Bron Productie'!A:H,3))/4,-1)</f>
        <v>0</v>
      </c>
      <c r="R19983" s="84">
        <f t="shared" si="3760"/>
        <v>0</v>
      </c>
      <c r="S19983" s="84">
        <f t="shared" si="3756"/>
        <v>0</v>
      </c>
      <c r="T19983" s="86">
        <f t="shared" si="3757"/>
        <v>0</v>
      </c>
    </row>
    <row r="19984" spans="1:20" x14ac:dyDescent="0.25">
      <c r="A19984" s="113">
        <f t="shared" si="3761"/>
        <v>19979</v>
      </c>
      <c r="B19984" s="185">
        <f t="shared" si="3751"/>
        <v>43309</v>
      </c>
      <c r="C19984" s="118">
        <f t="shared" si="3762"/>
        <v>15</v>
      </c>
      <c r="D19984" s="121">
        <f>VLOOKUP(CONCATENATE(B19984,C19984),'Bron BM-prijzen'!A:L,11,FALSE)</f>
        <v>66.150000000000006</v>
      </c>
      <c r="E19984" s="118">
        <f>VLOOKUP(CONCATENATE(B19984,C19984),'Bron BM-prijzen'!A:L,12,FALSE)</f>
        <v>66.150000000000006</v>
      </c>
      <c r="F19984" s="121">
        <f>AVERAGEIFS('Rekensheet Uurdata'!E:E,'Rekensheet Uurdata'!A:A,QUOTIENT('Rekensheet Kwartierdata'!A19984-1,4)+1)/4</f>
        <v>315.3125</v>
      </c>
      <c r="G19984" s="84">
        <f>IFERROR(VALUE(VLOOKUP(A19984,'Bron Productie'!A:H,7))/4,-1)</f>
        <v>163.25</v>
      </c>
      <c r="H19984" s="84">
        <f t="shared" si="3758"/>
        <v>163.25</v>
      </c>
      <c r="I19984" s="84">
        <f t="shared" si="3752"/>
        <v>-152.0625</v>
      </c>
      <c r="J19984" s="118">
        <f t="shared" si="3753"/>
        <v>-10058.934375000001</v>
      </c>
      <c r="K19984" s="121">
        <f>AVERAGEIFS('Rekensheet Uurdata'!F:F,'Rekensheet Uurdata'!A:A,QUOTIENT('Rekensheet Kwartierdata'!A19984-1,4)+1)/4</f>
        <v>95.75</v>
      </c>
      <c r="L19984" s="84">
        <f>IFERROR(VALUE(VLOOKUP(A19984,'Bron Productie'!A:H,5))/4,-1)</f>
        <v>126</v>
      </c>
      <c r="M19984" s="84">
        <f t="shared" si="3759"/>
        <v>126</v>
      </c>
      <c r="N19984" s="84">
        <f t="shared" si="3754"/>
        <v>30.25</v>
      </c>
      <c r="O19984" s="118">
        <f t="shared" si="3755"/>
        <v>2001.0375000000001</v>
      </c>
      <c r="P19984" s="121">
        <f>AVERAGEIFS('Rekensheet Uurdata'!G:G,'Rekensheet Uurdata'!A:A,QUOTIENT('Rekensheet Kwartierdata'!A19984-1,4)+1)/4</f>
        <v>0</v>
      </c>
      <c r="Q19984" s="84">
        <f>IFERROR(VALUE(VLOOKUP(A19984,'Bron Productie'!A:H,3))/4,-1)</f>
        <v>0</v>
      </c>
      <c r="R19984" s="84">
        <f t="shared" si="3760"/>
        <v>0</v>
      </c>
      <c r="S19984" s="84">
        <f t="shared" si="3756"/>
        <v>0</v>
      </c>
      <c r="T19984" s="86">
        <f t="shared" si="3757"/>
        <v>0</v>
      </c>
    </row>
    <row r="19985" spans="1:20" x14ac:dyDescent="0.25">
      <c r="A19985" s="113">
        <f t="shared" si="3761"/>
        <v>19980</v>
      </c>
      <c r="B19985" s="185">
        <f t="shared" si="3751"/>
        <v>43309</v>
      </c>
      <c r="C19985" s="118">
        <f t="shared" si="3762"/>
        <v>16</v>
      </c>
      <c r="D19985" s="121">
        <f>VLOOKUP(CONCATENATE(B19985,C19985),'Bron BM-prijzen'!A:L,11,FALSE)</f>
        <v>66.150000000000006</v>
      </c>
      <c r="E19985" s="118">
        <f>VLOOKUP(CONCATENATE(B19985,C19985),'Bron BM-prijzen'!A:L,12,FALSE)</f>
        <v>66.150000000000006</v>
      </c>
      <c r="F19985" s="121">
        <f>AVERAGEIFS('Rekensheet Uurdata'!E:E,'Rekensheet Uurdata'!A:A,QUOTIENT('Rekensheet Kwartierdata'!A19985-1,4)+1)/4</f>
        <v>315.3125</v>
      </c>
      <c r="G19985" s="84">
        <f>IFERROR(VALUE(VLOOKUP(A19985,'Bron Productie'!A:H,7))/4,-1)</f>
        <v>139.75</v>
      </c>
      <c r="H19985" s="84">
        <f t="shared" si="3758"/>
        <v>139.75</v>
      </c>
      <c r="I19985" s="84">
        <f t="shared" si="3752"/>
        <v>-175.5625</v>
      </c>
      <c r="J19985" s="118">
        <f t="shared" si="3753"/>
        <v>-11613.459375</v>
      </c>
      <c r="K19985" s="121">
        <f>AVERAGEIFS('Rekensheet Uurdata'!F:F,'Rekensheet Uurdata'!A:A,QUOTIENT('Rekensheet Kwartierdata'!A19985-1,4)+1)/4</f>
        <v>95.75</v>
      </c>
      <c r="L19985" s="84">
        <f>IFERROR(VALUE(VLOOKUP(A19985,'Bron Productie'!A:H,5))/4,-1)</f>
        <v>117.5</v>
      </c>
      <c r="M19985" s="84">
        <f t="shared" si="3759"/>
        <v>117.5</v>
      </c>
      <c r="N19985" s="84">
        <f t="shared" si="3754"/>
        <v>21.75</v>
      </c>
      <c r="O19985" s="118">
        <f t="shared" si="3755"/>
        <v>1438.7625</v>
      </c>
      <c r="P19985" s="121">
        <f>AVERAGEIFS('Rekensheet Uurdata'!G:G,'Rekensheet Uurdata'!A:A,QUOTIENT('Rekensheet Kwartierdata'!A19985-1,4)+1)/4</f>
        <v>0</v>
      </c>
      <c r="Q19985" s="84">
        <f>IFERROR(VALUE(VLOOKUP(A19985,'Bron Productie'!A:H,3))/4,-1)</f>
        <v>0</v>
      </c>
      <c r="R19985" s="84">
        <f t="shared" si="3760"/>
        <v>0</v>
      </c>
      <c r="S19985" s="84">
        <f t="shared" si="3756"/>
        <v>0</v>
      </c>
      <c r="T19985" s="86">
        <f t="shared" si="3757"/>
        <v>0</v>
      </c>
    </row>
    <row r="19986" spans="1:20" x14ac:dyDescent="0.25">
      <c r="A19986" s="113">
        <f t="shared" si="3761"/>
        <v>19981</v>
      </c>
      <c r="B19986" s="185">
        <f t="shared" si="3751"/>
        <v>43309</v>
      </c>
      <c r="C19986" s="118">
        <f t="shared" si="3762"/>
        <v>17</v>
      </c>
      <c r="D19986" s="121">
        <f>VLOOKUP(CONCATENATE(B19986,C19986),'Bron BM-prijzen'!A:L,11,FALSE)</f>
        <v>93.14</v>
      </c>
      <c r="E19986" s="118">
        <f>VLOOKUP(CONCATENATE(B19986,C19986),'Bron BM-prijzen'!A:L,12,FALSE)</f>
        <v>93.14</v>
      </c>
      <c r="F19986" s="121">
        <f>AVERAGEIFS('Rekensheet Uurdata'!E:E,'Rekensheet Uurdata'!A:A,QUOTIENT('Rekensheet Kwartierdata'!A19986-1,4)+1)/4</f>
        <v>254.1875</v>
      </c>
      <c r="G19986" s="84">
        <f>IFERROR(VALUE(VLOOKUP(A19986,'Bron Productie'!A:H,7))/4,-1)</f>
        <v>143.75</v>
      </c>
      <c r="H19986" s="84">
        <f t="shared" si="3758"/>
        <v>143.75</v>
      </c>
      <c r="I19986" s="84">
        <f t="shared" si="3752"/>
        <v>-110.4375</v>
      </c>
      <c r="J19986" s="118">
        <f t="shared" si="3753"/>
        <v>-10286.14875</v>
      </c>
      <c r="K19986" s="121">
        <f>AVERAGEIFS('Rekensheet Uurdata'!F:F,'Rekensheet Uurdata'!A:A,QUOTIENT('Rekensheet Kwartierdata'!A19986-1,4)+1)/4</f>
        <v>73.5</v>
      </c>
      <c r="L19986" s="84">
        <f>IFERROR(VALUE(VLOOKUP(A19986,'Bron Productie'!A:H,5))/4,-1)</f>
        <v>112.25</v>
      </c>
      <c r="M19986" s="84">
        <f t="shared" si="3759"/>
        <v>112.25</v>
      </c>
      <c r="N19986" s="84">
        <f t="shared" si="3754"/>
        <v>38.75</v>
      </c>
      <c r="O19986" s="118">
        <f t="shared" si="3755"/>
        <v>3609.1750000000002</v>
      </c>
      <c r="P19986" s="121">
        <f>AVERAGEIFS('Rekensheet Uurdata'!G:G,'Rekensheet Uurdata'!A:A,QUOTIENT('Rekensheet Kwartierdata'!A19986-1,4)+1)/4</f>
        <v>0</v>
      </c>
      <c r="Q19986" s="84">
        <f>IFERROR(VALUE(VLOOKUP(A19986,'Bron Productie'!A:H,3))/4,-1)</f>
        <v>0</v>
      </c>
      <c r="R19986" s="84">
        <f t="shared" si="3760"/>
        <v>0</v>
      </c>
      <c r="S19986" s="84">
        <f t="shared" si="3756"/>
        <v>0</v>
      </c>
      <c r="T19986" s="86">
        <f t="shared" si="3757"/>
        <v>0</v>
      </c>
    </row>
    <row r="19987" spans="1:20" x14ac:dyDescent="0.25">
      <c r="A19987" s="113">
        <f t="shared" si="3761"/>
        <v>19982</v>
      </c>
      <c r="B19987" s="185">
        <f t="shared" si="3751"/>
        <v>43309</v>
      </c>
      <c r="C19987" s="118">
        <f t="shared" si="3762"/>
        <v>18</v>
      </c>
      <c r="D19987" s="121">
        <f>VLOOKUP(CONCATENATE(B19987,C19987),'Bron BM-prijzen'!A:L,11,FALSE)</f>
        <v>148.18</v>
      </c>
      <c r="E19987" s="118">
        <f>VLOOKUP(CONCATENATE(B19987,C19987),'Bron BM-prijzen'!A:L,12,FALSE)</f>
        <v>148.18</v>
      </c>
      <c r="F19987" s="121">
        <f>AVERAGEIFS('Rekensheet Uurdata'!E:E,'Rekensheet Uurdata'!A:A,QUOTIENT('Rekensheet Kwartierdata'!A19987-1,4)+1)/4</f>
        <v>254.1875</v>
      </c>
      <c r="G19987" s="84">
        <f>IFERROR(VALUE(VLOOKUP(A19987,'Bron Productie'!A:H,7))/4,-1)</f>
        <v>140</v>
      </c>
      <c r="H19987" s="84">
        <f t="shared" si="3758"/>
        <v>140</v>
      </c>
      <c r="I19987" s="84">
        <f t="shared" si="3752"/>
        <v>-114.1875</v>
      </c>
      <c r="J19987" s="118">
        <f t="shared" si="3753"/>
        <v>-16920.303749999999</v>
      </c>
      <c r="K19987" s="121">
        <f>AVERAGEIFS('Rekensheet Uurdata'!F:F,'Rekensheet Uurdata'!A:A,QUOTIENT('Rekensheet Kwartierdata'!A19987-1,4)+1)/4</f>
        <v>73.5</v>
      </c>
      <c r="L19987" s="84">
        <f>IFERROR(VALUE(VLOOKUP(A19987,'Bron Productie'!A:H,5))/4,-1)</f>
        <v>109.25</v>
      </c>
      <c r="M19987" s="84">
        <f t="shared" si="3759"/>
        <v>109.25</v>
      </c>
      <c r="N19987" s="84">
        <f t="shared" si="3754"/>
        <v>35.75</v>
      </c>
      <c r="O19987" s="118">
        <f t="shared" si="3755"/>
        <v>5297.4350000000004</v>
      </c>
      <c r="P19987" s="121">
        <f>AVERAGEIFS('Rekensheet Uurdata'!G:G,'Rekensheet Uurdata'!A:A,QUOTIENT('Rekensheet Kwartierdata'!A19987-1,4)+1)/4</f>
        <v>0</v>
      </c>
      <c r="Q19987" s="84">
        <f>IFERROR(VALUE(VLOOKUP(A19987,'Bron Productie'!A:H,3))/4,-1)</f>
        <v>0</v>
      </c>
      <c r="R19987" s="84">
        <f t="shared" si="3760"/>
        <v>0</v>
      </c>
      <c r="S19987" s="84">
        <f t="shared" si="3756"/>
        <v>0</v>
      </c>
      <c r="T19987" s="86">
        <f t="shared" si="3757"/>
        <v>0</v>
      </c>
    </row>
    <row r="19988" spans="1:20" x14ac:dyDescent="0.25">
      <c r="A19988" s="113">
        <f t="shared" si="3761"/>
        <v>19983</v>
      </c>
      <c r="B19988" s="185">
        <f t="shared" si="3751"/>
        <v>43309</v>
      </c>
      <c r="C19988" s="118">
        <f t="shared" si="3762"/>
        <v>19</v>
      </c>
      <c r="D19988" s="121">
        <f>VLOOKUP(CONCATENATE(B19988,C19988),'Bron BM-prijzen'!A:L,11,FALSE)</f>
        <v>170.77</v>
      </c>
      <c r="E19988" s="118">
        <f>VLOOKUP(CONCATENATE(B19988,C19988),'Bron BM-prijzen'!A:L,12,FALSE)</f>
        <v>170.77</v>
      </c>
      <c r="F19988" s="121">
        <f>AVERAGEIFS('Rekensheet Uurdata'!E:E,'Rekensheet Uurdata'!A:A,QUOTIENT('Rekensheet Kwartierdata'!A19988-1,4)+1)/4</f>
        <v>254.1875</v>
      </c>
      <c r="G19988" s="84">
        <f>IFERROR(VALUE(VLOOKUP(A19988,'Bron Productie'!A:H,7))/4,-1)</f>
        <v>140.75</v>
      </c>
      <c r="H19988" s="84">
        <f t="shared" si="3758"/>
        <v>140.75</v>
      </c>
      <c r="I19988" s="84">
        <f t="shared" si="3752"/>
        <v>-113.4375</v>
      </c>
      <c r="J19988" s="118">
        <f t="shared" si="3753"/>
        <v>-19371.721875000003</v>
      </c>
      <c r="K19988" s="121">
        <f>AVERAGEIFS('Rekensheet Uurdata'!F:F,'Rekensheet Uurdata'!A:A,QUOTIENT('Rekensheet Kwartierdata'!A19988-1,4)+1)/4</f>
        <v>73.5</v>
      </c>
      <c r="L19988" s="84">
        <f>IFERROR(VALUE(VLOOKUP(A19988,'Bron Productie'!A:H,5))/4,-1)</f>
        <v>107.5</v>
      </c>
      <c r="M19988" s="84">
        <f t="shared" si="3759"/>
        <v>107.5</v>
      </c>
      <c r="N19988" s="84">
        <f t="shared" si="3754"/>
        <v>34</v>
      </c>
      <c r="O19988" s="118">
        <f t="shared" si="3755"/>
        <v>5806.18</v>
      </c>
      <c r="P19988" s="121">
        <f>AVERAGEIFS('Rekensheet Uurdata'!G:G,'Rekensheet Uurdata'!A:A,QUOTIENT('Rekensheet Kwartierdata'!A19988-1,4)+1)/4</f>
        <v>0</v>
      </c>
      <c r="Q19988" s="84">
        <f>IFERROR(VALUE(VLOOKUP(A19988,'Bron Productie'!A:H,3))/4,-1)</f>
        <v>0</v>
      </c>
      <c r="R19988" s="84">
        <f t="shared" si="3760"/>
        <v>0</v>
      </c>
      <c r="S19988" s="84">
        <f t="shared" si="3756"/>
        <v>0</v>
      </c>
      <c r="T19988" s="86">
        <f t="shared" si="3757"/>
        <v>0</v>
      </c>
    </row>
    <row r="19989" spans="1:20" x14ac:dyDescent="0.25">
      <c r="A19989" s="113">
        <f t="shared" si="3761"/>
        <v>19984</v>
      </c>
      <c r="B19989" s="185">
        <f t="shared" si="3751"/>
        <v>43309</v>
      </c>
      <c r="C19989" s="118">
        <f t="shared" si="3762"/>
        <v>20</v>
      </c>
      <c r="D19989" s="121">
        <f>VLOOKUP(CONCATENATE(B19989,C19989),'Bron BM-prijzen'!A:L,11,FALSE)</f>
        <v>50.72</v>
      </c>
      <c r="E19989" s="118">
        <f>VLOOKUP(CONCATENATE(B19989,C19989),'Bron BM-prijzen'!A:L,12,FALSE)</f>
        <v>41.01</v>
      </c>
      <c r="F19989" s="121">
        <f>AVERAGEIFS('Rekensheet Uurdata'!E:E,'Rekensheet Uurdata'!A:A,QUOTIENT('Rekensheet Kwartierdata'!A19989-1,4)+1)/4</f>
        <v>254.1875</v>
      </c>
      <c r="G19989" s="84">
        <f>IFERROR(VALUE(VLOOKUP(A19989,'Bron Productie'!A:H,7))/4,-1)</f>
        <v>134</v>
      </c>
      <c r="H19989" s="84">
        <f t="shared" si="3758"/>
        <v>134</v>
      </c>
      <c r="I19989" s="84">
        <f t="shared" si="3752"/>
        <v>-120.1875</v>
      </c>
      <c r="J19989" s="118">
        <f t="shared" si="3753"/>
        <v>-6095.91</v>
      </c>
      <c r="K19989" s="121">
        <f>AVERAGEIFS('Rekensheet Uurdata'!F:F,'Rekensheet Uurdata'!A:A,QUOTIENT('Rekensheet Kwartierdata'!A19989-1,4)+1)/4</f>
        <v>73.5</v>
      </c>
      <c r="L19989" s="84">
        <f>IFERROR(VALUE(VLOOKUP(A19989,'Bron Productie'!A:H,5))/4,-1)</f>
        <v>107.25</v>
      </c>
      <c r="M19989" s="84">
        <f t="shared" si="3759"/>
        <v>107.25</v>
      </c>
      <c r="N19989" s="84">
        <f t="shared" si="3754"/>
        <v>33.75</v>
      </c>
      <c r="O19989" s="118">
        <f t="shared" si="3755"/>
        <v>1384.0874999999999</v>
      </c>
      <c r="P19989" s="121">
        <f>AVERAGEIFS('Rekensheet Uurdata'!G:G,'Rekensheet Uurdata'!A:A,QUOTIENT('Rekensheet Kwartierdata'!A19989-1,4)+1)/4</f>
        <v>0</v>
      </c>
      <c r="Q19989" s="84">
        <f>IFERROR(VALUE(VLOOKUP(A19989,'Bron Productie'!A:H,3))/4,-1)</f>
        <v>0</v>
      </c>
      <c r="R19989" s="84">
        <f t="shared" si="3760"/>
        <v>0</v>
      </c>
      <c r="S19989" s="84">
        <f t="shared" si="3756"/>
        <v>0</v>
      </c>
      <c r="T19989" s="86">
        <f t="shared" si="3757"/>
        <v>0</v>
      </c>
    </row>
    <row r="19990" spans="1:20" x14ac:dyDescent="0.25">
      <c r="A19990" s="113">
        <f t="shared" si="3761"/>
        <v>19985</v>
      </c>
      <c r="B19990" s="185">
        <f t="shared" si="3751"/>
        <v>43309</v>
      </c>
      <c r="C19990" s="118">
        <f t="shared" si="3762"/>
        <v>21</v>
      </c>
      <c r="D19990" s="121">
        <f>VLOOKUP(CONCATENATE(B19990,C19990),'Bron BM-prijzen'!A:L,11,FALSE)</f>
        <v>66.430000000000007</v>
      </c>
      <c r="E19990" s="118">
        <f>VLOOKUP(CONCATENATE(B19990,C19990),'Bron BM-prijzen'!A:L,12,FALSE)</f>
        <v>66.430000000000007</v>
      </c>
      <c r="F19990" s="121">
        <f>AVERAGEIFS('Rekensheet Uurdata'!E:E,'Rekensheet Uurdata'!A:A,QUOTIENT('Rekensheet Kwartierdata'!A19990-1,4)+1)/4</f>
        <v>189.0625</v>
      </c>
      <c r="G19990" s="84">
        <f>IFERROR(VALUE(VLOOKUP(A19990,'Bron Productie'!A:H,7))/4,-1)</f>
        <v>153.5</v>
      </c>
      <c r="H19990" s="84">
        <f t="shared" si="3758"/>
        <v>153.5</v>
      </c>
      <c r="I19990" s="84">
        <f t="shared" si="3752"/>
        <v>-35.5625</v>
      </c>
      <c r="J19990" s="118">
        <f t="shared" si="3753"/>
        <v>-2362.4168750000003</v>
      </c>
      <c r="K19990" s="121">
        <f>AVERAGEIFS('Rekensheet Uurdata'!F:F,'Rekensheet Uurdata'!A:A,QUOTIENT('Rekensheet Kwartierdata'!A19990-1,4)+1)/4</f>
        <v>53.5625</v>
      </c>
      <c r="L19990" s="84">
        <f>IFERROR(VALUE(VLOOKUP(A19990,'Bron Productie'!A:H,5))/4,-1)</f>
        <v>107.25</v>
      </c>
      <c r="M19990" s="84">
        <f t="shared" si="3759"/>
        <v>107.25</v>
      </c>
      <c r="N19990" s="84">
        <f t="shared" si="3754"/>
        <v>53.6875</v>
      </c>
      <c r="O19990" s="118">
        <f t="shared" si="3755"/>
        <v>3566.4606250000002</v>
      </c>
      <c r="P19990" s="121">
        <f>AVERAGEIFS('Rekensheet Uurdata'!G:G,'Rekensheet Uurdata'!A:A,QUOTIENT('Rekensheet Kwartierdata'!A19990-1,4)+1)/4</f>
        <v>0</v>
      </c>
      <c r="Q19990" s="84">
        <f>IFERROR(VALUE(VLOOKUP(A19990,'Bron Productie'!A:H,3))/4,-1)</f>
        <v>0</v>
      </c>
      <c r="R19990" s="84">
        <f t="shared" si="3760"/>
        <v>0</v>
      </c>
      <c r="S19990" s="84">
        <f t="shared" si="3756"/>
        <v>0</v>
      </c>
      <c r="T19990" s="86">
        <f t="shared" si="3757"/>
        <v>0</v>
      </c>
    </row>
    <row r="19991" spans="1:20" x14ac:dyDescent="0.25">
      <c r="A19991" s="113">
        <f t="shared" si="3761"/>
        <v>19986</v>
      </c>
      <c r="B19991" s="185">
        <f t="shared" si="3751"/>
        <v>43309</v>
      </c>
      <c r="C19991" s="118">
        <f t="shared" si="3762"/>
        <v>22</v>
      </c>
      <c r="D19991" s="121">
        <f>VLOOKUP(CONCATENATE(B19991,C19991),'Bron BM-prijzen'!A:L,11,FALSE)</f>
        <v>50.72</v>
      </c>
      <c r="E19991" s="118">
        <f>VLOOKUP(CONCATENATE(B19991,C19991),'Bron BM-prijzen'!A:L,12,FALSE)</f>
        <v>50.72</v>
      </c>
      <c r="F19991" s="121">
        <f>AVERAGEIFS('Rekensheet Uurdata'!E:E,'Rekensheet Uurdata'!A:A,QUOTIENT('Rekensheet Kwartierdata'!A19991-1,4)+1)/4</f>
        <v>189.0625</v>
      </c>
      <c r="G19991" s="84">
        <f>IFERROR(VALUE(VLOOKUP(A19991,'Bron Productie'!A:H,7))/4,-1)</f>
        <v>219</v>
      </c>
      <c r="H19991" s="84">
        <f t="shared" si="3758"/>
        <v>219</v>
      </c>
      <c r="I19991" s="84">
        <f t="shared" si="3752"/>
        <v>29.9375</v>
      </c>
      <c r="J19991" s="118">
        <f t="shared" si="3753"/>
        <v>1518.43</v>
      </c>
      <c r="K19991" s="121">
        <f>AVERAGEIFS('Rekensheet Uurdata'!F:F,'Rekensheet Uurdata'!A:A,QUOTIENT('Rekensheet Kwartierdata'!A19991-1,4)+1)/4</f>
        <v>53.5625</v>
      </c>
      <c r="L19991" s="84">
        <f>IFERROR(VALUE(VLOOKUP(A19991,'Bron Productie'!A:H,5))/4,-1)</f>
        <v>107.25</v>
      </c>
      <c r="M19991" s="84">
        <f t="shared" si="3759"/>
        <v>107.25</v>
      </c>
      <c r="N19991" s="84">
        <f t="shared" si="3754"/>
        <v>53.6875</v>
      </c>
      <c r="O19991" s="118">
        <f t="shared" si="3755"/>
        <v>2723.0299999999997</v>
      </c>
      <c r="P19991" s="121">
        <f>AVERAGEIFS('Rekensheet Uurdata'!G:G,'Rekensheet Uurdata'!A:A,QUOTIENT('Rekensheet Kwartierdata'!A19991-1,4)+1)/4</f>
        <v>0</v>
      </c>
      <c r="Q19991" s="84">
        <f>IFERROR(VALUE(VLOOKUP(A19991,'Bron Productie'!A:H,3))/4,-1)</f>
        <v>0</v>
      </c>
      <c r="R19991" s="84">
        <f t="shared" si="3760"/>
        <v>0</v>
      </c>
      <c r="S19991" s="84">
        <f t="shared" si="3756"/>
        <v>0</v>
      </c>
      <c r="T19991" s="86">
        <f t="shared" si="3757"/>
        <v>0</v>
      </c>
    </row>
    <row r="19992" spans="1:20" x14ac:dyDescent="0.25">
      <c r="A19992" s="113">
        <f t="shared" si="3761"/>
        <v>19987</v>
      </c>
      <c r="B19992" s="185">
        <f t="shared" si="3751"/>
        <v>43309</v>
      </c>
      <c r="C19992" s="118">
        <f t="shared" si="3762"/>
        <v>23</v>
      </c>
      <c r="D19992" s="121">
        <f>VLOOKUP(CONCATENATE(B19992,C19992),'Bron BM-prijzen'!A:L,11,FALSE)</f>
        <v>46.53</v>
      </c>
      <c r="E19992" s="118">
        <f>VLOOKUP(CONCATENATE(B19992,C19992),'Bron BM-prijzen'!A:L,12,FALSE)</f>
        <v>46.53</v>
      </c>
      <c r="F19992" s="121">
        <f>AVERAGEIFS('Rekensheet Uurdata'!E:E,'Rekensheet Uurdata'!A:A,QUOTIENT('Rekensheet Kwartierdata'!A19992-1,4)+1)/4</f>
        <v>189.0625</v>
      </c>
      <c r="G19992" s="84">
        <f>IFERROR(VALUE(VLOOKUP(A19992,'Bron Productie'!A:H,7))/4,-1)</f>
        <v>239.25</v>
      </c>
      <c r="H19992" s="84">
        <f t="shared" si="3758"/>
        <v>239.25</v>
      </c>
      <c r="I19992" s="84">
        <f t="shared" si="3752"/>
        <v>50.1875</v>
      </c>
      <c r="J19992" s="118">
        <f t="shared" si="3753"/>
        <v>2335.2243750000002</v>
      </c>
      <c r="K19992" s="121">
        <f>AVERAGEIFS('Rekensheet Uurdata'!F:F,'Rekensheet Uurdata'!A:A,QUOTIENT('Rekensheet Kwartierdata'!A19992-1,4)+1)/4</f>
        <v>53.5625</v>
      </c>
      <c r="L19992" s="84">
        <f>IFERROR(VALUE(VLOOKUP(A19992,'Bron Productie'!A:H,5))/4,-1)</f>
        <v>108.25</v>
      </c>
      <c r="M19992" s="84">
        <f t="shared" si="3759"/>
        <v>108.25</v>
      </c>
      <c r="N19992" s="84">
        <f t="shared" si="3754"/>
        <v>54.6875</v>
      </c>
      <c r="O19992" s="118">
        <f t="shared" si="3755"/>
        <v>2544.609375</v>
      </c>
      <c r="P19992" s="121">
        <f>AVERAGEIFS('Rekensheet Uurdata'!G:G,'Rekensheet Uurdata'!A:A,QUOTIENT('Rekensheet Kwartierdata'!A19992-1,4)+1)/4</f>
        <v>0</v>
      </c>
      <c r="Q19992" s="84">
        <f>IFERROR(VALUE(VLOOKUP(A19992,'Bron Productie'!A:H,3))/4,-1)</f>
        <v>0</v>
      </c>
      <c r="R19992" s="84">
        <f t="shared" si="3760"/>
        <v>0</v>
      </c>
      <c r="S19992" s="84">
        <f t="shared" si="3756"/>
        <v>0</v>
      </c>
      <c r="T19992" s="86">
        <f t="shared" si="3757"/>
        <v>0</v>
      </c>
    </row>
    <row r="19993" spans="1:20" x14ac:dyDescent="0.25">
      <c r="A19993" s="113">
        <f t="shared" si="3761"/>
        <v>19988</v>
      </c>
      <c r="B19993" s="185">
        <f t="shared" si="3751"/>
        <v>43309</v>
      </c>
      <c r="C19993" s="118">
        <f t="shared" si="3762"/>
        <v>24</v>
      </c>
      <c r="D19993" s="121">
        <f>VLOOKUP(CONCATENATE(B19993,C19993),'Bron BM-prijzen'!A:L,11,FALSE)</f>
        <v>50.72</v>
      </c>
      <c r="E19993" s="118">
        <f>VLOOKUP(CONCATENATE(B19993,C19993),'Bron BM-prijzen'!A:L,12,FALSE)</f>
        <v>50.72</v>
      </c>
      <c r="F19993" s="121">
        <f>AVERAGEIFS('Rekensheet Uurdata'!E:E,'Rekensheet Uurdata'!A:A,QUOTIENT('Rekensheet Kwartierdata'!A19993-1,4)+1)/4</f>
        <v>189.0625</v>
      </c>
      <c r="G19993" s="84">
        <f>IFERROR(VALUE(VLOOKUP(A19993,'Bron Productie'!A:H,7))/4,-1)</f>
        <v>201.25</v>
      </c>
      <c r="H19993" s="84">
        <f t="shared" si="3758"/>
        <v>201.25</v>
      </c>
      <c r="I19993" s="84">
        <f t="shared" si="3752"/>
        <v>12.1875</v>
      </c>
      <c r="J19993" s="118">
        <f t="shared" si="3753"/>
        <v>618.15</v>
      </c>
      <c r="K19993" s="121">
        <f>AVERAGEIFS('Rekensheet Uurdata'!F:F,'Rekensheet Uurdata'!A:A,QUOTIENT('Rekensheet Kwartierdata'!A19993-1,4)+1)/4</f>
        <v>53.5625</v>
      </c>
      <c r="L19993" s="84">
        <f>IFERROR(VALUE(VLOOKUP(A19993,'Bron Productie'!A:H,5))/4,-1)</f>
        <v>107</v>
      </c>
      <c r="M19993" s="84">
        <f t="shared" si="3759"/>
        <v>107</v>
      </c>
      <c r="N19993" s="84">
        <f t="shared" si="3754"/>
        <v>53.4375</v>
      </c>
      <c r="O19993" s="118">
        <f t="shared" si="3755"/>
        <v>2710.35</v>
      </c>
      <c r="P19993" s="121">
        <f>AVERAGEIFS('Rekensheet Uurdata'!G:G,'Rekensheet Uurdata'!A:A,QUOTIENT('Rekensheet Kwartierdata'!A19993-1,4)+1)/4</f>
        <v>0</v>
      </c>
      <c r="Q19993" s="84">
        <f>IFERROR(VALUE(VLOOKUP(A19993,'Bron Productie'!A:H,3))/4,-1)</f>
        <v>0</v>
      </c>
      <c r="R19993" s="84">
        <f t="shared" si="3760"/>
        <v>0</v>
      </c>
      <c r="S19993" s="84">
        <f t="shared" si="3756"/>
        <v>0</v>
      </c>
      <c r="T19993" s="86">
        <f t="shared" si="3757"/>
        <v>0</v>
      </c>
    </row>
    <row r="19994" spans="1:20" x14ac:dyDescent="0.25">
      <c r="A19994" s="113">
        <f t="shared" si="3761"/>
        <v>19989</v>
      </c>
      <c r="B19994" s="185">
        <f t="shared" si="3751"/>
        <v>43309</v>
      </c>
      <c r="C19994" s="118">
        <f t="shared" si="3762"/>
        <v>25</v>
      </c>
      <c r="D19994" s="121">
        <f>VLOOKUP(CONCATENATE(B19994,C19994),'Bron BM-prijzen'!A:L,11,FALSE)</f>
        <v>42.53</v>
      </c>
      <c r="E19994" s="118">
        <f>VLOOKUP(CONCATENATE(B19994,C19994),'Bron BM-prijzen'!A:L,12,FALSE)</f>
        <v>42.53</v>
      </c>
      <c r="F19994" s="121">
        <f>AVERAGEIFS('Rekensheet Uurdata'!E:E,'Rekensheet Uurdata'!A:A,QUOTIENT('Rekensheet Kwartierdata'!A19994-1,4)+1)/4</f>
        <v>148.4375</v>
      </c>
      <c r="G19994" s="84">
        <f>IFERROR(VALUE(VLOOKUP(A19994,'Bron Productie'!A:H,7))/4,-1)</f>
        <v>155.25</v>
      </c>
      <c r="H19994" s="84">
        <f t="shared" si="3758"/>
        <v>155.25</v>
      </c>
      <c r="I19994" s="84">
        <f t="shared" si="3752"/>
        <v>6.8125</v>
      </c>
      <c r="J19994" s="118">
        <f t="shared" si="3753"/>
        <v>289.73562500000003</v>
      </c>
      <c r="K19994" s="121">
        <f>AVERAGEIFS('Rekensheet Uurdata'!F:F,'Rekensheet Uurdata'!A:A,QUOTIENT('Rekensheet Kwartierdata'!A19994-1,4)+1)/4</f>
        <v>36.25</v>
      </c>
      <c r="L19994" s="84">
        <f>IFERROR(VALUE(VLOOKUP(A19994,'Bron Productie'!A:H,5))/4,-1)</f>
        <v>106.25</v>
      </c>
      <c r="M19994" s="84">
        <f t="shared" si="3759"/>
        <v>106.25</v>
      </c>
      <c r="N19994" s="84">
        <f t="shared" si="3754"/>
        <v>70</v>
      </c>
      <c r="O19994" s="118">
        <f t="shared" si="3755"/>
        <v>2977.1</v>
      </c>
      <c r="P19994" s="121">
        <f>AVERAGEIFS('Rekensheet Uurdata'!G:G,'Rekensheet Uurdata'!A:A,QUOTIENT('Rekensheet Kwartierdata'!A19994-1,4)+1)/4</f>
        <v>3.75</v>
      </c>
      <c r="Q19994" s="84">
        <f>IFERROR(VALUE(VLOOKUP(A19994,'Bron Productie'!A:H,3))/4,-1)</f>
        <v>0</v>
      </c>
      <c r="R19994" s="84">
        <f t="shared" si="3760"/>
        <v>0</v>
      </c>
      <c r="S19994" s="84">
        <f t="shared" si="3756"/>
        <v>-3.75</v>
      </c>
      <c r="T19994" s="86">
        <f t="shared" si="3757"/>
        <v>-159.48750000000001</v>
      </c>
    </row>
    <row r="19995" spans="1:20" x14ac:dyDescent="0.25">
      <c r="A19995" s="113">
        <f t="shared" si="3761"/>
        <v>19990</v>
      </c>
      <c r="B19995" s="185">
        <f t="shared" si="3751"/>
        <v>43309</v>
      </c>
      <c r="C19995" s="118">
        <f t="shared" si="3762"/>
        <v>26</v>
      </c>
      <c r="D19995" s="121">
        <f>VLOOKUP(CONCATENATE(B19995,C19995),'Bron BM-prijzen'!A:L,11,FALSE)</f>
        <v>42.3</v>
      </c>
      <c r="E19995" s="118">
        <f>VLOOKUP(CONCATENATE(B19995,C19995),'Bron BM-prijzen'!A:L,12,FALSE)</f>
        <v>42.3</v>
      </c>
      <c r="F19995" s="121">
        <f>AVERAGEIFS('Rekensheet Uurdata'!E:E,'Rekensheet Uurdata'!A:A,QUOTIENT('Rekensheet Kwartierdata'!A19995-1,4)+1)/4</f>
        <v>148.4375</v>
      </c>
      <c r="G19995" s="84">
        <f>IFERROR(VALUE(VLOOKUP(A19995,'Bron Productie'!A:H,7))/4,-1)</f>
        <v>133.75</v>
      </c>
      <c r="H19995" s="84">
        <f t="shared" si="3758"/>
        <v>133.75</v>
      </c>
      <c r="I19995" s="84">
        <f t="shared" si="3752"/>
        <v>-14.6875</v>
      </c>
      <c r="J19995" s="118">
        <f t="shared" si="3753"/>
        <v>-621.28125</v>
      </c>
      <c r="K19995" s="121">
        <f>AVERAGEIFS('Rekensheet Uurdata'!F:F,'Rekensheet Uurdata'!A:A,QUOTIENT('Rekensheet Kwartierdata'!A19995-1,4)+1)/4</f>
        <v>36.25</v>
      </c>
      <c r="L19995" s="84">
        <f>IFERROR(VALUE(VLOOKUP(A19995,'Bron Productie'!A:H,5))/4,-1)</f>
        <v>107</v>
      </c>
      <c r="M19995" s="84">
        <f t="shared" si="3759"/>
        <v>107</v>
      </c>
      <c r="N19995" s="84">
        <f t="shared" si="3754"/>
        <v>70.75</v>
      </c>
      <c r="O19995" s="118">
        <f t="shared" si="3755"/>
        <v>2992.7249999999999</v>
      </c>
      <c r="P19995" s="121">
        <f>AVERAGEIFS('Rekensheet Uurdata'!G:G,'Rekensheet Uurdata'!A:A,QUOTIENT('Rekensheet Kwartierdata'!A19995-1,4)+1)/4</f>
        <v>3.75</v>
      </c>
      <c r="Q19995" s="84">
        <f>IFERROR(VALUE(VLOOKUP(A19995,'Bron Productie'!A:H,3))/4,-1)</f>
        <v>2.5</v>
      </c>
      <c r="R19995" s="84">
        <f t="shared" si="3760"/>
        <v>2.5</v>
      </c>
      <c r="S19995" s="84">
        <f t="shared" si="3756"/>
        <v>-1.25</v>
      </c>
      <c r="T19995" s="86">
        <f t="shared" si="3757"/>
        <v>-52.875</v>
      </c>
    </row>
    <row r="19996" spans="1:20" x14ac:dyDescent="0.25">
      <c r="A19996" s="113">
        <f t="shared" si="3761"/>
        <v>19991</v>
      </c>
      <c r="B19996" s="185">
        <f t="shared" si="3751"/>
        <v>43309</v>
      </c>
      <c r="C19996" s="118">
        <f t="shared" si="3762"/>
        <v>27</v>
      </c>
      <c r="D19996" s="121">
        <f>VLOOKUP(CONCATENATE(B19996,C19996),'Bron BM-prijzen'!A:L,11,FALSE)</f>
        <v>42.69</v>
      </c>
      <c r="E19996" s="118">
        <f>VLOOKUP(CONCATENATE(B19996,C19996),'Bron BM-prijzen'!A:L,12,FALSE)</f>
        <v>42.69</v>
      </c>
      <c r="F19996" s="121">
        <f>AVERAGEIFS('Rekensheet Uurdata'!E:E,'Rekensheet Uurdata'!A:A,QUOTIENT('Rekensheet Kwartierdata'!A19996-1,4)+1)/4</f>
        <v>148.4375</v>
      </c>
      <c r="G19996" s="84">
        <f>IFERROR(VALUE(VLOOKUP(A19996,'Bron Productie'!A:H,7))/4,-1)</f>
        <v>110.75</v>
      </c>
      <c r="H19996" s="84">
        <f t="shared" si="3758"/>
        <v>110.75</v>
      </c>
      <c r="I19996" s="84">
        <f t="shared" si="3752"/>
        <v>-37.6875</v>
      </c>
      <c r="J19996" s="118">
        <f t="shared" si="3753"/>
        <v>-1608.879375</v>
      </c>
      <c r="K19996" s="121">
        <f>AVERAGEIFS('Rekensheet Uurdata'!F:F,'Rekensheet Uurdata'!A:A,QUOTIENT('Rekensheet Kwartierdata'!A19996-1,4)+1)/4</f>
        <v>36.25</v>
      </c>
      <c r="L19996" s="84">
        <f>IFERROR(VALUE(VLOOKUP(A19996,'Bron Productie'!A:H,5))/4,-1)</f>
        <v>107.75</v>
      </c>
      <c r="M19996" s="84">
        <f t="shared" si="3759"/>
        <v>107.75</v>
      </c>
      <c r="N19996" s="84">
        <f t="shared" si="3754"/>
        <v>71.5</v>
      </c>
      <c r="O19996" s="118">
        <f t="shared" si="3755"/>
        <v>3052.335</v>
      </c>
      <c r="P19996" s="121">
        <f>AVERAGEIFS('Rekensheet Uurdata'!G:G,'Rekensheet Uurdata'!A:A,QUOTIENT('Rekensheet Kwartierdata'!A19996-1,4)+1)/4</f>
        <v>3.75</v>
      </c>
      <c r="Q19996" s="84">
        <f>IFERROR(VALUE(VLOOKUP(A19996,'Bron Productie'!A:H,3))/4,-1)</f>
        <v>5</v>
      </c>
      <c r="R19996" s="84">
        <f t="shared" si="3760"/>
        <v>5</v>
      </c>
      <c r="S19996" s="84">
        <f t="shared" si="3756"/>
        <v>1.25</v>
      </c>
      <c r="T19996" s="86">
        <f t="shared" si="3757"/>
        <v>53.362499999999997</v>
      </c>
    </row>
    <row r="19997" spans="1:20" x14ac:dyDescent="0.25">
      <c r="A19997" s="113">
        <f t="shared" si="3761"/>
        <v>19992</v>
      </c>
      <c r="B19997" s="185">
        <f t="shared" si="3751"/>
        <v>43309</v>
      </c>
      <c r="C19997" s="118">
        <f t="shared" si="3762"/>
        <v>28</v>
      </c>
      <c r="D19997" s="121">
        <f>VLOOKUP(CONCATENATE(B19997,C19997),'Bron BM-prijzen'!A:L,11,FALSE)</f>
        <v>50.72</v>
      </c>
      <c r="E19997" s="118">
        <f>VLOOKUP(CONCATENATE(B19997,C19997),'Bron BM-prijzen'!A:L,12,FALSE)</f>
        <v>50.72</v>
      </c>
      <c r="F19997" s="121">
        <f>AVERAGEIFS('Rekensheet Uurdata'!E:E,'Rekensheet Uurdata'!A:A,QUOTIENT('Rekensheet Kwartierdata'!A19997-1,4)+1)/4</f>
        <v>148.4375</v>
      </c>
      <c r="G19997" s="84">
        <f>IFERROR(VALUE(VLOOKUP(A19997,'Bron Productie'!A:H,7))/4,-1)</f>
        <v>95.75</v>
      </c>
      <c r="H19997" s="84">
        <f t="shared" si="3758"/>
        <v>95.75</v>
      </c>
      <c r="I19997" s="84">
        <f t="shared" si="3752"/>
        <v>-52.6875</v>
      </c>
      <c r="J19997" s="118">
        <f t="shared" si="3753"/>
        <v>-2672.31</v>
      </c>
      <c r="K19997" s="121">
        <f>AVERAGEIFS('Rekensheet Uurdata'!F:F,'Rekensheet Uurdata'!A:A,QUOTIENT('Rekensheet Kwartierdata'!A19997-1,4)+1)/4</f>
        <v>36.25</v>
      </c>
      <c r="L19997" s="84">
        <f>IFERROR(VALUE(VLOOKUP(A19997,'Bron Productie'!A:H,5))/4,-1)</f>
        <v>108</v>
      </c>
      <c r="M19997" s="84">
        <f t="shared" si="3759"/>
        <v>108</v>
      </c>
      <c r="N19997" s="84">
        <f t="shared" si="3754"/>
        <v>71.75</v>
      </c>
      <c r="O19997" s="118">
        <f t="shared" si="3755"/>
        <v>3639.16</v>
      </c>
      <c r="P19997" s="121">
        <f>AVERAGEIFS('Rekensheet Uurdata'!G:G,'Rekensheet Uurdata'!A:A,QUOTIENT('Rekensheet Kwartierdata'!A19997-1,4)+1)/4</f>
        <v>3.75</v>
      </c>
      <c r="Q19997" s="84">
        <f>IFERROR(VALUE(VLOOKUP(A19997,'Bron Productie'!A:H,3))/4,-1)</f>
        <v>7.5</v>
      </c>
      <c r="R19997" s="84">
        <f t="shared" si="3760"/>
        <v>7.5</v>
      </c>
      <c r="S19997" s="84">
        <f t="shared" si="3756"/>
        <v>3.75</v>
      </c>
      <c r="T19997" s="86">
        <f t="shared" si="3757"/>
        <v>190.2</v>
      </c>
    </row>
    <row r="19998" spans="1:20" x14ac:dyDescent="0.25">
      <c r="A19998" s="113">
        <f t="shared" si="3761"/>
        <v>19993</v>
      </c>
      <c r="B19998" s="185">
        <f t="shared" si="3751"/>
        <v>43309</v>
      </c>
      <c r="C19998" s="118">
        <f t="shared" si="3762"/>
        <v>29</v>
      </c>
      <c r="D19998" s="121">
        <f>VLOOKUP(CONCATENATE(B19998,C19998),'Bron BM-prijzen'!A:L,11,FALSE)</f>
        <v>50.72</v>
      </c>
      <c r="E19998" s="118">
        <f>VLOOKUP(CONCATENATE(B19998,C19998),'Bron BM-prijzen'!A:L,12,FALSE)</f>
        <v>41.58</v>
      </c>
      <c r="F19998" s="121">
        <f>AVERAGEIFS('Rekensheet Uurdata'!E:E,'Rekensheet Uurdata'!A:A,QUOTIENT('Rekensheet Kwartierdata'!A19998-1,4)+1)/4</f>
        <v>119.5</v>
      </c>
      <c r="G19998" s="84">
        <f>IFERROR(VALUE(VLOOKUP(A19998,'Bron Productie'!A:H,7))/4,-1)</f>
        <v>70</v>
      </c>
      <c r="H19998" s="84">
        <f t="shared" si="3758"/>
        <v>70</v>
      </c>
      <c r="I19998" s="84">
        <f t="shared" si="3752"/>
        <v>-49.5</v>
      </c>
      <c r="J19998" s="118">
        <f t="shared" si="3753"/>
        <v>-2510.64</v>
      </c>
      <c r="K19998" s="121">
        <f>AVERAGEIFS('Rekensheet Uurdata'!F:F,'Rekensheet Uurdata'!A:A,QUOTIENT('Rekensheet Kwartierdata'!A19998-1,4)+1)/4</f>
        <v>31.375</v>
      </c>
      <c r="L19998" s="84">
        <f>IFERROR(VALUE(VLOOKUP(A19998,'Bron Productie'!A:H,5))/4,-1)</f>
        <v>109.75</v>
      </c>
      <c r="M19998" s="84">
        <f t="shared" si="3759"/>
        <v>109.75</v>
      </c>
      <c r="N19998" s="84">
        <f t="shared" si="3754"/>
        <v>78.375</v>
      </c>
      <c r="O19998" s="118">
        <f t="shared" si="3755"/>
        <v>3258.8325</v>
      </c>
      <c r="P19998" s="121">
        <f>AVERAGEIFS('Rekensheet Uurdata'!G:G,'Rekensheet Uurdata'!A:A,QUOTIENT('Rekensheet Kwartierdata'!A19998-1,4)+1)/4</f>
        <v>24.0625</v>
      </c>
      <c r="Q19998" s="84">
        <f>IFERROR(VALUE(VLOOKUP(A19998,'Bron Productie'!A:H,3))/4,-1)</f>
        <v>10</v>
      </c>
      <c r="R19998" s="84">
        <f t="shared" si="3760"/>
        <v>10</v>
      </c>
      <c r="S19998" s="84">
        <f t="shared" si="3756"/>
        <v>-14.0625</v>
      </c>
      <c r="T19998" s="86">
        <f t="shared" si="3757"/>
        <v>-713.25</v>
      </c>
    </row>
    <row r="19999" spans="1:20" x14ac:dyDescent="0.25">
      <c r="A19999" s="113">
        <f t="shared" si="3761"/>
        <v>19994</v>
      </c>
      <c r="B19999" s="185">
        <f t="shared" si="3751"/>
        <v>43309</v>
      </c>
      <c r="C19999" s="118">
        <f t="shared" si="3762"/>
        <v>30</v>
      </c>
      <c r="D19999" s="121">
        <f>VLOOKUP(CONCATENATE(B19999,C19999),'Bron BM-prijzen'!A:L,11,FALSE)</f>
        <v>56.2</v>
      </c>
      <c r="E19999" s="118">
        <f>VLOOKUP(CONCATENATE(B19999,C19999),'Bron BM-prijzen'!A:L,12,FALSE)</f>
        <v>56.2</v>
      </c>
      <c r="F19999" s="121">
        <f>AVERAGEIFS('Rekensheet Uurdata'!E:E,'Rekensheet Uurdata'!A:A,QUOTIENT('Rekensheet Kwartierdata'!A19999-1,4)+1)/4</f>
        <v>119.5</v>
      </c>
      <c r="G19999" s="84">
        <f>IFERROR(VALUE(VLOOKUP(A19999,'Bron Productie'!A:H,7))/4,-1)</f>
        <v>53.25</v>
      </c>
      <c r="H19999" s="84">
        <f t="shared" si="3758"/>
        <v>53.25</v>
      </c>
      <c r="I19999" s="84">
        <f t="shared" si="3752"/>
        <v>-66.25</v>
      </c>
      <c r="J19999" s="118">
        <f t="shared" si="3753"/>
        <v>-3723.25</v>
      </c>
      <c r="K19999" s="121">
        <f>AVERAGEIFS('Rekensheet Uurdata'!F:F,'Rekensheet Uurdata'!A:A,QUOTIENT('Rekensheet Kwartierdata'!A19999-1,4)+1)/4</f>
        <v>31.375</v>
      </c>
      <c r="L19999" s="84">
        <f>IFERROR(VALUE(VLOOKUP(A19999,'Bron Productie'!A:H,5))/4,-1)</f>
        <v>108.25</v>
      </c>
      <c r="M19999" s="84">
        <f t="shared" si="3759"/>
        <v>108.25</v>
      </c>
      <c r="N19999" s="84">
        <f t="shared" si="3754"/>
        <v>76.875</v>
      </c>
      <c r="O19999" s="118">
        <f t="shared" si="3755"/>
        <v>4320.375</v>
      </c>
      <c r="P19999" s="121">
        <f>AVERAGEIFS('Rekensheet Uurdata'!G:G,'Rekensheet Uurdata'!A:A,QUOTIENT('Rekensheet Kwartierdata'!A19999-1,4)+1)/4</f>
        <v>24.0625</v>
      </c>
      <c r="Q19999" s="84">
        <f>IFERROR(VALUE(VLOOKUP(A19999,'Bron Productie'!A:H,3))/4,-1)</f>
        <v>19.25</v>
      </c>
      <c r="R19999" s="84">
        <f t="shared" si="3760"/>
        <v>19.25</v>
      </c>
      <c r="S19999" s="84">
        <f t="shared" si="3756"/>
        <v>-4.8125</v>
      </c>
      <c r="T19999" s="86">
        <f t="shared" si="3757"/>
        <v>-270.46250000000003</v>
      </c>
    </row>
    <row r="20000" spans="1:20" x14ac:dyDescent="0.25">
      <c r="A20000" s="113">
        <f t="shared" si="3761"/>
        <v>19995</v>
      </c>
      <c r="B20000" s="185">
        <f t="shared" ref="B20000:B20063" si="3763">IF(C19999=96,B19999+1,B19999)</f>
        <v>43309</v>
      </c>
      <c r="C20000" s="118">
        <f t="shared" si="3762"/>
        <v>31</v>
      </c>
      <c r="D20000" s="121">
        <f>VLOOKUP(CONCATENATE(B20000,C20000),'Bron BM-prijzen'!A:L,11,FALSE)</f>
        <v>66.430000000000007</v>
      </c>
      <c r="E20000" s="118">
        <f>VLOOKUP(CONCATENATE(B20000,C20000),'Bron BM-prijzen'!A:L,12,FALSE)</f>
        <v>66.430000000000007</v>
      </c>
      <c r="F20000" s="121">
        <f>AVERAGEIFS('Rekensheet Uurdata'!E:E,'Rekensheet Uurdata'!A:A,QUOTIENT('Rekensheet Kwartierdata'!A20000-1,4)+1)/4</f>
        <v>119.5</v>
      </c>
      <c r="G20000" s="84">
        <f>IFERROR(VALUE(VLOOKUP(A20000,'Bron Productie'!A:H,7))/4,-1)</f>
        <v>64.25</v>
      </c>
      <c r="H20000" s="84">
        <f t="shared" si="3758"/>
        <v>64.25</v>
      </c>
      <c r="I20000" s="84">
        <f t="shared" si="3752"/>
        <v>-55.25</v>
      </c>
      <c r="J20000" s="118">
        <f t="shared" si="3753"/>
        <v>-3670.2575000000002</v>
      </c>
      <c r="K20000" s="121">
        <f>AVERAGEIFS('Rekensheet Uurdata'!F:F,'Rekensheet Uurdata'!A:A,QUOTIENT('Rekensheet Kwartierdata'!A20000-1,4)+1)/4</f>
        <v>31.375</v>
      </c>
      <c r="L20000" s="84">
        <f>IFERROR(VALUE(VLOOKUP(A20000,'Bron Productie'!A:H,5))/4,-1)</f>
        <v>94.5</v>
      </c>
      <c r="M20000" s="84">
        <f t="shared" si="3759"/>
        <v>94.5</v>
      </c>
      <c r="N20000" s="84">
        <f t="shared" si="3754"/>
        <v>63.125</v>
      </c>
      <c r="O20000" s="118">
        <f t="shared" si="3755"/>
        <v>4193.3937500000002</v>
      </c>
      <c r="P20000" s="121">
        <f>AVERAGEIFS('Rekensheet Uurdata'!G:G,'Rekensheet Uurdata'!A:A,QUOTIENT('Rekensheet Kwartierdata'!A20000-1,4)+1)/4</f>
        <v>24.0625</v>
      </c>
      <c r="Q20000" s="84">
        <f>IFERROR(VALUE(VLOOKUP(A20000,'Bron Productie'!A:H,3))/4,-1)</f>
        <v>28.75</v>
      </c>
      <c r="R20000" s="84">
        <f t="shared" si="3760"/>
        <v>28.75</v>
      </c>
      <c r="S20000" s="84">
        <f t="shared" si="3756"/>
        <v>4.6875</v>
      </c>
      <c r="T20000" s="86">
        <f t="shared" si="3757"/>
        <v>311.39062500000006</v>
      </c>
    </row>
    <row r="20001" spans="1:20" x14ac:dyDescent="0.25">
      <c r="A20001" s="113">
        <f t="shared" si="3761"/>
        <v>19996</v>
      </c>
      <c r="B20001" s="185">
        <f t="shared" si="3763"/>
        <v>43309</v>
      </c>
      <c r="C20001" s="118">
        <f t="shared" si="3762"/>
        <v>32</v>
      </c>
      <c r="D20001" s="121">
        <f>VLOOKUP(CONCATENATE(B20001,C20001),'Bron BM-prijzen'!A:L,11,FALSE)</f>
        <v>51.12</v>
      </c>
      <c r="E20001" s="118">
        <f>VLOOKUP(CONCATENATE(B20001,C20001),'Bron BM-prijzen'!A:L,12,FALSE)</f>
        <v>51.12</v>
      </c>
      <c r="F20001" s="121">
        <f>AVERAGEIFS('Rekensheet Uurdata'!E:E,'Rekensheet Uurdata'!A:A,QUOTIENT('Rekensheet Kwartierdata'!A20001-1,4)+1)/4</f>
        <v>119.5</v>
      </c>
      <c r="G20001" s="84">
        <f>IFERROR(VALUE(VLOOKUP(A20001,'Bron Productie'!A:H,7))/4,-1)</f>
        <v>57</v>
      </c>
      <c r="H20001" s="84">
        <f t="shared" si="3758"/>
        <v>57</v>
      </c>
      <c r="I20001" s="84">
        <f t="shared" si="3752"/>
        <v>-62.5</v>
      </c>
      <c r="J20001" s="118">
        <f t="shared" si="3753"/>
        <v>-3195</v>
      </c>
      <c r="K20001" s="121">
        <f>AVERAGEIFS('Rekensheet Uurdata'!F:F,'Rekensheet Uurdata'!A:A,QUOTIENT('Rekensheet Kwartierdata'!A20001-1,4)+1)/4</f>
        <v>31.375</v>
      </c>
      <c r="L20001" s="84">
        <f>IFERROR(VALUE(VLOOKUP(A20001,'Bron Productie'!A:H,5))/4,-1)</f>
        <v>78.25</v>
      </c>
      <c r="M20001" s="84">
        <f t="shared" si="3759"/>
        <v>78.25</v>
      </c>
      <c r="N20001" s="84">
        <f t="shared" si="3754"/>
        <v>46.875</v>
      </c>
      <c r="O20001" s="118">
        <f t="shared" si="3755"/>
        <v>2396.25</v>
      </c>
      <c r="P20001" s="121">
        <f>AVERAGEIFS('Rekensheet Uurdata'!G:G,'Rekensheet Uurdata'!A:A,QUOTIENT('Rekensheet Kwartierdata'!A20001-1,4)+1)/4</f>
        <v>24.0625</v>
      </c>
      <c r="Q20001" s="84">
        <f>IFERROR(VALUE(VLOOKUP(A20001,'Bron Productie'!A:H,3))/4,-1)</f>
        <v>38.25</v>
      </c>
      <c r="R20001" s="84">
        <f t="shared" si="3760"/>
        <v>38.25</v>
      </c>
      <c r="S20001" s="84">
        <f t="shared" si="3756"/>
        <v>14.1875</v>
      </c>
      <c r="T20001" s="86">
        <f t="shared" si="3757"/>
        <v>725.26499999999999</v>
      </c>
    </row>
    <row r="20002" spans="1:20" x14ac:dyDescent="0.25">
      <c r="A20002" s="113">
        <f t="shared" si="3761"/>
        <v>19997</v>
      </c>
      <c r="B20002" s="185">
        <f t="shared" si="3763"/>
        <v>43309</v>
      </c>
      <c r="C20002" s="118">
        <f t="shared" si="3762"/>
        <v>33</v>
      </c>
      <c r="D20002" s="121">
        <f>VLOOKUP(CONCATENATE(B20002,C20002),'Bron BM-prijzen'!A:L,11,FALSE)</f>
        <v>56.2</v>
      </c>
      <c r="E20002" s="118">
        <f>VLOOKUP(CONCATENATE(B20002,C20002),'Bron BM-prijzen'!A:L,12,FALSE)</f>
        <v>56.2</v>
      </c>
      <c r="F20002" s="121">
        <f>AVERAGEIFS('Rekensheet Uurdata'!E:E,'Rekensheet Uurdata'!A:A,QUOTIENT('Rekensheet Kwartierdata'!A20002-1,4)+1)/4</f>
        <v>99.6875</v>
      </c>
      <c r="G20002" s="84">
        <f>IFERROR(VALUE(VLOOKUP(A20002,'Bron Productie'!A:H,7))/4,-1)</f>
        <v>67</v>
      </c>
      <c r="H20002" s="84">
        <f t="shared" si="3758"/>
        <v>67</v>
      </c>
      <c r="I20002" s="84">
        <f t="shared" ref="I20002:I20065" si="3764">IF(H20002=-1,0,H20002-F20002)</f>
        <v>-32.6875</v>
      </c>
      <c r="J20002" s="118">
        <f t="shared" ref="J20002:J20065" si="3765">I20002*IF(I20002&lt;0,D20002,E20002)</f>
        <v>-1837.0375000000001</v>
      </c>
      <c r="K20002" s="121">
        <f>AVERAGEIFS('Rekensheet Uurdata'!F:F,'Rekensheet Uurdata'!A:A,QUOTIENT('Rekensheet Kwartierdata'!A20002-1,4)+1)/4</f>
        <v>39.75</v>
      </c>
      <c r="L20002" s="84">
        <f>IFERROR(VALUE(VLOOKUP(A20002,'Bron Productie'!A:H,5))/4,-1)</f>
        <v>73.75</v>
      </c>
      <c r="M20002" s="84">
        <f t="shared" si="3759"/>
        <v>73.75</v>
      </c>
      <c r="N20002" s="84">
        <f t="shared" ref="N20002:N20065" si="3766">IF(M20002=-1,0,M20002-K20002)</f>
        <v>34</v>
      </c>
      <c r="O20002" s="118">
        <f t="shared" ref="O20002:O20065" si="3767">N20002*IF(N20002&lt;0,D20002,E20002)</f>
        <v>1910.8000000000002</v>
      </c>
      <c r="P20002" s="121">
        <f>AVERAGEIFS('Rekensheet Uurdata'!G:G,'Rekensheet Uurdata'!A:A,QUOTIENT('Rekensheet Kwartierdata'!A20002-1,4)+1)/4</f>
        <v>63.6875</v>
      </c>
      <c r="Q20002" s="84">
        <f>IFERROR(VALUE(VLOOKUP(A20002,'Bron Productie'!A:H,3))/4,-1)</f>
        <v>47.5</v>
      </c>
      <c r="R20002" s="84">
        <f t="shared" si="3760"/>
        <v>47.5</v>
      </c>
      <c r="S20002" s="84">
        <f t="shared" ref="S20002:S20065" si="3768">IF(R20002=-1,0,R20002-P20002)</f>
        <v>-16.1875</v>
      </c>
      <c r="T20002" s="86">
        <f t="shared" ref="T20002:T20065" si="3769">S20002*IF(S20002&lt;0,$D20002,$E20002)</f>
        <v>-909.73750000000007</v>
      </c>
    </row>
    <row r="20003" spans="1:20" x14ac:dyDescent="0.25">
      <c r="A20003" s="113">
        <f t="shared" si="3761"/>
        <v>19998</v>
      </c>
      <c r="B20003" s="185">
        <f t="shared" si="3763"/>
        <v>43309</v>
      </c>
      <c r="C20003" s="118">
        <f t="shared" si="3762"/>
        <v>34</v>
      </c>
      <c r="D20003" s="121">
        <f>VLOOKUP(CONCATENATE(B20003,C20003),'Bron BM-prijzen'!A:L,11,FALSE)</f>
        <v>66.150000000000006</v>
      </c>
      <c r="E20003" s="118">
        <f>VLOOKUP(CONCATENATE(B20003,C20003),'Bron BM-prijzen'!A:L,12,FALSE)</f>
        <v>66.150000000000006</v>
      </c>
      <c r="F20003" s="121">
        <f>AVERAGEIFS('Rekensheet Uurdata'!E:E,'Rekensheet Uurdata'!A:A,QUOTIENT('Rekensheet Kwartierdata'!A20003-1,4)+1)/4</f>
        <v>99.6875</v>
      </c>
      <c r="G20003" s="84">
        <f>IFERROR(VALUE(VLOOKUP(A20003,'Bron Productie'!A:H,7))/4,-1)</f>
        <v>76.25</v>
      </c>
      <c r="H20003" s="84">
        <f t="shared" si="3758"/>
        <v>76.25</v>
      </c>
      <c r="I20003" s="84">
        <f t="shared" si="3764"/>
        <v>-23.4375</v>
      </c>
      <c r="J20003" s="118">
        <f t="shared" si="3765"/>
        <v>-1550.3906250000002</v>
      </c>
      <c r="K20003" s="121">
        <f>AVERAGEIFS('Rekensheet Uurdata'!F:F,'Rekensheet Uurdata'!A:A,QUOTIENT('Rekensheet Kwartierdata'!A20003-1,4)+1)/4</f>
        <v>39.75</v>
      </c>
      <c r="L20003" s="84">
        <f>IFERROR(VALUE(VLOOKUP(A20003,'Bron Productie'!A:H,5))/4,-1)</f>
        <v>65.75</v>
      </c>
      <c r="M20003" s="84">
        <f t="shared" si="3759"/>
        <v>65.75</v>
      </c>
      <c r="N20003" s="84">
        <f t="shared" si="3766"/>
        <v>26</v>
      </c>
      <c r="O20003" s="118">
        <f t="shared" si="3767"/>
        <v>1719.9</v>
      </c>
      <c r="P20003" s="121">
        <f>AVERAGEIFS('Rekensheet Uurdata'!G:G,'Rekensheet Uurdata'!A:A,QUOTIENT('Rekensheet Kwartierdata'!A20003-1,4)+1)/4</f>
        <v>63.6875</v>
      </c>
      <c r="Q20003" s="84">
        <f>IFERROR(VALUE(VLOOKUP(A20003,'Bron Productie'!A:H,3))/4,-1)</f>
        <v>58.25</v>
      </c>
      <c r="R20003" s="84">
        <f t="shared" si="3760"/>
        <v>58.25</v>
      </c>
      <c r="S20003" s="84">
        <f t="shared" si="3768"/>
        <v>-5.4375</v>
      </c>
      <c r="T20003" s="86">
        <f t="shared" si="3769"/>
        <v>-359.69062500000001</v>
      </c>
    </row>
    <row r="20004" spans="1:20" x14ac:dyDescent="0.25">
      <c r="A20004" s="113">
        <f t="shared" si="3761"/>
        <v>19999</v>
      </c>
      <c r="B20004" s="185">
        <f t="shared" si="3763"/>
        <v>43309</v>
      </c>
      <c r="C20004" s="118">
        <f t="shared" si="3762"/>
        <v>35</v>
      </c>
      <c r="D20004" s="121">
        <f>VLOOKUP(CONCATENATE(B20004,C20004),'Bron BM-prijzen'!A:L,11,FALSE)</f>
        <v>66.430000000000007</v>
      </c>
      <c r="E20004" s="118">
        <f>VLOOKUP(CONCATENATE(B20004,C20004),'Bron BM-prijzen'!A:L,12,FALSE)</f>
        <v>66.430000000000007</v>
      </c>
      <c r="F20004" s="121">
        <f>AVERAGEIFS('Rekensheet Uurdata'!E:E,'Rekensheet Uurdata'!A:A,QUOTIENT('Rekensheet Kwartierdata'!A20004-1,4)+1)/4</f>
        <v>99.6875</v>
      </c>
      <c r="G20004" s="84">
        <f>IFERROR(VALUE(VLOOKUP(A20004,'Bron Productie'!A:H,7))/4,-1)</f>
        <v>67.25</v>
      </c>
      <c r="H20004" s="84">
        <f t="shared" si="3758"/>
        <v>67.25</v>
      </c>
      <c r="I20004" s="84">
        <f t="shared" si="3764"/>
        <v>-32.4375</v>
      </c>
      <c r="J20004" s="118">
        <f t="shared" si="3765"/>
        <v>-2154.8231250000003</v>
      </c>
      <c r="K20004" s="121">
        <f>AVERAGEIFS('Rekensheet Uurdata'!F:F,'Rekensheet Uurdata'!A:A,QUOTIENT('Rekensheet Kwartierdata'!A20004-1,4)+1)/4</f>
        <v>39.75</v>
      </c>
      <c r="L20004" s="84">
        <f>IFERROR(VALUE(VLOOKUP(A20004,'Bron Productie'!A:H,5))/4,-1)</f>
        <v>55.25</v>
      </c>
      <c r="M20004" s="84">
        <f t="shared" si="3759"/>
        <v>55.25</v>
      </c>
      <c r="N20004" s="84">
        <f t="shared" si="3766"/>
        <v>15.5</v>
      </c>
      <c r="O20004" s="118">
        <f t="shared" si="3767"/>
        <v>1029.6650000000002</v>
      </c>
      <c r="P20004" s="121">
        <f>AVERAGEIFS('Rekensheet Uurdata'!G:G,'Rekensheet Uurdata'!A:A,QUOTIENT('Rekensheet Kwartierdata'!A20004-1,4)+1)/4</f>
        <v>63.6875</v>
      </c>
      <c r="Q20004" s="84">
        <f>IFERROR(VALUE(VLOOKUP(A20004,'Bron Productie'!A:H,3))/4,-1)</f>
        <v>69</v>
      </c>
      <c r="R20004" s="84">
        <f t="shared" si="3760"/>
        <v>69</v>
      </c>
      <c r="S20004" s="84">
        <f t="shared" si="3768"/>
        <v>5.3125</v>
      </c>
      <c r="T20004" s="86">
        <f t="shared" si="3769"/>
        <v>352.90937500000001</v>
      </c>
    </row>
    <row r="20005" spans="1:20" x14ac:dyDescent="0.25">
      <c r="A20005" s="113">
        <f t="shared" si="3761"/>
        <v>20000</v>
      </c>
      <c r="B20005" s="185">
        <f t="shared" si="3763"/>
        <v>43309</v>
      </c>
      <c r="C20005" s="118">
        <f t="shared" si="3762"/>
        <v>36</v>
      </c>
      <c r="D20005" s="121">
        <f>VLOOKUP(CONCATENATE(B20005,C20005),'Bron BM-prijzen'!A:L,11,FALSE)</f>
        <v>155.12</v>
      </c>
      <c r="E20005" s="118">
        <f>VLOOKUP(CONCATENATE(B20005,C20005),'Bron BM-prijzen'!A:L,12,FALSE)</f>
        <v>155.12</v>
      </c>
      <c r="F20005" s="121">
        <f>AVERAGEIFS('Rekensheet Uurdata'!E:E,'Rekensheet Uurdata'!A:A,QUOTIENT('Rekensheet Kwartierdata'!A20005-1,4)+1)/4</f>
        <v>99.6875</v>
      </c>
      <c r="G20005" s="84">
        <f>IFERROR(VALUE(VLOOKUP(A20005,'Bron Productie'!A:H,7))/4,-1)</f>
        <v>77.75</v>
      </c>
      <c r="H20005" s="84">
        <f t="shared" si="3758"/>
        <v>77.75</v>
      </c>
      <c r="I20005" s="84">
        <f t="shared" si="3764"/>
        <v>-21.9375</v>
      </c>
      <c r="J20005" s="118">
        <f t="shared" si="3765"/>
        <v>-3402.9450000000002</v>
      </c>
      <c r="K20005" s="121">
        <f>AVERAGEIFS('Rekensheet Uurdata'!F:F,'Rekensheet Uurdata'!A:A,QUOTIENT('Rekensheet Kwartierdata'!A20005-1,4)+1)/4</f>
        <v>39.75</v>
      </c>
      <c r="L20005" s="84">
        <f>IFERROR(VALUE(VLOOKUP(A20005,'Bron Productie'!A:H,5))/4,-1)</f>
        <v>54.75</v>
      </c>
      <c r="M20005" s="84">
        <f t="shared" si="3759"/>
        <v>54.75</v>
      </c>
      <c r="N20005" s="84">
        <f t="shared" si="3766"/>
        <v>15</v>
      </c>
      <c r="O20005" s="118">
        <f t="shared" si="3767"/>
        <v>2326.8000000000002</v>
      </c>
      <c r="P20005" s="121">
        <f>AVERAGEIFS('Rekensheet Uurdata'!G:G,'Rekensheet Uurdata'!A:A,QUOTIENT('Rekensheet Kwartierdata'!A20005-1,4)+1)/4</f>
        <v>63.6875</v>
      </c>
      <c r="Q20005" s="84">
        <f>IFERROR(VALUE(VLOOKUP(A20005,'Bron Productie'!A:H,3))/4,-1)</f>
        <v>80</v>
      </c>
      <c r="R20005" s="84">
        <f t="shared" si="3760"/>
        <v>80</v>
      </c>
      <c r="S20005" s="84">
        <f t="shared" si="3768"/>
        <v>16.3125</v>
      </c>
      <c r="T20005" s="86">
        <f t="shared" si="3769"/>
        <v>2530.395</v>
      </c>
    </row>
    <row r="20006" spans="1:20" x14ac:dyDescent="0.25">
      <c r="A20006" s="113">
        <f t="shared" si="3761"/>
        <v>20001</v>
      </c>
      <c r="B20006" s="185">
        <f t="shared" si="3763"/>
        <v>43309</v>
      </c>
      <c r="C20006" s="118">
        <f t="shared" si="3762"/>
        <v>37</v>
      </c>
      <c r="D20006" s="121">
        <f>VLOOKUP(CONCATENATE(B20006,C20006),'Bron BM-prijzen'!A:L,11,FALSE)</f>
        <v>85.22</v>
      </c>
      <c r="E20006" s="118">
        <f>VLOOKUP(CONCATENATE(B20006,C20006),'Bron BM-prijzen'!A:L,12,FALSE)</f>
        <v>85.22</v>
      </c>
      <c r="F20006" s="121">
        <f>AVERAGEIFS('Rekensheet Uurdata'!E:E,'Rekensheet Uurdata'!A:A,QUOTIENT('Rekensheet Kwartierdata'!A20006-1,4)+1)/4</f>
        <v>107.5</v>
      </c>
      <c r="G20006" s="84">
        <f>IFERROR(VALUE(VLOOKUP(A20006,'Bron Productie'!A:H,7))/4,-1)</f>
        <v>94</v>
      </c>
      <c r="H20006" s="84">
        <f t="shared" si="3758"/>
        <v>94</v>
      </c>
      <c r="I20006" s="84">
        <f t="shared" si="3764"/>
        <v>-13.5</v>
      </c>
      <c r="J20006" s="118">
        <f t="shared" si="3765"/>
        <v>-1150.47</v>
      </c>
      <c r="K20006" s="121">
        <f>AVERAGEIFS('Rekensheet Uurdata'!F:F,'Rekensheet Uurdata'!A:A,QUOTIENT('Rekensheet Kwartierdata'!A20006-1,4)+1)/4</f>
        <v>56.875</v>
      </c>
      <c r="L20006" s="84">
        <f>IFERROR(VALUE(VLOOKUP(A20006,'Bron Productie'!A:H,5))/4,-1)</f>
        <v>62</v>
      </c>
      <c r="M20006" s="84">
        <f t="shared" si="3759"/>
        <v>62</v>
      </c>
      <c r="N20006" s="84">
        <f t="shared" si="3766"/>
        <v>5.125</v>
      </c>
      <c r="O20006" s="118">
        <f t="shared" si="3767"/>
        <v>436.7525</v>
      </c>
      <c r="P20006" s="121">
        <f>AVERAGEIFS('Rekensheet Uurdata'!G:G,'Rekensheet Uurdata'!A:A,QUOTIENT('Rekensheet Kwartierdata'!A20006-1,4)+1)/4</f>
        <v>105.0625</v>
      </c>
      <c r="Q20006" s="84">
        <f>IFERROR(VALUE(VLOOKUP(A20006,'Bron Productie'!A:H,3))/4,-1)</f>
        <v>90.75</v>
      </c>
      <c r="R20006" s="84">
        <f t="shared" si="3760"/>
        <v>90.75</v>
      </c>
      <c r="S20006" s="84">
        <f t="shared" si="3768"/>
        <v>-14.3125</v>
      </c>
      <c r="T20006" s="86">
        <f t="shared" si="3769"/>
        <v>-1219.7112500000001</v>
      </c>
    </row>
    <row r="20007" spans="1:20" x14ac:dyDescent="0.25">
      <c r="A20007" s="113">
        <f t="shared" si="3761"/>
        <v>20002</v>
      </c>
      <c r="B20007" s="185">
        <f t="shared" si="3763"/>
        <v>43309</v>
      </c>
      <c r="C20007" s="118">
        <f t="shared" si="3762"/>
        <v>38</v>
      </c>
      <c r="D20007" s="121">
        <f>VLOOKUP(CONCATENATE(B20007,C20007),'Bron BM-prijzen'!A:L,11,FALSE)</f>
        <v>66.150000000000006</v>
      </c>
      <c r="E20007" s="118">
        <f>VLOOKUP(CONCATENATE(B20007,C20007),'Bron BM-prijzen'!A:L,12,FALSE)</f>
        <v>66.150000000000006</v>
      </c>
      <c r="F20007" s="121">
        <f>AVERAGEIFS('Rekensheet Uurdata'!E:E,'Rekensheet Uurdata'!A:A,QUOTIENT('Rekensheet Kwartierdata'!A20007-1,4)+1)/4</f>
        <v>107.5</v>
      </c>
      <c r="G20007" s="84">
        <f>IFERROR(VALUE(VLOOKUP(A20007,'Bron Productie'!A:H,7))/4,-1)</f>
        <v>96</v>
      </c>
      <c r="H20007" s="84">
        <f t="shared" si="3758"/>
        <v>96</v>
      </c>
      <c r="I20007" s="84">
        <f t="shared" si="3764"/>
        <v>-11.5</v>
      </c>
      <c r="J20007" s="118">
        <f t="shared" si="3765"/>
        <v>-760.72500000000002</v>
      </c>
      <c r="K20007" s="121">
        <f>AVERAGEIFS('Rekensheet Uurdata'!F:F,'Rekensheet Uurdata'!A:A,QUOTIENT('Rekensheet Kwartierdata'!A20007-1,4)+1)/4</f>
        <v>56.875</v>
      </c>
      <c r="L20007" s="84">
        <f>IFERROR(VALUE(VLOOKUP(A20007,'Bron Productie'!A:H,5))/4,-1)</f>
        <v>60.5</v>
      </c>
      <c r="M20007" s="84">
        <f t="shared" si="3759"/>
        <v>60.5</v>
      </c>
      <c r="N20007" s="84">
        <f t="shared" si="3766"/>
        <v>3.625</v>
      </c>
      <c r="O20007" s="118">
        <f t="shared" si="3767"/>
        <v>239.79375000000002</v>
      </c>
      <c r="P20007" s="121">
        <f>AVERAGEIFS('Rekensheet Uurdata'!G:G,'Rekensheet Uurdata'!A:A,QUOTIENT('Rekensheet Kwartierdata'!A20007-1,4)+1)/4</f>
        <v>105.0625</v>
      </c>
      <c r="Q20007" s="84">
        <f>IFERROR(VALUE(VLOOKUP(A20007,'Bron Productie'!A:H,3))/4,-1)</f>
        <v>100.25</v>
      </c>
      <c r="R20007" s="84">
        <f t="shared" si="3760"/>
        <v>100.25</v>
      </c>
      <c r="S20007" s="84">
        <f t="shared" si="3768"/>
        <v>-4.8125</v>
      </c>
      <c r="T20007" s="86">
        <f t="shared" si="3769"/>
        <v>-318.34687500000001</v>
      </c>
    </row>
    <row r="20008" spans="1:20" x14ac:dyDescent="0.25">
      <c r="A20008" s="113">
        <f t="shared" si="3761"/>
        <v>20003</v>
      </c>
      <c r="B20008" s="185">
        <f t="shared" si="3763"/>
        <v>43309</v>
      </c>
      <c r="C20008" s="118">
        <f t="shared" si="3762"/>
        <v>39</v>
      </c>
      <c r="D20008" s="121">
        <f>VLOOKUP(CONCATENATE(B20008,C20008),'Bron BM-prijzen'!A:L,11,FALSE)</f>
        <v>107.12</v>
      </c>
      <c r="E20008" s="118">
        <f>VLOOKUP(CONCATENATE(B20008,C20008),'Bron BM-prijzen'!A:L,12,FALSE)</f>
        <v>107.12</v>
      </c>
      <c r="F20008" s="121">
        <f>AVERAGEIFS('Rekensheet Uurdata'!E:E,'Rekensheet Uurdata'!A:A,QUOTIENT('Rekensheet Kwartierdata'!A20008-1,4)+1)/4</f>
        <v>107.5</v>
      </c>
      <c r="G20008" s="84">
        <f>IFERROR(VALUE(VLOOKUP(A20008,'Bron Productie'!A:H,7))/4,-1)</f>
        <v>104.75</v>
      </c>
      <c r="H20008" s="84">
        <f t="shared" si="3758"/>
        <v>104.75</v>
      </c>
      <c r="I20008" s="84">
        <f t="shared" si="3764"/>
        <v>-2.75</v>
      </c>
      <c r="J20008" s="118">
        <f t="shared" si="3765"/>
        <v>-294.58000000000004</v>
      </c>
      <c r="K20008" s="121">
        <f>AVERAGEIFS('Rekensheet Uurdata'!F:F,'Rekensheet Uurdata'!A:A,QUOTIENT('Rekensheet Kwartierdata'!A20008-1,4)+1)/4</f>
        <v>56.875</v>
      </c>
      <c r="L20008" s="84">
        <f>IFERROR(VALUE(VLOOKUP(A20008,'Bron Productie'!A:H,5))/4,-1)</f>
        <v>61</v>
      </c>
      <c r="M20008" s="84">
        <f t="shared" si="3759"/>
        <v>61</v>
      </c>
      <c r="N20008" s="84">
        <f t="shared" si="3766"/>
        <v>4.125</v>
      </c>
      <c r="O20008" s="118">
        <f t="shared" si="3767"/>
        <v>441.87</v>
      </c>
      <c r="P20008" s="121">
        <f>AVERAGEIFS('Rekensheet Uurdata'!G:G,'Rekensheet Uurdata'!A:A,QUOTIENT('Rekensheet Kwartierdata'!A20008-1,4)+1)/4</f>
        <v>105.0625</v>
      </c>
      <c r="Q20008" s="84">
        <f>IFERROR(VALUE(VLOOKUP(A20008,'Bron Productie'!A:H,3))/4,-1)</f>
        <v>109.75</v>
      </c>
      <c r="R20008" s="84">
        <f t="shared" si="3760"/>
        <v>109.75</v>
      </c>
      <c r="S20008" s="84">
        <f t="shared" si="3768"/>
        <v>4.6875</v>
      </c>
      <c r="T20008" s="86">
        <f t="shared" si="3769"/>
        <v>502.125</v>
      </c>
    </row>
    <row r="20009" spans="1:20" x14ac:dyDescent="0.25">
      <c r="A20009" s="113">
        <f t="shared" si="3761"/>
        <v>20004</v>
      </c>
      <c r="B20009" s="185">
        <f t="shared" si="3763"/>
        <v>43309</v>
      </c>
      <c r="C20009" s="118">
        <f t="shared" si="3762"/>
        <v>40</v>
      </c>
      <c r="D20009" s="121">
        <f>VLOOKUP(CONCATENATE(B20009,C20009),'Bron BM-prijzen'!A:L,11,FALSE)</f>
        <v>70.12</v>
      </c>
      <c r="E20009" s="118">
        <f>VLOOKUP(CONCATENATE(B20009,C20009),'Bron BM-prijzen'!A:L,12,FALSE)</f>
        <v>70.12</v>
      </c>
      <c r="F20009" s="121">
        <f>AVERAGEIFS('Rekensheet Uurdata'!E:E,'Rekensheet Uurdata'!A:A,QUOTIENT('Rekensheet Kwartierdata'!A20009-1,4)+1)/4</f>
        <v>107.5</v>
      </c>
      <c r="G20009" s="84">
        <f>IFERROR(VALUE(VLOOKUP(A20009,'Bron Productie'!A:H,7))/4,-1)</f>
        <v>92.25</v>
      </c>
      <c r="H20009" s="84">
        <f t="shared" si="3758"/>
        <v>92.25</v>
      </c>
      <c r="I20009" s="84">
        <f t="shared" si="3764"/>
        <v>-15.25</v>
      </c>
      <c r="J20009" s="118">
        <f t="shared" si="3765"/>
        <v>-1069.3300000000002</v>
      </c>
      <c r="K20009" s="121">
        <f>AVERAGEIFS('Rekensheet Uurdata'!F:F,'Rekensheet Uurdata'!A:A,QUOTIENT('Rekensheet Kwartierdata'!A20009-1,4)+1)/4</f>
        <v>56.875</v>
      </c>
      <c r="L20009" s="84">
        <f>IFERROR(VALUE(VLOOKUP(A20009,'Bron Productie'!A:H,5))/4,-1)</f>
        <v>62.75</v>
      </c>
      <c r="M20009" s="84">
        <f t="shared" si="3759"/>
        <v>62.75</v>
      </c>
      <c r="N20009" s="84">
        <f t="shared" si="3766"/>
        <v>5.875</v>
      </c>
      <c r="O20009" s="118">
        <f t="shared" si="3767"/>
        <v>411.95500000000004</v>
      </c>
      <c r="P20009" s="121">
        <f>AVERAGEIFS('Rekensheet Uurdata'!G:G,'Rekensheet Uurdata'!A:A,QUOTIENT('Rekensheet Kwartierdata'!A20009-1,4)+1)/4</f>
        <v>105.0625</v>
      </c>
      <c r="Q20009" s="84">
        <f>IFERROR(VALUE(VLOOKUP(A20009,'Bron Productie'!A:H,3))/4,-1)</f>
        <v>119.5</v>
      </c>
      <c r="R20009" s="84">
        <f t="shared" si="3760"/>
        <v>119.5</v>
      </c>
      <c r="S20009" s="84">
        <f t="shared" si="3768"/>
        <v>14.4375</v>
      </c>
      <c r="T20009" s="86">
        <f t="shared" si="3769"/>
        <v>1012.3575000000001</v>
      </c>
    </row>
    <row r="20010" spans="1:20" x14ac:dyDescent="0.25">
      <c r="A20010" s="113">
        <f t="shared" si="3761"/>
        <v>20005</v>
      </c>
      <c r="B20010" s="185">
        <f t="shared" si="3763"/>
        <v>43309</v>
      </c>
      <c r="C20010" s="118">
        <f t="shared" si="3762"/>
        <v>41</v>
      </c>
      <c r="D20010" s="121">
        <f>VLOOKUP(CONCATENATE(B20010,C20010),'Bron BM-prijzen'!A:L,11,FALSE)</f>
        <v>51.6</v>
      </c>
      <c r="E20010" s="118">
        <f>VLOOKUP(CONCATENATE(B20010,C20010),'Bron BM-prijzen'!A:L,12,FALSE)</f>
        <v>41.44</v>
      </c>
      <c r="F20010" s="121">
        <f>AVERAGEIFS('Rekensheet Uurdata'!E:E,'Rekensheet Uurdata'!A:A,QUOTIENT('Rekensheet Kwartierdata'!A20010-1,4)+1)/4</f>
        <v>145.8125</v>
      </c>
      <c r="G20010" s="84">
        <f>IFERROR(VALUE(VLOOKUP(A20010,'Bron Productie'!A:H,7))/4,-1)</f>
        <v>88.5</v>
      </c>
      <c r="H20010" s="84">
        <f t="shared" si="3758"/>
        <v>88.5</v>
      </c>
      <c r="I20010" s="84">
        <f t="shared" si="3764"/>
        <v>-57.3125</v>
      </c>
      <c r="J20010" s="118">
        <f t="shared" si="3765"/>
        <v>-2957.3250000000003</v>
      </c>
      <c r="K20010" s="121">
        <f>AVERAGEIFS('Rekensheet Uurdata'!F:F,'Rekensheet Uurdata'!A:A,QUOTIENT('Rekensheet Kwartierdata'!A20010-1,4)+1)/4</f>
        <v>82.9375</v>
      </c>
      <c r="L20010" s="84">
        <f>IFERROR(VALUE(VLOOKUP(A20010,'Bron Productie'!A:H,5))/4,-1)</f>
        <v>48.25</v>
      </c>
      <c r="M20010" s="84">
        <f t="shared" si="3759"/>
        <v>48.25</v>
      </c>
      <c r="N20010" s="84">
        <f t="shared" si="3766"/>
        <v>-34.6875</v>
      </c>
      <c r="O20010" s="118">
        <f t="shared" si="3767"/>
        <v>-1789.875</v>
      </c>
      <c r="P20010" s="121">
        <f>AVERAGEIFS('Rekensheet Uurdata'!G:G,'Rekensheet Uurdata'!A:A,QUOTIENT('Rekensheet Kwartierdata'!A20010-1,4)+1)/4</f>
        <v>139.25</v>
      </c>
      <c r="Q20010" s="84">
        <f>IFERROR(VALUE(VLOOKUP(A20010,'Bron Productie'!A:H,3))/4,-1)</f>
        <v>129</v>
      </c>
      <c r="R20010" s="84">
        <f t="shared" si="3760"/>
        <v>129</v>
      </c>
      <c r="S20010" s="84">
        <f t="shared" si="3768"/>
        <v>-10.25</v>
      </c>
      <c r="T20010" s="86">
        <f t="shared" si="3769"/>
        <v>-528.9</v>
      </c>
    </row>
    <row r="20011" spans="1:20" x14ac:dyDescent="0.25">
      <c r="A20011" s="113">
        <f t="shared" si="3761"/>
        <v>20006</v>
      </c>
      <c r="B20011" s="185">
        <f t="shared" si="3763"/>
        <v>43309</v>
      </c>
      <c r="C20011" s="118">
        <f t="shared" si="3762"/>
        <v>42</v>
      </c>
      <c r="D20011" s="121">
        <f>VLOOKUP(CONCATENATE(B20011,C20011),'Bron BM-prijzen'!A:L,11,FALSE)</f>
        <v>77.66</v>
      </c>
      <c r="E20011" s="118">
        <f>VLOOKUP(CONCATENATE(B20011,C20011),'Bron BM-prijzen'!A:L,12,FALSE)</f>
        <v>77.66</v>
      </c>
      <c r="F20011" s="121">
        <f>AVERAGEIFS('Rekensheet Uurdata'!E:E,'Rekensheet Uurdata'!A:A,QUOTIENT('Rekensheet Kwartierdata'!A20011-1,4)+1)/4</f>
        <v>145.8125</v>
      </c>
      <c r="G20011" s="84">
        <f>IFERROR(VALUE(VLOOKUP(A20011,'Bron Productie'!A:H,7))/4,-1)</f>
        <v>85.5</v>
      </c>
      <c r="H20011" s="84">
        <f t="shared" si="3758"/>
        <v>85.5</v>
      </c>
      <c r="I20011" s="84">
        <f t="shared" si="3764"/>
        <v>-60.3125</v>
      </c>
      <c r="J20011" s="118">
        <f t="shared" si="3765"/>
        <v>-4683.8687499999996</v>
      </c>
      <c r="K20011" s="121">
        <f>AVERAGEIFS('Rekensheet Uurdata'!F:F,'Rekensheet Uurdata'!A:A,QUOTIENT('Rekensheet Kwartierdata'!A20011-1,4)+1)/4</f>
        <v>82.9375</v>
      </c>
      <c r="L20011" s="84">
        <f>IFERROR(VALUE(VLOOKUP(A20011,'Bron Productie'!A:H,5))/4,-1)</f>
        <v>32.25</v>
      </c>
      <c r="M20011" s="84">
        <f t="shared" si="3759"/>
        <v>32.25</v>
      </c>
      <c r="N20011" s="84">
        <f t="shared" si="3766"/>
        <v>-50.6875</v>
      </c>
      <c r="O20011" s="118">
        <f t="shared" si="3767"/>
        <v>-3936.3912499999997</v>
      </c>
      <c r="P20011" s="121">
        <f>AVERAGEIFS('Rekensheet Uurdata'!G:G,'Rekensheet Uurdata'!A:A,QUOTIENT('Rekensheet Kwartierdata'!A20011-1,4)+1)/4</f>
        <v>139.25</v>
      </c>
      <c r="Q20011" s="84">
        <f>IFERROR(VALUE(VLOOKUP(A20011,'Bron Productie'!A:H,3))/4,-1)</f>
        <v>135.75</v>
      </c>
      <c r="R20011" s="84">
        <f t="shared" si="3760"/>
        <v>135.75</v>
      </c>
      <c r="S20011" s="84">
        <f t="shared" si="3768"/>
        <v>-3.5</v>
      </c>
      <c r="T20011" s="86">
        <f t="shared" si="3769"/>
        <v>-271.81</v>
      </c>
    </row>
    <row r="20012" spans="1:20" x14ac:dyDescent="0.25">
      <c r="A20012" s="113">
        <f t="shared" si="3761"/>
        <v>20007</v>
      </c>
      <c r="B20012" s="185">
        <f t="shared" si="3763"/>
        <v>43309</v>
      </c>
      <c r="C20012" s="118">
        <f t="shared" si="3762"/>
        <v>43</v>
      </c>
      <c r="D20012" s="121">
        <f>VLOOKUP(CONCATENATE(B20012,C20012),'Bron BM-prijzen'!A:L,11,FALSE)</f>
        <v>46.53</v>
      </c>
      <c r="E20012" s="118">
        <f>VLOOKUP(CONCATENATE(B20012,C20012),'Bron BM-prijzen'!A:L,12,FALSE)</f>
        <v>46.53</v>
      </c>
      <c r="F20012" s="121">
        <f>AVERAGEIFS('Rekensheet Uurdata'!E:E,'Rekensheet Uurdata'!A:A,QUOTIENT('Rekensheet Kwartierdata'!A20012-1,4)+1)/4</f>
        <v>145.8125</v>
      </c>
      <c r="G20012" s="84">
        <f>IFERROR(VALUE(VLOOKUP(A20012,'Bron Productie'!A:H,7))/4,-1)</f>
        <v>80.25</v>
      </c>
      <c r="H20012" s="84">
        <f t="shared" si="3758"/>
        <v>80.25</v>
      </c>
      <c r="I20012" s="84">
        <f t="shared" si="3764"/>
        <v>-65.5625</v>
      </c>
      <c r="J20012" s="118">
        <f t="shared" si="3765"/>
        <v>-3050.6231250000001</v>
      </c>
      <c r="K20012" s="121">
        <f>AVERAGEIFS('Rekensheet Uurdata'!F:F,'Rekensheet Uurdata'!A:A,QUOTIENT('Rekensheet Kwartierdata'!A20012-1,4)+1)/4</f>
        <v>82.9375</v>
      </c>
      <c r="L20012" s="84">
        <f>IFERROR(VALUE(VLOOKUP(A20012,'Bron Productie'!A:H,5))/4,-1)</f>
        <v>36.25</v>
      </c>
      <c r="M20012" s="84">
        <f t="shared" si="3759"/>
        <v>36.25</v>
      </c>
      <c r="N20012" s="84">
        <f t="shared" si="3766"/>
        <v>-46.6875</v>
      </c>
      <c r="O20012" s="118">
        <f t="shared" si="3767"/>
        <v>-2172.3693750000002</v>
      </c>
      <c r="P20012" s="121">
        <f>AVERAGEIFS('Rekensheet Uurdata'!G:G,'Rekensheet Uurdata'!A:A,QUOTIENT('Rekensheet Kwartierdata'!A20012-1,4)+1)/4</f>
        <v>139.25</v>
      </c>
      <c r="Q20012" s="84">
        <f>IFERROR(VALUE(VLOOKUP(A20012,'Bron Productie'!A:H,3))/4,-1)</f>
        <v>142.75</v>
      </c>
      <c r="R20012" s="84">
        <f t="shared" si="3760"/>
        <v>142.75</v>
      </c>
      <c r="S20012" s="84">
        <f t="shared" si="3768"/>
        <v>3.5</v>
      </c>
      <c r="T20012" s="86">
        <f t="shared" si="3769"/>
        <v>162.85500000000002</v>
      </c>
    </row>
    <row r="20013" spans="1:20" x14ac:dyDescent="0.25">
      <c r="A20013" s="113">
        <f t="shared" si="3761"/>
        <v>20008</v>
      </c>
      <c r="B20013" s="185">
        <f t="shared" si="3763"/>
        <v>43309</v>
      </c>
      <c r="C20013" s="118">
        <f t="shared" si="3762"/>
        <v>44</v>
      </c>
      <c r="D20013" s="121">
        <f>VLOOKUP(CONCATENATE(B20013,C20013),'Bron BM-prijzen'!A:L,11,FALSE)</f>
        <v>71.599999999999994</v>
      </c>
      <c r="E20013" s="118">
        <f>VLOOKUP(CONCATENATE(B20013,C20013),'Bron BM-prijzen'!A:L,12,FALSE)</f>
        <v>71.599999999999994</v>
      </c>
      <c r="F20013" s="121">
        <f>AVERAGEIFS('Rekensheet Uurdata'!E:E,'Rekensheet Uurdata'!A:A,QUOTIENT('Rekensheet Kwartierdata'!A20013-1,4)+1)/4</f>
        <v>145.8125</v>
      </c>
      <c r="G20013" s="84">
        <f>IFERROR(VALUE(VLOOKUP(A20013,'Bron Productie'!A:H,7))/4,-1)</f>
        <v>93.25</v>
      </c>
      <c r="H20013" s="84">
        <f t="shared" si="3758"/>
        <v>93.25</v>
      </c>
      <c r="I20013" s="84">
        <f t="shared" si="3764"/>
        <v>-52.5625</v>
      </c>
      <c r="J20013" s="118">
        <f t="shared" si="3765"/>
        <v>-3763.4749999999999</v>
      </c>
      <c r="K20013" s="121">
        <f>AVERAGEIFS('Rekensheet Uurdata'!F:F,'Rekensheet Uurdata'!A:A,QUOTIENT('Rekensheet Kwartierdata'!A20013-1,4)+1)/4</f>
        <v>82.9375</v>
      </c>
      <c r="L20013" s="84">
        <f>IFERROR(VALUE(VLOOKUP(A20013,'Bron Productie'!A:H,5))/4,-1)</f>
        <v>46.25</v>
      </c>
      <c r="M20013" s="84">
        <f t="shared" si="3759"/>
        <v>46.25</v>
      </c>
      <c r="N20013" s="84">
        <f t="shared" si="3766"/>
        <v>-36.6875</v>
      </c>
      <c r="O20013" s="118">
        <f t="shared" si="3767"/>
        <v>-2626.8249999999998</v>
      </c>
      <c r="P20013" s="121">
        <f>AVERAGEIFS('Rekensheet Uurdata'!G:G,'Rekensheet Uurdata'!A:A,QUOTIENT('Rekensheet Kwartierdata'!A20013-1,4)+1)/4</f>
        <v>139.25</v>
      </c>
      <c r="Q20013" s="84">
        <f>IFERROR(VALUE(VLOOKUP(A20013,'Bron Productie'!A:H,3))/4,-1)</f>
        <v>149.5</v>
      </c>
      <c r="R20013" s="84">
        <f t="shared" si="3760"/>
        <v>149.5</v>
      </c>
      <c r="S20013" s="84">
        <f t="shared" si="3768"/>
        <v>10.25</v>
      </c>
      <c r="T20013" s="86">
        <f t="shared" si="3769"/>
        <v>733.9</v>
      </c>
    </row>
    <row r="20014" spans="1:20" x14ac:dyDescent="0.25">
      <c r="A20014" s="113">
        <f t="shared" si="3761"/>
        <v>20009</v>
      </c>
      <c r="B20014" s="185">
        <f t="shared" si="3763"/>
        <v>43309</v>
      </c>
      <c r="C20014" s="118">
        <f t="shared" si="3762"/>
        <v>45</v>
      </c>
      <c r="D20014" s="121">
        <f>VLOOKUP(CONCATENATE(B20014,C20014),'Bron BM-prijzen'!A:L,11,FALSE)</f>
        <v>43.2</v>
      </c>
      <c r="E20014" s="118">
        <f>VLOOKUP(CONCATENATE(B20014,C20014),'Bron BM-prijzen'!A:L,12,FALSE)</f>
        <v>41.27</v>
      </c>
      <c r="F20014" s="121">
        <f>AVERAGEIFS('Rekensheet Uurdata'!E:E,'Rekensheet Uurdata'!A:A,QUOTIENT('Rekensheet Kwartierdata'!A20014-1,4)+1)/4</f>
        <v>226</v>
      </c>
      <c r="G20014" s="84">
        <f>IFERROR(VALUE(VLOOKUP(A20014,'Bron Productie'!A:H,7))/4,-1)</f>
        <v>127</v>
      </c>
      <c r="H20014" s="84">
        <f t="shared" si="3758"/>
        <v>127</v>
      </c>
      <c r="I20014" s="84">
        <f t="shared" si="3764"/>
        <v>-99</v>
      </c>
      <c r="J20014" s="118">
        <f t="shared" si="3765"/>
        <v>-4276.8</v>
      </c>
      <c r="K20014" s="121">
        <f>AVERAGEIFS('Rekensheet Uurdata'!F:F,'Rekensheet Uurdata'!A:A,QUOTIENT('Rekensheet Kwartierdata'!A20014-1,4)+1)/4</f>
        <v>105.0625</v>
      </c>
      <c r="L20014" s="84">
        <f>IFERROR(VALUE(VLOOKUP(A20014,'Bron Productie'!A:H,5))/4,-1)</f>
        <v>70.5</v>
      </c>
      <c r="M20014" s="84">
        <f t="shared" si="3759"/>
        <v>70.5</v>
      </c>
      <c r="N20014" s="84">
        <f t="shared" si="3766"/>
        <v>-34.5625</v>
      </c>
      <c r="O20014" s="118">
        <f t="shared" si="3767"/>
        <v>-1493.1000000000001</v>
      </c>
      <c r="P20014" s="121">
        <f>AVERAGEIFS('Rekensheet Uurdata'!G:G,'Rekensheet Uurdata'!A:A,QUOTIENT('Rekensheet Kwartierdata'!A20014-1,4)+1)/4</f>
        <v>167.125</v>
      </c>
      <c r="Q20014" s="84">
        <f>IFERROR(VALUE(VLOOKUP(A20014,'Bron Productie'!A:H,3))/4,-1)</f>
        <v>156.5</v>
      </c>
      <c r="R20014" s="84">
        <f t="shared" si="3760"/>
        <v>156.5</v>
      </c>
      <c r="S20014" s="84">
        <f t="shared" si="3768"/>
        <v>-10.625</v>
      </c>
      <c r="T20014" s="86">
        <f t="shared" si="3769"/>
        <v>-459.00000000000006</v>
      </c>
    </row>
    <row r="20015" spans="1:20" x14ac:dyDescent="0.25">
      <c r="A20015" s="113">
        <f t="shared" si="3761"/>
        <v>20010</v>
      </c>
      <c r="B20015" s="185">
        <f t="shared" si="3763"/>
        <v>43309</v>
      </c>
      <c r="C20015" s="118">
        <f t="shared" si="3762"/>
        <v>46</v>
      </c>
      <c r="D20015" s="121">
        <f>VLOOKUP(CONCATENATE(B20015,C20015),'Bron BM-prijzen'!A:L,11,FALSE)</f>
        <v>34.53</v>
      </c>
      <c r="E20015" s="118">
        <f>VLOOKUP(CONCATENATE(B20015,C20015),'Bron BM-prijzen'!A:L,12,FALSE)</f>
        <v>34.53</v>
      </c>
      <c r="F20015" s="121">
        <f>AVERAGEIFS('Rekensheet Uurdata'!E:E,'Rekensheet Uurdata'!A:A,QUOTIENT('Rekensheet Kwartierdata'!A20015-1,4)+1)/4</f>
        <v>226</v>
      </c>
      <c r="G20015" s="84">
        <f>IFERROR(VALUE(VLOOKUP(A20015,'Bron Productie'!A:H,7))/4,-1)</f>
        <v>155.5</v>
      </c>
      <c r="H20015" s="84">
        <f t="shared" si="3758"/>
        <v>155.5</v>
      </c>
      <c r="I20015" s="84">
        <f t="shared" si="3764"/>
        <v>-70.5</v>
      </c>
      <c r="J20015" s="118">
        <f t="shared" si="3765"/>
        <v>-2434.3650000000002</v>
      </c>
      <c r="K20015" s="121">
        <f>AVERAGEIFS('Rekensheet Uurdata'!F:F,'Rekensheet Uurdata'!A:A,QUOTIENT('Rekensheet Kwartierdata'!A20015-1,4)+1)/4</f>
        <v>105.0625</v>
      </c>
      <c r="L20015" s="84">
        <f>IFERROR(VALUE(VLOOKUP(A20015,'Bron Productie'!A:H,5))/4,-1)</f>
        <v>85</v>
      </c>
      <c r="M20015" s="84">
        <f t="shared" si="3759"/>
        <v>85</v>
      </c>
      <c r="N20015" s="84">
        <f t="shared" si="3766"/>
        <v>-20.0625</v>
      </c>
      <c r="O20015" s="118">
        <f t="shared" si="3767"/>
        <v>-692.75812500000006</v>
      </c>
      <c r="P20015" s="121">
        <f>AVERAGEIFS('Rekensheet Uurdata'!G:G,'Rekensheet Uurdata'!A:A,QUOTIENT('Rekensheet Kwartierdata'!A20015-1,4)+1)/4</f>
        <v>167.125</v>
      </c>
      <c r="Q20015" s="84">
        <f>IFERROR(VALUE(VLOOKUP(A20015,'Bron Productie'!A:H,3))/4,-1)</f>
        <v>163.5</v>
      </c>
      <c r="R20015" s="84">
        <f t="shared" si="3760"/>
        <v>163.5</v>
      </c>
      <c r="S20015" s="84">
        <f t="shared" si="3768"/>
        <v>-3.625</v>
      </c>
      <c r="T20015" s="86">
        <f t="shared" si="3769"/>
        <v>-125.17125</v>
      </c>
    </row>
    <row r="20016" spans="1:20" x14ac:dyDescent="0.25">
      <c r="A20016" s="113">
        <f t="shared" si="3761"/>
        <v>20011</v>
      </c>
      <c r="B20016" s="185">
        <f t="shared" si="3763"/>
        <v>43309</v>
      </c>
      <c r="C20016" s="118">
        <f t="shared" si="3762"/>
        <v>47</v>
      </c>
      <c r="D20016" s="121">
        <f>VLOOKUP(CONCATENATE(B20016,C20016),'Bron BM-prijzen'!A:L,11,FALSE)</f>
        <v>34.53</v>
      </c>
      <c r="E20016" s="118">
        <f>VLOOKUP(CONCATENATE(B20016,C20016),'Bron BM-prijzen'!A:L,12,FALSE)</f>
        <v>34.53</v>
      </c>
      <c r="F20016" s="121">
        <f>AVERAGEIFS('Rekensheet Uurdata'!E:E,'Rekensheet Uurdata'!A:A,QUOTIENT('Rekensheet Kwartierdata'!A20016-1,4)+1)/4</f>
        <v>226</v>
      </c>
      <c r="G20016" s="84">
        <f>IFERROR(VALUE(VLOOKUP(A20016,'Bron Productie'!A:H,7))/4,-1)</f>
        <v>157</v>
      </c>
      <c r="H20016" s="84">
        <f t="shared" si="3758"/>
        <v>157</v>
      </c>
      <c r="I20016" s="84">
        <f t="shared" si="3764"/>
        <v>-69</v>
      </c>
      <c r="J20016" s="118">
        <f t="shared" si="3765"/>
        <v>-2382.5700000000002</v>
      </c>
      <c r="K20016" s="121">
        <f>AVERAGEIFS('Rekensheet Uurdata'!F:F,'Rekensheet Uurdata'!A:A,QUOTIENT('Rekensheet Kwartierdata'!A20016-1,4)+1)/4</f>
        <v>105.0625</v>
      </c>
      <c r="L20016" s="84">
        <f>IFERROR(VALUE(VLOOKUP(A20016,'Bron Productie'!A:H,5))/4,-1)</f>
        <v>83.5</v>
      </c>
      <c r="M20016" s="84">
        <f t="shared" si="3759"/>
        <v>83.5</v>
      </c>
      <c r="N20016" s="84">
        <f t="shared" si="3766"/>
        <v>-21.5625</v>
      </c>
      <c r="O20016" s="118">
        <f t="shared" si="3767"/>
        <v>-744.55312500000002</v>
      </c>
      <c r="P20016" s="121">
        <f>AVERAGEIFS('Rekensheet Uurdata'!G:G,'Rekensheet Uurdata'!A:A,QUOTIENT('Rekensheet Kwartierdata'!A20016-1,4)+1)/4</f>
        <v>167.125</v>
      </c>
      <c r="Q20016" s="84">
        <f>IFERROR(VALUE(VLOOKUP(A20016,'Bron Productie'!A:H,3))/4,-1)</f>
        <v>170.75</v>
      </c>
      <c r="R20016" s="84">
        <f t="shared" si="3760"/>
        <v>170.75</v>
      </c>
      <c r="S20016" s="84">
        <f t="shared" si="3768"/>
        <v>3.625</v>
      </c>
      <c r="T20016" s="86">
        <f t="shared" si="3769"/>
        <v>125.17125</v>
      </c>
    </row>
    <row r="20017" spans="1:20" x14ac:dyDescent="0.25">
      <c r="A20017" s="113">
        <f t="shared" si="3761"/>
        <v>20012</v>
      </c>
      <c r="B20017" s="185">
        <f t="shared" si="3763"/>
        <v>43309</v>
      </c>
      <c r="C20017" s="118">
        <f t="shared" si="3762"/>
        <v>48</v>
      </c>
      <c r="D20017" s="121">
        <f>VLOOKUP(CONCATENATE(B20017,C20017),'Bron BM-prijzen'!A:L,11,FALSE)</f>
        <v>39.869999999999997</v>
      </c>
      <c r="E20017" s="118">
        <f>VLOOKUP(CONCATENATE(B20017,C20017),'Bron BM-prijzen'!A:L,12,FALSE)</f>
        <v>39.869999999999997</v>
      </c>
      <c r="F20017" s="121">
        <f>AVERAGEIFS('Rekensheet Uurdata'!E:E,'Rekensheet Uurdata'!A:A,QUOTIENT('Rekensheet Kwartierdata'!A20017-1,4)+1)/4</f>
        <v>226</v>
      </c>
      <c r="G20017" s="84">
        <f>IFERROR(VALUE(VLOOKUP(A20017,'Bron Productie'!A:H,7))/4,-1)</f>
        <v>212.25</v>
      </c>
      <c r="H20017" s="84">
        <f t="shared" si="3758"/>
        <v>212.25</v>
      </c>
      <c r="I20017" s="84">
        <f t="shared" si="3764"/>
        <v>-13.75</v>
      </c>
      <c r="J20017" s="118">
        <f t="shared" si="3765"/>
        <v>-548.21249999999998</v>
      </c>
      <c r="K20017" s="121">
        <f>AVERAGEIFS('Rekensheet Uurdata'!F:F,'Rekensheet Uurdata'!A:A,QUOTIENT('Rekensheet Kwartierdata'!A20017-1,4)+1)/4</f>
        <v>105.0625</v>
      </c>
      <c r="L20017" s="84">
        <f>IFERROR(VALUE(VLOOKUP(A20017,'Bron Productie'!A:H,5))/4,-1)</f>
        <v>86</v>
      </c>
      <c r="M20017" s="84">
        <f t="shared" si="3759"/>
        <v>86</v>
      </c>
      <c r="N20017" s="84">
        <f t="shared" si="3766"/>
        <v>-19.0625</v>
      </c>
      <c r="O20017" s="118">
        <f t="shared" si="3767"/>
        <v>-760.02187499999991</v>
      </c>
      <c r="P20017" s="121">
        <f>AVERAGEIFS('Rekensheet Uurdata'!G:G,'Rekensheet Uurdata'!A:A,QUOTIENT('Rekensheet Kwartierdata'!A20017-1,4)+1)/4</f>
        <v>167.125</v>
      </c>
      <c r="Q20017" s="84">
        <f>IFERROR(VALUE(VLOOKUP(A20017,'Bron Productie'!A:H,3))/4,-1)</f>
        <v>177.75</v>
      </c>
      <c r="R20017" s="84">
        <f t="shared" si="3760"/>
        <v>177.75</v>
      </c>
      <c r="S20017" s="84">
        <f t="shared" si="3768"/>
        <v>10.625</v>
      </c>
      <c r="T20017" s="86">
        <f t="shared" si="3769"/>
        <v>423.61874999999998</v>
      </c>
    </row>
    <row r="20018" spans="1:20" x14ac:dyDescent="0.25">
      <c r="A20018" s="113">
        <f t="shared" si="3761"/>
        <v>20013</v>
      </c>
      <c r="B20018" s="185">
        <f t="shared" si="3763"/>
        <v>43309</v>
      </c>
      <c r="C20018" s="118">
        <f t="shared" si="3762"/>
        <v>49</v>
      </c>
      <c r="D20018" s="121">
        <f>VLOOKUP(CONCATENATE(B20018,C20018),'Bron BM-prijzen'!A:L,11,FALSE)</f>
        <v>38.53</v>
      </c>
      <c r="E20018" s="118">
        <f>VLOOKUP(CONCATENATE(B20018,C20018),'Bron BM-prijzen'!A:L,12,FALSE)</f>
        <v>38.53</v>
      </c>
      <c r="F20018" s="121">
        <f>AVERAGEIFS('Rekensheet Uurdata'!E:E,'Rekensheet Uurdata'!A:A,QUOTIENT('Rekensheet Kwartierdata'!A20018-1,4)+1)/4</f>
        <v>288.25</v>
      </c>
      <c r="G20018" s="84">
        <f>IFERROR(VALUE(VLOOKUP(A20018,'Bron Productie'!A:H,7))/4,-1)</f>
        <v>241.25</v>
      </c>
      <c r="H20018" s="84">
        <f t="shared" si="3758"/>
        <v>241.25</v>
      </c>
      <c r="I20018" s="84">
        <f t="shared" si="3764"/>
        <v>-47</v>
      </c>
      <c r="J20018" s="118">
        <f t="shared" si="3765"/>
        <v>-1810.91</v>
      </c>
      <c r="K20018" s="121">
        <f>AVERAGEIFS('Rekensheet Uurdata'!F:F,'Rekensheet Uurdata'!A:A,QUOTIENT('Rekensheet Kwartierdata'!A20018-1,4)+1)/4</f>
        <v>128.8125</v>
      </c>
      <c r="L20018" s="84">
        <f>IFERROR(VALUE(VLOOKUP(A20018,'Bron Productie'!A:H,5))/4,-1)</f>
        <v>102</v>
      </c>
      <c r="M20018" s="84">
        <f t="shared" si="3759"/>
        <v>102</v>
      </c>
      <c r="N20018" s="84">
        <f t="shared" si="3766"/>
        <v>-26.8125</v>
      </c>
      <c r="O20018" s="118">
        <f t="shared" si="3767"/>
        <v>-1033.0856249999999</v>
      </c>
      <c r="P20018" s="121">
        <f>AVERAGEIFS('Rekensheet Uurdata'!G:G,'Rekensheet Uurdata'!A:A,QUOTIENT('Rekensheet Kwartierdata'!A20018-1,4)+1)/4</f>
        <v>203.625</v>
      </c>
      <c r="Q20018" s="84">
        <f>IFERROR(VALUE(VLOOKUP(A20018,'Bron Productie'!A:H,3))/4,-1)</f>
        <v>184.75</v>
      </c>
      <c r="R20018" s="84">
        <f t="shared" si="3760"/>
        <v>184.75</v>
      </c>
      <c r="S20018" s="84">
        <f t="shared" si="3768"/>
        <v>-18.875</v>
      </c>
      <c r="T20018" s="86">
        <f t="shared" si="3769"/>
        <v>-727.25374999999997</v>
      </c>
    </row>
    <row r="20019" spans="1:20" x14ac:dyDescent="0.25">
      <c r="A20019" s="113">
        <f t="shared" si="3761"/>
        <v>20014</v>
      </c>
      <c r="B20019" s="185">
        <f t="shared" si="3763"/>
        <v>43309</v>
      </c>
      <c r="C20019" s="118">
        <f t="shared" si="3762"/>
        <v>50</v>
      </c>
      <c r="D20019" s="121">
        <f>VLOOKUP(CONCATENATE(B20019,C20019),'Bron BM-prijzen'!A:L,11,FALSE)</f>
        <v>38.53</v>
      </c>
      <c r="E20019" s="118">
        <f>VLOOKUP(CONCATENATE(B20019,C20019),'Bron BM-prijzen'!A:L,12,FALSE)</f>
        <v>38.53</v>
      </c>
      <c r="F20019" s="121">
        <f>AVERAGEIFS('Rekensheet Uurdata'!E:E,'Rekensheet Uurdata'!A:A,QUOTIENT('Rekensheet Kwartierdata'!A20019-1,4)+1)/4</f>
        <v>288.25</v>
      </c>
      <c r="G20019" s="84">
        <f>IFERROR(VALUE(VLOOKUP(A20019,'Bron Productie'!A:H,7))/4,-1)</f>
        <v>230.25</v>
      </c>
      <c r="H20019" s="84">
        <f t="shared" si="3758"/>
        <v>230.25</v>
      </c>
      <c r="I20019" s="84">
        <f t="shared" si="3764"/>
        <v>-58</v>
      </c>
      <c r="J20019" s="118">
        <f t="shared" si="3765"/>
        <v>-2234.7400000000002</v>
      </c>
      <c r="K20019" s="121">
        <f>AVERAGEIFS('Rekensheet Uurdata'!F:F,'Rekensheet Uurdata'!A:A,QUOTIENT('Rekensheet Kwartierdata'!A20019-1,4)+1)/4</f>
        <v>128.8125</v>
      </c>
      <c r="L20019" s="84">
        <f>IFERROR(VALUE(VLOOKUP(A20019,'Bron Productie'!A:H,5))/4,-1)</f>
        <v>86.25</v>
      </c>
      <c r="M20019" s="84">
        <f t="shared" si="3759"/>
        <v>86.25</v>
      </c>
      <c r="N20019" s="84">
        <f t="shared" si="3766"/>
        <v>-42.5625</v>
      </c>
      <c r="O20019" s="118">
        <f t="shared" si="3767"/>
        <v>-1639.933125</v>
      </c>
      <c r="P20019" s="121">
        <f>AVERAGEIFS('Rekensheet Uurdata'!G:G,'Rekensheet Uurdata'!A:A,QUOTIENT('Rekensheet Kwartierdata'!A20019-1,4)+1)/4</f>
        <v>203.625</v>
      </c>
      <c r="Q20019" s="84">
        <f>IFERROR(VALUE(VLOOKUP(A20019,'Bron Productie'!A:H,3))/4,-1)</f>
        <v>197.25</v>
      </c>
      <c r="R20019" s="84">
        <f t="shared" si="3760"/>
        <v>197.25</v>
      </c>
      <c r="S20019" s="84">
        <f t="shared" si="3768"/>
        <v>-6.375</v>
      </c>
      <c r="T20019" s="86">
        <f t="shared" si="3769"/>
        <v>-245.62875</v>
      </c>
    </row>
    <row r="20020" spans="1:20" x14ac:dyDescent="0.25">
      <c r="A20020" s="113">
        <f t="shared" si="3761"/>
        <v>20015</v>
      </c>
      <c r="B20020" s="185">
        <f t="shared" si="3763"/>
        <v>43309</v>
      </c>
      <c r="C20020" s="118">
        <f t="shared" si="3762"/>
        <v>51</v>
      </c>
      <c r="D20020" s="121">
        <f>VLOOKUP(CONCATENATE(B20020,C20020),'Bron BM-prijzen'!A:L,11,FALSE)</f>
        <v>42.51</v>
      </c>
      <c r="E20020" s="118">
        <f>VLOOKUP(CONCATENATE(B20020,C20020),'Bron BM-prijzen'!A:L,12,FALSE)</f>
        <v>42.51</v>
      </c>
      <c r="F20020" s="121">
        <f>AVERAGEIFS('Rekensheet Uurdata'!E:E,'Rekensheet Uurdata'!A:A,QUOTIENT('Rekensheet Kwartierdata'!A20020-1,4)+1)/4</f>
        <v>288.25</v>
      </c>
      <c r="G20020" s="84">
        <f>IFERROR(VALUE(VLOOKUP(A20020,'Bron Productie'!A:H,7))/4,-1)</f>
        <v>248</v>
      </c>
      <c r="H20020" s="84">
        <f t="shared" si="3758"/>
        <v>248</v>
      </c>
      <c r="I20020" s="84">
        <f t="shared" si="3764"/>
        <v>-40.25</v>
      </c>
      <c r="J20020" s="118">
        <f t="shared" si="3765"/>
        <v>-1711.0274999999999</v>
      </c>
      <c r="K20020" s="121">
        <f>AVERAGEIFS('Rekensheet Uurdata'!F:F,'Rekensheet Uurdata'!A:A,QUOTIENT('Rekensheet Kwartierdata'!A20020-1,4)+1)/4</f>
        <v>128.8125</v>
      </c>
      <c r="L20020" s="84">
        <f>IFERROR(VALUE(VLOOKUP(A20020,'Bron Productie'!A:H,5))/4,-1)</f>
        <v>65.25</v>
      </c>
      <c r="M20020" s="84">
        <f t="shared" si="3759"/>
        <v>65.25</v>
      </c>
      <c r="N20020" s="84">
        <f t="shared" si="3766"/>
        <v>-63.5625</v>
      </c>
      <c r="O20020" s="118">
        <f t="shared" si="3767"/>
        <v>-2702.0418749999999</v>
      </c>
      <c r="P20020" s="121">
        <f>AVERAGEIFS('Rekensheet Uurdata'!G:G,'Rekensheet Uurdata'!A:A,QUOTIENT('Rekensheet Kwartierdata'!A20020-1,4)+1)/4</f>
        <v>203.625</v>
      </c>
      <c r="Q20020" s="84">
        <f>IFERROR(VALUE(VLOOKUP(A20020,'Bron Productie'!A:H,3))/4,-1)</f>
        <v>210</v>
      </c>
      <c r="R20020" s="84">
        <f t="shared" si="3760"/>
        <v>210</v>
      </c>
      <c r="S20020" s="84">
        <f t="shared" si="3768"/>
        <v>6.375</v>
      </c>
      <c r="T20020" s="86">
        <f t="shared" si="3769"/>
        <v>271.00124999999997</v>
      </c>
    </row>
    <row r="20021" spans="1:20" x14ac:dyDescent="0.25">
      <c r="A20021" s="113">
        <f t="shared" si="3761"/>
        <v>20016</v>
      </c>
      <c r="B20021" s="185">
        <f t="shared" si="3763"/>
        <v>43309</v>
      </c>
      <c r="C20021" s="118">
        <f t="shared" si="3762"/>
        <v>52</v>
      </c>
      <c r="D20021" s="121">
        <f>VLOOKUP(CONCATENATE(B20021,C20021),'Bron BM-prijzen'!A:L,11,FALSE)</f>
        <v>40.44</v>
      </c>
      <c r="E20021" s="118">
        <f>VLOOKUP(CONCATENATE(B20021,C20021),'Bron BM-prijzen'!A:L,12,FALSE)</f>
        <v>40.44</v>
      </c>
      <c r="F20021" s="121">
        <f>AVERAGEIFS('Rekensheet Uurdata'!E:E,'Rekensheet Uurdata'!A:A,QUOTIENT('Rekensheet Kwartierdata'!A20021-1,4)+1)/4</f>
        <v>288.25</v>
      </c>
      <c r="G20021" s="84">
        <f>IFERROR(VALUE(VLOOKUP(A20021,'Bron Productie'!A:H,7))/4,-1)</f>
        <v>239.25</v>
      </c>
      <c r="H20021" s="84">
        <f t="shared" si="3758"/>
        <v>239.25</v>
      </c>
      <c r="I20021" s="84">
        <f t="shared" si="3764"/>
        <v>-49</v>
      </c>
      <c r="J20021" s="118">
        <f t="shared" si="3765"/>
        <v>-1981.56</v>
      </c>
      <c r="K20021" s="121">
        <f>AVERAGEIFS('Rekensheet Uurdata'!F:F,'Rekensheet Uurdata'!A:A,QUOTIENT('Rekensheet Kwartierdata'!A20021-1,4)+1)/4</f>
        <v>128.8125</v>
      </c>
      <c r="L20021" s="84">
        <f>IFERROR(VALUE(VLOOKUP(A20021,'Bron Productie'!A:H,5))/4,-1)</f>
        <v>54.75</v>
      </c>
      <c r="M20021" s="84">
        <f t="shared" si="3759"/>
        <v>54.75</v>
      </c>
      <c r="N20021" s="84">
        <f t="shared" si="3766"/>
        <v>-74.0625</v>
      </c>
      <c r="O20021" s="118">
        <f t="shared" si="3767"/>
        <v>-2995.0874999999996</v>
      </c>
      <c r="P20021" s="121">
        <f>AVERAGEIFS('Rekensheet Uurdata'!G:G,'Rekensheet Uurdata'!A:A,QUOTIENT('Rekensheet Kwartierdata'!A20021-1,4)+1)/4</f>
        <v>203.625</v>
      </c>
      <c r="Q20021" s="84">
        <f>IFERROR(VALUE(VLOOKUP(A20021,'Bron Productie'!A:H,3))/4,-1)</f>
        <v>222.5</v>
      </c>
      <c r="R20021" s="84">
        <f t="shared" si="3760"/>
        <v>222.5</v>
      </c>
      <c r="S20021" s="84">
        <f t="shared" si="3768"/>
        <v>18.875</v>
      </c>
      <c r="T20021" s="86">
        <f t="shared" si="3769"/>
        <v>763.30499999999995</v>
      </c>
    </row>
    <row r="20022" spans="1:20" x14ac:dyDescent="0.25">
      <c r="A20022" s="113">
        <f t="shared" si="3761"/>
        <v>20017</v>
      </c>
      <c r="B20022" s="185">
        <f t="shared" si="3763"/>
        <v>43309</v>
      </c>
      <c r="C20022" s="118">
        <f t="shared" si="3762"/>
        <v>53</v>
      </c>
      <c r="D20022" s="121">
        <f>VLOOKUP(CONCATENATE(B20022,C20022),'Bron BM-prijzen'!A:L,11,FALSE)</f>
        <v>50.67</v>
      </c>
      <c r="E20022" s="118">
        <f>VLOOKUP(CONCATENATE(B20022,C20022),'Bron BM-prijzen'!A:L,12,FALSE)</f>
        <v>40.869999999999997</v>
      </c>
      <c r="F20022" s="121">
        <f>AVERAGEIFS('Rekensheet Uurdata'!E:E,'Rekensheet Uurdata'!A:A,QUOTIENT('Rekensheet Kwartierdata'!A20022-1,4)+1)/4</f>
        <v>339.3125</v>
      </c>
      <c r="G20022" s="84">
        <f>IFERROR(VALUE(VLOOKUP(A20022,'Bron Productie'!A:H,7))/4,-1)</f>
        <v>270.5</v>
      </c>
      <c r="H20022" s="84">
        <f t="shared" si="3758"/>
        <v>270.5</v>
      </c>
      <c r="I20022" s="84">
        <f t="shared" si="3764"/>
        <v>-68.8125</v>
      </c>
      <c r="J20022" s="118">
        <f t="shared" si="3765"/>
        <v>-3486.7293749999999</v>
      </c>
      <c r="K20022" s="121">
        <f>AVERAGEIFS('Rekensheet Uurdata'!F:F,'Rekensheet Uurdata'!A:A,QUOTIENT('Rekensheet Kwartierdata'!A20022-1,4)+1)/4</f>
        <v>146.25</v>
      </c>
      <c r="L20022" s="84">
        <f>IFERROR(VALUE(VLOOKUP(A20022,'Bron Productie'!A:H,5))/4,-1)</f>
        <v>55.25</v>
      </c>
      <c r="M20022" s="84">
        <f t="shared" si="3759"/>
        <v>55.25</v>
      </c>
      <c r="N20022" s="84">
        <f t="shared" si="3766"/>
        <v>-91</v>
      </c>
      <c r="O20022" s="118">
        <f t="shared" si="3767"/>
        <v>-4610.97</v>
      </c>
      <c r="P20022" s="121">
        <f>AVERAGEIFS('Rekensheet Uurdata'!G:G,'Rekensheet Uurdata'!A:A,QUOTIENT('Rekensheet Kwartierdata'!A20022-1,4)+1)/4</f>
        <v>264.9375</v>
      </c>
      <c r="Q20022" s="84">
        <f>IFERROR(VALUE(VLOOKUP(A20022,'Bron Productie'!A:H,3))/4,-1)</f>
        <v>235</v>
      </c>
      <c r="R20022" s="84">
        <f t="shared" si="3760"/>
        <v>235</v>
      </c>
      <c r="S20022" s="84">
        <f t="shared" si="3768"/>
        <v>-29.9375</v>
      </c>
      <c r="T20022" s="86">
        <f t="shared" si="3769"/>
        <v>-1516.933125</v>
      </c>
    </row>
    <row r="20023" spans="1:20" x14ac:dyDescent="0.25">
      <c r="A20023" s="113">
        <f t="shared" si="3761"/>
        <v>20018</v>
      </c>
      <c r="B20023" s="185">
        <f t="shared" si="3763"/>
        <v>43309</v>
      </c>
      <c r="C20023" s="118">
        <f t="shared" si="3762"/>
        <v>54</v>
      </c>
      <c r="D20023" s="121">
        <f>VLOOKUP(CONCATENATE(B20023,C20023),'Bron BM-prijzen'!A:L,11,FALSE)</f>
        <v>46.53</v>
      </c>
      <c r="E20023" s="118">
        <f>VLOOKUP(CONCATENATE(B20023,C20023),'Bron BM-prijzen'!A:L,12,FALSE)</f>
        <v>41.92</v>
      </c>
      <c r="F20023" s="121">
        <f>AVERAGEIFS('Rekensheet Uurdata'!E:E,'Rekensheet Uurdata'!A:A,QUOTIENT('Rekensheet Kwartierdata'!A20023-1,4)+1)/4</f>
        <v>339.3125</v>
      </c>
      <c r="G20023" s="84">
        <f>IFERROR(VALUE(VLOOKUP(A20023,'Bron Productie'!A:H,7))/4,-1)</f>
        <v>298.25</v>
      </c>
      <c r="H20023" s="84">
        <f t="shared" si="3758"/>
        <v>298.25</v>
      </c>
      <c r="I20023" s="84">
        <f t="shared" si="3764"/>
        <v>-41.0625</v>
      </c>
      <c r="J20023" s="118">
        <f t="shared" si="3765"/>
        <v>-1910.6381249999999</v>
      </c>
      <c r="K20023" s="121">
        <f>AVERAGEIFS('Rekensheet Uurdata'!F:F,'Rekensheet Uurdata'!A:A,QUOTIENT('Rekensheet Kwartierdata'!A20023-1,4)+1)/4</f>
        <v>146.25</v>
      </c>
      <c r="L20023" s="84">
        <f>IFERROR(VALUE(VLOOKUP(A20023,'Bron Productie'!A:H,5))/4,-1)</f>
        <v>65.75</v>
      </c>
      <c r="M20023" s="84">
        <f t="shared" si="3759"/>
        <v>65.75</v>
      </c>
      <c r="N20023" s="84">
        <f t="shared" si="3766"/>
        <v>-80.5</v>
      </c>
      <c r="O20023" s="118">
        <f t="shared" si="3767"/>
        <v>-3745.665</v>
      </c>
      <c r="P20023" s="121">
        <f>AVERAGEIFS('Rekensheet Uurdata'!G:G,'Rekensheet Uurdata'!A:A,QUOTIENT('Rekensheet Kwartierdata'!A20023-1,4)+1)/4</f>
        <v>264.9375</v>
      </c>
      <c r="Q20023" s="84">
        <f>IFERROR(VALUE(VLOOKUP(A20023,'Bron Productie'!A:H,3))/4,-1)</f>
        <v>255</v>
      </c>
      <c r="R20023" s="84">
        <f t="shared" si="3760"/>
        <v>255</v>
      </c>
      <c r="S20023" s="84">
        <f t="shared" si="3768"/>
        <v>-9.9375</v>
      </c>
      <c r="T20023" s="86">
        <f t="shared" si="3769"/>
        <v>-462.39187500000003</v>
      </c>
    </row>
    <row r="20024" spans="1:20" x14ac:dyDescent="0.25">
      <c r="A20024" s="113">
        <f t="shared" si="3761"/>
        <v>20019</v>
      </c>
      <c r="B20024" s="185">
        <f t="shared" si="3763"/>
        <v>43309</v>
      </c>
      <c r="C20024" s="118">
        <f t="shared" si="3762"/>
        <v>55</v>
      </c>
      <c r="D20024" s="121">
        <f>VLOOKUP(CONCATENATE(B20024,C20024),'Bron BM-prijzen'!A:L,11,FALSE)</f>
        <v>40.78</v>
      </c>
      <c r="E20024" s="118">
        <f>VLOOKUP(CONCATENATE(B20024,C20024),'Bron BM-prijzen'!A:L,12,FALSE)</f>
        <v>40.78</v>
      </c>
      <c r="F20024" s="121">
        <f>AVERAGEIFS('Rekensheet Uurdata'!E:E,'Rekensheet Uurdata'!A:A,QUOTIENT('Rekensheet Kwartierdata'!A20024-1,4)+1)/4</f>
        <v>339.3125</v>
      </c>
      <c r="G20024" s="84">
        <f>IFERROR(VALUE(VLOOKUP(A20024,'Bron Productie'!A:H,7))/4,-1)</f>
        <v>287.75</v>
      </c>
      <c r="H20024" s="84">
        <f t="shared" si="3758"/>
        <v>287.75</v>
      </c>
      <c r="I20024" s="84">
        <f t="shared" si="3764"/>
        <v>-51.5625</v>
      </c>
      <c r="J20024" s="118">
        <f t="shared" si="3765"/>
        <v>-2102.71875</v>
      </c>
      <c r="K20024" s="121">
        <f>AVERAGEIFS('Rekensheet Uurdata'!F:F,'Rekensheet Uurdata'!A:A,QUOTIENT('Rekensheet Kwartierdata'!A20024-1,4)+1)/4</f>
        <v>146.25</v>
      </c>
      <c r="L20024" s="84">
        <f>IFERROR(VALUE(VLOOKUP(A20024,'Bron Productie'!A:H,5))/4,-1)</f>
        <v>68.5</v>
      </c>
      <c r="M20024" s="84">
        <f t="shared" si="3759"/>
        <v>68.5</v>
      </c>
      <c r="N20024" s="84">
        <f t="shared" si="3766"/>
        <v>-77.75</v>
      </c>
      <c r="O20024" s="118">
        <f t="shared" si="3767"/>
        <v>-3170.645</v>
      </c>
      <c r="P20024" s="121">
        <f>AVERAGEIFS('Rekensheet Uurdata'!G:G,'Rekensheet Uurdata'!A:A,QUOTIENT('Rekensheet Kwartierdata'!A20024-1,4)+1)/4</f>
        <v>264.9375</v>
      </c>
      <c r="Q20024" s="84">
        <f>IFERROR(VALUE(VLOOKUP(A20024,'Bron Productie'!A:H,3))/4,-1)</f>
        <v>275</v>
      </c>
      <c r="R20024" s="84">
        <f t="shared" si="3760"/>
        <v>275</v>
      </c>
      <c r="S20024" s="84">
        <f t="shared" si="3768"/>
        <v>10.0625</v>
      </c>
      <c r="T20024" s="86">
        <f t="shared" si="3769"/>
        <v>410.34875</v>
      </c>
    </row>
    <row r="20025" spans="1:20" x14ac:dyDescent="0.25">
      <c r="A20025" s="113">
        <f t="shared" si="3761"/>
        <v>20020</v>
      </c>
      <c r="B20025" s="185">
        <f t="shared" si="3763"/>
        <v>43309</v>
      </c>
      <c r="C20025" s="118">
        <f t="shared" si="3762"/>
        <v>56</v>
      </c>
      <c r="D20025" s="121">
        <f>VLOOKUP(CONCATENATE(B20025,C20025),'Bron BM-prijzen'!A:L,11,FALSE)</f>
        <v>41.97</v>
      </c>
      <c r="E20025" s="118">
        <f>VLOOKUP(CONCATENATE(B20025,C20025),'Bron BM-prijzen'!A:L,12,FALSE)</f>
        <v>41.97</v>
      </c>
      <c r="F20025" s="121">
        <f>AVERAGEIFS('Rekensheet Uurdata'!E:E,'Rekensheet Uurdata'!A:A,QUOTIENT('Rekensheet Kwartierdata'!A20025-1,4)+1)/4</f>
        <v>339.3125</v>
      </c>
      <c r="G20025" s="84">
        <f>IFERROR(VALUE(VLOOKUP(A20025,'Bron Productie'!A:H,7))/4,-1)</f>
        <v>273.75</v>
      </c>
      <c r="H20025" s="84">
        <f t="shared" si="3758"/>
        <v>273.75</v>
      </c>
      <c r="I20025" s="84">
        <f t="shared" si="3764"/>
        <v>-65.5625</v>
      </c>
      <c r="J20025" s="118">
        <f t="shared" si="3765"/>
        <v>-2751.6581249999999</v>
      </c>
      <c r="K20025" s="121">
        <f>AVERAGEIFS('Rekensheet Uurdata'!F:F,'Rekensheet Uurdata'!A:A,QUOTIENT('Rekensheet Kwartierdata'!A20025-1,4)+1)/4</f>
        <v>146.25</v>
      </c>
      <c r="L20025" s="84">
        <f>IFERROR(VALUE(VLOOKUP(A20025,'Bron Productie'!A:H,5))/4,-1)</f>
        <v>65.5</v>
      </c>
      <c r="M20025" s="84">
        <f t="shared" si="3759"/>
        <v>65.5</v>
      </c>
      <c r="N20025" s="84">
        <f t="shared" si="3766"/>
        <v>-80.75</v>
      </c>
      <c r="O20025" s="118">
        <f t="shared" si="3767"/>
        <v>-3389.0774999999999</v>
      </c>
      <c r="P20025" s="121">
        <f>AVERAGEIFS('Rekensheet Uurdata'!G:G,'Rekensheet Uurdata'!A:A,QUOTIENT('Rekensheet Kwartierdata'!A20025-1,4)+1)/4</f>
        <v>264.9375</v>
      </c>
      <c r="Q20025" s="84">
        <f>IFERROR(VALUE(VLOOKUP(A20025,'Bron Productie'!A:H,3))/4,-1)</f>
        <v>294.75</v>
      </c>
      <c r="R20025" s="84">
        <f t="shared" si="3760"/>
        <v>294.75</v>
      </c>
      <c r="S20025" s="84">
        <f t="shared" si="3768"/>
        <v>29.8125</v>
      </c>
      <c r="T20025" s="86">
        <f t="shared" si="3769"/>
        <v>1251.2306249999999</v>
      </c>
    </row>
    <row r="20026" spans="1:20" x14ac:dyDescent="0.25">
      <c r="A20026" s="113">
        <f t="shared" si="3761"/>
        <v>20021</v>
      </c>
      <c r="B20026" s="185">
        <f t="shared" si="3763"/>
        <v>43309</v>
      </c>
      <c r="C20026" s="118">
        <f t="shared" si="3762"/>
        <v>57</v>
      </c>
      <c r="D20026" s="121">
        <f>VLOOKUP(CONCATENATE(B20026,C20026),'Bron BM-prijzen'!A:L,11,FALSE)</f>
        <v>50.67</v>
      </c>
      <c r="E20026" s="118">
        <f>VLOOKUP(CONCATENATE(B20026,C20026),'Bron BM-prijzen'!A:L,12,FALSE)</f>
        <v>50.67</v>
      </c>
      <c r="F20026" s="121">
        <f>AVERAGEIFS('Rekensheet Uurdata'!E:E,'Rekensheet Uurdata'!A:A,QUOTIENT('Rekensheet Kwartierdata'!A20026-1,4)+1)/4</f>
        <v>407.5625</v>
      </c>
      <c r="G20026" s="84">
        <f>IFERROR(VALUE(VLOOKUP(A20026,'Bron Productie'!A:H,7))/4,-1)</f>
        <v>275.75</v>
      </c>
      <c r="H20026" s="84">
        <f t="shared" si="3758"/>
        <v>275.75</v>
      </c>
      <c r="I20026" s="84">
        <f t="shared" si="3764"/>
        <v>-131.8125</v>
      </c>
      <c r="J20026" s="118">
        <f t="shared" si="3765"/>
        <v>-6678.9393749999999</v>
      </c>
      <c r="K20026" s="121">
        <f>AVERAGEIFS('Rekensheet Uurdata'!F:F,'Rekensheet Uurdata'!A:A,QUOTIENT('Rekensheet Kwartierdata'!A20026-1,4)+1)/4</f>
        <v>165.375</v>
      </c>
      <c r="L20026" s="84">
        <f>IFERROR(VALUE(VLOOKUP(A20026,'Bron Productie'!A:H,5))/4,-1)</f>
        <v>69.75</v>
      </c>
      <c r="M20026" s="84">
        <f t="shared" si="3759"/>
        <v>69.75</v>
      </c>
      <c r="N20026" s="84">
        <f t="shared" si="3766"/>
        <v>-95.625</v>
      </c>
      <c r="O20026" s="118">
        <f t="shared" si="3767"/>
        <v>-4845.3187500000004</v>
      </c>
      <c r="P20026" s="121">
        <f>AVERAGEIFS('Rekensheet Uurdata'!G:G,'Rekensheet Uurdata'!A:A,QUOTIENT('Rekensheet Kwartierdata'!A20026-1,4)+1)/4</f>
        <v>337.8125</v>
      </c>
      <c r="Q20026" s="84">
        <f>IFERROR(VALUE(VLOOKUP(A20026,'Bron Productie'!A:H,3))/4,-1)</f>
        <v>314.75</v>
      </c>
      <c r="R20026" s="84">
        <f t="shared" si="3760"/>
        <v>314.75</v>
      </c>
      <c r="S20026" s="84">
        <f t="shared" si="3768"/>
        <v>-23.0625</v>
      </c>
      <c r="T20026" s="86">
        <f t="shared" si="3769"/>
        <v>-1168.576875</v>
      </c>
    </row>
    <row r="20027" spans="1:20" x14ac:dyDescent="0.25">
      <c r="A20027" s="113">
        <f t="shared" si="3761"/>
        <v>20022</v>
      </c>
      <c r="B20027" s="185">
        <f t="shared" si="3763"/>
        <v>43309</v>
      </c>
      <c r="C20027" s="118">
        <f t="shared" si="3762"/>
        <v>58</v>
      </c>
      <c r="D20027" s="121">
        <f>VLOOKUP(CONCATENATE(B20027,C20027),'Bron BM-prijzen'!A:L,11,FALSE)</f>
        <v>42.53</v>
      </c>
      <c r="E20027" s="118">
        <f>VLOOKUP(CONCATENATE(B20027,C20027),'Bron BM-prijzen'!A:L,12,FALSE)</f>
        <v>42.53</v>
      </c>
      <c r="F20027" s="121">
        <f>AVERAGEIFS('Rekensheet Uurdata'!E:E,'Rekensheet Uurdata'!A:A,QUOTIENT('Rekensheet Kwartierdata'!A20027-1,4)+1)/4</f>
        <v>407.5625</v>
      </c>
      <c r="G20027" s="84">
        <f>IFERROR(VALUE(VLOOKUP(A20027,'Bron Productie'!A:H,7))/4,-1)</f>
        <v>339.75</v>
      </c>
      <c r="H20027" s="84">
        <f t="shared" si="3758"/>
        <v>339.75</v>
      </c>
      <c r="I20027" s="84">
        <f t="shared" si="3764"/>
        <v>-67.8125</v>
      </c>
      <c r="J20027" s="118">
        <f t="shared" si="3765"/>
        <v>-2884.0656250000002</v>
      </c>
      <c r="K20027" s="121">
        <f>AVERAGEIFS('Rekensheet Uurdata'!F:F,'Rekensheet Uurdata'!A:A,QUOTIENT('Rekensheet Kwartierdata'!A20027-1,4)+1)/4</f>
        <v>165.375</v>
      </c>
      <c r="L20027" s="84">
        <f>IFERROR(VALUE(VLOOKUP(A20027,'Bron Productie'!A:H,5))/4,-1)</f>
        <v>71.25</v>
      </c>
      <c r="M20027" s="84">
        <f t="shared" si="3759"/>
        <v>71.25</v>
      </c>
      <c r="N20027" s="84">
        <f t="shared" si="3766"/>
        <v>-94.125</v>
      </c>
      <c r="O20027" s="118">
        <f t="shared" si="3767"/>
        <v>-4003.13625</v>
      </c>
      <c r="P20027" s="121">
        <f>AVERAGEIFS('Rekensheet Uurdata'!G:G,'Rekensheet Uurdata'!A:A,QUOTIENT('Rekensheet Kwartierdata'!A20027-1,4)+1)/4</f>
        <v>337.8125</v>
      </c>
      <c r="Q20027" s="84">
        <f>IFERROR(VALUE(VLOOKUP(A20027,'Bron Productie'!A:H,3))/4,-1)</f>
        <v>330</v>
      </c>
      <c r="R20027" s="84">
        <f t="shared" si="3760"/>
        <v>330</v>
      </c>
      <c r="S20027" s="84">
        <f t="shared" si="3768"/>
        <v>-7.8125</v>
      </c>
      <c r="T20027" s="86">
        <f t="shared" si="3769"/>
        <v>-332.265625</v>
      </c>
    </row>
    <row r="20028" spans="1:20" x14ac:dyDescent="0.25">
      <c r="A20028" s="113">
        <f t="shared" si="3761"/>
        <v>20023</v>
      </c>
      <c r="B20028" s="185">
        <f t="shared" si="3763"/>
        <v>43309</v>
      </c>
      <c r="C20028" s="118">
        <f t="shared" si="3762"/>
        <v>59</v>
      </c>
      <c r="D20028" s="121">
        <f>VLOOKUP(CONCATENATE(B20028,C20028),'Bron BM-prijzen'!A:L,11,FALSE)</f>
        <v>42.01</v>
      </c>
      <c r="E20028" s="118">
        <f>VLOOKUP(CONCATENATE(B20028,C20028),'Bron BM-prijzen'!A:L,12,FALSE)</f>
        <v>42.01</v>
      </c>
      <c r="F20028" s="121">
        <f>AVERAGEIFS('Rekensheet Uurdata'!E:E,'Rekensheet Uurdata'!A:A,QUOTIENT('Rekensheet Kwartierdata'!A20028-1,4)+1)/4</f>
        <v>407.5625</v>
      </c>
      <c r="G20028" s="84">
        <f>IFERROR(VALUE(VLOOKUP(A20028,'Bron Productie'!A:H,7))/4,-1)</f>
        <v>391</v>
      </c>
      <c r="H20028" s="84">
        <f t="shared" si="3758"/>
        <v>391</v>
      </c>
      <c r="I20028" s="84">
        <f t="shared" si="3764"/>
        <v>-16.5625</v>
      </c>
      <c r="J20028" s="118">
        <f t="shared" si="3765"/>
        <v>-695.79062499999998</v>
      </c>
      <c r="K20028" s="121">
        <f>AVERAGEIFS('Rekensheet Uurdata'!F:F,'Rekensheet Uurdata'!A:A,QUOTIENT('Rekensheet Kwartierdata'!A20028-1,4)+1)/4</f>
        <v>165.375</v>
      </c>
      <c r="L20028" s="84">
        <f>IFERROR(VALUE(VLOOKUP(A20028,'Bron Productie'!A:H,5))/4,-1)</f>
        <v>71.75</v>
      </c>
      <c r="M20028" s="84">
        <f t="shared" si="3759"/>
        <v>71.75</v>
      </c>
      <c r="N20028" s="84">
        <f t="shared" si="3766"/>
        <v>-93.625</v>
      </c>
      <c r="O20028" s="118">
        <f t="shared" si="3767"/>
        <v>-3933.1862499999997</v>
      </c>
      <c r="P20028" s="121">
        <f>AVERAGEIFS('Rekensheet Uurdata'!G:G,'Rekensheet Uurdata'!A:A,QUOTIENT('Rekensheet Kwartierdata'!A20028-1,4)+1)/4</f>
        <v>337.8125</v>
      </c>
      <c r="Q20028" s="84">
        <f>IFERROR(VALUE(VLOOKUP(A20028,'Bron Productie'!A:H,3))/4,-1)</f>
        <v>345.5</v>
      </c>
      <c r="R20028" s="84">
        <f t="shared" si="3760"/>
        <v>345.5</v>
      </c>
      <c r="S20028" s="84">
        <f t="shared" si="3768"/>
        <v>7.6875</v>
      </c>
      <c r="T20028" s="86">
        <f t="shared" si="3769"/>
        <v>322.95187499999997</v>
      </c>
    </row>
    <row r="20029" spans="1:20" x14ac:dyDescent="0.25">
      <c r="A20029" s="113">
        <f t="shared" si="3761"/>
        <v>20024</v>
      </c>
      <c r="B20029" s="185">
        <f t="shared" si="3763"/>
        <v>43309</v>
      </c>
      <c r="C20029" s="118">
        <f t="shared" si="3762"/>
        <v>60</v>
      </c>
      <c r="D20029" s="121">
        <f>VLOOKUP(CONCATENATE(B20029,C20029),'Bron BM-prijzen'!A:L,11,FALSE)</f>
        <v>42.05</v>
      </c>
      <c r="E20029" s="118">
        <f>VLOOKUP(CONCATENATE(B20029,C20029),'Bron BM-prijzen'!A:L,12,FALSE)</f>
        <v>42.05</v>
      </c>
      <c r="F20029" s="121">
        <f>AVERAGEIFS('Rekensheet Uurdata'!E:E,'Rekensheet Uurdata'!A:A,QUOTIENT('Rekensheet Kwartierdata'!A20029-1,4)+1)/4</f>
        <v>407.5625</v>
      </c>
      <c r="G20029" s="84">
        <f>IFERROR(VALUE(VLOOKUP(A20029,'Bron Productie'!A:H,7))/4,-1)</f>
        <v>339.5</v>
      </c>
      <c r="H20029" s="84">
        <f t="shared" si="3758"/>
        <v>339.5</v>
      </c>
      <c r="I20029" s="84">
        <f t="shared" si="3764"/>
        <v>-68.0625</v>
      </c>
      <c r="J20029" s="118">
        <f t="shared" si="3765"/>
        <v>-2862.0281249999998</v>
      </c>
      <c r="K20029" s="121">
        <f>AVERAGEIFS('Rekensheet Uurdata'!F:F,'Rekensheet Uurdata'!A:A,QUOTIENT('Rekensheet Kwartierdata'!A20029-1,4)+1)/4</f>
        <v>165.375</v>
      </c>
      <c r="L20029" s="84">
        <f>IFERROR(VALUE(VLOOKUP(A20029,'Bron Productie'!A:H,5))/4,-1)</f>
        <v>67.5</v>
      </c>
      <c r="M20029" s="84">
        <f t="shared" si="3759"/>
        <v>67.5</v>
      </c>
      <c r="N20029" s="84">
        <f t="shared" si="3766"/>
        <v>-97.875</v>
      </c>
      <c r="O20029" s="118">
        <f t="shared" si="3767"/>
        <v>-4115.6437499999993</v>
      </c>
      <c r="P20029" s="121">
        <f>AVERAGEIFS('Rekensheet Uurdata'!G:G,'Rekensheet Uurdata'!A:A,QUOTIENT('Rekensheet Kwartierdata'!A20029-1,4)+1)/4</f>
        <v>337.8125</v>
      </c>
      <c r="Q20029" s="84">
        <f>IFERROR(VALUE(VLOOKUP(A20029,'Bron Productie'!A:H,3))/4,-1)</f>
        <v>361</v>
      </c>
      <c r="R20029" s="84">
        <f t="shared" si="3760"/>
        <v>361</v>
      </c>
      <c r="S20029" s="84">
        <f t="shared" si="3768"/>
        <v>23.1875</v>
      </c>
      <c r="T20029" s="86">
        <f t="shared" si="3769"/>
        <v>975.03437499999995</v>
      </c>
    </row>
    <row r="20030" spans="1:20" x14ac:dyDescent="0.25">
      <c r="A20030" s="113">
        <f t="shared" si="3761"/>
        <v>20025</v>
      </c>
      <c r="B20030" s="185">
        <f t="shared" si="3763"/>
        <v>43309</v>
      </c>
      <c r="C20030" s="118">
        <f t="shared" si="3762"/>
        <v>61</v>
      </c>
      <c r="D20030" s="121">
        <f>VLOOKUP(CONCATENATE(B20030,C20030),'Bron BM-prijzen'!A:L,11,FALSE)</f>
        <v>42.78</v>
      </c>
      <c r="E20030" s="118">
        <f>VLOOKUP(CONCATENATE(B20030,C20030),'Bron BM-prijzen'!A:L,12,FALSE)</f>
        <v>42.78</v>
      </c>
      <c r="F20030" s="121">
        <f>AVERAGEIFS('Rekensheet Uurdata'!E:E,'Rekensheet Uurdata'!A:A,QUOTIENT('Rekensheet Kwartierdata'!A20030-1,4)+1)/4</f>
        <v>485.875</v>
      </c>
      <c r="G20030" s="84">
        <f>IFERROR(VALUE(VLOOKUP(A20030,'Bron Productie'!A:H,7))/4,-1)</f>
        <v>326.25</v>
      </c>
      <c r="H20030" s="84">
        <f t="shared" si="3758"/>
        <v>326.25</v>
      </c>
      <c r="I20030" s="84">
        <f t="shared" si="3764"/>
        <v>-159.625</v>
      </c>
      <c r="J20030" s="118">
        <f t="shared" si="3765"/>
        <v>-6828.7575000000006</v>
      </c>
      <c r="K20030" s="121">
        <f>AVERAGEIFS('Rekensheet Uurdata'!F:F,'Rekensheet Uurdata'!A:A,QUOTIENT('Rekensheet Kwartierdata'!A20030-1,4)+1)/4</f>
        <v>183.4375</v>
      </c>
      <c r="L20030" s="84">
        <f>IFERROR(VALUE(VLOOKUP(A20030,'Bron Productie'!A:H,5))/4,-1)</f>
        <v>73.75</v>
      </c>
      <c r="M20030" s="84">
        <f t="shared" si="3759"/>
        <v>73.75</v>
      </c>
      <c r="N20030" s="84">
        <f t="shared" si="3766"/>
        <v>-109.6875</v>
      </c>
      <c r="O20030" s="118">
        <f t="shared" si="3767"/>
        <v>-4692.4312500000005</v>
      </c>
      <c r="P20030" s="121">
        <f>AVERAGEIFS('Rekensheet Uurdata'!G:G,'Rekensheet Uurdata'!A:A,QUOTIENT('Rekensheet Kwartierdata'!A20030-1,4)+1)/4</f>
        <v>376.5</v>
      </c>
      <c r="Q20030" s="84">
        <f>IFERROR(VALUE(VLOOKUP(A20030,'Bron Productie'!A:H,3))/4,-1)</f>
        <v>376.25</v>
      </c>
      <c r="R20030" s="84">
        <f t="shared" si="3760"/>
        <v>376.25</v>
      </c>
      <c r="S20030" s="84">
        <f t="shared" si="3768"/>
        <v>-0.25</v>
      </c>
      <c r="T20030" s="86">
        <f t="shared" si="3769"/>
        <v>-10.695</v>
      </c>
    </row>
    <row r="20031" spans="1:20" x14ac:dyDescent="0.25">
      <c r="A20031" s="113">
        <f t="shared" si="3761"/>
        <v>20026</v>
      </c>
      <c r="B20031" s="185">
        <f t="shared" si="3763"/>
        <v>43309</v>
      </c>
      <c r="C20031" s="118">
        <f t="shared" si="3762"/>
        <v>62</v>
      </c>
      <c r="D20031" s="121">
        <f>VLOOKUP(CONCATENATE(B20031,C20031),'Bron BM-prijzen'!A:L,11,FALSE)</f>
        <v>38.409999999999997</v>
      </c>
      <c r="E20031" s="118">
        <f>VLOOKUP(CONCATENATE(B20031,C20031),'Bron BM-prijzen'!A:L,12,FALSE)</f>
        <v>38.409999999999997</v>
      </c>
      <c r="F20031" s="121">
        <f>AVERAGEIFS('Rekensheet Uurdata'!E:E,'Rekensheet Uurdata'!A:A,QUOTIENT('Rekensheet Kwartierdata'!A20031-1,4)+1)/4</f>
        <v>485.875</v>
      </c>
      <c r="G20031" s="84">
        <f>IFERROR(VALUE(VLOOKUP(A20031,'Bron Productie'!A:H,7))/4,-1)</f>
        <v>468.25</v>
      </c>
      <c r="H20031" s="84">
        <f t="shared" si="3758"/>
        <v>468.25</v>
      </c>
      <c r="I20031" s="84">
        <f t="shared" si="3764"/>
        <v>-17.625</v>
      </c>
      <c r="J20031" s="118">
        <f t="shared" si="3765"/>
        <v>-676.97624999999994</v>
      </c>
      <c r="K20031" s="121">
        <f>AVERAGEIFS('Rekensheet Uurdata'!F:F,'Rekensheet Uurdata'!A:A,QUOTIENT('Rekensheet Kwartierdata'!A20031-1,4)+1)/4</f>
        <v>183.4375</v>
      </c>
      <c r="L20031" s="84">
        <f>IFERROR(VALUE(VLOOKUP(A20031,'Bron Productie'!A:H,5))/4,-1)</f>
        <v>73</v>
      </c>
      <c r="M20031" s="84">
        <f t="shared" si="3759"/>
        <v>73</v>
      </c>
      <c r="N20031" s="84">
        <f t="shared" si="3766"/>
        <v>-110.4375</v>
      </c>
      <c r="O20031" s="118">
        <f t="shared" si="3767"/>
        <v>-4241.9043750000001</v>
      </c>
      <c r="P20031" s="121">
        <f>AVERAGEIFS('Rekensheet Uurdata'!G:G,'Rekensheet Uurdata'!A:A,QUOTIENT('Rekensheet Kwartierdata'!A20031-1,4)+1)/4</f>
        <v>376.5</v>
      </c>
      <c r="Q20031" s="84">
        <f>IFERROR(VALUE(VLOOKUP(A20031,'Bron Productie'!A:H,3))/4,-1)</f>
        <v>376.5</v>
      </c>
      <c r="R20031" s="84">
        <f t="shared" si="3760"/>
        <v>376.5</v>
      </c>
      <c r="S20031" s="84">
        <f t="shared" si="3768"/>
        <v>0</v>
      </c>
      <c r="T20031" s="86">
        <f t="shared" si="3769"/>
        <v>0</v>
      </c>
    </row>
    <row r="20032" spans="1:20" x14ac:dyDescent="0.25">
      <c r="A20032" s="113">
        <f t="shared" si="3761"/>
        <v>20027</v>
      </c>
      <c r="B20032" s="185">
        <f t="shared" si="3763"/>
        <v>43309</v>
      </c>
      <c r="C20032" s="118">
        <f t="shared" si="3762"/>
        <v>63</v>
      </c>
      <c r="D20032" s="121">
        <f>VLOOKUP(CONCATENATE(B20032,C20032),'Bron BM-prijzen'!A:L,11,FALSE)</f>
        <v>30.81</v>
      </c>
      <c r="E20032" s="118">
        <f>VLOOKUP(CONCATENATE(B20032,C20032),'Bron BM-prijzen'!A:L,12,FALSE)</f>
        <v>30.81</v>
      </c>
      <c r="F20032" s="121">
        <f>AVERAGEIFS('Rekensheet Uurdata'!E:E,'Rekensheet Uurdata'!A:A,QUOTIENT('Rekensheet Kwartierdata'!A20032-1,4)+1)/4</f>
        <v>485.875</v>
      </c>
      <c r="G20032" s="84">
        <f>IFERROR(VALUE(VLOOKUP(A20032,'Bron Productie'!A:H,7))/4,-1)</f>
        <v>559.5</v>
      </c>
      <c r="H20032" s="84">
        <f t="shared" si="3758"/>
        <v>559.5</v>
      </c>
      <c r="I20032" s="84">
        <f t="shared" si="3764"/>
        <v>73.625</v>
      </c>
      <c r="J20032" s="118">
        <f t="shared" si="3765"/>
        <v>2268.38625</v>
      </c>
      <c r="K20032" s="121">
        <f>AVERAGEIFS('Rekensheet Uurdata'!F:F,'Rekensheet Uurdata'!A:A,QUOTIENT('Rekensheet Kwartierdata'!A20032-1,4)+1)/4</f>
        <v>183.4375</v>
      </c>
      <c r="L20032" s="84">
        <f>IFERROR(VALUE(VLOOKUP(A20032,'Bron Productie'!A:H,5))/4,-1)</f>
        <v>89.5</v>
      </c>
      <c r="M20032" s="84">
        <f t="shared" si="3759"/>
        <v>89.5</v>
      </c>
      <c r="N20032" s="84">
        <f t="shared" si="3766"/>
        <v>-93.9375</v>
      </c>
      <c r="O20032" s="118">
        <f t="shared" si="3767"/>
        <v>-2894.214375</v>
      </c>
      <c r="P20032" s="121">
        <f>AVERAGEIFS('Rekensheet Uurdata'!G:G,'Rekensheet Uurdata'!A:A,QUOTIENT('Rekensheet Kwartierdata'!A20032-1,4)+1)/4</f>
        <v>376.5</v>
      </c>
      <c r="Q20032" s="84">
        <f>IFERROR(VALUE(VLOOKUP(A20032,'Bron Productie'!A:H,3))/4,-1)</f>
        <v>376.5</v>
      </c>
      <c r="R20032" s="84">
        <f t="shared" si="3760"/>
        <v>376.5</v>
      </c>
      <c r="S20032" s="84">
        <f t="shared" si="3768"/>
        <v>0</v>
      </c>
      <c r="T20032" s="86">
        <f t="shared" si="3769"/>
        <v>0</v>
      </c>
    </row>
    <row r="20033" spans="1:20" x14ac:dyDescent="0.25">
      <c r="A20033" s="113">
        <f t="shared" si="3761"/>
        <v>20028</v>
      </c>
      <c r="B20033" s="185">
        <f t="shared" si="3763"/>
        <v>43309</v>
      </c>
      <c r="C20033" s="118">
        <f t="shared" si="3762"/>
        <v>64</v>
      </c>
      <c r="D20033" s="121">
        <f>VLOOKUP(CONCATENATE(B20033,C20033),'Bron BM-prijzen'!A:L,11,FALSE)</f>
        <v>16.43</v>
      </c>
      <c r="E20033" s="118">
        <f>VLOOKUP(CONCATENATE(B20033,C20033),'Bron BM-prijzen'!A:L,12,FALSE)</f>
        <v>16.43</v>
      </c>
      <c r="F20033" s="121">
        <f>AVERAGEIFS('Rekensheet Uurdata'!E:E,'Rekensheet Uurdata'!A:A,QUOTIENT('Rekensheet Kwartierdata'!A20033-1,4)+1)/4</f>
        <v>485.875</v>
      </c>
      <c r="G20033" s="84">
        <f>IFERROR(VALUE(VLOOKUP(A20033,'Bron Productie'!A:H,7))/4,-1)</f>
        <v>585.25</v>
      </c>
      <c r="H20033" s="84">
        <f t="shared" si="3758"/>
        <v>585.25</v>
      </c>
      <c r="I20033" s="84">
        <f t="shared" si="3764"/>
        <v>99.375</v>
      </c>
      <c r="J20033" s="118">
        <f t="shared" si="3765"/>
        <v>1632.73125</v>
      </c>
      <c r="K20033" s="121">
        <f>AVERAGEIFS('Rekensheet Uurdata'!F:F,'Rekensheet Uurdata'!A:A,QUOTIENT('Rekensheet Kwartierdata'!A20033-1,4)+1)/4</f>
        <v>183.4375</v>
      </c>
      <c r="L20033" s="84">
        <f>IFERROR(VALUE(VLOOKUP(A20033,'Bron Productie'!A:H,5))/4,-1)</f>
        <v>115.25</v>
      </c>
      <c r="M20033" s="84">
        <f t="shared" si="3759"/>
        <v>115.25</v>
      </c>
      <c r="N20033" s="84">
        <f t="shared" si="3766"/>
        <v>-68.1875</v>
      </c>
      <c r="O20033" s="118">
        <f t="shared" si="3767"/>
        <v>-1120.3206250000001</v>
      </c>
      <c r="P20033" s="121">
        <f>AVERAGEIFS('Rekensheet Uurdata'!G:G,'Rekensheet Uurdata'!A:A,QUOTIENT('Rekensheet Kwartierdata'!A20033-1,4)+1)/4</f>
        <v>376.5</v>
      </c>
      <c r="Q20033" s="84">
        <f>IFERROR(VALUE(VLOOKUP(A20033,'Bron Productie'!A:H,3))/4,-1)</f>
        <v>376.75</v>
      </c>
      <c r="R20033" s="84">
        <f t="shared" si="3760"/>
        <v>376.75</v>
      </c>
      <c r="S20033" s="84">
        <f t="shared" si="3768"/>
        <v>0.25</v>
      </c>
      <c r="T20033" s="86">
        <f t="shared" si="3769"/>
        <v>4.1074999999999999</v>
      </c>
    </row>
    <row r="20034" spans="1:20" x14ac:dyDescent="0.25">
      <c r="A20034" s="113">
        <f t="shared" si="3761"/>
        <v>20029</v>
      </c>
      <c r="B20034" s="185">
        <f t="shared" si="3763"/>
        <v>43309</v>
      </c>
      <c r="C20034" s="118">
        <f t="shared" si="3762"/>
        <v>65</v>
      </c>
      <c r="D20034" s="121">
        <f>VLOOKUP(CONCATENATE(B20034,C20034),'Bron BM-prijzen'!A:L,11,FALSE)</f>
        <v>42.53</v>
      </c>
      <c r="E20034" s="118">
        <f>VLOOKUP(CONCATENATE(B20034,C20034),'Bron BM-prijzen'!A:L,12,FALSE)</f>
        <v>42.53</v>
      </c>
      <c r="F20034" s="121">
        <f>AVERAGEIFS('Rekensheet Uurdata'!E:E,'Rekensheet Uurdata'!A:A,QUOTIENT('Rekensheet Kwartierdata'!A20034-1,4)+1)/4</f>
        <v>543.375</v>
      </c>
      <c r="G20034" s="84">
        <f>IFERROR(VALUE(VLOOKUP(A20034,'Bron Productie'!A:H,7))/4,-1)</f>
        <v>568.25</v>
      </c>
      <c r="H20034" s="84">
        <f t="shared" si="3758"/>
        <v>568.25</v>
      </c>
      <c r="I20034" s="84">
        <f t="shared" si="3764"/>
        <v>24.875</v>
      </c>
      <c r="J20034" s="118">
        <f t="shared" si="3765"/>
        <v>1057.9337499999999</v>
      </c>
      <c r="K20034" s="121">
        <f>AVERAGEIFS('Rekensheet Uurdata'!F:F,'Rekensheet Uurdata'!A:A,QUOTIENT('Rekensheet Kwartierdata'!A20034-1,4)+1)/4</f>
        <v>191.125</v>
      </c>
      <c r="L20034" s="84">
        <f>IFERROR(VALUE(VLOOKUP(A20034,'Bron Productie'!A:H,5))/4,-1)</f>
        <v>136.75</v>
      </c>
      <c r="M20034" s="84">
        <f t="shared" si="3759"/>
        <v>136.75</v>
      </c>
      <c r="N20034" s="84">
        <f t="shared" si="3766"/>
        <v>-54.375</v>
      </c>
      <c r="O20034" s="118">
        <f t="shared" si="3767"/>
        <v>-2312.5687499999999</v>
      </c>
      <c r="P20034" s="121">
        <f>AVERAGEIFS('Rekensheet Uurdata'!G:G,'Rekensheet Uurdata'!A:A,QUOTIENT('Rekensheet Kwartierdata'!A20034-1,4)+1)/4</f>
        <v>365.125</v>
      </c>
      <c r="Q20034" s="84">
        <f>IFERROR(VALUE(VLOOKUP(A20034,'Bron Productie'!A:H,3))/4,-1)</f>
        <v>376.75</v>
      </c>
      <c r="R20034" s="84">
        <f t="shared" si="3760"/>
        <v>376.75</v>
      </c>
      <c r="S20034" s="84">
        <f t="shared" si="3768"/>
        <v>11.625</v>
      </c>
      <c r="T20034" s="86">
        <f t="shared" si="3769"/>
        <v>494.41125</v>
      </c>
    </row>
    <row r="20035" spans="1:20" x14ac:dyDescent="0.25">
      <c r="A20035" s="113">
        <f t="shared" si="3761"/>
        <v>20030</v>
      </c>
      <c r="B20035" s="185">
        <f t="shared" si="3763"/>
        <v>43309</v>
      </c>
      <c r="C20035" s="118">
        <f t="shared" si="3762"/>
        <v>66</v>
      </c>
      <c r="D20035" s="121">
        <f>VLOOKUP(CONCATENATE(B20035,C20035),'Bron BM-prijzen'!A:L,11,FALSE)</f>
        <v>40.53</v>
      </c>
      <c r="E20035" s="118">
        <f>VLOOKUP(CONCATENATE(B20035,C20035),'Bron BM-prijzen'!A:L,12,FALSE)</f>
        <v>40.53</v>
      </c>
      <c r="F20035" s="121">
        <f>AVERAGEIFS('Rekensheet Uurdata'!E:E,'Rekensheet Uurdata'!A:A,QUOTIENT('Rekensheet Kwartierdata'!A20035-1,4)+1)/4</f>
        <v>543.375</v>
      </c>
      <c r="G20035" s="84">
        <f>IFERROR(VALUE(VLOOKUP(A20035,'Bron Productie'!A:H,7))/4,-1)</f>
        <v>538</v>
      </c>
      <c r="H20035" s="84">
        <f t="shared" si="3758"/>
        <v>538</v>
      </c>
      <c r="I20035" s="84">
        <f t="shared" si="3764"/>
        <v>-5.375</v>
      </c>
      <c r="J20035" s="118">
        <f t="shared" si="3765"/>
        <v>-217.84875</v>
      </c>
      <c r="K20035" s="121">
        <f>AVERAGEIFS('Rekensheet Uurdata'!F:F,'Rekensheet Uurdata'!A:A,QUOTIENT('Rekensheet Kwartierdata'!A20035-1,4)+1)/4</f>
        <v>191.125</v>
      </c>
      <c r="L20035" s="84">
        <f>IFERROR(VALUE(VLOOKUP(A20035,'Bron Productie'!A:H,5))/4,-1)</f>
        <v>137.5</v>
      </c>
      <c r="M20035" s="84">
        <f t="shared" si="3759"/>
        <v>137.5</v>
      </c>
      <c r="N20035" s="84">
        <f t="shared" si="3766"/>
        <v>-53.625</v>
      </c>
      <c r="O20035" s="118">
        <f t="shared" si="3767"/>
        <v>-2173.4212499999999</v>
      </c>
      <c r="P20035" s="121">
        <f>AVERAGEIFS('Rekensheet Uurdata'!G:G,'Rekensheet Uurdata'!A:A,QUOTIENT('Rekensheet Kwartierdata'!A20035-1,4)+1)/4</f>
        <v>365.125</v>
      </c>
      <c r="Q20035" s="84">
        <f>IFERROR(VALUE(VLOOKUP(A20035,'Bron Productie'!A:H,3))/4,-1)</f>
        <v>369</v>
      </c>
      <c r="R20035" s="84">
        <f t="shared" si="3760"/>
        <v>369</v>
      </c>
      <c r="S20035" s="84">
        <f t="shared" si="3768"/>
        <v>3.875</v>
      </c>
      <c r="T20035" s="86">
        <f t="shared" si="3769"/>
        <v>157.05375000000001</v>
      </c>
    </row>
    <row r="20036" spans="1:20" x14ac:dyDescent="0.25">
      <c r="A20036" s="113">
        <f t="shared" si="3761"/>
        <v>20031</v>
      </c>
      <c r="B20036" s="185">
        <f t="shared" si="3763"/>
        <v>43309</v>
      </c>
      <c r="C20036" s="118">
        <f t="shared" si="3762"/>
        <v>67</v>
      </c>
      <c r="D20036" s="121">
        <f>VLOOKUP(CONCATENATE(B20036,C20036),'Bron BM-prijzen'!A:L,11,FALSE)</f>
        <v>46.53</v>
      </c>
      <c r="E20036" s="118">
        <f>VLOOKUP(CONCATENATE(B20036,C20036),'Bron BM-prijzen'!A:L,12,FALSE)</f>
        <v>46.53</v>
      </c>
      <c r="F20036" s="121">
        <f>AVERAGEIFS('Rekensheet Uurdata'!E:E,'Rekensheet Uurdata'!A:A,QUOTIENT('Rekensheet Kwartierdata'!A20036-1,4)+1)/4</f>
        <v>543.375</v>
      </c>
      <c r="G20036" s="84">
        <f>IFERROR(VALUE(VLOOKUP(A20036,'Bron Productie'!A:H,7))/4,-1)</f>
        <v>495.5</v>
      </c>
      <c r="H20036" s="84">
        <f t="shared" si="3758"/>
        <v>495.5</v>
      </c>
      <c r="I20036" s="84">
        <f t="shared" si="3764"/>
        <v>-47.875</v>
      </c>
      <c r="J20036" s="118">
        <f t="shared" si="3765"/>
        <v>-2227.6237500000002</v>
      </c>
      <c r="K20036" s="121">
        <f>AVERAGEIFS('Rekensheet Uurdata'!F:F,'Rekensheet Uurdata'!A:A,QUOTIENT('Rekensheet Kwartierdata'!A20036-1,4)+1)/4</f>
        <v>191.125</v>
      </c>
      <c r="L20036" s="84">
        <f>IFERROR(VALUE(VLOOKUP(A20036,'Bron Productie'!A:H,5))/4,-1)</f>
        <v>115</v>
      </c>
      <c r="M20036" s="84">
        <f t="shared" si="3759"/>
        <v>115</v>
      </c>
      <c r="N20036" s="84">
        <f t="shared" si="3766"/>
        <v>-76.125</v>
      </c>
      <c r="O20036" s="118">
        <f t="shared" si="3767"/>
        <v>-3542.0962500000001</v>
      </c>
      <c r="P20036" s="121">
        <f>AVERAGEIFS('Rekensheet Uurdata'!G:G,'Rekensheet Uurdata'!A:A,QUOTIENT('Rekensheet Kwartierdata'!A20036-1,4)+1)/4</f>
        <v>365.125</v>
      </c>
      <c r="Q20036" s="84">
        <f>IFERROR(VALUE(VLOOKUP(A20036,'Bron Productie'!A:H,3))/4,-1)</f>
        <v>361.25</v>
      </c>
      <c r="R20036" s="84">
        <f t="shared" si="3760"/>
        <v>361.25</v>
      </c>
      <c r="S20036" s="84">
        <f t="shared" si="3768"/>
        <v>-3.875</v>
      </c>
      <c r="T20036" s="86">
        <f t="shared" si="3769"/>
        <v>-180.30375000000001</v>
      </c>
    </row>
    <row r="20037" spans="1:20" x14ac:dyDescent="0.25">
      <c r="A20037" s="113">
        <f t="shared" si="3761"/>
        <v>20032</v>
      </c>
      <c r="B20037" s="185">
        <f t="shared" si="3763"/>
        <v>43309</v>
      </c>
      <c r="C20037" s="118">
        <f t="shared" si="3762"/>
        <v>68</v>
      </c>
      <c r="D20037" s="121">
        <f>VLOOKUP(CONCATENATE(B20037,C20037),'Bron BM-prijzen'!A:L,11,FALSE)</f>
        <v>53.13</v>
      </c>
      <c r="E20037" s="118">
        <f>VLOOKUP(CONCATENATE(B20037,C20037),'Bron BM-prijzen'!A:L,12,FALSE)</f>
        <v>53.13</v>
      </c>
      <c r="F20037" s="121">
        <f>AVERAGEIFS('Rekensheet Uurdata'!E:E,'Rekensheet Uurdata'!A:A,QUOTIENT('Rekensheet Kwartierdata'!A20037-1,4)+1)/4</f>
        <v>543.375</v>
      </c>
      <c r="G20037" s="84">
        <f>IFERROR(VALUE(VLOOKUP(A20037,'Bron Productie'!A:H,7))/4,-1)</f>
        <v>497.75</v>
      </c>
      <c r="H20037" s="84">
        <f t="shared" si="3758"/>
        <v>497.75</v>
      </c>
      <c r="I20037" s="84">
        <f t="shared" si="3764"/>
        <v>-45.625</v>
      </c>
      <c r="J20037" s="118">
        <f t="shared" si="3765"/>
        <v>-2424.0562500000001</v>
      </c>
      <c r="K20037" s="121">
        <f>AVERAGEIFS('Rekensheet Uurdata'!F:F,'Rekensheet Uurdata'!A:A,QUOTIENT('Rekensheet Kwartierdata'!A20037-1,4)+1)/4</f>
        <v>191.125</v>
      </c>
      <c r="L20037" s="84">
        <f>IFERROR(VALUE(VLOOKUP(A20037,'Bron Productie'!A:H,5))/4,-1)</f>
        <v>111.75</v>
      </c>
      <c r="M20037" s="84">
        <f t="shared" si="3759"/>
        <v>111.75</v>
      </c>
      <c r="N20037" s="84">
        <f t="shared" si="3766"/>
        <v>-79.375</v>
      </c>
      <c r="O20037" s="118">
        <f t="shared" si="3767"/>
        <v>-4217.1937500000004</v>
      </c>
      <c r="P20037" s="121">
        <f>AVERAGEIFS('Rekensheet Uurdata'!G:G,'Rekensheet Uurdata'!A:A,QUOTIENT('Rekensheet Kwartierdata'!A20037-1,4)+1)/4</f>
        <v>365.125</v>
      </c>
      <c r="Q20037" s="84">
        <f>IFERROR(VALUE(VLOOKUP(A20037,'Bron Productie'!A:H,3))/4,-1)</f>
        <v>353.5</v>
      </c>
      <c r="R20037" s="84">
        <f t="shared" si="3760"/>
        <v>353.5</v>
      </c>
      <c r="S20037" s="84">
        <f t="shared" si="3768"/>
        <v>-11.625</v>
      </c>
      <c r="T20037" s="86">
        <f t="shared" si="3769"/>
        <v>-617.63625000000002</v>
      </c>
    </row>
    <row r="20038" spans="1:20" x14ac:dyDescent="0.25">
      <c r="A20038" s="113">
        <f t="shared" si="3761"/>
        <v>20033</v>
      </c>
      <c r="B20038" s="185">
        <f t="shared" si="3763"/>
        <v>43309</v>
      </c>
      <c r="C20038" s="118">
        <f t="shared" si="3762"/>
        <v>69</v>
      </c>
      <c r="D20038" s="121">
        <f>VLOOKUP(CONCATENATE(B20038,C20038),'Bron BM-prijzen'!A:L,11,FALSE)</f>
        <v>36.74</v>
      </c>
      <c r="E20038" s="118">
        <f>VLOOKUP(CONCATENATE(B20038,C20038),'Bron BM-prijzen'!A:L,12,FALSE)</f>
        <v>36.74</v>
      </c>
      <c r="F20038" s="121">
        <f>AVERAGEIFS('Rekensheet Uurdata'!E:E,'Rekensheet Uurdata'!A:A,QUOTIENT('Rekensheet Kwartierdata'!A20038-1,4)+1)/4</f>
        <v>577</v>
      </c>
      <c r="G20038" s="84">
        <f>IFERROR(VALUE(VLOOKUP(A20038,'Bron Productie'!A:H,7))/4,-1)</f>
        <v>507.75</v>
      </c>
      <c r="H20038" s="84">
        <f t="shared" si="3758"/>
        <v>507.75</v>
      </c>
      <c r="I20038" s="84">
        <f t="shared" si="3764"/>
        <v>-69.25</v>
      </c>
      <c r="J20038" s="118">
        <f t="shared" si="3765"/>
        <v>-2544.2450000000003</v>
      </c>
      <c r="K20038" s="121">
        <f>AVERAGEIFS('Rekensheet Uurdata'!F:F,'Rekensheet Uurdata'!A:A,QUOTIENT('Rekensheet Kwartierdata'!A20038-1,4)+1)/4</f>
        <v>198.3125</v>
      </c>
      <c r="L20038" s="84">
        <f>IFERROR(VALUE(VLOOKUP(A20038,'Bron Productie'!A:H,5))/4,-1)</f>
        <v>110.75</v>
      </c>
      <c r="M20038" s="84">
        <f t="shared" si="3759"/>
        <v>110.75</v>
      </c>
      <c r="N20038" s="84">
        <f t="shared" si="3766"/>
        <v>-87.5625</v>
      </c>
      <c r="O20038" s="118">
        <f t="shared" si="3767"/>
        <v>-3217.0462500000003</v>
      </c>
      <c r="P20038" s="121">
        <f>AVERAGEIFS('Rekensheet Uurdata'!G:G,'Rekensheet Uurdata'!A:A,QUOTIENT('Rekensheet Kwartierdata'!A20038-1,4)+1)/4</f>
        <v>323.3125</v>
      </c>
      <c r="Q20038" s="84">
        <f>IFERROR(VALUE(VLOOKUP(A20038,'Bron Productie'!A:H,3))/4,-1)</f>
        <v>346</v>
      </c>
      <c r="R20038" s="84">
        <f t="shared" si="3760"/>
        <v>346</v>
      </c>
      <c r="S20038" s="84">
        <f t="shared" si="3768"/>
        <v>22.6875</v>
      </c>
      <c r="T20038" s="86">
        <f t="shared" si="3769"/>
        <v>833.53875000000005</v>
      </c>
    </row>
    <row r="20039" spans="1:20" x14ac:dyDescent="0.25">
      <c r="A20039" s="113">
        <f t="shared" si="3761"/>
        <v>20034</v>
      </c>
      <c r="B20039" s="185">
        <f t="shared" si="3763"/>
        <v>43309</v>
      </c>
      <c r="C20039" s="118">
        <f t="shared" si="3762"/>
        <v>70</v>
      </c>
      <c r="D20039" s="121">
        <f>VLOOKUP(CONCATENATE(B20039,C20039),'Bron BM-prijzen'!A:L,11,FALSE)</f>
        <v>38.53</v>
      </c>
      <c r="E20039" s="118">
        <f>VLOOKUP(CONCATENATE(B20039,C20039),'Bron BM-prijzen'!A:L,12,FALSE)</f>
        <v>38.53</v>
      </c>
      <c r="F20039" s="121">
        <f>AVERAGEIFS('Rekensheet Uurdata'!E:E,'Rekensheet Uurdata'!A:A,QUOTIENT('Rekensheet Kwartierdata'!A20039-1,4)+1)/4</f>
        <v>577</v>
      </c>
      <c r="G20039" s="84">
        <f>IFERROR(VALUE(VLOOKUP(A20039,'Bron Productie'!A:H,7))/4,-1)</f>
        <v>523.5</v>
      </c>
      <c r="H20039" s="84">
        <f t="shared" ref="H20039:H20102" si="3770">IF(OR(F20039&lt;0,G20039&lt;0),-1,G20039*$H$1/$H$2)</f>
        <v>523.5</v>
      </c>
      <c r="I20039" s="84">
        <f t="shared" si="3764"/>
        <v>-53.5</v>
      </c>
      <c r="J20039" s="118">
        <f t="shared" si="3765"/>
        <v>-2061.355</v>
      </c>
      <c r="K20039" s="121">
        <f>AVERAGEIFS('Rekensheet Uurdata'!F:F,'Rekensheet Uurdata'!A:A,QUOTIENT('Rekensheet Kwartierdata'!A20039-1,4)+1)/4</f>
        <v>198.3125</v>
      </c>
      <c r="L20039" s="84">
        <f>IFERROR(VALUE(VLOOKUP(A20039,'Bron Productie'!A:H,5))/4,-1)</f>
        <v>112.25</v>
      </c>
      <c r="M20039" s="84">
        <f t="shared" ref="M20039:M20102" si="3771">IF(OR(K20039&lt;0,L20039&lt;0),-1,L20039*$M$1/$M$2)</f>
        <v>112.25</v>
      </c>
      <c r="N20039" s="84">
        <f t="shared" si="3766"/>
        <v>-86.0625</v>
      </c>
      <c r="O20039" s="118">
        <f t="shared" si="3767"/>
        <v>-3315.9881250000003</v>
      </c>
      <c r="P20039" s="121">
        <f>AVERAGEIFS('Rekensheet Uurdata'!G:G,'Rekensheet Uurdata'!A:A,QUOTIENT('Rekensheet Kwartierdata'!A20039-1,4)+1)/4</f>
        <v>323.3125</v>
      </c>
      <c r="Q20039" s="84">
        <f>IFERROR(VALUE(VLOOKUP(A20039,'Bron Productie'!A:H,3))/4,-1)</f>
        <v>330.75</v>
      </c>
      <c r="R20039" s="84">
        <f t="shared" ref="R20039:R20102" si="3772">IF(OR(P20039&lt;0,Q20039&lt;0),-1,Q20039*$R$1/$R$2)</f>
        <v>330.75</v>
      </c>
      <c r="S20039" s="84">
        <f t="shared" si="3768"/>
        <v>7.4375</v>
      </c>
      <c r="T20039" s="86">
        <f t="shared" si="3769"/>
        <v>286.56687499999998</v>
      </c>
    </row>
    <row r="20040" spans="1:20" x14ac:dyDescent="0.25">
      <c r="A20040" s="113">
        <f t="shared" ref="A20040:A20103" si="3773">A20039+1</f>
        <v>20035</v>
      </c>
      <c r="B20040" s="185">
        <f t="shared" si="3763"/>
        <v>43309</v>
      </c>
      <c r="C20040" s="118">
        <f t="shared" ref="C20040:C20103" si="3774">IF(C20039=96,1,C20039+1)</f>
        <v>71</v>
      </c>
      <c r="D20040" s="121">
        <f>VLOOKUP(CONCATENATE(B20040,C20040),'Bron BM-prijzen'!A:L,11,FALSE)</f>
        <v>40.61</v>
      </c>
      <c r="E20040" s="118">
        <f>VLOOKUP(CONCATENATE(B20040,C20040),'Bron BM-prijzen'!A:L,12,FALSE)</f>
        <v>40.61</v>
      </c>
      <c r="F20040" s="121">
        <f>AVERAGEIFS('Rekensheet Uurdata'!E:E,'Rekensheet Uurdata'!A:A,QUOTIENT('Rekensheet Kwartierdata'!A20040-1,4)+1)/4</f>
        <v>577</v>
      </c>
      <c r="G20040" s="84">
        <f>IFERROR(VALUE(VLOOKUP(A20040,'Bron Productie'!A:H,7))/4,-1)</f>
        <v>520</v>
      </c>
      <c r="H20040" s="84">
        <f t="shared" si="3770"/>
        <v>520</v>
      </c>
      <c r="I20040" s="84">
        <f t="shared" si="3764"/>
        <v>-57</v>
      </c>
      <c r="J20040" s="118">
        <f t="shared" si="3765"/>
        <v>-2314.77</v>
      </c>
      <c r="K20040" s="121">
        <f>AVERAGEIFS('Rekensheet Uurdata'!F:F,'Rekensheet Uurdata'!A:A,QUOTIENT('Rekensheet Kwartierdata'!A20040-1,4)+1)/4</f>
        <v>198.3125</v>
      </c>
      <c r="L20040" s="84">
        <f>IFERROR(VALUE(VLOOKUP(A20040,'Bron Productie'!A:H,5))/4,-1)</f>
        <v>133.75</v>
      </c>
      <c r="M20040" s="84">
        <f t="shared" si="3771"/>
        <v>133.75</v>
      </c>
      <c r="N20040" s="84">
        <f t="shared" si="3766"/>
        <v>-64.5625</v>
      </c>
      <c r="O20040" s="118">
        <f t="shared" si="3767"/>
        <v>-2621.8831249999998</v>
      </c>
      <c r="P20040" s="121">
        <f>AVERAGEIFS('Rekensheet Uurdata'!G:G,'Rekensheet Uurdata'!A:A,QUOTIENT('Rekensheet Kwartierdata'!A20040-1,4)+1)/4</f>
        <v>323.3125</v>
      </c>
      <c r="Q20040" s="84">
        <f>IFERROR(VALUE(VLOOKUP(A20040,'Bron Productie'!A:H,3))/4,-1)</f>
        <v>315.75</v>
      </c>
      <c r="R20040" s="84">
        <f t="shared" si="3772"/>
        <v>315.75</v>
      </c>
      <c r="S20040" s="84">
        <f t="shared" si="3768"/>
        <v>-7.5625</v>
      </c>
      <c r="T20040" s="86">
        <f t="shared" si="3769"/>
        <v>-307.11312499999997</v>
      </c>
    </row>
    <row r="20041" spans="1:20" x14ac:dyDescent="0.25">
      <c r="A20041" s="113">
        <f t="shared" si="3773"/>
        <v>20036</v>
      </c>
      <c r="B20041" s="185">
        <f t="shared" si="3763"/>
        <v>43309</v>
      </c>
      <c r="C20041" s="118">
        <f t="shared" si="3774"/>
        <v>72</v>
      </c>
      <c r="D20041" s="121">
        <f>VLOOKUP(CONCATENATE(B20041,C20041),'Bron BM-prijzen'!A:L,11,FALSE)</f>
        <v>34.53</v>
      </c>
      <c r="E20041" s="118">
        <f>VLOOKUP(CONCATENATE(B20041,C20041),'Bron BM-prijzen'!A:L,12,FALSE)</f>
        <v>34.53</v>
      </c>
      <c r="F20041" s="121">
        <f>AVERAGEIFS('Rekensheet Uurdata'!E:E,'Rekensheet Uurdata'!A:A,QUOTIENT('Rekensheet Kwartierdata'!A20041-1,4)+1)/4</f>
        <v>577</v>
      </c>
      <c r="G20041" s="84">
        <f>IFERROR(VALUE(VLOOKUP(A20041,'Bron Productie'!A:H,7))/4,-1)</f>
        <v>534.25</v>
      </c>
      <c r="H20041" s="84">
        <f t="shared" si="3770"/>
        <v>534.25</v>
      </c>
      <c r="I20041" s="84">
        <f t="shared" si="3764"/>
        <v>-42.75</v>
      </c>
      <c r="J20041" s="118">
        <f t="shared" si="3765"/>
        <v>-1476.1575</v>
      </c>
      <c r="K20041" s="121">
        <f>AVERAGEIFS('Rekensheet Uurdata'!F:F,'Rekensheet Uurdata'!A:A,QUOTIENT('Rekensheet Kwartierdata'!A20041-1,4)+1)/4</f>
        <v>198.3125</v>
      </c>
      <c r="L20041" s="84">
        <f>IFERROR(VALUE(VLOOKUP(A20041,'Bron Productie'!A:H,5))/4,-1)</f>
        <v>156.75</v>
      </c>
      <c r="M20041" s="84">
        <f t="shared" si="3771"/>
        <v>156.75</v>
      </c>
      <c r="N20041" s="84">
        <f t="shared" si="3766"/>
        <v>-41.5625</v>
      </c>
      <c r="O20041" s="118">
        <f t="shared" si="3767"/>
        <v>-1435.153125</v>
      </c>
      <c r="P20041" s="121">
        <f>AVERAGEIFS('Rekensheet Uurdata'!G:G,'Rekensheet Uurdata'!A:A,QUOTIENT('Rekensheet Kwartierdata'!A20041-1,4)+1)/4</f>
        <v>323.3125</v>
      </c>
      <c r="Q20041" s="84">
        <f>IFERROR(VALUE(VLOOKUP(A20041,'Bron Productie'!A:H,3))/4,-1)</f>
        <v>300.75</v>
      </c>
      <c r="R20041" s="84">
        <f t="shared" si="3772"/>
        <v>300.75</v>
      </c>
      <c r="S20041" s="84">
        <f t="shared" si="3768"/>
        <v>-22.5625</v>
      </c>
      <c r="T20041" s="86">
        <f t="shared" si="3769"/>
        <v>-779.083125</v>
      </c>
    </row>
    <row r="20042" spans="1:20" x14ac:dyDescent="0.25">
      <c r="A20042" s="113">
        <f t="shared" si="3773"/>
        <v>20037</v>
      </c>
      <c r="B20042" s="185">
        <f t="shared" si="3763"/>
        <v>43309</v>
      </c>
      <c r="C20042" s="118">
        <f t="shared" si="3774"/>
        <v>73</v>
      </c>
      <c r="D20042" s="121">
        <f>VLOOKUP(CONCATENATE(B20042,C20042),'Bron BM-prijzen'!A:L,11,FALSE)</f>
        <v>-58.66</v>
      </c>
      <c r="E20042" s="118">
        <f>VLOOKUP(CONCATENATE(B20042,C20042),'Bron BM-prijzen'!A:L,12,FALSE)</f>
        <v>-58.66</v>
      </c>
      <c r="F20042" s="121">
        <f>AVERAGEIFS('Rekensheet Uurdata'!E:E,'Rekensheet Uurdata'!A:A,QUOTIENT('Rekensheet Kwartierdata'!A20042-1,4)+1)/4</f>
        <v>579.25</v>
      </c>
      <c r="G20042" s="84">
        <f>IFERROR(VALUE(VLOOKUP(A20042,'Bron Productie'!A:H,7))/4,-1)</f>
        <v>540.75</v>
      </c>
      <c r="H20042" s="84">
        <f t="shared" si="3770"/>
        <v>540.75</v>
      </c>
      <c r="I20042" s="84">
        <f t="shared" si="3764"/>
        <v>-38.5</v>
      </c>
      <c r="J20042" s="118">
        <f t="shared" si="3765"/>
        <v>2258.41</v>
      </c>
      <c r="K20042" s="121">
        <f>AVERAGEIFS('Rekensheet Uurdata'!F:F,'Rekensheet Uurdata'!A:A,QUOTIENT('Rekensheet Kwartierdata'!A20042-1,4)+1)/4</f>
        <v>199.1875</v>
      </c>
      <c r="L20042" s="84">
        <f>IFERROR(VALUE(VLOOKUP(A20042,'Bron Productie'!A:H,5))/4,-1)</f>
        <v>169.75</v>
      </c>
      <c r="M20042" s="84">
        <f t="shared" si="3771"/>
        <v>169.75</v>
      </c>
      <c r="N20042" s="84">
        <f t="shared" si="3766"/>
        <v>-29.4375</v>
      </c>
      <c r="O20042" s="118">
        <f t="shared" si="3767"/>
        <v>1726.8037499999998</v>
      </c>
      <c r="P20042" s="121">
        <f>AVERAGEIFS('Rekensheet Uurdata'!G:G,'Rekensheet Uurdata'!A:A,QUOTIENT('Rekensheet Kwartierdata'!A20042-1,4)+1)/4</f>
        <v>251</v>
      </c>
      <c r="Q20042" s="84">
        <f>IFERROR(VALUE(VLOOKUP(A20042,'Bron Productie'!A:H,3))/4,-1)</f>
        <v>285.75</v>
      </c>
      <c r="R20042" s="84">
        <f t="shared" si="3772"/>
        <v>285.75</v>
      </c>
      <c r="S20042" s="84">
        <f t="shared" si="3768"/>
        <v>34.75</v>
      </c>
      <c r="T20042" s="86">
        <f t="shared" si="3769"/>
        <v>-2038.4349999999999</v>
      </c>
    </row>
    <row r="20043" spans="1:20" x14ac:dyDescent="0.25">
      <c r="A20043" s="113">
        <f t="shared" si="3773"/>
        <v>20038</v>
      </c>
      <c r="B20043" s="185">
        <f t="shared" si="3763"/>
        <v>43309</v>
      </c>
      <c r="C20043" s="118">
        <f t="shared" si="3774"/>
        <v>74</v>
      </c>
      <c r="D20043" s="121">
        <f>VLOOKUP(CONCATENATE(B20043,C20043),'Bron BM-prijzen'!A:L,11,FALSE)</f>
        <v>43.69</v>
      </c>
      <c r="E20043" s="118">
        <f>VLOOKUP(CONCATENATE(B20043,C20043),'Bron BM-prijzen'!A:L,12,FALSE)</f>
        <v>43.69</v>
      </c>
      <c r="F20043" s="121">
        <f>AVERAGEIFS('Rekensheet Uurdata'!E:E,'Rekensheet Uurdata'!A:A,QUOTIENT('Rekensheet Kwartierdata'!A20043-1,4)+1)/4</f>
        <v>579.25</v>
      </c>
      <c r="G20043" s="84">
        <f>IFERROR(VALUE(VLOOKUP(A20043,'Bron Productie'!A:H,7))/4,-1)</f>
        <v>504</v>
      </c>
      <c r="H20043" s="84">
        <f t="shared" si="3770"/>
        <v>504</v>
      </c>
      <c r="I20043" s="84">
        <f t="shared" si="3764"/>
        <v>-75.25</v>
      </c>
      <c r="J20043" s="118">
        <f t="shared" si="3765"/>
        <v>-3287.6724999999997</v>
      </c>
      <c r="K20043" s="121">
        <f>AVERAGEIFS('Rekensheet Uurdata'!F:F,'Rekensheet Uurdata'!A:A,QUOTIENT('Rekensheet Kwartierdata'!A20043-1,4)+1)/4</f>
        <v>199.1875</v>
      </c>
      <c r="L20043" s="84">
        <f>IFERROR(VALUE(VLOOKUP(A20043,'Bron Productie'!A:H,5))/4,-1)</f>
        <v>167.75</v>
      </c>
      <c r="M20043" s="84">
        <f t="shared" si="3771"/>
        <v>167.75</v>
      </c>
      <c r="N20043" s="84">
        <f t="shared" si="3766"/>
        <v>-31.4375</v>
      </c>
      <c r="O20043" s="118">
        <f t="shared" si="3767"/>
        <v>-1373.504375</v>
      </c>
      <c r="P20043" s="121">
        <f>AVERAGEIFS('Rekensheet Uurdata'!G:G,'Rekensheet Uurdata'!A:A,QUOTIENT('Rekensheet Kwartierdata'!A20043-1,4)+1)/4</f>
        <v>251</v>
      </c>
      <c r="Q20043" s="84">
        <f>IFERROR(VALUE(VLOOKUP(A20043,'Bron Productie'!A:H,3))/4,-1)</f>
        <v>262.5</v>
      </c>
      <c r="R20043" s="84">
        <f t="shared" si="3772"/>
        <v>262.5</v>
      </c>
      <c r="S20043" s="84">
        <f t="shared" si="3768"/>
        <v>11.5</v>
      </c>
      <c r="T20043" s="86">
        <f t="shared" si="3769"/>
        <v>502.43499999999995</v>
      </c>
    </row>
    <row r="20044" spans="1:20" x14ac:dyDescent="0.25">
      <c r="A20044" s="113">
        <f t="shared" si="3773"/>
        <v>20039</v>
      </c>
      <c r="B20044" s="185">
        <f t="shared" si="3763"/>
        <v>43309</v>
      </c>
      <c r="C20044" s="118">
        <f t="shared" si="3774"/>
        <v>75</v>
      </c>
      <c r="D20044" s="121">
        <f>VLOOKUP(CONCATENATE(B20044,C20044),'Bron BM-prijzen'!A:L,11,FALSE)</f>
        <v>43.65</v>
      </c>
      <c r="E20044" s="118">
        <f>VLOOKUP(CONCATENATE(B20044,C20044),'Bron BM-prijzen'!A:L,12,FALSE)</f>
        <v>26.09</v>
      </c>
      <c r="F20044" s="121">
        <f>AVERAGEIFS('Rekensheet Uurdata'!E:E,'Rekensheet Uurdata'!A:A,QUOTIENT('Rekensheet Kwartierdata'!A20044-1,4)+1)/4</f>
        <v>579.25</v>
      </c>
      <c r="G20044" s="84">
        <f>IFERROR(VALUE(VLOOKUP(A20044,'Bron Productie'!A:H,7))/4,-1)</f>
        <v>530.75</v>
      </c>
      <c r="H20044" s="84">
        <f t="shared" si="3770"/>
        <v>530.75</v>
      </c>
      <c r="I20044" s="84">
        <f t="shared" si="3764"/>
        <v>-48.5</v>
      </c>
      <c r="J20044" s="118">
        <f t="shared" si="3765"/>
        <v>-2117.0250000000001</v>
      </c>
      <c r="K20044" s="121">
        <f>AVERAGEIFS('Rekensheet Uurdata'!F:F,'Rekensheet Uurdata'!A:A,QUOTIENT('Rekensheet Kwartierdata'!A20044-1,4)+1)/4</f>
        <v>199.1875</v>
      </c>
      <c r="L20044" s="84">
        <f>IFERROR(VALUE(VLOOKUP(A20044,'Bron Productie'!A:H,5))/4,-1)</f>
        <v>172.75</v>
      </c>
      <c r="M20044" s="84">
        <f t="shared" si="3771"/>
        <v>172.75</v>
      </c>
      <c r="N20044" s="84">
        <f t="shared" si="3766"/>
        <v>-26.4375</v>
      </c>
      <c r="O20044" s="118">
        <f t="shared" si="3767"/>
        <v>-1153.996875</v>
      </c>
      <c r="P20044" s="121">
        <f>AVERAGEIFS('Rekensheet Uurdata'!G:G,'Rekensheet Uurdata'!A:A,QUOTIENT('Rekensheet Kwartierdata'!A20044-1,4)+1)/4</f>
        <v>251</v>
      </c>
      <c r="Q20044" s="84">
        <f>IFERROR(VALUE(VLOOKUP(A20044,'Bron Productie'!A:H,3))/4,-1)</f>
        <v>239.5</v>
      </c>
      <c r="R20044" s="84">
        <f t="shared" si="3772"/>
        <v>239.5</v>
      </c>
      <c r="S20044" s="84">
        <f t="shared" si="3768"/>
        <v>-11.5</v>
      </c>
      <c r="T20044" s="86">
        <f t="shared" si="3769"/>
        <v>-501.97499999999997</v>
      </c>
    </row>
    <row r="20045" spans="1:20" x14ac:dyDescent="0.25">
      <c r="A20045" s="113">
        <f t="shared" si="3773"/>
        <v>20040</v>
      </c>
      <c r="B20045" s="185">
        <f t="shared" si="3763"/>
        <v>43309</v>
      </c>
      <c r="C20045" s="118">
        <f t="shared" si="3774"/>
        <v>76</v>
      </c>
      <c r="D20045" s="121">
        <f>VLOOKUP(CONCATENATE(B20045,C20045),'Bron BM-prijzen'!A:L,11,FALSE)</f>
        <v>34.53</v>
      </c>
      <c r="E20045" s="118">
        <f>VLOOKUP(CONCATENATE(B20045,C20045),'Bron BM-prijzen'!A:L,12,FALSE)</f>
        <v>34.53</v>
      </c>
      <c r="F20045" s="121">
        <f>AVERAGEIFS('Rekensheet Uurdata'!E:E,'Rekensheet Uurdata'!A:A,QUOTIENT('Rekensheet Kwartierdata'!A20045-1,4)+1)/4</f>
        <v>579.25</v>
      </c>
      <c r="G20045" s="84">
        <f>IFERROR(VALUE(VLOOKUP(A20045,'Bron Productie'!A:H,7))/4,-1)</f>
        <v>540.5</v>
      </c>
      <c r="H20045" s="84">
        <f t="shared" si="3770"/>
        <v>540.5</v>
      </c>
      <c r="I20045" s="84">
        <f t="shared" si="3764"/>
        <v>-38.75</v>
      </c>
      <c r="J20045" s="118">
        <f t="shared" si="3765"/>
        <v>-1338.0375000000001</v>
      </c>
      <c r="K20045" s="121">
        <f>AVERAGEIFS('Rekensheet Uurdata'!F:F,'Rekensheet Uurdata'!A:A,QUOTIENT('Rekensheet Kwartierdata'!A20045-1,4)+1)/4</f>
        <v>199.1875</v>
      </c>
      <c r="L20045" s="84">
        <f>IFERROR(VALUE(VLOOKUP(A20045,'Bron Productie'!A:H,5))/4,-1)</f>
        <v>176.5</v>
      </c>
      <c r="M20045" s="84">
        <f t="shared" si="3771"/>
        <v>176.5</v>
      </c>
      <c r="N20045" s="84">
        <f t="shared" si="3766"/>
        <v>-22.6875</v>
      </c>
      <c r="O20045" s="118">
        <f t="shared" si="3767"/>
        <v>-783.39937500000008</v>
      </c>
      <c r="P20045" s="121">
        <f>AVERAGEIFS('Rekensheet Uurdata'!G:G,'Rekensheet Uurdata'!A:A,QUOTIENT('Rekensheet Kwartierdata'!A20045-1,4)+1)/4</f>
        <v>251</v>
      </c>
      <c r="Q20045" s="84">
        <f>IFERROR(VALUE(VLOOKUP(A20045,'Bron Productie'!A:H,3))/4,-1)</f>
        <v>216.25</v>
      </c>
      <c r="R20045" s="84">
        <f t="shared" si="3772"/>
        <v>216.25</v>
      </c>
      <c r="S20045" s="84">
        <f t="shared" si="3768"/>
        <v>-34.75</v>
      </c>
      <c r="T20045" s="86">
        <f t="shared" si="3769"/>
        <v>-1199.9175</v>
      </c>
    </row>
    <row r="20046" spans="1:20" x14ac:dyDescent="0.25">
      <c r="A20046" s="113">
        <f t="shared" si="3773"/>
        <v>20041</v>
      </c>
      <c r="B20046" s="185">
        <f t="shared" si="3763"/>
        <v>43309</v>
      </c>
      <c r="C20046" s="118">
        <f t="shared" si="3774"/>
        <v>77</v>
      </c>
      <c r="D20046" s="121">
        <f>VLOOKUP(CONCATENATE(B20046,C20046),'Bron BM-prijzen'!A:L,11,FALSE)</f>
        <v>42.43</v>
      </c>
      <c r="E20046" s="118">
        <f>VLOOKUP(CONCATENATE(B20046,C20046),'Bron BM-prijzen'!A:L,12,FALSE)</f>
        <v>42.43</v>
      </c>
      <c r="F20046" s="121">
        <f>AVERAGEIFS('Rekensheet Uurdata'!E:E,'Rekensheet Uurdata'!A:A,QUOTIENT('Rekensheet Kwartierdata'!A20046-1,4)+1)/4</f>
        <v>569.125</v>
      </c>
      <c r="G20046" s="84">
        <f>IFERROR(VALUE(VLOOKUP(A20046,'Bron Productie'!A:H,7))/4,-1)</f>
        <v>521.75</v>
      </c>
      <c r="H20046" s="84">
        <f t="shared" si="3770"/>
        <v>521.75</v>
      </c>
      <c r="I20046" s="84">
        <f t="shared" si="3764"/>
        <v>-47.375</v>
      </c>
      <c r="J20046" s="118">
        <f t="shared" si="3765"/>
        <v>-2010.1212499999999</v>
      </c>
      <c r="K20046" s="121">
        <f>AVERAGEIFS('Rekensheet Uurdata'!F:F,'Rekensheet Uurdata'!A:A,QUOTIENT('Rekensheet Kwartierdata'!A20046-1,4)+1)/4</f>
        <v>200.1875</v>
      </c>
      <c r="L20046" s="84">
        <f>IFERROR(VALUE(VLOOKUP(A20046,'Bron Productie'!A:H,5))/4,-1)</f>
        <v>178.5</v>
      </c>
      <c r="M20046" s="84">
        <f t="shared" si="3771"/>
        <v>178.5</v>
      </c>
      <c r="N20046" s="84">
        <f t="shared" si="3766"/>
        <v>-21.6875</v>
      </c>
      <c r="O20046" s="118">
        <f t="shared" si="3767"/>
        <v>-920.20062499999995</v>
      </c>
      <c r="P20046" s="121">
        <f>AVERAGEIFS('Rekensheet Uurdata'!G:G,'Rekensheet Uurdata'!A:A,QUOTIENT('Rekensheet Kwartierdata'!A20046-1,4)+1)/4</f>
        <v>158.75</v>
      </c>
      <c r="Q20046" s="84">
        <f>IFERROR(VALUE(VLOOKUP(A20046,'Bron Productie'!A:H,3))/4,-1)</f>
        <v>193.25</v>
      </c>
      <c r="R20046" s="84">
        <f t="shared" si="3772"/>
        <v>193.25</v>
      </c>
      <c r="S20046" s="84">
        <f t="shared" si="3768"/>
        <v>34.5</v>
      </c>
      <c r="T20046" s="86">
        <f t="shared" si="3769"/>
        <v>1463.835</v>
      </c>
    </row>
    <row r="20047" spans="1:20" x14ac:dyDescent="0.25">
      <c r="A20047" s="113">
        <f t="shared" si="3773"/>
        <v>20042</v>
      </c>
      <c r="B20047" s="185">
        <f t="shared" si="3763"/>
        <v>43309</v>
      </c>
      <c r="C20047" s="118">
        <f t="shared" si="3774"/>
        <v>78</v>
      </c>
      <c r="D20047" s="121">
        <f>VLOOKUP(CONCATENATE(B20047,C20047),'Bron BM-prijzen'!A:L,11,FALSE)</f>
        <v>42.41</v>
      </c>
      <c r="E20047" s="118">
        <f>VLOOKUP(CONCATENATE(B20047,C20047),'Bron BM-prijzen'!A:L,12,FALSE)</f>
        <v>42.41</v>
      </c>
      <c r="F20047" s="121">
        <f>AVERAGEIFS('Rekensheet Uurdata'!E:E,'Rekensheet Uurdata'!A:A,QUOTIENT('Rekensheet Kwartierdata'!A20047-1,4)+1)/4</f>
        <v>569.125</v>
      </c>
      <c r="G20047" s="84">
        <f>IFERROR(VALUE(VLOOKUP(A20047,'Bron Productie'!A:H,7))/4,-1)</f>
        <v>507.5</v>
      </c>
      <c r="H20047" s="84">
        <f t="shared" si="3770"/>
        <v>507.5</v>
      </c>
      <c r="I20047" s="84">
        <f t="shared" si="3764"/>
        <v>-61.625</v>
      </c>
      <c r="J20047" s="118">
        <f t="shared" si="3765"/>
        <v>-2613.5162499999997</v>
      </c>
      <c r="K20047" s="121">
        <f>AVERAGEIFS('Rekensheet Uurdata'!F:F,'Rekensheet Uurdata'!A:A,QUOTIENT('Rekensheet Kwartierdata'!A20047-1,4)+1)/4</f>
        <v>200.1875</v>
      </c>
      <c r="L20047" s="84">
        <f>IFERROR(VALUE(VLOOKUP(A20047,'Bron Productie'!A:H,5))/4,-1)</f>
        <v>180</v>
      </c>
      <c r="M20047" s="84">
        <f t="shared" si="3771"/>
        <v>180</v>
      </c>
      <c r="N20047" s="84">
        <f t="shared" si="3766"/>
        <v>-20.1875</v>
      </c>
      <c r="O20047" s="118">
        <f t="shared" si="3767"/>
        <v>-856.1518749999999</v>
      </c>
      <c r="P20047" s="121">
        <f>AVERAGEIFS('Rekensheet Uurdata'!G:G,'Rekensheet Uurdata'!A:A,QUOTIENT('Rekensheet Kwartierdata'!A20047-1,4)+1)/4</f>
        <v>158.75</v>
      </c>
      <c r="Q20047" s="84">
        <f>IFERROR(VALUE(VLOOKUP(A20047,'Bron Productie'!A:H,3))/4,-1)</f>
        <v>170.25</v>
      </c>
      <c r="R20047" s="84">
        <f t="shared" si="3772"/>
        <v>170.25</v>
      </c>
      <c r="S20047" s="84">
        <f t="shared" si="3768"/>
        <v>11.5</v>
      </c>
      <c r="T20047" s="86">
        <f t="shared" si="3769"/>
        <v>487.71499999999997</v>
      </c>
    </row>
    <row r="20048" spans="1:20" x14ac:dyDescent="0.25">
      <c r="A20048" s="113">
        <f t="shared" si="3773"/>
        <v>20043</v>
      </c>
      <c r="B20048" s="185">
        <f t="shared" si="3763"/>
        <v>43309</v>
      </c>
      <c r="C20048" s="118">
        <f t="shared" si="3774"/>
        <v>79</v>
      </c>
      <c r="D20048" s="121">
        <f>VLOOKUP(CONCATENATE(B20048,C20048),'Bron BM-prijzen'!A:L,11,FALSE)</f>
        <v>42.42</v>
      </c>
      <c r="E20048" s="118">
        <f>VLOOKUP(CONCATENATE(B20048,C20048),'Bron BM-prijzen'!A:L,12,FALSE)</f>
        <v>42.42</v>
      </c>
      <c r="F20048" s="121">
        <f>AVERAGEIFS('Rekensheet Uurdata'!E:E,'Rekensheet Uurdata'!A:A,QUOTIENT('Rekensheet Kwartierdata'!A20048-1,4)+1)/4</f>
        <v>569.125</v>
      </c>
      <c r="G20048" s="84">
        <f>IFERROR(VALUE(VLOOKUP(A20048,'Bron Productie'!A:H,7))/4,-1)</f>
        <v>480.5</v>
      </c>
      <c r="H20048" s="84">
        <f t="shared" si="3770"/>
        <v>480.5</v>
      </c>
      <c r="I20048" s="84">
        <f t="shared" si="3764"/>
        <v>-88.625</v>
      </c>
      <c r="J20048" s="118">
        <f t="shared" si="3765"/>
        <v>-3759.4725000000003</v>
      </c>
      <c r="K20048" s="121">
        <f>AVERAGEIFS('Rekensheet Uurdata'!F:F,'Rekensheet Uurdata'!A:A,QUOTIENT('Rekensheet Kwartierdata'!A20048-1,4)+1)/4</f>
        <v>200.1875</v>
      </c>
      <c r="L20048" s="84">
        <f>IFERROR(VALUE(VLOOKUP(A20048,'Bron Productie'!A:H,5))/4,-1)</f>
        <v>181.5</v>
      </c>
      <c r="M20048" s="84">
        <f t="shared" si="3771"/>
        <v>181.5</v>
      </c>
      <c r="N20048" s="84">
        <f t="shared" si="3766"/>
        <v>-18.6875</v>
      </c>
      <c r="O20048" s="118">
        <f t="shared" si="3767"/>
        <v>-792.72375</v>
      </c>
      <c r="P20048" s="121">
        <f>AVERAGEIFS('Rekensheet Uurdata'!G:G,'Rekensheet Uurdata'!A:A,QUOTIENT('Rekensheet Kwartierdata'!A20048-1,4)+1)/4</f>
        <v>158.75</v>
      </c>
      <c r="Q20048" s="84">
        <f>IFERROR(VALUE(VLOOKUP(A20048,'Bron Productie'!A:H,3))/4,-1)</f>
        <v>147.25</v>
      </c>
      <c r="R20048" s="84">
        <f t="shared" si="3772"/>
        <v>147.25</v>
      </c>
      <c r="S20048" s="84">
        <f t="shared" si="3768"/>
        <v>-11.5</v>
      </c>
      <c r="T20048" s="86">
        <f t="shared" si="3769"/>
        <v>-487.83000000000004</v>
      </c>
    </row>
    <row r="20049" spans="1:20" x14ac:dyDescent="0.25">
      <c r="A20049" s="113">
        <f t="shared" si="3773"/>
        <v>20044</v>
      </c>
      <c r="B20049" s="185">
        <f t="shared" si="3763"/>
        <v>43309</v>
      </c>
      <c r="C20049" s="118">
        <f t="shared" si="3774"/>
        <v>80</v>
      </c>
      <c r="D20049" s="121">
        <f>VLOOKUP(CONCATENATE(B20049,C20049),'Bron BM-prijzen'!A:L,11,FALSE)</f>
        <v>50.67</v>
      </c>
      <c r="E20049" s="118">
        <f>VLOOKUP(CONCATENATE(B20049,C20049),'Bron BM-prijzen'!A:L,12,FALSE)</f>
        <v>50.67</v>
      </c>
      <c r="F20049" s="121">
        <f>AVERAGEIFS('Rekensheet Uurdata'!E:E,'Rekensheet Uurdata'!A:A,QUOTIENT('Rekensheet Kwartierdata'!A20049-1,4)+1)/4</f>
        <v>569.125</v>
      </c>
      <c r="G20049" s="84">
        <f>IFERROR(VALUE(VLOOKUP(A20049,'Bron Productie'!A:H,7))/4,-1)</f>
        <v>446.25</v>
      </c>
      <c r="H20049" s="84">
        <f t="shared" si="3770"/>
        <v>446.25</v>
      </c>
      <c r="I20049" s="84">
        <f t="shared" si="3764"/>
        <v>-122.875</v>
      </c>
      <c r="J20049" s="118">
        <f t="shared" si="3765"/>
        <v>-6226.0762500000001</v>
      </c>
      <c r="K20049" s="121">
        <f>AVERAGEIFS('Rekensheet Uurdata'!F:F,'Rekensheet Uurdata'!A:A,QUOTIENT('Rekensheet Kwartierdata'!A20049-1,4)+1)/4</f>
        <v>200.1875</v>
      </c>
      <c r="L20049" s="84">
        <f>IFERROR(VALUE(VLOOKUP(A20049,'Bron Productie'!A:H,5))/4,-1)</f>
        <v>179.5</v>
      </c>
      <c r="M20049" s="84">
        <f t="shared" si="3771"/>
        <v>179.5</v>
      </c>
      <c r="N20049" s="84">
        <f t="shared" si="3766"/>
        <v>-20.6875</v>
      </c>
      <c r="O20049" s="118">
        <f t="shared" si="3767"/>
        <v>-1048.235625</v>
      </c>
      <c r="P20049" s="121">
        <f>AVERAGEIFS('Rekensheet Uurdata'!G:G,'Rekensheet Uurdata'!A:A,QUOTIENT('Rekensheet Kwartierdata'!A20049-1,4)+1)/4</f>
        <v>158.75</v>
      </c>
      <c r="Q20049" s="84">
        <f>IFERROR(VALUE(VLOOKUP(A20049,'Bron Productie'!A:H,3))/4,-1)</f>
        <v>124.25</v>
      </c>
      <c r="R20049" s="84">
        <f t="shared" si="3772"/>
        <v>124.25</v>
      </c>
      <c r="S20049" s="84">
        <f t="shared" si="3768"/>
        <v>-34.5</v>
      </c>
      <c r="T20049" s="86">
        <f t="shared" si="3769"/>
        <v>-1748.115</v>
      </c>
    </row>
    <row r="20050" spans="1:20" x14ac:dyDescent="0.25">
      <c r="A20050" s="113">
        <f t="shared" si="3773"/>
        <v>20045</v>
      </c>
      <c r="B20050" s="185">
        <f t="shared" si="3763"/>
        <v>43309</v>
      </c>
      <c r="C20050" s="118">
        <f t="shared" si="3774"/>
        <v>81</v>
      </c>
      <c r="D20050" s="121">
        <f>VLOOKUP(CONCATENATE(B20050,C20050),'Bron BM-prijzen'!A:L,11,FALSE)</f>
        <v>42.46</v>
      </c>
      <c r="E20050" s="118">
        <f>VLOOKUP(CONCATENATE(B20050,C20050),'Bron BM-prijzen'!A:L,12,FALSE)</f>
        <v>42.46</v>
      </c>
      <c r="F20050" s="121">
        <f>AVERAGEIFS('Rekensheet Uurdata'!E:E,'Rekensheet Uurdata'!A:A,QUOTIENT('Rekensheet Kwartierdata'!A20050-1,4)+1)/4</f>
        <v>562.5</v>
      </c>
      <c r="G20050" s="84">
        <f>IFERROR(VALUE(VLOOKUP(A20050,'Bron Productie'!A:H,7))/4,-1)</f>
        <v>439.75</v>
      </c>
      <c r="H20050" s="84">
        <f t="shared" si="3770"/>
        <v>439.75</v>
      </c>
      <c r="I20050" s="84">
        <f t="shared" si="3764"/>
        <v>-122.75</v>
      </c>
      <c r="J20050" s="118">
        <f t="shared" si="3765"/>
        <v>-5211.9650000000001</v>
      </c>
      <c r="K20050" s="121">
        <f>AVERAGEIFS('Rekensheet Uurdata'!F:F,'Rekensheet Uurdata'!A:A,QUOTIENT('Rekensheet Kwartierdata'!A20050-1,4)+1)/4</f>
        <v>199.3125</v>
      </c>
      <c r="L20050" s="84">
        <f>IFERROR(VALUE(VLOOKUP(A20050,'Bron Productie'!A:H,5))/4,-1)</f>
        <v>175.75</v>
      </c>
      <c r="M20050" s="84">
        <f t="shared" si="3771"/>
        <v>175.75</v>
      </c>
      <c r="N20050" s="84">
        <f t="shared" si="3766"/>
        <v>-23.5625</v>
      </c>
      <c r="O20050" s="118">
        <f t="shared" si="3767"/>
        <v>-1000.46375</v>
      </c>
      <c r="P20050" s="121">
        <f>AVERAGEIFS('Rekensheet Uurdata'!G:G,'Rekensheet Uurdata'!A:A,QUOTIENT('Rekensheet Kwartierdata'!A20050-1,4)+1)/4</f>
        <v>77.75</v>
      </c>
      <c r="Q20050" s="84">
        <f>IFERROR(VALUE(VLOOKUP(A20050,'Bron Productie'!A:H,3))/4,-1)</f>
        <v>101.5</v>
      </c>
      <c r="R20050" s="84">
        <f t="shared" si="3772"/>
        <v>101.5</v>
      </c>
      <c r="S20050" s="84">
        <f t="shared" si="3768"/>
        <v>23.75</v>
      </c>
      <c r="T20050" s="86">
        <f t="shared" si="3769"/>
        <v>1008.4250000000001</v>
      </c>
    </row>
    <row r="20051" spans="1:20" x14ac:dyDescent="0.25">
      <c r="A20051" s="113">
        <f t="shared" si="3773"/>
        <v>20046</v>
      </c>
      <c r="B20051" s="185">
        <f t="shared" si="3763"/>
        <v>43309</v>
      </c>
      <c r="C20051" s="118">
        <f t="shared" si="3774"/>
        <v>82</v>
      </c>
      <c r="D20051" s="121">
        <f>VLOOKUP(CONCATENATE(B20051,C20051),'Bron BM-prijzen'!A:L,11,FALSE)</f>
        <v>42.45</v>
      </c>
      <c r="E20051" s="118">
        <f>VLOOKUP(CONCATENATE(B20051,C20051),'Bron BM-prijzen'!A:L,12,FALSE)</f>
        <v>42.45</v>
      </c>
      <c r="F20051" s="121">
        <f>AVERAGEIFS('Rekensheet Uurdata'!E:E,'Rekensheet Uurdata'!A:A,QUOTIENT('Rekensheet Kwartierdata'!A20051-1,4)+1)/4</f>
        <v>562.5</v>
      </c>
      <c r="G20051" s="84">
        <f>IFERROR(VALUE(VLOOKUP(A20051,'Bron Productie'!A:H,7))/4,-1)</f>
        <v>402.75</v>
      </c>
      <c r="H20051" s="84">
        <f t="shared" si="3770"/>
        <v>402.75</v>
      </c>
      <c r="I20051" s="84">
        <f t="shared" si="3764"/>
        <v>-159.75</v>
      </c>
      <c r="J20051" s="118">
        <f t="shared" si="3765"/>
        <v>-6781.3875000000007</v>
      </c>
      <c r="K20051" s="121">
        <f>AVERAGEIFS('Rekensheet Uurdata'!F:F,'Rekensheet Uurdata'!A:A,QUOTIENT('Rekensheet Kwartierdata'!A20051-1,4)+1)/4</f>
        <v>199.3125</v>
      </c>
      <c r="L20051" s="84">
        <f>IFERROR(VALUE(VLOOKUP(A20051,'Bron Productie'!A:H,5))/4,-1)</f>
        <v>167.25</v>
      </c>
      <c r="M20051" s="84">
        <f t="shared" si="3771"/>
        <v>167.25</v>
      </c>
      <c r="N20051" s="84">
        <f t="shared" si="3766"/>
        <v>-32.0625</v>
      </c>
      <c r="O20051" s="118">
        <f t="shared" si="3767"/>
        <v>-1361.0531250000001</v>
      </c>
      <c r="P20051" s="121">
        <f>AVERAGEIFS('Rekensheet Uurdata'!G:G,'Rekensheet Uurdata'!A:A,QUOTIENT('Rekensheet Kwartierdata'!A20051-1,4)+1)/4</f>
        <v>77.75</v>
      </c>
      <c r="Q20051" s="84">
        <f>IFERROR(VALUE(VLOOKUP(A20051,'Bron Productie'!A:H,3))/4,-1)</f>
        <v>85.75</v>
      </c>
      <c r="R20051" s="84">
        <f t="shared" si="3772"/>
        <v>85.75</v>
      </c>
      <c r="S20051" s="84">
        <f t="shared" si="3768"/>
        <v>8</v>
      </c>
      <c r="T20051" s="86">
        <f t="shared" si="3769"/>
        <v>339.6</v>
      </c>
    </row>
    <row r="20052" spans="1:20" x14ac:dyDescent="0.25">
      <c r="A20052" s="113">
        <f t="shared" si="3773"/>
        <v>20047</v>
      </c>
      <c r="B20052" s="185">
        <f t="shared" si="3763"/>
        <v>43309</v>
      </c>
      <c r="C20052" s="118">
        <f t="shared" si="3774"/>
        <v>83</v>
      </c>
      <c r="D20052" s="121">
        <f>VLOOKUP(CONCATENATE(B20052,C20052),'Bron BM-prijzen'!A:L,11,FALSE)</f>
        <v>43.85</v>
      </c>
      <c r="E20052" s="118">
        <f>VLOOKUP(CONCATENATE(B20052,C20052),'Bron BM-prijzen'!A:L,12,FALSE)</f>
        <v>43.85</v>
      </c>
      <c r="F20052" s="121">
        <f>AVERAGEIFS('Rekensheet Uurdata'!E:E,'Rekensheet Uurdata'!A:A,QUOTIENT('Rekensheet Kwartierdata'!A20052-1,4)+1)/4</f>
        <v>562.5</v>
      </c>
      <c r="G20052" s="84">
        <f>IFERROR(VALUE(VLOOKUP(A20052,'Bron Productie'!A:H,7))/4,-1)</f>
        <v>370.75</v>
      </c>
      <c r="H20052" s="84">
        <f t="shared" si="3770"/>
        <v>370.75</v>
      </c>
      <c r="I20052" s="84">
        <f t="shared" si="3764"/>
        <v>-191.75</v>
      </c>
      <c r="J20052" s="118">
        <f t="shared" si="3765"/>
        <v>-8408.2375000000011</v>
      </c>
      <c r="K20052" s="121">
        <f>AVERAGEIFS('Rekensheet Uurdata'!F:F,'Rekensheet Uurdata'!A:A,QUOTIENT('Rekensheet Kwartierdata'!A20052-1,4)+1)/4</f>
        <v>199.3125</v>
      </c>
      <c r="L20052" s="84">
        <f>IFERROR(VALUE(VLOOKUP(A20052,'Bron Productie'!A:H,5))/4,-1)</f>
        <v>164.75</v>
      </c>
      <c r="M20052" s="84">
        <f t="shared" si="3771"/>
        <v>164.75</v>
      </c>
      <c r="N20052" s="84">
        <f t="shared" si="3766"/>
        <v>-34.5625</v>
      </c>
      <c r="O20052" s="118">
        <f t="shared" si="3767"/>
        <v>-1515.565625</v>
      </c>
      <c r="P20052" s="121">
        <f>AVERAGEIFS('Rekensheet Uurdata'!G:G,'Rekensheet Uurdata'!A:A,QUOTIENT('Rekensheet Kwartierdata'!A20052-1,4)+1)/4</f>
        <v>77.75</v>
      </c>
      <c r="Q20052" s="84">
        <f>IFERROR(VALUE(VLOOKUP(A20052,'Bron Productie'!A:H,3))/4,-1)</f>
        <v>69.75</v>
      </c>
      <c r="R20052" s="84">
        <f t="shared" si="3772"/>
        <v>69.75</v>
      </c>
      <c r="S20052" s="84">
        <f t="shared" si="3768"/>
        <v>-8</v>
      </c>
      <c r="T20052" s="86">
        <f t="shared" si="3769"/>
        <v>-350.8</v>
      </c>
    </row>
    <row r="20053" spans="1:20" x14ac:dyDescent="0.25">
      <c r="A20053" s="113">
        <f t="shared" si="3773"/>
        <v>20048</v>
      </c>
      <c r="B20053" s="185">
        <f t="shared" si="3763"/>
        <v>43309</v>
      </c>
      <c r="C20053" s="118">
        <f t="shared" si="3774"/>
        <v>84</v>
      </c>
      <c r="D20053" s="121">
        <f>VLOOKUP(CONCATENATE(B20053,C20053),'Bron BM-prijzen'!A:L,11,FALSE)</f>
        <v>46.53</v>
      </c>
      <c r="E20053" s="118">
        <f>VLOOKUP(CONCATENATE(B20053,C20053),'Bron BM-prijzen'!A:L,12,FALSE)</f>
        <v>46.53</v>
      </c>
      <c r="F20053" s="121">
        <f>AVERAGEIFS('Rekensheet Uurdata'!E:E,'Rekensheet Uurdata'!A:A,QUOTIENT('Rekensheet Kwartierdata'!A20053-1,4)+1)/4</f>
        <v>562.5</v>
      </c>
      <c r="G20053" s="84">
        <f>IFERROR(VALUE(VLOOKUP(A20053,'Bron Productie'!A:H,7))/4,-1)</f>
        <v>390</v>
      </c>
      <c r="H20053" s="84">
        <f t="shared" si="3770"/>
        <v>390</v>
      </c>
      <c r="I20053" s="84">
        <f t="shared" si="3764"/>
        <v>-172.5</v>
      </c>
      <c r="J20053" s="118">
        <f t="shared" si="3765"/>
        <v>-8026.4250000000002</v>
      </c>
      <c r="K20053" s="121">
        <f>AVERAGEIFS('Rekensheet Uurdata'!F:F,'Rekensheet Uurdata'!A:A,QUOTIENT('Rekensheet Kwartierdata'!A20053-1,4)+1)/4</f>
        <v>199.3125</v>
      </c>
      <c r="L20053" s="84">
        <f>IFERROR(VALUE(VLOOKUP(A20053,'Bron Productie'!A:H,5))/4,-1)</f>
        <v>164.75</v>
      </c>
      <c r="M20053" s="84">
        <f t="shared" si="3771"/>
        <v>164.75</v>
      </c>
      <c r="N20053" s="84">
        <f t="shared" si="3766"/>
        <v>-34.5625</v>
      </c>
      <c r="O20053" s="118">
        <f t="shared" si="3767"/>
        <v>-1608.193125</v>
      </c>
      <c r="P20053" s="121">
        <f>AVERAGEIFS('Rekensheet Uurdata'!G:G,'Rekensheet Uurdata'!A:A,QUOTIENT('Rekensheet Kwartierdata'!A20053-1,4)+1)/4</f>
        <v>77.75</v>
      </c>
      <c r="Q20053" s="84">
        <f>IFERROR(VALUE(VLOOKUP(A20053,'Bron Productie'!A:H,3))/4,-1)</f>
        <v>54</v>
      </c>
      <c r="R20053" s="84">
        <f t="shared" si="3772"/>
        <v>54</v>
      </c>
      <c r="S20053" s="84">
        <f t="shared" si="3768"/>
        <v>-23.75</v>
      </c>
      <c r="T20053" s="86">
        <f t="shared" si="3769"/>
        <v>-1105.0875000000001</v>
      </c>
    </row>
    <row r="20054" spans="1:20" x14ac:dyDescent="0.25">
      <c r="A20054" s="113">
        <f t="shared" si="3773"/>
        <v>20049</v>
      </c>
      <c r="B20054" s="185">
        <f t="shared" si="3763"/>
        <v>43309</v>
      </c>
      <c r="C20054" s="118">
        <f t="shared" si="3774"/>
        <v>85</v>
      </c>
      <c r="D20054" s="121">
        <f>VLOOKUP(CONCATENATE(B20054,C20054),'Bron BM-prijzen'!A:L,11,FALSE)</f>
        <v>42.5</v>
      </c>
      <c r="E20054" s="118">
        <f>VLOOKUP(CONCATENATE(B20054,C20054),'Bron BM-prijzen'!A:L,12,FALSE)</f>
        <v>42.5</v>
      </c>
      <c r="F20054" s="121">
        <f>AVERAGEIFS('Rekensheet Uurdata'!E:E,'Rekensheet Uurdata'!A:A,QUOTIENT('Rekensheet Kwartierdata'!A20054-1,4)+1)/4</f>
        <v>513.8125</v>
      </c>
      <c r="G20054" s="84">
        <f>IFERROR(VALUE(VLOOKUP(A20054,'Bron Productie'!A:H,7))/4,-1)</f>
        <v>394.5</v>
      </c>
      <c r="H20054" s="84">
        <f t="shared" si="3770"/>
        <v>394.5</v>
      </c>
      <c r="I20054" s="84">
        <f t="shared" si="3764"/>
        <v>-119.3125</v>
      </c>
      <c r="J20054" s="118">
        <f t="shared" si="3765"/>
        <v>-5070.78125</v>
      </c>
      <c r="K20054" s="121">
        <f>AVERAGEIFS('Rekensheet Uurdata'!F:F,'Rekensheet Uurdata'!A:A,QUOTIENT('Rekensheet Kwartierdata'!A20054-1,4)+1)/4</f>
        <v>195.1875</v>
      </c>
      <c r="L20054" s="84">
        <f>IFERROR(VALUE(VLOOKUP(A20054,'Bron Productie'!A:H,5))/4,-1)</f>
        <v>160</v>
      </c>
      <c r="M20054" s="84">
        <f t="shared" si="3771"/>
        <v>160</v>
      </c>
      <c r="N20054" s="84">
        <f t="shared" si="3766"/>
        <v>-35.1875</v>
      </c>
      <c r="O20054" s="118">
        <f t="shared" si="3767"/>
        <v>-1495.46875</v>
      </c>
      <c r="P20054" s="121">
        <f>AVERAGEIFS('Rekensheet Uurdata'!G:G,'Rekensheet Uurdata'!A:A,QUOTIENT('Rekensheet Kwartierdata'!A20054-1,4)+1)/4</f>
        <v>24.4375</v>
      </c>
      <c r="Q20054" s="84">
        <f>IFERROR(VALUE(VLOOKUP(A20054,'Bron Productie'!A:H,3))/4,-1)</f>
        <v>38.25</v>
      </c>
      <c r="R20054" s="84">
        <f t="shared" si="3772"/>
        <v>38.25</v>
      </c>
      <c r="S20054" s="84">
        <f t="shared" si="3768"/>
        <v>13.8125</v>
      </c>
      <c r="T20054" s="86">
        <f t="shared" si="3769"/>
        <v>587.03125</v>
      </c>
    </row>
    <row r="20055" spans="1:20" x14ac:dyDescent="0.25">
      <c r="A20055" s="113">
        <f t="shared" si="3773"/>
        <v>20050</v>
      </c>
      <c r="B20055" s="185">
        <f t="shared" si="3763"/>
        <v>43309</v>
      </c>
      <c r="C20055" s="118">
        <f t="shared" si="3774"/>
        <v>86</v>
      </c>
      <c r="D20055" s="121">
        <f>VLOOKUP(CONCATENATE(B20055,C20055),'Bron BM-prijzen'!A:L,11,FALSE)</f>
        <v>42.48</v>
      </c>
      <c r="E20055" s="118">
        <f>VLOOKUP(CONCATENATE(B20055,C20055),'Bron BM-prijzen'!A:L,12,FALSE)</f>
        <v>42.48</v>
      </c>
      <c r="F20055" s="121">
        <f>AVERAGEIFS('Rekensheet Uurdata'!E:E,'Rekensheet Uurdata'!A:A,QUOTIENT('Rekensheet Kwartierdata'!A20055-1,4)+1)/4</f>
        <v>513.8125</v>
      </c>
      <c r="G20055" s="84">
        <f>IFERROR(VALUE(VLOOKUP(A20055,'Bron Productie'!A:H,7))/4,-1)</f>
        <v>382.5</v>
      </c>
      <c r="H20055" s="84">
        <f t="shared" si="3770"/>
        <v>382.5</v>
      </c>
      <c r="I20055" s="84">
        <f t="shared" si="3764"/>
        <v>-131.3125</v>
      </c>
      <c r="J20055" s="118">
        <f t="shared" si="3765"/>
        <v>-5578.1549999999997</v>
      </c>
      <c r="K20055" s="121">
        <f>AVERAGEIFS('Rekensheet Uurdata'!F:F,'Rekensheet Uurdata'!A:A,QUOTIENT('Rekensheet Kwartierdata'!A20055-1,4)+1)/4</f>
        <v>195.1875</v>
      </c>
      <c r="L20055" s="84">
        <f>IFERROR(VALUE(VLOOKUP(A20055,'Bron Productie'!A:H,5))/4,-1)</f>
        <v>164.5</v>
      </c>
      <c r="M20055" s="84">
        <f t="shared" si="3771"/>
        <v>164.5</v>
      </c>
      <c r="N20055" s="84">
        <f t="shared" si="3766"/>
        <v>-30.6875</v>
      </c>
      <c r="O20055" s="118">
        <f t="shared" si="3767"/>
        <v>-1303.6049999999998</v>
      </c>
      <c r="P20055" s="121">
        <f>AVERAGEIFS('Rekensheet Uurdata'!G:G,'Rekensheet Uurdata'!A:A,QUOTIENT('Rekensheet Kwartierdata'!A20055-1,4)+1)/4</f>
        <v>24.4375</v>
      </c>
      <c r="Q20055" s="84">
        <f>IFERROR(VALUE(VLOOKUP(A20055,'Bron Productie'!A:H,3))/4,-1)</f>
        <v>29</v>
      </c>
      <c r="R20055" s="84">
        <f t="shared" si="3772"/>
        <v>29</v>
      </c>
      <c r="S20055" s="84">
        <f t="shared" si="3768"/>
        <v>4.5625</v>
      </c>
      <c r="T20055" s="86">
        <f t="shared" si="3769"/>
        <v>193.815</v>
      </c>
    </row>
    <row r="20056" spans="1:20" x14ac:dyDescent="0.25">
      <c r="A20056" s="113">
        <f t="shared" si="3773"/>
        <v>20051</v>
      </c>
      <c r="B20056" s="185">
        <f t="shared" si="3763"/>
        <v>43309</v>
      </c>
      <c r="C20056" s="118">
        <f t="shared" si="3774"/>
        <v>87</v>
      </c>
      <c r="D20056" s="121">
        <f>VLOOKUP(CONCATENATE(B20056,C20056),'Bron BM-prijzen'!A:L,11,FALSE)</f>
        <v>42.47</v>
      </c>
      <c r="E20056" s="118">
        <f>VLOOKUP(CONCATENATE(B20056,C20056),'Bron BM-prijzen'!A:L,12,FALSE)</f>
        <v>42.47</v>
      </c>
      <c r="F20056" s="121">
        <f>AVERAGEIFS('Rekensheet Uurdata'!E:E,'Rekensheet Uurdata'!A:A,QUOTIENT('Rekensheet Kwartierdata'!A20056-1,4)+1)/4</f>
        <v>513.8125</v>
      </c>
      <c r="G20056" s="84">
        <f>IFERROR(VALUE(VLOOKUP(A20056,'Bron Productie'!A:H,7))/4,-1)</f>
        <v>360</v>
      </c>
      <c r="H20056" s="84">
        <f t="shared" si="3770"/>
        <v>360</v>
      </c>
      <c r="I20056" s="84">
        <f t="shared" si="3764"/>
        <v>-153.8125</v>
      </c>
      <c r="J20056" s="118">
        <f t="shared" si="3765"/>
        <v>-6532.4168749999999</v>
      </c>
      <c r="K20056" s="121">
        <f>AVERAGEIFS('Rekensheet Uurdata'!F:F,'Rekensheet Uurdata'!A:A,QUOTIENT('Rekensheet Kwartierdata'!A20056-1,4)+1)/4</f>
        <v>195.1875</v>
      </c>
      <c r="L20056" s="84">
        <f>IFERROR(VALUE(VLOOKUP(A20056,'Bron Productie'!A:H,5))/4,-1)</f>
        <v>163.25</v>
      </c>
      <c r="M20056" s="84">
        <f t="shared" si="3771"/>
        <v>163.25</v>
      </c>
      <c r="N20056" s="84">
        <f t="shared" si="3766"/>
        <v>-31.9375</v>
      </c>
      <c r="O20056" s="118">
        <f t="shared" si="3767"/>
        <v>-1356.3856249999999</v>
      </c>
      <c r="P20056" s="121">
        <f>AVERAGEIFS('Rekensheet Uurdata'!G:G,'Rekensheet Uurdata'!A:A,QUOTIENT('Rekensheet Kwartierdata'!A20056-1,4)+1)/4</f>
        <v>24.4375</v>
      </c>
      <c r="Q20056" s="84">
        <f>IFERROR(VALUE(VLOOKUP(A20056,'Bron Productie'!A:H,3))/4,-1)</f>
        <v>19.75</v>
      </c>
      <c r="R20056" s="84">
        <f t="shared" si="3772"/>
        <v>19.75</v>
      </c>
      <c r="S20056" s="84">
        <f t="shared" si="3768"/>
        <v>-4.6875</v>
      </c>
      <c r="T20056" s="86">
        <f t="shared" si="3769"/>
        <v>-199.078125</v>
      </c>
    </row>
    <row r="20057" spans="1:20" x14ac:dyDescent="0.25">
      <c r="A20057" s="113">
        <f t="shared" si="3773"/>
        <v>20052</v>
      </c>
      <c r="B20057" s="185">
        <f t="shared" si="3763"/>
        <v>43309</v>
      </c>
      <c r="C20057" s="118">
        <f t="shared" si="3774"/>
        <v>88</v>
      </c>
      <c r="D20057" s="121">
        <f>VLOOKUP(CONCATENATE(B20057,C20057),'Bron BM-prijzen'!A:L,11,FALSE)</f>
        <v>42.53</v>
      </c>
      <c r="E20057" s="118">
        <f>VLOOKUP(CONCATENATE(B20057,C20057),'Bron BM-prijzen'!A:L,12,FALSE)</f>
        <v>42.53</v>
      </c>
      <c r="F20057" s="121">
        <f>AVERAGEIFS('Rekensheet Uurdata'!E:E,'Rekensheet Uurdata'!A:A,QUOTIENT('Rekensheet Kwartierdata'!A20057-1,4)+1)/4</f>
        <v>513.8125</v>
      </c>
      <c r="G20057" s="84">
        <f>IFERROR(VALUE(VLOOKUP(A20057,'Bron Productie'!A:H,7))/4,-1)</f>
        <v>363.25</v>
      </c>
      <c r="H20057" s="84">
        <f t="shared" si="3770"/>
        <v>363.25</v>
      </c>
      <c r="I20057" s="84">
        <f t="shared" si="3764"/>
        <v>-150.5625</v>
      </c>
      <c r="J20057" s="118">
        <f t="shared" si="3765"/>
        <v>-6403.4231250000003</v>
      </c>
      <c r="K20057" s="121">
        <f>AVERAGEIFS('Rekensheet Uurdata'!F:F,'Rekensheet Uurdata'!A:A,QUOTIENT('Rekensheet Kwartierdata'!A20057-1,4)+1)/4</f>
        <v>195.1875</v>
      </c>
      <c r="L20057" s="84">
        <f>IFERROR(VALUE(VLOOKUP(A20057,'Bron Productie'!A:H,5))/4,-1)</f>
        <v>160</v>
      </c>
      <c r="M20057" s="84">
        <f t="shared" si="3771"/>
        <v>160</v>
      </c>
      <c r="N20057" s="84">
        <f t="shared" si="3766"/>
        <v>-35.1875</v>
      </c>
      <c r="O20057" s="118">
        <f t="shared" si="3767"/>
        <v>-1496.524375</v>
      </c>
      <c r="P20057" s="121">
        <f>AVERAGEIFS('Rekensheet Uurdata'!G:G,'Rekensheet Uurdata'!A:A,QUOTIENT('Rekensheet Kwartierdata'!A20057-1,4)+1)/4</f>
        <v>24.4375</v>
      </c>
      <c r="Q20057" s="84">
        <f>IFERROR(VALUE(VLOOKUP(A20057,'Bron Productie'!A:H,3))/4,-1)</f>
        <v>10.75</v>
      </c>
      <c r="R20057" s="84">
        <f t="shared" si="3772"/>
        <v>10.75</v>
      </c>
      <c r="S20057" s="84">
        <f t="shared" si="3768"/>
        <v>-13.6875</v>
      </c>
      <c r="T20057" s="86">
        <f t="shared" si="3769"/>
        <v>-582.12937499999998</v>
      </c>
    </row>
    <row r="20058" spans="1:20" x14ac:dyDescent="0.25">
      <c r="A20058" s="113">
        <f t="shared" si="3773"/>
        <v>20053</v>
      </c>
      <c r="B20058" s="185">
        <f t="shared" si="3763"/>
        <v>43309</v>
      </c>
      <c r="C20058" s="118">
        <f t="shared" si="3774"/>
        <v>89</v>
      </c>
      <c r="D20058" s="121">
        <f>VLOOKUP(CONCATENATE(B20058,C20058),'Bron BM-prijzen'!A:L,11,FALSE)</f>
        <v>44.17</v>
      </c>
      <c r="E20058" s="118">
        <f>VLOOKUP(CONCATENATE(B20058,C20058),'Bron BM-prijzen'!A:L,12,FALSE)</f>
        <v>44.17</v>
      </c>
      <c r="F20058" s="121">
        <f>AVERAGEIFS('Rekensheet Uurdata'!E:E,'Rekensheet Uurdata'!A:A,QUOTIENT('Rekensheet Kwartierdata'!A20058-1,4)+1)/4</f>
        <v>451.9375</v>
      </c>
      <c r="G20058" s="84">
        <f>IFERROR(VALUE(VLOOKUP(A20058,'Bron Productie'!A:H,7))/4,-1)</f>
        <v>357</v>
      </c>
      <c r="H20058" s="84">
        <f t="shared" si="3770"/>
        <v>357</v>
      </c>
      <c r="I20058" s="84">
        <f t="shared" si="3764"/>
        <v>-94.9375</v>
      </c>
      <c r="J20058" s="118">
        <f t="shared" si="3765"/>
        <v>-4193.3893749999997</v>
      </c>
      <c r="K20058" s="121">
        <f>AVERAGEIFS('Rekensheet Uurdata'!F:F,'Rekensheet Uurdata'!A:A,QUOTIENT('Rekensheet Kwartierdata'!A20058-1,4)+1)/4</f>
        <v>188.6875</v>
      </c>
      <c r="L20058" s="84">
        <f>IFERROR(VALUE(VLOOKUP(A20058,'Bron Productie'!A:H,5))/4,-1)</f>
        <v>167.25</v>
      </c>
      <c r="M20058" s="84">
        <f t="shared" si="3771"/>
        <v>167.25</v>
      </c>
      <c r="N20058" s="84">
        <f t="shared" si="3766"/>
        <v>-21.4375</v>
      </c>
      <c r="O20058" s="118">
        <f t="shared" si="3767"/>
        <v>-946.89437500000008</v>
      </c>
      <c r="P20058" s="121">
        <f>AVERAGEIFS('Rekensheet Uurdata'!G:G,'Rekensheet Uurdata'!A:A,QUOTIENT('Rekensheet Kwartierdata'!A20058-1,4)+1)/4</f>
        <v>0.875</v>
      </c>
      <c r="Q20058" s="84">
        <f>IFERROR(VALUE(VLOOKUP(A20058,'Bron Productie'!A:H,3))/4,-1)</f>
        <v>1.5</v>
      </c>
      <c r="R20058" s="84">
        <f t="shared" si="3772"/>
        <v>1.5</v>
      </c>
      <c r="S20058" s="84">
        <f t="shared" si="3768"/>
        <v>0.625</v>
      </c>
      <c r="T20058" s="86">
        <f t="shared" si="3769"/>
        <v>27.606250000000003</v>
      </c>
    </row>
    <row r="20059" spans="1:20" x14ac:dyDescent="0.25">
      <c r="A20059" s="113">
        <f t="shared" si="3773"/>
        <v>20054</v>
      </c>
      <c r="B20059" s="185">
        <f t="shared" si="3763"/>
        <v>43309</v>
      </c>
      <c r="C20059" s="118">
        <f t="shared" si="3774"/>
        <v>90</v>
      </c>
      <c r="D20059" s="121">
        <f>VLOOKUP(CONCATENATE(B20059,C20059),'Bron BM-prijzen'!A:L,11,FALSE)</f>
        <v>34.53</v>
      </c>
      <c r="E20059" s="118">
        <f>VLOOKUP(CONCATENATE(B20059,C20059),'Bron BM-prijzen'!A:L,12,FALSE)</f>
        <v>34.53</v>
      </c>
      <c r="F20059" s="121">
        <f>AVERAGEIFS('Rekensheet Uurdata'!E:E,'Rekensheet Uurdata'!A:A,QUOTIENT('Rekensheet Kwartierdata'!A20059-1,4)+1)/4</f>
        <v>451.9375</v>
      </c>
      <c r="G20059" s="84">
        <f>IFERROR(VALUE(VLOOKUP(A20059,'Bron Productie'!A:H,7))/4,-1)</f>
        <v>346.25</v>
      </c>
      <c r="H20059" s="84">
        <f t="shared" si="3770"/>
        <v>346.25</v>
      </c>
      <c r="I20059" s="84">
        <f t="shared" si="3764"/>
        <v>-105.6875</v>
      </c>
      <c r="J20059" s="118">
        <f t="shared" si="3765"/>
        <v>-3649.3893750000002</v>
      </c>
      <c r="K20059" s="121">
        <f>AVERAGEIFS('Rekensheet Uurdata'!F:F,'Rekensheet Uurdata'!A:A,QUOTIENT('Rekensheet Kwartierdata'!A20059-1,4)+1)/4</f>
        <v>188.6875</v>
      </c>
      <c r="L20059" s="84">
        <f>IFERROR(VALUE(VLOOKUP(A20059,'Bron Productie'!A:H,5))/4,-1)</f>
        <v>178.5</v>
      </c>
      <c r="M20059" s="84">
        <f t="shared" si="3771"/>
        <v>178.5</v>
      </c>
      <c r="N20059" s="84">
        <f t="shared" si="3766"/>
        <v>-10.1875</v>
      </c>
      <c r="O20059" s="118">
        <f t="shared" si="3767"/>
        <v>-351.77437500000002</v>
      </c>
      <c r="P20059" s="121">
        <f>AVERAGEIFS('Rekensheet Uurdata'!G:G,'Rekensheet Uurdata'!A:A,QUOTIENT('Rekensheet Kwartierdata'!A20059-1,4)+1)/4</f>
        <v>0.875</v>
      </c>
      <c r="Q20059" s="84">
        <f>IFERROR(VALUE(VLOOKUP(A20059,'Bron Productie'!A:H,3))/4,-1)</f>
        <v>1</v>
      </c>
      <c r="R20059" s="84">
        <f t="shared" si="3772"/>
        <v>1</v>
      </c>
      <c r="S20059" s="84">
        <f t="shared" si="3768"/>
        <v>0.125</v>
      </c>
      <c r="T20059" s="86">
        <f t="shared" si="3769"/>
        <v>4.3162500000000001</v>
      </c>
    </row>
    <row r="20060" spans="1:20" x14ac:dyDescent="0.25">
      <c r="A20060" s="113">
        <f t="shared" si="3773"/>
        <v>20055</v>
      </c>
      <c r="B20060" s="185">
        <f t="shared" si="3763"/>
        <v>43309</v>
      </c>
      <c r="C20060" s="118">
        <f t="shared" si="3774"/>
        <v>91</v>
      </c>
      <c r="D20060" s="121">
        <f>VLOOKUP(CONCATENATE(B20060,C20060),'Bron BM-prijzen'!A:L,11,FALSE)</f>
        <v>40.520000000000003</v>
      </c>
      <c r="E20060" s="118">
        <f>VLOOKUP(CONCATENATE(B20060,C20060),'Bron BM-prijzen'!A:L,12,FALSE)</f>
        <v>40.520000000000003</v>
      </c>
      <c r="F20060" s="121">
        <f>AVERAGEIFS('Rekensheet Uurdata'!E:E,'Rekensheet Uurdata'!A:A,QUOTIENT('Rekensheet Kwartierdata'!A20060-1,4)+1)/4</f>
        <v>451.9375</v>
      </c>
      <c r="G20060" s="84">
        <f>IFERROR(VALUE(VLOOKUP(A20060,'Bron Productie'!A:H,7))/4,-1)</f>
        <v>339.75</v>
      </c>
      <c r="H20060" s="84">
        <f t="shared" si="3770"/>
        <v>339.75</v>
      </c>
      <c r="I20060" s="84">
        <f t="shared" si="3764"/>
        <v>-112.1875</v>
      </c>
      <c r="J20060" s="118">
        <f t="shared" si="3765"/>
        <v>-4545.8375000000005</v>
      </c>
      <c r="K20060" s="121">
        <f>AVERAGEIFS('Rekensheet Uurdata'!F:F,'Rekensheet Uurdata'!A:A,QUOTIENT('Rekensheet Kwartierdata'!A20060-1,4)+1)/4</f>
        <v>188.6875</v>
      </c>
      <c r="L20060" s="84">
        <f>IFERROR(VALUE(VLOOKUP(A20060,'Bron Productie'!A:H,5))/4,-1)</f>
        <v>182.25</v>
      </c>
      <c r="M20060" s="84">
        <f t="shared" si="3771"/>
        <v>182.25</v>
      </c>
      <c r="N20060" s="84">
        <f t="shared" si="3766"/>
        <v>-6.4375</v>
      </c>
      <c r="O20060" s="118">
        <f t="shared" si="3767"/>
        <v>-260.84750000000003</v>
      </c>
      <c r="P20060" s="121">
        <f>AVERAGEIFS('Rekensheet Uurdata'!G:G,'Rekensheet Uurdata'!A:A,QUOTIENT('Rekensheet Kwartierdata'!A20060-1,4)+1)/4</f>
        <v>0.875</v>
      </c>
      <c r="Q20060" s="84">
        <f>IFERROR(VALUE(VLOOKUP(A20060,'Bron Productie'!A:H,3))/4,-1)</f>
        <v>0.75</v>
      </c>
      <c r="R20060" s="84">
        <f t="shared" si="3772"/>
        <v>0.75</v>
      </c>
      <c r="S20060" s="84">
        <f t="shared" si="3768"/>
        <v>-0.125</v>
      </c>
      <c r="T20060" s="86">
        <f t="shared" si="3769"/>
        <v>-5.0650000000000004</v>
      </c>
    </row>
    <row r="20061" spans="1:20" x14ac:dyDescent="0.25">
      <c r="A20061" s="113">
        <f t="shared" si="3773"/>
        <v>20056</v>
      </c>
      <c r="B20061" s="185">
        <f t="shared" si="3763"/>
        <v>43309</v>
      </c>
      <c r="C20061" s="118">
        <f t="shared" si="3774"/>
        <v>92</v>
      </c>
      <c r="D20061" s="121">
        <f>VLOOKUP(CONCATENATE(B20061,C20061),'Bron BM-prijzen'!A:L,11,FALSE)</f>
        <v>42.48</v>
      </c>
      <c r="E20061" s="118">
        <f>VLOOKUP(CONCATENATE(B20061,C20061),'Bron BM-prijzen'!A:L,12,FALSE)</f>
        <v>42.48</v>
      </c>
      <c r="F20061" s="121">
        <f>AVERAGEIFS('Rekensheet Uurdata'!E:E,'Rekensheet Uurdata'!A:A,QUOTIENT('Rekensheet Kwartierdata'!A20061-1,4)+1)/4</f>
        <v>451.9375</v>
      </c>
      <c r="G20061" s="84">
        <f>IFERROR(VALUE(VLOOKUP(A20061,'Bron Productie'!A:H,7))/4,-1)</f>
        <v>332.25</v>
      </c>
      <c r="H20061" s="84">
        <f t="shared" si="3770"/>
        <v>332.25</v>
      </c>
      <c r="I20061" s="84">
        <f t="shared" si="3764"/>
        <v>-119.6875</v>
      </c>
      <c r="J20061" s="118">
        <f t="shared" si="3765"/>
        <v>-5084.3249999999998</v>
      </c>
      <c r="K20061" s="121">
        <f>AVERAGEIFS('Rekensheet Uurdata'!F:F,'Rekensheet Uurdata'!A:A,QUOTIENT('Rekensheet Kwartierdata'!A20061-1,4)+1)/4</f>
        <v>188.6875</v>
      </c>
      <c r="L20061" s="84">
        <f>IFERROR(VALUE(VLOOKUP(A20061,'Bron Productie'!A:H,5))/4,-1)</f>
        <v>178.75</v>
      </c>
      <c r="M20061" s="84">
        <f t="shared" si="3771"/>
        <v>178.75</v>
      </c>
      <c r="N20061" s="84">
        <f t="shared" si="3766"/>
        <v>-9.9375</v>
      </c>
      <c r="O20061" s="118">
        <f t="shared" si="3767"/>
        <v>-422.14499999999998</v>
      </c>
      <c r="P20061" s="121">
        <f>AVERAGEIFS('Rekensheet Uurdata'!G:G,'Rekensheet Uurdata'!A:A,QUOTIENT('Rekensheet Kwartierdata'!A20061-1,4)+1)/4</f>
        <v>0.875</v>
      </c>
      <c r="Q20061" s="84">
        <f>IFERROR(VALUE(VLOOKUP(A20061,'Bron Productie'!A:H,3))/4,-1)</f>
        <v>0.25</v>
      </c>
      <c r="R20061" s="84">
        <f t="shared" si="3772"/>
        <v>0.25</v>
      </c>
      <c r="S20061" s="84">
        <f t="shared" si="3768"/>
        <v>-0.625</v>
      </c>
      <c r="T20061" s="86">
        <f t="shared" si="3769"/>
        <v>-26.549999999999997</v>
      </c>
    </row>
    <row r="20062" spans="1:20" x14ac:dyDescent="0.25">
      <c r="A20062" s="113">
        <f t="shared" si="3773"/>
        <v>20057</v>
      </c>
      <c r="B20062" s="185">
        <f t="shared" si="3763"/>
        <v>43309</v>
      </c>
      <c r="C20062" s="118">
        <f t="shared" si="3774"/>
        <v>93</v>
      </c>
      <c r="D20062" s="121">
        <f>VLOOKUP(CONCATENATE(B20062,C20062),'Bron BM-prijzen'!A:L,11,FALSE)</f>
        <v>42.34</v>
      </c>
      <c r="E20062" s="118">
        <f>VLOOKUP(CONCATENATE(B20062,C20062),'Bron BM-prijzen'!A:L,12,FALSE)</f>
        <v>42.34</v>
      </c>
      <c r="F20062" s="121">
        <f>AVERAGEIFS('Rekensheet Uurdata'!E:E,'Rekensheet Uurdata'!A:A,QUOTIENT('Rekensheet Kwartierdata'!A20062-1,4)+1)/4</f>
        <v>383.1875</v>
      </c>
      <c r="G20062" s="84">
        <f>IFERROR(VALUE(VLOOKUP(A20062,'Bron Productie'!A:H,7))/4,-1)</f>
        <v>325.25</v>
      </c>
      <c r="H20062" s="84">
        <f t="shared" si="3770"/>
        <v>325.25</v>
      </c>
      <c r="I20062" s="84">
        <f t="shared" si="3764"/>
        <v>-57.9375</v>
      </c>
      <c r="J20062" s="118">
        <f t="shared" si="3765"/>
        <v>-2453.07375</v>
      </c>
      <c r="K20062" s="121">
        <f>AVERAGEIFS('Rekensheet Uurdata'!F:F,'Rekensheet Uurdata'!A:A,QUOTIENT('Rekensheet Kwartierdata'!A20062-1,4)+1)/4</f>
        <v>179.6875</v>
      </c>
      <c r="L20062" s="84">
        <f>IFERROR(VALUE(VLOOKUP(A20062,'Bron Productie'!A:H,5))/4,-1)</f>
        <v>180.75</v>
      </c>
      <c r="M20062" s="84">
        <f t="shared" si="3771"/>
        <v>180.75</v>
      </c>
      <c r="N20062" s="84">
        <f t="shared" si="3766"/>
        <v>1.0625</v>
      </c>
      <c r="O20062" s="118">
        <f t="shared" si="3767"/>
        <v>44.986250000000005</v>
      </c>
      <c r="P20062" s="121">
        <f>AVERAGEIFS('Rekensheet Uurdata'!G:G,'Rekensheet Uurdata'!A:A,QUOTIENT('Rekensheet Kwartierdata'!A20062-1,4)+1)/4</f>
        <v>0</v>
      </c>
      <c r="Q20062" s="84">
        <f>IFERROR(VALUE(VLOOKUP(A20062,'Bron Productie'!A:H,3))/4,-1)</f>
        <v>0</v>
      </c>
      <c r="R20062" s="84">
        <f t="shared" si="3772"/>
        <v>0</v>
      </c>
      <c r="S20062" s="84">
        <f t="shared" si="3768"/>
        <v>0</v>
      </c>
      <c r="T20062" s="86">
        <f t="shared" si="3769"/>
        <v>0</v>
      </c>
    </row>
    <row r="20063" spans="1:20" x14ac:dyDescent="0.25">
      <c r="A20063" s="113">
        <f t="shared" si="3773"/>
        <v>20058</v>
      </c>
      <c r="B20063" s="185">
        <f t="shared" si="3763"/>
        <v>43309</v>
      </c>
      <c r="C20063" s="118">
        <f t="shared" si="3774"/>
        <v>94</v>
      </c>
      <c r="D20063" s="121">
        <f>VLOOKUP(CONCATENATE(B20063,C20063),'Bron BM-prijzen'!A:L,11,FALSE)</f>
        <v>30.81</v>
      </c>
      <c r="E20063" s="118">
        <f>VLOOKUP(CONCATENATE(B20063,C20063),'Bron BM-prijzen'!A:L,12,FALSE)</f>
        <v>30.81</v>
      </c>
      <c r="F20063" s="121">
        <f>AVERAGEIFS('Rekensheet Uurdata'!E:E,'Rekensheet Uurdata'!A:A,QUOTIENT('Rekensheet Kwartierdata'!A20063-1,4)+1)/4</f>
        <v>383.1875</v>
      </c>
      <c r="G20063" s="84">
        <f>IFERROR(VALUE(VLOOKUP(A20063,'Bron Productie'!A:H,7))/4,-1)</f>
        <v>305.25</v>
      </c>
      <c r="H20063" s="84">
        <f t="shared" si="3770"/>
        <v>305.25</v>
      </c>
      <c r="I20063" s="84">
        <f t="shared" si="3764"/>
        <v>-77.9375</v>
      </c>
      <c r="J20063" s="118">
        <f t="shared" si="3765"/>
        <v>-2401.254375</v>
      </c>
      <c r="K20063" s="121">
        <f>AVERAGEIFS('Rekensheet Uurdata'!F:F,'Rekensheet Uurdata'!A:A,QUOTIENT('Rekensheet Kwartierdata'!A20063-1,4)+1)/4</f>
        <v>179.6875</v>
      </c>
      <c r="L20063" s="84">
        <f>IFERROR(VALUE(VLOOKUP(A20063,'Bron Productie'!A:H,5))/4,-1)</f>
        <v>177.5</v>
      </c>
      <c r="M20063" s="84">
        <f t="shared" si="3771"/>
        <v>177.5</v>
      </c>
      <c r="N20063" s="84">
        <f t="shared" si="3766"/>
        <v>-2.1875</v>
      </c>
      <c r="O20063" s="118">
        <f t="shared" si="3767"/>
        <v>-67.396874999999994</v>
      </c>
      <c r="P20063" s="121">
        <f>AVERAGEIFS('Rekensheet Uurdata'!G:G,'Rekensheet Uurdata'!A:A,QUOTIENT('Rekensheet Kwartierdata'!A20063-1,4)+1)/4</f>
        <v>0</v>
      </c>
      <c r="Q20063" s="84">
        <f>IFERROR(VALUE(VLOOKUP(A20063,'Bron Productie'!A:H,3))/4,-1)</f>
        <v>0</v>
      </c>
      <c r="R20063" s="84">
        <f t="shared" si="3772"/>
        <v>0</v>
      </c>
      <c r="S20063" s="84">
        <f t="shared" si="3768"/>
        <v>0</v>
      </c>
      <c r="T20063" s="86">
        <f t="shared" si="3769"/>
        <v>0</v>
      </c>
    </row>
    <row r="20064" spans="1:20" x14ac:dyDescent="0.25">
      <c r="A20064" s="113">
        <f t="shared" si="3773"/>
        <v>20059</v>
      </c>
      <c r="B20064" s="185">
        <f t="shared" ref="B20064:B20127" si="3775">IF(C20063=96,B20063+1,B20063)</f>
        <v>43309</v>
      </c>
      <c r="C20064" s="118">
        <f t="shared" si="3774"/>
        <v>95</v>
      </c>
      <c r="D20064" s="121">
        <f>VLOOKUP(CONCATENATE(B20064,C20064),'Bron BM-prijzen'!A:L,11,FALSE)</f>
        <v>30.81</v>
      </c>
      <c r="E20064" s="118">
        <f>VLOOKUP(CONCATENATE(B20064,C20064),'Bron BM-prijzen'!A:L,12,FALSE)</f>
        <v>30.81</v>
      </c>
      <c r="F20064" s="121">
        <f>AVERAGEIFS('Rekensheet Uurdata'!E:E,'Rekensheet Uurdata'!A:A,QUOTIENT('Rekensheet Kwartierdata'!A20064-1,4)+1)/4</f>
        <v>383.1875</v>
      </c>
      <c r="G20064" s="84">
        <f>IFERROR(VALUE(VLOOKUP(A20064,'Bron Productie'!A:H,7))/4,-1)</f>
        <v>280.25</v>
      </c>
      <c r="H20064" s="84">
        <f t="shared" si="3770"/>
        <v>280.25</v>
      </c>
      <c r="I20064" s="84">
        <f t="shared" si="3764"/>
        <v>-102.9375</v>
      </c>
      <c r="J20064" s="118">
        <f t="shared" si="3765"/>
        <v>-3171.504375</v>
      </c>
      <c r="K20064" s="121">
        <f>AVERAGEIFS('Rekensheet Uurdata'!F:F,'Rekensheet Uurdata'!A:A,QUOTIENT('Rekensheet Kwartierdata'!A20064-1,4)+1)/4</f>
        <v>179.6875</v>
      </c>
      <c r="L20064" s="84">
        <f>IFERROR(VALUE(VLOOKUP(A20064,'Bron Productie'!A:H,5))/4,-1)</f>
        <v>173.5</v>
      </c>
      <c r="M20064" s="84">
        <f t="shared" si="3771"/>
        <v>173.5</v>
      </c>
      <c r="N20064" s="84">
        <f t="shared" si="3766"/>
        <v>-6.1875</v>
      </c>
      <c r="O20064" s="118">
        <f t="shared" si="3767"/>
        <v>-190.636875</v>
      </c>
      <c r="P20064" s="121">
        <f>AVERAGEIFS('Rekensheet Uurdata'!G:G,'Rekensheet Uurdata'!A:A,QUOTIENT('Rekensheet Kwartierdata'!A20064-1,4)+1)/4</f>
        <v>0</v>
      </c>
      <c r="Q20064" s="84">
        <f>IFERROR(VALUE(VLOOKUP(A20064,'Bron Productie'!A:H,3))/4,-1)</f>
        <v>0</v>
      </c>
      <c r="R20064" s="84">
        <f t="shared" si="3772"/>
        <v>0</v>
      </c>
      <c r="S20064" s="84">
        <f t="shared" si="3768"/>
        <v>0</v>
      </c>
      <c r="T20064" s="86">
        <f t="shared" si="3769"/>
        <v>0</v>
      </c>
    </row>
    <row r="20065" spans="1:20" x14ac:dyDescent="0.25">
      <c r="A20065" s="113">
        <f t="shared" si="3773"/>
        <v>20060</v>
      </c>
      <c r="B20065" s="185">
        <f t="shared" si="3775"/>
        <v>43309</v>
      </c>
      <c r="C20065" s="118">
        <f t="shared" si="3774"/>
        <v>96</v>
      </c>
      <c r="D20065" s="121">
        <f>VLOOKUP(CONCATENATE(B20065,C20065),'Bron BM-prijzen'!A:L,11,FALSE)</f>
        <v>16.43</v>
      </c>
      <c r="E20065" s="118">
        <f>VLOOKUP(CONCATENATE(B20065,C20065),'Bron BM-prijzen'!A:L,12,FALSE)</f>
        <v>16.43</v>
      </c>
      <c r="F20065" s="121">
        <f>AVERAGEIFS('Rekensheet Uurdata'!E:E,'Rekensheet Uurdata'!A:A,QUOTIENT('Rekensheet Kwartierdata'!A20065-1,4)+1)/4</f>
        <v>383.1875</v>
      </c>
      <c r="G20065" s="84">
        <f>IFERROR(VALUE(VLOOKUP(A20065,'Bron Productie'!A:H,7))/4,-1)</f>
        <v>267.5</v>
      </c>
      <c r="H20065" s="84">
        <f t="shared" si="3770"/>
        <v>267.5</v>
      </c>
      <c r="I20065" s="84">
        <f t="shared" si="3764"/>
        <v>-115.6875</v>
      </c>
      <c r="J20065" s="118">
        <f t="shared" si="3765"/>
        <v>-1900.745625</v>
      </c>
      <c r="K20065" s="121">
        <f>AVERAGEIFS('Rekensheet Uurdata'!F:F,'Rekensheet Uurdata'!A:A,QUOTIENT('Rekensheet Kwartierdata'!A20065-1,4)+1)/4</f>
        <v>179.6875</v>
      </c>
      <c r="L20065" s="84">
        <f>IFERROR(VALUE(VLOOKUP(A20065,'Bron Productie'!A:H,5))/4,-1)</f>
        <v>167.5</v>
      </c>
      <c r="M20065" s="84">
        <f t="shared" si="3771"/>
        <v>167.5</v>
      </c>
      <c r="N20065" s="84">
        <f t="shared" si="3766"/>
        <v>-12.1875</v>
      </c>
      <c r="O20065" s="118">
        <f t="shared" si="3767"/>
        <v>-200.24062499999999</v>
      </c>
      <c r="P20065" s="121">
        <f>AVERAGEIFS('Rekensheet Uurdata'!G:G,'Rekensheet Uurdata'!A:A,QUOTIENT('Rekensheet Kwartierdata'!A20065-1,4)+1)/4</f>
        <v>0</v>
      </c>
      <c r="Q20065" s="84">
        <f>IFERROR(VALUE(VLOOKUP(A20065,'Bron Productie'!A:H,3))/4,-1)</f>
        <v>0</v>
      </c>
      <c r="R20065" s="84">
        <f t="shared" si="3772"/>
        <v>0</v>
      </c>
      <c r="S20065" s="84">
        <f t="shared" si="3768"/>
        <v>0</v>
      </c>
      <c r="T20065" s="86">
        <f t="shared" si="3769"/>
        <v>0</v>
      </c>
    </row>
    <row r="20066" spans="1:20" x14ac:dyDescent="0.25">
      <c r="A20066" s="113">
        <f t="shared" si="3773"/>
        <v>20061</v>
      </c>
      <c r="B20066" s="185">
        <f t="shared" si="3775"/>
        <v>43310</v>
      </c>
      <c r="C20066" s="118">
        <f t="shared" si="3774"/>
        <v>1</v>
      </c>
      <c r="D20066" s="121">
        <f>VLOOKUP(CONCATENATE(B20066,C20066),'Bron BM-prijzen'!A:L,11,FALSE)</f>
        <v>42.25</v>
      </c>
      <c r="E20066" s="118">
        <f>VLOOKUP(CONCATENATE(B20066,C20066),'Bron BM-prijzen'!A:L,12,FALSE)</f>
        <v>-94.2</v>
      </c>
      <c r="F20066" s="121">
        <f>AVERAGEIFS('Rekensheet Uurdata'!E:E,'Rekensheet Uurdata'!A:A,QUOTIENT('Rekensheet Kwartierdata'!A20066-1,4)+1)/4</f>
        <v>213.625</v>
      </c>
      <c r="G20066" s="84">
        <f>IFERROR(VALUE(VLOOKUP(A20066,'Bron Productie'!A:H,7))/4,-1)</f>
        <v>236.25</v>
      </c>
      <c r="H20066" s="84">
        <f t="shared" si="3770"/>
        <v>236.25</v>
      </c>
      <c r="I20066" s="84">
        <f t="shared" ref="I20066:I20129" si="3776">IF(H20066=-1,0,H20066-F20066)</f>
        <v>22.625</v>
      </c>
      <c r="J20066" s="118">
        <f t="shared" ref="J20066:J20129" si="3777">I20066*IF(I20066&lt;0,D20066,E20066)</f>
        <v>-2131.2750000000001</v>
      </c>
      <c r="K20066" s="121">
        <f>AVERAGEIFS('Rekensheet Uurdata'!F:F,'Rekensheet Uurdata'!A:A,QUOTIENT('Rekensheet Kwartierdata'!A20066-1,4)+1)/4</f>
        <v>144.5</v>
      </c>
      <c r="L20066" s="84">
        <f>IFERROR(VALUE(VLOOKUP(A20066,'Bron Productie'!A:H,5))/4,-1)</f>
        <v>154.5</v>
      </c>
      <c r="M20066" s="84">
        <f t="shared" si="3771"/>
        <v>154.5</v>
      </c>
      <c r="N20066" s="84">
        <f t="shared" ref="N20066:N20129" si="3778">IF(M20066=-1,0,M20066-K20066)</f>
        <v>10</v>
      </c>
      <c r="O20066" s="118">
        <f t="shared" ref="O20066:O20129" si="3779">N20066*IF(N20066&lt;0,D20066,E20066)</f>
        <v>-942</v>
      </c>
      <c r="P20066" s="121">
        <f>AVERAGEIFS('Rekensheet Uurdata'!G:G,'Rekensheet Uurdata'!A:A,QUOTIENT('Rekensheet Kwartierdata'!A20066-1,4)+1)/4</f>
        <v>0</v>
      </c>
      <c r="Q20066" s="84">
        <f>IFERROR(VALUE(VLOOKUP(A20066,'Bron Productie'!A:H,3))/4,-1)</f>
        <v>0</v>
      </c>
      <c r="R20066" s="84">
        <f t="shared" si="3772"/>
        <v>0</v>
      </c>
      <c r="S20066" s="84">
        <f t="shared" ref="S20066:S20129" si="3780">IF(R20066=-1,0,R20066-P20066)</f>
        <v>0</v>
      </c>
      <c r="T20066" s="86">
        <f t="shared" ref="T20066:T20129" si="3781">S20066*IF(S20066&lt;0,$D20066,$E20066)</f>
        <v>0</v>
      </c>
    </row>
    <row r="20067" spans="1:20" x14ac:dyDescent="0.25">
      <c r="A20067" s="113">
        <f t="shared" si="3773"/>
        <v>20062</v>
      </c>
      <c r="B20067" s="185">
        <f t="shared" si="3775"/>
        <v>43310</v>
      </c>
      <c r="C20067" s="118">
        <f t="shared" si="3774"/>
        <v>2</v>
      </c>
      <c r="D20067" s="121">
        <f>VLOOKUP(CONCATENATE(B20067,C20067),'Bron BM-prijzen'!A:L,11,FALSE)</f>
        <v>43.04</v>
      </c>
      <c r="E20067" s="118">
        <f>VLOOKUP(CONCATENATE(B20067,C20067),'Bron BM-prijzen'!A:L,12,FALSE)</f>
        <v>37.799999999999997</v>
      </c>
      <c r="F20067" s="121">
        <f>AVERAGEIFS('Rekensheet Uurdata'!E:E,'Rekensheet Uurdata'!A:A,QUOTIENT('Rekensheet Kwartierdata'!A20067-1,4)+1)/4</f>
        <v>213.625</v>
      </c>
      <c r="G20067" s="84">
        <f>IFERROR(VALUE(VLOOKUP(A20067,'Bron Productie'!A:H,7))/4,-1)</f>
        <v>224.25</v>
      </c>
      <c r="H20067" s="84">
        <f t="shared" si="3770"/>
        <v>224.25</v>
      </c>
      <c r="I20067" s="84">
        <f t="shared" si="3776"/>
        <v>10.625</v>
      </c>
      <c r="J20067" s="118">
        <f t="shared" si="3777"/>
        <v>401.62499999999994</v>
      </c>
      <c r="K20067" s="121">
        <f>AVERAGEIFS('Rekensheet Uurdata'!F:F,'Rekensheet Uurdata'!A:A,QUOTIENT('Rekensheet Kwartierdata'!A20067-1,4)+1)/4</f>
        <v>144.5</v>
      </c>
      <c r="L20067" s="84">
        <f>IFERROR(VALUE(VLOOKUP(A20067,'Bron Productie'!A:H,5))/4,-1)</f>
        <v>159.5</v>
      </c>
      <c r="M20067" s="84">
        <f t="shared" si="3771"/>
        <v>159.5</v>
      </c>
      <c r="N20067" s="84">
        <f t="shared" si="3778"/>
        <v>15</v>
      </c>
      <c r="O20067" s="118">
        <f t="shared" si="3779"/>
        <v>567</v>
      </c>
      <c r="P20067" s="121">
        <f>AVERAGEIFS('Rekensheet Uurdata'!G:G,'Rekensheet Uurdata'!A:A,QUOTIENT('Rekensheet Kwartierdata'!A20067-1,4)+1)/4</f>
        <v>0</v>
      </c>
      <c r="Q20067" s="84">
        <f>IFERROR(VALUE(VLOOKUP(A20067,'Bron Productie'!A:H,3))/4,-1)</f>
        <v>0</v>
      </c>
      <c r="R20067" s="84">
        <f t="shared" si="3772"/>
        <v>0</v>
      </c>
      <c r="S20067" s="84">
        <f t="shared" si="3780"/>
        <v>0</v>
      </c>
      <c r="T20067" s="86">
        <f t="shared" si="3781"/>
        <v>0</v>
      </c>
    </row>
    <row r="20068" spans="1:20" x14ac:dyDescent="0.25">
      <c r="A20068" s="113">
        <f t="shared" si="3773"/>
        <v>20063</v>
      </c>
      <c r="B20068" s="185">
        <f t="shared" si="3775"/>
        <v>43310</v>
      </c>
      <c r="C20068" s="118">
        <f t="shared" si="3774"/>
        <v>3</v>
      </c>
      <c r="D20068" s="121">
        <f>VLOOKUP(CONCATENATE(B20068,C20068),'Bron BM-prijzen'!A:L,11,FALSE)</f>
        <v>33.159999999999997</v>
      </c>
      <c r="E20068" s="118">
        <f>VLOOKUP(CONCATENATE(B20068,C20068),'Bron BM-prijzen'!A:L,12,FALSE)</f>
        <v>33.159999999999997</v>
      </c>
      <c r="F20068" s="121">
        <f>AVERAGEIFS('Rekensheet Uurdata'!E:E,'Rekensheet Uurdata'!A:A,QUOTIENT('Rekensheet Kwartierdata'!A20068-1,4)+1)/4</f>
        <v>213.625</v>
      </c>
      <c r="G20068" s="84">
        <f>IFERROR(VALUE(VLOOKUP(A20068,'Bron Productie'!A:H,7))/4,-1)</f>
        <v>196.5</v>
      </c>
      <c r="H20068" s="84">
        <f t="shared" si="3770"/>
        <v>196.5</v>
      </c>
      <c r="I20068" s="84">
        <f t="shared" si="3776"/>
        <v>-17.125</v>
      </c>
      <c r="J20068" s="118">
        <f t="shared" si="3777"/>
        <v>-567.8649999999999</v>
      </c>
      <c r="K20068" s="121">
        <f>AVERAGEIFS('Rekensheet Uurdata'!F:F,'Rekensheet Uurdata'!A:A,QUOTIENT('Rekensheet Kwartierdata'!A20068-1,4)+1)/4</f>
        <v>144.5</v>
      </c>
      <c r="L20068" s="84">
        <f>IFERROR(VALUE(VLOOKUP(A20068,'Bron Productie'!A:H,5))/4,-1)</f>
        <v>153.25</v>
      </c>
      <c r="M20068" s="84">
        <f t="shared" si="3771"/>
        <v>153.25</v>
      </c>
      <c r="N20068" s="84">
        <f t="shared" si="3778"/>
        <v>8.75</v>
      </c>
      <c r="O20068" s="118">
        <f t="shared" si="3779"/>
        <v>290.14999999999998</v>
      </c>
      <c r="P20068" s="121">
        <f>AVERAGEIFS('Rekensheet Uurdata'!G:G,'Rekensheet Uurdata'!A:A,QUOTIENT('Rekensheet Kwartierdata'!A20068-1,4)+1)/4</f>
        <v>0</v>
      </c>
      <c r="Q20068" s="84">
        <f>IFERROR(VALUE(VLOOKUP(A20068,'Bron Productie'!A:H,3))/4,-1)</f>
        <v>0</v>
      </c>
      <c r="R20068" s="84">
        <f t="shared" si="3772"/>
        <v>0</v>
      </c>
      <c r="S20068" s="84">
        <f t="shared" si="3780"/>
        <v>0</v>
      </c>
      <c r="T20068" s="86">
        <f t="shared" si="3781"/>
        <v>0</v>
      </c>
    </row>
    <row r="20069" spans="1:20" x14ac:dyDescent="0.25">
      <c r="A20069" s="113">
        <f t="shared" si="3773"/>
        <v>20064</v>
      </c>
      <c r="B20069" s="185">
        <f t="shared" si="3775"/>
        <v>43310</v>
      </c>
      <c r="C20069" s="118">
        <f t="shared" si="3774"/>
        <v>4</v>
      </c>
      <c r="D20069" s="121">
        <f>VLOOKUP(CONCATENATE(B20069,C20069),'Bron BM-prijzen'!A:L,11,FALSE)</f>
        <v>34.130000000000003</v>
      </c>
      <c r="E20069" s="118">
        <f>VLOOKUP(CONCATENATE(B20069,C20069),'Bron BM-prijzen'!A:L,12,FALSE)</f>
        <v>34.130000000000003</v>
      </c>
      <c r="F20069" s="121">
        <f>AVERAGEIFS('Rekensheet Uurdata'!E:E,'Rekensheet Uurdata'!A:A,QUOTIENT('Rekensheet Kwartierdata'!A20069-1,4)+1)/4</f>
        <v>213.625</v>
      </c>
      <c r="G20069" s="84">
        <f>IFERROR(VALUE(VLOOKUP(A20069,'Bron Productie'!A:H,7))/4,-1)</f>
        <v>187.5</v>
      </c>
      <c r="H20069" s="84">
        <f t="shared" si="3770"/>
        <v>187.5</v>
      </c>
      <c r="I20069" s="84">
        <f t="shared" si="3776"/>
        <v>-26.125</v>
      </c>
      <c r="J20069" s="118">
        <f t="shared" si="3777"/>
        <v>-891.64625000000012</v>
      </c>
      <c r="K20069" s="121">
        <f>AVERAGEIFS('Rekensheet Uurdata'!F:F,'Rekensheet Uurdata'!A:A,QUOTIENT('Rekensheet Kwartierdata'!A20069-1,4)+1)/4</f>
        <v>144.5</v>
      </c>
      <c r="L20069" s="84">
        <f>IFERROR(VALUE(VLOOKUP(A20069,'Bron Productie'!A:H,5))/4,-1)</f>
        <v>146.5</v>
      </c>
      <c r="M20069" s="84">
        <f t="shared" si="3771"/>
        <v>146.5</v>
      </c>
      <c r="N20069" s="84">
        <f t="shared" si="3778"/>
        <v>2</v>
      </c>
      <c r="O20069" s="118">
        <f t="shared" si="3779"/>
        <v>68.260000000000005</v>
      </c>
      <c r="P20069" s="121">
        <f>AVERAGEIFS('Rekensheet Uurdata'!G:G,'Rekensheet Uurdata'!A:A,QUOTIENT('Rekensheet Kwartierdata'!A20069-1,4)+1)/4</f>
        <v>0</v>
      </c>
      <c r="Q20069" s="84">
        <f>IFERROR(VALUE(VLOOKUP(A20069,'Bron Productie'!A:H,3))/4,-1)</f>
        <v>0</v>
      </c>
      <c r="R20069" s="84">
        <f t="shared" si="3772"/>
        <v>0</v>
      </c>
      <c r="S20069" s="84">
        <f t="shared" si="3780"/>
        <v>0</v>
      </c>
      <c r="T20069" s="86">
        <f t="shared" si="3781"/>
        <v>0</v>
      </c>
    </row>
    <row r="20070" spans="1:20" x14ac:dyDescent="0.25">
      <c r="A20070" s="113">
        <f t="shared" si="3773"/>
        <v>20065</v>
      </c>
      <c r="B20070" s="185">
        <f t="shared" si="3775"/>
        <v>43310</v>
      </c>
      <c r="C20070" s="118">
        <f t="shared" si="3774"/>
        <v>5</v>
      </c>
      <c r="D20070" s="121">
        <f>VLOOKUP(CONCATENATE(B20070,C20070),'Bron BM-prijzen'!A:L,11,FALSE)</f>
        <v>190.11</v>
      </c>
      <c r="E20070" s="118">
        <f>VLOOKUP(CONCATENATE(B20070,C20070),'Bron BM-prijzen'!A:L,12,FALSE)</f>
        <v>190.11</v>
      </c>
      <c r="F20070" s="121">
        <f>AVERAGEIFS('Rekensheet Uurdata'!E:E,'Rekensheet Uurdata'!A:A,QUOTIENT('Rekensheet Kwartierdata'!A20070-1,4)+1)/4</f>
        <v>214.3125</v>
      </c>
      <c r="G20070" s="84">
        <f>IFERROR(VALUE(VLOOKUP(A20070,'Bron Productie'!A:H,7))/4,-1)</f>
        <v>157.75</v>
      </c>
      <c r="H20070" s="84">
        <f t="shared" si="3770"/>
        <v>157.75</v>
      </c>
      <c r="I20070" s="84">
        <f t="shared" si="3776"/>
        <v>-56.5625</v>
      </c>
      <c r="J20070" s="118">
        <f t="shared" si="3777"/>
        <v>-10753.096875000001</v>
      </c>
      <c r="K20070" s="121">
        <f>AVERAGEIFS('Rekensheet Uurdata'!F:F,'Rekensheet Uurdata'!A:A,QUOTIENT('Rekensheet Kwartierdata'!A20070-1,4)+1)/4</f>
        <v>136.5625</v>
      </c>
      <c r="L20070" s="84">
        <f>IFERROR(VALUE(VLOOKUP(A20070,'Bron Productie'!A:H,5))/4,-1)</f>
        <v>133.5</v>
      </c>
      <c r="M20070" s="84">
        <f t="shared" si="3771"/>
        <v>133.5</v>
      </c>
      <c r="N20070" s="84">
        <f t="shared" si="3778"/>
        <v>-3.0625</v>
      </c>
      <c r="O20070" s="118">
        <f t="shared" si="3779"/>
        <v>-582.21187500000008</v>
      </c>
      <c r="P20070" s="121">
        <f>AVERAGEIFS('Rekensheet Uurdata'!G:G,'Rekensheet Uurdata'!A:A,QUOTIENT('Rekensheet Kwartierdata'!A20070-1,4)+1)/4</f>
        <v>0</v>
      </c>
      <c r="Q20070" s="84">
        <f>IFERROR(VALUE(VLOOKUP(A20070,'Bron Productie'!A:H,3))/4,-1)</f>
        <v>0</v>
      </c>
      <c r="R20070" s="84">
        <f t="shared" si="3772"/>
        <v>0</v>
      </c>
      <c r="S20070" s="84">
        <f t="shared" si="3780"/>
        <v>0</v>
      </c>
      <c r="T20070" s="86">
        <f t="shared" si="3781"/>
        <v>0</v>
      </c>
    </row>
    <row r="20071" spans="1:20" x14ac:dyDescent="0.25">
      <c r="A20071" s="113">
        <f t="shared" si="3773"/>
        <v>20066</v>
      </c>
      <c r="B20071" s="185">
        <f t="shared" si="3775"/>
        <v>43310</v>
      </c>
      <c r="C20071" s="118">
        <f t="shared" si="3774"/>
        <v>6</v>
      </c>
      <c r="D20071" s="121">
        <f>VLOOKUP(CONCATENATE(B20071,C20071),'Bron BM-prijzen'!A:L,11,FALSE)</f>
        <v>190.11</v>
      </c>
      <c r="E20071" s="118">
        <f>VLOOKUP(CONCATENATE(B20071,C20071),'Bron BM-prijzen'!A:L,12,FALSE)</f>
        <v>190.11</v>
      </c>
      <c r="F20071" s="121">
        <f>AVERAGEIFS('Rekensheet Uurdata'!E:E,'Rekensheet Uurdata'!A:A,QUOTIENT('Rekensheet Kwartierdata'!A20071-1,4)+1)/4</f>
        <v>214.3125</v>
      </c>
      <c r="G20071" s="84">
        <f>IFERROR(VALUE(VLOOKUP(A20071,'Bron Productie'!A:H,7))/4,-1)</f>
        <v>144.75</v>
      </c>
      <c r="H20071" s="84">
        <f t="shared" si="3770"/>
        <v>144.75</v>
      </c>
      <c r="I20071" s="84">
        <f t="shared" si="3776"/>
        <v>-69.5625</v>
      </c>
      <c r="J20071" s="118">
        <f t="shared" si="3777"/>
        <v>-13224.526875000001</v>
      </c>
      <c r="K20071" s="121">
        <f>AVERAGEIFS('Rekensheet Uurdata'!F:F,'Rekensheet Uurdata'!A:A,QUOTIENT('Rekensheet Kwartierdata'!A20071-1,4)+1)/4</f>
        <v>136.5625</v>
      </c>
      <c r="L20071" s="84">
        <f>IFERROR(VALUE(VLOOKUP(A20071,'Bron Productie'!A:H,5))/4,-1)</f>
        <v>128.25</v>
      </c>
      <c r="M20071" s="84">
        <f t="shared" si="3771"/>
        <v>128.25</v>
      </c>
      <c r="N20071" s="84">
        <f t="shared" si="3778"/>
        <v>-8.3125</v>
      </c>
      <c r="O20071" s="118">
        <f t="shared" si="3779"/>
        <v>-1580.2893750000001</v>
      </c>
      <c r="P20071" s="121">
        <f>AVERAGEIFS('Rekensheet Uurdata'!G:G,'Rekensheet Uurdata'!A:A,QUOTIENT('Rekensheet Kwartierdata'!A20071-1,4)+1)/4</f>
        <v>0</v>
      </c>
      <c r="Q20071" s="84">
        <f>IFERROR(VALUE(VLOOKUP(A20071,'Bron Productie'!A:H,3))/4,-1)</f>
        <v>0</v>
      </c>
      <c r="R20071" s="84">
        <f t="shared" si="3772"/>
        <v>0</v>
      </c>
      <c r="S20071" s="84">
        <f t="shared" si="3780"/>
        <v>0</v>
      </c>
      <c r="T20071" s="86">
        <f t="shared" si="3781"/>
        <v>0</v>
      </c>
    </row>
    <row r="20072" spans="1:20" x14ac:dyDescent="0.25">
      <c r="A20072" s="113">
        <f t="shared" si="3773"/>
        <v>20067</v>
      </c>
      <c r="B20072" s="185">
        <f t="shared" si="3775"/>
        <v>43310</v>
      </c>
      <c r="C20072" s="118">
        <f t="shared" si="3774"/>
        <v>7</v>
      </c>
      <c r="D20072" s="121">
        <f>VLOOKUP(CONCATENATE(B20072,C20072),'Bron BM-prijzen'!A:L,11,FALSE)</f>
        <v>38.130000000000003</v>
      </c>
      <c r="E20072" s="118">
        <f>VLOOKUP(CONCATENATE(B20072,C20072),'Bron BM-prijzen'!A:L,12,FALSE)</f>
        <v>38.130000000000003</v>
      </c>
      <c r="F20072" s="121">
        <f>AVERAGEIFS('Rekensheet Uurdata'!E:E,'Rekensheet Uurdata'!A:A,QUOTIENT('Rekensheet Kwartierdata'!A20072-1,4)+1)/4</f>
        <v>214.3125</v>
      </c>
      <c r="G20072" s="84">
        <f>IFERROR(VALUE(VLOOKUP(A20072,'Bron Productie'!A:H,7))/4,-1)</f>
        <v>142.5</v>
      </c>
      <c r="H20072" s="84">
        <f t="shared" si="3770"/>
        <v>142.5</v>
      </c>
      <c r="I20072" s="84">
        <f t="shared" si="3776"/>
        <v>-71.8125</v>
      </c>
      <c r="J20072" s="118">
        <f t="shared" si="3777"/>
        <v>-2738.2106250000002</v>
      </c>
      <c r="K20072" s="121">
        <f>AVERAGEIFS('Rekensheet Uurdata'!F:F,'Rekensheet Uurdata'!A:A,QUOTIENT('Rekensheet Kwartierdata'!A20072-1,4)+1)/4</f>
        <v>136.5625</v>
      </c>
      <c r="L20072" s="84">
        <f>IFERROR(VALUE(VLOOKUP(A20072,'Bron Productie'!A:H,5))/4,-1)</f>
        <v>125.75</v>
      </c>
      <c r="M20072" s="84">
        <f t="shared" si="3771"/>
        <v>125.75</v>
      </c>
      <c r="N20072" s="84">
        <f t="shared" si="3778"/>
        <v>-10.8125</v>
      </c>
      <c r="O20072" s="118">
        <f t="shared" si="3779"/>
        <v>-412.28062500000004</v>
      </c>
      <c r="P20072" s="121">
        <f>AVERAGEIFS('Rekensheet Uurdata'!G:G,'Rekensheet Uurdata'!A:A,QUOTIENT('Rekensheet Kwartierdata'!A20072-1,4)+1)/4</f>
        <v>0</v>
      </c>
      <c r="Q20072" s="84">
        <f>IFERROR(VALUE(VLOOKUP(A20072,'Bron Productie'!A:H,3))/4,-1)</f>
        <v>0</v>
      </c>
      <c r="R20072" s="84">
        <f t="shared" si="3772"/>
        <v>0</v>
      </c>
      <c r="S20072" s="84">
        <f t="shared" si="3780"/>
        <v>0</v>
      </c>
      <c r="T20072" s="86">
        <f t="shared" si="3781"/>
        <v>0</v>
      </c>
    </row>
    <row r="20073" spans="1:20" x14ac:dyDescent="0.25">
      <c r="A20073" s="113">
        <f t="shared" si="3773"/>
        <v>20068</v>
      </c>
      <c r="B20073" s="185">
        <f t="shared" si="3775"/>
        <v>43310</v>
      </c>
      <c r="C20073" s="118">
        <f t="shared" si="3774"/>
        <v>8</v>
      </c>
      <c r="D20073" s="121">
        <f>VLOOKUP(CONCATENATE(B20073,C20073),'Bron BM-prijzen'!A:L,11,FALSE)</f>
        <v>43.83</v>
      </c>
      <c r="E20073" s="118">
        <f>VLOOKUP(CONCATENATE(B20073,C20073),'Bron BM-prijzen'!A:L,12,FALSE)</f>
        <v>43.83</v>
      </c>
      <c r="F20073" s="121">
        <f>AVERAGEIFS('Rekensheet Uurdata'!E:E,'Rekensheet Uurdata'!A:A,QUOTIENT('Rekensheet Kwartierdata'!A20073-1,4)+1)/4</f>
        <v>214.3125</v>
      </c>
      <c r="G20073" s="84">
        <f>IFERROR(VALUE(VLOOKUP(A20073,'Bron Productie'!A:H,7))/4,-1)</f>
        <v>138.5</v>
      </c>
      <c r="H20073" s="84">
        <f t="shared" si="3770"/>
        <v>138.5</v>
      </c>
      <c r="I20073" s="84">
        <f t="shared" si="3776"/>
        <v>-75.8125</v>
      </c>
      <c r="J20073" s="118">
        <f t="shared" si="3777"/>
        <v>-3322.8618750000001</v>
      </c>
      <c r="K20073" s="121">
        <f>AVERAGEIFS('Rekensheet Uurdata'!F:F,'Rekensheet Uurdata'!A:A,QUOTIENT('Rekensheet Kwartierdata'!A20073-1,4)+1)/4</f>
        <v>136.5625</v>
      </c>
      <c r="L20073" s="84">
        <f>IFERROR(VALUE(VLOOKUP(A20073,'Bron Productie'!A:H,5))/4,-1)</f>
        <v>113</v>
      </c>
      <c r="M20073" s="84">
        <f t="shared" si="3771"/>
        <v>113</v>
      </c>
      <c r="N20073" s="84">
        <f t="shared" si="3778"/>
        <v>-23.5625</v>
      </c>
      <c r="O20073" s="118">
        <f t="shared" si="3779"/>
        <v>-1032.744375</v>
      </c>
      <c r="P20073" s="121">
        <f>AVERAGEIFS('Rekensheet Uurdata'!G:G,'Rekensheet Uurdata'!A:A,QUOTIENT('Rekensheet Kwartierdata'!A20073-1,4)+1)/4</f>
        <v>0</v>
      </c>
      <c r="Q20073" s="84">
        <f>IFERROR(VALUE(VLOOKUP(A20073,'Bron Productie'!A:H,3))/4,-1)</f>
        <v>0</v>
      </c>
      <c r="R20073" s="84">
        <f t="shared" si="3772"/>
        <v>0</v>
      </c>
      <c r="S20073" s="84">
        <f t="shared" si="3780"/>
        <v>0</v>
      </c>
      <c r="T20073" s="86">
        <f t="shared" si="3781"/>
        <v>0</v>
      </c>
    </row>
    <row r="20074" spans="1:20" x14ac:dyDescent="0.25">
      <c r="A20074" s="113">
        <f t="shared" si="3773"/>
        <v>20069</v>
      </c>
      <c r="B20074" s="185">
        <f t="shared" si="3775"/>
        <v>43310</v>
      </c>
      <c r="C20074" s="118">
        <f t="shared" si="3774"/>
        <v>9</v>
      </c>
      <c r="D20074" s="121">
        <f>VLOOKUP(CONCATENATE(B20074,C20074),'Bron BM-prijzen'!A:L,11,FALSE)</f>
        <v>42.72</v>
      </c>
      <c r="E20074" s="118">
        <f>VLOOKUP(CONCATENATE(B20074,C20074),'Bron BM-prijzen'!A:L,12,FALSE)</f>
        <v>42.72</v>
      </c>
      <c r="F20074" s="121">
        <f>AVERAGEIFS('Rekensheet Uurdata'!E:E,'Rekensheet Uurdata'!A:A,QUOTIENT('Rekensheet Kwartierdata'!A20074-1,4)+1)/4</f>
        <v>228.5</v>
      </c>
      <c r="G20074" s="84">
        <f>IFERROR(VALUE(VLOOKUP(A20074,'Bron Productie'!A:H,7))/4,-1)</f>
        <v>134.75</v>
      </c>
      <c r="H20074" s="84">
        <f t="shared" si="3770"/>
        <v>134.75</v>
      </c>
      <c r="I20074" s="84">
        <f t="shared" si="3776"/>
        <v>-93.75</v>
      </c>
      <c r="J20074" s="118">
        <f t="shared" si="3777"/>
        <v>-4005</v>
      </c>
      <c r="K20074" s="121">
        <f>AVERAGEIFS('Rekensheet Uurdata'!F:F,'Rekensheet Uurdata'!A:A,QUOTIENT('Rekensheet Kwartierdata'!A20074-1,4)+1)/4</f>
        <v>122.4375</v>
      </c>
      <c r="L20074" s="84">
        <f>IFERROR(VALUE(VLOOKUP(A20074,'Bron Productie'!A:H,5))/4,-1)</f>
        <v>107.75</v>
      </c>
      <c r="M20074" s="84">
        <f t="shared" si="3771"/>
        <v>107.75</v>
      </c>
      <c r="N20074" s="84">
        <f t="shared" si="3778"/>
        <v>-14.6875</v>
      </c>
      <c r="O20074" s="118">
        <f t="shared" si="3779"/>
        <v>-627.44999999999993</v>
      </c>
      <c r="P20074" s="121">
        <f>AVERAGEIFS('Rekensheet Uurdata'!G:G,'Rekensheet Uurdata'!A:A,QUOTIENT('Rekensheet Kwartierdata'!A20074-1,4)+1)/4</f>
        <v>0</v>
      </c>
      <c r="Q20074" s="84">
        <f>IFERROR(VALUE(VLOOKUP(A20074,'Bron Productie'!A:H,3))/4,-1)</f>
        <v>0</v>
      </c>
      <c r="R20074" s="84">
        <f t="shared" si="3772"/>
        <v>0</v>
      </c>
      <c r="S20074" s="84">
        <f t="shared" si="3780"/>
        <v>0</v>
      </c>
      <c r="T20074" s="86">
        <f t="shared" si="3781"/>
        <v>0</v>
      </c>
    </row>
    <row r="20075" spans="1:20" x14ac:dyDescent="0.25">
      <c r="A20075" s="113">
        <f t="shared" si="3773"/>
        <v>20070</v>
      </c>
      <c r="B20075" s="185">
        <f t="shared" si="3775"/>
        <v>43310</v>
      </c>
      <c r="C20075" s="118">
        <f t="shared" si="3774"/>
        <v>10</v>
      </c>
      <c r="D20075" s="121">
        <f>VLOOKUP(CONCATENATE(B20075,C20075),'Bron BM-prijzen'!A:L,11,FALSE)</f>
        <v>50.35</v>
      </c>
      <c r="E20075" s="118">
        <f>VLOOKUP(CONCATENATE(B20075,C20075),'Bron BM-prijzen'!A:L,12,FALSE)</f>
        <v>50.35</v>
      </c>
      <c r="F20075" s="121">
        <f>AVERAGEIFS('Rekensheet Uurdata'!E:E,'Rekensheet Uurdata'!A:A,QUOTIENT('Rekensheet Kwartierdata'!A20075-1,4)+1)/4</f>
        <v>228.5</v>
      </c>
      <c r="G20075" s="84">
        <f>IFERROR(VALUE(VLOOKUP(A20075,'Bron Productie'!A:H,7))/4,-1)</f>
        <v>137.75</v>
      </c>
      <c r="H20075" s="84">
        <f t="shared" si="3770"/>
        <v>137.75</v>
      </c>
      <c r="I20075" s="84">
        <f t="shared" si="3776"/>
        <v>-90.75</v>
      </c>
      <c r="J20075" s="118">
        <f t="shared" si="3777"/>
        <v>-4569.2624999999998</v>
      </c>
      <c r="K20075" s="121">
        <f>AVERAGEIFS('Rekensheet Uurdata'!F:F,'Rekensheet Uurdata'!A:A,QUOTIENT('Rekensheet Kwartierdata'!A20075-1,4)+1)/4</f>
        <v>122.4375</v>
      </c>
      <c r="L20075" s="84">
        <f>IFERROR(VALUE(VLOOKUP(A20075,'Bron Productie'!A:H,5))/4,-1)</f>
        <v>107.5</v>
      </c>
      <c r="M20075" s="84">
        <f t="shared" si="3771"/>
        <v>107.5</v>
      </c>
      <c r="N20075" s="84">
        <f t="shared" si="3778"/>
        <v>-14.9375</v>
      </c>
      <c r="O20075" s="118">
        <f t="shared" si="3779"/>
        <v>-752.10312499999998</v>
      </c>
      <c r="P20075" s="121">
        <f>AVERAGEIFS('Rekensheet Uurdata'!G:G,'Rekensheet Uurdata'!A:A,QUOTIENT('Rekensheet Kwartierdata'!A20075-1,4)+1)/4</f>
        <v>0</v>
      </c>
      <c r="Q20075" s="84">
        <f>IFERROR(VALUE(VLOOKUP(A20075,'Bron Productie'!A:H,3))/4,-1)</f>
        <v>0</v>
      </c>
      <c r="R20075" s="84">
        <f t="shared" si="3772"/>
        <v>0</v>
      </c>
      <c r="S20075" s="84">
        <f t="shared" si="3780"/>
        <v>0</v>
      </c>
      <c r="T20075" s="86">
        <f t="shared" si="3781"/>
        <v>0</v>
      </c>
    </row>
    <row r="20076" spans="1:20" x14ac:dyDescent="0.25">
      <c r="A20076" s="113">
        <f t="shared" si="3773"/>
        <v>20071</v>
      </c>
      <c r="B20076" s="185">
        <f t="shared" si="3775"/>
        <v>43310</v>
      </c>
      <c r="C20076" s="118">
        <f t="shared" si="3774"/>
        <v>11</v>
      </c>
      <c r="D20076" s="121">
        <f>VLOOKUP(CONCATENATE(B20076,C20076),'Bron BM-prijzen'!A:L,11,FALSE)</f>
        <v>40.020000000000003</v>
      </c>
      <c r="E20076" s="118">
        <f>VLOOKUP(CONCATENATE(B20076,C20076),'Bron BM-prijzen'!A:L,12,FALSE)</f>
        <v>40.020000000000003</v>
      </c>
      <c r="F20076" s="121">
        <f>AVERAGEIFS('Rekensheet Uurdata'!E:E,'Rekensheet Uurdata'!A:A,QUOTIENT('Rekensheet Kwartierdata'!A20076-1,4)+1)/4</f>
        <v>228.5</v>
      </c>
      <c r="G20076" s="84">
        <f>IFERROR(VALUE(VLOOKUP(A20076,'Bron Productie'!A:H,7))/4,-1)</f>
        <v>142.75</v>
      </c>
      <c r="H20076" s="84">
        <f t="shared" si="3770"/>
        <v>142.75</v>
      </c>
      <c r="I20076" s="84">
        <f t="shared" si="3776"/>
        <v>-85.75</v>
      </c>
      <c r="J20076" s="118">
        <f t="shared" si="3777"/>
        <v>-3431.7150000000001</v>
      </c>
      <c r="K20076" s="121">
        <f>AVERAGEIFS('Rekensheet Uurdata'!F:F,'Rekensheet Uurdata'!A:A,QUOTIENT('Rekensheet Kwartierdata'!A20076-1,4)+1)/4</f>
        <v>122.4375</v>
      </c>
      <c r="L20076" s="84">
        <f>IFERROR(VALUE(VLOOKUP(A20076,'Bron Productie'!A:H,5))/4,-1)</f>
        <v>111</v>
      </c>
      <c r="M20076" s="84">
        <f t="shared" si="3771"/>
        <v>111</v>
      </c>
      <c r="N20076" s="84">
        <f t="shared" si="3778"/>
        <v>-11.4375</v>
      </c>
      <c r="O20076" s="118">
        <f t="shared" si="3779"/>
        <v>-457.72875000000005</v>
      </c>
      <c r="P20076" s="121">
        <f>AVERAGEIFS('Rekensheet Uurdata'!G:G,'Rekensheet Uurdata'!A:A,QUOTIENT('Rekensheet Kwartierdata'!A20076-1,4)+1)/4</f>
        <v>0</v>
      </c>
      <c r="Q20076" s="84">
        <f>IFERROR(VALUE(VLOOKUP(A20076,'Bron Productie'!A:H,3))/4,-1)</f>
        <v>0</v>
      </c>
      <c r="R20076" s="84">
        <f t="shared" si="3772"/>
        <v>0</v>
      </c>
      <c r="S20076" s="84">
        <f t="shared" si="3780"/>
        <v>0</v>
      </c>
      <c r="T20076" s="86">
        <f t="shared" si="3781"/>
        <v>0</v>
      </c>
    </row>
    <row r="20077" spans="1:20" x14ac:dyDescent="0.25">
      <c r="A20077" s="113">
        <f t="shared" si="3773"/>
        <v>20072</v>
      </c>
      <c r="B20077" s="185">
        <f t="shared" si="3775"/>
        <v>43310</v>
      </c>
      <c r="C20077" s="118">
        <f t="shared" si="3774"/>
        <v>12</v>
      </c>
      <c r="D20077" s="121">
        <f>VLOOKUP(CONCATENATE(B20077,C20077),'Bron BM-prijzen'!A:L,11,FALSE)</f>
        <v>41.18</v>
      </c>
      <c r="E20077" s="118">
        <f>VLOOKUP(CONCATENATE(B20077,C20077),'Bron BM-prijzen'!A:L,12,FALSE)</f>
        <v>41.18</v>
      </c>
      <c r="F20077" s="121">
        <f>AVERAGEIFS('Rekensheet Uurdata'!E:E,'Rekensheet Uurdata'!A:A,QUOTIENT('Rekensheet Kwartierdata'!A20077-1,4)+1)/4</f>
        <v>228.5</v>
      </c>
      <c r="G20077" s="84">
        <f>IFERROR(VALUE(VLOOKUP(A20077,'Bron Productie'!A:H,7))/4,-1)</f>
        <v>139</v>
      </c>
      <c r="H20077" s="84">
        <f t="shared" si="3770"/>
        <v>139</v>
      </c>
      <c r="I20077" s="84">
        <f t="shared" si="3776"/>
        <v>-89.5</v>
      </c>
      <c r="J20077" s="118">
        <f t="shared" si="3777"/>
        <v>-3685.61</v>
      </c>
      <c r="K20077" s="121">
        <f>AVERAGEIFS('Rekensheet Uurdata'!F:F,'Rekensheet Uurdata'!A:A,QUOTIENT('Rekensheet Kwartierdata'!A20077-1,4)+1)/4</f>
        <v>122.4375</v>
      </c>
      <c r="L20077" s="84">
        <f>IFERROR(VALUE(VLOOKUP(A20077,'Bron Productie'!A:H,5))/4,-1)</f>
        <v>101.75</v>
      </c>
      <c r="M20077" s="84">
        <f t="shared" si="3771"/>
        <v>101.75</v>
      </c>
      <c r="N20077" s="84">
        <f t="shared" si="3778"/>
        <v>-20.6875</v>
      </c>
      <c r="O20077" s="118">
        <f t="shared" si="3779"/>
        <v>-851.91125</v>
      </c>
      <c r="P20077" s="121">
        <f>AVERAGEIFS('Rekensheet Uurdata'!G:G,'Rekensheet Uurdata'!A:A,QUOTIENT('Rekensheet Kwartierdata'!A20077-1,4)+1)/4</f>
        <v>0</v>
      </c>
      <c r="Q20077" s="84">
        <f>IFERROR(VALUE(VLOOKUP(A20077,'Bron Productie'!A:H,3))/4,-1)</f>
        <v>0</v>
      </c>
      <c r="R20077" s="84">
        <f t="shared" si="3772"/>
        <v>0</v>
      </c>
      <c r="S20077" s="84">
        <f t="shared" si="3780"/>
        <v>0</v>
      </c>
      <c r="T20077" s="86">
        <f t="shared" si="3781"/>
        <v>0</v>
      </c>
    </row>
    <row r="20078" spans="1:20" x14ac:dyDescent="0.25">
      <c r="A20078" s="113">
        <f t="shared" si="3773"/>
        <v>20073</v>
      </c>
      <c r="B20078" s="185">
        <f t="shared" si="3775"/>
        <v>43310</v>
      </c>
      <c r="C20078" s="118">
        <f t="shared" si="3774"/>
        <v>13</v>
      </c>
      <c r="D20078" s="121">
        <f>VLOOKUP(CONCATENATE(B20078,C20078),'Bron BM-prijzen'!A:L,11,FALSE)</f>
        <v>42.78</v>
      </c>
      <c r="E20078" s="118">
        <f>VLOOKUP(CONCATENATE(B20078,C20078),'Bron BM-prijzen'!A:L,12,FALSE)</f>
        <v>41.07</v>
      </c>
      <c r="F20078" s="121">
        <f>AVERAGEIFS('Rekensheet Uurdata'!E:E,'Rekensheet Uurdata'!A:A,QUOTIENT('Rekensheet Kwartierdata'!A20078-1,4)+1)/4</f>
        <v>226.75</v>
      </c>
      <c r="G20078" s="84">
        <f>IFERROR(VALUE(VLOOKUP(A20078,'Bron Productie'!A:H,7))/4,-1)</f>
        <v>124.5</v>
      </c>
      <c r="H20078" s="84">
        <f t="shared" si="3770"/>
        <v>124.5</v>
      </c>
      <c r="I20078" s="84">
        <f t="shared" si="3776"/>
        <v>-102.25</v>
      </c>
      <c r="J20078" s="118">
        <f t="shared" si="3777"/>
        <v>-4374.2550000000001</v>
      </c>
      <c r="K20078" s="121">
        <f>AVERAGEIFS('Rekensheet Uurdata'!F:F,'Rekensheet Uurdata'!A:A,QUOTIENT('Rekensheet Kwartierdata'!A20078-1,4)+1)/4</f>
        <v>110.75</v>
      </c>
      <c r="L20078" s="84">
        <f>IFERROR(VALUE(VLOOKUP(A20078,'Bron Productie'!A:H,5))/4,-1)</f>
        <v>98.5</v>
      </c>
      <c r="M20078" s="84">
        <f t="shared" si="3771"/>
        <v>98.5</v>
      </c>
      <c r="N20078" s="84">
        <f t="shared" si="3778"/>
        <v>-12.25</v>
      </c>
      <c r="O20078" s="118">
        <f t="shared" si="3779"/>
        <v>-524.05500000000006</v>
      </c>
      <c r="P20078" s="121">
        <f>AVERAGEIFS('Rekensheet Uurdata'!G:G,'Rekensheet Uurdata'!A:A,QUOTIENT('Rekensheet Kwartierdata'!A20078-1,4)+1)/4</f>
        <v>0</v>
      </c>
      <c r="Q20078" s="84">
        <f>IFERROR(VALUE(VLOOKUP(A20078,'Bron Productie'!A:H,3))/4,-1)</f>
        <v>0</v>
      </c>
      <c r="R20078" s="84">
        <f t="shared" si="3772"/>
        <v>0</v>
      </c>
      <c r="S20078" s="84">
        <f t="shared" si="3780"/>
        <v>0</v>
      </c>
      <c r="T20078" s="86">
        <f t="shared" si="3781"/>
        <v>0</v>
      </c>
    </row>
    <row r="20079" spans="1:20" x14ac:dyDescent="0.25">
      <c r="A20079" s="113">
        <f t="shared" si="3773"/>
        <v>20074</v>
      </c>
      <c r="B20079" s="185">
        <f t="shared" si="3775"/>
        <v>43310</v>
      </c>
      <c r="C20079" s="118">
        <f t="shared" si="3774"/>
        <v>14</v>
      </c>
      <c r="D20079" s="121">
        <f>VLOOKUP(CONCATENATE(B20079,C20079),'Bron BM-prijzen'!A:L,11,FALSE)</f>
        <v>42.79</v>
      </c>
      <c r="E20079" s="118">
        <f>VLOOKUP(CONCATENATE(B20079,C20079),'Bron BM-prijzen'!A:L,12,FALSE)</f>
        <v>42.79</v>
      </c>
      <c r="F20079" s="121">
        <f>AVERAGEIFS('Rekensheet Uurdata'!E:E,'Rekensheet Uurdata'!A:A,QUOTIENT('Rekensheet Kwartierdata'!A20079-1,4)+1)/4</f>
        <v>226.75</v>
      </c>
      <c r="G20079" s="84">
        <f>IFERROR(VALUE(VLOOKUP(A20079,'Bron Productie'!A:H,7))/4,-1)</f>
        <v>118.75</v>
      </c>
      <c r="H20079" s="84">
        <f t="shared" si="3770"/>
        <v>118.75</v>
      </c>
      <c r="I20079" s="84">
        <f t="shared" si="3776"/>
        <v>-108</v>
      </c>
      <c r="J20079" s="118">
        <f t="shared" si="3777"/>
        <v>-4621.32</v>
      </c>
      <c r="K20079" s="121">
        <f>AVERAGEIFS('Rekensheet Uurdata'!F:F,'Rekensheet Uurdata'!A:A,QUOTIENT('Rekensheet Kwartierdata'!A20079-1,4)+1)/4</f>
        <v>110.75</v>
      </c>
      <c r="L20079" s="84">
        <f>IFERROR(VALUE(VLOOKUP(A20079,'Bron Productie'!A:H,5))/4,-1)</f>
        <v>104.75</v>
      </c>
      <c r="M20079" s="84">
        <f t="shared" si="3771"/>
        <v>104.75</v>
      </c>
      <c r="N20079" s="84">
        <f t="shared" si="3778"/>
        <v>-6</v>
      </c>
      <c r="O20079" s="118">
        <f t="shared" si="3779"/>
        <v>-256.74</v>
      </c>
      <c r="P20079" s="121">
        <f>AVERAGEIFS('Rekensheet Uurdata'!G:G,'Rekensheet Uurdata'!A:A,QUOTIENT('Rekensheet Kwartierdata'!A20079-1,4)+1)/4</f>
        <v>0</v>
      </c>
      <c r="Q20079" s="84">
        <f>IFERROR(VALUE(VLOOKUP(A20079,'Bron Productie'!A:H,3))/4,-1)</f>
        <v>0</v>
      </c>
      <c r="R20079" s="84">
        <f t="shared" si="3772"/>
        <v>0</v>
      </c>
      <c r="S20079" s="84">
        <f t="shared" si="3780"/>
        <v>0</v>
      </c>
      <c r="T20079" s="86">
        <f t="shared" si="3781"/>
        <v>0</v>
      </c>
    </row>
    <row r="20080" spans="1:20" x14ac:dyDescent="0.25">
      <c r="A20080" s="113">
        <f t="shared" si="3773"/>
        <v>20075</v>
      </c>
      <c r="B20080" s="185">
        <f t="shared" si="3775"/>
        <v>43310</v>
      </c>
      <c r="C20080" s="118">
        <f t="shared" si="3774"/>
        <v>15</v>
      </c>
      <c r="D20080" s="121">
        <f>VLOOKUP(CONCATENATE(B20080,C20080),'Bron BM-prijzen'!A:L,11,FALSE)</f>
        <v>43.75</v>
      </c>
      <c r="E20080" s="118">
        <f>VLOOKUP(CONCATENATE(B20080,C20080),'Bron BM-prijzen'!A:L,12,FALSE)</f>
        <v>43.75</v>
      </c>
      <c r="F20080" s="121">
        <f>AVERAGEIFS('Rekensheet Uurdata'!E:E,'Rekensheet Uurdata'!A:A,QUOTIENT('Rekensheet Kwartierdata'!A20080-1,4)+1)/4</f>
        <v>226.75</v>
      </c>
      <c r="G20080" s="84">
        <f>IFERROR(VALUE(VLOOKUP(A20080,'Bron Productie'!A:H,7))/4,-1)</f>
        <v>111.75</v>
      </c>
      <c r="H20080" s="84">
        <f t="shared" si="3770"/>
        <v>111.75</v>
      </c>
      <c r="I20080" s="84">
        <f t="shared" si="3776"/>
        <v>-115</v>
      </c>
      <c r="J20080" s="118">
        <f t="shared" si="3777"/>
        <v>-5031.25</v>
      </c>
      <c r="K20080" s="121">
        <f>AVERAGEIFS('Rekensheet Uurdata'!F:F,'Rekensheet Uurdata'!A:A,QUOTIENT('Rekensheet Kwartierdata'!A20080-1,4)+1)/4</f>
        <v>110.75</v>
      </c>
      <c r="L20080" s="84">
        <f>IFERROR(VALUE(VLOOKUP(A20080,'Bron Productie'!A:H,5))/4,-1)</f>
        <v>100.25</v>
      </c>
      <c r="M20080" s="84">
        <f t="shared" si="3771"/>
        <v>100.25</v>
      </c>
      <c r="N20080" s="84">
        <f t="shared" si="3778"/>
        <v>-10.5</v>
      </c>
      <c r="O20080" s="118">
        <f t="shared" si="3779"/>
        <v>-459.375</v>
      </c>
      <c r="P20080" s="121">
        <f>AVERAGEIFS('Rekensheet Uurdata'!G:G,'Rekensheet Uurdata'!A:A,QUOTIENT('Rekensheet Kwartierdata'!A20080-1,4)+1)/4</f>
        <v>0</v>
      </c>
      <c r="Q20080" s="84">
        <f>IFERROR(VALUE(VLOOKUP(A20080,'Bron Productie'!A:H,3))/4,-1)</f>
        <v>0</v>
      </c>
      <c r="R20080" s="84">
        <f t="shared" si="3772"/>
        <v>0</v>
      </c>
      <c r="S20080" s="84">
        <f t="shared" si="3780"/>
        <v>0</v>
      </c>
      <c r="T20080" s="86">
        <f t="shared" si="3781"/>
        <v>0</v>
      </c>
    </row>
    <row r="20081" spans="1:20" x14ac:dyDescent="0.25">
      <c r="A20081" s="113">
        <f t="shared" si="3773"/>
        <v>20076</v>
      </c>
      <c r="B20081" s="185">
        <f t="shared" si="3775"/>
        <v>43310</v>
      </c>
      <c r="C20081" s="118">
        <f t="shared" si="3774"/>
        <v>16</v>
      </c>
      <c r="D20081" s="121">
        <f>VLOOKUP(CONCATENATE(B20081,C20081),'Bron BM-prijzen'!A:L,11,FALSE)</f>
        <v>43.67</v>
      </c>
      <c r="E20081" s="118">
        <f>VLOOKUP(CONCATENATE(B20081,C20081),'Bron BM-prijzen'!A:L,12,FALSE)</f>
        <v>43.67</v>
      </c>
      <c r="F20081" s="121">
        <f>AVERAGEIFS('Rekensheet Uurdata'!E:E,'Rekensheet Uurdata'!A:A,QUOTIENT('Rekensheet Kwartierdata'!A20081-1,4)+1)/4</f>
        <v>226.75</v>
      </c>
      <c r="G20081" s="84">
        <f>IFERROR(VALUE(VLOOKUP(A20081,'Bron Productie'!A:H,7))/4,-1)</f>
        <v>115.5</v>
      </c>
      <c r="H20081" s="84">
        <f t="shared" si="3770"/>
        <v>115.5</v>
      </c>
      <c r="I20081" s="84">
        <f t="shared" si="3776"/>
        <v>-111.25</v>
      </c>
      <c r="J20081" s="118">
        <f t="shared" si="3777"/>
        <v>-4858.2875000000004</v>
      </c>
      <c r="K20081" s="121">
        <f>AVERAGEIFS('Rekensheet Uurdata'!F:F,'Rekensheet Uurdata'!A:A,QUOTIENT('Rekensheet Kwartierdata'!A20081-1,4)+1)/4</f>
        <v>110.75</v>
      </c>
      <c r="L20081" s="84">
        <f>IFERROR(VALUE(VLOOKUP(A20081,'Bron Productie'!A:H,5))/4,-1)</f>
        <v>93.75</v>
      </c>
      <c r="M20081" s="84">
        <f t="shared" si="3771"/>
        <v>93.75</v>
      </c>
      <c r="N20081" s="84">
        <f t="shared" si="3778"/>
        <v>-17</v>
      </c>
      <c r="O20081" s="118">
        <f t="shared" si="3779"/>
        <v>-742.39</v>
      </c>
      <c r="P20081" s="121">
        <f>AVERAGEIFS('Rekensheet Uurdata'!G:G,'Rekensheet Uurdata'!A:A,QUOTIENT('Rekensheet Kwartierdata'!A20081-1,4)+1)/4</f>
        <v>0</v>
      </c>
      <c r="Q20081" s="84">
        <f>IFERROR(VALUE(VLOOKUP(A20081,'Bron Productie'!A:H,3))/4,-1)</f>
        <v>0</v>
      </c>
      <c r="R20081" s="84">
        <f t="shared" si="3772"/>
        <v>0</v>
      </c>
      <c r="S20081" s="84">
        <f t="shared" si="3780"/>
        <v>0</v>
      </c>
      <c r="T20081" s="86">
        <f t="shared" si="3781"/>
        <v>0</v>
      </c>
    </row>
    <row r="20082" spans="1:20" x14ac:dyDescent="0.25">
      <c r="A20082" s="113">
        <f t="shared" si="3773"/>
        <v>20077</v>
      </c>
      <c r="B20082" s="185">
        <f t="shared" si="3775"/>
        <v>43310</v>
      </c>
      <c r="C20082" s="118">
        <f t="shared" si="3774"/>
        <v>17</v>
      </c>
      <c r="D20082" s="121">
        <f>VLOOKUP(CONCATENATE(B20082,C20082),'Bron BM-prijzen'!A:L,11,FALSE)</f>
        <v>41.05</v>
      </c>
      <c r="E20082" s="118">
        <f>VLOOKUP(CONCATENATE(B20082,C20082),'Bron BM-prijzen'!A:L,12,FALSE)</f>
        <v>41.05</v>
      </c>
      <c r="F20082" s="121">
        <f>AVERAGEIFS('Rekensheet Uurdata'!E:E,'Rekensheet Uurdata'!A:A,QUOTIENT('Rekensheet Kwartierdata'!A20082-1,4)+1)/4</f>
        <v>222.9375</v>
      </c>
      <c r="G20082" s="84">
        <f>IFERROR(VALUE(VLOOKUP(A20082,'Bron Productie'!A:H,7))/4,-1)</f>
        <v>117.5</v>
      </c>
      <c r="H20082" s="84">
        <f t="shared" si="3770"/>
        <v>117.5</v>
      </c>
      <c r="I20082" s="84">
        <f t="shared" si="3776"/>
        <v>-105.4375</v>
      </c>
      <c r="J20082" s="118">
        <f t="shared" si="3777"/>
        <v>-4328.2093749999995</v>
      </c>
      <c r="K20082" s="121">
        <f>AVERAGEIFS('Rekensheet Uurdata'!F:F,'Rekensheet Uurdata'!A:A,QUOTIENT('Rekensheet Kwartierdata'!A20082-1,4)+1)/4</f>
        <v>103.0625</v>
      </c>
      <c r="L20082" s="84">
        <f>IFERROR(VALUE(VLOOKUP(A20082,'Bron Productie'!A:H,5))/4,-1)</f>
        <v>101.5</v>
      </c>
      <c r="M20082" s="84">
        <f t="shared" si="3771"/>
        <v>101.5</v>
      </c>
      <c r="N20082" s="84">
        <f t="shared" si="3778"/>
        <v>-1.5625</v>
      </c>
      <c r="O20082" s="118">
        <f t="shared" si="3779"/>
        <v>-64.140625</v>
      </c>
      <c r="P20082" s="121">
        <f>AVERAGEIFS('Rekensheet Uurdata'!G:G,'Rekensheet Uurdata'!A:A,QUOTIENT('Rekensheet Kwartierdata'!A20082-1,4)+1)/4</f>
        <v>0</v>
      </c>
      <c r="Q20082" s="84">
        <f>IFERROR(VALUE(VLOOKUP(A20082,'Bron Productie'!A:H,3))/4,-1)</f>
        <v>0</v>
      </c>
      <c r="R20082" s="84">
        <f t="shared" si="3772"/>
        <v>0</v>
      </c>
      <c r="S20082" s="84">
        <f t="shared" si="3780"/>
        <v>0</v>
      </c>
      <c r="T20082" s="86">
        <f t="shared" si="3781"/>
        <v>0</v>
      </c>
    </row>
    <row r="20083" spans="1:20" x14ac:dyDescent="0.25">
      <c r="A20083" s="113">
        <f t="shared" si="3773"/>
        <v>20078</v>
      </c>
      <c r="B20083" s="185">
        <f t="shared" si="3775"/>
        <v>43310</v>
      </c>
      <c r="C20083" s="118">
        <f t="shared" si="3774"/>
        <v>18</v>
      </c>
      <c r="D20083" s="121">
        <f>VLOOKUP(CONCATENATE(B20083,C20083),'Bron BM-prijzen'!A:L,11,FALSE)</f>
        <v>40.86</v>
      </c>
      <c r="E20083" s="118">
        <f>VLOOKUP(CONCATENATE(B20083,C20083),'Bron BM-prijzen'!A:L,12,FALSE)</f>
        <v>40.86</v>
      </c>
      <c r="F20083" s="121">
        <f>AVERAGEIFS('Rekensheet Uurdata'!E:E,'Rekensheet Uurdata'!A:A,QUOTIENT('Rekensheet Kwartierdata'!A20083-1,4)+1)/4</f>
        <v>222.9375</v>
      </c>
      <c r="G20083" s="84">
        <f>IFERROR(VALUE(VLOOKUP(A20083,'Bron Productie'!A:H,7))/4,-1)</f>
        <v>126.75</v>
      </c>
      <c r="H20083" s="84">
        <f t="shared" si="3770"/>
        <v>126.75</v>
      </c>
      <c r="I20083" s="84">
        <f t="shared" si="3776"/>
        <v>-96.1875</v>
      </c>
      <c r="J20083" s="118">
        <f t="shared" si="3777"/>
        <v>-3930.2212500000001</v>
      </c>
      <c r="K20083" s="121">
        <f>AVERAGEIFS('Rekensheet Uurdata'!F:F,'Rekensheet Uurdata'!A:A,QUOTIENT('Rekensheet Kwartierdata'!A20083-1,4)+1)/4</f>
        <v>103.0625</v>
      </c>
      <c r="L20083" s="84">
        <f>IFERROR(VALUE(VLOOKUP(A20083,'Bron Productie'!A:H,5))/4,-1)</f>
        <v>115.5</v>
      </c>
      <c r="M20083" s="84">
        <f t="shared" si="3771"/>
        <v>115.5</v>
      </c>
      <c r="N20083" s="84">
        <f t="shared" si="3778"/>
        <v>12.4375</v>
      </c>
      <c r="O20083" s="118">
        <f t="shared" si="3779"/>
        <v>508.19625000000002</v>
      </c>
      <c r="P20083" s="121">
        <f>AVERAGEIFS('Rekensheet Uurdata'!G:G,'Rekensheet Uurdata'!A:A,QUOTIENT('Rekensheet Kwartierdata'!A20083-1,4)+1)/4</f>
        <v>0</v>
      </c>
      <c r="Q20083" s="84">
        <f>IFERROR(VALUE(VLOOKUP(A20083,'Bron Productie'!A:H,3))/4,-1)</f>
        <v>0</v>
      </c>
      <c r="R20083" s="84">
        <f t="shared" si="3772"/>
        <v>0</v>
      </c>
      <c r="S20083" s="84">
        <f t="shared" si="3780"/>
        <v>0</v>
      </c>
      <c r="T20083" s="86">
        <f t="shared" si="3781"/>
        <v>0</v>
      </c>
    </row>
    <row r="20084" spans="1:20" x14ac:dyDescent="0.25">
      <c r="A20084" s="113">
        <f t="shared" si="3773"/>
        <v>20079</v>
      </c>
      <c r="B20084" s="185">
        <f t="shared" si="3775"/>
        <v>43310</v>
      </c>
      <c r="C20084" s="118">
        <f t="shared" si="3774"/>
        <v>19</v>
      </c>
      <c r="D20084" s="121">
        <f>VLOOKUP(CONCATENATE(B20084,C20084),'Bron BM-prijzen'!A:L,11,FALSE)</f>
        <v>38.130000000000003</v>
      </c>
      <c r="E20084" s="118">
        <f>VLOOKUP(CONCATENATE(B20084,C20084),'Bron BM-prijzen'!A:L,12,FALSE)</f>
        <v>38.130000000000003</v>
      </c>
      <c r="F20084" s="121">
        <f>AVERAGEIFS('Rekensheet Uurdata'!E:E,'Rekensheet Uurdata'!A:A,QUOTIENT('Rekensheet Kwartierdata'!A20084-1,4)+1)/4</f>
        <v>222.9375</v>
      </c>
      <c r="G20084" s="84">
        <f>IFERROR(VALUE(VLOOKUP(A20084,'Bron Productie'!A:H,7))/4,-1)</f>
        <v>126.25</v>
      </c>
      <c r="H20084" s="84">
        <f t="shared" si="3770"/>
        <v>126.25</v>
      </c>
      <c r="I20084" s="84">
        <f t="shared" si="3776"/>
        <v>-96.6875</v>
      </c>
      <c r="J20084" s="118">
        <f t="shared" si="3777"/>
        <v>-3686.694375</v>
      </c>
      <c r="K20084" s="121">
        <f>AVERAGEIFS('Rekensheet Uurdata'!F:F,'Rekensheet Uurdata'!A:A,QUOTIENT('Rekensheet Kwartierdata'!A20084-1,4)+1)/4</f>
        <v>103.0625</v>
      </c>
      <c r="L20084" s="84">
        <f>IFERROR(VALUE(VLOOKUP(A20084,'Bron Productie'!A:H,5))/4,-1)</f>
        <v>115.25</v>
      </c>
      <c r="M20084" s="84">
        <f t="shared" si="3771"/>
        <v>115.25</v>
      </c>
      <c r="N20084" s="84">
        <f t="shared" si="3778"/>
        <v>12.1875</v>
      </c>
      <c r="O20084" s="118">
        <f t="shared" si="3779"/>
        <v>464.70937500000002</v>
      </c>
      <c r="P20084" s="121">
        <f>AVERAGEIFS('Rekensheet Uurdata'!G:G,'Rekensheet Uurdata'!A:A,QUOTIENT('Rekensheet Kwartierdata'!A20084-1,4)+1)/4</f>
        <v>0</v>
      </c>
      <c r="Q20084" s="84">
        <f>IFERROR(VALUE(VLOOKUP(A20084,'Bron Productie'!A:H,3))/4,-1)</f>
        <v>0</v>
      </c>
      <c r="R20084" s="84">
        <f t="shared" si="3772"/>
        <v>0</v>
      </c>
      <c r="S20084" s="84">
        <f t="shared" si="3780"/>
        <v>0</v>
      </c>
      <c r="T20084" s="86">
        <f t="shared" si="3781"/>
        <v>0</v>
      </c>
    </row>
    <row r="20085" spans="1:20" x14ac:dyDescent="0.25">
      <c r="A20085" s="113">
        <f t="shared" si="3773"/>
        <v>20080</v>
      </c>
      <c r="B20085" s="185">
        <f t="shared" si="3775"/>
        <v>43310</v>
      </c>
      <c r="C20085" s="118">
        <f t="shared" si="3774"/>
        <v>20</v>
      </c>
      <c r="D20085" s="121">
        <f>VLOOKUP(CONCATENATE(B20085,C20085),'Bron BM-prijzen'!A:L,11,FALSE)</f>
        <v>39.36</v>
      </c>
      <c r="E20085" s="118">
        <f>VLOOKUP(CONCATENATE(B20085,C20085),'Bron BM-prijzen'!A:L,12,FALSE)</f>
        <v>39.36</v>
      </c>
      <c r="F20085" s="121">
        <f>AVERAGEIFS('Rekensheet Uurdata'!E:E,'Rekensheet Uurdata'!A:A,QUOTIENT('Rekensheet Kwartierdata'!A20085-1,4)+1)/4</f>
        <v>222.9375</v>
      </c>
      <c r="G20085" s="84">
        <f>IFERROR(VALUE(VLOOKUP(A20085,'Bron Productie'!A:H,7))/4,-1)</f>
        <v>123</v>
      </c>
      <c r="H20085" s="84">
        <f t="shared" si="3770"/>
        <v>123</v>
      </c>
      <c r="I20085" s="84">
        <f t="shared" si="3776"/>
        <v>-99.9375</v>
      </c>
      <c r="J20085" s="118">
        <f t="shared" si="3777"/>
        <v>-3933.54</v>
      </c>
      <c r="K20085" s="121">
        <f>AVERAGEIFS('Rekensheet Uurdata'!F:F,'Rekensheet Uurdata'!A:A,QUOTIENT('Rekensheet Kwartierdata'!A20085-1,4)+1)/4</f>
        <v>103.0625</v>
      </c>
      <c r="L20085" s="84">
        <f>IFERROR(VALUE(VLOOKUP(A20085,'Bron Productie'!A:H,5))/4,-1)</f>
        <v>110.5</v>
      </c>
      <c r="M20085" s="84">
        <f t="shared" si="3771"/>
        <v>110.5</v>
      </c>
      <c r="N20085" s="84">
        <f t="shared" si="3778"/>
        <v>7.4375</v>
      </c>
      <c r="O20085" s="118">
        <f t="shared" si="3779"/>
        <v>292.74</v>
      </c>
      <c r="P20085" s="121">
        <f>AVERAGEIFS('Rekensheet Uurdata'!G:G,'Rekensheet Uurdata'!A:A,QUOTIENT('Rekensheet Kwartierdata'!A20085-1,4)+1)/4</f>
        <v>0</v>
      </c>
      <c r="Q20085" s="84">
        <f>IFERROR(VALUE(VLOOKUP(A20085,'Bron Productie'!A:H,3))/4,-1)</f>
        <v>0</v>
      </c>
      <c r="R20085" s="84">
        <f t="shared" si="3772"/>
        <v>0</v>
      </c>
      <c r="S20085" s="84">
        <f t="shared" si="3780"/>
        <v>0</v>
      </c>
      <c r="T20085" s="86">
        <f t="shared" si="3781"/>
        <v>0</v>
      </c>
    </row>
    <row r="20086" spans="1:20" x14ac:dyDescent="0.25">
      <c r="A20086" s="113">
        <f t="shared" si="3773"/>
        <v>20081</v>
      </c>
      <c r="B20086" s="185">
        <f t="shared" si="3775"/>
        <v>43310</v>
      </c>
      <c r="C20086" s="118">
        <f t="shared" si="3774"/>
        <v>21</v>
      </c>
      <c r="D20086" s="121">
        <f>VLOOKUP(CONCATENATE(B20086,C20086),'Bron BM-prijzen'!A:L,11,FALSE)</f>
        <v>42.06</v>
      </c>
      <c r="E20086" s="118">
        <f>VLOOKUP(CONCATENATE(B20086,C20086),'Bron BM-prijzen'!A:L,12,FALSE)</f>
        <v>42.06</v>
      </c>
      <c r="F20086" s="121">
        <f>AVERAGEIFS('Rekensheet Uurdata'!E:E,'Rekensheet Uurdata'!A:A,QUOTIENT('Rekensheet Kwartierdata'!A20086-1,4)+1)/4</f>
        <v>209.6875</v>
      </c>
      <c r="G20086" s="84">
        <f>IFERROR(VALUE(VLOOKUP(A20086,'Bron Productie'!A:H,7))/4,-1)</f>
        <v>122.25</v>
      </c>
      <c r="H20086" s="84">
        <f t="shared" si="3770"/>
        <v>122.25</v>
      </c>
      <c r="I20086" s="84">
        <f t="shared" si="3776"/>
        <v>-87.4375</v>
      </c>
      <c r="J20086" s="118">
        <f t="shared" si="3777"/>
        <v>-3677.6212500000001</v>
      </c>
      <c r="K20086" s="121">
        <f>AVERAGEIFS('Rekensheet Uurdata'!F:F,'Rekensheet Uurdata'!A:A,QUOTIENT('Rekensheet Kwartierdata'!A20086-1,4)+1)/4</f>
        <v>97.4375</v>
      </c>
      <c r="L20086" s="84">
        <f>IFERROR(VALUE(VLOOKUP(A20086,'Bron Productie'!A:H,5))/4,-1)</f>
        <v>112.25</v>
      </c>
      <c r="M20086" s="84">
        <f t="shared" si="3771"/>
        <v>112.25</v>
      </c>
      <c r="N20086" s="84">
        <f t="shared" si="3778"/>
        <v>14.8125</v>
      </c>
      <c r="O20086" s="118">
        <f t="shared" si="3779"/>
        <v>623.01375000000007</v>
      </c>
      <c r="P20086" s="121">
        <f>AVERAGEIFS('Rekensheet Uurdata'!G:G,'Rekensheet Uurdata'!A:A,QUOTIENT('Rekensheet Kwartierdata'!A20086-1,4)+1)/4</f>
        <v>0</v>
      </c>
      <c r="Q20086" s="84">
        <f>IFERROR(VALUE(VLOOKUP(A20086,'Bron Productie'!A:H,3))/4,-1)</f>
        <v>0</v>
      </c>
      <c r="R20086" s="84">
        <f t="shared" si="3772"/>
        <v>0</v>
      </c>
      <c r="S20086" s="84">
        <f t="shared" si="3780"/>
        <v>0</v>
      </c>
      <c r="T20086" s="86">
        <f t="shared" si="3781"/>
        <v>0</v>
      </c>
    </row>
    <row r="20087" spans="1:20" x14ac:dyDescent="0.25">
      <c r="A20087" s="113">
        <f t="shared" si="3773"/>
        <v>20082</v>
      </c>
      <c r="B20087" s="185">
        <f t="shared" si="3775"/>
        <v>43310</v>
      </c>
      <c r="C20087" s="118">
        <f t="shared" si="3774"/>
        <v>22</v>
      </c>
      <c r="D20087" s="121">
        <f>VLOOKUP(CONCATENATE(B20087,C20087),'Bron BM-prijzen'!A:L,11,FALSE)</f>
        <v>42.11</v>
      </c>
      <c r="E20087" s="118">
        <f>VLOOKUP(CONCATENATE(B20087,C20087),'Bron BM-prijzen'!A:L,12,FALSE)</f>
        <v>42.11</v>
      </c>
      <c r="F20087" s="121">
        <f>AVERAGEIFS('Rekensheet Uurdata'!E:E,'Rekensheet Uurdata'!A:A,QUOTIENT('Rekensheet Kwartierdata'!A20087-1,4)+1)/4</f>
        <v>209.6875</v>
      </c>
      <c r="G20087" s="84">
        <f>IFERROR(VALUE(VLOOKUP(A20087,'Bron Productie'!A:H,7))/4,-1)</f>
        <v>118</v>
      </c>
      <c r="H20087" s="84">
        <f t="shared" si="3770"/>
        <v>118</v>
      </c>
      <c r="I20087" s="84">
        <f t="shared" si="3776"/>
        <v>-91.6875</v>
      </c>
      <c r="J20087" s="118">
        <f t="shared" si="3777"/>
        <v>-3860.9606250000002</v>
      </c>
      <c r="K20087" s="121">
        <f>AVERAGEIFS('Rekensheet Uurdata'!F:F,'Rekensheet Uurdata'!A:A,QUOTIENT('Rekensheet Kwartierdata'!A20087-1,4)+1)/4</f>
        <v>97.4375</v>
      </c>
      <c r="L20087" s="84">
        <f>IFERROR(VALUE(VLOOKUP(A20087,'Bron Productie'!A:H,5))/4,-1)</f>
        <v>113.75</v>
      </c>
      <c r="M20087" s="84">
        <f t="shared" si="3771"/>
        <v>113.75</v>
      </c>
      <c r="N20087" s="84">
        <f t="shared" si="3778"/>
        <v>16.3125</v>
      </c>
      <c r="O20087" s="118">
        <f t="shared" si="3779"/>
        <v>686.91937499999995</v>
      </c>
      <c r="P20087" s="121">
        <f>AVERAGEIFS('Rekensheet Uurdata'!G:G,'Rekensheet Uurdata'!A:A,QUOTIENT('Rekensheet Kwartierdata'!A20087-1,4)+1)/4</f>
        <v>0</v>
      </c>
      <c r="Q20087" s="84">
        <f>IFERROR(VALUE(VLOOKUP(A20087,'Bron Productie'!A:H,3))/4,-1)</f>
        <v>0</v>
      </c>
      <c r="R20087" s="84">
        <f t="shared" si="3772"/>
        <v>0</v>
      </c>
      <c r="S20087" s="84">
        <f t="shared" si="3780"/>
        <v>0</v>
      </c>
      <c r="T20087" s="86">
        <f t="shared" si="3781"/>
        <v>0</v>
      </c>
    </row>
    <row r="20088" spans="1:20" x14ac:dyDescent="0.25">
      <c r="A20088" s="113">
        <f t="shared" si="3773"/>
        <v>20083</v>
      </c>
      <c r="B20088" s="185">
        <f t="shared" si="3775"/>
        <v>43310</v>
      </c>
      <c r="C20088" s="118">
        <f t="shared" si="3774"/>
        <v>23</v>
      </c>
      <c r="D20088" s="121">
        <f>VLOOKUP(CONCATENATE(B20088,C20088),'Bron BM-prijzen'!A:L,11,FALSE)</f>
        <v>42.16</v>
      </c>
      <c r="E20088" s="118">
        <f>VLOOKUP(CONCATENATE(B20088,C20088),'Bron BM-prijzen'!A:L,12,FALSE)</f>
        <v>42.16</v>
      </c>
      <c r="F20088" s="121">
        <f>AVERAGEIFS('Rekensheet Uurdata'!E:E,'Rekensheet Uurdata'!A:A,QUOTIENT('Rekensheet Kwartierdata'!A20088-1,4)+1)/4</f>
        <v>209.6875</v>
      </c>
      <c r="G20088" s="84">
        <f>IFERROR(VALUE(VLOOKUP(A20088,'Bron Productie'!A:H,7))/4,-1)</f>
        <v>128.25</v>
      </c>
      <c r="H20088" s="84">
        <f t="shared" si="3770"/>
        <v>128.25</v>
      </c>
      <c r="I20088" s="84">
        <f t="shared" si="3776"/>
        <v>-81.4375</v>
      </c>
      <c r="J20088" s="118">
        <f t="shared" si="3777"/>
        <v>-3433.4049999999997</v>
      </c>
      <c r="K20088" s="121">
        <f>AVERAGEIFS('Rekensheet Uurdata'!F:F,'Rekensheet Uurdata'!A:A,QUOTIENT('Rekensheet Kwartierdata'!A20088-1,4)+1)/4</f>
        <v>97.4375</v>
      </c>
      <c r="L20088" s="84">
        <f>IFERROR(VALUE(VLOOKUP(A20088,'Bron Productie'!A:H,5))/4,-1)</f>
        <v>117</v>
      </c>
      <c r="M20088" s="84">
        <f t="shared" si="3771"/>
        <v>117</v>
      </c>
      <c r="N20088" s="84">
        <f t="shared" si="3778"/>
        <v>19.5625</v>
      </c>
      <c r="O20088" s="118">
        <f t="shared" si="3779"/>
        <v>824.75499999999988</v>
      </c>
      <c r="P20088" s="121">
        <f>AVERAGEIFS('Rekensheet Uurdata'!G:G,'Rekensheet Uurdata'!A:A,QUOTIENT('Rekensheet Kwartierdata'!A20088-1,4)+1)/4</f>
        <v>0</v>
      </c>
      <c r="Q20088" s="84">
        <f>IFERROR(VALUE(VLOOKUP(A20088,'Bron Productie'!A:H,3))/4,-1)</f>
        <v>0</v>
      </c>
      <c r="R20088" s="84">
        <f t="shared" si="3772"/>
        <v>0</v>
      </c>
      <c r="S20088" s="84">
        <f t="shared" si="3780"/>
        <v>0</v>
      </c>
      <c r="T20088" s="86">
        <f t="shared" si="3781"/>
        <v>0</v>
      </c>
    </row>
    <row r="20089" spans="1:20" x14ac:dyDescent="0.25">
      <c r="A20089" s="113">
        <f t="shared" si="3773"/>
        <v>20084</v>
      </c>
      <c r="B20089" s="185">
        <f t="shared" si="3775"/>
        <v>43310</v>
      </c>
      <c r="C20089" s="118">
        <f t="shared" si="3774"/>
        <v>24</v>
      </c>
      <c r="D20089" s="121">
        <f>VLOOKUP(CONCATENATE(B20089,C20089),'Bron BM-prijzen'!A:L,11,FALSE)</f>
        <v>30.42</v>
      </c>
      <c r="E20089" s="118">
        <f>VLOOKUP(CONCATENATE(B20089,C20089),'Bron BM-prijzen'!A:L,12,FALSE)</f>
        <v>30.42</v>
      </c>
      <c r="F20089" s="121">
        <f>AVERAGEIFS('Rekensheet Uurdata'!E:E,'Rekensheet Uurdata'!A:A,QUOTIENT('Rekensheet Kwartierdata'!A20089-1,4)+1)/4</f>
        <v>209.6875</v>
      </c>
      <c r="G20089" s="84">
        <f>IFERROR(VALUE(VLOOKUP(A20089,'Bron Productie'!A:H,7))/4,-1)</f>
        <v>128.75</v>
      </c>
      <c r="H20089" s="84">
        <f t="shared" si="3770"/>
        <v>128.75</v>
      </c>
      <c r="I20089" s="84">
        <f t="shared" si="3776"/>
        <v>-80.9375</v>
      </c>
      <c r="J20089" s="118">
        <f t="shared" si="3777"/>
        <v>-2462.1187500000001</v>
      </c>
      <c r="K20089" s="121">
        <f>AVERAGEIFS('Rekensheet Uurdata'!F:F,'Rekensheet Uurdata'!A:A,QUOTIENT('Rekensheet Kwartierdata'!A20089-1,4)+1)/4</f>
        <v>97.4375</v>
      </c>
      <c r="L20089" s="84">
        <f>IFERROR(VALUE(VLOOKUP(A20089,'Bron Productie'!A:H,5))/4,-1)</f>
        <v>119.25</v>
      </c>
      <c r="M20089" s="84">
        <f t="shared" si="3771"/>
        <v>119.25</v>
      </c>
      <c r="N20089" s="84">
        <f t="shared" si="3778"/>
        <v>21.8125</v>
      </c>
      <c r="O20089" s="118">
        <f t="shared" si="3779"/>
        <v>663.53625</v>
      </c>
      <c r="P20089" s="121">
        <f>AVERAGEIFS('Rekensheet Uurdata'!G:G,'Rekensheet Uurdata'!A:A,QUOTIENT('Rekensheet Kwartierdata'!A20089-1,4)+1)/4</f>
        <v>0</v>
      </c>
      <c r="Q20089" s="84">
        <f>IFERROR(VALUE(VLOOKUP(A20089,'Bron Productie'!A:H,3))/4,-1)</f>
        <v>0</v>
      </c>
      <c r="R20089" s="84">
        <f t="shared" si="3772"/>
        <v>0</v>
      </c>
      <c r="S20089" s="84">
        <f t="shared" si="3780"/>
        <v>0</v>
      </c>
      <c r="T20089" s="86">
        <f t="shared" si="3781"/>
        <v>0</v>
      </c>
    </row>
    <row r="20090" spans="1:20" x14ac:dyDescent="0.25">
      <c r="A20090" s="113">
        <f t="shared" si="3773"/>
        <v>20085</v>
      </c>
      <c r="B20090" s="185">
        <f t="shared" si="3775"/>
        <v>43310</v>
      </c>
      <c r="C20090" s="118">
        <f t="shared" si="3774"/>
        <v>25</v>
      </c>
      <c r="D20090" s="121">
        <f>VLOOKUP(CONCATENATE(B20090,C20090),'Bron BM-prijzen'!A:L,11,FALSE)</f>
        <v>38.090000000000003</v>
      </c>
      <c r="E20090" s="118">
        <f>VLOOKUP(CONCATENATE(B20090,C20090),'Bron BM-prijzen'!A:L,12,FALSE)</f>
        <v>38.090000000000003</v>
      </c>
      <c r="F20090" s="121">
        <f>AVERAGEIFS('Rekensheet Uurdata'!E:E,'Rekensheet Uurdata'!A:A,QUOTIENT('Rekensheet Kwartierdata'!A20090-1,4)+1)/4</f>
        <v>194.5625</v>
      </c>
      <c r="G20090" s="84">
        <f>IFERROR(VALUE(VLOOKUP(A20090,'Bron Productie'!A:H,7))/4,-1)</f>
        <v>132</v>
      </c>
      <c r="H20090" s="84">
        <f t="shared" si="3770"/>
        <v>132</v>
      </c>
      <c r="I20090" s="84">
        <f t="shared" si="3776"/>
        <v>-62.5625</v>
      </c>
      <c r="J20090" s="118">
        <f t="shared" si="3777"/>
        <v>-2383.0056250000002</v>
      </c>
      <c r="K20090" s="121">
        <f>AVERAGEIFS('Rekensheet Uurdata'!F:F,'Rekensheet Uurdata'!A:A,QUOTIENT('Rekensheet Kwartierdata'!A20090-1,4)+1)/4</f>
        <v>93.1875</v>
      </c>
      <c r="L20090" s="84">
        <f>IFERROR(VALUE(VLOOKUP(A20090,'Bron Productie'!A:H,5))/4,-1)</f>
        <v>126</v>
      </c>
      <c r="M20090" s="84">
        <f t="shared" si="3771"/>
        <v>126</v>
      </c>
      <c r="N20090" s="84">
        <f t="shared" si="3778"/>
        <v>32.8125</v>
      </c>
      <c r="O20090" s="118">
        <f t="shared" si="3779"/>
        <v>1249.828125</v>
      </c>
      <c r="P20090" s="121">
        <f>AVERAGEIFS('Rekensheet Uurdata'!G:G,'Rekensheet Uurdata'!A:A,QUOTIENT('Rekensheet Kwartierdata'!A20090-1,4)+1)/4</f>
        <v>3.375</v>
      </c>
      <c r="Q20090" s="84">
        <f>IFERROR(VALUE(VLOOKUP(A20090,'Bron Productie'!A:H,3))/4,-1)</f>
        <v>0</v>
      </c>
      <c r="R20090" s="84">
        <f t="shared" si="3772"/>
        <v>0</v>
      </c>
      <c r="S20090" s="84">
        <f t="shared" si="3780"/>
        <v>-3.375</v>
      </c>
      <c r="T20090" s="86">
        <f t="shared" si="3781"/>
        <v>-128.55375000000001</v>
      </c>
    </row>
    <row r="20091" spans="1:20" x14ac:dyDescent="0.25">
      <c r="A20091" s="113">
        <f t="shared" si="3773"/>
        <v>20086</v>
      </c>
      <c r="B20091" s="185">
        <f t="shared" si="3775"/>
        <v>43310</v>
      </c>
      <c r="C20091" s="118">
        <f t="shared" si="3774"/>
        <v>26</v>
      </c>
      <c r="D20091" s="121">
        <f>VLOOKUP(CONCATENATE(B20091,C20091),'Bron BM-prijzen'!A:L,11,FALSE)</f>
        <v>41.08</v>
      </c>
      <c r="E20091" s="118">
        <f>VLOOKUP(CONCATENATE(B20091,C20091),'Bron BM-prijzen'!A:L,12,FALSE)</f>
        <v>41.08</v>
      </c>
      <c r="F20091" s="121">
        <f>AVERAGEIFS('Rekensheet Uurdata'!E:E,'Rekensheet Uurdata'!A:A,QUOTIENT('Rekensheet Kwartierdata'!A20091-1,4)+1)/4</f>
        <v>194.5625</v>
      </c>
      <c r="G20091" s="84">
        <f>IFERROR(VALUE(VLOOKUP(A20091,'Bron Productie'!A:H,7))/4,-1)</f>
        <v>142.5</v>
      </c>
      <c r="H20091" s="84">
        <f t="shared" si="3770"/>
        <v>142.5</v>
      </c>
      <c r="I20091" s="84">
        <f t="shared" si="3776"/>
        <v>-52.0625</v>
      </c>
      <c r="J20091" s="118">
        <f t="shared" si="3777"/>
        <v>-2138.7275</v>
      </c>
      <c r="K20091" s="121">
        <f>AVERAGEIFS('Rekensheet Uurdata'!F:F,'Rekensheet Uurdata'!A:A,QUOTIENT('Rekensheet Kwartierdata'!A20091-1,4)+1)/4</f>
        <v>93.1875</v>
      </c>
      <c r="L20091" s="84">
        <f>IFERROR(VALUE(VLOOKUP(A20091,'Bron Productie'!A:H,5))/4,-1)</f>
        <v>122.25</v>
      </c>
      <c r="M20091" s="84">
        <f t="shared" si="3771"/>
        <v>122.25</v>
      </c>
      <c r="N20091" s="84">
        <f t="shared" si="3778"/>
        <v>29.0625</v>
      </c>
      <c r="O20091" s="118">
        <f t="shared" si="3779"/>
        <v>1193.8875</v>
      </c>
      <c r="P20091" s="121">
        <f>AVERAGEIFS('Rekensheet Uurdata'!G:G,'Rekensheet Uurdata'!A:A,QUOTIENT('Rekensheet Kwartierdata'!A20091-1,4)+1)/4</f>
        <v>3.375</v>
      </c>
      <c r="Q20091" s="84">
        <f>IFERROR(VALUE(VLOOKUP(A20091,'Bron Productie'!A:H,3))/4,-1)</f>
        <v>2.25</v>
      </c>
      <c r="R20091" s="84">
        <f t="shared" si="3772"/>
        <v>2.25</v>
      </c>
      <c r="S20091" s="84">
        <f t="shared" si="3780"/>
        <v>-1.125</v>
      </c>
      <c r="T20091" s="86">
        <f t="shared" si="3781"/>
        <v>-46.214999999999996</v>
      </c>
    </row>
    <row r="20092" spans="1:20" x14ac:dyDescent="0.25">
      <c r="A20092" s="113">
        <f t="shared" si="3773"/>
        <v>20087</v>
      </c>
      <c r="B20092" s="185">
        <f t="shared" si="3775"/>
        <v>43310</v>
      </c>
      <c r="C20092" s="118">
        <f t="shared" si="3774"/>
        <v>27</v>
      </c>
      <c r="D20092" s="121">
        <f>VLOOKUP(CONCATENATE(B20092,C20092),'Bron BM-prijzen'!A:L,11,FALSE)</f>
        <v>38.090000000000003</v>
      </c>
      <c r="E20092" s="118">
        <f>VLOOKUP(CONCATENATE(B20092,C20092),'Bron BM-prijzen'!A:L,12,FALSE)</f>
        <v>38.090000000000003</v>
      </c>
      <c r="F20092" s="121">
        <f>AVERAGEIFS('Rekensheet Uurdata'!E:E,'Rekensheet Uurdata'!A:A,QUOTIENT('Rekensheet Kwartierdata'!A20092-1,4)+1)/4</f>
        <v>194.5625</v>
      </c>
      <c r="G20092" s="84">
        <f>IFERROR(VALUE(VLOOKUP(A20092,'Bron Productie'!A:H,7))/4,-1)</f>
        <v>153.5</v>
      </c>
      <c r="H20092" s="84">
        <f t="shared" si="3770"/>
        <v>153.5</v>
      </c>
      <c r="I20092" s="84">
        <f t="shared" si="3776"/>
        <v>-41.0625</v>
      </c>
      <c r="J20092" s="118">
        <f t="shared" si="3777"/>
        <v>-1564.0706250000001</v>
      </c>
      <c r="K20092" s="121">
        <f>AVERAGEIFS('Rekensheet Uurdata'!F:F,'Rekensheet Uurdata'!A:A,QUOTIENT('Rekensheet Kwartierdata'!A20092-1,4)+1)/4</f>
        <v>93.1875</v>
      </c>
      <c r="L20092" s="84">
        <f>IFERROR(VALUE(VLOOKUP(A20092,'Bron Productie'!A:H,5))/4,-1)</f>
        <v>105.25</v>
      </c>
      <c r="M20092" s="84">
        <f t="shared" si="3771"/>
        <v>105.25</v>
      </c>
      <c r="N20092" s="84">
        <f t="shared" si="3778"/>
        <v>12.0625</v>
      </c>
      <c r="O20092" s="118">
        <f t="shared" si="3779"/>
        <v>459.46062500000005</v>
      </c>
      <c r="P20092" s="121">
        <f>AVERAGEIFS('Rekensheet Uurdata'!G:G,'Rekensheet Uurdata'!A:A,QUOTIENT('Rekensheet Kwartierdata'!A20092-1,4)+1)/4</f>
        <v>3.375</v>
      </c>
      <c r="Q20092" s="84">
        <f>IFERROR(VALUE(VLOOKUP(A20092,'Bron Productie'!A:H,3))/4,-1)</f>
        <v>4.5</v>
      </c>
      <c r="R20092" s="84">
        <f t="shared" si="3772"/>
        <v>4.5</v>
      </c>
      <c r="S20092" s="84">
        <f t="shared" si="3780"/>
        <v>1.125</v>
      </c>
      <c r="T20092" s="86">
        <f t="shared" si="3781"/>
        <v>42.851250000000007</v>
      </c>
    </row>
    <row r="20093" spans="1:20" x14ac:dyDescent="0.25">
      <c r="A20093" s="113">
        <f t="shared" si="3773"/>
        <v>20088</v>
      </c>
      <c r="B20093" s="185">
        <f t="shared" si="3775"/>
        <v>43310</v>
      </c>
      <c r="C20093" s="118">
        <f t="shared" si="3774"/>
        <v>28</v>
      </c>
      <c r="D20093" s="121">
        <f>VLOOKUP(CONCATENATE(B20093,C20093),'Bron BM-prijzen'!A:L,11,FALSE)</f>
        <v>38.090000000000003</v>
      </c>
      <c r="E20093" s="118">
        <f>VLOOKUP(CONCATENATE(B20093,C20093),'Bron BM-prijzen'!A:L,12,FALSE)</f>
        <v>38.090000000000003</v>
      </c>
      <c r="F20093" s="121">
        <f>AVERAGEIFS('Rekensheet Uurdata'!E:E,'Rekensheet Uurdata'!A:A,QUOTIENT('Rekensheet Kwartierdata'!A20093-1,4)+1)/4</f>
        <v>194.5625</v>
      </c>
      <c r="G20093" s="84">
        <f>IFERROR(VALUE(VLOOKUP(A20093,'Bron Productie'!A:H,7))/4,-1)</f>
        <v>159.5</v>
      </c>
      <c r="H20093" s="84">
        <f t="shared" si="3770"/>
        <v>159.5</v>
      </c>
      <c r="I20093" s="84">
        <f t="shared" si="3776"/>
        <v>-35.0625</v>
      </c>
      <c r="J20093" s="118">
        <f t="shared" si="3777"/>
        <v>-1335.5306250000001</v>
      </c>
      <c r="K20093" s="121">
        <f>AVERAGEIFS('Rekensheet Uurdata'!F:F,'Rekensheet Uurdata'!A:A,QUOTIENT('Rekensheet Kwartierdata'!A20093-1,4)+1)/4</f>
        <v>93.1875</v>
      </c>
      <c r="L20093" s="84">
        <f>IFERROR(VALUE(VLOOKUP(A20093,'Bron Productie'!A:H,5))/4,-1)</f>
        <v>101.5</v>
      </c>
      <c r="M20093" s="84">
        <f t="shared" si="3771"/>
        <v>101.5</v>
      </c>
      <c r="N20093" s="84">
        <f t="shared" si="3778"/>
        <v>8.3125</v>
      </c>
      <c r="O20093" s="118">
        <f t="shared" si="3779"/>
        <v>316.62312500000002</v>
      </c>
      <c r="P20093" s="121">
        <f>AVERAGEIFS('Rekensheet Uurdata'!G:G,'Rekensheet Uurdata'!A:A,QUOTIENT('Rekensheet Kwartierdata'!A20093-1,4)+1)/4</f>
        <v>3.375</v>
      </c>
      <c r="Q20093" s="84">
        <f>IFERROR(VALUE(VLOOKUP(A20093,'Bron Productie'!A:H,3))/4,-1)</f>
        <v>6.75</v>
      </c>
      <c r="R20093" s="84">
        <f t="shared" si="3772"/>
        <v>6.75</v>
      </c>
      <c r="S20093" s="84">
        <f t="shared" si="3780"/>
        <v>3.375</v>
      </c>
      <c r="T20093" s="86">
        <f t="shared" si="3781"/>
        <v>128.55375000000001</v>
      </c>
    </row>
    <row r="20094" spans="1:20" x14ac:dyDescent="0.25">
      <c r="A20094" s="113">
        <f t="shared" si="3773"/>
        <v>20089</v>
      </c>
      <c r="B20094" s="185">
        <f t="shared" si="3775"/>
        <v>43310</v>
      </c>
      <c r="C20094" s="118">
        <f t="shared" si="3774"/>
        <v>29</v>
      </c>
      <c r="D20094" s="121">
        <f>VLOOKUP(CONCATENATE(B20094,C20094),'Bron BM-prijzen'!A:L,11,FALSE)</f>
        <v>30.38</v>
      </c>
      <c r="E20094" s="118">
        <f>VLOOKUP(CONCATENATE(B20094,C20094),'Bron BM-prijzen'!A:L,12,FALSE)</f>
        <v>30.38</v>
      </c>
      <c r="F20094" s="121">
        <f>AVERAGEIFS('Rekensheet Uurdata'!E:E,'Rekensheet Uurdata'!A:A,QUOTIENT('Rekensheet Kwartierdata'!A20094-1,4)+1)/4</f>
        <v>178.4375</v>
      </c>
      <c r="G20094" s="84">
        <f>IFERROR(VALUE(VLOOKUP(A20094,'Bron Productie'!A:H,7))/4,-1)</f>
        <v>179.5</v>
      </c>
      <c r="H20094" s="84">
        <f t="shared" si="3770"/>
        <v>179.5</v>
      </c>
      <c r="I20094" s="84">
        <f t="shared" si="3776"/>
        <v>1.0625</v>
      </c>
      <c r="J20094" s="118">
        <f t="shared" si="3777"/>
        <v>32.278750000000002</v>
      </c>
      <c r="K20094" s="121">
        <f>AVERAGEIFS('Rekensheet Uurdata'!F:F,'Rekensheet Uurdata'!A:A,QUOTIENT('Rekensheet Kwartierdata'!A20094-1,4)+1)/4</f>
        <v>86.8125</v>
      </c>
      <c r="L20094" s="84">
        <f>IFERROR(VALUE(VLOOKUP(A20094,'Bron Productie'!A:H,5))/4,-1)</f>
        <v>101.25</v>
      </c>
      <c r="M20094" s="84">
        <f t="shared" si="3771"/>
        <v>101.25</v>
      </c>
      <c r="N20094" s="84">
        <f t="shared" si="3778"/>
        <v>14.4375</v>
      </c>
      <c r="O20094" s="118">
        <f t="shared" si="3779"/>
        <v>438.61124999999998</v>
      </c>
      <c r="P20094" s="121">
        <f>AVERAGEIFS('Rekensheet Uurdata'!G:G,'Rekensheet Uurdata'!A:A,QUOTIENT('Rekensheet Kwartierdata'!A20094-1,4)+1)/4</f>
        <v>22</v>
      </c>
      <c r="Q20094" s="84">
        <f>IFERROR(VALUE(VLOOKUP(A20094,'Bron Productie'!A:H,3))/4,-1)</f>
        <v>9</v>
      </c>
      <c r="R20094" s="84">
        <f t="shared" si="3772"/>
        <v>9</v>
      </c>
      <c r="S20094" s="84">
        <f t="shared" si="3780"/>
        <v>-13</v>
      </c>
      <c r="T20094" s="86">
        <f t="shared" si="3781"/>
        <v>-394.94</v>
      </c>
    </row>
    <row r="20095" spans="1:20" x14ac:dyDescent="0.25">
      <c r="A20095" s="113">
        <f t="shared" si="3773"/>
        <v>20090</v>
      </c>
      <c r="B20095" s="185">
        <f t="shared" si="3775"/>
        <v>43310</v>
      </c>
      <c r="C20095" s="118">
        <f t="shared" si="3774"/>
        <v>30</v>
      </c>
      <c r="D20095" s="121">
        <f>VLOOKUP(CONCATENATE(B20095,C20095),'Bron BM-prijzen'!A:L,11,FALSE)</f>
        <v>37.85</v>
      </c>
      <c r="E20095" s="118">
        <f>VLOOKUP(CONCATENATE(B20095,C20095),'Bron BM-prijzen'!A:L,12,FALSE)</f>
        <v>37.85</v>
      </c>
      <c r="F20095" s="121">
        <f>AVERAGEIFS('Rekensheet Uurdata'!E:E,'Rekensheet Uurdata'!A:A,QUOTIENT('Rekensheet Kwartierdata'!A20095-1,4)+1)/4</f>
        <v>178.4375</v>
      </c>
      <c r="G20095" s="84">
        <f>IFERROR(VALUE(VLOOKUP(A20095,'Bron Productie'!A:H,7))/4,-1)</f>
        <v>180.75</v>
      </c>
      <c r="H20095" s="84">
        <f t="shared" si="3770"/>
        <v>180.75</v>
      </c>
      <c r="I20095" s="84">
        <f t="shared" si="3776"/>
        <v>2.3125</v>
      </c>
      <c r="J20095" s="118">
        <f t="shared" si="3777"/>
        <v>87.528125000000003</v>
      </c>
      <c r="K20095" s="121">
        <f>AVERAGEIFS('Rekensheet Uurdata'!F:F,'Rekensheet Uurdata'!A:A,QUOTIENT('Rekensheet Kwartierdata'!A20095-1,4)+1)/4</f>
        <v>86.8125</v>
      </c>
      <c r="L20095" s="84">
        <f>IFERROR(VALUE(VLOOKUP(A20095,'Bron Productie'!A:H,5))/4,-1)</f>
        <v>96.25</v>
      </c>
      <c r="M20095" s="84">
        <f t="shared" si="3771"/>
        <v>96.25</v>
      </c>
      <c r="N20095" s="84">
        <f t="shared" si="3778"/>
        <v>9.4375</v>
      </c>
      <c r="O20095" s="118">
        <f t="shared" si="3779"/>
        <v>357.20937500000002</v>
      </c>
      <c r="P20095" s="121">
        <f>AVERAGEIFS('Rekensheet Uurdata'!G:G,'Rekensheet Uurdata'!A:A,QUOTIENT('Rekensheet Kwartierdata'!A20095-1,4)+1)/4</f>
        <v>22</v>
      </c>
      <c r="Q20095" s="84">
        <f>IFERROR(VALUE(VLOOKUP(A20095,'Bron Productie'!A:H,3))/4,-1)</f>
        <v>17.75</v>
      </c>
      <c r="R20095" s="84">
        <f t="shared" si="3772"/>
        <v>17.75</v>
      </c>
      <c r="S20095" s="84">
        <f t="shared" si="3780"/>
        <v>-4.25</v>
      </c>
      <c r="T20095" s="86">
        <f t="shared" si="3781"/>
        <v>-160.86250000000001</v>
      </c>
    </row>
    <row r="20096" spans="1:20" x14ac:dyDescent="0.25">
      <c r="A20096" s="113">
        <f t="shared" si="3773"/>
        <v>20091</v>
      </c>
      <c r="B20096" s="185">
        <f t="shared" si="3775"/>
        <v>43310</v>
      </c>
      <c r="C20096" s="118">
        <f t="shared" si="3774"/>
        <v>31</v>
      </c>
      <c r="D20096" s="121">
        <f>VLOOKUP(CONCATENATE(B20096,C20096),'Bron BM-prijzen'!A:L,11,FALSE)</f>
        <v>38.5</v>
      </c>
      <c r="E20096" s="118">
        <f>VLOOKUP(CONCATENATE(B20096,C20096),'Bron BM-prijzen'!A:L,12,FALSE)</f>
        <v>38.5</v>
      </c>
      <c r="F20096" s="121">
        <f>AVERAGEIFS('Rekensheet Uurdata'!E:E,'Rekensheet Uurdata'!A:A,QUOTIENT('Rekensheet Kwartierdata'!A20096-1,4)+1)/4</f>
        <v>178.4375</v>
      </c>
      <c r="G20096" s="84">
        <f>IFERROR(VALUE(VLOOKUP(A20096,'Bron Productie'!A:H,7))/4,-1)</f>
        <v>178.75</v>
      </c>
      <c r="H20096" s="84">
        <f t="shared" si="3770"/>
        <v>178.75</v>
      </c>
      <c r="I20096" s="84">
        <f t="shared" si="3776"/>
        <v>0.3125</v>
      </c>
      <c r="J20096" s="118">
        <f t="shared" si="3777"/>
        <v>12.03125</v>
      </c>
      <c r="K20096" s="121">
        <f>AVERAGEIFS('Rekensheet Uurdata'!F:F,'Rekensheet Uurdata'!A:A,QUOTIENT('Rekensheet Kwartierdata'!A20096-1,4)+1)/4</f>
        <v>86.8125</v>
      </c>
      <c r="L20096" s="84">
        <f>IFERROR(VALUE(VLOOKUP(A20096,'Bron Productie'!A:H,5))/4,-1)</f>
        <v>88.25</v>
      </c>
      <c r="M20096" s="84">
        <f t="shared" si="3771"/>
        <v>88.25</v>
      </c>
      <c r="N20096" s="84">
        <f t="shared" si="3778"/>
        <v>1.4375</v>
      </c>
      <c r="O20096" s="118">
        <f t="shared" si="3779"/>
        <v>55.34375</v>
      </c>
      <c r="P20096" s="121">
        <f>AVERAGEIFS('Rekensheet Uurdata'!G:G,'Rekensheet Uurdata'!A:A,QUOTIENT('Rekensheet Kwartierdata'!A20096-1,4)+1)/4</f>
        <v>22</v>
      </c>
      <c r="Q20096" s="84">
        <f>IFERROR(VALUE(VLOOKUP(A20096,'Bron Productie'!A:H,3))/4,-1)</f>
        <v>26.25</v>
      </c>
      <c r="R20096" s="84">
        <f t="shared" si="3772"/>
        <v>26.25</v>
      </c>
      <c r="S20096" s="84">
        <f t="shared" si="3780"/>
        <v>4.25</v>
      </c>
      <c r="T20096" s="86">
        <f t="shared" si="3781"/>
        <v>163.625</v>
      </c>
    </row>
    <row r="20097" spans="1:20" x14ac:dyDescent="0.25">
      <c r="A20097" s="113">
        <f t="shared" si="3773"/>
        <v>20092</v>
      </c>
      <c r="B20097" s="185">
        <f t="shared" si="3775"/>
        <v>43310</v>
      </c>
      <c r="C20097" s="118">
        <f t="shared" si="3774"/>
        <v>32</v>
      </c>
      <c r="D20097" s="121">
        <f>VLOOKUP(CONCATENATE(B20097,C20097),'Bron BM-prijzen'!A:L,11,FALSE)</f>
        <v>39.24</v>
      </c>
      <c r="E20097" s="118">
        <f>VLOOKUP(CONCATENATE(B20097,C20097),'Bron BM-prijzen'!A:L,12,FALSE)</f>
        <v>39.24</v>
      </c>
      <c r="F20097" s="121">
        <f>AVERAGEIFS('Rekensheet Uurdata'!E:E,'Rekensheet Uurdata'!A:A,QUOTIENT('Rekensheet Kwartierdata'!A20097-1,4)+1)/4</f>
        <v>178.4375</v>
      </c>
      <c r="G20097" s="84">
        <f>IFERROR(VALUE(VLOOKUP(A20097,'Bron Productie'!A:H,7))/4,-1)</f>
        <v>176.75</v>
      </c>
      <c r="H20097" s="84">
        <f t="shared" si="3770"/>
        <v>176.75</v>
      </c>
      <c r="I20097" s="84">
        <f t="shared" si="3776"/>
        <v>-1.6875</v>
      </c>
      <c r="J20097" s="118">
        <f t="shared" si="3777"/>
        <v>-66.217500000000001</v>
      </c>
      <c r="K20097" s="121">
        <f>AVERAGEIFS('Rekensheet Uurdata'!F:F,'Rekensheet Uurdata'!A:A,QUOTIENT('Rekensheet Kwartierdata'!A20097-1,4)+1)/4</f>
        <v>86.8125</v>
      </c>
      <c r="L20097" s="84">
        <f>IFERROR(VALUE(VLOOKUP(A20097,'Bron Productie'!A:H,5))/4,-1)</f>
        <v>83.5</v>
      </c>
      <c r="M20097" s="84">
        <f t="shared" si="3771"/>
        <v>83.5</v>
      </c>
      <c r="N20097" s="84">
        <f t="shared" si="3778"/>
        <v>-3.3125</v>
      </c>
      <c r="O20097" s="118">
        <f t="shared" si="3779"/>
        <v>-129.98250000000002</v>
      </c>
      <c r="P20097" s="121">
        <f>AVERAGEIFS('Rekensheet Uurdata'!G:G,'Rekensheet Uurdata'!A:A,QUOTIENT('Rekensheet Kwartierdata'!A20097-1,4)+1)/4</f>
        <v>22</v>
      </c>
      <c r="Q20097" s="84">
        <f>IFERROR(VALUE(VLOOKUP(A20097,'Bron Productie'!A:H,3))/4,-1)</f>
        <v>35</v>
      </c>
      <c r="R20097" s="84">
        <f t="shared" si="3772"/>
        <v>35</v>
      </c>
      <c r="S20097" s="84">
        <f t="shared" si="3780"/>
        <v>13</v>
      </c>
      <c r="T20097" s="86">
        <f t="shared" si="3781"/>
        <v>510.12</v>
      </c>
    </row>
    <row r="20098" spans="1:20" x14ac:dyDescent="0.25">
      <c r="A20098" s="113">
        <f t="shared" si="3773"/>
        <v>20093</v>
      </c>
      <c r="B20098" s="185">
        <f t="shared" si="3775"/>
        <v>43310</v>
      </c>
      <c r="C20098" s="118">
        <f t="shared" si="3774"/>
        <v>33</v>
      </c>
      <c r="D20098" s="121">
        <f>VLOOKUP(CONCATENATE(B20098,C20098),'Bron BM-prijzen'!A:L,11,FALSE)</f>
        <v>34.090000000000003</v>
      </c>
      <c r="E20098" s="118">
        <f>VLOOKUP(CONCATENATE(B20098,C20098),'Bron BM-prijzen'!A:L,12,FALSE)</f>
        <v>34.090000000000003</v>
      </c>
      <c r="F20098" s="121">
        <f>AVERAGEIFS('Rekensheet Uurdata'!E:E,'Rekensheet Uurdata'!A:A,QUOTIENT('Rekensheet Kwartierdata'!A20098-1,4)+1)/4</f>
        <v>192.5</v>
      </c>
      <c r="G20098" s="84">
        <f>IFERROR(VALUE(VLOOKUP(A20098,'Bron Productie'!A:H,7))/4,-1)</f>
        <v>146.5</v>
      </c>
      <c r="H20098" s="84">
        <f t="shared" si="3770"/>
        <v>146.5</v>
      </c>
      <c r="I20098" s="84">
        <f t="shared" si="3776"/>
        <v>-46</v>
      </c>
      <c r="J20098" s="118">
        <f t="shared" si="3777"/>
        <v>-1568.14</v>
      </c>
      <c r="K20098" s="121">
        <f>AVERAGEIFS('Rekensheet Uurdata'!F:F,'Rekensheet Uurdata'!A:A,QUOTIENT('Rekensheet Kwartierdata'!A20098-1,4)+1)/4</f>
        <v>92.375</v>
      </c>
      <c r="L20098" s="84">
        <f>IFERROR(VALUE(VLOOKUP(A20098,'Bron Productie'!A:H,5))/4,-1)</f>
        <v>75</v>
      </c>
      <c r="M20098" s="84">
        <f t="shared" si="3771"/>
        <v>75</v>
      </c>
      <c r="N20098" s="84">
        <f t="shared" si="3778"/>
        <v>-17.375</v>
      </c>
      <c r="O20098" s="118">
        <f t="shared" si="3779"/>
        <v>-592.31375000000003</v>
      </c>
      <c r="P20098" s="121">
        <f>AVERAGEIFS('Rekensheet Uurdata'!G:G,'Rekensheet Uurdata'!A:A,QUOTIENT('Rekensheet Kwartierdata'!A20098-1,4)+1)/4</f>
        <v>65.875</v>
      </c>
      <c r="Q20098" s="84">
        <f>IFERROR(VALUE(VLOOKUP(A20098,'Bron Productie'!A:H,3))/4,-1)</f>
        <v>43.75</v>
      </c>
      <c r="R20098" s="84">
        <f t="shared" si="3772"/>
        <v>43.75</v>
      </c>
      <c r="S20098" s="84">
        <f t="shared" si="3780"/>
        <v>-22.125</v>
      </c>
      <c r="T20098" s="86">
        <f t="shared" si="3781"/>
        <v>-754.24125000000004</v>
      </c>
    </row>
    <row r="20099" spans="1:20" x14ac:dyDescent="0.25">
      <c r="A20099" s="113">
        <f t="shared" si="3773"/>
        <v>20094</v>
      </c>
      <c r="B20099" s="185">
        <f t="shared" si="3775"/>
        <v>43310</v>
      </c>
      <c r="C20099" s="118">
        <f t="shared" si="3774"/>
        <v>34</v>
      </c>
      <c r="D20099" s="121">
        <f>VLOOKUP(CONCATENATE(B20099,C20099),'Bron BM-prijzen'!A:L,11,FALSE)</f>
        <v>38.090000000000003</v>
      </c>
      <c r="E20099" s="118">
        <f>VLOOKUP(CONCATENATE(B20099,C20099),'Bron BM-prijzen'!A:L,12,FALSE)</f>
        <v>38.090000000000003</v>
      </c>
      <c r="F20099" s="121">
        <f>AVERAGEIFS('Rekensheet Uurdata'!E:E,'Rekensheet Uurdata'!A:A,QUOTIENT('Rekensheet Kwartierdata'!A20099-1,4)+1)/4</f>
        <v>192.5</v>
      </c>
      <c r="G20099" s="84">
        <f>IFERROR(VALUE(VLOOKUP(A20099,'Bron Productie'!A:H,7))/4,-1)</f>
        <v>116.5</v>
      </c>
      <c r="H20099" s="84">
        <f t="shared" si="3770"/>
        <v>116.5</v>
      </c>
      <c r="I20099" s="84">
        <f t="shared" si="3776"/>
        <v>-76</v>
      </c>
      <c r="J20099" s="118">
        <f t="shared" si="3777"/>
        <v>-2894.84</v>
      </c>
      <c r="K20099" s="121">
        <f>AVERAGEIFS('Rekensheet Uurdata'!F:F,'Rekensheet Uurdata'!A:A,QUOTIENT('Rekensheet Kwartierdata'!A20099-1,4)+1)/4</f>
        <v>92.375</v>
      </c>
      <c r="L20099" s="84">
        <f>IFERROR(VALUE(VLOOKUP(A20099,'Bron Productie'!A:H,5))/4,-1)</f>
        <v>67.25</v>
      </c>
      <c r="M20099" s="84">
        <f t="shared" si="3771"/>
        <v>67.25</v>
      </c>
      <c r="N20099" s="84">
        <f t="shared" si="3778"/>
        <v>-25.125</v>
      </c>
      <c r="O20099" s="118">
        <f t="shared" si="3779"/>
        <v>-957.01125000000013</v>
      </c>
      <c r="P20099" s="121">
        <f>AVERAGEIFS('Rekensheet Uurdata'!G:G,'Rekensheet Uurdata'!A:A,QUOTIENT('Rekensheet Kwartierdata'!A20099-1,4)+1)/4</f>
        <v>65.875</v>
      </c>
      <c r="Q20099" s="84">
        <f>IFERROR(VALUE(VLOOKUP(A20099,'Bron Productie'!A:H,3))/4,-1)</f>
        <v>58.5</v>
      </c>
      <c r="R20099" s="84">
        <f t="shared" si="3772"/>
        <v>58.5</v>
      </c>
      <c r="S20099" s="84">
        <f t="shared" si="3780"/>
        <v>-7.375</v>
      </c>
      <c r="T20099" s="86">
        <f t="shared" si="3781"/>
        <v>-280.91375000000005</v>
      </c>
    </row>
    <row r="20100" spans="1:20" x14ac:dyDescent="0.25">
      <c r="A20100" s="113">
        <f t="shared" si="3773"/>
        <v>20095</v>
      </c>
      <c r="B20100" s="185">
        <f t="shared" si="3775"/>
        <v>43310</v>
      </c>
      <c r="C20100" s="118">
        <f t="shared" si="3774"/>
        <v>35</v>
      </c>
      <c r="D20100" s="121">
        <f>VLOOKUP(CONCATENATE(B20100,C20100),'Bron BM-prijzen'!A:L,11,FALSE)</f>
        <v>39.31</v>
      </c>
      <c r="E20100" s="118">
        <f>VLOOKUP(CONCATENATE(B20100,C20100),'Bron BM-prijzen'!A:L,12,FALSE)</f>
        <v>39.31</v>
      </c>
      <c r="F20100" s="121">
        <f>AVERAGEIFS('Rekensheet Uurdata'!E:E,'Rekensheet Uurdata'!A:A,QUOTIENT('Rekensheet Kwartierdata'!A20100-1,4)+1)/4</f>
        <v>192.5</v>
      </c>
      <c r="G20100" s="84">
        <f>IFERROR(VALUE(VLOOKUP(A20100,'Bron Productie'!A:H,7))/4,-1)</f>
        <v>111.75</v>
      </c>
      <c r="H20100" s="84">
        <f t="shared" si="3770"/>
        <v>111.75</v>
      </c>
      <c r="I20100" s="84">
        <f t="shared" si="3776"/>
        <v>-80.75</v>
      </c>
      <c r="J20100" s="118">
        <f t="shared" si="3777"/>
        <v>-3174.2825000000003</v>
      </c>
      <c r="K20100" s="121">
        <f>AVERAGEIFS('Rekensheet Uurdata'!F:F,'Rekensheet Uurdata'!A:A,QUOTIENT('Rekensheet Kwartierdata'!A20100-1,4)+1)/4</f>
        <v>92.375</v>
      </c>
      <c r="L20100" s="84">
        <f>IFERROR(VALUE(VLOOKUP(A20100,'Bron Productie'!A:H,5))/4,-1)</f>
        <v>67.5</v>
      </c>
      <c r="M20100" s="84">
        <f t="shared" si="3771"/>
        <v>67.5</v>
      </c>
      <c r="N20100" s="84">
        <f t="shared" si="3778"/>
        <v>-24.875</v>
      </c>
      <c r="O20100" s="118">
        <f t="shared" si="3779"/>
        <v>-977.83625000000006</v>
      </c>
      <c r="P20100" s="121">
        <f>AVERAGEIFS('Rekensheet Uurdata'!G:G,'Rekensheet Uurdata'!A:A,QUOTIENT('Rekensheet Kwartierdata'!A20100-1,4)+1)/4</f>
        <v>65.875</v>
      </c>
      <c r="Q20100" s="84">
        <f>IFERROR(VALUE(VLOOKUP(A20100,'Bron Productie'!A:H,3))/4,-1)</f>
        <v>73.25</v>
      </c>
      <c r="R20100" s="84">
        <f t="shared" si="3772"/>
        <v>73.25</v>
      </c>
      <c r="S20100" s="84">
        <f t="shared" si="3780"/>
        <v>7.375</v>
      </c>
      <c r="T20100" s="86">
        <f t="shared" si="3781"/>
        <v>289.91125</v>
      </c>
    </row>
    <row r="20101" spans="1:20" x14ac:dyDescent="0.25">
      <c r="A20101" s="113">
        <f t="shared" si="3773"/>
        <v>20096</v>
      </c>
      <c r="B20101" s="185">
        <f t="shared" si="3775"/>
        <v>43310</v>
      </c>
      <c r="C20101" s="118">
        <f t="shared" si="3774"/>
        <v>36</v>
      </c>
      <c r="D20101" s="121">
        <f>VLOOKUP(CONCATENATE(B20101,C20101),'Bron BM-prijzen'!A:L,11,FALSE)</f>
        <v>39.270000000000003</v>
      </c>
      <c r="E20101" s="118">
        <f>VLOOKUP(CONCATENATE(B20101,C20101),'Bron BM-prijzen'!A:L,12,FALSE)</f>
        <v>39.270000000000003</v>
      </c>
      <c r="F20101" s="121">
        <f>AVERAGEIFS('Rekensheet Uurdata'!E:E,'Rekensheet Uurdata'!A:A,QUOTIENT('Rekensheet Kwartierdata'!A20101-1,4)+1)/4</f>
        <v>192.5</v>
      </c>
      <c r="G20101" s="84">
        <f>IFERROR(VALUE(VLOOKUP(A20101,'Bron Productie'!A:H,7))/4,-1)</f>
        <v>124</v>
      </c>
      <c r="H20101" s="84">
        <f t="shared" si="3770"/>
        <v>124</v>
      </c>
      <c r="I20101" s="84">
        <f t="shared" si="3776"/>
        <v>-68.5</v>
      </c>
      <c r="J20101" s="118">
        <f t="shared" si="3777"/>
        <v>-2689.9950000000003</v>
      </c>
      <c r="K20101" s="121">
        <f>AVERAGEIFS('Rekensheet Uurdata'!F:F,'Rekensheet Uurdata'!A:A,QUOTIENT('Rekensheet Kwartierdata'!A20101-1,4)+1)/4</f>
        <v>92.375</v>
      </c>
      <c r="L20101" s="84">
        <f>IFERROR(VALUE(VLOOKUP(A20101,'Bron Productie'!A:H,5))/4,-1)</f>
        <v>62.75</v>
      </c>
      <c r="M20101" s="84">
        <f t="shared" si="3771"/>
        <v>62.75</v>
      </c>
      <c r="N20101" s="84">
        <f t="shared" si="3778"/>
        <v>-29.625</v>
      </c>
      <c r="O20101" s="118">
        <f t="shared" si="3779"/>
        <v>-1163.3737500000002</v>
      </c>
      <c r="P20101" s="121">
        <f>AVERAGEIFS('Rekensheet Uurdata'!G:G,'Rekensheet Uurdata'!A:A,QUOTIENT('Rekensheet Kwartierdata'!A20101-1,4)+1)/4</f>
        <v>65.875</v>
      </c>
      <c r="Q20101" s="84">
        <f>IFERROR(VALUE(VLOOKUP(A20101,'Bron Productie'!A:H,3))/4,-1)</f>
        <v>88</v>
      </c>
      <c r="R20101" s="84">
        <f t="shared" si="3772"/>
        <v>88</v>
      </c>
      <c r="S20101" s="84">
        <f t="shared" si="3780"/>
        <v>22.125</v>
      </c>
      <c r="T20101" s="86">
        <f t="shared" si="3781"/>
        <v>868.84875000000011</v>
      </c>
    </row>
    <row r="20102" spans="1:20" x14ac:dyDescent="0.25">
      <c r="A20102" s="113">
        <f t="shared" si="3773"/>
        <v>20097</v>
      </c>
      <c r="B20102" s="185">
        <f t="shared" si="3775"/>
        <v>43310</v>
      </c>
      <c r="C20102" s="118">
        <f t="shared" si="3774"/>
        <v>37</v>
      </c>
      <c r="D20102" s="121">
        <f>VLOOKUP(CONCATENATE(B20102,C20102),'Bron BM-prijzen'!A:L,11,FALSE)</f>
        <v>39.340000000000003</v>
      </c>
      <c r="E20102" s="118">
        <f>VLOOKUP(CONCATENATE(B20102,C20102),'Bron BM-prijzen'!A:L,12,FALSE)</f>
        <v>39.340000000000003</v>
      </c>
      <c r="F20102" s="121">
        <f>AVERAGEIFS('Rekensheet Uurdata'!E:E,'Rekensheet Uurdata'!A:A,QUOTIENT('Rekensheet Kwartierdata'!A20102-1,4)+1)/4</f>
        <v>251.125</v>
      </c>
      <c r="G20102" s="84">
        <f>IFERROR(VALUE(VLOOKUP(A20102,'Bron Productie'!A:H,7))/4,-1)</f>
        <v>131.25</v>
      </c>
      <c r="H20102" s="84">
        <f t="shared" si="3770"/>
        <v>131.25</v>
      </c>
      <c r="I20102" s="84">
        <f t="shared" si="3776"/>
        <v>-119.875</v>
      </c>
      <c r="J20102" s="118">
        <f t="shared" si="3777"/>
        <v>-4715.8825000000006</v>
      </c>
      <c r="K20102" s="121">
        <f>AVERAGEIFS('Rekensheet Uurdata'!F:F,'Rekensheet Uurdata'!A:A,QUOTIENT('Rekensheet Kwartierdata'!A20102-1,4)+1)/4</f>
        <v>111.75</v>
      </c>
      <c r="L20102" s="84">
        <f>IFERROR(VALUE(VLOOKUP(A20102,'Bron Productie'!A:H,5))/4,-1)</f>
        <v>64</v>
      </c>
      <c r="M20102" s="84">
        <f t="shared" si="3771"/>
        <v>64</v>
      </c>
      <c r="N20102" s="84">
        <f t="shared" si="3778"/>
        <v>-47.75</v>
      </c>
      <c r="O20102" s="118">
        <f t="shared" si="3779"/>
        <v>-1878.4850000000001</v>
      </c>
      <c r="P20102" s="121">
        <f>AVERAGEIFS('Rekensheet Uurdata'!G:G,'Rekensheet Uurdata'!A:A,QUOTIENT('Rekensheet Kwartierdata'!A20102-1,4)+1)/4</f>
        <v>138.75</v>
      </c>
      <c r="Q20102" s="84">
        <f>IFERROR(VALUE(VLOOKUP(A20102,'Bron Productie'!A:H,3))/4,-1)</f>
        <v>102.75</v>
      </c>
      <c r="R20102" s="84">
        <f t="shared" si="3772"/>
        <v>102.75</v>
      </c>
      <c r="S20102" s="84">
        <f t="shared" si="3780"/>
        <v>-36</v>
      </c>
      <c r="T20102" s="86">
        <f t="shared" si="3781"/>
        <v>-1416.2400000000002</v>
      </c>
    </row>
    <row r="20103" spans="1:20" x14ac:dyDescent="0.25">
      <c r="A20103" s="113">
        <f t="shared" si="3773"/>
        <v>20098</v>
      </c>
      <c r="B20103" s="185">
        <f t="shared" si="3775"/>
        <v>43310</v>
      </c>
      <c r="C20103" s="118">
        <f t="shared" si="3774"/>
        <v>38</v>
      </c>
      <c r="D20103" s="121">
        <f>VLOOKUP(CONCATENATE(B20103,C20103),'Bron BM-prijzen'!A:L,11,FALSE)</f>
        <v>39.32</v>
      </c>
      <c r="E20103" s="118">
        <f>VLOOKUP(CONCATENATE(B20103,C20103),'Bron BM-prijzen'!A:L,12,FALSE)</f>
        <v>39.32</v>
      </c>
      <c r="F20103" s="121">
        <f>AVERAGEIFS('Rekensheet Uurdata'!E:E,'Rekensheet Uurdata'!A:A,QUOTIENT('Rekensheet Kwartierdata'!A20103-1,4)+1)/4</f>
        <v>251.125</v>
      </c>
      <c r="G20103" s="84">
        <f>IFERROR(VALUE(VLOOKUP(A20103,'Bron Productie'!A:H,7))/4,-1)</f>
        <v>155</v>
      </c>
      <c r="H20103" s="84">
        <f t="shared" ref="H20103:H20166" si="3782">IF(OR(F20103&lt;0,G20103&lt;0),-1,G20103*$H$1/$H$2)</f>
        <v>155</v>
      </c>
      <c r="I20103" s="84">
        <f t="shared" si="3776"/>
        <v>-96.125</v>
      </c>
      <c r="J20103" s="118">
        <f t="shared" si="3777"/>
        <v>-3779.6350000000002</v>
      </c>
      <c r="K20103" s="121">
        <f>AVERAGEIFS('Rekensheet Uurdata'!F:F,'Rekensheet Uurdata'!A:A,QUOTIENT('Rekensheet Kwartierdata'!A20103-1,4)+1)/4</f>
        <v>111.75</v>
      </c>
      <c r="L20103" s="84">
        <f>IFERROR(VALUE(VLOOKUP(A20103,'Bron Productie'!A:H,5))/4,-1)</f>
        <v>71.75</v>
      </c>
      <c r="M20103" s="84">
        <f t="shared" ref="M20103:M20166" si="3783">IF(OR(K20103&lt;0,L20103&lt;0),-1,L20103*$M$1/$M$2)</f>
        <v>71.75</v>
      </c>
      <c r="N20103" s="84">
        <f t="shared" si="3778"/>
        <v>-40</v>
      </c>
      <c r="O20103" s="118">
        <f t="shared" si="3779"/>
        <v>-1572.8</v>
      </c>
      <c r="P20103" s="121">
        <f>AVERAGEIFS('Rekensheet Uurdata'!G:G,'Rekensheet Uurdata'!A:A,QUOTIENT('Rekensheet Kwartierdata'!A20103-1,4)+1)/4</f>
        <v>138.75</v>
      </c>
      <c r="Q20103" s="84">
        <f>IFERROR(VALUE(VLOOKUP(A20103,'Bron Productie'!A:H,3))/4,-1)</f>
        <v>126.75</v>
      </c>
      <c r="R20103" s="84">
        <f t="shared" ref="R20103:R20166" si="3784">IF(OR(P20103&lt;0,Q20103&lt;0),-1,Q20103*$R$1/$R$2)</f>
        <v>126.75</v>
      </c>
      <c r="S20103" s="84">
        <f t="shared" si="3780"/>
        <v>-12</v>
      </c>
      <c r="T20103" s="86">
        <f t="shared" si="3781"/>
        <v>-471.84000000000003</v>
      </c>
    </row>
    <row r="20104" spans="1:20" x14ac:dyDescent="0.25">
      <c r="A20104" s="113">
        <f t="shared" ref="A20104:A20167" si="3785">A20103+1</f>
        <v>20099</v>
      </c>
      <c r="B20104" s="185">
        <f t="shared" si="3775"/>
        <v>43310</v>
      </c>
      <c r="C20104" s="118">
        <f t="shared" ref="C20104:C20167" si="3786">IF(C20103=96,1,C20103+1)</f>
        <v>39</v>
      </c>
      <c r="D20104" s="121">
        <f>VLOOKUP(CONCATENATE(B20104,C20104),'Bron BM-prijzen'!A:L,11,FALSE)</f>
        <v>41.9</v>
      </c>
      <c r="E20104" s="118">
        <f>VLOOKUP(CONCATENATE(B20104,C20104),'Bron BM-prijzen'!A:L,12,FALSE)</f>
        <v>41.9</v>
      </c>
      <c r="F20104" s="121">
        <f>AVERAGEIFS('Rekensheet Uurdata'!E:E,'Rekensheet Uurdata'!A:A,QUOTIENT('Rekensheet Kwartierdata'!A20104-1,4)+1)/4</f>
        <v>251.125</v>
      </c>
      <c r="G20104" s="84">
        <f>IFERROR(VALUE(VLOOKUP(A20104,'Bron Productie'!A:H,7))/4,-1)</f>
        <v>161.25</v>
      </c>
      <c r="H20104" s="84">
        <f t="shared" si="3782"/>
        <v>161.25</v>
      </c>
      <c r="I20104" s="84">
        <f t="shared" si="3776"/>
        <v>-89.875</v>
      </c>
      <c r="J20104" s="118">
        <f t="shared" si="3777"/>
        <v>-3765.7624999999998</v>
      </c>
      <c r="K20104" s="121">
        <f>AVERAGEIFS('Rekensheet Uurdata'!F:F,'Rekensheet Uurdata'!A:A,QUOTIENT('Rekensheet Kwartierdata'!A20104-1,4)+1)/4</f>
        <v>111.75</v>
      </c>
      <c r="L20104" s="84">
        <f>IFERROR(VALUE(VLOOKUP(A20104,'Bron Productie'!A:H,5))/4,-1)</f>
        <v>95.25</v>
      </c>
      <c r="M20104" s="84">
        <f t="shared" si="3783"/>
        <v>95.25</v>
      </c>
      <c r="N20104" s="84">
        <f t="shared" si="3778"/>
        <v>-16.5</v>
      </c>
      <c r="O20104" s="118">
        <f t="shared" si="3779"/>
        <v>-691.35</v>
      </c>
      <c r="P20104" s="121">
        <f>AVERAGEIFS('Rekensheet Uurdata'!G:G,'Rekensheet Uurdata'!A:A,QUOTIENT('Rekensheet Kwartierdata'!A20104-1,4)+1)/4</f>
        <v>138.75</v>
      </c>
      <c r="Q20104" s="84">
        <f>IFERROR(VALUE(VLOOKUP(A20104,'Bron Productie'!A:H,3))/4,-1)</f>
        <v>150.75</v>
      </c>
      <c r="R20104" s="84">
        <f t="shared" si="3784"/>
        <v>150.75</v>
      </c>
      <c r="S20104" s="84">
        <f t="shared" si="3780"/>
        <v>12</v>
      </c>
      <c r="T20104" s="86">
        <f t="shared" si="3781"/>
        <v>502.79999999999995</v>
      </c>
    </row>
    <row r="20105" spans="1:20" x14ac:dyDescent="0.25">
      <c r="A20105" s="113">
        <f t="shared" si="3785"/>
        <v>20100</v>
      </c>
      <c r="B20105" s="185">
        <f t="shared" si="3775"/>
        <v>43310</v>
      </c>
      <c r="C20105" s="118">
        <f t="shared" si="3786"/>
        <v>40</v>
      </c>
      <c r="D20105" s="121">
        <f>VLOOKUP(CONCATENATE(B20105,C20105),'Bron BM-prijzen'!A:L,11,FALSE)</f>
        <v>30.38</v>
      </c>
      <c r="E20105" s="118">
        <f>VLOOKUP(CONCATENATE(B20105,C20105),'Bron BM-prijzen'!A:L,12,FALSE)</f>
        <v>30.38</v>
      </c>
      <c r="F20105" s="121">
        <f>AVERAGEIFS('Rekensheet Uurdata'!E:E,'Rekensheet Uurdata'!A:A,QUOTIENT('Rekensheet Kwartierdata'!A20105-1,4)+1)/4</f>
        <v>251.125</v>
      </c>
      <c r="G20105" s="84">
        <f>IFERROR(VALUE(VLOOKUP(A20105,'Bron Productie'!A:H,7))/4,-1)</f>
        <v>179.25</v>
      </c>
      <c r="H20105" s="84">
        <f t="shared" si="3782"/>
        <v>179.25</v>
      </c>
      <c r="I20105" s="84">
        <f t="shared" si="3776"/>
        <v>-71.875</v>
      </c>
      <c r="J20105" s="118">
        <f t="shared" si="3777"/>
        <v>-2183.5625</v>
      </c>
      <c r="K20105" s="121">
        <f>AVERAGEIFS('Rekensheet Uurdata'!F:F,'Rekensheet Uurdata'!A:A,QUOTIENT('Rekensheet Kwartierdata'!A20105-1,4)+1)/4</f>
        <v>111.75</v>
      </c>
      <c r="L20105" s="84">
        <f>IFERROR(VALUE(VLOOKUP(A20105,'Bron Productie'!A:H,5))/4,-1)</f>
        <v>129.25</v>
      </c>
      <c r="M20105" s="84">
        <f t="shared" si="3783"/>
        <v>129.25</v>
      </c>
      <c r="N20105" s="84">
        <f t="shared" si="3778"/>
        <v>17.5</v>
      </c>
      <c r="O20105" s="118">
        <f t="shared" si="3779"/>
        <v>531.65</v>
      </c>
      <c r="P20105" s="121">
        <f>AVERAGEIFS('Rekensheet Uurdata'!G:G,'Rekensheet Uurdata'!A:A,QUOTIENT('Rekensheet Kwartierdata'!A20105-1,4)+1)/4</f>
        <v>138.75</v>
      </c>
      <c r="Q20105" s="84">
        <f>IFERROR(VALUE(VLOOKUP(A20105,'Bron Productie'!A:H,3))/4,-1)</f>
        <v>174.75</v>
      </c>
      <c r="R20105" s="84">
        <f t="shared" si="3784"/>
        <v>174.75</v>
      </c>
      <c r="S20105" s="84">
        <f t="shared" si="3780"/>
        <v>36</v>
      </c>
      <c r="T20105" s="86">
        <f t="shared" si="3781"/>
        <v>1093.68</v>
      </c>
    </row>
    <row r="20106" spans="1:20" x14ac:dyDescent="0.25">
      <c r="A20106" s="113">
        <f t="shared" si="3785"/>
        <v>20101</v>
      </c>
      <c r="B20106" s="185">
        <f t="shared" si="3775"/>
        <v>43310</v>
      </c>
      <c r="C20106" s="118">
        <f t="shared" si="3786"/>
        <v>41</v>
      </c>
      <c r="D20106" s="121">
        <f>VLOOKUP(CONCATENATE(B20106,C20106),'Bron BM-prijzen'!A:L,11,FALSE)</f>
        <v>-150.03</v>
      </c>
      <c r="E20106" s="118">
        <f>VLOOKUP(CONCATENATE(B20106,C20106),'Bron BM-prijzen'!A:L,12,FALSE)</f>
        <v>-150.03</v>
      </c>
      <c r="F20106" s="121">
        <f>AVERAGEIFS('Rekensheet Uurdata'!E:E,'Rekensheet Uurdata'!A:A,QUOTIENT('Rekensheet Kwartierdata'!A20106-1,4)+1)/4</f>
        <v>330.875</v>
      </c>
      <c r="G20106" s="84">
        <f>IFERROR(VALUE(VLOOKUP(A20106,'Bron Productie'!A:H,7))/4,-1)</f>
        <v>190.5</v>
      </c>
      <c r="H20106" s="84">
        <f t="shared" si="3782"/>
        <v>190.5</v>
      </c>
      <c r="I20106" s="84">
        <f t="shared" si="3776"/>
        <v>-140.375</v>
      </c>
      <c r="J20106" s="118">
        <f t="shared" si="3777"/>
        <v>21060.46125</v>
      </c>
      <c r="K20106" s="121">
        <f>AVERAGEIFS('Rekensheet Uurdata'!F:F,'Rekensheet Uurdata'!A:A,QUOTIENT('Rekensheet Kwartierdata'!A20106-1,4)+1)/4</f>
        <v>132</v>
      </c>
      <c r="L20106" s="84">
        <f>IFERROR(VALUE(VLOOKUP(A20106,'Bron Productie'!A:H,5))/4,-1)</f>
        <v>141.5</v>
      </c>
      <c r="M20106" s="84">
        <f t="shared" si="3783"/>
        <v>141.5</v>
      </c>
      <c r="N20106" s="84">
        <f t="shared" si="3778"/>
        <v>9.5</v>
      </c>
      <c r="O20106" s="118">
        <f t="shared" si="3779"/>
        <v>-1425.2850000000001</v>
      </c>
      <c r="P20106" s="121">
        <f>AVERAGEIFS('Rekensheet Uurdata'!G:G,'Rekensheet Uurdata'!A:A,QUOTIENT('Rekensheet Kwartierdata'!A20106-1,4)+1)/4</f>
        <v>238.4375</v>
      </c>
      <c r="Q20106" s="84">
        <f>IFERROR(VALUE(VLOOKUP(A20106,'Bron Productie'!A:H,3))/4,-1)</f>
        <v>199</v>
      </c>
      <c r="R20106" s="84">
        <f t="shared" si="3784"/>
        <v>199</v>
      </c>
      <c r="S20106" s="84">
        <f t="shared" si="3780"/>
        <v>-39.4375</v>
      </c>
      <c r="T20106" s="86">
        <f t="shared" si="3781"/>
        <v>5916.8081250000005</v>
      </c>
    </row>
    <row r="20107" spans="1:20" x14ac:dyDescent="0.25">
      <c r="A20107" s="113">
        <f t="shared" si="3785"/>
        <v>20102</v>
      </c>
      <c r="B20107" s="185">
        <f t="shared" si="3775"/>
        <v>43310</v>
      </c>
      <c r="C20107" s="118">
        <f t="shared" si="3786"/>
        <v>42</v>
      </c>
      <c r="D20107" s="121">
        <f>VLOOKUP(CONCATENATE(B20107,C20107),'Bron BM-prijzen'!A:L,11,FALSE)</f>
        <v>43.39</v>
      </c>
      <c r="E20107" s="118">
        <f>VLOOKUP(CONCATENATE(B20107,C20107),'Bron BM-prijzen'!A:L,12,FALSE)</f>
        <v>30.38</v>
      </c>
      <c r="F20107" s="121">
        <f>AVERAGEIFS('Rekensheet Uurdata'!E:E,'Rekensheet Uurdata'!A:A,QUOTIENT('Rekensheet Kwartierdata'!A20107-1,4)+1)/4</f>
        <v>330.875</v>
      </c>
      <c r="G20107" s="84">
        <f>IFERROR(VALUE(VLOOKUP(A20107,'Bron Productie'!A:H,7))/4,-1)</f>
        <v>209.25</v>
      </c>
      <c r="H20107" s="84">
        <f t="shared" si="3782"/>
        <v>209.25</v>
      </c>
      <c r="I20107" s="84">
        <f t="shared" si="3776"/>
        <v>-121.625</v>
      </c>
      <c r="J20107" s="118">
        <f t="shared" si="3777"/>
        <v>-5277.3087500000001</v>
      </c>
      <c r="K20107" s="121">
        <f>AVERAGEIFS('Rekensheet Uurdata'!F:F,'Rekensheet Uurdata'!A:A,QUOTIENT('Rekensheet Kwartierdata'!A20107-1,4)+1)/4</f>
        <v>132</v>
      </c>
      <c r="L20107" s="84">
        <f>IFERROR(VALUE(VLOOKUP(A20107,'Bron Productie'!A:H,5))/4,-1)</f>
        <v>139.25</v>
      </c>
      <c r="M20107" s="84">
        <f t="shared" si="3783"/>
        <v>139.25</v>
      </c>
      <c r="N20107" s="84">
        <f t="shared" si="3778"/>
        <v>7.25</v>
      </c>
      <c r="O20107" s="118">
        <f t="shared" si="3779"/>
        <v>220.255</v>
      </c>
      <c r="P20107" s="121">
        <f>AVERAGEIFS('Rekensheet Uurdata'!G:G,'Rekensheet Uurdata'!A:A,QUOTIENT('Rekensheet Kwartierdata'!A20107-1,4)+1)/4</f>
        <v>238.4375</v>
      </c>
      <c r="Q20107" s="84">
        <f>IFERROR(VALUE(VLOOKUP(A20107,'Bron Productie'!A:H,3))/4,-1)</f>
        <v>225.25</v>
      </c>
      <c r="R20107" s="84">
        <f t="shared" si="3784"/>
        <v>225.25</v>
      </c>
      <c r="S20107" s="84">
        <f t="shared" si="3780"/>
        <v>-13.1875</v>
      </c>
      <c r="T20107" s="86">
        <f t="shared" si="3781"/>
        <v>-572.20562500000005</v>
      </c>
    </row>
    <row r="20108" spans="1:20" x14ac:dyDescent="0.25">
      <c r="A20108" s="113">
        <f t="shared" si="3785"/>
        <v>20103</v>
      </c>
      <c r="B20108" s="185">
        <f t="shared" si="3775"/>
        <v>43310</v>
      </c>
      <c r="C20108" s="118">
        <f t="shared" si="3786"/>
        <v>43</v>
      </c>
      <c r="D20108" s="121">
        <f>VLOOKUP(CONCATENATE(B20108,C20108),'Bron BM-prijzen'!A:L,11,FALSE)</f>
        <v>30.03</v>
      </c>
      <c r="E20108" s="118">
        <f>VLOOKUP(CONCATENATE(B20108,C20108),'Bron BM-prijzen'!A:L,12,FALSE)</f>
        <v>30.03</v>
      </c>
      <c r="F20108" s="121">
        <f>AVERAGEIFS('Rekensheet Uurdata'!E:E,'Rekensheet Uurdata'!A:A,QUOTIENT('Rekensheet Kwartierdata'!A20108-1,4)+1)/4</f>
        <v>330.875</v>
      </c>
      <c r="G20108" s="84">
        <f>IFERROR(VALUE(VLOOKUP(A20108,'Bron Productie'!A:H,7))/4,-1)</f>
        <v>228.75</v>
      </c>
      <c r="H20108" s="84">
        <f t="shared" si="3782"/>
        <v>228.75</v>
      </c>
      <c r="I20108" s="84">
        <f t="shared" si="3776"/>
        <v>-102.125</v>
      </c>
      <c r="J20108" s="118">
        <f t="shared" si="3777"/>
        <v>-3066.8137500000003</v>
      </c>
      <c r="K20108" s="121">
        <f>AVERAGEIFS('Rekensheet Uurdata'!F:F,'Rekensheet Uurdata'!A:A,QUOTIENT('Rekensheet Kwartierdata'!A20108-1,4)+1)/4</f>
        <v>132</v>
      </c>
      <c r="L20108" s="84">
        <f>IFERROR(VALUE(VLOOKUP(A20108,'Bron Productie'!A:H,5))/4,-1)</f>
        <v>112</v>
      </c>
      <c r="M20108" s="84">
        <f t="shared" si="3783"/>
        <v>112</v>
      </c>
      <c r="N20108" s="84">
        <f t="shared" si="3778"/>
        <v>-20</v>
      </c>
      <c r="O20108" s="118">
        <f t="shared" si="3779"/>
        <v>-600.6</v>
      </c>
      <c r="P20108" s="121">
        <f>AVERAGEIFS('Rekensheet Uurdata'!G:G,'Rekensheet Uurdata'!A:A,QUOTIENT('Rekensheet Kwartierdata'!A20108-1,4)+1)/4</f>
        <v>238.4375</v>
      </c>
      <c r="Q20108" s="84">
        <f>IFERROR(VALUE(VLOOKUP(A20108,'Bron Productie'!A:H,3))/4,-1)</f>
        <v>251.5</v>
      </c>
      <c r="R20108" s="84">
        <f t="shared" si="3784"/>
        <v>251.5</v>
      </c>
      <c r="S20108" s="84">
        <f t="shared" si="3780"/>
        <v>13.0625</v>
      </c>
      <c r="T20108" s="86">
        <f t="shared" si="3781"/>
        <v>392.26687500000003</v>
      </c>
    </row>
    <row r="20109" spans="1:20" x14ac:dyDescent="0.25">
      <c r="A20109" s="113">
        <f t="shared" si="3785"/>
        <v>20104</v>
      </c>
      <c r="B20109" s="185">
        <f t="shared" si="3775"/>
        <v>43310</v>
      </c>
      <c r="C20109" s="118">
        <f t="shared" si="3786"/>
        <v>44</v>
      </c>
      <c r="D20109" s="121">
        <f>VLOOKUP(CONCATENATE(B20109,C20109),'Bron BM-prijzen'!A:L,11,FALSE)</f>
        <v>30.38</v>
      </c>
      <c r="E20109" s="118">
        <f>VLOOKUP(CONCATENATE(B20109,C20109),'Bron BM-prijzen'!A:L,12,FALSE)</f>
        <v>30.38</v>
      </c>
      <c r="F20109" s="121">
        <f>AVERAGEIFS('Rekensheet Uurdata'!E:E,'Rekensheet Uurdata'!A:A,QUOTIENT('Rekensheet Kwartierdata'!A20109-1,4)+1)/4</f>
        <v>330.875</v>
      </c>
      <c r="G20109" s="84">
        <f>IFERROR(VALUE(VLOOKUP(A20109,'Bron Productie'!A:H,7))/4,-1)</f>
        <v>246.75</v>
      </c>
      <c r="H20109" s="84">
        <f t="shared" si="3782"/>
        <v>246.75</v>
      </c>
      <c r="I20109" s="84">
        <f t="shared" si="3776"/>
        <v>-84.125</v>
      </c>
      <c r="J20109" s="118">
        <f t="shared" si="3777"/>
        <v>-2555.7174999999997</v>
      </c>
      <c r="K20109" s="121">
        <f>AVERAGEIFS('Rekensheet Uurdata'!F:F,'Rekensheet Uurdata'!A:A,QUOTIENT('Rekensheet Kwartierdata'!A20109-1,4)+1)/4</f>
        <v>132</v>
      </c>
      <c r="L20109" s="84">
        <f>IFERROR(VALUE(VLOOKUP(A20109,'Bron Productie'!A:H,5))/4,-1)</f>
        <v>89.25</v>
      </c>
      <c r="M20109" s="84">
        <f t="shared" si="3783"/>
        <v>89.25</v>
      </c>
      <c r="N20109" s="84">
        <f t="shared" si="3778"/>
        <v>-42.75</v>
      </c>
      <c r="O20109" s="118">
        <f t="shared" si="3779"/>
        <v>-1298.7449999999999</v>
      </c>
      <c r="P20109" s="121">
        <f>AVERAGEIFS('Rekensheet Uurdata'!G:G,'Rekensheet Uurdata'!A:A,QUOTIENT('Rekensheet Kwartierdata'!A20109-1,4)+1)/4</f>
        <v>238.4375</v>
      </c>
      <c r="Q20109" s="84">
        <f>IFERROR(VALUE(VLOOKUP(A20109,'Bron Productie'!A:H,3))/4,-1)</f>
        <v>278</v>
      </c>
      <c r="R20109" s="84">
        <f t="shared" si="3784"/>
        <v>278</v>
      </c>
      <c r="S20109" s="84">
        <f t="shared" si="3780"/>
        <v>39.5625</v>
      </c>
      <c r="T20109" s="86">
        <f t="shared" si="3781"/>
        <v>1201.9087500000001</v>
      </c>
    </row>
    <row r="20110" spans="1:20" x14ac:dyDescent="0.25">
      <c r="A20110" s="113">
        <f t="shared" si="3785"/>
        <v>20105</v>
      </c>
      <c r="B20110" s="185">
        <f t="shared" si="3775"/>
        <v>43310</v>
      </c>
      <c r="C20110" s="118">
        <f t="shared" si="3786"/>
        <v>45</v>
      </c>
      <c r="D20110" s="121">
        <f>VLOOKUP(CONCATENATE(B20110,C20110),'Bron BM-prijzen'!A:L,11,FALSE)</f>
        <v>31.39</v>
      </c>
      <c r="E20110" s="118">
        <f>VLOOKUP(CONCATENATE(B20110,C20110),'Bron BM-prijzen'!A:L,12,FALSE)</f>
        <v>31.39</v>
      </c>
      <c r="F20110" s="121">
        <f>AVERAGEIFS('Rekensheet Uurdata'!E:E,'Rekensheet Uurdata'!A:A,QUOTIENT('Rekensheet Kwartierdata'!A20110-1,4)+1)/4</f>
        <v>417.625</v>
      </c>
      <c r="G20110" s="84">
        <f>IFERROR(VALUE(VLOOKUP(A20110,'Bron Productie'!A:H,7))/4,-1)</f>
        <v>268.25</v>
      </c>
      <c r="H20110" s="84">
        <f t="shared" si="3782"/>
        <v>268.25</v>
      </c>
      <c r="I20110" s="84">
        <f t="shared" si="3776"/>
        <v>-149.375</v>
      </c>
      <c r="J20110" s="118">
        <f t="shared" si="3777"/>
        <v>-4688.8812500000004</v>
      </c>
      <c r="K20110" s="121">
        <f>AVERAGEIFS('Rekensheet Uurdata'!F:F,'Rekensheet Uurdata'!A:A,QUOTIENT('Rekensheet Kwartierdata'!A20110-1,4)+1)/4</f>
        <v>149.25</v>
      </c>
      <c r="L20110" s="84">
        <f>IFERROR(VALUE(VLOOKUP(A20110,'Bron Productie'!A:H,5))/4,-1)</f>
        <v>80.75</v>
      </c>
      <c r="M20110" s="84">
        <f t="shared" si="3783"/>
        <v>80.75</v>
      </c>
      <c r="N20110" s="84">
        <f t="shared" si="3778"/>
        <v>-68.5</v>
      </c>
      <c r="O20110" s="118">
        <f t="shared" si="3779"/>
        <v>-2150.2150000000001</v>
      </c>
      <c r="P20110" s="121">
        <f>AVERAGEIFS('Rekensheet Uurdata'!G:G,'Rekensheet Uurdata'!A:A,QUOTIENT('Rekensheet Kwartierdata'!A20110-1,4)+1)/4</f>
        <v>333.125</v>
      </c>
      <c r="Q20110" s="84">
        <f>IFERROR(VALUE(VLOOKUP(A20110,'Bron Productie'!A:H,3))/4,-1)</f>
        <v>304.25</v>
      </c>
      <c r="R20110" s="84">
        <f t="shared" si="3784"/>
        <v>304.25</v>
      </c>
      <c r="S20110" s="84">
        <f t="shared" si="3780"/>
        <v>-28.875</v>
      </c>
      <c r="T20110" s="86">
        <f t="shared" si="3781"/>
        <v>-906.38625000000002</v>
      </c>
    </row>
    <row r="20111" spans="1:20" x14ac:dyDescent="0.25">
      <c r="A20111" s="113">
        <f t="shared" si="3785"/>
        <v>20106</v>
      </c>
      <c r="B20111" s="185">
        <f t="shared" si="3775"/>
        <v>43310</v>
      </c>
      <c r="C20111" s="118">
        <f t="shared" si="3786"/>
        <v>46</v>
      </c>
      <c r="D20111" s="121">
        <f>VLOOKUP(CONCATENATE(B20111,C20111),'Bron BM-prijzen'!A:L,11,FALSE)</f>
        <v>30.38</v>
      </c>
      <c r="E20111" s="118">
        <f>VLOOKUP(CONCATENATE(B20111,C20111),'Bron BM-prijzen'!A:L,12,FALSE)</f>
        <v>30.38</v>
      </c>
      <c r="F20111" s="121">
        <f>AVERAGEIFS('Rekensheet Uurdata'!E:E,'Rekensheet Uurdata'!A:A,QUOTIENT('Rekensheet Kwartierdata'!A20111-1,4)+1)/4</f>
        <v>417.625</v>
      </c>
      <c r="G20111" s="84">
        <f>IFERROR(VALUE(VLOOKUP(A20111,'Bron Productie'!A:H,7))/4,-1)</f>
        <v>277.5</v>
      </c>
      <c r="H20111" s="84">
        <f t="shared" si="3782"/>
        <v>277.5</v>
      </c>
      <c r="I20111" s="84">
        <f t="shared" si="3776"/>
        <v>-140.125</v>
      </c>
      <c r="J20111" s="118">
        <f t="shared" si="3777"/>
        <v>-4256.9974999999995</v>
      </c>
      <c r="K20111" s="121">
        <f>AVERAGEIFS('Rekensheet Uurdata'!F:F,'Rekensheet Uurdata'!A:A,QUOTIENT('Rekensheet Kwartierdata'!A20111-1,4)+1)/4</f>
        <v>149.25</v>
      </c>
      <c r="L20111" s="84">
        <f>IFERROR(VALUE(VLOOKUP(A20111,'Bron Productie'!A:H,5))/4,-1)</f>
        <v>71.25</v>
      </c>
      <c r="M20111" s="84">
        <f t="shared" si="3783"/>
        <v>71.25</v>
      </c>
      <c r="N20111" s="84">
        <f t="shared" si="3778"/>
        <v>-78</v>
      </c>
      <c r="O20111" s="118">
        <f t="shared" si="3779"/>
        <v>-2369.64</v>
      </c>
      <c r="P20111" s="121">
        <f>AVERAGEIFS('Rekensheet Uurdata'!G:G,'Rekensheet Uurdata'!A:A,QUOTIENT('Rekensheet Kwartierdata'!A20111-1,4)+1)/4</f>
        <v>333.125</v>
      </c>
      <c r="Q20111" s="84">
        <f>IFERROR(VALUE(VLOOKUP(A20111,'Bron Productie'!A:H,3))/4,-1)</f>
        <v>323.5</v>
      </c>
      <c r="R20111" s="84">
        <f t="shared" si="3784"/>
        <v>323.5</v>
      </c>
      <c r="S20111" s="84">
        <f t="shared" si="3780"/>
        <v>-9.625</v>
      </c>
      <c r="T20111" s="86">
        <f t="shared" si="3781"/>
        <v>-292.40749999999997</v>
      </c>
    </row>
    <row r="20112" spans="1:20" x14ac:dyDescent="0.25">
      <c r="A20112" s="113">
        <f t="shared" si="3785"/>
        <v>20107</v>
      </c>
      <c r="B20112" s="185">
        <f t="shared" si="3775"/>
        <v>43310</v>
      </c>
      <c r="C20112" s="118">
        <f t="shared" si="3786"/>
        <v>47</v>
      </c>
      <c r="D20112" s="121">
        <f>VLOOKUP(CONCATENATE(B20112,C20112),'Bron BM-prijzen'!A:L,11,FALSE)</f>
        <v>30.38</v>
      </c>
      <c r="E20112" s="118">
        <f>VLOOKUP(CONCATENATE(B20112,C20112),'Bron BM-prijzen'!A:L,12,FALSE)</f>
        <v>30.38</v>
      </c>
      <c r="F20112" s="121">
        <f>AVERAGEIFS('Rekensheet Uurdata'!E:E,'Rekensheet Uurdata'!A:A,QUOTIENT('Rekensheet Kwartierdata'!A20112-1,4)+1)/4</f>
        <v>417.625</v>
      </c>
      <c r="G20112" s="84">
        <f>IFERROR(VALUE(VLOOKUP(A20112,'Bron Productie'!A:H,7))/4,-1)</f>
        <v>291.5</v>
      </c>
      <c r="H20112" s="84">
        <f t="shared" si="3782"/>
        <v>291.5</v>
      </c>
      <c r="I20112" s="84">
        <f t="shared" si="3776"/>
        <v>-126.125</v>
      </c>
      <c r="J20112" s="118">
        <f t="shared" si="3777"/>
        <v>-3831.6774999999998</v>
      </c>
      <c r="K20112" s="121">
        <f>AVERAGEIFS('Rekensheet Uurdata'!F:F,'Rekensheet Uurdata'!A:A,QUOTIENT('Rekensheet Kwartierdata'!A20112-1,4)+1)/4</f>
        <v>149.25</v>
      </c>
      <c r="L20112" s="84">
        <f>IFERROR(VALUE(VLOOKUP(A20112,'Bron Productie'!A:H,5))/4,-1)</f>
        <v>66.25</v>
      </c>
      <c r="M20112" s="84">
        <f t="shared" si="3783"/>
        <v>66.25</v>
      </c>
      <c r="N20112" s="84">
        <f t="shared" si="3778"/>
        <v>-83</v>
      </c>
      <c r="O20112" s="118">
        <f t="shared" si="3779"/>
        <v>-2521.54</v>
      </c>
      <c r="P20112" s="121">
        <f>AVERAGEIFS('Rekensheet Uurdata'!G:G,'Rekensheet Uurdata'!A:A,QUOTIENT('Rekensheet Kwartierdata'!A20112-1,4)+1)/4</f>
        <v>333.125</v>
      </c>
      <c r="Q20112" s="84">
        <f>IFERROR(VALUE(VLOOKUP(A20112,'Bron Productie'!A:H,3))/4,-1)</f>
        <v>342.75</v>
      </c>
      <c r="R20112" s="84">
        <f t="shared" si="3784"/>
        <v>342.75</v>
      </c>
      <c r="S20112" s="84">
        <f t="shared" si="3780"/>
        <v>9.625</v>
      </c>
      <c r="T20112" s="86">
        <f t="shared" si="3781"/>
        <v>292.40749999999997</v>
      </c>
    </row>
    <row r="20113" spans="1:20" x14ac:dyDescent="0.25">
      <c r="A20113" s="113">
        <f t="shared" si="3785"/>
        <v>20108</v>
      </c>
      <c r="B20113" s="185">
        <f t="shared" si="3775"/>
        <v>43310</v>
      </c>
      <c r="C20113" s="118">
        <f t="shared" si="3786"/>
        <v>48</v>
      </c>
      <c r="D20113" s="121">
        <f>VLOOKUP(CONCATENATE(B20113,C20113),'Bron BM-prijzen'!A:L,11,FALSE)</f>
        <v>30.38</v>
      </c>
      <c r="E20113" s="118">
        <f>VLOOKUP(CONCATENATE(B20113,C20113),'Bron BM-prijzen'!A:L,12,FALSE)</f>
        <v>30.38</v>
      </c>
      <c r="F20113" s="121">
        <f>AVERAGEIFS('Rekensheet Uurdata'!E:E,'Rekensheet Uurdata'!A:A,QUOTIENT('Rekensheet Kwartierdata'!A20113-1,4)+1)/4</f>
        <v>417.625</v>
      </c>
      <c r="G20113" s="84">
        <f>IFERROR(VALUE(VLOOKUP(A20113,'Bron Productie'!A:H,7))/4,-1)</f>
        <v>319</v>
      </c>
      <c r="H20113" s="84">
        <f t="shared" si="3782"/>
        <v>319</v>
      </c>
      <c r="I20113" s="84">
        <f t="shared" si="3776"/>
        <v>-98.625</v>
      </c>
      <c r="J20113" s="118">
        <f t="shared" si="3777"/>
        <v>-2996.2275</v>
      </c>
      <c r="K20113" s="121">
        <f>AVERAGEIFS('Rekensheet Uurdata'!F:F,'Rekensheet Uurdata'!A:A,QUOTIENT('Rekensheet Kwartierdata'!A20113-1,4)+1)/4</f>
        <v>149.25</v>
      </c>
      <c r="L20113" s="84">
        <f>IFERROR(VALUE(VLOOKUP(A20113,'Bron Productie'!A:H,5))/4,-1)</f>
        <v>68</v>
      </c>
      <c r="M20113" s="84">
        <f t="shared" si="3783"/>
        <v>68</v>
      </c>
      <c r="N20113" s="84">
        <f t="shared" si="3778"/>
        <v>-81.25</v>
      </c>
      <c r="O20113" s="118">
        <f t="shared" si="3779"/>
        <v>-2468.375</v>
      </c>
      <c r="P20113" s="121">
        <f>AVERAGEIFS('Rekensheet Uurdata'!G:G,'Rekensheet Uurdata'!A:A,QUOTIENT('Rekensheet Kwartierdata'!A20113-1,4)+1)/4</f>
        <v>333.125</v>
      </c>
      <c r="Q20113" s="84">
        <f>IFERROR(VALUE(VLOOKUP(A20113,'Bron Productie'!A:H,3))/4,-1)</f>
        <v>362</v>
      </c>
      <c r="R20113" s="84">
        <f t="shared" si="3784"/>
        <v>362</v>
      </c>
      <c r="S20113" s="84">
        <f t="shared" si="3780"/>
        <v>28.875</v>
      </c>
      <c r="T20113" s="86">
        <f t="shared" si="3781"/>
        <v>877.22249999999997</v>
      </c>
    </row>
    <row r="20114" spans="1:20" x14ac:dyDescent="0.25">
      <c r="A20114" s="113">
        <f t="shared" si="3785"/>
        <v>20109</v>
      </c>
      <c r="B20114" s="185">
        <f t="shared" si="3775"/>
        <v>43310</v>
      </c>
      <c r="C20114" s="118">
        <f t="shared" si="3786"/>
        <v>49</v>
      </c>
      <c r="D20114" s="121">
        <f>VLOOKUP(CONCATENATE(B20114,C20114),'Bron BM-prijzen'!A:L,11,FALSE)</f>
        <v>30.38</v>
      </c>
      <c r="E20114" s="118">
        <f>VLOOKUP(CONCATENATE(B20114,C20114),'Bron BM-prijzen'!A:L,12,FALSE)</f>
        <v>30.38</v>
      </c>
      <c r="F20114" s="121">
        <f>AVERAGEIFS('Rekensheet Uurdata'!E:E,'Rekensheet Uurdata'!A:A,QUOTIENT('Rekensheet Kwartierdata'!A20114-1,4)+1)/4</f>
        <v>464.875</v>
      </c>
      <c r="G20114" s="84">
        <f>IFERROR(VALUE(VLOOKUP(A20114,'Bron Productie'!A:H,7))/4,-1)</f>
        <v>360</v>
      </c>
      <c r="H20114" s="84">
        <f t="shared" si="3782"/>
        <v>360</v>
      </c>
      <c r="I20114" s="84">
        <f t="shared" si="3776"/>
        <v>-104.875</v>
      </c>
      <c r="J20114" s="118">
        <f t="shared" si="3777"/>
        <v>-3186.1025</v>
      </c>
      <c r="K20114" s="121">
        <f>AVERAGEIFS('Rekensheet Uurdata'!F:F,'Rekensheet Uurdata'!A:A,QUOTIENT('Rekensheet Kwartierdata'!A20114-1,4)+1)/4</f>
        <v>154.5</v>
      </c>
      <c r="L20114" s="84">
        <f>IFERROR(VALUE(VLOOKUP(A20114,'Bron Productie'!A:H,5))/4,-1)</f>
        <v>75</v>
      </c>
      <c r="M20114" s="84">
        <f t="shared" si="3783"/>
        <v>75</v>
      </c>
      <c r="N20114" s="84">
        <f t="shared" si="3778"/>
        <v>-79.5</v>
      </c>
      <c r="O20114" s="118">
        <f t="shared" si="3779"/>
        <v>-2415.21</v>
      </c>
      <c r="P20114" s="121">
        <f>AVERAGEIFS('Rekensheet Uurdata'!G:G,'Rekensheet Uurdata'!A:A,QUOTIENT('Rekensheet Kwartierdata'!A20114-1,4)+1)/4</f>
        <v>386.6875</v>
      </c>
      <c r="Q20114" s="84">
        <f>IFERROR(VALUE(VLOOKUP(A20114,'Bron Productie'!A:H,3))/4,-1)</f>
        <v>381.25</v>
      </c>
      <c r="R20114" s="84">
        <f t="shared" si="3784"/>
        <v>381.25</v>
      </c>
      <c r="S20114" s="84">
        <f t="shared" si="3780"/>
        <v>-5.4375</v>
      </c>
      <c r="T20114" s="86">
        <f t="shared" si="3781"/>
        <v>-165.19125</v>
      </c>
    </row>
    <row r="20115" spans="1:20" x14ac:dyDescent="0.25">
      <c r="A20115" s="113">
        <f t="shared" si="3785"/>
        <v>20110</v>
      </c>
      <c r="B20115" s="185">
        <f t="shared" si="3775"/>
        <v>43310</v>
      </c>
      <c r="C20115" s="118">
        <f t="shared" si="3786"/>
        <v>50</v>
      </c>
      <c r="D20115" s="121">
        <f>VLOOKUP(CONCATENATE(B20115,C20115),'Bron BM-prijzen'!A:L,11,FALSE)</f>
        <v>38.090000000000003</v>
      </c>
      <c r="E20115" s="118">
        <f>VLOOKUP(CONCATENATE(B20115,C20115),'Bron BM-prijzen'!A:L,12,FALSE)</f>
        <v>38.090000000000003</v>
      </c>
      <c r="F20115" s="121">
        <f>AVERAGEIFS('Rekensheet Uurdata'!E:E,'Rekensheet Uurdata'!A:A,QUOTIENT('Rekensheet Kwartierdata'!A20115-1,4)+1)/4</f>
        <v>464.875</v>
      </c>
      <c r="G20115" s="84">
        <f>IFERROR(VALUE(VLOOKUP(A20115,'Bron Productie'!A:H,7))/4,-1)</f>
        <v>352.5</v>
      </c>
      <c r="H20115" s="84">
        <f t="shared" si="3782"/>
        <v>352.5</v>
      </c>
      <c r="I20115" s="84">
        <f t="shared" si="3776"/>
        <v>-112.375</v>
      </c>
      <c r="J20115" s="118">
        <f t="shared" si="3777"/>
        <v>-4280.3637500000004</v>
      </c>
      <c r="K20115" s="121">
        <f>AVERAGEIFS('Rekensheet Uurdata'!F:F,'Rekensheet Uurdata'!A:A,QUOTIENT('Rekensheet Kwartierdata'!A20115-1,4)+1)/4</f>
        <v>154.5</v>
      </c>
      <c r="L20115" s="84">
        <f>IFERROR(VALUE(VLOOKUP(A20115,'Bron Productie'!A:H,5))/4,-1)</f>
        <v>82.25</v>
      </c>
      <c r="M20115" s="84">
        <f t="shared" si="3783"/>
        <v>82.25</v>
      </c>
      <c r="N20115" s="84">
        <f t="shared" si="3778"/>
        <v>-72.25</v>
      </c>
      <c r="O20115" s="118">
        <f t="shared" si="3779"/>
        <v>-2752.0025000000001</v>
      </c>
      <c r="P20115" s="121">
        <f>AVERAGEIFS('Rekensheet Uurdata'!G:G,'Rekensheet Uurdata'!A:A,QUOTIENT('Rekensheet Kwartierdata'!A20115-1,4)+1)/4</f>
        <v>386.6875</v>
      </c>
      <c r="Q20115" s="84">
        <f>IFERROR(VALUE(VLOOKUP(A20115,'Bron Productie'!A:H,3))/4,-1)</f>
        <v>384.75</v>
      </c>
      <c r="R20115" s="84">
        <f t="shared" si="3784"/>
        <v>384.75</v>
      </c>
      <c r="S20115" s="84">
        <f t="shared" si="3780"/>
        <v>-1.9375</v>
      </c>
      <c r="T20115" s="86">
        <f t="shared" si="3781"/>
        <v>-73.799375000000012</v>
      </c>
    </row>
    <row r="20116" spans="1:20" x14ac:dyDescent="0.25">
      <c r="A20116" s="113">
        <f t="shared" si="3785"/>
        <v>20111</v>
      </c>
      <c r="B20116" s="185">
        <f t="shared" si="3775"/>
        <v>43310</v>
      </c>
      <c r="C20116" s="118">
        <f t="shared" si="3786"/>
        <v>51</v>
      </c>
      <c r="D20116" s="121">
        <f>VLOOKUP(CONCATENATE(B20116,C20116),'Bron BM-prijzen'!A:L,11,FALSE)</f>
        <v>37.119999999999997</v>
      </c>
      <c r="E20116" s="118">
        <f>VLOOKUP(CONCATENATE(B20116,C20116),'Bron BM-prijzen'!A:L,12,FALSE)</f>
        <v>37.119999999999997</v>
      </c>
      <c r="F20116" s="121">
        <f>AVERAGEIFS('Rekensheet Uurdata'!E:E,'Rekensheet Uurdata'!A:A,QUOTIENT('Rekensheet Kwartierdata'!A20116-1,4)+1)/4</f>
        <v>464.875</v>
      </c>
      <c r="G20116" s="84">
        <f>IFERROR(VALUE(VLOOKUP(A20116,'Bron Productie'!A:H,7))/4,-1)</f>
        <v>354.75</v>
      </c>
      <c r="H20116" s="84">
        <f t="shared" si="3782"/>
        <v>354.75</v>
      </c>
      <c r="I20116" s="84">
        <f t="shared" si="3776"/>
        <v>-110.125</v>
      </c>
      <c r="J20116" s="118">
        <f t="shared" si="3777"/>
        <v>-4087.8399999999997</v>
      </c>
      <c r="K20116" s="121">
        <f>AVERAGEIFS('Rekensheet Uurdata'!F:F,'Rekensheet Uurdata'!A:A,QUOTIENT('Rekensheet Kwartierdata'!A20116-1,4)+1)/4</f>
        <v>154.5</v>
      </c>
      <c r="L20116" s="84">
        <f>IFERROR(VALUE(VLOOKUP(A20116,'Bron Productie'!A:H,5))/4,-1)</f>
        <v>93.5</v>
      </c>
      <c r="M20116" s="84">
        <f t="shared" si="3783"/>
        <v>93.5</v>
      </c>
      <c r="N20116" s="84">
        <f t="shared" si="3778"/>
        <v>-61</v>
      </c>
      <c r="O20116" s="118">
        <f t="shared" si="3779"/>
        <v>-2264.3199999999997</v>
      </c>
      <c r="P20116" s="121">
        <f>AVERAGEIFS('Rekensheet Uurdata'!G:G,'Rekensheet Uurdata'!A:A,QUOTIENT('Rekensheet Kwartierdata'!A20116-1,4)+1)/4</f>
        <v>386.6875</v>
      </c>
      <c r="Q20116" s="84">
        <f>IFERROR(VALUE(VLOOKUP(A20116,'Bron Productie'!A:H,3))/4,-1)</f>
        <v>388.5</v>
      </c>
      <c r="R20116" s="84">
        <f t="shared" si="3784"/>
        <v>388.5</v>
      </c>
      <c r="S20116" s="84">
        <f t="shared" si="3780"/>
        <v>1.8125</v>
      </c>
      <c r="T20116" s="86">
        <f t="shared" si="3781"/>
        <v>67.28</v>
      </c>
    </row>
    <row r="20117" spans="1:20" x14ac:dyDescent="0.25">
      <c r="A20117" s="113">
        <f t="shared" si="3785"/>
        <v>20112</v>
      </c>
      <c r="B20117" s="185">
        <f t="shared" si="3775"/>
        <v>43310</v>
      </c>
      <c r="C20117" s="118">
        <f t="shared" si="3786"/>
        <v>52</v>
      </c>
      <c r="D20117" s="121">
        <f>VLOOKUP(CONCATENATE(B20117,C20117),'Bron BM-prijzen'!A:L,11,FALSE)</f>
        <v>39.32</v>
      </c>
      <c r="E20117" s="118">
        <f>VLOOKUP(CONCATENATE(B20117,C20117),'Bron BM-prijzen'!A:L,12,FALSE)</f>
        <v>39.32</v>
      </c>
      <c r="F20117" s="121">
        <f>AVERAGEIFS('Rekensheet Uurdata'!E:E,'Rekensheet Uurdata'!A:A,QUOTIENT('Rekensheet Kwartierdata'!A20117-1,4)+1)/4</f>
        <v>464.875</v>
      </c>
      <c r="G20117" s="84">
        <f>IFERROR(VALUE(VLOOKUP(A20117,'Bron Productie'!A:H,7))/4,-1)</f>
        <v>345.25</v>
      </c>
      <c r="H20117" s="84">
        <f t="shared" si="3782"/>
        <v>345.25</v>
      </c>
      <c r="I20117" s="84">
        <f t="shared" si="3776"/>
        <v>-119.625</v>
      </c>
      <c r="J20117" s="118">
        <f t="shared" si="3777"/>
        <v>-4703.6549999999997</v>
      </c>
      <c r="K20117" s="121">
        <f>AVERAGEIFS('Rekensheet Uurdata'!F:F,'Rekensheet Uurdata'!A:A,QUOTIENT('Rekensheet Kwartierdata'!A20117-1,4)+1)/4</f>
        <v>154.5</v>
      </c>
      <c r="L20117" s="84">
        <f>IFERROR(VALUE(VLOOKUP(A20117,'Bron Productie'!A:H,5))/4,-1)</f>
        <v>118.75</v>
      </c>
      <c r="M20117" s="84">
        <f t="shared" si="3783"/>
        <v>118.75</v>
      </c>
      <c r="N20117" s="84">
        <f t="shared" si="3778"/>
        <v>-35.75</v>
      </c>
      <c r="O20117" s="118">
        <f t="shared" si="3779"/>
        <v>-1405.69</v>
      </c>
      <c r="P20117" s="121">
        <f>AVERAGEIFS('Rekensheet Uurdata'!G:G,'Rekensheet Uurdata'!A:A,QUOTIENT('Rekensheet Kwartierdata'!A20117-1,4)+1)/4</f>
        <v>386.6875</v>
      </c>
      <c r="Q20117" s="84">
        <f>IFERROR(VALUE(VLOOKUP(A20117,'Bron Productie'!A:H,3))/4,-1)</f>
        <v>392.25</v>
      </c>
      <c r="R20117" s="84">
        <f t="shared" si="3784"/>
        <v>392.25</v>
      </c>
      <c r="S20117" s="84">
        <f t="shared" si="3780"/>
        <v>5.5625</v>
      </c>
      <c r="T20117" s="86">
        <f t="shared" si="3781"/>
        <v>218.7175</v>
      </c>
    </row>
    <row r="20118" spans="1:20" x14ac:dyDescent="0.25">
      <c r="A20118" s="113">
        <f t="shared" si="3785"/>
        <v>20113</v>
      </c>
      <c r="B20118" s="185">
        <f t="shared" si="3775"/>
        <v>43310</v>
      </c>
      <c r="C20118" s="118">
        <f t="shared" si="3786"/>
        <v>53</v>
      </c>
      <c r="D20118" s="121">
        <f>VLOOKUP(CONCATENATE(B20118,C20118),'Bron BM-prijzen'!A:L,11,FALSE)</f>
        <v>39.409999999999997</v>
      </c>
      <c r="E20118" s="118">
        <f>VLOOKUP(CONCATENATE(B20118,C20118),'Bron BM-prijzen'!A:L,12,FALSE)</f>
        <v>39.409999999999997</v>
      </c>
      <c r="F20118" s="121">
        <f>AVERAGEIFS('Rekensheet Uurdata'!E:E,'Rekensheet Uurdata'!A:A,QUOTIENT('Rekensheet Kwartierdata'!A20118-1,4)+1)/4</f>
        <v>485.75</v>
      </c>
      <c r="G20118" s="84">
        <f>IFERROR(VALUE(VLOOKUP(A20118,'Bron Productie'!A:H,7))/4,-1)</f>
        <v>354.5</v>
      </c>
      <c r="H20118" s="84">
        <f t="shared" si="3782"/>
        <v>354.5</v>
      </c>
      <c r="I20118" s="84">
        <f t="shared" si="3776"/>
        <v>-131.25</v>
      </c>
      <c r="J20118" s="118">
        <f t="shared" si="3777"/>
        <v>-5172.5625</v>
      </c>
      <c r="K20118" s="121">
        <f>AVERAGEIFS('Rekensheet Uurdata'!F:F,'Rekensheet Uurdata'!A:A,QUOTIENT('Rekensheet Kwartierdata'!A20118-1,4)+1)/4</f>
        <v>153.25</v>
      </c>
      <c r="L20118" s="84">
        <f>IFERROR(VALUE(VLOOKUP(A20118,'Bron Productie'!A:H,5))/4,-1)</f>
        <v>106</v>
      </c>
      <c r="M20118" s="84">
        <f t="shared" si="3783"/>
        <v>106</v>
      </c>
      <c r="N20118" s="84">
        <f t="shared" si="3778"/>
        <v>-47.25</v>
      </c>
      <c r="O20118" s="118">
        <f t="shared" si="3779"/>
        <v>-1862.1224999999999</v>
      </c>
      <c r="P20118" s="121">
        <f>AVERAGEIFS('Rekensheet Uurdata'!G:G,'Rekensheet Uurdata'!A:A,QUOTIENT('Rekensheet Kwartierdata'!A20118-1,4)+1)/4</f>
        <v>374.1875</v>
      </c>
      <c r="Q20118" s="84">
        <f>IFERROR(VALUE(VLOOKUP(A20118,'Bron Productie'!A:H,3))/4,-1)</f>
        <v>395.75</v>
      </c>
      <c r="R20118" s="84">
        <f t="shared" si="3784"/>
        <v>395.75</v>
      </c>
      <c r="S20118" s="84">
        <f t="shared" si="3780"/>
        <v>21.5625</v>
      </c>
      <c r="T20118" s="86">
        <f t="shared" si="3781"/>
        <v>849.77812499999993</v>
      </c>
    </row>
    <row r="20119" spans="1:20" x14ac:dyDescent="0.25">
      <c r="A20119" s="113">
        <f t="shared" si="3785"/>
        <v>20114</v>
      </c>
      <c r="B20119" s="185">
        <f t="shared" si="3775"/>
        <v>43310</v>
      </c>
      <c r="C20119" s="118">
        <f t="shared" si="3786"/>
        <v>54</v>
      </c>
      <c r="D20119" s="121">
        <f>VLOOKUP(CONCATENATE(B20119,C20119),'Bron BM-prijzen'!A:L,11,FALSE)</f>
        <v>40.07</v>
      </c>
      <c r="E20119" s="118">
        <f>VLOOKUP(CONCATENATE(B20119,C20119),'Bron BM-prijzen'!A:L,12,FALSE)</f>
        <v>40.07</v>
      </c>
      <c r="F20119" s="121">
        <f>AVERAGEIFS('Rekensheet Uurdata'!E:E,'Rekensheet Uurdata'!A:A,QUOTIENT('Rekensheet Kwartierdata'!A20119-1,4)+1)/4</f>
        <v>485.75</v>
      </c>
      <c r="G20119" s="84">
        <f>IFERROR(VALUE(VLOOKUP(A20119,'Bron Productie'!A:H,7))/4,-1)</f>
        <v>339.75</v>
      </c>
      <c r="H20119" s="84">
        <f t="shared" si="3782"/>
        <v>339.75</v>
      </c>
      <c r="I20119" s="84">
        <f t="shared" si="3776"/>
        <v>-146</v>
      </c>
      <c r="J20119" s="118">
        <f t="shared" si="3777"/>
        <v>-5850.22</v>
      </c>
      <c r="K20119" s="121">
        <f>AVERAGEIFS('Rekensheet Uurdata'!F:F,'Rekensheet Uurdata'!A:A,QUOTIENT('Rekensheet Kwartierdata'!A20119-1,4)+1)/4</f>
        <v>153.25</v>
      </c>
      <c r="L20119" s="84">
        <f>IFERROR(VALUE(VLOOKUP(A20119,'Bron Productie'!A:H,5))/4,-1)</f>
        <v>112.5</v>
      </c>
      <c r="M20119" s="84">
        <f t="shared" si="3783"/>
        <v>112.5</v>
      </c>
      <c r="N20119" s="84">
        <f t="shared" si="3778"/>
        <v>-40.75</v>
      </c>
      <c r="O20119" s="118">
        <f t="shared" si="3779"/>
        <v>-1632.8525</v>
      </c>
      <c r="P20119" s="121">
        <f>AVERAGEIFS('Rekensheet Uurdata'!G:G,'Rekensheet Uurdata'!A:A,QUOTIENT('Rekensheet Kwartierdata'!A20119-1,4)+1)/4</f>
        <v>374.1875</v>
      </c>
      <c r="Q20119" s="84">
        <f>IFERROR(VALUE(VLOOKUP(A20119,'Bron Productie'!A:H,3))/4,-1)</f>
        <v>381.5</v>
      </c>
      <c r="R20119" s="84">
        <f t="shared" si="3784"/>
        <v>381.5</v>
      </c>
      <c r="S20119" s="84">
        <f t="shared" si="3780"/>
        <v>7.3125</v>
      </c>
      <c r="T20119" s="86">
        <f t="shared" si="3781"/>
        <v>293.01187499999997</v>
      </c>
    </row>
    <row r="20120" spans="1:20" x14ac:dyDescent="0.25">
      <c r="A20120" s="113">
        <f t="shared" si="3785"/>
        <v>20115</v>
      </c>
      <c r="B20120" s="185">
        <f t="shared" si="3775"/>
        <v>43310</v>
      </c>
      <c r="C20120" s="118">
        <f t="shared" si="3786"/>
        <v>55</v>
      </c>
      <c r="D20120" s="121">
        <f>VLOOKUP(CONCATENATE(B20120,C20120),'Bron BM-prijzen'!A:L,11,FALSE)</f>
        <v>40.07</v>
      </c>
      <c r="E20120" s="118">
        <f>VLOOKUP(CONCATENATE(B20120,C20120),'Bron BM-prijzen'!A:L,12,FALSE)</f>
        <v>40.07</v>
      </c>
      <c r="F20120" s="121">
        <f>AVERAGEIFS('Rekensheet Uurdata'!E:E,'Rekensheet Uurdata'!A:A,QUOTIENT('Rekensheet Kwartierdata'!A20120-1,4)+1)/4</f>
        <v>485.75</v>
      </c>
      <c r="G20120" s="84">
        <f>IFERROR(VALUE(VLOOKUP(A20120,'Bron Productie'!A:H,7))/4,-1)</f>
        <v>344.5</v>
      </c>
      <c r="H20120" s="84">
        <f t="shared" si="3782"/>
        <v>344.5</v>
      </c>
      <c r="I20120" s="84">
        <f t="shared" si="3776"/>
        <v>-141.25</v>
      </c>
      <c r="J20120" s="118">
        <f t="shared" si="3777"/>
        <v>-5659.8874999999998</v>
      </c>
      <c r="K20120" s="121">
        <f>AVERAGEIFS('Rekensheet Uurdata'!F:F,'Rekensheet Uurdata'!A:A,QUOTIENT('Rekensheet Kwartierdata'!A20120-1,4)+1)/4</f>
        <v>153.25</v>
      </c>
      <c r="L20120" s="84">
        <f>IFERROR(VALUE(VLOOKUP(A20120,'Bron Productie'!A:H,5))/4,-1)</f>
        <v>114.75</v>
      </c>
      <c r="M20120" s="84">
        <f t="shared" si="3783"/>
        <v>114.75</v>
      </c>
      <c r="N20120" s="84">
        <f t="shared" si="3778"/>
        <v>-38.5</v>
      </c>
      <c r="O20120" s="118">
        <f t="shared" si="3779"/>
        <v>-1542.6949999999999</v>
      </c>
      <c r="P20120" s="121">
        <f>AVERAGEIFS('Rekensheet Uurdata'!G:G,'Rekensheet Uurdata'!A:A,QUOTIENT('Rekensheet Kwartierdata'!A20120-1,4)+1)/4</f>
        <v>374.1875</v>
      </c>
      <c r="Q20120" s="84">
        <f>IFERROR(VALUE(VLOOKUP(A20120,'Bron Productie'!A:H,3))/4,-1)</f>
        <v>367</v>
      </c>
      <c r="R20120" s="84">
        <f t="shared" si="3784"/>
        <v>367</v>
      </c>
      <c r="S20120" s="84">
        <f t="shared" si="3780"/>
        <v>-7.1875</v>
      </c>
      <c r="T20120" s="86">
        <f t="shared" si="3781"/>
        <v>-288.00312500000001</v>
      </c>
    </row>
    <row r="20121" spans="1:20" x14ac:dyDescent="0.25">
      <c r="A20121" s="113">
        <f t="shared" si="3785"/>
        <v>20116</v>
      </c>
      <c r="B20121" s="185">
        <f t="shared" si="3775"/>
        <v>43310</v>
      </c>
      <c r="C20121" s="118">
        <f t="shared" si="3786"/>
        <v>56</v>
      </c>
      <c r="D20121" s="121">
        <f>VLOOKUP(CONCATENATE(B20121,C20121),'Bron BM-prijzen'!A:L,11,FALSE)</f>
        <v>40.07</v>
      </c>
      <c r="E20121" s="118">
        <f>VLOOKUP(CONCATENATE(B20121,C20121),'Bron BM-prijzen'!A:L,12,FALSE)</f>
        <v>40.07</v>
      </c>
      <c r="F20121" s="121">
        <f>AVERAGEIFS('Rekensheet Uurdata'!E:E,'Rekensheet Uurdata'!A:A,QUOTIENT('Rekensheet Kwartierdata'!A20121-1,4)+1)/4</f>
        <v>485.75</v>
      </c>
      <c r="G20121" s="84">
        <f>IFERROR(VALUE(VLOOKUP(A20121,'Bron Productie'!A:H,7))/4,-1)</f>
        <v>339</v>
      </c>
      <c r="H20121" s="84">
        <f t="shared" si="3782"/>
        <v>339</v>
      </c>
      <c r="I20121" s="84">
        <f t="shared" si="3776"/>
        <v>-146.75</v>
      </c>
      <c r="J20121" s="118">
        <f t="shared" si="3777"/>
        <v>-5880.2725</v>
      </c>
      <c r="K20121" s="121">
        <f>AVERAGEIFS('Rekensheet Uurdata'!F:F,'Rekensheet Uurdata'!A:A,QUOTIENT('Rekensheet Kwartierdata'!A20121-1,4)+1)/4</f>
        <v>153.25</v>
      </c>
      <c r="L20121" s="84">
        <f>IFERROR(VALUE(VLOOKUP(A20121,'Bron Productie'!A:H,5))/4,-1)</f>
        <v>118.75</v>
      </c>
      <c r="M20121" s="84">
        <f t="shared" si="3783"/>
        <v>118.75</v>
      </c>
      <c r="N20121" s="84">
        <f t="shared" si="3778"/>
        <v>-34.5</v>
      </c>
      <c r="O20121" s="118">
        <f t="shared" si="3779"/>
        <v>-1382.415</v>
      </c>
      <c r="P20121" s="121">
        <f>AVERAGEIFS('Rekensheet Uurdata'!G:G,'Rekensheet Uurdata'!A:A,QUOTIENT('Rekensheet Kwartierdata'!A20121-1,4)+1)/4</f>
        <v>374.1875</v>
      </c>
      <c r="Q20121" s="84">
        <f>IFERROR(VALUE(VLOOKUP(A20121,'Bron Productie'!A:H,3))/4,-1)</f>
        <v>352.5</v>
      </c>
      <c r="R20121" s="84">
        <f t="shared" si="3784"/>
        <v>352.5</v>
      </c>
      <c r="S20121" s="84">
        <f t="shared" si="3780"/>
        <v>-21.6875</v>
      </c>
      <c r="T20121" s="86">
        <f t="shared" si="3781"/>
        <v>-869.01812500000005</v>
      </c>
    </row>
    <row r="20122" spans="1:20" x14ac:dyDescent="0.25">
      <c r="A20122" s="113">
        <f t="shared" si="3785"/>
        <v>20117</v>
      </c>
      <c r="B20122" s="185">
        <f t="shared" si="3775"/>
        <v>43310</v>
      </c>
      <c r="C20122" s="118">
        <f t="shared" si="3786"/>
        <v>57</v>
      </c>
      <c r="D20122" s="121">
        <f>VLOOKUP(CONCATENATE(B20122,C20122),'Bron BM-prijzen'!A:L,11,FALSE)</f>
        <v>44.76</v>
      </c>
      <c r="E20122" s="118">
        <f>VLOOKUP(CONCATENATE(B20122,C20122),'Bron BM-prijzen'!A:L,12,FALSE)</f>
        <v>44.76</v>
      </c>
      <c r="F20122" s="121">
        <f>AVERAGEIFS('Rekensheet Uurdata'!E:E,'Rekensheet Uurdata'!A:A,QUOTIENT('Rekensheet Kwartierdata'!A20122-1,4)+1)/4</f>
        <v>481.4375</v>
      </c>
      <c r="G20122" s="84">
        <f>IFERROR(VALUE(VLOOKUP(A20122,'Bron Productie'!A:H,7))/4,-1)</f>
        <v>341.25</v>
      </c>
      <c r="H20122" s="84">
        <f t="shared" si="3782"/>
        <v>341.25</v>
      </c>
      <c r="I20122" s="84">
        <f t="shared" si="3776"/>
        <v>-140.1875</v>
      </c>
      <c r="J20122" s="118">
        <f t="shared" si="3777"/>
        <v>-6274.7924999999996</v>
      </c>
      <c r="K20122" s="121">
        <f>AVERAGEIFS('Rekensheet Uurdata'!F:F,'Rekensheet Uurdata'!A:A,QUOTIENT('Rekensheet Kwartierdata'!A20122-1,4)+1)/4</f>
        <v>151.375</v>
      </c>
      <c r="L20122" s="84">
        <f>IFERROR(VALUE(VLOOKUP(A20122,'Bron Productie'!A:H,5))/4,-1)</f>
        <v>118.5</v>
      </c>
      <c r="M20122" s="84">
        <f t="shared" si="3783"/>
        <v>118.5</v>
      </c>
      <c r="N20122" s="84">
        <f t="shared" si="3778"/>
        <v>-32.875</v>
      </c>
      <c r="O20122" s="118">
        <f t="shared" si="3779"/>
        <v>-1471.4849999999999</v>
      </c>
      <c r="P20122" s="121">
        <f>AVERAGEIFS('Rekensheet Uurdata'!G:G,'Rekensheet Uurdata'!A:A,QUOTIENT('Rekensheet Kwartierdata'!A20122-1,4)+1)/4</f>
        <v>296.625</v>
      </c>
      <c r="Q20122" s="84">
        <f>IFERROR(VALUE(VLOOKUP(A20122,'Bron Productie'!A:H,3))/4,-1)</f>
        <v>338</v>
      </c>
      <c r="R20122" s="84">
        <f t="shared" si="3784"/>
        <v>338</v>
      </c>
      <c r="S20122" s="84">
        <f t="shared" si="3780"/>
        <v>41.375</v>
      </c>
      <c r="T20122" s="86">
        <f t="shared" si="3781"/>
        <v>1851.9449999999999</v>
      </c>
    </row>
    <row r="20123" spans="1:20" x14ac:dyDescent="0.25">
      <c r="A20123" s="113">
        <f t="shared" si="3785"/>
        <v>20118</v>
      </c>
      <c r="B20123" s="185">
        <f t="shared" si="3775"/>
        <v>43310</v>
      </c>
      <c r="C20123" s="118">
        <f t="shared" si="3786"/>
        <v>58</v>
      </c>
      <c r="D20123" s="121">
        <f>VLOOKUP(CONCATENATE(B20123,C20123),'Bron BM-prijzen'!A:L,11,FALSE)</f>
        <v>39.5</v>
      </c>
      <c r="E20123" s="118">
        <f>VLOOKUP(CONCATENATE(B20123,C20123),'Bron BM-prijzen'!A:L,12,FALSE)</f>
        <v>39.5</v>
      </c>
      <c r="F20123" s="121">
        <f>AVERAGEIFS('Rekensheet Uurdata'!E:E,'Rekensheet Uurdata'!A:A,QUOTIENT('Rekensheet Kwartierdata'!A20123-1,4)+1)/4</f>
        <v>481.4375</v>
      </c>
      <c r="G20123" s="84">
        <f>IFERROR(VALUE(VLOOKUP(A20123,'Bron Productie'!A:H,7))/4,-1)</f>
        <v>318.75</v>
      </c>
      <c r="H20123" s="84">
        <f t="shared" si="3782"/>
        <v>318.75</v>
      </c>
      <c r="I20123" s="84">
        <f t="shared" si="3776"/>
        <v>-162.6875</v>
      </c>
      <c r="J20123" s="118">
        <f t="shared" si="3777"/>
        <v>-6426.15625</v>
      </c>
      <c r="K20123" s="121">
        <f>AVERAGEIFS('Rekensheet Uurdata'!F:F,'Rekensheet Uurdata'!A:A,QUOTIENT('Rekensheet Kwartierdata'!A20123-1,4)+1)/4</f>
        <v>151.375</v>
      </c>
      <c r="L20123" s="84">
        <f>IFERROR(VALUE(VLOOKUP(A20123,'Bron Productie'!A:H,5))/4,-1)</f>
        <v>129</v>
      </c>
      <c r="M20123" s="84">
        <f t="shared" si="3783"/>
        <v>129</v>
      </c>
      <c r="N20123" s="84">
        <f t="shared" si="3778"/>
        <v>-22.375</v>
      </c>
      <c r="O20123" s="118">
        <f t="shared" si="3779"/>
        <v>-883.8125</v>
      </c>
      <c r="P20123" s="121">
        <f>AVERAGEIFS('Rekensheet Uurdata'!G:G,'Rekensheet Uurdata'!A:A,QUOTIENT('Rekensheet Kwartierdata'!A20123-1,4)+1)/4</f>
        <v>296.625</v>
      </c>
      <c r="Q20123" s="84">
        <f>IFERROR(VALUE(VLOOKUP(A20123,'Bron Productie'!A:H,3))/4,-1)</f>
        <v>310.5</v>
      </c>
      <c r="R20123" s="84">
        <f t="shared" si="3784"/>
        <v>310.5</v>
      </c>
      <c r="S20123" s="84">
        <f t="shared" si="3780"/>
        <v>13.875</v>
      </c>
      <c r="T20123" s="86">
        <f t="shared" si="3781"/>
        <v>548.0625</v>
      </c>
    </row>
    <row r="20124" spans="1:20" x14ac:dyDescent="0.25">
      <c r="A20124" s="113">
        <f t="shared" si="3785"/>
        <v>20119</v>
      </c>
      <c r="B20124" s="185">
        <f t="shared" si="3775"/>
        <v>43310</v>
      </c>
      <c r="C20124" s="118">
        <f t="shared" si="3786"/>
        <v>59</v>
      </c>
      <c r="D20124" s="121">
        <f>VLOOKUP(CONCATENATE(B20124,C20124),'Bron BM-prijzen'!A:L,11,FALSE)</f>
        <v>43.56</v>
      </c>
      <c r="E20124" s="118">
        <f>VLOOKUP(CONCATENATE(B20124,C20124),'Bron BM-prijzen'!A:L,12,FALSE)</f>
        <v>43.56</v>
      </c>
      <c r="F20124" s="121">
        <f>AVERAGEIFS('Rekensheet Uurdata'!E:E,'Rekensheet Uurdata'!A:A,QUOTIENT('Rekensheet Kwartierdata'!A20124-1,4)+1)/4</f>
        <v>481.4375</v>
      </c>
      <c r="G20124" s="84">
        <f>IFERROR(VALUE(VLOOKUP(A20124,'Bron Productie'!A:H,7))/4,-1)</f>
        <v>300</v>
      </c>
      <c r="H20124" s="84">
        <f t="shared" si="3782"/>
        <v>300</v>
      </c>
      <c r="I20124" s="84">
        <f t="shared" si="3776"/>
        <v>-181.4375</v>
      </c>
      <c r="J20124" s="118">
        <f t="shared" si="3777"/>
        <v>-7903.4175000000005</v>
      </c>
      <c r="K20124" s="121">
        <f>AVERAGEIFS('Rekensheet Uurdata'!F:F,'Rekensheet Uurdata'!A:A,QUOTIENT('Rekensheet Kwartierdata'!A20124-1,4)+1)/4</f>
        <v>151.375</v>
      </c>
      <c r="L20124" s="84">
        <f>IFERROR(VALUE(VLOOKUP(A20124,'Bron Productie'!A:H,5))/4,-1)</f>
        <v>124.75</v>
      </c>
      <c r="M20124" s="84">
        <f t="shared" si="3783"/>
        <v>124.75</v>
      </c>
      <c r="N20124" s="84">
        <f t="shared" si="3778"/>
        <v>-26.625</v>
      </c>
      <c r="O20124" s="118">
        <f t="shared" si="3779"/>
        <v>-1159.7850000000001</v>
      </c>
      <c r="P20124" s="121">
        <f>AVERAGEIFS('Rekensheet Uurdata'!G:G,'Rekensheet Uurdata'!A:A,QUOTIENT('Rekensheet Kwartierdata'!A20124-1,4)+1)/4</f>
        <v>296.625</v>
      </c>
      <c r="Q20124" s="84">
        <f>IFERROR(VALUE(VLOOKUP(A20124,'Bron Productie'!A:H,3))/4,-1)</f>
        <v>282.75</v>
      </c>
      <c r="R20124" s="84">
        <f t="shared" si="3784"/>
        <v>282.75</v>
      </c>
      <c r="S20124" s="84">
        <f t="shared" si="3780"/>
        <v>-13.875</v>
      </c>
      <c r="T20124" s="86">
        <f t="shared" si="3781"/>
        <v>-604.39499999999998</v>
      </c>
    </row>
    <row r="20125" spans="1:20" x14ac:dyDescent="0.25">
      <c r="A20125" s="113">
        <f t="shared" si="3785"/>
        <v>20120</v>
      </c>
      <c r="B20125" s="185">
        <f t="shared" si="3775"/>
        <v>43310</v>
      </c>
      <c r="C20125" s="118">
        <f t="shared" si="3786"/>
        <v>60</v>
      </c>
      <c r="D20125" s="121">
        <f>VLOOKUP(CONCATENATE(B20125,C20125),'Bron BM-prijzen'!A:L,11,FALSE)</f>
        <v>57.48</v>
      </c>
      <c r="E20125" s="118">
        <f>VLOOKUP(CONCATENATE(B20125,C20125),'Bron BM-prijzen'!A:L,12,FALSE)</f>
        <v>57.48</v>
      </c>
      <c r="F20125" s="121">
        <f>AVERAGEIFS('Rekensheet Uurdata'!E:E,'Rekensheet Uurdata'!A:A,QUOTIENT('Rekensheet Kwartierdata'!A20125-1,4)+1)/4</f>
        <v>481.4375</v>
      </c>
      <c r="G20125" s="84">
        <f>IFERROR(VALUE(VLOOKUP(A20125,'Bron Productie'!A:H,7))/4,-1)</f>
        <v>281</v>
      </c>
      <c r="H20125" s="84">
        <f t="shared" si="3782"/>
        <v>281</v>
      </c>
      <c r="I20125" s="84">
        <f t="shared" si="3776"/>
        <v>-200.4375</v>
      </c>
      <c r="J20125" s="118">
        <f t="shared" si="3777"/>
        <v>-11521.147499999999</v>
      </c>
      <c r="K20125" s="121">
        <f>AVERAGEIFS('Rekensheet Uurdata'!F:F,'Rekensheet Uurdata'!A:A,QUOTIENT('Rekensheet Kwartierdata'!A20125-1,4)+1)/4</f>
        <v>151.375</v>
      </c>
      <c r="L20125" s="84">
        <f>IFERROR(VALUE(VLOOKUP(A20125,'Bron Productie'!A:H,5))/4,-1)</f>
        <v>110.5</v>
      </c>
      <c r="M20125" s="84">
        <f t="shared" si="3783"/>
        <v>110.5</v>
      </c>
      <c r="N20125" s="84">
        <f t="shared" si="3778"/>
        <v>-40.875</v>
      </c>
      <c r="O20125" s="118">
        <f t="shared" si="3779"/>
        <v>-2349.4949999999999</v>
      </c>
      <c r="P20125" s="121">
        <f>AVERAGEIFS('Rekensheet Uurdata'!G:G,'Rekensheet Uurdata'!A:A,QUOTIENT('Rekensheet Kwartierdata'!A20125-1,4)+1)/4</f>
        <v>296.625</v>
      </c>
      <c r="Q20125" s="84">
        <f>IFERROR(VALUE(VLOOKUP(A20125,'Bron Productie'!A:H,3))/4,-1)</f>
        <v>255.25</v>
      </c>
      <c r="R20125" s="84">
        <f t="shared" si="3784"/>
        <v>255.25</v>
      </c>
      <c r="S20125" s="84">
        <f t="shared" si="3780"/>
        <v>-41.375</v>
      </c>
      <c r="T20125" s="86">
        <f t="shared" si="3781"/>
        <v>-2378.2349999999997</v>
      </c>
    </row>
    <row r="20126" spans="1:20" x14ac:dyDescent="0.25">
      <c r="A20126" s="113">
        <f t="shared" si="3785"/>
        <v>20121</v>
      </c>
      <c r="B20126" s="185">
        <f t="shared" si="3775"/>
        <v>43310</v>
      </c>
      <c r="C20126" s="118">
        <f t="shared" si="3786"/>
        <v>61</v>
      </c>
      <c r="D20126" s="121">
        <f>VLOOKUP(CONCATENATE(B20126,C20126),'Bron BM-prijzen'!A:L,11,FALSE)</f>
        <v>50.35</v>
      </c>
      <c r="E20126" s="118">
        <f>VLOOKUP(CONCATENATE(B20126,C20126),'Bron BM-prijzen'!A:L,12,FALSE)</f>
        <v>50.35</v>
      </c>
      <c r="F20126" s="121">
        <f>AVERAGEIFS('Rekensheet Uurdata'!E:E,'Rekensheet Uurdata'!A:A,QUOTIENT('Rekensheet Kwartierdata'!A20126-1,4)+1)/4</f>
        <v>442.125</v>
      </c>
      <c r="G20126" s="84">
        <f>IFERROR(VALUE(VLOOKUP(A20126,'Bron Productie'!A:H,7))/4,-1)</f>
        <v>310</v>
      </c>
      <c r="H20126" s="84">
        <f t="shared" si="3782"/>
        <v>310</v>
      </c>
      <c r="I20126" s="84">
        <f t="shared" si="3776"/>
        <v>-132.125</v>
      </c>
      <c r="J20126" s="118">
        <f t="shared" si="3777"/>
        <v>-6652.4937500000005</v>
      </c>
      <c r="K20126" s="121">
        <f>AVERAGEIFS('Rekensheet Uurdata'!F:F,'Rekensheet Uurdata'!A:A,QUOTIENT('Rekensheet Kwartierdata'!A20126-1,4)+1)/4</f>
        <v>151.625</v>
      </c>
      <c r="L20126" s="84">
        <f>IFERROR(VALUE(VLOOKUP(A20126,'Bron Productie'!A:H,5))/4,-1)</f>
        <v>88</v>
      </c>
      <c r="M20126" s="84">
        <f t="shared" si="3783"/>
        <v>88</v>
      </c>
      <c r="N20126" s="84">
        <f t="shared" si="3778"/>
        <v>-63.625</v>
      </c>
      <c r="O20126" s="118">
        <f t="shared" si="3779"/>
        <v>-3203.5187500000002</v>
      </c>
      <c r="P20126" s="121">
        <f>AVERAGEIFS('Rekensheet Uurdata'!G:G,'Rekensheet Uurdata'!A:A,QUOTIENT('Rekensheet Kwartierdata'!A20126-1,4)+1)/4</f>
        <v>195.8125</v>
      </c>
      <c r="Q20126" s="84">
        <f>IFERROR(VALUE(VLOOKUP(A20126,'Bron Productie'!A:H,3))/4,-1)</f>
        <v>227.5</v>
      </c>
      <c r="R20126" s="84">
        <f t="shared" si="3784"/>
        <v>227.5</v>
      </c>
      <c r="S20126" s="84">
        <f t="shared" si="3780"/>
        <v>31.6875</v>
      </c>
      <c r="T20126" s="86">
        <f t="shared" si="3781"/>
        <v>1595.465625</v>
      </c>
    </row>
    <row r="20127" spans="1:20" x14ac:dyDescent="0.25">
      <c r="A20127" s="113">
        <f t="shared" si="3785"/>
        <v>20122</v>
      </c>
      <c r="B20127" s="185">
        <f t="shared" si="3775"/>
        <v>43310</v>
      </c>
      <c r="C20127" s="118">
        <f t="shared" si="3786"/>
        <v>62</v>
      </c>
      <c r="D20127" s="121">
        <f>VLOOKUP(CONCATENATE(B20127,C20127),'Bron BM-prijzen'!A:L,11,FALSE)</f>
        <v>54.47</v>
      </c>
      <c r="E20127" s="118">
        <f>VLOOKUP(CONCATENATE(B20127,C20127),'Bron BM-prijzen'!A:L,12,FALSE)</f>
        <v>54.47</v>
      </c>
      <c r="F20127" s="121">
        <f>AVERAGEIFS('Rekensheet Uurdata'!E:E,'Rekensheet Uurdata'!A:A,QUOTIENT('Rekensheet Kwartierdata'!A20127-1,4)+1)/4</f>
        <v>442.125</v>
      </c>
      <c r="G20127" s="84">
        <f>IFERROR(VALUE(VLOOKUP(A20127,'Bron Productie'!A:H,7))/4,-1)</f>
        <v>283.75</v>
      </c>
      <c r="H20127" s="84">
        <f t="shared" si="3782"/>
        <v>283.75</v>
      </c>
      <c r="I20127" s="84">
        <f t="shared" si="3776"/>
        <v>-158.375</v>
      </c>
      <c r="J20127" s="118">
        <f t="shared" si="3777"/>
        <v>-8626.6862500000007</v>
      </c>
      <c r="K20127" s="121">
        <f>AVERAGEIFS('Rekensheet Uurdata'!F:F,'Rekensheet Uurdata'!A:A,QUOTIENT('Rekensheet Kwartierdata'!A20127-1,4)+1)/4</f>
        <v>151.625</v>
      </c>
      <c r="L20127" s="84">
        <f>IFERROR(VALUE(VLOOKUP(A20127,'Bron Productie'!A:H,5))/4,-1)</f>
        <v>69</v>
      </c>
      <c r="M20127" s="84">
        <f t="shared" si="3783"/>
        <v>69</v>
      </c>
      <c r="N20127" s="84">
        <f t="shared" si="3778"/>
        <v>-82.625</v>
      </c>
      <c r="O20127" s="118">
        <f t="shared" si="3779"/>
        <v>-4500.5837499999998</v>
      </c>
      <c r="P20127" s="121">
        <f>AVERAGEIFS('Rekensheet Uurdata'!G:G,'Rekensheet Uurdata'!A:A,QUOTIENT('Rekensheet Kwartierdata'!A20127-1,4)+1)/4</f>
        <v>195.8125</v>
      </c>
      <c r="Q20127" s="84">
        <f>IFERROR(VALUE(VLOOKUP(A20127,'Bron Productie'!A:H,3))/4,-1)</f>
        <v>206.5</v>
      </c>
      <c r="R20127" s="84">
        <f t="shared" si="3784"/>
        <v>206.5</v>
      </c>
      <c r="S20127" s="84">
        <f t="shared" si="3780"/>
        <v>10.6875</v>
      </c>
      <c r="T20127" s="86">
        <f t="shared" si="3781"/>
        <v>582.14812499999994</v>
      </c>
    </row>
    <row r="20128" spans="1:20" x14ac:dyDescent="0.25">
      <c r="A20128" s="113">
        <f t="shared" si="3785"/>
        <v>20123</v>
      </c>
      <c r="B20128" s="185">
        <f t="shared" ref="B20128:B20191" si="3787">IF(C20127=96,B20127+1,B20127)</f>
        <v>43310</v>
      </c>
      <c r="C20128" s="118">
        <f t="shared" si="3786"/>
        <v>63</v>
      </c>
      <c r="D20128" s="121">
        <f>VLOOKUP(CONCATENATE(B20128,C20128),'Bron BM-prijzen'!A:L,11,FALSE)</f>
        <v>66.03</v>
      </c>
      <c r="E20128" s="118">
        <f>VLOOKUP(CONCATENATE(B20128,C20128),'Bron BM-prijzen'!A:L,12,FALSE)</f>
        <v>66.03</v>
      </c>
      <c r="F20128" s="121">
        <f>AVERAGEIFS('Rekensheet Uurdata'!E:E,'Rekensheet Uurdata'!A:A,QUOTIENT('Rekensheet Kwartierdata'!A20128-1,4)+1)/4</f>
        <v>442.125</v>
      </c>
      <c r="G20128" s="84">
        <f>IFERROR(VALUE(VLOOKUP(A20128,'Bron Productie'!A:H,7))/4,-1)</f>
        <v>290.5</v>
      </c>
      <c r="H20128" s="84">
        <f t="shared" si="3782"/>
        <v>290.5</v>
      </c>
      <c r="I20128" s="84">
        <f t="shared" si="3776"/>
        <v>-151.625</v>
      </c>
      <c r="J20128" s="118">
        <f t="shared" si="3777"/>
        <v>-10011.79875</v>
      </c>
      <c r="K20128" s="121">
        <f>AVERAGEIFS('Rekensheet Uurdata'!F:F,'Rekensheet Uurdata'!A:A,QUOTIENT('Rekensheet Kwartierdata'!A20128-1,4)+1)/4</f>
        <v>151.625</v>
      </c>
      <c r="L20128" s="84">
        <f>IFERROR(VALUE(VLOOKUP(A20128,'Bron Productie'!A:H,5))/4,-1)</f>
        <v>56.25</v>
      </c>
      <c r="M20128" s="84">
        <f t="shared" si="3783"/>
        <v>56.25</v>
      </c>
      <c r="N20128" s="84">
        <f t="shared" si="3778"/>
        <v>-95.375</v>
      </c>
      <c r="O20128" s="118">
        <f t="shared" si="3779"/>
        <v>-6297.6112499999999</v>
      </c>
      <c r="P20128" s="121">
        <f>AVERAGEIFS('Rekensheet Uurdata'!G:G,'Rekensheet Uurdata'!A:A,QUOTIENT('Rekensheet Kwartierdata'!A20128-1,4)+1)/4</f>
        <v>195.8125</v>
      </c>
      <c r="Q20128" s="84">
        <f>IFERROR(VALUE(VLOOKUP(A20128,'Bron Productie'!A:H,3))/4,-1)</f>
        <v>185.25</v>
      </c>
      <c r="R20128" s="84">
        <f t="shared" si="3784"/>
        <v>185.25</v>
      </c>
      <c r="S20128" s="84">
        <f t="shared" si="3780"/>
        <v>-10.5625</v>
      </c>
      <c r="T20128" s="86">
        <f t="shared" si="3781"/>
        <v>-697.44187499999998</v>
      </c>
    </row>
    <row r="20129" spans="1:20" x14ac:dyDescent="0.25">
      <c r="A20129" s="113">
        <f t="shared" si="3785"/>
        <v>20124</v>
      </c>
      <c r="B20129" s="185">
        <f t="shared" si="3787"/>
        <v>43310</v>
      </c>
      <c r="C20129" s="118">
        <f t="shared" si="3786"/>
        <v>64</v>
      </c>
      <c r="D20129" s="121">
        <f>VLOOKUP(CONCATENATE(B20129,C20129),'Bron BM-prijzen'!A:L,11,FALSE)</f>
        <v>65.75</v>
      </c>
      <c r="E20129" s="118">
        <f>VLOOKUP(CONCATENATE(B20129,C20129),'Bron BM-prijzen'!A:L,12,FALSE)</f>
        <v>65.75</v>
      </c>
      <c r="F20129" s="121">
        <f>AVERAGEIFS('Rekensheet Uurdata'!E:E,'Rekensheet Uurdata'!A:A,QUOTIENT('Rekensheet Kwartierdata'!A20129-1,4)+1)/4</f>
        <v>442.125</v>
      </c>
      <c r="G20129" s="84">
        <f>IFERROR(VALUE(VLOOKUP(A20129,'Bron Productie'!A:H,7))/4,-1)</f>
        <v>268</v>
      </c>
      <c r="H20129" s="84">
        <f t="shared" si="3782"/>
        <v>268</v>
      </c>
      <c r="I20129" s="84">
        <f t="shared" si="3776"/>
        <v>-174.125</v>
      </c>
      <c r="J20129" s="118">
        <f t="shared" si="3777"/>
        <v>-11448.71875</v>
      </c>
      <c r="K20129" s="121">
        <f>AVERAGEIFS('Rekensheet Uurdata'!F:F,'Rekensheet Uurdata'!A:A,QUOTIENT('Rekensheet Kwartierdata'!A20129-1,4)+1)/4</f>
        <v>151.625</v>
      </c>
      <c r="L20129" s="84">
        <f>IFERROR(VALUE(VLOOKUP(A20129,'Bron Productie'!A:H,5))/4,-1)</f>
        <v>37.75</v>
      </c>
      <c r="M20129" s="84">
        <f t="shared" si="3783"/>
        <v>37.75</v>
      </c>
      <c r="N20129" s="84">
        <f t="shared" si="3778"/>
        <v>-113.875</v>
      </c>
      <c r="O20129" s="118">
        <f t="shared" si="3779"/>
        <v>-7487.28125</v>
      </c>
      <c r="P20129" s="121">
        <f>AVERAGEIFS('Rekensheet Uurdata'!G:G,'Rekensheet Uurdata'!A:A,QUOTIENT('Rekensheet Kwartierdata'!A20129-1,4)+1)/4</f>
        <v>195.8125</v>
      </c>
      <c r="Q20129" s="84">
        <f>IFERROR(VALUE(VLOOKUP(A20129,'Bron Productie'!A:H,3))/4,-1)</f>
        <v>164</v>
      </c>
      <c r="R20129" s="84">
        <f t="shared" si="3784"/>
        <v>164</v>
      </c>
      <c r="S20129" s="84">
        <f t="shared" si="3780"/>
        <v>-31.8125</v>
      </c>
      <c r="T20129" s="86">
        <f t="shared" si="3781"/>
        <v>-2091.671875</v>
      </c>
    </row>
    <row r="20130" spans="1:20" x14ac:dyDescent="0.25">
      <c r="A20130" s="113">
        <f t="shared" si="3785"/>
        <v>20125</v>
      </c>
      <c r="B20130" s="185">
        <f t="shared" si="3787"/>
        <v>43310</v>
      </c>
      <c r="C20130" s="118">
        <f t="shared" si="3786"/>
        <v>65</v>
      </c>
      <c r="D20130" s="121">
        <f>VLOOKUP(CONCATENATE(B20130,C20130),'Bron BM-prijzen'!A:L,11,FALSE)</f>
        <v>65.709999999999994</v>
      </c>
      <c r="E20130" s="118">
        <f>VLOOKUP(CONCATENATE(B20130,C20130),'Bron BM-prijzen'!A:L,12,FALSE)</f>
        <v>65.709999999999994</v>
      </c>
      <c r="F20130" s="121">
        <f>AVERAGEIFS('Rekensheet Uurdata'!E:E,'Rekensheet Uurdata'!A:A,QUOTIENT('Rekensheet Kwartierdata'!A20130-1,4)+1)/4</f>
        <v>394.3125</v>
      </c>
      <c r="G20130" s="84">
        <f>IFERROR(VALUE(VLOOKUP(A20130,'Bron Productie'!A:H,7))/4,-1)</f>
        <v>276.25</v>
      </c>
      <c r="H20130" s="84">
        <f t="shared" si="3782"/>
        <v>276.25</v>
      </c>
      <c r="I20130" s="84">
        <f t="shared" ref="I20130:I20193" si="3788">IF(H20130=-1,0,H20130-F20130)</f>
        <v>-118.0625</v>
      </c>
      <c r="J20130" s="118">
        <f t="shared" ref="J20130:J20193" si="3789">I20130*IF(I20130&lt;0,D20130,E20130)</f>
        <v>-7757.8868749999992</v>
      </c>
      <c r="K20130" s="121">
        <f>AVERAGEIFS('Rekensheet Uurdata'!F:F,'Rekensheet Uurdata'!A:A,QUOTIENT('Rekensheet Kwartierdata'!A20130-1,4)+1)/4</f>
        <v>148.1875</v>
      </c>
      <c r="L20130" s="84">
        <f>IFERROR(VALUE(VLOOKUP(A20130,'Bron Productie'!A:H,5))/4,-1)</f>
        <v>27.25</v>
      </c>
      <c r="M20130" s="84">
        <f t="shared" si="3783"/>
        <v>27.25</v>
      </c>
      <c r="N20130" s="84">
        <f t="shared" ref="N20130:N20193" si="3790">IF(M20130=-1,0,M20130-K20130)</f>
        <v>-120.9375</v>
      </c>
      <c r="O20130" s="118">
        <f t="shared" ref="O20130:O20193" si="3791">N20130*IF(N20130&lt;0,D20130,E20130)</f>
        <v>-7946.8031249999995</v>
      </c>
      <c r="P20130" s="121">
        <f>AVERAGEIFS('Rekensheet Uurdata'!G:G,'Rekensheet Uurdata'!A:A,QUOTIENT('Rekensheet Kwartierdata'!A20130-1,4)+1)/4</f>
        <v>134</v>
      </c>
      <c r="Q20130" s="84">
        <f>IFERROR(VALUE(VLOOKUP(A20130,'Bron Productie'!A:H,3))/4,-1)</f>
        <v>143</v>
      </c>
      <c r="R20130" s="84">
        <f t="shared" si="3784"/>
        <v>143</v>
      </c>
      <c r="S20130" s="84">
        <f t="shared" ref="S20130:S20193" si="3792">IF(R20130=-1,0,R20130-P20130)</f>
        <v>9</v>
      </c>
      <c r="T20130" s="86">
        <f t="shared" ref="T20130:T20193" si="3793">S20130*IF(S20130&lt;0,$D20130,$E20130)</f>
        <v>591.39</v>
      </c>
    </row>
    <row r="20131" spans="1:20" x14ac:dyDescent="0.25">
      <c r="A20131" s="113">
        <f t="shared" si="3785"/>
        <v>20126</v>
      </c>
      <c r="B20131" s="185">
        <f t="shared" si="3787"/>
        <v>43310</v>
      </c>
      <c r="C20131" s="118">
        <f t="shared" si="3786"/>
        <v>66</v>
      </c>
      <c r="D20131" s="121">
        <f>VLOOKUP(CONCATENATE(B20131,C20131),'Bron BM-prijzen'!A:L,11,FALSE)</f>
        <v>39.75</v>
      </c>
      <c r="E20131" s="118">
        <f>VLOOKUP(CONCATENATE(B20131,C20131),'Bron BM-prijzen'!A:L,12,FALSE)</f>
        <v>39.75</v>
      </c>
      <c r="F20131" s="121">
        <f>AVERAGEIFS('Rekensheet Uurdata'!E:E,'Rekensheet Uurdata'!A:A,QUOTIENT('Rekensheet Kwartierdata'!A20131-1,4)+1)/4</f>
        <v>394.3125</v>
      </c>
      <c r="G20131" s="84">
        <f>IFERROR(VALUE(VLOOKUP(A20131,'Bron Productie'!A:H,7))/4,-1)</f>
        <v>308</v>
      </c>
      <c r="H20131" s="84">
        <f t="shared" si="3782"/>
        <v>308</v>
      </c>
      <c r="I20131" s="84">
        <f t="shared" si="3788"/>
        <v>-86.3125</v>
      </c>
      <c r="J20131" s="118">
        <f t="shared" si="3789"/>
        <v>-3430.921875</v>
      </c>
      <c r="K20131" s="121">
        <f>AVERAGEIFS('Rekensheet Uurdata'!F:F,'Rekensheet Uurdata'!A:A,QUOTIENT('Rekensheet Kwartierdata'!A20131-1,4)+1)/4</f>
        <v>148.1875</v>
      </c>
      <c r="L20131" s="84">
        <f>IFERROR(VALUE(VLOOKUP(A20131,'Bron Productie'!A:H,5))/4,-1)</f>
        <v>30.75</v>
      </c>
      <c r="M20131" s="84">
        <f t="shared" si="3783"/>
        <v>30.75</v>
      </c>
      <c r="N20131" s="84">
        <f t="shared" si="3790"/>
        <v>-117.4375</v>
      </c>
      <c r="O20131" s="118">
        <f t="shared" si="3791"/>
        <v>-4668.140625</v>
      </c>
      <c r="P20131" s="121">
        <f>AVERAGEIFS('Rekensheet Uurdata'!G:G,'Rekensheet Uurdata'!A:A,QUOTIENT('Rekensheet Kwartierdata'!A20131-1,4)+1)/4</f>
        <v>134</v>
      </c>
      <c r="Q20131" s="84">
        <f>IFERROR(VALUE(VLOOKUP(A20131,'Bron Productie'!A:H,3))/4,-1)</f>
        <v>137</v>
      </c>
      <c r="R20131" s="84">
        <f t="shared" si="3784"/>
        <v>137</v>
      </c>
      <c r="S20131" s="84">
        <f t="shared" si="3792"/>
        <v>3</v>
      </c>
      <c r="T20131" s="86">
        <f t="shared" si="3793"/>
        <v>119.25</v>
      </c>
    </row>
    <row r="20132" spans="1:20" x14ac:dyDescent="0.25">
      <c r="A20132" s="113">
        <f t="shared" si="3785"/>
        <v>20127</v>
      </c>
      <c r="B20132" s="185">
        <f t="shared" si="3787"/>
        <v>43310</v>
      </c>
      <c r="C20132" s="118">
        <f t="shared" si="3786"/>
        <v>67</v>
      </c>
      <c r="D20132" s="121">
        <f>VLOOKUP(CONCATENATE(B20132,C20132),'Bron BM-prijzen'!A:L,11,FALSE)</f>
        <v>50.35</v>
      </c>
      <c r="E20132" s="118">
        <f>VLOOKUP(CONCATENATE(B20132,C20132),'Bron BM-prijzen'!A:L,12,FALSE)</f>
        <v>38.090000000000003</v>
      </c>
      <c r="F20132" s="121">
        <f>AVERAGEIFS('Rekensheet Uurdata'!E:E,'Rekensheet Uurdata'!A:A,QUOTIENT('Rekensheet Kwartierdata'!A20132-1,4)+1)/4</f>
        <v>394.3125</v>
      </c>
      <c r="G20132" s="84">
        <f>IFERROR(VALUE(VLOOKUP(A20132,'Bron Productie'!A:H,7))/4,-1)</f>
        <v>263.75</v>
      </c>
      <c r="H20132" s="84">
        <f t="shared" si="3782"/>
        <v>263.75</v>
      </c>
      <c r="I20132" s="84">
        <f t="shared" si="3788"/>
        <v>-130.5625</v>
      </c>
      <c r="J20132" s="118">
        <f t="shared" si="3789"/>
        <v>-6573.8218750000005</v>
      </c>
      <c r="K20132" s="121">
        <f>AVERAGEIFS('Rekensheet Uurdata'!F:F,'Rekensheet Uurdata'!A:A,QUOTIENT('Rekensheet Kwartierdata'!A20132-1,4)+1)/4</f>
        <v>148.1875</v>
      </c>
      <c r="L20132" s="84">
        <f>IFERROR(VALUE(VLOOKUP(A20132,'Bron Productie'!A:H,5))/4,-1)</f>
        <v>59</v>
      </c>
      <c r="M20132" s="84">
        <f t="shared" si="3783"/>
        <v>59</v>
      </c>
      <c r="N20132" s="84">
        <f t="shared" si="3790"/>
        <v>-89.1875</v>
      </c>
      <c r="O20132" s="118">
        <f t="shared" si="3791"/>
        <v>-4490.5906249999998</v>
      </c>
      <c r="P20132" s="121">
        <f>AVERAGEIFS('Rekensheet Uurdata'!G:G,'Rekensheet Uurdata'!A:A,QUOTIENT('Rekensheet Kwartierdata'!A20132-1,4)+1)/4</f>
        <v>134</v>
      </c>
      <c r="Q20132" s="84">
        <f>IFERROR(VALUE(VLOOKUP(A20132,'Bron Productie'!A:H,3))/4,-1)</f>
        <v>131</v>
      </c>
      <c r="R20132" s="84">
        <f t="shared" si="3784"/>
        <v>131</v>
      </c>
      <c r="S20132" s="84">
        <f t="shared" si="3792"/>
        <v>-3</v>
      </c>
      <c r="T20132" s="86">
        <f t="shared" si="3793"/>
        <v>-151.05000000000001</v>
      </c>
    </row>
    <row r="20133" spans="1:20" x14ac:dyDescent="0.25">
      <c r="A20133" s="113">
        <f t="shared" si="3785"/>
        <v>20128</v>
      </c>
      <c r="B20133" s="185">
        <f t="shared" si="3787"/>
        <v>43310</v>
      </c>
      <c r="C20133" s="118">
        <f t="shared" si="3786"/>
        <v>68</v>
      </c>
      <c r="D20133" s="121">
        <f>VLOOKUP(CONCATENATE(B20133,C20133),'Bron BM-prijzen'!A:L,11,FALSE)</f>
        <v>46.09</v>
      </c>
      <c r="E20133" s="118">
        <f>VLOOKUP(CONCATENATE(B20133,C20133),'Bron BM-prijzen'!A:L,12,FALSE)</f>
        <v>46.09</v>
      </c>
      <c r="F20133" s="121">
        <f>AVERAGEIFS('Rekensheet Uurdata'!E:E,'Rekensheet Uurdata'!A:A,QUOTIENT('Rekensheet Kwartierdata'!A20133-1,4)+1)/4</f>
        <v>394.3125</v>
      </c>
      <c r="G20133" s="84">
        <f>IFERROR(VALUE(VLOOKUP(A20133,'Bron Productie'!A:H,7))/4,-1)</f>
        <v>235.5</v>
      </c>
      <c r="H20133" s="84">
        <f t="shared" si="3782"/>
        <v>235.5</v>
      </c>
      <c r="I20133" s="84">
        <f t="shared" si="3788"/>
        <v>-158.8125</v>
      </c>
      <c r="J20133" s="118">
        <f t="shared" si="3789"/>
        <v>-7319.6681250000001</v>
      </c>
      <c r="K20133" s="121">
        <f>AVERAGEIFS('Rekensheet Uurdata'!F:F,'Rekensheet Uurdata'!A:A,QUOTIENT('Rekensheet Kwartierdata'!A20133-1,4)+1)/4</f>
        <v>148.1875</v>
      </c>
      <c r="L20133" s="84">
        <f>IFERROR(VALUE(VLOOKUP(A20133,'Bron Productie'!A:H,5))/4,-1)</f>
        <v>83.5</v>
      </c>
      <c r="M20133" s="84">
        <f t="shared" si="3783"/>
        <v>83.5</v>
      </c>
      <c r="N20133" s="84">
        <f t="shared" si="3790"/>
        <v>-64.6875</v>
      </c>
      <c r="O20133" s="118">
        <f t="shared" si="3791"/>
        <v>-2981.4468750000001</v>
      </c>
      <c r="P20133" s="121">
        <f>AVERAGEIFS('Rekensheet Uurdata'!G:G,'Rekensheet Uurdata'!A:A,QUOTIENT('Rekensheet Kwartierdata'!A20133-1,4)+1)/4</f>
        <v>134</v>
      </c>
      <c r="Q20133" s="84">
        <f>IFERROR(VALUE(VLOOKUP(A20133,'Bron Productie'!A:H,3))/4,-1)</f>
        <v>125</v>
      </c>
      <c r="R20133" s="84">
        <f t="shared" si="3784"/>
        <v>125</v>
      </c>
      <c r="S20133" s="84">
        <f t="shared" si="3792"/>
        <v>-9</v>
      </c>
      <c r="T20133" s="86">
        <f t="shared" si="3793"/>
        <v>-414.81000000000006</v>
      </c>
    </row>
    <row r="20134" spans="1:20" x14ac:dyDescent="0.25">
      <c r="A20134" s="113">
        <f t="shared" si="3785"/>
        <v>20129</v>
      </c>
      <c r="B20134" s="185">
        <f t="shared" si="3787"/>
        <v>43310</v>
      </c>
      <c r="C20134" s="118">
        <f t="shared" si="3786"/>
        <v>69</v>
      </c>
      <c r="D20134" s="121">
        <f>VLOOKUP(CONCATENATE(B20134,C20134),'Bron BM-prijzen'!A:L,11,FALSE)</f>
        <v>38.01</v>
      </c>
      <c r="E20134" s="118">
        <f>VLOOKUP(CONCATENATE(B20134,C20134),'Bron BM-prijzen'!A:L,12,FALSE)</f>
        <v>38.01</v>
      </c>
      <c r="F20134" s="121">
        <f>AVERAGEIFS('Rekensheet Uurdata'!E:E,'Rekensheet Uurdata'!A:A,QUOTIENT('Rekensheet Kwartierdata'!A20134-1,4)+1)/4</f>
        <v>342.4375</v>
      </c>
      <c r="G20134" s="84">
        <f>IFERROR(VALUE(VLOOKUP(A20134,'Bron Productie'!A:H,7))/4,-1)</f>
        <v>172</v>
      </c>
      <c r="H20134" s="84">
        <f t="shared" si="3782"/>
        <v>172</v>
      </c>
      <c r="I20134" s="84">
        <f t="shared" si="3788"/>
        <v>-170.4375</v>
      </c>
      <c r="J20134" s="118">
        <f t="shared" si="3789"/>
        <v>-6478.3293749999993</v>
      </c>
      <c r="K20134" s="121">
        <f>AVERAGEIFS('Rekensheet Uurdata'!F:F,'Rekensheet Uurdata'!A:A,QUOTIENT('Rekensheet Kwartierdata'!A20134-1,4)+1)/4</f>
        <v>141.75</v>
      </c>
      <c r="L20134" s="84">
        <f>IFERROR(VALUE(VLOOKUP(A20134,'Bron Productie'!A:H,5))/4,-1)</f>
        <v>95.5</v>
      </c>
      <c r="M20134" s="84">
        <f t="shared" si="3783"/>
        <v>95.5</v>
      </c>
      <c r="N20134" s="84">
        <f t="shared" si="3790"/>
        <v>-46.25</v>
      </c>
      <c r="O20134" s="118">
        <f t="shared" si="3791"/>
        <v>-1757.9624999999999</v>
      </c>
      <c r="P20134" s="121">
        <f>AVERAGEIFS('Rekensheet Uurdata'!G:G,'Rekensheet Uurdata'!A:A,QUOTIENT('Rekensheet Kwartierdata'!A20134-1,4)+1)/4</f>
        <v>119.5625</v>
      </c>
      <c r="Q20134" s="84">
        <f>IFERROR(VALUE(VLOOKUP(A20134,'Bron Productie'!A:H,3))/4,-1)</f>
        <v>119</v>
      </c>
      <c r="R20134" s="84">
        <f t="shared" si="3784"/>
        <v>119</v>
      </c>
      <c r="S20134" s="84">
        <f t="shared" si="3792"/>
        <v>-0.5625</v>
      </c>
      <c r="T20134" s="86">
        <f t="shared" si="3793"/>
        <v>-21.380624999999998</v>
      </c>
    </row>
    <row r="20135" spans="1:20" x14ac:dyDescent="0.25">
      <c r="A20135" s="113">
        <f t="shared" si="3785"/>
        <v>20130</v>
      </c>
      <c r="B20135" s="185">
        <f t="shared" si="3787"/>
        <v>43310</v>
      </c>
      <c r="C20135" s="118">
        <f t="shared" si="3786"/>
        <v>70</v>
      </c>
      <c r="D20135" s="121">
        <f>VLOOKUP(CONCATENATE(B20135,C20135),'Bron BM-prijzen'!A:L,11,FALSE)</f>
        <v>50.31</v>
      </c>
      <c r="E20135" s="118">
        <f>VLOOKUP(CONCATENATE(B20135,C20135),'Bron BM-prijzen'!A:L,12,FALSE)</f>
        <v>50.31</v>
      </c>
      <c r="F20135" s="121">
        <f>AVERAGEIFS('Rekensheet Uurdata'!E:E,'Rekensheet Uurdata'!A:A,QUOTIENT('Rekensheet Kwartierdata'!A20135-1,4)+1)/4</f>
        <v>342.4375</v>
      </c>
      <c r="G20135" s="84">
        <f>IFERROR(VALUE(VLOOKUP(A20135,'Bron Productie'!A:H,7))/4,-1)</f>
        <v>160.5</v>
      </c>
      <c r="H20135" s="84">
        <f t="shared" si="3782"/>
        <v>160.5</v>
      </c>
      <c r="I20135" s="84">
        <f t="shared" si="3788"/>
        <v>-181.9375</v>
      </c>
      <c r="J20135" s="118">
        <f t="shared" si="3789"/>
        <v>-9153.2756250000002</v>
      </c>
      <c r="K20135" s="121">
        <f>AVERAGEIFS('Rekensheet Uurdata'!F:F,'Rekensheet Uurdata'!A:A,QUOTIENT('Rekensheet Kwartierdata'!A20135-1,4)+1)/4</f>
        <v>141.75</v>
      </c>
      <c r="L20135" s="84">
        <f>IFERROR(VALUE(VLOOKUP(A20135,'Bron Productie'!A:H,5))/4,-1)</f>
        <v>85.5</v>
      </c>
      <c r="M20135" s="84">
        <f t="shared" si="3783"/>
        <v>85.5</v>
      </c>
      <c r="N20135" s="84">
        <f t="shared" si="3790"/>
        <v>-56.25</v>
      </c>
      <c r="O20135" s="118">
        <f t="shared" si="3791"/>
        <v>-2829.9375</v>
      </c>
      <c r="P20135" s="121">
        <f>AVERAGEIFS('Rekensheet Uurdata'!G:G,'Rekensheet Uurdata'!A:A,QUOTIENT('Rekensheet Kwartierdata'!A20135-1,4)+1)/4</f>
        <v>119.5625</v>
      </c>
      <c r="Q20135" s="84">
        <f>IFERROR(VALUE(VLOOKUP(A20135,'Bron Productie'!A:H,3))/4,-1)</f>
        <v>119.5</v>
      </c>
      <c r="R20135" s="84">
        <f t="shared" si="3784"/>
        <v>119.5</v>
      </c>
      <c r="S20135" s="84">
        <f t="shared" si="3792"/>
        <v>-6.25E-2</v>
      </c>
      <c r="T20135" s="86">
        <f t="shared" si="3793"/>
        <v>-3.1443750000000001</v>
      </c>
    </row>
    <row r="20136" spans="1:20" x14ac:dyDescent="0.25">
      <c r="A20136" s="113">
        <f t="shared" si="3785"/>
        <v>20131</v>
      </c>
      <c r="B20136" s="185">
        <f t="shared" si="3787"/>
        <v>43310</v>
      </c>
      <c r="C20136" s="118">
        <f t="shared" si="3786"/>
        <v>71</v>
      </c>
      <c r="D20136" s="121">
        <f>VLOOKUP(CONCATENATE(B20136,C20136),'Bron BM-prijzen'!A:L,11,FALSE)</f>
        <v>66.03</v>
      </c>
      <c r="E20136" s="118">
        <f>VLOOKUP(CONCATENATE(B20136,C20136),'Bron BM-prijzen'!A:L,12,FALSE)</f>
        <v>66.03</v>
      </c>
      <c r="F20136" s="121">
        <f>AVERAGEIFS('Rekensheet Uurdata'!E:E,'Rekensheet Uurdata'!A:A,QUOTIENT('Rekensheet Kwartierdata'!A20136-1,4)+1)/4</f>
        <v>342.4375</v>
      </c>
      <c r="G20136" s="84">
        <f>IFERROR(VALUE(VLOOKUP(A20136,'Bron Productie'!A:H,7))/4,-1)</f>
        <v>147.25</v>
      </c>
      <c r="H20136" s="84">
        <f t="shared" si="3782"/>
        <v>147.25</v>
      </c>
      <c r="I20136" s="84">
        <f t="shared" si="3788"/>
        <v>-195.1875</v>
      </c>
      <c r="J20136" s="118">
        <f t="shared" si="3789"/>
        <v>-12888.230625</v>
      </c>
      <c r="K20136" s="121">
        <f>AVERAGEIFS('Rekensheet Uurdata'!F:F,'Rekensheet Uurdata'!A:A,QUOTIENT('Rekensheet Kwartierdata'!A20136-1,4)+1)/4</f>
        <v>141.75</v>
      </c>
      <c r="L20136" s="84">
        <f>IFERROR(VALUE(VLOOKUP(A20136,'Bron Productie'!A:H,5))/4,-1)</f>
        <v>70.5</v>
      </c>
      <c r="M20136" s="84">
        <f t="shared" si="3783"/>
        <v>70.5</v>
      </c>
      <c r="N20136" s="84">
        <f t="shared" si="3790"/>
        <v>-71.25</v>
      </c>
      <c r="O20136" s="118">
        <f t="shared" si="3791"/>
        <v>-4704.6374999999998</v>
      </c>
      <c r="P20136" s="121">
        <f>AVERAGEIFS('Rekensheet Uurdata'!G:G,'Rekensheet Uurdata'!A:A,QUOTIENT('Rekensheet Kwartierdata'!A20136-1,4)+1)/4</f>
        <v>119.5625</v>
      </c>
      <c r="Q20136" s="84">
        <f>IFERROR(VALUE(VLOOKUP(A20136,'Bron Productie'!A:H,3))/4,-1)</f>
        <v>119.75</v>
      </c>
      <c r="R20136" s="84">
        <f t="shared" si="3784"/>
        <v>119.75</v>
      </c>
      <c r="S20136" s="84">
        <f t="shared" si="3792"/>
        <v>0.1875</v>
      </c>
      <c r="T20136" s="86">
        <f t="shared" si="3793"/>
        <v>12.380625</v>
      </c>
    </row>
    <row r="20137" spans="1:20" x14ac:dyDescent="0.25">
      <c r="A20137" s="113">
        <f t="shared" si="3785"/>
        <v>20132</v>
      </c>
      <c r="B20137" s="185">
        <f t="shared" si="3787"/>
        <v>43310</v>
      </c>
      <c r="C20137" s="118">
        <f t="shared" si="3786"/>
        <v>72</v>
      </c>
      <c r="D20137" s="121">
        <f>VLOOKUP(CONCATENATE(B20137,C20137),'Bron BM-prijzen'!A:L,11,FALSE)</f>
        <v>142.44</v>
      </c>
      <c r="E20137" s="118">
        <f>VLOOKUP(CONCATENATE(B20137,C20137),'Bron BM-prijzen'!A:L,12,FALSE)</f>
        <v>142.44</v>
      </c>
      <c r="F20137" s="121">
        <f>AVERAGEIFS('Rekensheet Uurdata'!E:E,'Rekensheet Uurdata'!A:A,QUOTIENT('Rekensheet Kwartierdata'!A20137-1,4)+1)/4</f>
        <v>342.4375</v>
      </c>
      <c r="G20137" s="84">
        <f>IFERROR(VALUE(VLOOKUP(A20137,'Bron Productie'!A:H,7))/4,-1)</f>
        <v>152.5</v>
      </c>
      <c r="H20137" s="84">
        <f t="shared" si="3782"/>
        <v>152.5</v>
      </c>
      <c r="I20137" s="84">
        <f t="shared" si="3788"/>
        <v>-189.9375</v>
      </c>
      <c r="J20137" s="118">
        <f t="shared" si="3789"/>
        <v>-27054.697499999998</v>
      </c>
      <c r="K20137" s="121">
        <f>AVERAGEIFS('Rekensheet Uurdata'!F:F,'Rekensheet Uurdata'!A:A,QUOTIENT('Rekensheet Kwartierdata'!A20137-1,4)+1)/4</f>
        <v>141.75</v>
      </c>
      <c r="L20137" s="84">
        <f>IFERROR(VALUE(VLOOKUP(A20137,'Bron Productie'!A:H,5))/4,-1)</f>
        <v>53.25</v>
      </c>
      <c r="M20137" s="84">
        <f t="shared" si="3783"/>
        <v>53.25</v>
      </c>
      <c r="N20137" s="84">
        <f t="shared" si="3790"/>
        <v>-88.5</v>
      </c>
      <c r="O20137" s="118">
        <f t="shared" si="3791"/>
        <v>-12605.94</v>
      </c>
      <c r="P20137" s="121">
        <f>AVERAGEIFS('Rekensheet Uurdata'!G:G,'Rekensheet Uurdata'!A:A,QUOTIENT('Rekensheet Kwartierdata'!A20137-1,4)+1)/4</f>
        <v>119.5625</v>
      </c>
      <c r="Q20137" s="84">
        <f>IFERROR(VALUE(VLOOKUP(A20137,'Bron Productie'!A:H,3))/4,-1)</f>
        <v>120</v>
      </c>
      <c r="R20137" s="84">
        <f t="shared" si="3784"/>
        <v>120</v>
      </c>
      <c r="S20137" s="84">
        <f t="shared" si="3792"/>
        <v>0.4375</v>
      </c>
      <c r="T20137" s="86">
        <f t="shared" si="3793"/>
        <v>62.317499999999995</v>
      </c>
    </row>
    <row r="20138" spans="1:20" x14ac:dyDescent="0.25">
      <c r="A20138" s="113">
        <f t="shared" si="3785"/>
        <v>20133</v>
      </c>
      <c r="B20138" s="185">
        <f t="shared" si="3787"/>
        <v>43310</v>
      </c>
      <c r="C20138" s="118">
        <f t="shared" si="3786"/>
        <v>73</v>
      </c>
      <c r="D20138" s="121">
        <f>VLOOKUP(CONCATENATE(B20138,C20138),'Bron BM-prijzen'!A:L,11,FALSE)</f>
        <v>91.44</v>
      </c>
      <c r="E20138" s="118">
        <f>VLOOKUP(CONCATENATE(B20138,C20138),'Bron BM-prijzen'!A:L,12,FALSE)</f>
        <v>91.44</v>
      </c>
      <c r="F20138" s="121">
        <f>AVERAGEIFS('Rekensheet Uurdata'!E:E,'Rekensheet Uurdata'!A:A,QUOTIENT('Rekensheet Kwartierdata'!A20138-1,4)+1)/4</f>
        <v>256.625</v>
      </c>
      <c r="G20138" s="84">
        <f>IFERROR(VALUE(VLOOKUP(A20138,'Bron Productie'!A:H,7))/4,-1)</f>
        <v>153.25</v>
      </c>
      <c r="H20138" s="84">
        <f t="shared" si="3782"/>
        <v>153.25</v>
      </c>
      <c r="I20138" s="84">
        <f t="shared" si="3788"/>
        <v>-103.375</v>
      </c>
      <c r="J20138" s="118">
        <f t="shared" si="3789"/>
        <v>-9452.61</v>
      </c>
      <c r="K20138" s="121">
        <f>AVERAGEIFS('Rekensheet Uurdata'!F:F,'Rekensheet Uurdata'!A:A,QUOTIENT('Rekensheet Kwartierdata'!A20138-1,4)+1)/4</f>
        <v>122</v>
      </c>
      <c r="L20138" s="84">
        <f>IFERROR(VALUE(VLOOKUP(A20138,'Bron Productie'!A:H,5))/4,-1)</f>
        <v>38.25</v>
      </c>
      <c r="M20138" s="84">
        <f t="shared" si="3783"/>
        <v>38.25</v>
      </c>
      <c r="N20138" s="84">
        <f t="shared" si="3790"/>
        <v>-83.75</v>
      </c>
      <c r="O20138" s="118">
        <f t="shared" si="3791"/>
        <v>-7658.0999999999995</v>
      </c>
      <c r="P20138" s="121">
        <f>AVERAGEIFS('Rekensheet Uurdata'!G:G,'Rekensheet Uurdata'!A:A,QUOTIENT('Rekensheet Kwartierdata'!A20138-1,4)+1)/4</f>
        <v>111.1875</v>
      </c>
      <c r="Q20138" s="84">
        <f>IFERROR(VALUE(VLOOKUP(A20138,'Bron Productie'!A:H,3))/4,-1)</f>
        <v>120.25</v>
      </c>
      <c r="R20138" s="84">
        <f t="shared" si="3784"/>
        <v>120.25</v>
      </c>
      <c r="S20138" s="84">
        <f t="shared" si="3792"/>
        <v>9.0625</v>
      </c>
      <c r="T20138" s="86">
        <f t="shared" si="3793"/>
        <v>828.67499999999995</v>
      </c>
    </row>
    <row r="20139" spans="1:20" x14ac:dyDescent="0.25">
      <c r="A20139" s="113">
        <f t="shared" si="3785"/>
        <v>20134</v>
      </c>
      <c r="B20139" s="185">
        <f t="shared" si="3787"/>
        <v>43310</v>
      </c>
      <c r="C20139" s="118">
        <f t="shared" si="3786"/>
        <v>74</v>
      </c>
      <c r="D20139" s="121">
        <f>VLOOKUP(CONCATENATE(B20139,C20139),'Bron BM-prijzen'!A:L,11,FALSE)</f>
        <v>42.19</v>
      </c>
      <c r="E20139" s="118">
        <f>VLOOKUP(CONCATENATE(B20139,C20139),'Bron BM-prijzen'!A:L,12,FALSE)</f>
        <v>42.19</v>
      </c>
      <c r="F20139" s="121">
        <f>AVERAGEIFS('Rekensheet Uurdata'!E:E,'Rekensheet Uurdata'!A:A,QUOTIENT('Rekensheet Kwartierdata'!A20139-1,4)+1)/4</f>
        <v>256.625</v>
      </c>
      <c r="G20139" s="84">
        <f>IFERROR(VALUE(VLOOKUP(A20139,'Bron Productie'!A:H,7))/4,-1)</f>
        <v>137.25</v>
      </c>
      <c r="H20139" s="84">
        <f t="shared" si="3782"/>
        <v>137.25</v>
      </c>
      <c r="I20139" s="84">
        <f t="shared" si="3788"/>
        <v>-119.375</v>
      </c>
      <c r="J20139" s="118">
        <f t="shared" si="3789"/>
        <v>-5036.4312499999996</v>
      </c>
      <c r="K20139" s="121">
        <f>AVERAGEIFS('Rekensheet Uurdata'!F:F,'Rekensheet Uurdata'!A:A,QUOTIENT('Rekensheet Kwartierdata'!A20139-1,4)+1)/4</f>
        <v>122</v>
      </c>
      <c r="L20139" s="84">
        <f>IFERROR(VALUE(VLOOKUP(A20139,'Bron Productie'!A:H,5))/4,-1)</f>
        <v>37</v>
      </c>
      <c r="M20139" s="84">
        <f t="shared" si="3783"/>
        <v>37</v>
      </c>
      <c r="N20139" s="84">
        <f t="shared" si="3790"/>
        <v>-85</v>
      </c>
      <c r="O20139" s="118">
        <f t="shared" si="3791"/>
        <v>-3586.1499999999996</v>
      </c>
      <c r="P20139" s="121">
        <f>AVERAGEIFS('Rekensheet Uurdata'!G:G,'Rekensheet Uurdata'!A:A,QUOTIENT('Rekensheet Kwartierdata'!A20139-1,4)+1)/4</f>
        <v>111.1875</v>
      </c>
      <c r="Q20139" s="84">
        <f>IFERROR(VALUE(VLOOKUP(A20139,'Bron Productie'!A:H,3))/4,-1)</f>
        <v>114.25</v>
      </c>
      <c r="R20139" s="84">
        <f t="shared" si="3784"/>
        <v>114.25</v>
      </c>
      <c r="S20139" s="84">
        <f t="shared" si="3792"/>
        <v>3.0625</v>
      </c>
      <c r="T20139" s="86">
        <f t="shared" si="3793"/>
        <v>129.206875</v>
      </c>
    </row>
    <row r="20140" spans="1:20" x14ac:dyDescent="0.25">
      <c r="A20140" s="113">
        <f t="shared" si="3785"/>
        <v>20135</v>
      </c>
      <c r="B20140" s="185">
        <f t="shared" si="3787"/>
        <v>43310</v>
      </c>
      <c r="C20140" s="118">
        <f t="shared" si="3786"/>
        <v>75</v>
      </c>
      <c r="D20140" s="121">
        <f>VLOOKUP(CONCATENATE(B20140,C20140),'Bron BM-prijzen'!A:L,11,FALSE)</f>
        <v>50.61</v>
      </c>
      <c r="E20140" s="118">
        <f>VLOOKUP(CONCATENATE(B20140,C20140),'Bron BM-prijzen'!A:L,12,FALSE)</f>
        <v>50.61</v>
      </c>
      <c r="F20140" s="121">
        <f>AVERAGEIFS('Rekensheet Uurdata'!E:E,'Rekensheet Uurdata'!A:A,QUOTIENT('Rekensheet Kwartierdata'!A20140-1,4)+1)/4</f>
        <v>256.625</v>
      </c>
      <c r="G20140" s="84">
        <f>IFERROR(VALUE(VLOOKUP(A20140,'Bron Productie'!A:H,7))/4,-1)</f>
        <v>146.75</v>
      </c>
      <c r="H20140" s="84">
        <f t="shared" si="3782"/>
        <v>146.75</v>
      </c>
      <c r="I20140" s="84">
        <f t="shared" si="3788"/>
        <v>-109.875</v>
      </c>
      <c r="J20140" s="118">
        <f t="shared" si="3789"/>
        <v>-5560.7737500000003</v>
      </c>
      <c r="K20140" s="121">
        <f>AVERAGEIFS('Rekensheet Uurdata'!F:F,'Rekensheet Uurdata'!A:A,QUOTIENT('Rekensheet Kwartierdata'!A20140-1,4)+1)/4</f>
        <v>122</v>
      </c>
      <c r="L20140" s="84">
        <f>IFERROR(VALUE(VLOOKUP(A20140,'Bron Productie'!A:H,5))/4,-1)</f>
        <v>35.25</v>
      </c>
      <c r="M20140" s="84">
        <f t="shared" si="3783"/>
        <v>35.25</v>
      </c>
      <c r="N20140" s="84">
        <f t="shared" si="3790"/>
        <v>-86.75</v>
      </c>
      <c r="O20140" s="118">
        <f t="shared" si="3791"/>
        <v>-4390.4174999999996</v>
      </c>
      <c r="P20140" s="121">
        <f>AVERAGEIFS('Rekensheet Uurdata'!G:G,'Rekensheet Uurdata'!A:A,QUOTIENT('Rekensheet Kwartierdata'!A20140-1,4)+1)/4</f>
        <v>111.1875</v>
      </c>
      <c r="Q20140" s="84">
        <f>IFERROR(VALUE(VLOOKUP(A20140,'Bron Productie'!A:H,3))/4,-1)</f>
        <v>108.25</v>
      </c>
      <c r="R20140" s="84">
        <f t="shared" si="3784"/>
        <v>108.25</v>
      </c>
      <c r="S20140" s="84">
        <f t="shared" si="3792"/>
        <v>-2.9375</v>
      </c>
      <c r="T20140" s="86">
        <f t="shared" si="3793"/>
        <v>-148.666875</v>
      </c>
    </row>
    <row r="20141" spans="1:20" x14ac:dyDescent="0.25">
      <c r="A20141" s="113">
        <f t="shared" si="3785"/>
        <v>20136</v>
      </c>
      <c r="B20141" s="185">
        <f t="shared" si="3787"/>
        <v>43310</v>
      </c>
      <c r="C20141" s="118">
        <f t="shared" si="3786"/>
        <v>76</v>
      </c>
      <c r="D20141" s="121">
        <f>VLOOKUP(CONCATENATE(B20141,C20141),'Bron BM-prijzen'!A:L,11,FALSE)</f>
        <v>52.34</v>
      </c>
      <c r="E20141" s="118">
        <f>VLOOKUP(CONCATENATE(B20141,C20141),'Bron BM-prijzen'!A:L,12,FALSE)</f>
        <v>52.34</v>
      </c>
      <c r="F20141" s="121">
        <f>AVERAGEIFS('Rekensheet Uurdata'!E:E,'Rekensheet Uurdata'!A:A,QUOTIENT('Rekensheet Kwartierdata'!A20141-1,4)+1)/4</f>
        <v>256.625</v>
      </c>
      <c r="G20141" s="84">
        <f>IFERROR(VALUE(VLOOKUP(A20141,'Bron Productie'!A:H,7))/4,-1)</f>
        <v>151.5</v>
      </c>
      <c r="H20141" s="84">
        <f t="shared" si="3782"/>
        <v>151.5</v>
      </c>
      <c r="I20141" s="84">
        <f t="shared" si="3788"/>
        <v>-105.125</v>
      </c>
      <c r="J20141" s="118">
        <f t="shared" si="3789"/>
        <v>-5502.2425000000003</v>
      </c>
      <c r="K20141" s="121">
        <f>AVERAGEIFS('Rekensheet Uurdata'!F:F,'Rekensheet Uurdata'!A:A,QUOTIENT('Rekensheet Kwartierdata'!A20141-1,4)+1)/4</f>
        <v>122</v>
      </c>
      <c r="L20141" s="84">
        <f>IFERROR(VALUE(VLOOKUP(A20141,'Bron Productie'!A:H,5))/4,-1)</f>
        <v>35</v>
      </c>
      <c r="M20141" s="84">
        <f t="shared" si="3783"/>
        <v>35</v>
      </c>
      <c r="N20141" s="84">
        <f t="shared" si="3790"/>
        <v>-87</v>
      </c>
      <c r="O20141" s="118">
        <f t="shared" si="3791"/>
        <v>-4553.58</v>
      </c>
      <c r="P20141" s="121">
        <f>AVERAGEIFS('Rekensheet Uurdata'!G:G,'Rekensheet Uurdata'!A:A,QUOTIENT('Rekensheet Kwartierdata'!A20141-1,4)+1)/4</f>
        <v>111.1875</v>
      </c>
      <c r="Q20141" s="84">
        <f>IFERROR(VALUE(VLOOKUP(A20141,'Bron Productie'!A:H,3))/4,-1)</f>
        <v>102</v>
      </c>
      <c r="R20141" s="84">
        <f t="shared" si="3784"/>
        <v>102</v>
      </c>
      <c r="S20141" s="84">
        <f t="shared" si="3792"/>
        <v>-9.1875</v>
      </c>
      <c r="T20141" s="86">
        <f t="shared" si="3793"/>
        <v>-480.87375000000003</v>
      </c>
    </row>
    <row r="20142" spans="1:20" x14ac:dyDescent="0.25">
      <c r="A20142" s="113">
        <f t="shared" si="3785"/>
        <v>20137</v>
      </c>
      <c r="B20142" s="185">
        <f t="shared" si="3787"/>
        <v>43310</v>
      </c>
      <c r="C20142" s="118">
        <f t="shared" si="3786"/>
        <v>77</v>
      </c>
      <c r="D20142" s="121">
        <f>VLOOKUP(CONCATENATE(B20142,C20142),'Bron BM-prijzen'!A:L,11,FALSE)</f>
        <v>38.090000000000003</v>
      </c>
      <c r="E20142" s="118">
        <f>VLOOKUP(CONCATENATE(B20142,C20142),'Bron BM-prijzen'!A:L,12,FALSE)</f>
        <v>38.090000000000003</v>
      </c>
      <c r="F20142" s="121">
        <f>AVERAGEIFS('Rekensheet Uurdata'!E:E,'Rekensheet Uurdata'!A:A,QUOTIENT('Rekensheet Kwartierdata'!A20142-1,4)+1)/4</f>
        <v>180.6875</v>
      </c>
      <c r="G20142" s="84">
        <f>IFERROR(VALUE(VLOOKUP(A20142,'Bron Productie'!A:H,7))/4,-1)</f>
        <v>138.5</v>
      </c>
      <c r="H20142" s="84">
        <f t="shared" si="3782"/>
        <v>138.5</v>
      </c>
      <c r="I20142" s="84">
        <f t="shared" si="3788"/>
        <v>-42.1875</v>
      </c>
      <c r="J20142" s="118">
        <f t="shared" si="3789"/>
        <v>-1606.9218750000002</v>
      </c>
      <c r="K20142" s="121">
        <f>AVERAGEIFS('Rekensheet Uurdata'!F:F,'Rekensheet Uurdata'!A:A,QUOTIENT('Rekensheet Kwartierdata'!A20142-1,4)+1)/4</f>
        <v>107.9375</v>
      </c>
      <c r="L20142" s="84">
        <f>IFERROR(VALUE(VLOOKUP(A20142,'Bron Productie'!A:H,5))/4,-1)</f>
        <v>39.75</v>
      </c>
      <c r="M20142" s="84">
        <f t="shared" si="3783"/>
        <v>39.75</v>
      </c>
      <c r="N20142" s="84">
        <f t="shared" si="3790"/>
        <v>-68.1875</v>
      </c>
      <c r="O20142" s="118">
        <f t="shared" si="3791"/>
        <v>-2597.2618750000001</v>
      </c>
      <c r="P20142" s="121">
        <f>AVERAGEIFS('Rekensheet Uurdata'!G:G,'Rekensheet Uurdata'!A:A,QUOTIENT('Rekensheet Kwartierdata'!A20142-1,4)+1)/4</f>
        <v>78.3125</v>
      </c>
      <c r="Q20142" s="84">
        <f>IFERROR(VALUE(VLOOKUP(A20142,'Bron Productie'!A:H,3))/4,-1)</f>
        <v>96</v>
      </c>
      <c r="R20142" s="84">
        <f t="shared" si="3784"/>
        <v>96</v>
      </c>
      <c r="S20142" s="84">
        <f t="shared" si="3792"/>
        <v>17.6875</v>
      </c>
      <c r="T20142" s="86">
        <f t="shared" si="3793"/>
        <v>673.71687500000007</v>
      </c>
    </row>
    <row r="20143" spans="1:20" x14ac:dyDescent="0.25">
      <c r="A20143" s="113">
        <f t="shared" si="3785"/>
        <v>20138</v>
      </c>
      <c r="B20143" s="185">
        <f t="shared" si="3787"/>
        <v>43310</v>
      </c>
      <c r="C20143" s="118">
        <f t="shared" si="3786"/>
        <v>78</v>
      </c>
      <c r="D20143" s="121">
        <f>VLOOKUP(CONCATENATE(B20143,C20143),'Bron BM-prijzen'!A:L,11,FALSE)</f>
        <v>42.24</v>
      </c>
      <c r="E20143" s="118">
        <f>VLOOKUP(CONCATENATE(B20143,C20143),'Bron BM-prijzen'!A:L,12,FALSE)</f>
        <v>42.24</v>
      </c>
      <c r="F20143" s="121">
        <f>AVERAGEIFS('Rekensheet Uurdata'!E:E,'Rekensheet Uurdata'!A:A,QUOTIENT('Rekensheet Kwartierdata'!A20143-1,4)+1)/4</f>
        <v>180.6875</v>
      </c>
      <c r="G20143" s="84">
        <f>IFERROR(VALUE(VLOOKUP(A20143,'Bron Productie'!A:H,7))/4,-1)</f>
        <v>116.75</v>
      </c>
      <c r="H20143" s="84">
        <f t="shared" si="3782"/>
        <v>116.75</v>
      </c>
      <c r="I20143" s="84">
        <f t="shared" si="3788"/>
        <v>-63.9375</v>
      </c>
      <c r="J20143" s="118">
        <f t="shared" si="3789"/>
        <v>-2700.7200000000003</v>
      </c>
      <c r="K20143" s="121">
        <f>AVERAGEIFS('Rekensheet Uurdata'!F:F,'Rekensheet Uurdata'!A:A,QUOTIENT('Rekensheet Kwartierdata'!A20143-1,4)+1)/4</f>
        <v>107.9375</v>
      </c>
      <c r="L20143" s="84">
        <f>IFERROR(VALUE(VLOOKUP(A20143,'Bron Productie'!A:H,5))/4,-1)</f>
        <v>42</v>
      </c>
      <c r="M20143" s="84">
        <f t="shared" si="3783"/>
        <v>42</v>
      </c>
      <c r="N20143" s="84">
        <f t="shared" si="3790"/>
        <v>-65.9375</v>
      </c>
      <c r="O20143" s="118">
        <f t="shared" si="3791"/>
        <v>-2785.2000000000003</v>
      </c>
      <c r="P20143" s="121">
        <f>AVERAGEIFS('Rekensheet Uurdata'!G:G,'Rekensheet Uurdata'!A:A,QUOTIENT('Rekensheet Kwartierdata'!A20143-1,4)+1)/4</f>
        <v>78.3125</v>
      </c>
      <c r="Q20143" s="84">
        <f>IFERROR(VALUE(VLOOKUP(A20143,'Bron Productie'!A:H,3))/4,-1)</f>
        <v>84.25</v>
      </c>
      <c r="R20143" s="84">
        <f t="shared" si="3784"/>
        <v>84.25</v>
      </c>
      <c r="S20143" s="84">
        <f t="shared" si="3792"/>
        <v>5.9375</v>
      </c>
      <c r="T20143" s="86">
        <f t="shared" si="3793"/>
        <v>250.8</v>
      </c>
    </row>
    <row r="20144" spans="1:20" x14ac:dyDescent="0.25">
      <c r="A20144" s="113">
        <f t="shared" si="3785"/>
        <v>20139</v>
      </c>
      <c r="B20144" s="185">
        <f t="shared" si="3787"/>
        <v>43310</v>
      </c>
      <c r="C20144" s="118">
        <f t="shared" si="3786"/>
        <v>79</v>
      </c>
      <c r="D20144" s="121">
        <f>VLOOKUP(CONCATENATE(B20144,C20144),'Bron BM-prijzen'!A:L,11,FALSE)</f>
        <v>42.09</v>
      </c>
      <c r="E20144" s="118">
        <f>VLOOKUP(CONCATENATE(B20144,C20144),'Bron BM-prijzen'!A:L,12,FALSE)</f>
        <v>42.09</v>
      </c>
      <c r="F20144" s="121">
        <f>AVERAGEIFS('Rekensheet Uurdata'!E:E,'Rekensheet Uurdata'!A:A,QUOTIENT('Rekensheet Kwartierdata'!A20144-1,4)+1)/4</f>
        <v>180.6875</v>
      </c>
      <c r="G20144" s="84">
        <f>IFERROR(VALUE(VLOOKUP(A20144,'Bron Productie'!A:H,7))/4,-1)</f>
        <v>96.5</v>
      </c>
      <c r="H20144" s="84">
        <f t="shared" si="3782"/>
        <v>96.5</v>
      </c>
      <c r="I20144" s="84">
        <f t="shared" si="3788"/>
        <v>-84.1875</v>
      </c>
      <c r="J20144" s="118">
        <f t="shared" si="3789"/>
        <v>-3543.4518750000002</v>
      </c>
      <c r="K20144" s="121">
        <f>AVERAGEIFS('Rekensheet Uurdata'!F:F,'Rekensheet Uurdata'!A:A,QUOTIENT('Rekensheet Kwartierdata'!A20144-1,4)+1)/4</f>
        <v>107.9375</v>
      </c>
      <c r="L20144" s="84">
        <f>IFERROR(VALUE(VLOOKUP(A20144,'Bron Productie'!A:H,5))/4,-1)</f>
        <v>46.75</v>
      </c>
      <c r="M20144" s="84">
        <f t="shared" si="3783"/>
        <v>46.75</v>
      </c>
      <c r="N20144" s="84">
        <f t="shared" si="3790"/>
        <v>-61.1875</v>
      </c>
      <c r="O20144" s="118">
        <f t="shared" si="3791"/>
        <v>-2575.381875</v>
      </c>
      <c r="P20144" s="121">
        <f>AVERAGEIFS('Rekensheet Uurdata'!G:G,'Rekensheet Uurdata'!A:A,QUOTIENT('Rekensheet Kwartierdata'!A20144-1,4)+1)/4</f>
        <v>78.3125</v>
      </c>
      <c r="Q20144" s="84">
        <f>IFERROR(VALUE(VLOOKUP(A20144,'Bron Productie'!A:H,3))/4,-1)</f>
        <v>72.5</v>
      </c>
      <c r="R20144" s="84">
        <f t="shared" si="3784"/>
        <v>72.5</v>
      </c>
      <c r="S20144" s="84">
        <f t="shared" si="3792"/>
        <v>-5.8125</v>
      </c>
      <c r="T20144" s="86">
        <f t="shared" si="3793"/>
        <v>-244.64812500000002</v>
      </c>
    </row>
    <row r="20145" spans="1:20" x14ac:dyDescent="0.25">
      <c r="A20145" s="113">
        <f t="shared" si="3785"/>
        <v>20140</v>
      </c>
      <c r="B20145" s="185">
        <f t="shared" si="3787"/>
        <v>43310</v>
      </c>
      <c r="C20145" s="118">
        <f t="shared" si="3786"/>
        <v>80</v>
      </c>
      <c r="D20145" s="121">
        <f>VLOOKUP(CONCATENATE(B20145,C20145),'Bron BM-prijzen'!A:L,11,FALSE)</f>
        <v>66.03</v>
      </c>
      <c r="E20145" s="118">
        <f>VLOOKUP(CONCATENATE(B20145,C20145),'Bron BM-prijzen'!A:L,12,FALSE)</f>
        <v>66.03</v>
      </c>
      <c r="F20145" s="121">
        <f>AVERAGEIFS('Rekensheet Uurdata'!E:E,'Rekensheet Uurdata'!A:A,QUOTIENT('Rekensheet Kwartierdata'!A20145-1,4)+1)/4</f>
        <v>180.6875</v>
      </c>
      <c r="G20145" s="84">
        <f>IFERROR(VALUE(VLOOKUP(A20145,'Bron Productie'!A:H,7))/4,-1)</f>
        <v>96.5</v>
      </c>
      <c r="H20145" s="84">
        <f t="shared" si="3782"/>
        <v>96.5</v>
      </c>
      <c r="I20145" s="84">
        <f t="shared" si="3788"/>
        <v>-84.1875</v>
      </c>
      <c r="J20145" s="118">
        <f t="shared" si="3789"/>
        <v>-5558.9006250000002</v>
      </c>
      <c r="K20145" s="121">
        <f>AVERAGEIFS('Rekensheet Uurdata'!F:F,'Rekensheet Uurdata'!A:A,QUOTIENT('Rekensheet Kwartierdata'!A20145-1,4)+1)/4</f>
        <v>107.9375</v>
      </c>
      <c r="L20145" s="84">
        <f>IFERROR(VALUE(VLOOKUP(A20145,'Bron Productie'!A:H,5))/4,-1)</f>
        <v>44.25</v>
      </c>
      <c r="M20145" s="84">
        <f t="shared" si="3783"/>
        <v>44.25</v>
      </c>
      <c r="N20145" s="84">
        <f t="shared" si="3790"/>
        <v>-63.6875</v>
      </c>
      <c r="O20145" s="118">
        <f t="shared" si="3791"/>
        <v>-4205.2856250000004</v>
      </c>
      <c r="P20145" s="121">
        <f>AVERAGEIFS('Rekensheet Uurdata'!G:G,'Rekensheet Uurdata'!A:A,QUOTIENT('Rekensheet Kwartierdata'!A20145-1,4)+1)/4</f>
        <v>78.3125</v>
      </c>
      <c r="Q20145" s="84">
        <f>IFERROR(VALUE(VLOOKUP(A20145,'Bron Productie'!A:H,3))/4,-1)</f>
        <v>60.5</v>
      </c>
      <c r="R20145" s="84">
        <f t="shared" si="3784"/>
        <v>60.5</v>
      </c>
      <c r="S20145" s="84">
        <f t="shared" si="3792"/>
        <v>-17.8125</v>
      </c>
      <c r="T20145" s="86">
        <f t="shared" si="3793"/>
        <v>-1176.159375</v>
      </c>
    </row>
    <row r="20146" spans="1:20" x14ac:dyDescent="0.25">
      <c r="A20146" s="113">
        <f t="shared" si="3785"/>
        <v>20141</v>
      </c>
      <c r="B20146" s="185">
        <f t="shared" si="3787"/>
        <v>43310</v>
      </c>
      <c r="C20146" s="118">
        <f t="shared" si="3786"/>
        <v>81</v>
      </c>
      <c r="D20146" s="121">
        <f>VLOOKUP(CONCATENATE(B20146,C20146),'Bron BM-prijzen'!A:L,11,FALSE)</f>
        <v>50.81</v>
      </c>
      <c r="E20146" s="118">
        <f>VLOOKUP(CONCATENATE(B20146,C20146),'Bron BM-prijzen'!A:L,12,FALSE)</f>
        <v>40.61</v>
      </c>
      <c r="F20146" s="121">
        <f>AVERAGEIFS('Rekensheet Uurdata'!E:E,'Rekensheet Uurdata'!A:A,QUOTIENT('Rekensheet Kwartierdata'!A20146-1,4)+1)/4</f>
        <v>126.5</v>
      </c>
      <c r="G20146" s="84">
        <f>IFERROR(VALUE(VLOOKUP(A20146,'Bron Productie'!A:H,7))/4,-1)</f>
        <v>97.25</v>
      </c>
      <c r="H20146" s="84">
        <f t="shared" si="3782"/>
        <v>97.25</v>
      </c>
      <c r="I20146" s="84">
        <f t="shared" si="3788"/>
        <v>-29.25</v>
      </c>
      <c r="J20146" s="118">
        <f t="shared" si="3789"/>
        <v>-1486.1925000000001</v>
      </c>
      <c r="K20146" s="121">
        <f>AVERAGEIFS('Rekensheet Uurdata'!F:F,'Rekensheet Uurdata'!A:A,QUOTIENT('Rekensheet Kwartierdata'!A20146-1,4)+1)/4</f>
        <v>107.9375</v>
      </c>
      <c r="L20146" s="84">
        <f>IFERROR(VALUE(VLOOKUP(A20146,'Bron Productie'!A:H,5))/4,-1)</f>
        <v>48.5</v>
      </c>
      <c r="M20146" s="84">
        <f t="shared" si="3783"/>
        <v>48.5</v>
      </c>
      <c r="N20146" s="84">
        <f t="shared" si="3790"/>
        <v>-59.4375</v>
      </c>
      <c r="O20146" s="118">
        <f t="shared" si="3791"/>
        <v>-3020.0193750000003</v>
      </c>
      <c r="P20146" s="121">
        <f>AVERAGEIFS('Rekensheet Uurdata'!G:G,'Rekensheet Uurdata'!A:A,QUOTIENT('Rekensheet Kwartierdata'!A20146-1,4)+1)/4</f>
        <v>36.125</v>
      </c>
      <c r="Q20146" s="84">
        <f>IFERROR(VALUE(VLOOKUP(A20146,'Bron Productie'!A:H,3))/4,-1)</f>
        <v>48.75</v>
      </c>
      <c r="R20146" s="84">
        <f t="shared" si="3784"/>
        <v>48.75</v>
      </c>
      <c r="S20146" s="84">
        <f t="shared" si="3792"/>
        <v>12.625</v>
      </c>
      <c r="T20146" s="86">
        <f t="shared" si="3793"/>
        <v>512.70124999999996</v>
      </c>
    </row>
    <row r="20147" spans="1:20" x14ac:dyDescent="0.25">
      <c r="A20147" s="113">
        <f t="shared" si="3785"/>
        <v>20142</v>
      </c>
      <c r="B20147" s="185">
        <f t="shared" si="3787"/>
        <v>43310</v>
      </c>
      <c r="C20147" s="118">
        <f t="shared" si="3786"/>
        <v>82</v>
      </c>
      <c r="D20147" s="121">
        <f>VLOOKUP(CONCATENATE(B20147,C20147),'Bron BM-prijzen'!A:L,11,FALSE)</f>
        <v>42.57</v>
      </c>
      <c r="E20147" s="118">
        <f>VLOOKUP(CONCATENATE(B20147,C20147),'Bron BM-prijzen'!A:L,12,FALSE)</f>
        <v>42.57</v>
      </c>
      <c r="F20147" s="121">
        <f>AVERAGEIFS('Rekensheet Uurdata'!E:E,'Rekensheet Uurdata'!A:A,QUOTIENT('Rekensheet Kwartierdata'!A20147-1,4)+1)/4</f>
        <v>126.5</v>
      </c>
      <c r="G20147" s="84">
        <f>IFERROR(VALUE(VLOOKUP(A20147,'Bron Productie'!A:H,7))/4,-1)</f>
        <v>113.25</v>
      </c>
      <c r="H20147" s="84">
        <f t="shared" si="3782"/>
        <v>113.25</v>
      </c>
      <c r="I20147" s="84">
        <f t="shared" si="3788"/>
        <v>-13.25</v>
      </c>
      <c r="J20147" s="118">
        <f t="shared" si="3789"/>
        <v>-564.05250000000001</v>
      </c>
      <c r="K20147" s="121">
        <f>AVERAGEIFS('Rekensheet Uurdata'!F:F,'Rekensheet Uurdata'!A:A,QUOTIENT('Rekensheet Kwartierdata'!A20147-1,4)+1)/4</f>
        <v>107.9375</v>
      </c>
      <c r="L20147" s="84">
        <f>IFERROR(VALUE(VLOOKUP(A20147,'Bron Productie'!A:H,5))/4,-1)</f>
        <v>55.75</v>
      </c>
      <c r="M20147" s="84">
        <f t="shared" si="3783"/>
        <v>55.75</v>
      </c>
      <c r="N20147" s="84">
        <f t="shared" si="3790"/>
        <v>-52.1875</v>
      </c>
      <c r="O20147" s="118">
        <f t="shared" si="3791"/>
        <v>-2221.6218749999998</v>
      </c>
      <c r="P20147" s="121">
        <f>AVERAGEIFS('Rekensheet Uurdata'!G:G,'Rekensheet Uurdata'!A:A,QUOTIENT('Rekensheet Kwartierdata'!A20147-1,4)+1)/4</f>
        <v>36.125</v>
      </c>
      <c r="Q20147" s="84">
        <f>IFERROR(VALUE(VLOOKUP(A20147,'Bron Productie'!A:H,3))/4,-1)</f>
        <v>40.25</v>
      </c>
      <c r="R20147" s="84">
        <f t="shared" si="3784"/>
        <v>40.25</v>
      </c>
      <c r="S20147" s="84">
        <f t="shared" si="3792"/>
        <v>4.125</v>
      </c>
      <c r="T20147" s="86">
        <f t="shared" si="3793"/>
        <v>175.60124999999999</v>
      </c>
    </row>
    <row r="20148" spans="1:20" x14ac:dyDescent="0.25">
      <c r="A20148" s="113">
        <f t="shared" si="3785"/>
        <v>20143</v>
      </c>
      <c r="B20148" s="185">
        <f t="shared" si="3787"/>
        <v>43310</v>
      </c>
      <c r="C20148" s="118">
        <f t="shared" si="3786"/>
        <v>83</v>
      </c>
      <c r="D20148" s="121">
        <f>VLOOKUP(CONCATENATE(B20148,C20148),'Bron BM-prijzen'!A:L,11,FALSE)</f>
        <v>42.6</v>
      </c>
      <c r="E20148" s="118">
        <f>VLOOKUP(CONCATENATE(B20148,C20148),'Bron BM-prijzen'!A:L,12,FALSE)</f>
        <v>42.6</v>
      </c>
      <c r="F20148" s="121">
        <f>AVERAGEIFS('Rekensheet Uurdata'!E:E,'Rekensheet Uurdata'!A:A,QUOTIENT('Rekensheet Kwartierdata'!A20148-1,4)+1)/4</f>
        <v>126.5</v>
      </c>
      <c r="G20148" s="84">
        <f>IFERROR(VALUE(VLOOKUP(A20148,'Bron Productie'!A:H,7))/4,-1)</f>
        <v>117.75</v>
      </c>
      <c r="H20148" s="84">
        <f t="shared" si="3782"/>
        <v>117.75</v>
      </c>
      <c r="I20148" s="84">
        <f t="shared" si="3788"/>
        <v>-8.75</v>
      </c>
      <c r="J20148" s="118">
        <f t="shared" si="3789"/>
        <v>-372.75</v>
      </c>
      <c r="K20148" s="121">
        <f>AVERAGEIFS('Rekensheet Uurdata'!F:F,'Rekensheet Uurdata'!A:A,QUOTIENT('Rekensheet Kwartierdata'!A20148-1,4)+1)/4</f>
        <v>107.9375</v>
      </c>
      <c r="L20148" s="84">
        <f>IFERROR(VALUE(VLOOKUP(A20148,'Bron Productie'!A:H,5))/4,-1)</f>
        <v>63.5</v>
      </c>
      <c r="M20148" s="84">
        <f t="shared" si="3783"/>
        <v>63.5</v>
      </c>
      <c r="N20148" s="84">
        <f t="shared" si="3790"/>
        <v>-44.4375</v>
      </c>
      <c r="O20148" s="118">
        <f t="shared" si="3791"/>
        <v>-1893.0375000000001</v>
      </c>
      <c r="P20148" s="121">
        <f>AVERAGEIFS('Rekensheet Uurdata'!G:G,'Rekensheet Uurdata'!A:A,QUOTIENT('Rekensheet Kwartierdata'!A20148-1,4)+1)/4</f>
        <v>36.125</v>
      </c>
      <c r="Q20148" s="84">
        <f>IFERROR(VALUE(VLOOKUP(A20148,'Bron Productie'!A:H,3))/4,-1)</f>
        <v>32</v>
      </c>
      <c r="R20148" s="84">
        <f t="shared" si="3784"/>
        <v>32</v>
      </c>
      <c r="S20148" s="84">
        <f t="shared" si="3792"/>
        <v>-4.125</v>
      </c>
      <c r="T20148" s="86">
        <f t="shared" si="3793"/>
        <v>-175.72499999999999</v>
      </c>
    </row>
    <row r="20149" spans="1:20" x14ac:dyDescent="0.25">
      <c r="A20149" s="113">
        <f t="shared" si="3785"/>
        <v>20144</v>
      </c>
      <c r="B20149" s="185">
        <f t="shared" si="3787"/>
        <v>43310</v>
      </c>
      <c r="C20149" s="118">
        <f t="shared" si="3786"/>
        <v>84</v>
      </c>
      <c r="D20149" s="121">
        <f>VLOOKUP(CONCATENATE(B20149,C20149),'Bron BM-prijzen'!A:L,11,FALSE)</f>
        <v>42.61</v>
      </c>
      <c r="E20149" s="118">
        <f>VLOOKUP(CONCATENATE(B20149,C20149),'Bron BM-prijzen'!A:L,12,FALSE)</f>
        <v>42.61</v>
      </c>
      <c r="F20149" s="121">
        <f>AVERAGEIFS('Rekensheet Uurdata'!E:E,'Rekensheet Uurdata'!A:A,QUOTIENT('Rekensheet Kwartierdata'!A20149-1,4)+1)/4</f>
        <v>126.5</v>
      </c>
      <c r="G20149" s="84">
        <f>IFERROR(VALUE(VLOOKUP(A20149,'Bron Productie'!A:H,7))/4,-1)</f>
        <v>120.75</v>
      </c>
      <c r="H20149" s="84">
        <f t="shared" si="3782"/>
        <v>120.75</v>
      </c>
      <c r="I20149" s="84">
        <f t="shared" si="3788"/>
        <v>-5.75</v>
      </c>
      <c r="J20149" s="118">
        <f t="shared" si="3789"/>
        <v>-245.00749999999999</v>
      </c>
      <c r="K20149" s="121">
        <f>AVERAGEIFS('Rekensheet Uurdata'!F:F,'Rekensheet Uurdata'!A:A,QUOTIENT('Rekensheet Kwartierdata'!A20149-1,4)+1)/4</f>
        <v>107.9375</v>
      </c>
      <c r="L20149" s="84">
        <f>IFERROR(VALUE(VLOOKUP(A20149,'Bron Productie'!A:H,5))/4,-1)</f>
        <v>66.5</v>
      </c>
      <c r="M20149" s="84">
        <f t="shared" si="3783"/>
        <v>66.5</v>
      </c>
      <c r="N20149" s="84">
        <f t="shared" si="3790"/>
        <v>-41.4375</v>
      </c>
      <c r="O20149" s="118">
        <f t="shared" si="3791"/>
        <v>-1765.651875</v>
      </c>
      <c r="P20149" s="121">
        <f>AVERAGEIFS('Rekensheet Uurdata'!G:G,'Rekensheet Uurdata'!A:A,QUOTIENT('Rekensheet Kwartierdata'!A20149-1,4)+1)/4</f>
        <v>36.125</v>
      </c>
      <c r="Q20149" s="84">
        <f>IFERROR(VALUE(VLOOKUP(A20149,'Bron Productie'!A:H,3))/4,-1)</f>
        <v>23.5</v>
      </c>
      <c r="R20149" s="84">
        <f t="shared" si="3784"/>
        <v>23.5</v>
      </c>
      <c r="S20149" s="84">
        <f t="shared" si="3792"/>
        <v>-12.625</v>
      </c>
      <c r="T20149" s="86">
        <f t="shared" si="3793"/>
        <v>-537.95124999999996</v>
      </c>
    </row>
    <row r="20150" spans="1:20" x14ac:dyDescent="0.25">
      <c r="A20150" s="113">
        <f t="shared" si="3785"/>
        <v>20145</v>
      </c>
      <c r="B20150" s="185">
        <f t="shared" si="3787"/>
        <v>43310</v>
      </c>
      <c r="C20150" s="118">
        <f t="shared" si="3786"/>
        <v>85</v>
      </c>
      <c r="D20150" s="121">
        <f>VLOOKUP(CONCATENATE(B20150,C20150),'Bron BM-prijzen'!A:L,11,FALSE)</f>
        <v>42.63</v>
      </c>
      <c r="E20150" s="118">
        <f>VLOOKUP(CONCATENATE(B20150,C20150),'Bron BM-prijzen'!A:L,12,FALSE)</f>
        <v>42.63</v>
      </c>
      <c r="F20150" s="121">
        <f>AVERAGEIFS('Rekensheet Uurdata'!E:E,'Rekensheet Uurdata'!A:A,QUOTIENT('Rekensheet Kwartierdata'!A20150-1,4)+1)/4</f>
        <v>111.375</v>
      </c>
      <c r="G20150" s="84">
        <f>IFERROR(VALUE(VLOOKUP(A20150,'Bron Productie'!A:H,7))/4,-1)</f>
        <v>126.5</v>
      </c>
      <c r="H20150" s="84">
        <f t="shared" si="3782"/>
        <v>126.5</v>
      </c>
      <c r="I20150" s="84">
        <f t="shared" si="3788"/>
        <v>15.125</v>
      </c>
      <c r="J20150" s="118">
        <f t="shared" si="3789"/>
        <v>644.77875000000006</v>
      </c>
      <c r="K20150" s="121">
        <f>AVERAGEIFS('Rekensheet Uurdata'!F:F,'Rekensheet Uurdata'!A:A,QUOTIENT('Rekensheet Kwartierdata'!A20150-1,4)+1)/4</f>
        <v>98.25</v>
      </c>
      <c r="L20150" s="84">
        <f>IFERROR(VALUE(VLOOKUP(A20150,'Bron Productie'!A:H,5))/4,-1)</f>
        <v>60</v>
      </c>
      <c r="M20150" s="84">
        <f t="shared" si="3783"/>
        <v>60</v>
      </c>
      <c r="N20150" s="84">
        <f t="shared" si="3790"/>
        <v>-38.25</v>
      </c>
      <c r="O20150" s="118">
        <f t="shared" si="3791"/>
        <v>-1630.5975000000001</v>
      </c>
      <c r="P20150" s="121">
        <f>AVERAGEIFS('Rekensheet Uurdata'!G:G,'Rekensheet Uurdata'!A:A,QUOTIENT('Rekensheet Kwartierdata'!A20150-1,4)+1)/4</f>
        <v>9.875</v>
      </c>
      <c r="Q20150" s="84">
        <f>IFERROR(VALUE(VLOOKUP(A20150,'Bron Productie'!A:H,3))/4,-1)</f>
        <v>15.25</v>
      </c>
      <c r="R20150" s="84">
        <f t="shared" si="3784"/>
        <v>15.25</v>
      </c>
      <c r="S20150" s="84">
        <f t="shared" si="3792"/>
        <v>5.375</v>
      </c>
      <c r="T20150" s="86">
        <f t="shared" si="3793"/>
        <v>229.13625000000002</v>
      </c>
    </row>
    <row r="20151" spans="1:20" x14ac:dyDescent="0.25">
      <c r="A20151" s="113">
        <f t="shared" si="3785"/>
        <v>20146</v>
      </c>
      <c r="B20151" s="185">
        <f t="shared" si="3787"/>
        <v>43310</v>
      </c>
      <c r="C20151" s="118">
        <f t="shared" si="3786"/>
        <v>86</v>
      </c>
      <c r="D20151" s="121">
        <f>VLOOKUP(CONCATENATE(B20151,C20151),'Bron BM-prijzen'!A:L,11,FALSE)</f>
        <v>42.63</v>
      </c>
      <c r="E20151" s="118">
        <f>VLOOKUP(CONCATENATE(B20151,C20151),'Bron BM-prijzen'!A:L,12,FALSE)</f>
        <v>42.63</v>
      </c>
      <c r="F20151" s="121">
        <f>AVERAGEIFS('Rekensheet Uurdata'!E:E,'Rekensheet Uurdata'!A:A,QUOTIENT('Rekensheet Kwartierdata'!A20151-1,4)+1)/4</f>
        <v>111.375</v>
      </c>
      <c r="G20151" s="84">
        <f>IFERROR(VALUE(VLOOKUP(A20151,'Bron Productie'!A:H,7))/4,-1)</f>
        <v>118.5</v>
      </c>
      <c r="H20151" s="84">
        <f t="shared" si="3782"/>
        <v>118.5</v>
      </c>
      <c r="I20151" s="84">
        <f t="shared" si="3788"/>
        <v>7.125</v>
      </c>
      <c r="J20151" s="118">
        <f t="shared" si="3789"/>
        <v>303.73875000000004</v>
      </c>
      <c r="K20151" s="121">
        <f>AVERAGEIFS('Rekensheet Uurdata'!F:F,'Rekensheet Uurdata'!A:A,QUOTIENT('Rekensheet Kwartierdata'!A20151-1,4)+1)/4</f>
        <v>98.25</v>
      </c>
      <c r="L20151" s="84">
        <f>IFERROR(VALUE(VLOOKUP(A20151,'Bron Productie'!A:H,5))/4,-1)</f>
        <v>60.5</v>
      </c>
      <c r="M20151" s="84">
        <f t="shared" si="3783"/>
        <v>60.5</v>
      </c>
      <c r="N20151" s="84">
        <f t="shared" si="3790"/>
        <v>-37.75</v>
      </c>
      <c r="O20151" s="118">
        <f t="shared" si="3791"/>
        <v>-1609.2825</v>
      </c>
      <c r="P20151" s="121">
        <f>AVERAGEIFS('Rekensheet Uurdata'!G:G,'Rekensheet Uurdata'!A:A,QUOTIENT('Rekensheet Kwartierdata'!A20151-1,4)+1)/4</f>
        <v>9.875</v>
      </c>
      <c r="Q20151" s="84">
        <f>IFERROR(VALUE(VLOOKUP(A20151,'Bron Productie'!A:H,3))/4,-1)</f>
        <v>11.75</v>
      </c>
      <c r="R20151" s="84">
        <f t="shared" si="3784"/>
        <v>11.75</v>
      </c>
      <c r="S20151" s="84">
        <f t="shared" si="3792"/>
        <v>1.875</v>
      </c>
      <c r="T20151" s="86">
        <f t="shared" si="3793"/>
        <v>79.931250000000006</v>
      </c>
    </row>
    <row r="20152" spans="1:20" x14ac:dyDescent="0.25">
      <c r="A20152" s="113">
        <f t="shared" si="3785"/>
        <v>20147</v>
      </c>
      <c r="B20152" s="185">
        <f t="shared" si="3787"/>
        <v>43310</v>
      </c>
      <c r="C20152" s="118">
        <f t="shared" si="3786"/>
        <v>87</v>
      </c>
      <c r="D20152" s="121">
        <f>VLOOKUP(CONCATENATE(B20152,C20152),'Bron BM-prijzen'!A:L,11,FALSE)</f>
        <v>42.63</v>
      </c>
      <c r="E20152" s="118">
        <f>VLOOKUP(CONCATENATE(B20152,C20152),'Bron BM-prijzen'!A:L,12,FALSE)</f>
        <v>42.63</v>
      </c>
      <c r="F20152" s="121">
        <f>AVERAGEIFS('Rekensheet Uurdata'!E:E,'Rekensheet Uurdata'!A:A,QUOTIENT('Rekensheet Kwartierdata'!A20152-1,4)+1)/4</f>
        <v>111.375</v>
      </c>
      <c r="G20152" s="84">
        <f>IFERROR(VALUE(VLOOKUP(A20152,'Bron Productie'!A:H,7))/4,-1)</f>
        <v>110.75</v>
      </c>
      <c r="H20152" s="84">
        <f t="shared" si="3782"/>
        <v>110.75</v>
      </c>
      <c r="I20152" s="84">
        <f t="shared" si="3788"/>
        <v>-0.625</v>
      </c>
      <c r="J20152" s="118">
        <f t="shared" si="3789"/>
        <v>-26.643750000000001</v>
      </c>
      <c r="K20152" s="121">
        <f>AVERAGEIFS('Rekensheet Uurdata'!F:F,'Rekensheet Uurdata'!A:A,QUOTIENT('Rekensheet Kwartierdata'!A20152-1,4)+1)/4</f>
        <v>98.25</v>
      </c>
      <c r="L20152" s="84">
        <f>IFERROR(VALUE(VLOOKUP(A20152,'Bron Productie'!A:H,5))/4,-1)</f>
        <v>69</v>
      </c>
      <c r="M20152" s="84">
        <f t="shared" si="3783"/>
        <v>69</v>
      </c>
      <c r="N20152" s="84">
        <f t="shared" si="3790"/>
        <v>-29.25</v>
      </c>
      <c r="O20152" s="118">
        <f t="shared" si="3791"/>
        <v>-1246.9275</v>
      </c>
      <c r="P20152" s="121">
        <f>AVERAGEIFS('Rekensheet Uurdata'!G:G,'Rekensheet Uurdata'!A:A,QUOTIENT('Rekensheet Kwartierdata'!A20152-1,4)+1)/4</f>
        <v>9.875</v>
      </c>
      <c r="Q20152" s="84">
        <f>IFERROR(VALUE(VLOOKUP(A20152,'Bron Productie'!A:H,3))/4,-1)</f>
        <v>8</v>
      </c>
      <c r="R20152" s="84">
        <f t="shared" si="3784"/>
        <v>8</v>
      </c>
      <c r="S20152" s="84">
        <f t="shared" si="3792"/>
        <v>-1.875</v>
      </c>
      <c r="T20152" s="86">
        <f t="shared" si="3793"/>
        <v>-79.931250000000006</v>
      </c>
    </row>
    <row r="20153" spans="1:20" x14ac:dyDescent="0.25">
      <c r="A20153" s="113">
        <f t="shared" si="3785"/>
        <v>20148</v>
      </c>
      <c r="B20153" s="185">
        <f t="shared" si="3787"/>
        <v>43310</v>
      </c>
      <c r="C20153" s="118">
        <f t="shared" si="3786"/>
        <v>88</v>
      </c>
      <c r="D20153" s="121">
        <f>VLOOKUP(CONCATENATE(B20153,C20153),'Bron BM-prijzen'!A:L,11,FALSE)</f>
        <v>53.64</v>
      </c>
      <c r="E20153" s="118">
        <f>VLOOKUP(CONCATENATE(B20153,C20153),'Bron BM-prijzen'!A:L,12,FALSE)</f>
        <v>53.64</v>
      </c>
      <c r="F20153" s="121">
        <f>AVERAGEIFS('Rekensheet Uurdata'!E:E,'Rekensheet Uurdata'!A:A,QUOTIENT('Rekensheet Kwartierdata'!A20153-1,4)+1)/4</f>
        <v>111.375</v>
      </c>
      <c r="G20153" s="84">
        <f>IFERROR(VALUE(VLOOKUP(A20153,'Bron Productie'!A:H,7))/4,-1)</f>
        <v>105.5</v>
      </c>
      <c r="H20153" s="84">
        <f t="shared" si="3782"/>
        <v>105.5</v>
      </c>
      <c r="I20153" s="84">
        <f t="shared" si="3788"/>
        <v>-5.875</v>
      </c>
      <c r="J20153" s="118">
        <f t="shared" si="3789"/>
        <v>-315.13499999999999</v>
      </c>
      <c r="K20153" s="121">
        <f>AVERAGEIFS('Rekensheet Uurdata'!F:F,'Rekensheet Uurdata'!A:A,QUOTIENT('Rekensheet Kwartierdata'!A20153-1,4)+1)/4</f>
        <v>98.25</v>
      </c>
      <c r="L20153" s="84">
        <f>IFERROR(VALUE(VLOOKUP(A20153,'Bron Productie'!A:H,5))/4,-1)</f>
        <v>77.25</v>
      </c>
      <c r="M20153" s="84">
        <f t="shared" si="3783"/>
        <v>77.25</v>
      </c>
      <c r="N20153" s="84">
        <f t="shared" si="3790"/>
        <v>-21</v>
      </c>
      <c r="O20153" s="118">
        <f t="shared" si="3791"/>
        <v>-1126.44</v>
      </c>
      <c r="P20153" s="121">
        <f>AVERAGEIFS('Rekensheet Uurdata'!G:G,'Rekensheet Uurdata'!A:A,QUOTIENT('Rekensheet Kwartierdata'!A20153-1,4)+1)/4</f>
        <v>9.875</v>
      </c>
      <c r="Q20153" s="84">
        <f>IFERROR(VALUE(VLOOKUP(A20153,'Bron Productie'!A:H,3))/4,-1)</f>
        <v>4.5</v>
      </c>
      <c r="R20153" s="84">
        <f t="shared" si="3784"/>
        <v>4.5</v>
      </c>
      <c r="S20153" s="84">
        <f t="shared" si="3792"/>
        <v>-5.375</v>
      </c>
      <c r="T20153" s="86">
        <f t="shared" si="3793"/>
        <v>-288.315</v>
      </c>
    </row>
    <row r="20154" spans="1:20" x14ac:dyDescent="0.25">
      <c r="A20154" s="113">
        <f t="shared" si="3785"/>
        <v>20149</v>
      </c>
      <c r="B20154" s="185">
        <f t="shared" si="3787"/>
        <v>43310</v>
      </c>
      <c r="C20154" s="118">
        <f t="shared" si="3786"/>
        <v>89</v>
      </c>
      <c r="D20154" s="121">
        <f>VLOOKUP(CONCATENATE(B20154,C20154),'Bron BM-prijzen'!A:L,11,FALSE)</f>
        <v>46.74</v>
      </c>
      <c r="E20154" s="118">
        <f>VLOOKUP(CONCATENATE(B20154,C20154),'Bron BM-prijzen'!A:L,12,FALSE)</f>
        <v>46.74</v>
      </c>
      <c r="F20154" s="121">
        <f>AVERAGEIFS('Rekensheet Uurdata'!E:E,'Rekensheet Uurdata'!A:A,QUOTIENT('Rekensheet Kwartierdata'!A20154-1,4)+1)/4</f>
        <v>112.0625</v>
      </c>
      <c r="G20154" s="84">
        <f>IFERROR(VALUE(VLOOKUP(A20154,'Bron Productie'!A:H,7))/4,-1)</f>
        <v>104.5</v>
      </c>
      <c r="H20154" s="84">
        <f t="shared" si="3782"/>
        <v>104.5</v>
      </c>
      <c r="I20154" s="84">
        <f t="shared" si="3788"/>
        <v>-7.5625</v>
      </c>
      <c r="J20154" s="118">
        <f t="shared" si="3789"/>
        <v>-353.47125</v>
      </c>
      <c r="K20154" s="121">
        <f>AVERAGEIFS('Rekensheet Uurdata'!F:F,'Rekensheet Uurdata'!A:A,QUOTIENT('Rekensheet Kwartierdata'!A20154-1,4)+1)/4</f>
        <v>103.375</v>
      </c>
      <c r="L20154" s="84">
        <f>IFERROR(VALUE(VLOOKUP(A20154,'Bron Productie'!A:H,5))/4,-1)</f>
        <v>82.5</v>
      </c>
      <c r="M20154" s="84">
        <f t="shared" si="3783"/>
        <v>82.5</v>
      </c>
      <c r="N20154" s="84">
        <f t="shared" si="3790"/>
        <v>-20.875</v>
      </c>
      <c r="O20154" s="118">
        <f t="shared" si="3791"/>
        <v>-975.69749999999999</v>
      </c>
      <c r="P20154" s="121">
        <f>AVERAGEIFS('Rekensheet Uurdata'!G:G,'Rekensheet Uurdata'!A:A,QUOTIENT('Rekensheet Kwartierdata'!A20154-1,4)+1)/4</f>
        <v>0.625</v>
      </c>
      <c r="Q20154" s="84">
        <f>IFERROR(VALUE(VLOOKUP(A20154,'Bron Productie'!A:H,3))/4,-1)</f>
        <v>1</v>
      </c>
      <c r="R20154" s="84">
        <f t="shared" si="3784"/>
        <v>1</v>
      </c>
      <c r="S20154" s="84">
        <f t="shared" si="3792"/>
        <v>0.375</v>
      </c>
      <c r="T20154" s="86">
        <f t="shared" si="3793"/>
        <v>17.5275</v>
      </c>
    </row>
    <row r="20155" spans="1:20" x14ac:dyDescent="0.25">
      <c r="A20155" s="113">
        <f t="shared" si="3785"/>
        <v>20150</v>
      </c>
      <c r="B20155" s="185">
        <f t="shared" si="3787"/>
        <v>43310</v>
      </c>
      <c r="C20155" s="118">
        <f t="shared" si="3786"/>
        <v>90</v>
      </c>
      <c r="D20155" s="121">
        <f>VLOOKUP(CONCATENATE(B20155,C20155),'Bron BM-prijzen'!A:L,11,FALSE)</f>
        <v>43.97</v>
      </c>
      <c r="E20155" s="118">
        <f>VLOOKUP(CONCATENATE(B20155,C20155),'Bron BM-prijzen'!A:L,12,FALSE)</f>
        <v>43.97</v>
      </c>
      <c r="F20155" s="121">
        <f>AVERAGEIFS('Rekensheet Uurdata'!E:E,'Rekensheet Uurdata'!A:A,QUOTIENT('Rekensheet Kwartierdata'!A20155-1,4)+1)/4</f>
        <v>112.0625</v>
      </c>
      <c r="G20155" s="84">
        <f>IFERROR(VALUE(VLOOKUP(A20155,'Bron Productie'!A:H,7))/4,-1)</f>
        <v>101.5</v>
      </c>
      <c r="H20155" s="84">
        <f t="shared" si="3782"/>
        <v>101.5</v>
      </c>
      <c r="I20155" s="84">
        <f t="shared" si="3788"/>
        <v>-10.5625</v>
      </c>
      <c r="J20155" s="118">
        <f t="shared" si="3789"/>
        <v>-464.43312499999996</v>
      </c>
      <c r="K20155" s="121">
        <f>AVERAGEIFS('Rekensheet Uurdata'!F:F,'Rekensheet Uurdata'!A:A,QUOTIENT('Rekensheet Kwartierdata'!A20155-1,4)+1)/4</f>
        <v>103.375</v>
      </c>
      <c r="L20155" s="84">
        <f>IFERROR(VALUE(VLOOKUP(A20155,'Bron Productie'!A:H,5))/4,-1)</f>
        <v>96.25</v>
      </c>
      <c r="M20155" s="84">
        <f t="shared" si="3783"/>
        <v>96.25</v>
      </c>
      <c r="N20155" s="84">
        <f t="shared" si="3790"/>
        <v>-7.125</v>
      </c>
      <c r="O20155" s="118">
        <f t="shared" si="3791"/>
        <v>-313.28625</v>
      </c>
      <c r="P20155" s="121">
        <f>AVERAGEIFS('Rekensheet Uurdata'!G:G,'Rekensheet Uurdata'!A:A,QUOTIENT('Rekensheet Kwartierdata'!A20155-1,4)+1)/4</f>
        <v>0.625</v>
      </c>
      <c r="Q20155" s="84">
        <f>IFERROR(VALUE(VLOOKUP(A20155,'Bron Productie'!A:H,3))/4,-1)</f>
        <v>0.75</v>
      </c>
      <c r="R20155" s="84">
        <f t="shared" si="3784"/>
        <v>0.75</v>
      </c>
      <c r="S20155" s="84">
        <f t="shared" si="3792"/>
        <v>0.125</v>
      </c>
      <c r="T20155" s="86">
        <f t="shared" si="3793"/>
        <v>5.4962499999999999</v>
      </c>
    </row>
    <row r="20156" spans="1:20" x14ac:dyDescent="0.25">
      <c r="A20156" s="113">
        <f t="shared" si="3785"/>
        <v>20151</v>
      </c>
      <c r="B20156" s="185">
        <f t="shared" si="3787"/>
        <v>43310</v>
      </c>
      <c r="C20156" s="118">
        <f t="shared" si="3786"/>
        <v>91</v>
      </c>
      <c r="D20156" s="121">
        <f>VLOOKUP(CONCATENATE(B20156,C20156),'Bron BM-prijzen'!A:L,11,FALSE)</f>
        <v>66.03</v>
      </c>
      <c r="E20156" s="118">
        <f>VLOOKUP(CONCATENATE(B20156,C20156),'Bron BM-prijzen'!A:L,12,FALSE)</f>
        <v>66.03</v>
      </c>
      <c r="F20156" s="121">
        <f>AVERAGEIFS('Rekensheet Uurdata'!E:E,'Rekensheet Uurdata'!A:A,QUOTIENT('Rekensheet Kwartierdata'!A20156-1,4)+1)/4</f>
        <v>112.0625</v>
      </c>
      <c r="G20156" s="84">
        <f>IFERROR(VALUE(VLOOKUP(A20156,'Bron Productie'!A:H,7))/4,-1)</f>
        <v>102.25</v>
      </c>
      <c r="H20156" s="84">
        <f t="shared" si="3782"/>
        <v>102.25</v>
      </c>
      <c r="I20156" s="84">
        <f t="shared" si="3788"/>
        <v>-9.8125</v>
      </c>
      <c r="J20156" s="118">
        <f t="shared" si="3789"/>
        <v>-647.91937500000006</v>
      </c>
      <c r="K20156" s="121">
        <f>AVERAGEIFS('Rekensheet Uurdata'!F:F,'Rekensheet Uurdata'!A:A,QUOTIENT('Rekensheet Kwartierdata'!A20156-1,4)+1)/4</f>
        <v>103.375</v>
      </c>
      <c r="L20156" s="84">
        <f>IFERROR(VALUE(VLOOKUP(A20156,'Bron Productie'!A:H,5))/4,-1)</f>
        <v>98.75</v>
      </c>
      <c r="M20156" s="84">
        <f t="shared" si="3783"/>
        <v>98.75</v>
      </c>
      <c r="N20156" s="84">
        <f t="shared" si="3790"/>
        <v>-4.625</v>
      </c>
      <c r="O20156" s="118">
        <f t="shared" si="3791"/>
        <v>-305.38875000000002</v>
      </c>
      <c r="P20156" s="121">
        <f>AVERAGEIFS('Rekensheet Uurdata'!G:G,'Rekensheet Uurdata'!A:A,QUOTIENT('Rekensheet Kwartierdata'!A20156-1,4)+1)/4</f>
        <v>0.625</v>
      </c>
      <c r="Q20156" s="84">
        <f>IFERROR(VALUE(VLOOKUP(A20156,'Bron Productie'!A:H,3))/4,-1)</f>
        <v>0.5</v>
      </c>
      <c r="R20156" s="84">
        <f t="shared" si="3784"/>
        <v>0.5</v>
      </c>
      <c r="S20156" s="84">
        <f t="shared" si="3792"/>
        <v>-0.125</v>
      </c>
      <c r="T20156" s="86">
        <f t="shared" si="3793"/>
        <v>-8.2537500000000001</v>
      </c>
    </row>
    <row r="20157" spans="1:20" x14ac:dyDescent="0.25">
      <c r="A20157" s="113">
        <f t="shared" si="3785"/>
        <v>20152</v>
      </c>
      <c r="B20157" s="185">
        <f t="shared" si="3787"/>
        <v>43310</v>
      </c>
      <c r="C20157" s="118">
        <f t="shared" si="3786"/>
        <v>92</v>
      </c>
      <c r="D20157" s="121">
        <f>VLOOKUP(CONCATENATE(B20157,C20157),'Bron BM-prijzen'!A:L,11,FALSE)</f>
        <v>50.81</v>
      </c>
      <c r="E20157" s="118">
        <f>VLOOKUP(CONCATENATE(B20157,C20157),'Bron BM-prijzen'!A:L,12,FALSE)</f>
        <v>50.81</v>
      </c>
      <c r="F20157" s="121">
        <f>AVERAGEIFS('Rekensheet Uurdata'!E:E,'Rekensheet Uurdata'!A:A,QUOTIENT('Rekensheet Kwartierdata'!A20157-1,4)+1)/4</f>
        <v>112.0625</v>
      </c>
      <c r="G20157" s="84">
        <f>IFERROR(VALUE(VLOOKUP(A20157,'Bron Productie'!A:H,7))/4,-1)</f>
        <v>95</v>
      </c>
      <c r="H20157" s="84">
        <f t="shared" si="3782"/>
        <v>95</v>
      </c>
      <c r="I20157" s="84">
        <f t="shared" si="3788"/>
        <v>-17.0625</v>
      </c>
      <c r="J20157" s="118">
        <f t="shared" si="3789"/>
        <v>-866.94562500000006</v>
      </c>
      <c r="K20157" s="121">
        <f>AVERAGEIFS('Rekensheet Uurdata'!F:F,'Rekensheet Uurdata'!A:A,QUOTIENT('Rekensheet Kwartierdata'!A20157-1,4)+1)/4</f>
        <v>103.375</v>
      </c>
      <c r="L20157" s="84">
        <f>IFERROR(VALUE(VLOOKUP(A20157,'Bron Productie'!A:H,5))/4,-1)</f>
        <v>100.25</v>
      </c>
      <c r="M20157" s="84">
        <f t="shared" si="3783"/>
        <v>100.25</v>
      </c>
      <c r="N20157" s="84">
        <f t="shared" si="3790"/>
        <v>-3.125</v>
      </c>
      <c r="O20157" s="118">
        <f t="shared" si="3791"/>
        <v>-158.78125</v>
      </c>
      <c r="P20157" s="121">
        <f>AVERAGEIFS('Rekensheet Uurdata'!G:G,'Rekensheet Uurdata'!A:A,QUOTIENT('Rekensheet Kwartierdata'!A20157-1,4)+1)/4</f>
        <v>0.625</v>
      </c>
      <c r="Q20157" s="84">
        <f>IFERROR(VALUE(VLOOKUP(A20157,'Bron Productie'!A:H,3))/4,-1)</f>
        <v>0.25</v>
      </c>
      <c r="R20157" s="84">
        <f t="shared" si="3784"/>
        <v>0.25</v>
      </c>
      <c r="S20157" s="84">
        <f t="shared" si="3792"/>
        <v>-0.375</v>
      </c>
      <c r="T20157" s="86">
        <f t="shared" si="3793"/>
        <v>-19.053750000000001</v>
      </c>
    </row>
    <row r="20158" spans="1:20" x14ac:dyDescent="0.25">
      <c r="A20158" s="113">
        <f t="shared" si="3785"/>
        <v>20153</v>
      </c>
      <c r="B20158" s="185">
        <f t="shared" si="3787"/>
        <v>43310</v>
      </c>
      <c r="C20158" s="118">
        <f t="shared" si="3786"/>
        <v>93</v>
      </c>
      <c r="D20158" s="121">
        <f>VLOOKUP(CONCATENATE(B20158,C20158),'Bron BM-prijzen'!A:L,11,FALSE)</f>
        <v>50.81</v>
      </c>
      <c r="E20158" s="118">
        <f>VLOOKUP(CONCATENATE(B20158,C20158),'Bron BM-prijzen'!A:L,12,FALSE)</f>
        <v>50.81</v>
      </c>
      <c r="F20158" s="121">
        <f>AVERAGEIFS('Rekensheet Uurdata'!E:E,'Rekensheet Uurdata'!A:A,QUOTIENT('Rekensheet Kwartierdata'!A20158-1,4)+1)/4</f>
        <v>132.1875</v>
      </c>
      <c r="G20158" s="84">
        <f>IFERROR(VALUE(VLOOKUP(A20158,'Bron Productie'!A:H,7))/4,-1)</f>
        <v>87</v>
      </c>
      <c r="H20158" s="84">
        <f t="shared" si="3782"/>
        <v>87</v>
      </c>
      <c r="I20158" s="84">
        <f t="shared" si="3788"/>
        <v>-45.1875</v>
      </c>
      <c r="J20158" s="118">
        <f t="shared" si="3789"/>
        <v>-2295.9768750000003</v>
      </c>
      <c r="K20158" s="121">
        <f>AVERAGEIFS('Rekensheet Uurdata'!F:F,'Rekensheet Uurdata'!A:A,QUOTIENT('Rekensheet Kwartierdata'!A20158-1,4)+1)/4</f>
        <v>111.625</v>
      </c>
      <c r="L20158" s="84">
        <f>IFERROR(VALUE(VLOOKUP(A20158,'Bron Productie'!A:H,5))/4,-1)</f>
        <v>109.5</v>
      </c>
      <c r="M20158" s="84">
        <f t="shared" si="3783"/>
        <v>109.5</v>
      </c>
      <c r="N20158" s="84">
        <f t="shared" si="3790"/>
        <v>-2.125</v>
      </c>
      <c r="O20158" s="118">
        <f t="shared" si="3791"/>
        <v>-107.97125</v>
      </c>
      <c r="P20158" s="121">
        <f>AVERAGEIFS('Rekensheet Uurdata'!G:G,'Rekensheet Uurdata'!A:A,QUOTIENT('Rekensheet Kwartierdata'!A20158-1,4)+1)/4</f>
        <v>0</v>
      </c>
      <c r="Q20158" s="84">
        <f>IFERROR(VALUE(VLOOKUP(A20158,'Bron Productie'!A:H,3))/4,-1)</f>
        <v>0</v>
      </c>
      <c r="R20158" s="84">
        <f t="shared" si="3784"/>
        <v>0</v>
      </c>
      <c r="S20158" s="84">
        <f t="shared" si="3792"/>
        <v>0</v>
      </c>
      <c r="T20158" s="86">
        <f t="shared" si="3793"/>
        <v>0</v>
      </c>
    </row>
    <row r="20159" spans="1:20" x14ac:dyDescent="0.25">
      <c r="A20159" s="113">
        <f t="shared" si="3785"/>
        <v>20154</v>
      </c>
      <c r="B20159" s="185">
        <f t="shared" si="3787"/>
        <v>43310</v>
      </c>
      <c r="C20159" s="118">
        <f t="shared" si="3786"/>
        <v>94</v>
      </c>
      <c r="D20159" s="121">
        <f>VLOOKUP(CONCATENATE(B20159,C20159),'Bron BM-prijzen'!A:L,11,FALSE)</f>
        <v>46.74</v>
      </c>
      <c r="E20159" s="118">
        <f>VLOOKUP(CONCATENATE(B20159,C20159),'Bron BM-prijzen'!A:L,12,FALSE)</f>
        <v>46.74</v>
      </c>
      <c r="F20159" s="121">
        <f>AVERAGEIFS('Rekensheet Uurdata'!E:E,'Rekensheet Uurdata'!A:A,QUOTIENT('Rekensheet Kwartierdata'!A20159-1,4)+1)/4</f>
        <v>132.1875</v>
      </c>
      <c r="G20159" s="84">
        <f>IFERROR(VALUE(VLOOKUP(A20159,'Bron Productie'!A:H,7))/4,-1)</f>
        <v>83.25</v>
      </c>
      <c r="H20159" s="84">
        <f t="shared" si="3782"/>
        <v>83.25</v>
      </c>
      <c r="I20159" s="84">
        <f t="shared" si="3788"/>
        <v>-48.9375</v>
      </c>
      <c r="J20159" s="118">
        <f t="shared" si="3789"/>
        <v>-2287.3387499999999</v>
      </c>
      <c r="K20159" s="121">
        <f>AVERAGEIFS('Rekensheet Uurdata'!F:F,'Rekensheet Uurdata'!A:A,QUOTIENT('Rekensheet Kwartierdata'!A20159-1,4)+1)/4</f>
        <v>111.625</v>
      </c>
      <c r="L20159" s="84">
        <f>IFERROR(VALUE(VLOOKUP(A20159,'Bron Productie'!A:H,5))/4,-1)</f>
        <v>116.25</v>
      </c>
      <c r="M20159" s="84">
        <f t="shared" si="3783"/>
        <v>116.25</v>
      </c>
      <c r="N20159" s="84">
        <f t="shared" si="3790"/>
        <v>4.625</v>
      </c>
      <c r="O20159" s="118">
        <f t="shared" si="3791"/>
        <v>216.17250000000001</v>
      </c>
      <c r="P20159" s="121">
        <f>AVERAGEIFS('Rekensheet Uurdata'!G:G,'Rekensheet Uurdata'!A:A,QUOTIENT('Rekensheet Kwartierdata'!A20159-1,4)+1)/4</f>
        <v>0</v>
      </c>
      <c r="Q20159" s="84">
        <f>IFERROR(VALUE(VLOOKUP(A20159,'Bron Productie'!A:H,3))/4,-1)</f>
        <v>0</v>
      </c>
      <c r="R20159" s="84">
        <f t="shared" si="3784"/>
        <v>0</v>
      </c>
      <c r="S20159" s="84">
        <f t="shared" si="3792"/>
        <v>0</v>
      </c>
      <c r="T20159" s="86">
        <f t="shared" si="3793"/>
        <v>0</v>
      </c>
    </row>
    <row r="20160" spans="1:20" x14ac:dyDescent="0.25">
      <c r="A20160" s="113">
        <f t="shared" si="3785"/>
        <v>20155</v>
      </c>
      <c r="B20160" s="185">
        <f t="shared" si="3787"/>
        <v>43310</v>
      </c>
      <c r="C20160" s="118">
        <f t="shared" si="3786"/>
        <v>95</v>
      </c>
      <c r="D20160" s="121">
        <f>VLOOKUP(CONCATENATE(B20160,C20160),'Bron BM-prijzen'!A:L,11,FALSE)</f>
        <v>42.56</v>
      </c>
      <c r="E20160" s="118">
        <f>VLOOKUP(CONCATENATE(B20160,C20160),'Bron BM-prijzen'!A:L,12,FALSE)</f>
        <v>42.56</v>
      </c>
      <c r="F20160" s="121">
        <f>AVERAGEIFS('Rekensheet Uurdata'!E:E,'Rekensheet Uurdata'!A:A,QUOTIENT('Rekensheet Kwartierdata'!A20160-1,4)+1)/4</f>
        <v>132.1875</v>
      </c>
      <c r="G20160" s="84">
        <f>IFERROR(VALUE(VLOOKUP(A20160,'Bron Productie'!A:H,7))/4,-1)</f>
        <v>90</v>
      </c>
      <c r="H20160" s="84">
        <f t="shared" si="3782"/>
        <v>90</v>
      </c>
      <c r="I20160" s="84">
        <f t="shared" si="3788"/>
        <v>-42.1875</v>
      </c>
      <c r="J20160" s="118">
        <f t="shared" si="3789"/>
        <v>-1795.5</v>
      </c>
      <c r="K20160" s="121">
        <f>AVERAGEIFS('Rekensheet Uurdata'!F:F,'Rekensheet Uurdata'!A:A,QUOTIENT('Rekensheet Kwartierdata'!A20160-1,4)+1)/4</f>
        <v>111.625</v>
      </c>
      <c r="L20160" s="84">
        <f>IFERROR(VALUE(VLOOKUP(A20160,'Bron Productie'!A:H,5))/4,-1)</f>
        <v>120.75</v>
      </c>
      <c r="M20160" s="84">
        <f t="shared" si="3783"/>
        <v>120.75</v>
      </c>
      <c r="N20160" s="84">
        <f t="shared" si="3790"/>
        <v>9.125</v>
      </c>
      <c r="O20160" s="118">
        <f t="shared" si="3791"/>
        <v>388.36</v>
      </c>
      <c r="P20160" s="121">
        <f>AVERAGEIFS('Rekensheet Uurdata'!G:G,'Rekensheet Uurdata'!A:A,QUOTIENT('Rekensheet Kwartierdata'!A20160-1,4)+1)/4</f>
        <v>0</v>
      </c>
      <c r="Q20160" s="84">
        <f>IFERROR(VALUE(VLOOKUP(A20160,'Bron Productie'!A:H,3))/4,-1)</f>
        <v>0</v>
      </c>
      <c r="R20160" s="84">
        <f t="shared" si="3784"/>
        <v>0</v>
      </c>
      <c r="S20160" s="84">
        <f t="shared" si="3792"/>
        <v>0</v>
      </c>
      <c r="T20160" s="86">
        <f t="shared" si="3793"/>
        <v>0</v>
      </c>
    </row>
    <row r="20161" spans="1:20" x14ac:dyDescent="0.25">
      <c r="A20161" s="113">
        <f t="shared" si="3785"/>
        <v>20156</v>
      </c>
      <c r="B20161" s="185">
        <f t="shared" si="3787"/>
        <v>43310</v>
      </c>
      <c r="C20161" s="118">
        <f t="shared" si="3786"/>
        <v>96</v>
      </c>
      <c r="D20161" s="121">
        <f>VLOOKUP(CONCATENATE(B20161,C20161),'Bron BM-prijzen'!A:L,11,FALSE)</f>
        <v>42.57</v>
      </c>
      <c r="E20161" s="118">
        <f>VLOOKUP(CONCATENATE(B20161,C20161),'Bron BM-prijzen'!A:L,12,FALSE)</f>
        <v>42.57</v>
      </c>
      <c r="F20161" s="121">
        <f>AVERAGEIFS('Rekensheet Uurdata'!E:E,'Rekensheet Uurdata'!A:A,QUOTIENT('Rekensheet Kwartierdata'!A20161-1,4)+1)/4</f>
        <v>132.1875</v>
      </c>
      <c r="G20161" s="84">
        <f>IFERROR(VALUE(VLOOKUP(A20161,'Bron Productie'!A:H,7))/4,-1)</f>
        <v>98.25</v>
      </c>
      <c r="H20161" s="84">
        <f t="shared" si="3782"/>
        <v>98.25</v>
      </c>
      <c r="I20161" s="84">
        <f t="shared" si="3788"/>
        <v>-33.9375</v>
      </c>
      <c r="J20161" s="118">
        <f t="shared" si="3789"/>
        <v>-1444.7193749999999</v>
      </c>
      <c r="K20161" s="121">
        <f>AVERAGEIFS('Rekensheet Uurdata'!F:F,'Rekensheet Uurdata'!A:A,QUOTIENT('Rekensheet Kwartierdata'!A20161-1,4)+1)/4</f>
        <v>111.625</v>
      </c>
      <c r="L20161" s="84">
        <f>IFERROR(VALUE(VLOOKUP(A20161,'Bron Productie'!A:H,5))/4,-1)</f>
        <v>138</v>
      </c>
      <c r="M20161" s="84">
        <f t="shared" si="3783"/>
        <v>138</v>
      </c>
      <c r="N20161" s="84">
        <f t="shared" si="3790"/>
        <v>26.375</v>
      </c>
      <c r="O20161" s="118">
        <f t="shared" si="3791"/>
        <v>1122.7837500000001</v>
      </c>
      <c r="P20161" s="121">
        <f>AVERAGEIFS('Rekensheet Uurdata'!G:G,'Rekensheet Uurdata'!A:A,QUOTIENT('Rekensheet Kwartierdata'!A20161-1,4)+1)/4</f>
        <v>0</v>
      </c>
      <c r="Q20161" s="84">
        <f>IFERROR(VALUE(VLOOKUP(A20161,'Bron Productie'!A:H,3))/4,-1)</f>
        <v>0</v>
      </c>
      <c r="R20161" s="84">
        <f t="shared" si="3784"/>
        <v>0</v>
      </c>
      <c r="S20161" s="84">
        <f t="shared" si="3792"/>
        <v>0</v>
      </c>
      <c r="T20161" s="86">
        <f t="shared" si="3793"/>
        <v>0</v>
      </c>
    </row>
    <row r="20162" spans="1:20" x14ac:dyDescent="0.25">
      <c r="A20162" s="113">
        <f t="shared" si="3785"/>
        <v>20157</v>
      </c>
      <c r="B20162" s="185">
        <f t="shared" si="3787"/>
        <v>43311</v>
      </c>
      <c r="C20162" s="118">
        <f t="shared" si="3786"/>
        <v>1</v>
      </c>
      <c r="D20162" s="121">
        <f>VLOOKUP(CONCATENATE(B20162,C20162),'Bron BM-prijzen'!A:L,11,FALSE)</f>
        <v>237.16</v>
      </c>
      <c r="E20162" s="118">
        <f>VLOOKUP(CONCATENATE(B20162,C20162),'Bron BM-prijzen'!A:L,12,FALSE)</f>
        <v>237.16</v>
      </c>
      <c r="F20162" s="121">
        <f>AVERAGEIFS('Rekensheet Uurdata'!E:E,'Rekensheet Uurdata'!A:A,QUOTIENT('Rekensheet Kwartierdata'!A20162-1,4)+1)/4</f>
        <v>273.5</v>
      </c>
      <c r="G20162" s="84">
        <f>IFERROR(VALUE(VLOOKUP(A20162,'Bron Productie'!A:H,7))/4,-1)</f>
        <v>115.25</v>
      </c>
      <c r="H20162" s="84">
        <f t="shared" si="3782"/>
        <v>115.25</v>
      </c>
      <c r="I20162" s="84">
        <f t="shared" si="3788"/>
        <v>-158.25</v>
      </c>
      <c r="J20162" s="118">
        <f t="shared" si="3789"/>
        <v>-37530.57</v>
      </c>
      <c r="K20162" s="121">
        <f>AVERAGEIFS('Rekensheet Uurdata'!F:F,'Rekensheet Uurdata'!A:A,QUOTIENT('Rekensheet Kwartierdata'!A20162-1,4)+1)/4</f>
        <v>138.375</v>
      </c>
      <c r="L20162" s="84">
        <f>IFERROR(VALUE(VLOOKUP(A20162,'Bron Productie'!A:H,5))/4,-1)</f>
        <v>147.25</v>
      </c>
      <c r="M20162" s="84">
        <f t="shared" si="3783"/>
        <v>147.25</v>
      </c>
      <c r="N20162" s="84">
        <f t="shared" si="3790"/>
        <v>8.875</v>
      </c>
      <c r="O20162" s="118">
        <f t="shared" si="3791"/>
        <v>2104.7950000000001</v>
      </c>
      <c r="P20162" s="121">
        <f>AVERAGEIFS('Rekensheet Uurdata'!G:G,'Rekensheet Uurdata'!A:A,QUOTIENT('Rekensheet Kwartierdata'!A20162-1,4)+1)/4</f>
        <v>0</v>
      </c>
      <c r="Q20162" s="84">
        <f>IFERROR(VALUE(VLOOKUP(A20162,'Bron Productie'!A:H,3))/4,-1)</f>
        <v>0</v>
      </c>
      <c r="R20162" s="84">
        <f t="shared" si="3784"/>
        <v>0</v>
      </c>
      <c r="S20162" s="84">
        <f t="shared" si="3792"/>
        <v>0</v>
      </c>
      <c r="T20162" s="86">
        <f t="shared" si="3793"/>
        <v>0</v>
      </c>
    </row>
    <row r="20163" spans="1:20" x14ac:dyDescent="0.25">
      <c r="A20163" s="113">
        <f t="shared" si="3785"/>
        <v>20158</v>
      </c>
      <c r="B20163" s="185">
        <f t="shared" si="3787"/>
        <v>43311</v>
      </c>
      <c r="C20163" s="118">
        <f t="shared" si="3786"/>
        <v>2</v>
      </c>
      <c r="D20163" s="121">
        <f>VLOOKUP(CONCATENATE(B20163,C20163),'Bron BM-prijzen'!A:L,11,FALSE)</f>
        <v>58.16</v>
      </c>
      <c r="E20163" s="118">
        <f>VLOOKUP(CONCATENATE(B20163,C20163),'Bron BM-prijzen'!A:L,12,FALSE)</f>
        <v>58.16</v>
      </c>
      <c r="F20163" s="121">
        <f>AVERAGEIFS('Rekensheet Uurdata'!E:E,'Rekensheet Uurdata'!A:A,QUOTIENT('Rekensheet Kwartierdata'!A20163-1,4)+1)/4</f>
        <v>273.5</v>
      </c>
      <c r="G20163" s="84">
        <f>IFERROR(VALUE(VLOOKUP(A20163,'Bron Productie'!A:H,7))/4,-1)</f>
        <v>134.5</v>
      </c>
      <c r="H20163" s="84">
        <f t="shared" si="3782"/>
        <v>134.5</v>
      </c>
      <c r="I20163" s="84">
        <f t="shared" si="3788"/>
        <v>-139</v>
      </c>
      <c r="J20163" s="118">
        <f t="shared" si="3789"/>
        <v>-8084.24</v>
      </c>
      <c r="K20163" s="121">
        <f>AVERAGEIFS('Rekensheet Uurdata'!F:F,'Rekensheet Uurdata'!A:A,QUOTIENT('Rekensheet Kwartierdata'!A20163-1,4)+1)/4</f>
        <v>138.375</v>
      </c>
      <c r="L20163" s="84">
        <f>IFERROR(VALUE(VLOOKUP(A20163,'Bron Productie'!A:H,5))/4,-1)</f>
        <v>139.5</v>
      </c>
      <c r="M20163" s="84">
        <f t="shared" si="3783"/>
        <v>139.5</v>
      </c>
      <c r="N20163" s="84">
        <f t="shared" si="3790"/>
        <v>1.125</v>
      </c>
      <c r="O20163" s="118">
        <f t="shared" si="3791"/>
        <v>65.429999999999993</v>
      </c>
      <c r="P20163" s="121">
        <f>AVERAGEIFS('Rekensheet Uurdata'!G:G,'Rekensheet Uurdata'!A:A,QUOTIENT('Rekensheet Kwartierdata'!A20163-1,4)+1)/4</f>
        <v>0</v>
      </c>
      <c r="Q20163" s="84">
        <f>IFERROR(VALUE(VLOOKUP(A20163,'Bron Productie'!A:H,3))/4,-1)</f>
        <v>0</v>
      </c>
      <c r="R20163" s="84">
        <f t="shared" si="3784"/>
        <v>0</v>
      </c>
      <c r="S20163" s="84">
        <f t="shared" si="3792"/>
        <v>0</v>
      </c>
      <c r="T20163" s="86">
        <f t="shared" si="3793"/>
        <v>0</v>
      </c>
    </row>
    <row r="20164" spans="1:20" x14ac:dyDescent="0.25">
      <c r="A20164" s="113">
        <f t="shared" si="3785"/>
        <v>20159</v>
      </c>
      <c r="B20164" s="185">
        <f t="shared" si="3787"/>
        <v>43311</v>
      </c>
      <c r="C20164" s="118">
        <f t="shared" si="3786"/>
        <v>3</v>
      </c>
      <c r="D20164" s="121">
        <f>VLOOKUP(CONCATENATE(B20164,C20164),'Bron BM-prijzen'!A:L,11,FALSE)</f>
        <v>42.02</v>
      </c>
      <c r="E20164" s="118">
        <f>VLOOKUP(CONCATENATE(B20164,C20164),'Bron BM-prijzen'!A:L,12,FALSE)</f>
        <v>42.02</v>
      </c>
      <c r="F20164" s="121">
        <f>AVERAGEIFS('Rekensheet Uurdata'!E:E,'Rekensheet Uurdata'!A:A,QUOTIENT('Rekensheet Kwartierdata'!A20164-1,4)+1)/4</f>
        <v>273.5</v>
      </c>
      <c r="G20164" s="84">
        <f>IFERROR(VALUE(VLOOKUP(A20164,'Bron Productie'!A:H,7))/4,-1)</f>
        <v>154.75</v>
      </c>
      <c r="H20164" s="84">
        <f t="shared" si="3782"/>
        <v>154.75</v>
      </c>
      <c r="I20164" s="84">
        <f t="shared" si="3788"/>
        <v>-118.75</v>
      </c>
      <c r="J20164" s="118">
        <f t="shared" si="3789"/>
        <v>-4989.875</v>
      </c>
      <c r="K20164" s="121">
        <f>AVERAGEIFS('Rekensheet Uurdata'!F:F,'Rekensheet Uurdata'!A:A,QUOTIENT('Rekensheet Kwartierdata'!A20164-1,4)+1)/4</f>
        <v>138.375</v>
      </c>
      <c r="L20164" s="84">
        <f>IFERROR(VALUE(VLOOKUP(A20164,'Bron Productie'!A:H,5))/4,-1)</f>
        <v>131.25</v>
      </c>
      <c r="M20164" s="84">
        <f t="shared" si="3783"/>
        <v>131.25</v>
      </c>
      <c r="N20164" s="84">
        <f t="shared" si="3790"/>
        <v>-7.125</v>
      </c>
      <c r="O20164" s="118">
        <f t="shared" si="3791"/>
        <v>-299.39250000000004</v>
      </c>
      <c r="P20164" s="121">
        <f>AVERAGEIFS('Rekensheet Uurdata'!G:G,'Rekensheet Uurdata'!A:A,QUOTIENT('Rekensheet Kwartierdata'!A20164-1,4)+1)/4</f>
        <v>0</v>
      </c>
      <c r="Q20164" s="84">
        <f>IFERROR(VALUE(VLOOKUP(A20164,'Bron Productie'!A:H,3))/4,-1)</f>
        <v>0</v>
      </c>
      <c r="R20164" s="84">
        <f t="shared" si="3784"/>
        <v>0</v>
      </c>
      <c r="S20164" s="84">
        <f t="shared" si="3792"/>
        <v>0</v>
      </c>
      <c r="T20164" s="86">
        <f t="shared" si="3793"/>
        <v>0</v>
      </c>
    </row>
    <row r="20165" spans="1:20" x14ac:dyDescent="0.25">
      <c r="A20165" s="113">
        <f t="shared" si="3785"/>
        <v>20160</v>
      </c>
      <c r="B20165" s="185">
        <f t="shared" si="3787"/>
        <v>43311</v>
      </c>
      <c r="C20165" s="118">
        <f t="shared" si="3786"/>
        <v>4</v>
      </c>
      <c r="D20165" s="121">
        <f>VLOOKUP(CONCATENATE(B20165,C20165),'Bron BM-prijzen'!A:L,11,FALSE)</f>
        <v>42.05</v>
      </c>
      <c r="E20165" s="118">
        <f>VLOOKUP(CONCATENATE(B20165,C20165),'Bron BM-prijzen'!A:L,12,FALSE)</f>
        <v>42.05</v>
      </c>
      <c r="F20165" s="121">
        <f>AVERAGEIFS('Rekensheet Uurdata'!E:E,'Rekensheet Uurdata'!A:A,QUOTIENT('Rekensheet Kwartierdata'!A20165-1,4)+1)/4</f>
        <v>273.5</v>
      </c>
      <c r="G20165" s="84">
        <f>IFERROR(VALUE(VLOOKUP(A20165,'Bron Productie'!A:H,7))/4,-1)</f>
        <v>155.5</v>
      </c>
      <c r="H20165" s="84">
        <f t="shared" si="3782"/>
        <v>155.5</v>
      </c>
      <c r="I20165" s="84">
        <f t="shared" si="3788"/>
        <v>-118</v>
      </c>
      <c r="J20165" s="118">
        <f t="shared" si="3789"/>
        <v>-4961.8999999999996</v>
      </c>
      <c r="K20165" s="121">
        <f>AVERAGEIFS('Rekensheet Uurdata'!F:F,'Rekensheet Uurdata'!A:A,QUOTIENT('Rekensheet Kwartierdata'!A20165-1,4)+1)/4</f>
        <v>138.375</v>
      </c>
      <c r="L20165" s="84">
        <f>IFERROR(VALUE(VLOOKUP(A20165,'Bron Productie'!A:H,5))/4,-1)</f>
        <v>136.5</v>
      </c>
      <c r="M20165" s="84">
        <f t="shared" si="3783"/>
        <v>136.5</v>
      </c>
      <c r="N20165" s="84">
        <f t="shared" si="3790"/>
        <v>-1.875</v>
      </c>
      <c r="O20165" s="118">
        <f t="shared" si="3791"/>
        <v>-78.84375</v>
      </c>
      <c r="P20165" s="121">
        <f>AVERAGEIFS('Rekensheet Uurdata'!G:G,'Rekensheet Uurdata'!A:A,QUOTIENT('Rekensheet Kwartierdata'!A20165-1,4)+1)/4</f>
        <v>0</v>
      </c>
      <c r="Q20165" s="84">
        <f>IFERROR(VALUE(VLOOKUP(A20165,'Bron Productie'!A:H,3))/4,-1)</f>
        <v>0</v>
      </c>
      <c r="R20165" s="84">
        <f t="shared" si="3784"/>
        <v>0</v>
      </c>
      <c r="S20165" s="84">
        <f t="shared" si="3792"/>
        <v>0</v>
      </c>
      <c r="T20165" s="86">
        <f t="shared" si="3793"/>
        <v>0</v>
      </c>
    </row>
    <row r="20166" spans="1:20" x14ac:dyDescent="0.25">
      <c r="A20166" s="113">
        <f t="shared" si="3785"/>
        <v>20161</v>
      </c>
      <c r="B20166" s="185">
        <f t="shared" si="3787"/>
        <v>43311</v>
      </c>
      <c r="C20166" s="118">
        <f t="shared" si="3786"/>
        <v>5</v>
      </c>
      <c r="D20166" s="121">
        <f>VLOOKUP(CONCATENATE(B20166,C20166),'Bron BM-prijzen'!A:L,11,FALSE)</f>
        <v>237.12</v>
      </c>
      <c r="E20166" s="118">
        <f>VLOOKUP(CONCATENATE(B20166,C20166),'Bron BM-prijzen'!A:L,12,FALSE)</f>
        <v>237.12</v>
      </c>
      <c r="F20166" s="121">
        <f>AVERAGEIFS('Rekensheet Uurdata'!E:E,'Rekensheet Uurdata'!A:A,QUOTIENT('Rekensheet Kwartierdata'!A20166-1,4)+1)/4</f>
        <v>242.375</v>
      </c>
      <c r="G20166" s="84">
        <f>IFERROR(VALUE(VLOOKUP(A20166,'Bron Productie'!A:H,7))/4,-1)</f>
        <v>141.5</v>
      </c>
      <c r="H20166" s="84">
        <f t="shared" si="3782"/>
        <v>141.5</v>
      </c>
      <c r="I20166" s="84">
        <f t="shared" si="3788"/>
        <v>-100.875</v>
      </c>
      <c r="J20166" s="118">
        <f t="shared" si="3789"/>
        <v>-23919.48</v>
      </c>
      <c r="K20166" s="121">
        <f>AVERAGEIFS('Rekensheet Uurdata'!F:F,'Rekensheet Uurdata'!A:A,QUOTIENT('Rekensheet Kwartierdata'!A20166-1,4)+1)/4</f>
        <v>126.875</v>
      </c>
      <c r="L20166" s="84">
        <f>IFERROR(VALUE(VLOOKUP(A20166,'Bron Productie'!A:H,5))/4,-1)</f>
        <v>136</v>
      </c>
      <c r="M20166" s="84">
        <f t="shared" si="3783"/>
        <v>136</v>
      </c>
      <c r="N20166" s="84">
        <f t="shared" si="3790"/>
        <v>9.125</v>
      </c>
      <c r="O20166" s="118">
        <f t="shared" si="3791"/>
        <v>2163.7200000000003</v>
      </c>
      <c r="P20166" s="121">
        <f>AVERAGEIFS('Rekensheet Uurdata'!G:G,'Rekensheet Uurdata'!A:A,QUOTIENT('Rekensheet Kwartierdata'!A20166-1,4)+1)/4</f>
        <v>0</v>
      </c>
      <c r="Q20166" s="84">
        <f>IFERROR(VALUE(VLOOKUP(A20166,'Bron Productie'!A:H,3))/4,-1)</f>
        <v>0</v>
      </c>
      <c r="R20166" s="84">
        <f t="shared" si="3784"/>
        <v>0</v>
      </c>
      <c r="S20166" s="84">
        <f t="shared" si="3792"/>
        <v>0</v>
      </c>
      <c r="T20166" s="86">
        <f t="shared" si="3793"/>
        <v>0</v>
      </c>
    </row>
    <row r="20167" spans="1:20" x14ac:dyDescent="0.25">
      <c r="A20167" s="113">
        <f t="shared" si="3785"/>
        <v>20162</v>
      </c>
      <c r="B20167" s="185">
        <f t="shared" si="3787"/>
        <v>43311</v>
      </c>
      <c r="C20167" s="118">
        <f t="shared" si="3786"/>
        <v>6</v>
      </c>
      <c r="D20167" s="121">
        <f>VLOOKUP(CONCATENATE(B20167,C20167),'Bron BM-prijzen'!A:L,11,FALSE)</f>
        <v>237.12</v>
      </c>
      <c r="E20167" s="118">
        <f>VLOOKUP(CONCATENATE(B20167,C20167),'Bron BM-prijzen'!A:L,12,FALSE)</f>
        <v>237.12</v>
      </c>
      <c r="F20167" s="121">
        <f>AVERAGEIFS('Rekensheet Uurdata'!E:E,'Rekensheet Uurdata'!A:A,QUOTIENT('Rekensheet Kwartierdata'!A20167-1,4)+1)/4</f>
        <v>242.375</v>
      </c>
      <c r="G20167" s="84">
        <f>IFERROR(VALUE(VLOOKUP(A20167,'Bron Productie'!A:H,7))/4,-1)</f>
        <v>131.25</v>
      </c>
      <c r="H20167" s="84">
        <f t="shared" ref="H20167:H20230" si="3794">IF(OR(F20167&lt;0,G20167&lt;0),-1,G20167*$H$1/$H$2)</f>
        <v>131.25</v>
      </c>
      <c r="I20167" s="84">
        <f t="shared" si="3788"/>
        <v>-111.125</v>
      </c>
      <c r="J20167" s="118">
        <f t="shared" si="3789"/>
        <v>-26349.96</v>
      </c>
      <c r="K20167" s="121">
        <f>AVERAGEIFS('Rekensheet Uurdata'!F:F,'Rekensheet Uurdata'!A:A,QUOTIENT('Rekensheet Kwartierdata'!A20167-1,4)+1)/4</f>
        <v>126.875</v>
      </c>
      <c r="L20167" s="84">
        <f>IFERROR(VALUE(VLOOKUP(A20167,'Bron Productie'!A:H,5))/4,-1)</f>
        <v>128.5</v>
      </c>
      <c r="M20167" s="84">
        <f t="shared" ref="M20167:M20230" si="3795">IF(OR(K20167&lt;0,L20167&lt;0),-1,L20167*$M$1/$M$2)</f>
        <v>128.5</v>
      </c>
      <c r="N20167" s="84">
        <f t="shared" si="3790"/>
        <v>1.625</v>
      </c>
      <c r="O20167" s="118">
        <f t="shared" si="3791"/>
        <v>385.32</v>
      </c>
      <c r="P20167" s="121">
        <f>AVERAGEIFS('Rekensheet Uurdata'!G:G,'Rekensheet Uurdata'!A:A,QUOTIENT('Rekensheet Kwartierdata'!A20167-1,4)+1)/4</f>
        <v>0</v>
      </c>
      <c r="Q20167" s="84">
        <f>IFERROR(VALUE(VLOOKUP(A20167,'Bron Productie'!A:H,3))/4,-1)</f>
        <v>0</v>
      </c>
      <c r="R20167" s="84">
        <f t="shared" ref="R20167:R20230" si="3796">IF(OR(P20167&lt;0,Q20167&lt;0),-1,Q20167*$R$1/$R$2)</f>
        <v>0</v>
      </c>
      <c r="S20167" s="84">
        <f t="shared" si="3792"/>
        <v>0</v>
      </c>
      <c r="T20167" s="86">
        <f t="shared" si="3793"/>
        <v>0</v>
      </c>
    </row>
    <row r="20168" spans="1:20" x14ac:dyDescent="0.25">
      <c r="A20168" s="113">
        <f t="shared" ref="A20168:A20231" si="3797">A20167+1</f>
        <v>20163</v>
      </c>
      <c r="B20168" s="185">
        <f t="shared" si="3787"/>
        <v>43311</v>
      </c>
      <c r="C20168" s="118">
        <f t="shared" ref="C20168:C20231" si="3798">IF(C20167=96,1,C20167+1)</f>
        <v>7</v>
      </c>
      <c r="D20168" s="121">
        <f>VLOOKUP(CONCATENATE(B20168,C20168),'Bron BM-prijzen'!A:L,11,FALSE)</f>
        <v>50.78</v>
      </c>
      <c r="E20168" s="118">
        <f>VLOOKUP(CONCATENATE(B20168,C20168),'Bron BM-prijzen'!A:L,12,FALSE)</f>
        <v>50.78</v>
      </c>
      <c r="F20168" s="121">
        <f>AVERAGEIFS('Rekensheet Uurdata'!E:E,'Rekensheet Uurdata'!A:A,QUOTIENT('Rekensheet Kwartierdata'!A20168-1,4)+1)/4</f>
        <v>242.375</v>
      </c>
      <c r="G20168" s="84">
        <f>IFERROR(VALUE(VLOOKUP(A20168,'Bron Productie'!A:H,7))/4,-1)</f>
        <v>115.75</v>
      </c>
      <c r="H20168" s="84">
        <f t="shared" si="3794"/>
        <v>115.75</v>
      </c>
      <c r="I20168" s="84">
        <f t="shared" si="3788"/>
        <v>-126.625</v>
      </c>
      <c r="J20168" s="118">
        <f t="shared" si="3789"/>
        <v>-6430.0174999999999</v>
      </c>
      <c r="K20168" s="121">
        <f>AVERAGEIFS('Rekensheet Uurdata'!F:F,'Rekensheet Uurdata'!A:A,QUOTIENT('Rekensheet Kwartierdata'!A20168-1,4)+1)/4</f>
        <v>126.875</v>
      </c>
      <c r="L20168" s="84">
        <f>IFERROR(VALUE(VLOOKUP(A20168,'Bron Productie'!A:H,5))/4,-1)</f>
        <v>130</v>
      </c>
      <c r="M20168" s="84">
        <f t="shared" si="3795"/>
        <v>130</v>
      </c>
      <c r="N20168" s="84">
        <f t="shared" si="3790"/>
        <v>3.125</v>
      </c>
      <c r="O20168" s="118">
        <f t="shared" si="3791"/>
        <v>158.6875</v>
      </c>
      <c r="P20168" s="121">
        <f>AVERAGEIFS('Rekensheet Uurdata'!G:G,'Rekensheet Uurdata'!A:A,QUOTIENT('Rekensheet Kwartierdata'!A20168-1,4)+1)/4</f>
        <v>0</v>
      </c>
      <c r="Q20168" s="84">
        <f>IFERROR(VALUE(VLOOKUP(A20168,'Bron Productie'!A:H,3))/4,-1)</f>
        <v>0</v>
      </c>
      <c r="R20168" s="84">
        <f t="shared" si="3796"/>
        <v>0</v>
      </c>
      <c r="S20168" s="84">
        <f t="shared" si="3792"/>
        <v>0</v>
      </c>
      <c r="T20168" s="86">
        <f t="shared" si="3793"/>
        <v>0</v>
      </c>
    </row>
    <row r="20169" spans="1:20" x14ac:dyDescent="0.25">
      <c r="A20169" s="113">
        <f t="shared" si="3797"/>
        <v>20164</v>
      </c>
      <c r="B20169" s="185">
        <f t="shared" si="3787"/>
        <v>43311</v>
      </c>
      <c r="C20169" s="118">
        <f t="shared" si="3798"/>
        <v>8</v>
      </c>
      <c r="D20169" s="121">
        <f>VLOOKUP(CONCATENATE(B20169,C20169),'Bron BM-prijzen'!A:L,11,FALSE)</f>
        <v>41.41</v>
      </c>
      <c r="E20169" s="118">
        <f>VLOOKUP(CONCATENATE(B20169,C20169),'Bron BM-prijzen'!A:L,12,FALSE)</f>
        <v>41.41</v>
      </c>
      <c r="F20169" s="121">
        <f>AVERAGEIFS('Rekensheet Uurdata'!E:E,'Rekensheet Uurdata'!A:A,QUOTIENT('Rekensheet Kwartierdata'!A20169-1,4)+1)/4</f>
        <v>242.375</v>
      </c>
      <c r="G20169" s="84">
        <f>IFERROR(VALUE(VLOOKUP(A20169,'Bron Productie'!A:H,7))/4,-1)</f>
        <v>117</v>
      </c>
      <c r="H20169" s="84">
        <f t="shared" si="3794"/>
        <v>117</v>
      </c>
      <c r="I20169" s="84">
        <f t="shared" si="3788"/>
        <v>-125.375</v>
      </c>
      <c r="J20169" s="118">
        <f t="shared" si="3789"/>
        <v>-5191.7787499999995</v>
      </c>
      <c r="K20169" s="121">
        <f>AVERAGEIFS('Rekensheet Uurdata'!F:F,'Rekensheet Uurdata'!A:A,QUOTIENT('Rekensheet Kwartierdata'!A20169-1,4)+1)/4</f>
        <v>126.875</v>
      </c>
      <c r="L20169" s="84">
        <f>IFERROR(VALUE(VLOOKUP(A20169,'Bron Productie'!A:H,5))/4,-1)</f>
        <v>122</v>
      </c>
      <c r="M20169" s="84">
        <f t="shared" si="3795"/>
        <v>122</v>
      </c>
      <c r="N20169" s="84">
        <f t="shared" si="3790"/>
        <v>-4.875</v>
      </c>
      <c r="O20169" s="118">
        <f t="shared" si="3791"/>
        <v>-201.87374999999997</v>
      </c>
      <c r="P20169" s="121">
        <f>AVERAGEIFS('Rekensheet Uurdata'!G:G,'Rekensheet Uurdata'!A:A,QUOTIENT('Rekensheet Kwartierdata'!A20169-1,4)+1)/4</f>
        <v>0</v>
      </c>
      <c r="Q20169" s="84">
        <f>IFERROR(VALUE(VLOOKUP(A20169,'Bron Productie'!A:H,3))/4,-1)</f>
        <v>0</v>
      </c>
      <c r="R20169" s="84">
        <f t="shared" si="3796"/>
        <v>0</v>
      </c>
      <c r="S20169" s="84">
        <f t="shared" si="3792"/>
        <v>0</v>
      </c>
      <c r="T20169" s="86">
        <f t="shared" si="3793"/>
        <v>0</v>
      </c>
    </row>
    <row r="20170" spans="1:20" x14ac:dyDescent="0.25">
      <c r="A20170" s="113">
        <f t="shared" si="3797"/>
        <v>20165</v>
      </c>
      <c r="B20170" s="185">
        <f t="shared" si="3787"/>
        <v>43311</v>
      </c>
      <c r="C20170" s="118">
        <f t="shared" si="3798"/>
        <v>9</v>
      </c>
      <c r="D20170" s="121">
        <f>VLOOKUP(CONCATENATE(B20170,C20170),'Bron BM-prijzen'!A:L,11,FALSE)</f>
        <v>237.12</v>
      </c>
      <c r="E20170" s="118">
        <f>VLOOKUP(CONCATENATE(B20170,C20170),'Bron BM-prijzen'!A:L,12,FALSE)</f>
        <v>237.12</v>
      </c>
      <c r="F20170" s="121">
        <f>AVERAGEIFS('Rekensheet Uurdata'!E:E,'Rekensheet Uurdata'!A:A,QUOTIENT('Rekensheet Kwartierdata'!A20170-1,4)+1)/4</f>
        <v>219.625</v>
      </c>
      <c r="G20170" s="84">
        <f>IFERROR(VALUE(VLOOKUP(A20170,'Bron Productie'!A:H,7))/4,-1)</f>
        <v>117</v>
      </c>
      <c r="H20170" s="84">
        <f t="shared" si="3794"/>
        <v>117</v>
      </c>
      <c r="I20170" s="84">
        <f t="shared" si="3788"/>
        <v>-102.625</v>
      </c>
      <c r="J20170" s="118">
        <f t="shared" si="3789"/>
        <v>-24334.44</v>
      </c>
      <c r="K20170" s="121">
        <f>AVERAGEIFS('Rekensheet Uurdata'!F:F,'Rekensheet Uurdata'!A:A,QUOTIENT('Rekensheet Kwartierdata'!A20170-1,4)+1)/4</f>
        <v>115.6875</v>
      </c>
      <c r="L20170" s="84">
        <f>IFERROR(VALUE(VLOOKUP(A20170,'Bron Productie'!A:H,5))/4,-1)</f>
        <v>96</v>
      </c>
      <c r="M20170" s="84">
        <f t="shared" si="3795"/>
        <v>96</v>
      </c>
      <c r="N20170" s="84">
        <f t="shared" si="3790"/>
        <v>-19.6875</v>
      </c>
      <c r="O20170" s="118">
        <f t="shared" si="3791"/>
        <v>-4668.3</v>
      </c>
      <c r="P20170" s="121">
        <f>AVERAGEIFS('Rekensheet Uurdata'!G:G,'Rekensheet Uurdata'!A:A,QUOTIENT('Rekensheet Kwartierdata'!A20170-1,4)+1)/4</f>
        <v>0</v>
      </c>
      <c r="Q20170" s="84">
        <f>IFERROR(VALUE(VLOOKUP(A20170,'Bron Productie'!A:H,3))/4,-1)</f>
        <v>0</v>
      </c>
      <c r="R20170" s="84">
        <f t="shared" si="3796"/>
        <v>0</v>
      </c>
      <c r="S20170" s="84">
        <f t="shared" si="3792"/>
        <v>0</v>
      </c>
      <c r="T20170" s="86">
        <f t="shared" si="3793"/>
        <v>0</v>
      </c>
    </row>
    <row r="20171" spans="1:20" x14ac:dyDescent="0.25">
      <c r="A20171" s="113">
        <f t="shared" si="3797"/>
        <v>20166</v>
      </c>
      <c r="B20171" s="185">
        <f t="shared" si="3787"/>
        <v>43311</v>
      </c>
      <c r="C20171" s="118">
        <f t="shared" si="3798"/>
        <v>10</v>
      </c>
      <c r="D20171" s="121">
        <f>VLOOKUP(CONCATENATE(B20171,C20171),'Bron BM-prijzen'!A:L,11,FALSE)</f>
        <v>245.04</v>
      </c>
      <c r="E20171" s="118">
        <f>VLOOKUP(CONCATENATE(B20171,C20171),'Bron BM-prijzen'!A:L,12,FALSE)</f>
        <v>245.04</v>
      </c>
      <c r="F20171" s="121">
        <f>AVERAGEIFS('Rekensheet Uurdata'!E:E,'Rekensheet Uurdata'!A:A,QUOTIENT('Rekensheet Kwartierdata'!A20171-1,4)+1)/4</f>
        <v>219.625</v>
      </c>
      <c r="G20171" s="84">
        <f>IFERROR(VALUE(VLOOKUP(A20171,'Bron Productie'!A:H,7))/4,-1)</f>
        <v>99</v>
      </c>
      <c r="H20171" s="84">
        <f t="shared" si="3794"/>
        <v>99</v>
      </c>
      <c r="I20171" s="84">
        <f t="shared" si="3788"/>
        <v>-120.625</v>
      </c>
      <c r="J20171" s="118">
        <f t="shared" si="3789"/>
        <v>-29557.95</v>
      </c>
      <c r="K20171" s="121">
        <f>AVERAGEIFS('Rekensheet Uurdata'!F:F,'Rekensheet Uurdata'!A:A,QUOTIENT('Rekensheet Kwartierdata'!A20171-1,4)+1)/4</f>
        <v>115.6875</v>
      </c>
      <c r="L20171" s="84">
        <f>IFERROR(VALUE(VLOOKUP(A20171,'Bron Productie'!A:H,5))/4,-1)</f>
        <v>94.75</v>
      </c>
      <c r="M20171" s="84">
        <f t="shared" si="3795"/>
        <v>94.75</v>
      </c>
      <c r="N20171" s="84">
        <f t="shared" si="3790"/>
        <v>-20.9375</v>
      </c>
      <c r="O20171" s="118">
        <f t="shared" si="3791"/>
        <v>-5130.5249999999996</v>
      </c>
      <c r="P20171" s="121">
        <f>AVERAGEIFS('Rekensheet Uurdata'!G:G,'Rekensheet Uurdata'!A:A,QUOTIENT('Rekensheet Kwartierdata'!A20171-1,4)+1)/4</f>
        <v>0</v>
      </c>
      <c r="Q20171" s="84">
        <f>IFERROR(VALUE(VLOOKUP(A20171,'Bron Productie'!A:H,3))/4,-1)</f>
        <v>0</v>
      </c>
      <c r="R20171" s="84">
        <f t="shared" si="3796"/>
        <v>0</v>
      </c>
      <c r="S20171" s="84">
        <f t="shared" si="3792"/>
        <v>0</v>
      </c>
      <c r="T20171" s="86">
        <f t="shared" si="3793"/>
        <v>0</v>
      </c>
    </row>
    <row r="20172" spans="1:20" x14ac:dyDescent="0.25">
      <c r="A20172" s="113">
        <f t="shared" si="3797"/>
        <v>20167</v>
      </c>
      <c r="B20172" s="185">
        <f t="shared" si="3787"/>
        <v>43311</v>
      </c>
      <c r="C20172" s="118">
        <f t="shared" si="3798"/>
        <v>11</v>
      </c>
      <c r="D20172" s="121">
        <f>VLOOKUP(CONCATENATE(B20172,C20172),'Bron BM-prijzen'!A:L,11,FALSE)</f>
        <v>66.22</v>
      </c>
      <c r="E20172" s="118">
        <f>VLOOKUP(CONCATENATE(B20172,C20172),'Bron BM-prijzen'!A:L,12,FALSE)</f>
        <v>66.22</v>
      </c>
      <c r="F20172" s="121">
        <f>AVERAGEIFS('Rekensheet Uurdata'!E:E,'Rekensheet Uurdata'!A:A,QUOTIENT('Rekensheet Kwartierdata'!A20172-1,4)+1)/4</f>
        <v>219.625</v>
      </c>
      <c r="G20172" s="84">
        <f>IFERROR(VALUE(VLOOKUP(A20172,'Bron Productie'!A:H,7))/4,-1)</f>
        <v>94</v>
      </c>
      <c r="H20172" s="84">
        <f t="shared" si="3794"/>
        <v>94</v>
      </c>
      <c r="I20172" s="84">
        <f t="shared" si="3788"/>
        <v>-125.625</v>
      </c>
      <c r="J20172" s="118">
        <f t="shared" si="3789"/>
        <v>-8318.8875000000007</v>
      </c>
      <c r="K20172" s="121">
        <f>AVERAGEIFS('Rekensheet Uurdata'!F:F,'Rekensheet Uurdata'!A:A,QUOTIENT('Rekensheet Kwartierdata'!A20172-1,4)+1)/4</f>
        <v>115.6875</v>
      </c>
      <c r="L20172" s="84">
        <f>IFERROR(VALUE(VLOOKUP(A20172,'Bron Productie'!A:H,5))/4,-1)</f>
        <v>91.5</v>
      </c>
      <c r="M20172" s="84">
        <f t="shared" si="3795"/>
        <v>91.5</v>
      </c>
      <c r="N20172" s="84">
        <f t="shared" si="3790"/>
        <v>-24.1875</v>
      </c>
      <c r="O20172" s="118">
        <f t="shared" si="3791"/>
        <v>-1601.69625</v>
      </c>
      <c r="P20172" s="121">
        <f>AVERAGEIFS('Rekensheet Uurdata'!G:G,'Rekensheet Uurdata'!A:A,QUOTIENT('Rekensheet Kwartierdata'!A20172-1,4)+1)/4</f>
        <v>0</v>
      </c>
      <c r="Q20172" s="84">
        <f>IFERROR(VALUE(VLOOKUP(A20172,'Bron Productie'!A:H,3))/4,-1)</f>
        <v>0</v>
      </c>
      <c r="R20172" s="84">
        <f t="shared" si="3796"/>
        <v>0</v>
      </c>
      <c r="S20172" s="84">
        <f t="shared" si="3792"/>
        <v>0</v>
      </c>
      <c r="T20172" s="86">
        <f t="shared" si="3793"/>
        <v>0</v>
      </c>
    </row>
    <row r="20173" spans="1:20" x14ac:dyDescent="0.25">
      <c r="A20173" s="113">
        <f t="shared" si="3797"/>
        <v>20168</v>
      </c>
      <c r="B20173" s="185">
        <f t="shared" si="3787"/>
        <v>43311</v>
      </c>
      <c r="C20173" s="118">
        <f t="shared" si="3798"/>
        <v>12</v>
      </c>
      <c r="D20173" s="121">
        <f>VLOOKUP(CONCATENATE(B20173,C20173),'Bron BM-prijzen'!A:L,11,FALSE)</f>
        <v>116.22</v>
      </c>
      <c r="E20173" s="118">
        <f>VLOOKUP(CONCATENATE(B20173,C20173),'Bron BM-prijzen'!A:L,12,FALSE)</f>
        <v>116.22</v>
      </c>
      <c r="F20173" s="121">
        <f>AVERAGEIFS('Rekensheet Uurdata'!E:E,'Rekensheet Uurdata'!A:A,QUOTIENT('Rekensheet Kwartierdata'!A20173-1,4)+1)/4</f>
        <v>219.625</v>
      </c>
      <c r="G20173" s="84">
        <f>IFERROR(VALUE(VLOOKUP(A20173,'Bron Productie'!A:H,7))/4,-1)</f>
        <v>101.75</v>
      </c>
      <c r="H20173" s="84">
        <f t="shared" si="3794"/>
        <v>101.75</v>
      </c>
      <c r="I20173" s="84">
        <f t="shared" si="3788"/>
        <v>-117.875</v>
      </c>
      <c r="J20173" s="118">
        <f t="shared" si="3789"/>
        <v>-13699.432499999999</v>
      </c>
      <c r="K20173" s="121">
        <f>AVERAGEIFS('Rekensheet Uurdata'!F:F,'Rekensheet Uurdata'!A:A,QUOTIENT('Rekensheet Kwartierdata'!A20173-1,4)+1)/4</f>
        <v>115.6875</v>
      </c>
      <c r="L20173" s="84">
        <f>IFERROR(VALUE(VLOOKUP(A20173,'Bron Productie'!A:H,5))/4,-1)</f>
        <v>94.75</v>
      </c>
      <c r="M20173" s="84">
        <f t="shared" si="3795"/>
        <v>94.75</v>
      </c>
      <c r="N20173" s="84">
        <f t="shared" si="3790"/>
        <v>-20.9375</v>
      </c>
      <c r="O20173" s="118">
        <f t="shared" si="3791"/>
        <v>-2433.3562499999998</v>
      </c>
      <c r="P20173" s="121">
        <f>AVERAGEIFS('Rekensheet Uurdata'!G:G,'Rekensheet Uurdata'!A:A,QUOTIENT('Rekensheet Kwartierdata'!A20173-1,4)+1)/4</f>
        <v>0</v>
      </c>
      <c r="Q20173" s="84">
        <f>IFERROR(VALUE(VLOOKUP(A20173,'Bron Productie'!A:H,3))/4,-1)</f>
        <v>0</v>
      </c>
      <c r="R20173" s="84">
        <f t="shared" si="3796"/>
        <v>0</v>
      </c>
      <c r="S20173" s="84">
        <f t="shared" si="3792"/>
        <v>0</v>
      </c>
      <c r="T20173" s="86">
        <f t="shared" si="3793"/>
        <v>0</v>
      </c>
    </row>
    <row r="20174" spans="1:20" x14ac:dyDescent="0.25">
      <c r="A20174" s="113">
        <f t="shared" si="3797"/>
        <v>20169</v>
      </c>
      <c r="B20174" s="185">
        <f t="shared" si="3787"/>
        <v>43311</v>
      </c>
      <c r="C20174" s="118">
        <f t="shared" si="3798"/>
        <v>13</v>
      </c>
      <c r="D20174" s="121">
        <f>VLOOKUP(CONCATENATE(B20174,C20174),'Bron BM-prijzen'!A:L,11,FALSE)</f>
        <v>41.28</v>
      </c>
      <c r="E20174" s="118">
        <f>VLOOKUP(CONCATENATE(B20174,C20174),'Bron BM-prijzen'!A:L,12,FALSE)</f>
        <v>41.28</v>
      </c>
      <c r="F20174" s="121">
        <f>AVERAGEIFS('Rekensheet Uurdata'!E:E,'Rekensheet Uurdata'!A:A,QUOTIENT('Rekensheet Kwartierdata'!A20174-1,4)+1)/4</f>
        <v>194.125</v>
      </c>
      <c r="G20174" s="84">
        <f>IFERROR(VALUE(VLOOKUP(A20174,'Bron Productie'!A:H,7))/4,-1)</f>
        <v>106.25</v>
      </c>
      <c r="H20174" s="84">
        <f t="shared" si="3794"/>
        <v>106.25</v>
      </c>
      <c r="I20174" s="84">
        <f t="shared" si="3788"/>
        <v>-87.875</v>
      </c>
      <c r="J20174" s="118">
        <f t="shared" si="3789"/>
        <v>-3627.48</v>
      </c>
      <c r="K20174" s="121">
        <f>AVERAGEIFS('Rekensheet Uurdata'!F:F,'Rekensheet Uurdata'!A:A,QUOTIENT('Rekensheet Kwartierdata'!A20174-1,4)+1)/4</f>
        <v>110.125</v>
      </c>
      <c r="L20174" s="84">
        <f>IFERROR(VALUE(VLOOKUP(A20174,'Bron Productie'!A:H,5))/4,-1)</f>
        <v>110.25</v>
      </c>
      <c r="M20174" s="84">
        <f t="shared" si="3795"/>
        <v>110.25</v>
      </c>
      <c r="N20174" s="84">
        <f t="shared" si="3790"/>
        <v>0.125</v>
      </c>
      <c r="O20174" s="118">
        <f t="shared" si="3791"/>
        <v>5.16</v>
      </c>
      <c r="P20174" s="121">
        <f>AVERAGEIFS('Rekensheet Uurdata'!G:G,'Rekensheet Uurdata'!A:A,QUOTIENT('Rekensheet Kwartierdata'!A20174-1,4)+1)/4</f>
        <v>0</v>
      </c>
      <c r="Q20174" s="84">
        <f>IFERROR(VALUE(VLOOKUP(A20174,'Bron Productie'!A:H,3))/4,-1)</f>
        <v>0</v>
      </c>
      <c r="R20174" s="84">
        <f t="shared" si="3796"/>
        <v>0</v>
      </c>
      <c r="S20174" s="84">
        <f t="shared" si="3792"/>
        <v>0</v>
      </c>
      <c r="T20174" s="86">
        <f t="shared" si="3793"/>
        <v>0</v>
      </c>
    </row>
    <row r="20175" spans="1:20" x14ac:dyDescent="0.25">
      <c r="A20175" s="113">
        <f t="shared" si="3797"/>
        <v>20170</v>
      </c>
      <c r="B20175" s="185">
        <f t="shared" si="3787"/>
        <v>43311</v>
      </c>
      <c r="C20175" s="118">
        <f t="shared" si="3798"/>
        <v>14</v>
      </c>
      <c r="D20175" s="121">
        <f>VLOOKUP(CONCATENATE(B20175,C20175),'Bron BM-prijzen'!A:L,11,FALSE)</f>
        <v>43.17</v>
      </c>
      <c r="E20175" s="118">
        <f>VLOOKUP(CONCATENATE(B20175,C20175),'Bron BM-prijzen'!A:L,12,FALSE)</f>
        <v>43.17</v>
      </c>
      <c r="F20175" s="121">
        <f>AVERAGEIFS('Rekensheet Uurdata'!E:E,'Rekensheet Uurdata'!A:A,QUOTIENT('Rekensheet Kwartierdata'!A20175-1,4)+1)/4</f>
        <v>194.125</v>
      </c>
      <c r="G20175" s="84">
        <f>IFERROR(VALUE(VLOOKUP(A20175,'Bron Productie'!A:H,7))/4,-1)</f>
        <v>99.5</v>
      </c>
      <c r="H20175" s="84">
        <f t="shared" si="3794"/>
        <v>99.5</v>
      </c>
      <c r="I20175" s="84">
        <f t="shared" si="3788"/>
        <v>-94.625</v>
      </c>
      <c r="J20175" s="118">
        <f t="shared" si="3789"/>
        <v>-4084.9612500000003</v>
      </c>
      <c r="K20175" s="121">
        <f>AVERAGEIFS('Rekensheet Uurdata'!F:F,'Rekensheet Uurdata'!A:A,QUOTIENT('Rekensheet Kwartierdata'!A20175-1,4)+1)/4</f>
        <v>110.125</v>
      </c>
      <c r="L20175" s="84">
        <f>IFERROR(VALUE(VLOOKUP(A20175,'Bron Productie'!A:H,5))/4,-1)</f>
        <v>97.25</v>
      </c>
      <c r="M20175" s="84">
        <f t="shared" si="3795"/>
        <v>97.25</v>
      </c>
      <c r="N20175" s="84">
        <f t="shared" si="3790"/>
        <v>-12.875</v>
      </c>
      <c r="O20175" s="118">
        <f t="shared" si="3791"/>
        <v>-555.81375000000003</v>
      </c>
      <c r="P20175" s="121">
        <f>AVERAGEIFS('Rekensheet Uurdata'!G:G,'Rekensheet Uurdata'!A:A,QUOTIENT('Rekensheet Kwartierdata'!A20175-1,4)+1)/4</f>
        <v>0</v>
      </c>
      <c r="Q20175" s="84">
        <f>IFERROR(VALUE(VLOOKUP(A20175,'Bron Productie'!A:H,3))/4,-1)</f>
        <v>0</v>
      </c>
      <c r="R20175" s="84">
        <f t="shared" si="3796"/>
        <v>0</v>
      </c>
      <c r="S20175" s="84">
        <f t="shared" si="3792"/>
        <v>0</v>
      </c>
      <c r="T20175" s="86">
        <f t="shared" si="3793"/>
        <v>0</v>
      </c>
    </row>
    <row r="20176" spans="1:20" x14ac:dyDescent="0.25">
      <c r="A20176" s="113">
        <f t="shared" si="3797"/>
        <v>20171</v>
      </c>
      <c r="B20176" s="185">
        <f t="shared" si="3787"/>
        <v>43311</v>
      </c>
      <c r="C20176" s="118">
        <f t="shared" si="3798"/>
        <v>15</v>
      </c>
      <c r="D20176" s="121">
        <f>VLOOKUP(CONCATENATE(B20176,C20176),'Bron BM-prijzen'!A:L,11,FALSE)</f>
        <v>42.74</v>
      </c>
      <c r="E20176" s="118">
        <f>VLOOKUP(CONCATENATE(B20176,C20176),'Bron BM-prijzen'!A:L,12,FALSE)</f>
        <v>42.74</v>
      </c>
      <c r="F20176" s="121">
        <f>AVERAGEIFS('Rekensheet Uurdata'!E:E,'Rekensheet Uurdata'!A:A,QUOTIENT('Rekensheet Kwartierdata'!A20176-1,4)+1)/4</f>
        <v>194.125</v>
      </c>
      <c r="G20176" s="84">
        <f>IFERROR(VALUE(VLOOKUP(A20176,'Bron Productie'!A:H,7))/4,-1)</f>
        <v>101.5</v>
      </c>
      <c r="H20176" s="84">
        <f t="shared" si="3794"/>
        <v>101.5</v>
      </c>
      <c r="I20176" s="84">
        <f t="shared" si="3788"/>
        <v>-92.625</v>
      </c>
      <c r="J20176" s="118">
        <f t="shared" si="3789"/>
        <v>-3958.7925</v>
      </c>
      <c r="K20176" s="121">
        <f>AVERAGEIFS('Rekensheet Uurdata'!F:F,'Rekensheet Uurdata'!A:A,QUOTIENT('Rekensheet Kwartierdata'!A20176-1,4)+1)/4</f>
        <v>110.125</v>
      </c>
      <c r="L20176" s="84">
        <f>IFERROR(VALUE(VLOOKUP(A20176,'Bron Productie'!A:H,5))/4,-1)</f>
        <v>105.25</v>
      </c>
      <c r="M20176" s="84">
        <f t="shared" si="3795"/>
        <v>105.25</v>
      </c>
      <c r="N20176" s="84">
        <f t="shared" si="3790"/>
        <v>-4.875</v>
      </c>
      <c r="O20176" s="118">
        <f t="shared" si="3791"/>
        <v>-208.35750000000002</v>
      </c>
      <c r="P20176" s="121">
        <f>AVERAGEIFS('Rekensheet Uurdata'!G:G,'Rekensheet Uurdata'!A:A,QUOTIENT('Rekensheet Kwartierdata'!A20176-1,4)+1)/4</f>
        <v>0</v>
      </c>
      <c r="Q20176" s="84">
        <f>IFERROR(VALUE(VLOOKUP(A20176,'Bron Productie'!A:H,3))/4,-1)</f>
        <v>0</v>
      </c>
      <c r="R20176" s="84">
        <f t="shared" si="3796"/>
        <v>0</v>
      </c>
      <c r="S20176" s="84">
        <f t="shared" si="3792"/>
        <v>0</v>
      </c>
      <c r="T20176" s="86">
        <f t="shared" si="3793"/>
        <v>0</v>
      </c>
    </row>
    <row r="20177" spans="1:20" x14ac:dyDescent="0.25">
      <c r="A20177" s="113">
        <f t="shared" si="3797"/>
        <v>20172</v>
      </c>
      <c r="B20177" s="185">
        <f t="shared" si="3787"/>
        <v>43311</v>
      </c>
      <c r="C20177" s="118">
        <f t="shared" si="3798"/>
        <v>16</v>
      </c>
      <c r="D20177" s="121">
        <f>VLOOKUP(CONCATENATE(B20177,C20177),'Bron BM-prijzen'!A:L,11,FALSE)</f>
        <v>46.74</v>
      </c>
      <c r="E20177" s="118">
        <f>VLOOKUP(CONCATENATE(B20177,C20177),'Bron BM-prijzen'!A:L,12,FALSE)</f>
        <v>46.74</v>
      </c>
      <c r="F20177" s="121">
        <f>AVERAGEIFS('Rekensheet Uurdata'!E:E,'Rekensheet Uurdata'!A:A,QUOTIENT('Rekensheet Kwartierdata'!A20177-1,4)+1)/4</f>
        <v>194.125</v>
      </c>
      <c r="G20177" s="84">
        <f>IFERROR(VALUE(VLOOKUP(A20177,'Bron Productie'!A:H,7))/4,-1)</f>
        <v>98.5</v>
      </c>
      <c r="H20177" s="84">
        <f t="shared" si="3794"/>
        <v>98.5</v>
      </c>
      <c r="I20177" s="84">
        <f t="shared" si="3788"/>
        <v>-95.625</v>
      </c>
      <c r="J20177" s="118">
        <f t="shared" si="3789"/>
        <v>-4469.5124999999998</v>
      </c>
      <c r="K20177" s="121">
        <f>AVERAGEIFS('Rekensheet Uurdata'!F:F,'Rekensheet Uurdata'!A:A,QUOTIENT('Rekensheet Kwartierdata'!A20177-1,4)+1)/4</f>
        <v>110.125</v>
      </c>
      <c r="L20177" s="84">
        <f>IFERROR(VALUE(VLOOKUP(A20177,'Bron Productie'!A:H,5))/4,-1)</f>
        <v>113.5</v>
      </c>
      <c r="M20177" s="84">
        <f t="shared" si="3795"/>
        <v>113.5</v>
      </c>
      <c r="N20177" s="84">
        <f t="shared" si="3790"/>
        <v>3.375</v>
      </c>
      <c r="O20177" s="118">
        <f t="shared" si="3791"/>
        <v>157.7475</v>
      </c>
      <c r="P20177" s="121">
        <f>AVERAGEIFS('Rekensheet Uurdata'!G:G,'Rekensheet Uurdata'!A:A,QUOTIENT('Rekensheet Kwartierdata'!A20177-1,4)+1)/4</f>
        <v>0</v>
      </c>
      <c r="Q20177" s="84">
        <f>IFERROR(VALUE(VLOOKUP(A20177,'Bron Productie'!A:H,3))/4,-1)</f>
        <v>0</v>
      </c>
      <c r="R20177" s="84">
        <f t="shared" si="3796"/>
        <v>0</v>
      </c>
      <c r="S20177" s="84">
        <f t="shared" si="3792"/>
        <v>0</v>
      </c>
      <c r="T20177" s="86">
        <f t="shared" si="3793"/>
        <v>0</v>
      </c>
    </row>
    <row r="20178" spans="1:20" x14ac:dyDescent="0.25">
      <c r="A20178" s="113">
        <f t="shared" si="3797"/>
        <v>20173</v>
      </c>
      <c r="B20178" s="185">
        <f t="shared" si="3787"/>
        <v>43311</v>
      </c>
      <c r="C20178" s="118">
        <f t="shared" si="3798"/>
        <v>17</v>
      </c>
      <c r="D20178" s="121">
        <f>VLOOKUP(CONCATENATE(B20178,C20178),'Bron BM-prijzen'!A:L,11,FALSE)</f>
        <v>46.74</v>
      </c>
      <c r="E20178" s="118">
        <f>VLOOKUP(CONCATENATE(B20178,C20178),'Bron BM-prijzen'!A:L,12,FALSE)</f>
        <v>46.74</v>
      </c>
      <c r="F20178" s="121">
        <f>AVERAGEIFS('Rekensheet Uurdata'!E:E,'Rekensheet Uurdata'!A:A,QUOTIENT('Rekensheet Kwartierdata'!A20178-1,4)+1)/4</f>
        <v>180.6875</v>
      </c>
      <c r="G20178" s="84">
        <f>IFERROR(VALUE(VLOOKUP(A20178,'Bron Productie'!A:H,7))/4,-1)</f>
        <v>101.75</v>
      </c>
      <c r="H20178" s="84">
        <f t="shared" si="3794"/>
        <v>101.75</v>
      </c>
      <c r="I20178" s="84">
        <f t="shared" si="3788"/>
        <v>-78.9375</v>
      </c>
      <c r="J20178" s="118">
        <f t="shared" si="3789"/>
        <v>-3689.5387500000002</v>
      </c>
      <c r="K20178" s="121">
        <f>AVERAGEIFS('Rekensheet Uurdata'!F:F,'Rekensheet Uurdata'!A:A,QUOTIENT('Rekensheet Kwartierdata'!A20178-1,4)+1)/4</f>
        <v>110.3125</v>
      </c>
      <c r="L20178" s="84">
        <f>IFERROR(VALUE(VLOOKUP(A20178,'Bron Productie'!A:H,5))/4,-1)</f>
        <v>108.5</v>
      </c>
      <c r="M20178" s="84">
        <f t="shared" si="3795"/>
        <v>108.5</v>
      </c>
      <c r="N20178" s="84">
        <f t="shared" si="3790"/>
        <v>-1.8125</v>
      </c>
      <c r="O20178" s="118">
        <f t="shared" si="3791"/>
        <v>-84.716250000000002</v>
      </c>
      <c r="P20178" s="121">
        <f>AVERAGEIFS('Rekensheet Uurdata'!G:G,'Rekensheet Uurdata'!A:A,QUOTIENT('Rekensheet Kwartierdata'!A20178-1,4)+1)/4</f>
        <v>0</v>
      </c>
      <c r="Q20178" s="84">
        <f>IFERROR(VALUE(VLOOKUP(A20178,'Bron Productie'!A:H,3))/4,-1)</f>
        <v>0</v>
      </c>
      <c r="R20178" s="84">
        <f t="shared" si="3796"/>
        <v>0</v>
      </c>
      <c r="S20178" s="84">
        <f t="shared" si="3792"/>
        <v>0</v>
      </c>
      <c r="T20178" s="86">
        <f t="shared" si="3793"/>
        <v>0</v>
      </c>
    </row>
    <row r="20179" spans="1:20" x14ac:dyDescent="0.25">
      <c r="A20179" s="113">
        <f t="shared" si="3797"/>
        <v>20174</v>
      </c>
      <c r="B20179" s="185">
        <f t="shared" si="3787"/>
        <v>43311</v>
      </c>
      <c r="C20179" s="118">
        <f t="shared" si="3798"/>
        <v>18</v>
      </c>
      <c r="D20179" s="121">
        <f>VLOOKUP(CONCATENATE(B20179,C20179),'Bron BM-prijzen'!A:L,11,FALSE)</f>
        <v>46.74</v>
      </c>
      <c r="E20179" s="118">
        <f>VLOOKUP(CONCATENATE(B20179,C20179),'Bron BM-prijzen'!A:L,12,FALSE)</f>
        <v>46.74</v>
      </c>
      <c r="F20179" s="121">
        <f>AVERAGEIFS('Rekensheet Uurdata'!E:E,'Rekensheet Uurdata'!A:A,QUOTIENT('Rekensheet Kwartierdata'!A20179-1,4)+1)/4</f>
        <v>180.6875</v>
      </c>
      <c r="G20179" s="84">
        <f>IFERROR(VALUE(VLOOKUP(A20179,'Bron Productie'!A:H,7))/4,-1)</f>
        <v>106.25</v>
      </c>
      <c r="H20179" s="84">
        <f t="shared" si="3794"/>
        <v>106.25</v>
      </c>
      <c r="I20179" s="84">
        <f t="shared" si="3788"/>
        <v>-74.4375</v>
      </c>
      <c r="J20179" s="118">
        <f t="shared" si="3789"/>
        <v>-3479.2087500000002</v>
      </c>
      <c r="K20179" s="121">
        <f>AVERAGEIFS('Rekensheet Uurdata'!F:F,'Rekensheet Uurdata'!A:A,QUOTIENT('Rekensheet Kwartierdata'!A20179-1,4)+1)/4</f>
        <v>110.3125</v>
      </c>
      <c r="L20179" s="84">
        <f>IFERROR(VALUE(VLOOKUP(A20179,'Bron Productie'!A:H,5))/4,-1)</f>
        <v>107.5</v>
      </c>
      <c r="M20179" s="84">
        <f t="shared" si="3795"/>
        <v>107.5</v>
      </c>
      <c r="N20179" s="84">
        <f t="shared" si="3790"/>
        <v>-2.8125</v>
      </c>
      <c r="O20179" s="118">
        <f t="shared" si="3791"/>
        <v>-131.45625000000001</v>
      </c>
      <c r="P20179" s="121">
        <f>AVERAGEIFS('Rekensheet Uurdata'!G:G,'Rekensheet Uurdata'!A:A,QUOTIENT('Rekensheet Kwartierdata'!A20179-1,4)+1)/4</f>
        <v>0</v>
      </c>
      <c r="Q20179" s="84">
        <f>IFERROR(VALUE(VLOOKUP(A20179,'Bron Productie'!A:H,3))/4,-1)</f>
        <v>0</v>
      </c>
      <c r="R20179" s="84">
        <f t="shared" si="3796"/>
        <v>0</v>
      </c>
      <c r="S20179" s="84">
        <f t="shared" si="3792"/>
        <v>0</v>
      </c>
      <c r="T20179" s="86">
        <f t="shared" si="3793"/>
        <v>0</v>
      </c>
    </row>
    <row r="20180" spans="1:20" x14ac:dyDescent="0.25">
      <c r="A20180" s="113">
        <f t="shared" si="3797"/>
        <v>20175</v>
      </c>
      <c r="B20180" s="185">
        <f t="shared" si="3787"/>
        <v>43311</v>
      </c>
      <c r="C20180" s="118">
        <f t="shared" si="3798"/>
        <v>19</v>
      </c>
      <c r="D20180" s="121">
        <f>VLOOKUP(CONCATENATE(B20180,C20180),'Bron BM-prijzen'!A:L,11,FALSE)</f>
        <v>43.44</v>
      </c>
      <c r="E20180" s="118">
        <f>VLOOKUP(CONCATENATE(B20180,C20180),'Bron BM-prijzen'!A:L,12,FALSE)</f>
        <v>43.44</v>
      </c>
      <c r="F20180" s="121">
        <f>AVERAGEIFS('Rekensheet Uurdata'!E:E,'Rekensheet Uurdata'!A:A,QUOTIENT('Rekensheet Kwartierdata'!A20180-1,4)+1)/4</f>
        <v>180.6875</v>
      </c>
      <c r="G20180" s="84">
        <f>IFERROR(VALUE(VLOOKUP(A20180,'Bron Productie'!A:H,7))/4,-1)</f>
        <v>105.25</v>
      </c>
      <c r="H20180" s="84">
        <f t="shared" si="3794"/>
        <v>105.25</v>
      </c>
      <c r="I20180" s="84">
        <f t="shared" si="3788"/>
        <v>-75.4375</v>
      </c>
      <c r="J20180" s="118">
        <f t="shared" si="3789"/>
        <v>-3277.0049999999997</v>
      </c>
      <c r="K20180" s="121">
        <f>AVERAGEIFS('Rekensheet Uurdata'!F:F,'Rekensheet Uurdata'!A:A,QUOTIENT('Rekensheet Kwartierdata'!A20180-1,4)+1)/4</f>
        <v>110.3125</v>
      </c>
      <c r="L20180" s="84">
        <f>IFERROR(VALUE(VLOOKUP(A20180,'Bron Productie'!A:H,5))/4,-1)</f>
        <v>110.25</v>
      </c>
      <c r="M20180" s="84">
        <f t="shared" si="3795"/>
        <v>110.25</v>
      </c>
      <c r="N20180" s="84">
        <f t="shared" si="3790"/>
        <v>-6.25E-2</v>
      </c>
      <c r="O20180" s="118">
        <f t="shared" si="3791"/>
        <v>-2.7149999999999999</v>
      </c>
      <c r="P20180" s="121">
        <f>AVERAGEIFS('Rekensheet Uurdata'!G:G,'Rekensheet Uurdata'!A:A,QUOTIENT('Rekensheet Kwartierdata'!A20180-1,4)+1)/4</f>
        <v>0</v>
      </c>
      <c r="Q20180" s="84">
        <f>IFERROR(VALUE(VLOOKUP(A20180,'Bron Productie'!A:H,3))/4,-1)</f>
        <v>0</v>
      </c>
      <c r="R20180" s="84">
        <f t="shared" si="3796"/>
        <v>0</v>
      </c>
      <c r="S20180" s="84">
        <f t="shared" si="3792"/>
        <v>0</v>
      </c>
      <c r="T20180" s="86">
        <f t="shared" si="3793"/>
        <v>0</v>
      </c>
    </row>
    <row r="20181" spans="1:20" x14ac:dyDescent="0.25">
      <c r="A20181" s="113">
        <f t="shared" si="3797"/>
        <v>20176</v>
      </c>
      <c r="B20181" s="185">
        <f t="shared" si="3787"/>
        <v>43311</v>
      </c>
      <c r="C20181" s="118">
        <f t="shared" si="3798"/>
        <v>20</v>
      </c>
      <c r="D20181" s="121">
        <f>VLOOKUP(CONCATENATE(B20181,C20181),'Bron BM-prijzen'!A:L,11,FALSE)</f>
        <v>66.22</v>
      </c>
      <c r="E20181" s="118">
        <f>VLOOKUP(CONCATENATE(B20181,C20181),'Bron BM-prijzen'!A:L,12,FALSE)</f>
        <v>66.22</v>
      </c>
      <c r="F20181" s="121">
        <f>AVERAGEIFS('Rekensheet Uurdata'!E:E,'Rekensheet Uurdata'!A:A,QUOTIENT('Rekensheet Kwartierdata'!A20181-1,4)+1)/4</f>
        <v>180.6875</v>
      </c>
      <c r="G20181" s="84">
        <f>IFERROR(VALUE(VLOOKUP(A20181,'Bron Productie'!A:H,7))/4,-1)</f>
        <v>107.5</v>
      </c>
      <c r="H20181" s="84">
        <f t="shared" si="3794"/>
        <v>107.5</v>
      </c>
      <c r="I20181" s="84">
        <f t="shared" si="3788"/>
        <v>-73.1875</v>
      </c>
      <c r="J20181" s="118">
        <f t="shared" si="3789"/>
        <v>-4846.4762499999997</v>
      </c>
      <c r="K20181" s="121">
        <f>AVERAGEIFS('Rekensheet Uurdata'!F:F,'Rekensheet Uurdata'!A:A,QUOTIENT('Rekensheet Kwartierdata'!A20181-1,4)+1)/4</f>
        <v>110.3125</v>
      </c>
      <c r="L20181" s="84">
        <f>IFERROR(VALUE(VLOOKUP(A20181,'Bron Productie'!A:H,5))/4,-1)</f>
        <v>114.5</v>
      </c>
      <c r="M20181" s="84">
        <f t="shared" si="3795"/>
        <v>114.5</v>
      </c>
      <c r="N20181" s="84">
        <f t="shared" si="3790"/>
        <v>4.1875</v>
      </c>
      <c r="O20181" s="118">
        <f t="shared" si="3791"/>
        <v>277.29624999999999</v>
      </c>
      <c r="P20181" s="121">
        <f>AVERAGEIFS('Rekensheet Uurdata'!G:G,'Rekensheet Uurdata'!A:A,QUOTIENT('Rekensheet Kwartierdata'!A20181-1,4)+1)/4</f>
        <v>0</v>
      </c>
      <c r="Q20181" s="84">
        <f>IFERROR(VALUE(VLOOKUP(A20181,'Bron Productie'!A:H,3))/4,-1)</f>
        <v>0</v>
      </c>
      <c r="R20181" s="84">
        <f t="shared" si="3796"/>
        <v>0</v>
      </c>
      <c r="S20181" s="84">
        <f t="shared" si="3792"/>
        <v>0</v>
      </c>
      <c r="T20181" s="86">
        <f t="shared" si="3793"/>
        <v>0</v>
      </c>
    </row>
    <row r="20182" spans="1:20" x14ac:dyDescent="0.25">
      <c r="A20182" s="113">
        <f t="shared" si="3797"/>
        <v>20177</v>
      </c>
      <c r="B20182" s="185">
        <f t="shared" si="3787"/>
        <v>43311</v>
      </c>
      <c r="C20182" s="118">
        <f t="shared" si="3798"/>
        <v>21</v>
      </c>
      <c r="D20182" s="121">
        <f>VLOOKUP(CONCATENATE(B20182,C20182),'Bron BM-prijzen'!A:L,11,FALSE)</f>
        <v>39.97</v>
      </c>
      <c r="E20182" s="118">
        <f>VLOOKUP(CONCATENATE(B20182,C20182),'Bron BM-prijzen'!A:L,12,FALSE)</f>
        <v>39.97</v>
      </c>
      <c r="F20182" s="121">
        <f>AVERAGEIFS('Rekensheet Uurdata'!E:E,'Rekensheet Uurdata'!A:A,QUOTIENT('Rekensheet Kwartierdata'!A20182-1,4)+1)/4</f>
        <v>175.25</v>
      </c>
      <c r="G20182" s="84">
        <f>IFERROR(VALUE(VLOOKUP(A20182,'Bron Productie'!A:H,7))/4,-1)</f>
        <v>109.25</v>
      </c>
      <c r="H20182" s="84">
        <f t="shared" si="3794"/>
        <v>109.25</v>
      </c>
      <c r="I20182" s="84">
        <f t="shared" si="3788"/>
        <v>-66</v>
      </c>
      <c r="J20182" s="118">
        <f t="shared" si="3789"/>
        <v>-2638.02</v>
      </c>
      <c r="K20182" s="121">
        <f>AVERAGEIFS('Rekensheet Uurdata'!F:F,'Rekensheet Uurdata'!A:A,QUOTIENT('Rekensheet Kwartierdata'!A20182-1,4)+1)/4</f>
        <v>109.375</v>
      </c>
      <c r="L20182" s="84">
        <f>IFERROR(VALUE(VLOOKUP(A20182,'Bron Productie'!A:H,5))/4,-1)</f>
        <v>117.75</v>
      </c>
      <c r="M20182" s="84">
        <f t="shared" si="3795"/>
        <v>117.75</v>
      </c>
      <c r="N20182" s="84">
        <f t="shared" si="3790"/>
        <v>8.375</v>
      </c>
      <c r="O20182" s="118">
        <f t="shared" si="3791"/>
        <v>334.74874999999997</v>
      </c>
      <c r="P20182" s="121">
        <f>AVERAGEIFS('Rekensheet Uurdata'!G:G,'Rekensheet Uurdata'!A:A,QUOTIENT('Rekensheet Kwartierdata'!A20182-1,4)+1)/4</f>
        <v>0</v>
      </c>
      <c r="Q20182" s="84">
        <f>IFERROR(VALUE(VLOOKUP(A20182,'Bron Productie'!A:H,3))/4,-1)</f>
        <v>0</v>
      </c>
      <c r="R20182" s="84">
        <f t="shared" si="3796"/>
        <v>0</v>
      </c>
      <c r="S20182" s="84">
        <f t="shared" si="3792"/>
        <v>0</v>
      </c>
      <c r="T20182" s="86">
        <f t="shared" si="3793"/>
        <v>0</v>
      </c>
    </row>
    <row r="20183" spans="1:20" x14ac:dyDescent="0.25">
      <c r="A20183" s="113">
        <f t="shared" si="3797"/>
        <v>20178</v>
      </c>
      <c r="B20183" s="185">
        <f t="shared" si="3787"/>
        <v>43311</v>
      </c>
      <c r="C20183" s="118">
        <f t="shared" si="3798"/>
        <v>22</v>
      </c>
      <c r="D20183" s="121">
        <f>VLOOKUP(CONCATENATE(B20183,C20183),'Bron BM-prijzen'!A:L,11,FALSE)</f>
        <v>41.36</v>
      </c>
      <c r="E20183" s="118">
        <f>VLOOKUP(CONCATENATE(B20183,C20183),'Bron BM-prijzen'!A:L,12,FALSE)</f>
        <v>41.36</v>
      </c>
      <c r="F20183" s="121">
        <f>AVERAGEIFS('Rekensheet Uurdata'!E:E,'Rekensheet Uurdata'!A:A,QUOTIENT('Rekensheet Kwartierdata'!A20183-1,4)+1)/4</f>
        <v>175.25</v>
      </c>
      <c r="G20183" s="84">
        <f>IFERROR(VALUE(VLOOKUP(A20183,'Bron Productie'!A:H,7))/4,-1)</f>
        <v>105.75</v>
      </c>
      <c r="H20183" s="84">
        <f t="shared" si="3794"/>
        <v>105.75</v>
      </c>
      <c r="I20183" s="84">
        <f t="shared" si="3788"/>
        <v>-69.5</v>
      </c>
      <c r="J20183" s="118">
        <f t="shared" si="3789"/>
        <v>-2874.52</v>
      </c>
      <c r="K20183" s="121">
        <f>AVERAGEIFS('Rekensheet Uurdata'!F:F,'Rekensheet Uurdata'!A:A,QUOTIENT('Rekensheet Kwartierdata'!A20183-1,4)+1)/4</f>
        <v>109.375</v>
      </c>
      <c r="L20183" s="84">
        <f>IFERROR(VALUE(VLOOKUP(A20183,'Bron Productie'!A:H,5))/4,-1)</f>
        <v>127.75</v>
      </c>
      <c r="M20183" s="84">
        <f t="shared" si="3795"/>
        <v>127.75</v>
      </c>
      <c r="N20183" s="84">
        <f t="shared" si="3790"/>
        <v>18.375</v>
      </c>
      <c r="O20183" s="118">
        <f t="shared" si="3791"/>
        <v>759.99</v>
      </c>
      <c r="P20183" s="121">
        <f>AVERAGEIFS('Rekensheet Uurdata'!G:G,'Rekensheet Uurdata'!A:A,QUOTIENT('Rekensheet Kwartierdata'!A20183-1,4)+1)/4</f>
        <v>0</v>
      </c>
      <c r="Q20183" s="84">
        <f>IFERROR(VALUE(VLOOKUP(A20183,'Bron Productie'!A:H,3))/4,-1)</f>
        <v>0</v>
      </c>
      <c r="R20183" s="84">
        <f t="shared" si="3796"/>
        <v>0</v>
      </c>
      <c r="S20183" s="84">
        <f t="shared" si="3792"/>
        <v>0</v>
      </c>
      <c r="T20183" s="86">
        <f t="shared" si="3793"/>
        <v>0</v>
      </c>
    </row>
    <row r="20184" spans="1:20" x14ac:dyDescent="0.25">
      <c r="A20184" s="113">
        <f t="shared" si="3797"/>
        <v>20179</v>
      </c>
      <c r="B20184" s="185">
        <f t="shared" si="3787"/>
        <v>43311</v>
      </c>
      <c r="C20184" s="118">
        <f t="shared" si="3798"/>
        <v>23</v>
      </c>
      <c r="D20184" s="121">
        <f>VLOOKUP(CONCATENATE(B20184,C20184),'Bron BM-prijzen'!A:L,11,FALSE)</f>
        <v>41.32</v>
      </c>
      <c r="E20184" s="118">
        <f>VLOOKUP(CONCATENATE(B20184,C20184),'Bron BM-prijzen'!A:L,12,FALSE)</f>
        <v>41.32</v>
      </c>
      <c r="F20184" s="121">
        <f>AVERAGEIFS('Rekensheet Uurdata'!E:E,'Rekensheet Uurdata'!A:A,QUOTIENT('Rekensheet Kwartierdata'!A20184-1,4)+1)/4</f>
        <v>175.25</v>
      </c>
      <c r="G20184" s="84">
        <f>IFERROR(VALUE(VLOOKUP(A20184,'Bron Productie'!A:H,7))/4,-1)</f>
        <v>95.25</v>
      </c>
      <c r="H20184" s="84">
        <f t="shared" si="3794"/>
        <v>95.25</v>
      </c>
      <c r="I20184" s="84">
        <f t="shared" si="3788"/>
        <v>-80</v>
      </c>
      <c r="J20184" s="118">
        <f t="shared" si="3789"/>
        <v>-3305.6</v>
      </c>
      <c r="K20184" s="121">
        <f>AVERAGEIFS('Rekensheet Uurdata'!F:F,'Rekensheet Uurdata'!A:A,QUOTIENT('Rekensheet Kwartierdata'!A20184-1,4)+1)/4</f>
        <v>109.375</v>
      </c>
      <c r="L20184" s="84">
        <f>IFERROR(VALUE(VLOOKUP(A20184,'Bron Productie'!A:H,5))/4,-1)</f>
        <v>120.25</v>
      </c>
      <c r="M20184" s="84">
        <f t="shared" si="3795"/>
        <v>120.25</v>
      </c>
      <c r="N20184" s="84">
        <f t="shared" si="3790"/>
        <v>10.875</v>
      </c>
      <c r="O20184" s="118">
        <f t="shared" si="3791"/>
        <v>449.35500000000002</v>
      </c>
      <c r="P20184" s="121">
        <f>AVERAGEIFS('Rekensheet Uurdata'!G:G,'Rekensheet Uurdata'!A:A,QUOTIENT('Rekensheet Kwartierdata'!A20184-1,4)+1)/4</f>
        <v>0</v>
      </c>
      <c r="Q20184" s="84">
        <f>IFERROR(VALUE(VLOOKUP(A20184,'Bron Productie'!A:H,3))/4,-1)</f>
        <v>0</v>
      </c>
      <c r="R20184" s="84">
        <f t="shared" si="3796"/>
        <v>0</v>
      </c>
      <c r="S20184" s="84">
        <f t="shared" si="3792"/>
        <v>0</v>
      </c>
      <c r="T20184" s="86">
        <f t="shared" si="3793"/>
        <v>0</v>
      </c>
    </row>
    <row r="20185" spans="1:20" x14ac:dyDescent="0.25">
      <c r="A20185" s="113">
        <f t="shared" si="3797"/>
        <v>20180</v>
      </c>
      <c r="B20185" s="185">
        <f t="shared" si="3787"/>
        <v>43311</v>
      </c>
      <c r="C20185" s="118">
        <f t="shared" si="3798"/>
        <v>24</v>
      </c>
      <c r="D20185" s="121">
        <f>VLOOKUP(CONCATENATE(B20185,C20185),'Bron BM-prijzen'!A:L,11,FALSE)</f>
        <v>41.31</v>
      </c>
      <c r="E20185" s="118">
        <f>VLOOKUP(CONCATENATE(B20185,C20185),'Bron BM-prijzen'!A:L,12,FALSE)</f>
        <v>41.31</v>
      </c>
      <c r="F20185" s="121">
        <f>AVERAGEIFS('Rekensheet Uurdata'!E:E,'Rekensheet Uurdata'!A:A,QUOTIENT('Rekensheet Kwartierdata'!A20185-1,4)+1)/4</f>
        <v>175.25</v>
      </c>
      <c r="G20185" s="84">
        <f>IFERROR(VALUE(VLOOKUP(A20185,'Bron Productie'!A:H,7))/4,-1)</f>
        <v>95</v>
      </c>
      <c r="H20185" s="84">
        <f t="shared" si="3794"/>
        <v>95</v>
      </c>
      <c r="I20185" s="84">
        <f t="shared" si="3788"/>
        <v>-80.25</v>
      </c>
      <c r="J20185" s="118">
        <f t="shared" si="3789"/>
        <v>-3315.1275000000001</v>
      </c>
      <c r="K20185" s="121">
        <f>AVERAGEIFS('Rekensheet Uurdata'!F:F,'Rekensheet Uurdata'!A:A,QUOTIENT('Rekensheet Kwartierdata'!A20185-1,4)+1)/4</f>
        <v>109.375</v>
      </c>
      <c r="L20185" s="84">
        <f>IFERROR(VALUE(VLOOKUP(A20185,'Bron Productie'!A:H,5))/4,-1)</f>
        <v>118.25</v>
      </c>
      <c r="M20185" s="84">
        <f t="shared" si="3795"/>
        <v>118.25</v>
      </c>
      <c r="N20185" s="84">
        <f t="shared" si="3790"/>
        <v>8.875</v>
      </c>
      <c r="O20185" s="118">
        <f t="shared" si="3791"/>
        <v>366.62625000000003</v>
      </c>
      <c r="P20185" s="121">
        <f>AVERAGEIFS('Rekensheet Uurdata'!G:G,'Rekensheet Uurdata'!A:A,QUOTIENT('Rekensheet Kwartierdata'!A20185-1,4)+1)/4</f>
        <v>0</v>
      </c>
      <c r="Q20185" s="84">
        <f>IFERROR(VALUE(VLOOKUP(A20185,'Bron Productie'!A:H,3))/4,-1)</f>
        <v>0</v>
      </c>
      <c r="R20185" s="84">
        <f t="shared" si="3796"/>
        <v>0</v>
      </c>
      <c r="S20185" s="84">
        <f t="shared" si="3792"/>
        <v>0</v>
      </c>
      <c r="T20185" s="86">
        <f t="shared" si="3793"/>
        <v>0</v>
      </c>
    </row>
    <row r="20186" spans="1:20" x14ac:dyDescent="0.25">
      <c r="A20186" s="113">
        <f t="shared" si="3797"/>
        <v>20181</v>
      </c>
      <c r="B20186" s="185">
        <f t="shared" si="3787"/>
        <v>43311</v>
      </c>
      <c r="C20186" s="118">
        <f t="shared" si="3798"/>
        <v>25</v>
      </c>
      <c r="D20186" s="121">
        <f>VLOOKUP(CONCATENATE(B20186,C20186),'Bron BM-prijzen'!A:L,11,FALSE)</f>
        <v>42.3</v>
      </c>
      <c r="E20186" s="118">
        <f>VLOOKUP(CONCATENATE(B20186,C20186),'Bron BM-prijzen'!A:L,12,FALSE)</f>
        <v>42.3</v>
      </c>
      <c r="F20186" s="121">
        <f>AVERAGEIFS('Rekensheet Uurdata'!E:E,'Rekensheet Uurdata'!A:A,QUOTIENT('Rekensheet Kwartierdata'!A20186-1,4)+1)/4</f>
        <v>167.3125</v>
      </c>
      <c r="G20186" s="84">
        <f>IFERROR(VALUE(VLOOKUP(A20186,'Bron Productie'!A:H,7))/4,-1)</f>
        <v>88.25</v>
      </c>
      <c r="H20186" s="84">
        <f t="shared" si="3794"/>
        <v>88.25</v>
      </c>
      <c r="I20186" s="84">
        <f t="shared" si="3788"/>
        <v>-79.0625</v>
      </c>
      <c r="J20186" s="118">
        <f t="shared" si="3789"/>
        <v>-3344.34375</v>
      </c>
      <c r="K20186" s="121">
        <f>AVERAGEIFS('Rekensheet Uurdata'!F:F,'Rekensheet Uurdata'!A:A,QUOTIENT('Rekensheet Kwartierdata'!A20186-1,4)+1)/4</f>
        <v>107.6875</v>
      </c>
      <c r="L20186" s="84">
        <f>IFERROR(VALUE(VLOOKUP(A20186,'Bron Productie'!A:H,5))/4,-1)</f>
        <v>110.25</v>
      </c>
      <c r="M20186" s="84">
        <f t="shared" si="3795"/>
        <v>110.25</v>
      </c>
      <c r="N20186" s="84">
        <f t="shared" si="3790"/>
        <v>2.5625</v>
      </c>
      <c r="O20186" s="118">
        <f t="shared" si="3791"/>
        <v>108.39375</v>
      </c>
      <c r="P20186" s="121">
        <f>AVERAGEIFS('Rekensheet Uurdata'!G:G,'Rekensheet Uurdata'!A:A,QUOTIENT('Rekensheet Kwartierdata'!A20186-1,4)+1)/4</f>
        <v>3</v>
      </c>
      <c r="Q20186" s="84">
        <f>IFERROR(VALUE(VLOOKUP(A20186,'Bron Productie'!A:H,3))/4,-1)</f>
        <v>0</v>
      </c>
      <c r="R20186" s="84">
        <f t="shared" si="3796"/>
        <v>0</v>
      </c>
      <c r="S20186" s="84">
        <f t="shared" si="3792"/>
        <v>-3</v>
      </c>
      <c r="T20186" s="86">
        <f t="shared" si="3793"/>
        <v>-126.89999999999999</v>
      </c>
    </row>
    <row r="20187" spans="1:20" x14ac:dyDescent="0.25">
      <c r="A20187" s="113">
        <f t="shared" si="3797"/>
        <v>20182</v>
      </c>
      <c r="B20187" s="185">
        <f t="shared" si="3787"/>
        <v>43311</v>
      </c>
      <c r="C20187" s="118">
        <f t="shared" si="3798"/>
        <v>26</v>
      </c>
      <c r="D20187" s="121">
        <f>VLOOKUP(CONCATENATE(B20187,C20187),'Bron BM-prijzen'!A:L,11,FALSE)</f>
        <v>41.69</v>
      </c>
      <c r="E20187" s="118">
        <f>VLOOKUP(CONCATENATE(B20187,C20187),'Bron BM-prijzen'!A:L,12,FALSE)</f>
        <v>41.69</v>
      </c>
      <c r="F20187" s="121">
        <f>AVERAGEIFS('Rekensheet Uurdata'!E:E,'Rekensheet Uurdata'!A:A,QUOTIENT('Rekensheet Kwartierdata'!A20187-1,4)+1)/4</f>
        <v>167.3125</v>
      </c>
      <c r="G20187" s="84">
        <f>IFERROR(VALUE(VLOOKUP(A20187,'Bron Productie'!A:H,7))/4,-1)</f>
        <v>81.25</v>
      </c>
      <c r="H20187" s="84">
        <f t="shared" si="3794"/>
        <v>81.25</v>
      </c>
      <c r="I20187" s="84">
        <f t="shared" si="3788"/>
        <v>-86.0625</v>
      </c>
      <c r="J20187" s="118">
        <f t="shared" si="3789"/>
        <v>-3587.9456249999998</v>
      </c>
      <c r="K20187" s="121">
        <f>AVERAGEIFS('Rekensheet Uurdata'!F:F,'Rekensheet Uurdata'!A:A,QUOTIENT('Rekensheet Kwartierdata'!A20187-1,4)+1)/4</f>
        <v>107.6875</v>
      </c>
      <c r="L20187" s="84">
        <f>IFERROR(VALUE(VLOOKUP(A20187,'Bron Productie'!A:H,5))/4,-1)</f>
        <v>91</v>
      </c>
      <c r="M20187" s="84">
        <f t="shared" si="3795"/>
        <v>91</v>
      </c>
      <c r="N20187" s="84">
        <f t="shared" si="3790"/>
        <v>-16.6875</v>
      </c>
      <c r="O20187" s="118">
        <f t="shared" si="3791"/>
        <v>-695.70187499999997</v>
      </c>
      <c r="P20187" s="121">
        <f>AVERAGEIFS('Rekensheet Uurdata'!G:G,'Rekensheet Uurdata'!A:A,QUOTIENT('Rekensheet Kwartierdata'!A20187-1,4)+1)/4</f>
        <v>3</v>
      </c>
      <c r="Q20187" s="84">
        <f>IFERROR(VALUE(VLOOKUP(A20187,'Bron Productie'!A:H,3))/4,-1)</f>
        <v>2</v>
      </c>
      <c r="R20187" s="84">
        <f t="shared" si="3796"/>
        <v>2</v>
      </c>
      <c r="S20187" s="84">
        <f t="shared" si="3792"/>
        <v>-1</v>
      </c>
      <c r="T20187" s="86">
        <f t="shared" si="3793"/>
        <v>-41.69</v>
      </c>
    </row>
    <row r="20188" spans="1:20" x14ac:dyDescent="0.25">
      <c r="A20188" s="113">
        <f t="shared" si="3797"/>
        <v>20183</v>
      </c>
      <c r="B20188" s="185">
        <f t="shared" si="3787"/>
        <v>43311</v>
      </c>
      <c r="C20188" s="118">
        <f t="shared" si="3798"/>
        <v>27</v>
      </c>
      <c r="D20188" s="121">
        <f>VLOOKUP(CONCATENATE(B20188,C20188),'Bron BM-prijzen'!A:L,11,FALSE)</f>
        <v>41.63</v>
      </c>
      <c r="E20188" s="118">
        <f>VLOOKUP(CONCATENATE(B20188,C20188),'Bron BM-prijzen'!A:L,12,FALSE)</f>
        <v>41.63</v>
      </c>
      <c r="F20188" s="121">
        <f>AVERAGEIFS('Rekensheet Uurdata'!E:E,'Rekensheet Uurdata'!A:A,QUOTIENT('Rekensheet Kwartierdata'!A20188-1,4)+1)/4</f>
        <v>167.3125</v>
      </c>
      <c r="G20188" s="84">
        <f>IFERROR(VALUE(VLOOKUP(A20188,'Bron Productie'!A:H,7))/4,-1)</f>
        <v>76.5</v>
      </c>
      <c r="H20188" s="84">
        <f t="shared" si="3794"/>
        <v>76.5</v>
      </c>
      <c r="I20188" s="84">
        <f t="shared" si="3788"/>
        <v>-90.8125</v>
      </c>
      <c r="J20188" s="118">
        <f t="shared" si="3789"/>
        <v>-3780.5243750000004</v>
      </c>
      <c r="K20188" s="121">
        <f>AVERAGEIFS('Rekensheet Uurdata'!F:F,'Rekensheet Uurdata'!A:A,QUOTIENT('Rekensheet Kwartierdata'!A20188-1,4)+1)/4</f>
        <v>107.6875</v>
      </c>
      <c r="L20188" s="84">
        <f>IFERROR(VALUE(VLOOKUP(A20188,'Bron Productie'!A:H,5))/4,-1)</f>
        <v>84.5</v>
      </c>
      <c r="M20188" s="84">
        <f t="shared" si="3795"/>
        <v>84.5</v>
      </c>
      <c r="N20188" s="84">
        <f t="shared" si="3790"/>
        <v>-23.1875</v>
      </c>
      <c r="O20188" s="118">
        <f t="shared" si="3791"/>
        <v>-965.29562500000009</v>
      </c>
      <c r="P20188" s="121">
        <f>AVERAGEIFS('Rekensheet Uurdata'!G:G,'Rekensheet Uurdata'!A:A,QUOTIENT('Rekensheet Kwartierdata'!A20188-1,4)+1)/4</f>
        <v>3</v>
      </c>
      <c r="Q20188" s="84">
        <f>IFERROR(VALUE(VLOOKUP(A20188,'Bron Productie'!A:H,3))/4,-1)</f>
        <v>4</v>
      </c>
      <c r="R20188" s="84">
        <f t="shared" si="3796"/>
        <v>4</v>
      </c>
      <c r="S20188" s="84">
        <f t="shared" si="3792"/>
        <v>1</v>
      </c>
      <c r="T20188" s="86">
        <f t="shared" si="3793"/>
        <v>41.63</v>
      </c>
    </row>
    <row r="20189" spans="1:20" x14ac:dyDescent="0.25">
      <c r="A20189" s="113">
        <f t="shared" si="3797"/>
        <v>20184</v>
      </c>
      <c r="B20189" s="185">
        <f t="shared" si="3787"/>
        <v>43311</v>
      </c>
      <c r="C20189" s="118">
        <f t="shared" si="3798"/>
        <v>28</v>
      </c>
      <c r="D20189" s="121">
        <f>VLOOKUP(CONCATENATE(B20189,C20189),'Bron BM-prijzen'!A:L,11,FALSE)</f>
        <v>46.87</v>
      </c>
      <c r="E20189" s="118">
        <f>VLOOKUP(CONCATENATE(B20189,C20189),'Bron BM-prijzen'!A:L,12,FALSE)</f>
        <v>46.87</v>
      </c>
      <c r="F20189" s="121">
        <f>AVERAGEIFS('Rekensheet Uurdata'!E:E,'Rekensheet Uurdata'!A:A,QUOTIENT('Rekensheet Kwartierdata'!A20189-1,4)+1)/4</f>
        <v>167.3125</v>
      </c>
      <c r="G20189" s="84">
        <f>IFERROR(VALUE(VLOOKUP(A20189,'Bron Productie'!A:H,7))/4,-1)</f>
        <v>77.25</v>
      </c>
      <c r="H20189" s="84">
        <f t="shared" si="3794"/>
        <v>77.25</v>
      </c>
      <c r="I20189" s="84">
        <f t="shared" si="3788"/>
        <v>-90.0625</v>
      </c>
      <c r="J20189" s="118">
        <f t="shared" si="3789"/>
        <v>-4221.2293749999999</v>
      </c>
      <c r="K20189" s="121">
        <f>AVERAGEIFS('Rekensheet Uurdata'!F:F,'Rekensheet Uurdata'!A:A,QUOTIENT('Rekensheet Kwartierdata'!A20189-1,4)+1)/4</f>
        <v>107.6875</v>
      </c>
      <c r="L20189" s="84">
        <f>IFERROR(VALUE(VLOOKUP(A20189,'Bron Productie'!A:H,5))/4,-1)</f>
        <v>76.5</v>
      </c>
      <c r="M20189" s="84">
        <f t="shared" si="3795"/>
        <v>76.5</v>
      </c>
      <c r="N20189" s="84">
        <f t="shared" si="3790"/>
        <v>-31.1875</v>
      </c>
      <c r="O20189" s="118">
        <f t="shared" si="3791"/>
        <v>-1461.7581249999998</v>
      </c>
      <c r="P20189" s="121">
        <f>AVERAGEIFS('Rekensheet Uurdata'!G:G,'Rekensheet Uurdata'!A:A,QUOTIENT('Rekensheet Kwartierdata'!A20189-1,4)+1)/4</f>
        <v>3</v>
      </c>
      <c r="Q20189" s="84">
        <f>IFERROR(VALUE(VLOOKUP(A20189,'Bron Productie'!A:H,3))/4,-1)</f>
        <v>6</v>
      </c>
      <c r="R20189" s="84">
        <f t="shared" si="3796"/>
        <v>6</v>
      </c>
      <c r="S20189" s="84">
        <f t="shared" si="3792"/>
        <v>3</v>
      </c>
      <c r="T20189" s="86">
        <f t="shared" si="3793"/>
        <v>140.60999999999999</v>
      </c>
    </row>
    <row r="20190" spans="1:20" x14ac:dyDescent="0.25">
      <c r="A20190" s="113">
        <f t="shared" si="3797"/>
        <v>20185</v>
      </c>
      <c r="B20190" s="185">
        <f t="shared" si="3787"/>
        <v>43311</v>
      </c>
      <c r="C20190" s="118">
        <f t="shared" si="3798"/>
        <v>29</v>
      </c>
      <c r="D20190" s="121">
        <f>VLOOKUP(CONCATENATE(B20190,C20190),'Bron BM-prijzen'!A:L,11,FALSE)</f>
        <v>41.82</v>
      </c>
      <c r="E20190" s="118">
        <f>VLOOKUP(CONCATENATE(B20190,C20190),'Bron BM-prijzen'!A:L,12,FALSE)</f>
        <v>41.82</v>
      </c>
      <c r="F20190" s="121">
        <f>AVERAGEIFS('Rekensheet Uurdata'!E:E,'Rekensheet Uurdata'!A:A,QUOTIENT('Rekensheet Kwartierdata'!A20190-1,4)+1)/4</f>
        <v>151.25</v>
      </c>
      <c r="G20190" s="84">
        <f>IFERROR(VALUE(VLOOKUP(A20190,'Bron Productie'!A:H,7))/4,-1)</f>
        <v>82.5</v>
      </c>
      <c r="H20190" s="84">
        <f t="shared" si="3794"/>
        <v>82.5</v>
      </c>
      <c r="I20190" s="84">
        <f t="shared" si="3788"/>
        <v>-68.75</v>
      </c>
      <c r="J20190" s="118">
        <f t="shared" si="3789"/>
        <v>-2875.125</v>
      </c>
      <c r="K20190" s="121">
        <f>AVERAGEIFS('Rekensheet Uurdata'!F:F,'Rekensheet Uurdata'!A:A,QUOTIENT('Rekensheet Kwartierdata'!A20190-1,4)+1)/4</f>
        <v>99.75</v>
      </c>
      <c r="L20190" s="84">
        <f>IFERROR(VALUE(VLOOKUP(A20190,'Bron Productie'!A:H,5))/4,-1)</f>
        <v>66.25</v>
      </c>
      <c r="M20190" s="84">
        <f t="shared" si="3795"/>
        <v>66.25</v>
      </c>
      <c r="N20190" s="84">
        <f t="shared" si="3790"/>
        <v>-33.5</v>
      </c>
      <c r="O20190" s="118">
        <f t="shared" si="3791"/>
        <v>-1400.97</v>
      </c>
      <c r="P20190" s="121">
        <f>AVERAGEIFS('Rekensheet Uurdata'!G:G,'Rekensheet Uurdata'!A:A,QUOTIENT('Rekensheet Kwartierdata'!A20190-1,4)+1)/4</f>
        <v>28.4375</v>
      </c>
      <c r="Q20190" s="84">
        <f>IFERROR(VALUE(VLOOKUP(A20190,'Bron Productie'!A:H,3))/4,-1)</f>
        <v>8</v>
      </c>
      <c r="R20190" s="84">
        <f t="shared" si="3796"/>
        <v>8</v>
      </c>
      <c r="S20190" s="84">
        <f t="shared" si="3792"/>
        <v>-20.4375</v>
      </c>
      <c r="T20190" s="86">
        <f t="shared" si="3793"/>
        <v>-854.69624999999996</v>
      </c>
    </row>
    <row r="20191" spans="1:20" x14ac:dyDescent="0.25">
      <c r="A20191" s="113">
        <f t="shared" si="3797"/>
        <v>20186</v>
      </c>
      <c r="B20191" s="185">
        <f t="shared" si="3787"/>
        <v>43311</v>
      </c>
      <c r="C20191" s="118">
        <f t="shared" si="3798"/>
        <v>30</v>
      </c>
      <c r="D20191" s="121">
        <f>VLOOKUP(CONCATENATE(B20191,C20191),'Bron BM-prijzen'!A:L,11,FALSE)</f>
        <v>43.22</v>
      </c>
      <c r="E20191" s="118">
        <f>VLOOKUP(CONCATENATE(B20191,C20191),'Bron BM-prijzen'!A:L,12,FALSE)</f>
        <v>43.22</v>
      </c>
      <c r="F20191" s="121">
        <f>AVERAGEIFS('Rekensheet Uurdata'!E:E,'Rekensheet Uurdata'!A:A,QUOTIENT('Rekensheet Kwartierdata'!A20191-1,4)+1)/4</f>
        <v>151.25</v>
      </c>
      <c r="G20191" s="84">
        <f>IFERROR(VALUE(VLOOKUP(A20191,'Bron Productie'!A:H,7))/4,-1)</f>
        <v>79.25</v>
      </c>
      <c r="H20191" s="84">
        <f t="shared" si="3794"/>
        <v>79.25</v>
      </c>
      <c r="I20191" s="84">
        <f t="shared" si="3788"/>
        <v>-72</v>
      </c>
      <c r="J20191" s="118">
        <f t="shared" si="3789"/>
        <v>-3111.84</v>
      </c>
      <c r="K20191" s="121">
        <f>AVERAGEIFS('Rekensheet Uurdata'!F:F,'Rekensheet Uurdata'!A:A,QUOTIENT('Rekensheet Kwartierdata'!A20191-1,4)+1)/4</f>
        <v>99.75</v>
      </c>
      <c r="L20191" s="84">
        <f>IFERROR(VALUE(VLOOKUP(A20191,'Bron Productie'!A:H,5))/4,-1)</f>
        <v>62.75</v>
      </c>
      <c r="M20191" s="84">
        <f t="shared" si="3795"/>
        <v>62.75</v>
      </c>
      <c r="N20191" s="84">
        <f t="shared" si="3790"/>
        <v>-37</v>
      </c>
      <c r="O20191" s="118">
        <f t="shared" si="3791"/>
        <v>-1599.1399999999999</v>
      </c>
      <c r="P20191" s="121">
        <f>AVERAGEIFS('Rekensheet Uurdata'!G:G,'Rekensheet Uurdata'!A:A,QUOTIENT('Rekensheet Kwartierdata'!A20191-1,4)+1)/4</f>
        <v>28.4375</v>
      </c>
      <c r="Q20191" s="84">
        <f>IFERROR(VALUE(VLOOKUP(A20191,'Bron Productie'!A:H,3))/4,-1)</f>
        <v>21.75</v>
      </c>
      <c r="R20191" s="84">
        <f t="shared" si="3796"/>
        <v>21.75</v>
      </c>
      <c r="S20191" s="84">
        <f t="shared" si="3792"/>
        <v>-6.6875</v>
      </c>
      <c r="T20191" s="86">
        <f t="shared" si="3793"/>
        <v>-289.03375</v>
      </c>
    </row>
    <row r="20192" spans="1:20" x14ac:dyDescent="0.25">
      <c r="A20192" s="113">
        <f t="shared" si="3797"/>
        <v>20187</v>
      </c>
      <c r="B20192" s="185">
        <f t="shared" ref="B20192:B20255" si="3799">IF(C20191=96,B20191+1,B20191)</f>
        <v>43311</v>
      </c>
      <c r="C20192" s="118">
        <f t="shared" si="3798"/>
        <v>31</v>
      </c>
      <c r="D20192" s="121">
        <f>VLOOKUP(CONCATENATE(B20192,C20192),'Bron BM-prijzen'!A:L,11,FALSE)</f>
        <v>43.11</v>
      </c>
      <c r="E20192" s="118">
        <f>VLOOKUP(CONCATENATE(B20192,C20192),'Bron BM-prijzen'!A:L,12,FALSE)</f>
        <v>43.11</v>
      </c>
      <c r="F20192" s="121">
        <f>AVERAGEIFS('Rekensheet Uurdata'!E:E,'Rekensheet Uurdata'!A:A,QUOTIENT('Rekensheet Kwartierdata'!A20192-1,4)+1)/4</f>
        <v>151.25</v>
      </c>
      <c r="G20192" s="84">
        <f>IFERROR(VALUE(VLOOKUP(A20192,'Bron Productie'!A:H,7))/4,-1)</f>
        <v>77.25</v>
      </c>
      <c r="H20192" s="84">
        <f t="shared" si="3794"/>
        <v>77.25</v>
      </c>
      <c r="I20192" s="84">
        <f t="shared" si="3788"/>
        <v>-74</v>
      </c>
      <c r="J20192" s="118">
        <f t="shared" si="3789"/>
        <v>-3190.14</v>
      </c>
      <c r="K20192" s="121">
        <f>AVERAGEIFS('Rekensheet Uurdata'!F:F,'Rekensheet Uurdata'!A:A,QUOTIENT('Rekensheet Kwartierdata'!A20192-1,4)+1)/4</f>
        <v>99.75</v>
      </c>
      <c r="L20192" s="84">
        <f>IFERROR(VALUE(VLOOKUP(A20192,'Bron Productie'!A:H,5))/4,-1)</f>
        <v>63.5</v>
      </c>
      <c r="M20192" s="84">
        <f t="shared" si="3795"/>
        <v>63.5</v>
      </c>
      <c r="N20192" s="84">
        <f t="shared" si="3790"/>
        <v>-36.25</v>
      </c>
      <c r="O20192" s="118">
        <f t="shared" si="3791"/>
        <v>-1562.7375</v>
      </c>
      <c r="P20192" s="121">
        <f>AVERAGEIFS('Rekensheet Uurdata'!G:G,'Rekensheet Uurdata'!A:A,QUOTIENT('Rekensheet Kwartierdata'!A20192-1,4)+1)/4</f>
        <v>28.4375</v>
      </c>
      <c r="Q20192" s="84">
        <f>IFERROR(VALUE(VLOOKUP(A20192,'Bron Productie'!A:H,3))/4,-1)</f>
        <v>35.25</v>
      </c>
      <c r="R20192" s="84">
        <f t="shared" si="3796"/>
        <v>35.25</v>
      </c>
      <c r="S20192" s="84">
        <f t="shared" si="3792"/>
        <v>6.8125</v>
      </c>
      <c r="T20192" s="86">
        <f t="shared" si="3793"/>
        <v>293.68687499999999</v>
      </c>
    </row>
    <row r="20193" spans="1:20" x14ac:dyDescent="0.25">
      <c r="A20193" s="113">
        <f t="shared" si="3797"/>
        <v>20188</v>
      </c>
      <c r="B20193" s="185">
        <f t="shared" si="3799"/>
        <v>43311</v>
      </c>
      <c r="C20193" s="118">
        <f t="shared" si="3798"/>
        <v>32</v>
      </c>
      <c r="D20193" s="121">
        <f>VLOOKUP(CONCATENATE(B20193,C20193),'Bron BM-prijzen'!A:L,11,FALSE)</f>
        <v>51.1</v>
      </c>
      <c r="E20193" s="118">
        <f>VLOOKUP(CONCATENATE(B20193,C20193),'Bron BM-prijzen'!A:L,12,FALSE)</f>
        <v>51.1</v>
      </c>
      <c r="F20193" s="121">
        <f>AVERAGEIFS('Rekensheet Uurdata'!E:E,'Rekensheet Uurdata'!A:A,QUOTIENT('Rekensheet Kwartierdata'!A20193-1,4)+1)/4</f>
        <v>151.25</v>
      </c>
      <c r="G20193" s="84">
        <f>IFERROR(VALUE(VLOOKUP(A20193,'Bron Productie'!A:H,7))/4,-1)</f>
        <v>78.75</v>
      </c>
      <c r="H20193" s="84">
        <f t="shared" si="3794"/>
        <v>78.75</v>
      </c>
      <c r="I20193" s="84">
        <f t="shared" si="3788"/>
        <v>-72.5</v>
      </c>
      <c r="J20193" s="118">
        <f t="shared" si="3789"/>
        <v>-3704.75</v>
      </c>
      <c r="K20193" s="121">
        <f>AVERAGEIFS('Rekensheet Uurdata'!F:F,'Rekensheet Uurdata'!A:A,QUOTIENT('Rekensheet Kwartierdata'!A20193-1,4)+1)/4</f>
        <v>99.75</v>
      </c>
      <c r="L20193" s="84">
        <f>IFERROR(VALUE(VLOOKUP(A20193,'Bron Productie'!A:H,5))/4,-1)</f>
        <v>60.75</v>
      </c>
      <c r="M20193" s="84">
        <f t="shared" si="3795"/>
        <v>60.75</v>
      </c>
      <c r="N20193" s="84">
        <f t="shared" si="3790"/>
        <v>-39</v>
      </c>
      <c r="O20193" s="118">
        <f t="shared" si="3791"/>
        <v>-1992.9</v>
      </c>
      <c r="P20193" s="121">
        <f>AVERAGEIFS('Rekensheet Uurdata'!G:G,'Rekensheet Uurdata'!A:A,QUOTIENT('Rekensheet Kwartierdata'!A20193-1,4)+1)/4</f>
        <v>28.4375</v>
      </c>
      <c r="Q20193" s="84">
        <f>IFERROR(VALUE(VLOOKUP(A20193,'Bron Productie'!A:H,3))/4,-1)</f>
        <v>48.75</v>
      </c>
      <c r="R20193" s="84">
        <f t="shared" si="3796"/>
        <v>48.75</v>
      </c>
      <c r="S20193" s="84">
        <f t="shared" si="3792"/>
        <v>20.3125</v>
      </c>
      <c r="T20193" s="86">
        <f t="shared" si="3793"/>
        <v>1037.96875</v>
      </c>
    </row>
    <row r="20194" spans="1:20" x14ac:dyDescent="0.25">
      <c r="A20194" s="113">
        <f t="shared" si="3797"/>
        <v>20189</v>
      </c>
      <c r="B20194" s="185">
        <f t="shared" si="3799"/>
        <v>43311</v>
      </c>
      <c r="C20194" s="118">
        <f t="shared" si="3798"/>
        <v>33</v>
      </c>
      <c r="D20194" s="121">
        <f>VLOOKUP(CONCATENATE(B20194,C20194),'Bron BM-prijzen'!A:L,11,FALSE)</f>
        <v>68.42</v>
      </c>
      <c r="E20194" s="118">
        <f>VLOOKUP(CONCATENATE(B20194,C20194),'Bron BM-prijzen'!A:L,12,FALSE)</f>
        <v>68.42</v>
      </c>
      <c r="F20194" s="121">
        <f>AVERAGEIFS('Rekensheet Uurdata'!E:E,'Rekensheet Uurdata'!A:A,QUOTIENT('Rekensheet Kwartierdata'!A20194-1,4)+1)/4</f>
        <v>139.3125</v>
      </c>
      <c r="G20194" s="84">
        <f>IFERROR(VALUE(VLOOKUP(A20194,'Bron Productie'!A:H,7))/4,-1)</f>
        <v>70</v>
      </c>
      <c r="H20194" s="84">
        <f t="shared" si="3794"/>
        <v>70</v>
      </c>
      <c r="I20194" s="84">
        <f t="shared" ref="I20194:I20257" si="3800">IF(H20194=-1,0,H20194-F20194)</f>
        <v>-69.3125</v>
      </c>
      <c r="J20194" s="118">
        <f t="shared" ref="J20194:J20257" si="3801">I20194*IF(I20194&lt;0,D20194,E20194)</f>
        <v>-4742.3612499999999</v>
      </c>
      <c r="K20194" s="121">
        <f>AVERAGEIFS('Rekensheet Uurdata'!F:F,'Rekensheet Uurdata'!A:A,QUOTIENT('Rekensheet Kwartierdata'!A20194-1,4)+1)/4</f>
        <v>86.8125</v>
      </c>
      <c r="L20194" s="84">
        <f>IFERROR(VALUE(VLOOKUP(A20194,'Bron Productie'!A:H,5))/4,-1)</f>
        <v>51.75</v>
      </c>
      <c r="M20194" s="84">
        <f t="shared" si="3795"/>
        <v>51.75</v>
      </c>
      <c r="N20194" s="84">
        <f t="shared" ref="N20194:N20257" si="3802">IF(M20194=-1,0,M20194-K20194)</f>
        <v>-35.0625</v>
      </c>
      <c r="O20194" s="118">
        <f t="shared" ref="O20194:O20257" si="3803">N20194*IF(N20194&lt;0,D20194,E20194)</f>
        <v>-2398.9762500000002</v>
      </c>
      <c r="P20194" s="121">
        <f>AVERAGEIFS('Rekensheet Uurdata'!G:G,'Rekensheet Uurdata'!A:A,QUOTIENT('Rekensheet Kwartierdata'!A20194-1,4)+1)/4</f>
        <v>94.5625</v>
      </c>
      <c r="Q20194" s="84">
        <f>IFERROR(VALUE(VLOOKUP(A20194,'Bron Productie'!A:H,3))/4,-1)</f>
        <v>62.25</v>
      </c>
      <c r="R20194" s="84">
        <f t="shared" si="3796"/>
        <v>62.25</v>
      </c>
      <c r="S20194" s="84">
        <f t="shared" ref="S20194:S20257" si="3804">IF(R20194=-1,0,R20194-P20194)</f>
        <v>-32.3125</v>
      </c>
      <c r="T20194" s="86">
        <f t="shared" ref="T20194:T20257" si="3805">S20194*IF(S20194&lt;0,$D20194,$E20194)</f>
        <v>-2210.82125</v>
      </c>
    </row>
    <row r="20195" spans="1:20" x14ac:dyDescent="0.25">
      <c r="A20195" s="113">
        <f t="shared" si="3797"/>
        <v>20190</v>
      </c>
      <c r="B20195" s="185">
        <f t="shared" si="3799"/>
        <v>43311</v>
      </c>
      <c r="C20195" s="118">
        <f t="shared" si="3798"/>
        <v>34</v>
      </c>
      <c r="D20195" s="121">
        <f>VLOOKUP(CONCATENATE(B20195,C20195),'Bron BM-prijzen'!A:L,11,FALSE)</f>
        <v>50.5</v>
      </c>
      <c r="E20195" s="118">
        <f>VLOOKUP(CONCATENATE(B20195,C20195),'Bron BM-prijzen'!A:L,12,FALSE)</f>
        <v>50.5</v>
      </c>
      <c r="F20195" s="121">
        <f>AVERAGEIFS('Rekensheet Uurdata'!E:E,'Rekensheet Uurdata'!A:A,QUOTIENT('Rekensheet Kwartierdata'!A20195-1,4)+1)/4</f>
        <v>139.3125</v>
      </c>
      <c r="G20195" s="84">
        <f>IFERROR(VALUE(VLOOKUP(A20195,'Bron Productie'!A:H,7))/4,-1)</f>
        <v>66.25</v>
      </c>
      <c r="H20195" s="84">
        <f t="shared" si="3794"/>
        <v>66.25</v>
      </c>
      <c r="I20195" s="84">
        <f t="shared" si="3800"/>
        <v>-73.0625</v>
      </c>
      <c r="J20195" s="118">
        <f t="shared" si="3801"/>
        <v>-3689.65625</v>
      </c>
      <c r="K20195" s="121">
        <f>AVERAGEIFS('Rekensheet Uurdata'!F:F,'Rekensheet Uurdata'!A:A,QUOTIENT('Rekensheet Kwartierdata'!A20195-1,4)+1)/4</f>
        <v>86.8125</v>
      </c>
      <c r="L20195" s="84">
        <f>IFERROR(VALUE(VLOOKUP(A20195,'Bron Productie'!A:H,5))/4,-1)</f>
        <v>49</v>
      </c>
      <c r="M20195" s="84">
        <f t="shared" si="3795"/>
        <v>49</v>
      </c>
      <c r="N20195" s="84">
        <f t="shared" si="3802"/>
        <v>-37.8125</v>
      </c>
      <c r="O20195" s="118">
        <f t="shared" si="3803"/>
        <v>-1909.53125</v>
      </c>
      <c r="P20195" s="121">
        <f>AVERAGEIFS('Rekensheet Uurdata'!G:G,'Rekensheet Uurdata'!A:A,QUOTIENT('Rekensheet Kwartierdata'!A20195-1,4)+1)/4</f>
        <v>94.5625</v>
      </c>
      <c r="Q20195" s="84">
        <f>IFERROR(VALUE(VLOOKUP(A20195,'Bron Productie'!A:H,3))/4,-1)</f>
        <v>83.75</v>
      </c>
      <c r="R20195" s="84">
        <f t="shared" si="3796"/>
        <v>83.75</v>
      </c>
      <c r="S20195" s="84">
        <f t="shared" si="3804"/>
        <v>-10.8125</v>
      </c>
      <c r="T20195" s="86">
        <f t="shared" si="3805"/>
        <v>-546.03125</v>
      </c>
    </row>
    <row r="20196" spans="1:20" x14ac:dyDescent="0.25">
      <c r="A20196" s="113">
        <f t="shared" si="3797"/>
        <v>20191</v>
      </c>
      <c r="B20196" s="185">
        <f t="shared" si="3799"/>
        <v>43311</v>
      </c>
      <c r="C20196" s="118">
        <f t="shared" si="3798"/>
        <v>35</v>
      </c>
      <c r="D20196" s="121">
        <f>VLOOKUP(CONCATENATE(B20196,C20196),'Bron BM-prijzen'!A:L,11,FALSE)</f>
        <v>41.95</v>
      </c>
      <c r="E20196" s="118">
        <f>VLOOKUP(CONCATENATE(B20196,C20196),'Bron BM-prijzen'!A:L,12,FALSE)</f>
        <v>41.95</v>
      </c>
      <c r="F20196" s="121">
        <f>AVERAGEIFS('Rekensheet Uurdata'!E:E,'Rekensheet Uurdata'!A:A,QUOTIENT('Rekensheet Kwartierdata'!A20196-1,4)+1)/4</f>
        <v>139.3125</v>
      </c>
      <c r="G20196" s="84">
        <f>IFERROR(VALUE(VLOOKUP(A20196,'Bron Productie'!A:H,7))/4,-1)</f>
        <v>66</v>
      </c>
      <c r="H20196" s="84">
        <f t="shared" si="3794"/>
        <v>66</v>
      </c>
      <c r="I20196" s="84">
        <f t="shared" si="3800"/>
        <v>-73.3125</v>
      </c>
      <c r="J20196" s="118">
        <f t="shared" si="3801"/>
        <v>-3075.4593750000004</v>
      </c>
      <c r="K20196" s="121">
        <f>AVERAGEIFS('Rekensheet Uurdata'!F:F,'Rekensheet Uurdata'!A:A,QUOTIENT('Rekensheet Kwartierdata'!A20196-1,4)+1)/4</f>
        <v>86.8125</v>
      </c>
      <c r="L20196" s="84">
        <f>IFERROR(VALUE(VLOOKUP(A20196,'Bron Productie'!A:H,5))/4,-1)</f>
        <v>43.75</v>
      </c>
      <c r="M20196" s="84">
        <f t="shared" si="3795"/>
        <v>43.75</v>
      </c>
      <c r="N20196" s="84">
        <f t="shared" si="3802"/>
        <v>-43.0625</v>
      </c>
      <c r="O20196" s="118">
        <f t="shared" si="3803"/>
        <v>-1806.4718750000002</v>
      </c>
      <c r="P20196" s="121">
        <f>AVERAGEIFS('Rekensheet Uurdata'!G:G,'Rekensheet Uurdata'!A:A,QUOTIENT('Rekensheet Kwartierdata'!A20196-1,4)+1)/4</f>
        <v>94.5625</v>
      </c>
      <c r="Q20196" s="84">
        <f>IFERROR(VALUE(VLOOKUP(A20196,'Bron Productie'!A:H,3))/4,-1)</f>
        <v>105.25</v>
      </c>
      <c r="R20196" s="84">
        <f t="shared" si="3796"/>
        <v>105.25</v>
      </c>
      <c r="S20196" s="84">
        <f t="shared" si="3804"/>
        <v>10.6875</v>
      </c>
      <c r="T20196" s="86">
        <f t="shared" si="3805"/>
        <v>448.34062500000005</v>
      </c>
    </row>
    <row r="20197" spans="1:20" x14ac:dyDescent="0.25">
      <c r="A20197" s="113">
        <f t="shared" si="3797"/>
        <v>20192</v>
      </c>
      <c r="B20197" s="185">
        <f t="shared" si="3799"/>
        <v>43311</v>
      </c>
      <c r="C20197" s="118">
        <f t="shared" si="3798"/>
        <v>36</v>
      </c>
      <c r="D20197" s="121">
        <f>VLOOKUP(CONCATENATE(B20197,C20197),'Bron BM-prijzen'!A:L,11,FALSE)</f>
        <v>118.42</v>
      </c>
      <c r="E20197" s="118">
        <f>VLOOKUP(CONCATENATE(B20197,C20197),'Bron BM-prijzen'!A:L,12,FALSE)</f>
        <v>118.42</v>
      </c>
      <c r="F20197" s="121">
        <f>AVERAGEIFS('Rekensheet Uurdata'!E:E,'Rekensheet Uurdata'!A:A,QUOTIENT('Rekensheet Kwartierdata'!A20197-1,4)+1)/4</f>
        <v>139.3125</v>
      </c>
      <c r="G20197" s="84">
        <f>IFERROR(VALUE(VLOOKUP(A20197,'Bron Productie'!A:H,7))/4,-1)</f>
        <v>66.25</v>
      </c>
      <c r="H20197" s="84">
        <f t="shared" si="3794"/>
        <v>66.25</v>
      </c>
      <c r="I20197" s="84">
        <f t="shared" si="3800"/>
        <v>-73.0625</v>
      </c>
      <c r="J20197" s="118">
        <f t="shared" si="3801"/>
        <v>-8652.0612500000007</v>
      </c>
      <c r="K20197" s="121">
        <f>AVERAGEIFS('Rekensheet Uurdata'!F:F,'Rekensheet Uurdata'!A:A,QUOTIENT('Rekensheet Kwartierdata'!A20197-1,4)+1)/4</f>
        <v>86.8125</v>
      </c>
      <c r="L20197" s="84">
        <f>IFERROR(VALUE(VLOOKUP(A20197,'Bron Productie'!A:H,5))/4,-1)</f>
        <v>40.5</v>
      </c>
      <c r="M20197" s="84">
        <f t="shared" si="3795"/>
        <v>40.5</v>
      </c>
      <c r="N20197" s="84">
        <f t="shared" si="3802"/>
        <v>-46.3125</v>
      </c>
      <c r="O20197" s="118">
        <f t="shared" si="3803"/>
        <v>-5484.3262500000001</v>
      </c>
      <c r="P20197" s="121">
        <f>AVERAGEIFS('Rekensheet Uurdata'!G:G,'Rekensheet Uurdata'!A:A,QUOTIENT('Rekensheet Kwartierdata'!A20197-1,4)+1)/4</f>
        <v>94.5625</v>
      </c>
      <c r="Q20197" s="84">
        <f>IFERROR(VALUE(VLOOKUP(A20197,'Bron Productie'!A:H,3))/4,-1)</f>
        <v>127</v>
      </c>
      <c r="R20197" s="84">
        <f t="shared" si="3796"/>
        <v>127</v>
      </c>
      <c r="S20197" s="84">
        <f t="shared" si="3804"/>
        <v>32.4375</v>
      </c>
      <c r="T20197" s="86">
        <f t="shared" si="3805"/>
        <v>3841.2487500000002</v>
      </c>
    </row>
    <row r="20198" spans="1:20" x14ac:dyDescent="0.25">
      <c r="A20198" s="113">
        <f t="shared" si="3797"/>
        <v>20193</v>
      </c>
      <c r="B20198" s="185">
        <f t="shared" si="3799"/>
        <v>43311</v>
      </c>
      <c r="C20198" s="118">
        <f t="shared" si="3798"/>
        <v>37</v>
      </c>
      <c r="D20198" s="121">
        <f>VLOOKUP(CONCATENATE(B20198,C20198),'Bron BM-prijzen'!A:L,11,FALSE)</f>
        <v>16.350000000000001</v>
      </c>
      <c r="E20198" s="118">
        <f>VLOOKUP(CONCATENATE(B20198,C20198),'Bron BM-prijzen'!A:L,12,FALSE)</f>
        <v>16.350000000000001</v>
      </c>
      <c r="F20198" s="121">
        <f>AVERAGEIFS('Rekensheet Uurdata'!E:E,'Rekensheet Uurdata'!A:A,QUOTIENT('Rekensheet Kwartierdata'!A20198-1,4)+1)/4</f>
        <v>133.125</v>
      </c>
      <c r="G20198" s="84">
        <f>IFERROR(VALUE(VLOOKUP(A20198,'Bron Productie'!A:H,7))/4,-1)</f>
        <v>66.25</v>
      </c>
      <c r="H20198" s="84">
        <f t="shared" si="3794"/>
        <v>66.25</v>
      </c>
      <c r="I20198" s="84">
        <f t="shared" si="3800"/>
        <v>-66.875</v>
      </c>
      <c r="J20198" s="118">
        <f t="shared" si="3801"/>
        <v>-1093.40625</v>
      </c>
      <c r="K20198" s="121">
        <f>AVERAGEIFS('Rekensheet Uurdata'!F:F,'Rekensheet Uurdata'!A:A,QUOTIENT('Rekensheet Kwartierdata'!A20198-1,4)+1)/4</f>
        <v>88.0625</v>
      </c>
      <c r="L20198" s="84">
        <f>IFERROR(VALUE(VLOOKUP(A20198,'Bron Productie'!A:H,5))/4,-1)</f>
        <v>34.5</v>
      </c>
      <c r="M20198" s="84">
        <f t="shared" si="3795"/>
        <v>34.5</v>
      </c>
      <c r="N20198" s="84">
        <f t="shared" si="3802"/>
        <v>-53.5625</v>
      </c>
      <c r="O20198" s="118">
        <f t="shared" si="3803"/>
        <v>-875.74687500000005</v>
      </c>
      <c r="P20198" s="121">
        <f>AVERAGEIFS('Rekensheet Uurdata'!G:G,'Rekensheet Uurdata'!A:A,QUOTIENT('Rekensheet Kwartierdata'!A20198-1,4)+1)/4</f>
        <v>186.125</v>
      </c>
      <c r="Q20198" s="84">
        <f>IFERROR(VALUE(VLOOKUP(A20198,'Bron Productie'!A:H,3))/4,-1)</f>
        <v>148.5</v>
      </c>
      <c r="R20198" s="84">
        <f t="shared" si="3796"/>
        <v>148.5</v>
      </c>
      <c r="S20198" s="84">
        <f t="shared" si="3804"/>
        <v>-37.625</v>
      </c>
      <c r="T20198" s="86">
        <f t="shared" si="3805"/>
        <v>-615.16875000000005</v>
      </c>
    </row>
    <row r="20199" spans="1:20" x14ac:dyDescent="0.25">
      <c r="A20199" s="113">
        <f t="shared" si="3797"/>
        <v>20194</v>
      </c>
      <c r="B20199" s="185">
        <f t="shared" si="3799"/>
        <v>43311</v>
      </c>
      <c r="C20199" s="118">
        <f t="shared" si="3798"/>
        <v>38</v>
      </c>
      <c r="D20199" s="121">
        <f>VLOOKUP(CONCATENATE(B20199,C20199),'Bron BM-prijzen'!A:L,11,FALSE)</f>
        <v>41.95</v>
      </c>
      <c r="E20199" s="118">
        <f>VLOOKUP(CONCATENATE(B20199,C20199),'Bron BM-prijzen'!A:L,12,FALSE)</f>
        <v>41.95</v>
      </c>
      <c r="F20199" s="121">
        <f>AVERAGEIFS('Rekensheet Uurdata'!E:E,'Rekensheet Uurdata'!A:A,QUOTIENT('Rekensheet Kwartierdata'!A20199-1,4)+1)/4</f>
        <v>133.125</v>
      </c>
      <c r="G20199" s="84">
        <f>IFERROR(VALUE(VLOOKUP(A20199,'Bron Productie'!A:H,7))/4,-1)</f>
        <v>64</v>
      </c>
      <c r="H20199" s="84">
        <f t="shared" si="3794"/>
        <v>64</v>
      </c>
      <c r="I20199" s="84">
        <f t="shared" si="3800"/>
        <v>-69.125</v>
      </c>
      <c r="J20199" s="118">
        <f t="shared" si="3801"/>
        <v>-2899.7937500000003</v>
      </c>
      <c r="K20199" s="121">
        <f>AVERAGEIFS('Rekensheet Uurdata'!F:F,'Rekensheet Uurdata'!A:A,QUOTIENT('Rekensheet Kwartierdata'!A20199-1,4)+1)/4</f>
        <v>88.0625</v>
      </c>
      <c r="L20199" s="84">
        <f>IFERROR(VALUE(VLOOKUP(A20199,'Bron Productie'!A:H,5))/4,-1)</f>
        <v>39.25</v>
      </c>
      <c r="M20199" s="84">
        <f t="shared" si="3795"/>
        <v>39.25</v>
      </c>
      <c r="N20199" s="84">
        <f t="shared" si="3802"/>
        <v>-48.8125</v>
      </c>
      <c r="O20199" s="118">
        <f t="shared" si="3803"/>
        <v>-2047.684375</v>
      </c>
      <c r="P20199" s="121">
        <f>AVERAGEIFS('Rekensheet Uurdata'!G:G,'Rekensheet Uurdata'!A:A,QUOTIENT('Rekensheet Kwartierdata'!A20199-1,4)+1)/4</f>
        <v>186.125</v>
      </c>
      <c r="Q20199" s="84">
        <f>IFERROR(VALUE(VLOOKUP(A20199,'Bron Productie'!A:H,3))/4,-1)</f>
        <v>173.5</v>
      </c>
      <c r="R20199" s="84">
        <f t="shared" si="3796"/>
        <v>173.5</v>
      </c>
      <c r="S20199" s="84">
        <f t="shared" si="3804"/>
        <v>-12.625</v>
      </c>
      <c r="T20199" s="86">
        <f t="shared" si="3805"/>
        <v>-529.61875000000009</v>
      </c>
    </row>
    <row r="20200" spans="1:20" x14ac:dyDescent="0.25">
      <c r="A20200" s="113">
        <f t="shared" si="3797"/>
        <v>20195</v>
      </c>
      <c r="B20200" s="185">
        <f t="shared" si="3799"/>
        <v>43311</v>
      </c>
      <c r="C20200" s="118">
        <f t="shared" si="3798"/>
        <v>39</v>
      </c>
      <c r="D20200" s="121">
        <f>VLOOKUP(CONCATENATE(B20200,C20200),'Bron BM-prijzen'!A:L,11,FALSE)</f>
        <v>42.5</v>
      </c>
      <c r="E20200" s="118">
        <f>VLOOKUP(CONCATENATE(B20200,C20200),'Bron BM-prijzen'!A:L,12,FALSE)</f>
        <v>42.5</v>
      </c>
      <c r="F20200" s="121">
        <f>AVERAGEIFS('Rekensheet Uurdata'!E:E,'Rekensheet Uurdata'!A:A,QUOTIENT('Rekensheet Kwartierdata'!A20200-1,4)+1)/4</f>
        <v>133.125</v>
      </c>
      <c r="G20200" s="84">
        <f>IFERROR(VALUE(VLOOKUP(A20200,'Bron Productie'!A:H,7))/4,-1)</f>
        <v>67.25</v>
      </c>
      <c r="H20200" s="84">
        <f t="shared" si="3794"/>
        <v>67.25</v>
      </c>
      <c r="I20200" s="84">
        <f t="shared" si="3800"/>
        <v>-65.875</v>
      </c>
      <c r="J20200" s="118">
        <f t="shared" si="3801"/>
        <v>-2799.6875</v>
      </c>
      <c r="K20200" s="121">
        <f>AVERAGEIFS('Rekensheet Uurdata'!F:F,'Rekensheet Uurdata'!A:A,QUOTIENT('Rekensheet Kwartierdata'!A20200-1,4)+1)/4</f>
        <v>88.0625</v>
      </c>
      <c r="L20200" s="84">
        <f>IFERROR(VALUE(VLOOKUP(A20200,'Bron Productie'!A:H,5))/4,-1)</f>
        <v>50.75</v>
      </c>
      <c r="M20200" s="84">
        <f t="shared" si="3795"/>
        <v>50.75</v>
      </c>
      <c r="N20200" s="84">
        <f t="shared" si="3802"/>
        <v>-37.3125</v>
      </c>
      <c r="O20200" s="118">
        <f t="shared" si="3803"/>
        <v>-1585.78125</v>
      </c>
      <c r="P20200" s="121">
        <f>AVERAGEIFS('Rekensheet Uurdata'!G:G,'Rekensheet Uurdata'!A:A,QUOTIENT('Rekensheet Kwartierdata'!A20200-1,4)+1)/4</f>
        <v>186.125</v>
      </c>
      <c r="Q20200" s="84">
        <f>IFERROR(VALUE(VLOOKUP(A20200,'Bron Productie'!A:H,3))/4,-1)</f>
        <v>198.75</v>
      </c>
      <c r="R20200" s="84">
        <f t="shared" si="3796"/>
        <v>198.75</v>
      </c>
      <c r="S20200" s="84">
        <f t="shared" si="3804"/>
        <v>12.625</v>
      </c>
      <c r="T20200" s="86">
        <f t="shared" si="3805"/>
        <v>536.5625</v>
      </c>
    </row>
    <row r="20201" spans="1:20" x14ac:dyDescent="0.25">
      <c r="A20201" s="113">
        <f t="shared" si="3797"/>
        <v>20196</v>
      </c>
      <c r="B20201" s="185">
        <f t="shared" si="3799"/>
        <v>43311</v>
      </c>
      <c r="C20201" s="118">
        <f t="shared" si="3798"/>
        <v>40</v>
      </c>
      <c r="D20201" s="121">
        <f>VLOOKUP(CONCATENATE(B20201,C20201),'Bron BM-prijzen'!A:L,11,FALSE)</f>
        <v>42.78</v>
      </c>
      <c r="E20201" s="118">
        <f>VLOOKUP(CONCATENATE(B20201,C20201),'Bron BM-prijzen'!A:L,12,FALSE)</f>
        <v>42.78</v>
      </c>
      <c r="F20201" s="121">
        <f>AVERAGEIFS('Rekensheet Uurdata'!E:E,'Rekensheet Uurdata'!A:A,QUOTIENT('Rekensheet Kwartierdata'!A20201-1,4)+1)/4</f>
        <v>133.125</v>
      </c>
      <c r="G20201" s="84">
        <f>IFERROR(VALUE(VLOOKUP(A20201,'Bron Productie'!A:H,7))/4,-1)</f>
        <v>71.5</v>
      </c>
      <c r="H20201" s="84">
        <f t="shared" si="3794"/>
        <v>71.5</v>
      </c>
      <c r="I20201" s="84">
        <f t="shared" si="3800"/>
        <v>-61.625</v>
      </c>
      <c r="J20201" s="118">
        <f t="shared" si="3801"/>
        <v>-2636.3175000000001</v>
      </c>
      <c r="K20201" s="121">
        <f>AVERAGEIFS('Rekensheet Uurdata'!F:F,'Rekensheet Uurdata'!A:A,QUOTIENT('Rekensheet Kwartierdata'!A20201-1,4)+1)/4</f>
        <v>88.0625</v>
      </c>
      <c r="L20201" s="84">
        <f>IFERROR(VALUE(VLOOKUP(A20201,'Bron Productie'!A:H,5))/4,-1)</f>
        <v>54</v>
      </c>
      <c r="M20201" s="84">
        <f t="shared" si="3795"/>
        <v>54</v>
      </c>
      <c r="N20201" s="84">
        <f t="shared" si="3802"/>
        <v>-34.0625</v>
      </c>
      <c r="O20201" s="118">
        <f t="shared" si="3803"/>
        <v>-1457.1937500000001</v>
      </c>
      <c r="P20201" s="121">
        <f>AVERAGEIFS('Rekensheet Uurdata'!G:G,'Rekensheet Uurdata'!A:A,QUOTIENT('Rekensheet Kwartierdata'!A20201-1,4)+1)/4</f>
        <v>186.125</v>
      </c>
      <c r="Q20201" s="84">
        <f>IFERROR(VALUE(VLOOKUP(A20201,'Bron Productie'!A:H,3))/4,-1)</f>
        <v>223.75</v>
      </c>
      <c r="R20201" s="84">
        <f t="shared" si="3796"/>
        <v>223.75</v>
      </c>
      <c r="S20201" s="84">
        <f t="shared" si="3804"/>
        <v>37.625</v>
      </c>
      <c r="T20201" s="86">
        <f t="shared" si="3805"/>
        <v>1609.5975000000001</v>
      </c>
    </row>
    <row r="20202" spans="1:20" x14ac:dyDescent="0.25">
      <c r="A20202" s="113">
        <f t="shared" si="3797"/>
        <v>20197</v>
      </c>
      <c r="B20202" s="185">
        <f t="shared" si="3799"/>
        <v>43311</v>
      </c>
      <c r="C20202" s="118">
        <f t="shared" si="3798"/>
        <v>41</v>
      </c>
      <c r="D20202" s="121">
        <f>VLOOKUP(CONCATENATE(B20202,C20202),'Bron BM-prijzen'!A:L,11,FALSE)</f>
        <v>42.4</v>
      </c>
      <c r="E20202" s="118">
        <f>VLOOKUP(CONCATENATE(B20202,C20202),'Bron BM-prijzen'!A:L,12,FALSE)</f>
        <v>42.4</v>
      </c>
      <c r="F20202" s="121">
        <f>AVERAGEIFS('Rekensheet Uurdata'!E:E,'Rekensheet Uurdata'!A:A,QUOTIENT('Rekensheet Kwartierdata'!A20202-1,4)+1)/4</f>
        <v>130.5</v>
      </c>
      <c r="G20202" s="84">
        <f>IFERROR(VALUE(VLOOKUP(A20202,'Bron Productie'!A:H,7))/4,-1)</f>
        <v>76</v>
      </c>
      <c r="H20202" s="84">
        <f t="shared" si="3794"/>
        <v>76</v>
      </c>
      <c r="I20202" s="84">
        <f t="shared" si="3800"/>
        <v>-54.5</v>
      </c>
      <c r="J20202" s="118">
        <f t="shared" si="3801"/>
        <v>-2310.7999999999997</v>
      </c>
      <c r="K20202" s="121">
        <f>AVERAGEIFS('Rekensheet Uurdata'!F:F,'Rekensheet Uurdata'!A:A,QUOTIENT('Rekensheet Kwartierdata'!A20202-1,4)+1)/4</f>
        <v>88.5</v>
      </c>
      <c r="L20202" s="84">
        <f>IFERROR(VALUE(VLOOKUP(A20202,'Bron Productie'!A:H,5))/4,-1)</f>
        <v>49.25</v>
      </c>
      <c r="M20202" s="84">
        <f t="shared" si="3795"/>
        <v>49.25</v>
      </c>
      <c r="N20202" s="84">
        <f t="shared" si="3802"/>
        <v>-39.25</v>
      </c>
      <c r="O20202" s="118">
        <f t="shared" si="3803"/>
        <v>-1664.2</v>
      </c>
      <c r="P20202" s="121">
        <f>AVERAGEIFS('Rekensheet Uurdata'!G:G,'Rekensheet Uurdata'!A:A,QUOTIENT('Rekensheet Kwartierdata'!A20202-1,4)+1)/4</f>
        <v>283.875</v>
      </c>
      <c r="Q20202" s="84">
        <f>IFERROR(VALUE(VLOOKUP(A20202,'Bron Productie'!A:H,3))/4,-1)</f>
        <v>249</v>
      </c>
      <c r="R20202" s="84">
        <f t="shared" si="3796"/>
        <v>249</v>
      </c>
      <c r="S20202" s="84">
        <f t="shared" si="3804"/>
        <v>-34.875</v>
      </c>
      <c r="T20202" s="86">
        <f t="shared" si="3805"/>
        <v>-1478.7</v>
      </c>
    </row>
    <row r="20203" spans="1:20" x14ac:dyDescent="0.25">
      <c r="A20203" s="113">
        <f t="shared" si="3797"/>
        <v>20198</v>
      </c>
      <c r="B20203" s="185">
        <f t="shared" si="3799"/>
        <v>43311</v>
      </c>
      <c r="C20203" s="118">
        <f t="shared" si="3798"/>
        <v>42</v>
      </c>
      <c r="D20203" s="121">
        <f>VLOOKUP(CONCATENATE(B20203,C20203),'Bron BM-prijzen'!A:L,11,FALSE)</f>
        <v>42.4</v>
      </c>
      <c r="E20203" s="118">
        <f>VLOOKUP(CONCATENATE(B20203,C20203),'Bron BM-prijzen'!A:L,12,FALSE)</f>
        <v>42.4</v>
      </c>
      <c r="F20203" s="121">
        <f>AVERAGEIFS('Rekensheet Uurdata'!E:E,'Rekensheet Uurdata'!A:A,QUOTIENT('Rekensheet Kwartierdata'!A20203-1,4)+1)/4</f>
        <v>130.5</v>
      </c>
      <c r="G20203" s="84">
        <f>IFERROR(VALUE(VLOOKUP(A20203,'Bron Productie'!A:H,7))/4,-1)</f>
        <v>71.75</v>
      </c>
      <c r="H20203" s="84">
        <f t="shared" si="3794"/>
        <v>71.75</v>
      </c>
      <c r="I20203" s="84">
        <f t="shared" si="3800"/>
        <v>-58.75</v>
      </c>
      <c r="J20203" s="118">
        <f t="shared" si="3801"/>
        <v>-2491</v>
      </c>
      <c r="K20203" s="121">
        <f>AVERAGEIFS('Rekensheet Uurdata'!F:F,'Rekensheet Uurdata'!A:A,QUOTIENT('Rekensheet Kwartierdata'!A20203-1,4)+1)/4</f>
        <v>88.5</v>
      </c>
      <c r="L20203" s="84">
        <f>IFERROR(VALUE(VLOOKUP(A20203,'Bron Productie'!A:H,5))/4,-1)</f>
        <v>52.5</v>
      </c>
      <c r="M20203" s="84">
        <f t="shared" si="3795"/>
        <v>52.5</v>
      </c>
      <c r="N20203" s="84">
        <f t="shared" si="3802"/>
        <v>-36</v>
      </c>
      <c r="O20203" s="118">
        <f t="shared" si="3803"/>
        <v>-1526.3999999999999</v>
      </c>
      <c r="P20203" s="121">
        <f>AVERAGEIFS('Rekensheet Uurdata'!G:G,'Rekensheet Uurdata'!A:A,QUOTIENT('Rekensheet Kwartierdata'!A20203-1,4)+1)/4</f>
        <v>283.875</v>
      </c>
      <c r="Q20203" s="84">
        <f>IFERROR(VALUE(VLOOKUP(A20203,'Bron Productie'!A:H,3))/4,-1)</f>
        <v>272.25</v>
      </c>
      <c r="R20203" s="84">
        <f t="shared" si="3796"/>
        <v>272.25</v>
      </c>
      <c r="S20203" s="84">
        <f t="shared" si="3804"/>
        <v>-11.625</v>
      </c>
      <c r="T20203" s="86">
        <f t="shared" si="3805"/>
        <v>-492.9</v>
      </c>
    </row>
    <row r="20204" spans="1:20" x14ac:dyDescent="0.25">
      <c r="A20204" s="113">
        <f t="shared" si="3797"/>
        <v>20199</v>
      </c>
      <c r="B20204" s="185">
        <f t="shared" si="3799"/>
        <v>43311</v>
      </c>
      <c r="C20204" s="118">
        <f t="shared" si="3798"/>
        <v>43</v>
      </c>
      <c r="D20204" s="121">
        <f>VLOOKUP(CONCATENATE(B20204,C20204),'Bron BM-prijzen'!A:L,11,FALSE)</f>
        <v>42.43</v>
      </c>
      <c r="E20204" s="118">
        <f>VLOOKUP(CONCATENATE(B20204,C20204),'Bron BM-prijzen'!A:L,12,FALSE)</f>
        <v>42.43</v>
      </c>
      <c r="F20204" s="121">
        <f>AVERAGEIFS('Rekensheet Uurdata'!E:E,'Rekensheet Uurdata'!A:A,QUOTIENT('Rekensheet Kwartierdata'!A20204-1,4)+1)/4</f>
        <v>130.5</v>
      </c>
      <c r="G20204" s="84">
        <f>IFERROR(VALUE(VLOOKUP(A20204,'Bron Productie'!A:H,7))/4,-1)</f>
        <v>73.5</v>
      </c>
      <c r="H20204" s="84">
        <f t="shared" si="3794"/>
        <v>73.5</v>
      </c>
      <c r="I20204" s="84">
        <f t="shared" si="3800"/>
        <v>-57</v>
      </c>
      <c r="J20204" s="118">
        <f t="shared" si="3801"/>
        <v>-2418.5099999999998</v>
      </c>
      <c r="K20204" s="121">
        <f>AVERAGEIFS('Rekensheet Uurdata'!F:F,'Rekensheet Uurdata'!A:A,QUOTIENT('Rekensheet Kwartierdata'!A20204-1,4)+1)/4</f>
        <v>88.5</v>
      </c>
      <c r="L20204" s="84">
        <f>IFERROR(VALUE(VLOOKUP(A20204,'Bron Productie'!A:H,5))/4,-1)</f>
        <v>39</v>
      </c>
      <c r="M20204" s="84">
        <f t="shared" si="3795"/>
        <v>39</v>
      </c>
      <c r="N20204" s="84">
        <f t="shared" si="3802"/>
        <v>-49.5</v>
      </c>
      <c r="O20204" s="118">
        <f t="shared" si="3803"/>
        <v>-2100.2849999999999</v>
      </c>
      <c r="P20204" s="121">
        <f>AVERAGEIFS('Rekensheet Uurdata'!G:G,'Rekensheet Uurdata'!A:A,QUOTIENT('Rekensheet Kwartierdata'!A20204-1,4)+1)/4</f>
        <v>283.875</v>
      </c>
      <c r="Q20204" s="84">
        <f>IFERROR(VALUE(VLOOKUP(A20204,'Bron Productie'!A:H,3))/4,-1)</f>
        <v>295.5</v>
      </c>
      <c r="R20204" s="84">
        <f t="shared" si="3796"/>
        <v>295.5</v>
      </c>
      <c r="S20204" s="84">
        <f t="shared" si="3804"/>
        <v>11.625</v>
      </c>
      <c r="T20204" s="86">
        <f t="shared" si="3805"/>
        <v>493.24874999999997</v>
      </c>
    </row>
    <row r="20205" spans="1:20" x14ac:dyDescent="0.25">
      <c r="A20205" s="113">
        <f t="shared" si="3797"/>
        <v>20200</v>
      </c>
      <c r="B20205" s="185">
        <f t="shared" si="3799"/>
        <v>43311</v>
      </c>
      <c r="C20205" s="118">
        <f t="shared" si="3798"/>
        <v>44</v>
      </c>
      <c r="D20205" s="121">
        <f>VLOOKUP(CONCATENATE(B20205,C20205),'Bron BM-prijzen'!A:L,11,FALSE)</f>
        <v>46.21</v>
      </c>
      <c r="E20205" s="118">
        <f>VLOOKUP(CONCATENATE(B20205,C20205),'Bron BM-prijzen'!A:L,12,FALSE)</f>
        <v>46.21</v>
      </c>
      <c r="F20205" s="121">
        <f>AVERAGEIFS('Rekensheet Uurdata'!E:E,'Rekensheet Uurdata'!A:A,QUOTIENT('Rekensheet Kwartierdata'!A20205-1,4)+1)/4</f>
        <v>130.5</v>
      </c>
      <c r="G20205" s="84">
        <f>IFERROR(VALUE(VLOOKUP(A20205,'Bron Productie'!A:H,7))/4,-1)</f>
        <v>78.75</v>
      </c>
      <c r="H20205" s="84">
        <f t="shared" si="3794"/>
        <v>78.75</v>
      </c>
      <c r="I20205" s="84">
        <f t="shared" si="3800"/>
        <v>-51.75</v>
      </c>
      <c r="J20205" s="118">
        <f t="shared" si="3801"/>
        <v>-2391.3674999999998</v>
      </c>
      <c r="K20205" s="121">
        <f>AVERAGEIFS('Rekensheet Uurdata'!F:F,'Rekensheet Uurdata'!A:A,QUOTIENT('Rekensheet Kwartierdata'!A20205-1,4)+1)/4</f>
        <v>88.5</v>
      </c>
      <c r="L20205" s="84">
        <f>IFERROR(VALUE(VLOOKUP(A20205,'Bron Productie'!A:H,5))/4,-1)</f>
        <v>31.75</v>
      </c>
      <c r="M20205" s="84">
        <f t="shared" si="3795"/>
        <v>31.75</v>
      </c>
      <c r="N20205" s="84">
        <f t="shared" si="3802"/>
        <v>-56.75</v>
      </c>
      <c r="O20205" s="118">
        <f t="shared" si="3803"/>
        <v>-2622.4175</v>
      </c>
      <c r="P20205" s="121">
        <f>AVERAGEIFS('Rekensheet Uurdata'!G:G,'Rekensheet Uurdata'!A:A,QUOTIENT('Rekensheet Kwartierdata'!A20205-1,4)+1)/4</f>
        <v>283.875</v>
      </c>
      <c r="Q20205" s="84">
        <f>IFERROR(VALUE(VLOOKUP(A20205,'Bron Productie'!A:H,3))/4,-1)</f>
        <v>318.75</v>
      </c>
      <c r="R20205" s="84">
        <f t="shared" si="3796"/>
        <v>318.75</v>
      </c>
      <c r="S20205" s="84">
        <f t="shared" si="3804"/>
        <v>34.875</v>
      </c>
      <c r="T20205" s="86">
        <f t="shared" si="3805"/>
        <v>1611.57375</v>
      </c>
    </row>
    <row r="20206" spans="1:20" x14ac:dyDescent="0.25">
      <c r="A20206" s="113">
        <f t="shared" si="3797"/>
        <v>20201</v>
      </c>
      <c r="B20206" s="185">
        <f t="shared" si="3799"/>
        <v>43311</v>
      </c>
      <c r="C20206" s="118">
        <f t="shared" si="3798"/>
        <v>45</v>
      </c>
      <c r="D20206" s="121">
        <f>VLOOKUP(CONCATENATE(B20206,C20206),'Bron BM-prijzen'!A:L,11,FALSE)</f>
        <v>42.21</v>
      </c>
      <c r="E20206" s="118">
        <f>VLOOKUP(CONCATENATE(B20206,C20206),'Bron BM-prijzen'!A:L,12,FALSE)</f>
        <v>42.21</v>
      </c>
      <c r="F20206" s="121">
        <f>AVERAGEIFS('Rekensheet Uurdata'!E:E,'Rekensheet Uurdata'!A:A,QUOTIENT('Rekensheet Kwartierdata'!A20206-1,4)+1)/4</f>
        <v>128.75</v>
      </c>
      <c r="G20206" s="84">
        <f>IFERROR(VALUE(VLOOKUP(A20206,'Bron Productie'!A:H,7))/4,-1)</f>
        <v>90.75</v>
      </c>
      <c r="H20206" s="84">
        <f t="shared" si="3794"/>
        <v>90.75</v>
      </c>
      <c r="I20206" s="84">
        <f t="shared" si="3800"/>
        <v>-38</v>
      </c>
      <c r="J20206" s="118">
        <f t="shared" si="3801"/>
        <v>-1603.98</v>
      </c>
      <c r="K20206" s="121">
        <f>AVERAGEIFS('Rekensheet Uurdata'!F:F,'Rekensheet Uurdata'!A:A,QUOTIENT('Rekensheet Kwartierdata'!A20206-1,4)+1)/4</f>
        <v>86.625</v>
      </c>
      <c r="L20206" s="84">
        <f>IFERROR(VALUE(VLOOKUP(A20206,'Bron Productie'!A:H,5))/4,-1)</f>
        <v>27</v>
      </c>
      <c r="M20206" s="84">
        <f t="shared" si="3795"/>
        <v>27</v>
      </c>
      <c r="N20206" s="84">
        <f t="shared" si="3802"/>
        <v>-59.625</v>
      </c>
      <c r="O20206" s="118">
        <f t="shared" si="3803"/>
        <v>-2516.7712500000002</v>
      </c>
      <c r="P20206" s="121">
        <f>AVERAGEIFS('Rekensheet Uurdata'!G:G,'Rekensheet Uurdata'!A:A,QUOTIENT('Rekensheet Kwartierdata'!A20206-1,4)+1)/4</f>
        <v>357.8125</v>
      </c>
      <c r="Q20206" s="84">
        <f>IFERROR(VALUE(VLOOKUP(A20206,'Bron Productie'!A:H,3))/4,-1)</f>
        <v>342.25</v>
      </c>
      <c r="R20206" s="84">
        <f t="shared" si="3796"/>
        <v>342.25</v>
      </c>
      <c r="S20206" s="84">
        <f t="shared" si="3804"/>
        <v>-15.5625</v>
      </c>
      <c r="T20206" s="86">
        <f t="shared" si="3805"/>
        <v>-656.89312500000005</v>
      </c>
    </row>
    <row r="20207" spans="1:20" x14ac:dyDescent="0.25">
      <c r="A20207" s="113">
        <f t="shared" si="3797"/>
        <v>20202</v>
      </c>
      <c r="B20207" s="185">
        <f t="shared" si="3799"/>
        <v>43311</v>
      </c>
      <c r="C20207" s="118">
        <f t="shared" si="3798"/>
        <v>46</v>
      </c>
      <c r="D20207" s="121">
        <f>VLOOKUP(CONCATENATE(B20207,C20207),'Bron BM-prijzen'!A:L,11,FALSE)</f>
        <v>42.3</v>
      </c>
      <c r="E20207" s="118">
        <f>VLOOKUP(CONCATENATE(B20207,C20207),'Bron BM-prijzen'!A:L,12,FALSE)</f>
        <v>42.3</v>
      </c>
      <c r="F20207" s="121">
        <f>AVERAGEIFS('Rekensheet Uurdata'!E:E,'Rekensheet Uurdata'!A:A,QUOTIENT('Rekensheet Kwartierdata'!A20207-1,4)+1)/4</f>
        <v>128.75</v>
      </c>
      <c r="G20207" s="84">
        <f>IFERROR(VALUE(VLOOKUP(A20207,'Bron Productie'!A:H,7))/4,-1)</f>
        <v>114</v>
      </c>
      <c r="H20207" s="84">
        <f t="shared" si="3794"/>
        <v>114</v>
      </c>
      <c r="I20207" s="84">
        <f t="shared" si="3800"/>
        <v>-14.75</v>
      </c>
      <c r="J20207" s="118">
        <f t="shared" si="3801"/>
        <v>-623.92499999999995</v>
      </c>
      <c r="K20207" s="121">
        <f>AVERAGEIFS('Rekensheet Uurdata'!F:F,'Rekensheet Uurdata'!A:A,QUOTIENT('Rekensheet Kwartierdata'!A20207-1,4)+1)/4</f>
        <v>86.625</v>
      </c>
      <c r="L20207" s="84">
        <f>IFERROR(VALUE(VLOOKUP(A20207,'Bron Productie'!A:H,5))/4,-1)</f>
        <v>25.25</v>
      </c>
      <c r="M20207" s="84">
        <f t="shared" si="3795"/>
        <v>25.25</v>
      </c>
      <c r="N20207" s="84">
        <f t="shared" si="3802"/>
        <v>-61.375</v>
      </c>
      <c r="O20207" s="118">
        <f t="shared" si="3803"/>
        <v>-2596.1624999999999</v>
      </c>
      <c r="P20207" s="121">
        <f>AVERAGEIFS('Rekensheet Uurdata'!G:G,'Rekensheet Uurdata'!A:A,QUOTIENT('Rekensheet Kwartierdata'!A20207-1,4)+1)/4</f>
        <v>357.8125</v>
      </c>
      <c r="Q20207" s="84">
        <f>IFERROR(VALUE(VLOOKUP(A20207,'Bron Productie'!A:H,3))/4,-1)</f>
        <v>352.5</v>
      </c>
      <c r="R20207" s="84">
        <f t="shared" si="3796"/>
        <v>352.5</v>
      </c>
      <c r="S20207" s="84">
        <f t="shared" si="3804"/>
        <v>-5.3125</v>
      </c>
      <c r="T20207" s="86">
        <f t="shared" si="3805"/>
        <v>-224.71874999999997</v>
      </c>
    </row>
    <row r="20208" spans="1:20" x14ac:dyDescent="0.25">
      <c r="A20208" s="113">
        <f t="shared" si="3797"/>
        <v>20203</v>
      </c>
      <c r="B20208" s="185">
        <f t="shared" si="3799"/>
        <v>43311</v>
      </c>
      <c r="C20208" s="118">
        <f t="shared" si="3798"/>
        <v>47</v>
      </c>
      <c r="D20208" s="121">
        <f>VLOOKUP(CONCATENATE(B20208,C20208),'Bron BM-prijzen'!A:L,11,FALSE)</f>
        <v>42.3</v>
      </c>
      <c r="E20208" s="118">
        <f>VLOOKUP(CONCATENATE(B20208,C20208),'Bron BM-prijzen'!A:L,12,FALSE)</f>
        <v>42.3</v>
      </c>
      <c r="F20208" s="121">
        <f>AVERAGEIFS('Rekensheet Uurdata'!E:E,'Rekensheet Uurdata'!A:A,QUOTIENT('Rekensheet Kwartierdata'!A20208-1,4)+1)/4</f>
        <v>128.75</v>
      </c>
      <c r="G20208" s="84">
        <f>IFERROR(VALUE(VLOOKUP(A20208,'Bron Productie'!A:H,7))/4,-1)</f>
        <v>120</v>
      </c>
      <c r="H20208" s="84">
        <f t="shared" si="3794"/>
        <v>120</v>
      </c>
      <c r="I20208" s="84">
        <f t="shared" si="3800"/>
        <v>-8.75</v>
      </c>
      <c r="J20208" s="118">
        <f t="shared" si="3801"/>
        <v>-370.125</v>
      </c>
      <c r="K20208" s="121">
        <f>AVERAGEIFS('Rekensheet Uurdata'!F:F,'Rekensheet Uurdata'!A:A,QUOTIENT('Rekensheet Kwartierdata'!A20208-1,4)+1)/4</f>
        <v>86.625</v>
      </c>
      <c r="L20208" s="84">
        <f>IFERROR(VALUE(VLOOKUP(A20208,'Bron Productie'!A:H,5))/4,-1)</f>
        <v>26</v>
      </c>
      <c r="M20208" s="84">
        <f t="shared" si="3795"/>
        <v>26</v>
      </c>
      <c r="N20208" s="84">
        <f t="shared" si="3802"/>
        <v>-60.625</v>
      </c>
      <c r="O20208" s="118">
        <f t="shared" si="3803"/>
        <v>-2564.4375</v>
      </c>
      <c r="P20208" s="121">
        <f>AVERAGEIFS('Rekensheet Uurdata'!G:G,'Rekensheet Uurdata'!A:A,QUOTIENT('Rekensheet Kwartierdata'!A20208-1,4)+1)/4</f>
        <v>357.8125</v>
      </c>
      <c r="Q20208" s="84">
        <f>IFERROR(VALUE(VLOOKUP(A20208,'Bron Productie'!A:H,3))/4,-1)</f>
        <v>363</v>
      </c>
      <c r="R20208" s="84">
        <f t="shared" si="3796"/>
        <v>363</v>
      </c>
      <c r="S20208" s="84">
        <f t="shared" si="3804"/>
        <v>5.1875</v>
      </c>
      <c r="T20208" s="86">
        <f t="shared" si="3805"/>
        <v>219.43124999999998</v>
      </c>
    </row>
    <row r="20209" spans="1:20" x14ac:dyDescent="0.25">
      <c r="A20209" s="113">
        <f t="shared" si="3797"/>
        <v>20204</v>
      </c>
      <c r="B20209" s="185">
        <f t="shared" si="3799"/>
        <v>43311</v>
      </c>
      <c r="C20209" s="118">
        <f t="shared" si="3798"/>
        <v>48</v>
      </c>
      <c r="D20209" s="121">
        <f>VLOOKUP(CONCATENATE(B20209,C20209),'Bron BM-prijzen'!A:L,11,FALSE)</f>
        <v>42.31</v>
      </c>
      <c r="E20209" s="118">
        <f>VLOOKUP(CONCATENATE(B20209,C20209),'Bron BM-prijzen'!A:L,12,FALSE)</f>
        <v>42.31</v>
      </c>
      <c r="F20209" s="121">
        <f>AVERAGEIFS('Rekensheet Uurdata'!E:E,'Rekensheet Uurdata'!A:A,QUOTIENT('Rekensheet Kwartierdata'!A20209-1,4)+1)/4</f>
        <v>128.75</v>
      </c>
      <c r="G20209" s="84">
        <f>IFERROR(VALUE(VLOOKUP(A20209,'Bron Productie'!A:H,7))/4,-1)</f>
        <v>124.5</v>
      </c>
      <c r="H20209" s="84">
        <f t="shared" si="3794"/>
        <v>124.5</v>
      </c>
      <c r="I20209" s="84">
        <f t="shared" si="3800"/>
        <v>-4.25</v>
      </c>
      <c r="J20209" s="118">
        <f t="shared" si="3801"/>
        <v>-179.8175</v>
      </c>
      <c r="K20209" s="121">
        <f>AVERAGEIFS('Rekensheet Uurdata'!F:F,'Rekensheet Uurdata'!A:A,QUOTIENT('Rekensheet Kwartierdata'!A20209-1,4)+1)/4</f>
        <v>86.625</v>
      </c>
      <c r="L20209" s="84">
        <f>IFERROR(VALUE(VLOOKUP(A20209,'Bron Productie'!A:H,5))/4,-1)</f>
        <v>23</v>
      </c>
      <c r="M20209" s="84">
        <f t="shared" si="3795"/>
        <v>23</v>
      </c>
      <c r="N20209" s="84">
        <f t="shared" si="3802"/>
        <v>-63.625</v>
      </c>
      <c r="O20209" s="118">
        <f t="shared" si="3803"/>
        <v>-2691.9737500000001</v>
      </c>
      <c r="P20209" s="121">
        <f>AVERAGEIFS('Rekensheet Uurdata'!G:G,'Rekensheet Uurdata'!A:A,QUOTIENT('Rekensheet Kwartierdata'!A20209-1,4)+1)/4</f>
        <v>357.8125</v>
      </c>
      <c r="Q20209" s="84">
        <f>IFERROR(VALUE(VLOOKUP(A20209,'Bron Productie'!A:H,3))/4,-1)</f>
        <v>373.5</v>
      </c>
      <c r="R20209" s="84">
        <f t="shared" si="3796"/>
        <v>373.5</v>
      </c>
      <c r="S20209" s="84">
        <f t="shared" si="3804"/>
        <v>15.6875</v>
      </c>
      <c r="T20209" s="86">
        <f t="shared" si="3805"/>
        <v>663.73812500000008</v>
      </c>
    </row>
    <row r="20210" spans="1:20" x14ac:dyDescent="0.25">
      <c r="A20210" s="113">
        <f t="shared" si="3797"/>
        <v>20205</v>
      </c>
      <c r="B20210" s="185">
        <f t="shared" si="3799"/>
        <v>43311</v>
      </c>
      <c r="C20210" s="118">
        <f t="shared" si="3798"/>
        <v>49</v>
      </c>
      <c r="D20210" s="121">
        <f>VLOOKUP(CONCATENATE(B20210,C20210),'Bron BM-prijzen'!A:L,11,FALSE)</f>
        <v>38.21</v>
      </c>
      <c r="E20210" s="118">
        <f>VLOOKUP(CONCATENATE(B20210,C20210),'Bron BM-prijzen'!A:L,12,FALSE)</f>
        <v>38.21</v>
      </c>
      <c r="F20210" s="121">
        <f>AVERAGEIFS('Rekensheet Uurdata'!E:E,'Rekensheet Uurdata'!A:A,QUOTIENT('Rekensheet Kwartierdata'!A20210-1,4)+1)/4</f>
        <v>151.375</v>
      </c>
      <c r="G20210" s="84">
        <f>IFERROR(VALUE(VLOOKUP(A20210,'Bron Productie'!A:H,7))/4,-1)</f>
        <v>120</v>
      </c>
      <c r="H20210" s="84">
        <f t="shared" si="3794"/>
        <v>120</v>
      </c>
      <c r="I20210" s="84">
        <f t="shared" si="3800"/>
        <v>-31.375</v>
      </c>
      <c r="J20210" s="118">
        <f t="shared" si="3801"/>
        <v>-1198.8387500000001</v>
      </c>
      <c r="K20210" s="121">
        <f>AVERAGEIFS('Rekensheet Uurdata'!F:F,'Rekensheet Uurdata'!A:A,QUOTIENT('Rekensheet Kwartierdata'!A20210-1,4)+1)/4</f>
        <v>82.25</v>
      </c>
      <c r="L20210" s="84">
        <f>IFERROR(VALUE(VLOOKUP(A20210,'Bron Productie'!A:H,5))/4,-1)</f>
        <v>18.75</v>
      </c>
      <c r="M20210" s="84">
        <f t="shared" si="3795"/>
        <v>18.75</v>
      </c>
      <c r="N20210" s="84">
        <f t="shared" si="3802"/>
        <v>-63.5</v>
      </c>
      <c r="O20210" s="118">
        <f t="shared" si="3803"/>
        <v>-2426.335</v>
      </c>
      <c r="P20210" s="121">
        <f>AVERAGEIFS('Rekensheet Uurdata'!G:G,'Rekensheet Uurdata'!A:A,QUOTIENT('Rekensheet Kwartierdata'!A20210-1,4)+1)/4</f>
        <v>401.125</v>
      </c>
      <c r="Q20210" s="84">
        <f>IFERROR(VALUE(VLOOKUP(A20210,'Bron Productie'!A:H,3))/4,-1)</f>
        <v>383.75</v>
      </c>
      <c r="R20210" s="84">
        <f t="shared" si="3796"/>
        <v>383.75</v>
      </c>
      <c r="S20210" s="84">
        <f t="shared" si="3804"/>
        <v>-17.375</v>
      </c>
      <c r="T20210" s="86">
        <f t="shared" si="3805"/>
        <v>-663.89875000000006</v>
      </c>
    </row>
    <row r="20211" spans="1:20" x14ac:dyDescent="0.25">
      <c r="A20211" s="113">
        <f t="shared" si="3797"/>
        <v>20206</v>
      </c>
      <c r="B20211" s="185">
        <f t="shared" si="3799"/>
        <v>43311</v>
      </c>
      <c r="C20211" s="118">
        <f t="shared" si="3798"/>
        <v>50</v>
      </c>
      <c r="D20211" s="121">
        <f>VLOOKUP(CONCATENATE(B20211,C20211),'Bron BM-prijzen'!A:L,11,FALSE)</f>
        <v>38.21</v>
      </c>
      <c r="E20211" s="118">
        <f>VLOOKUP(CONCATENATE(B20211,C20211),'Bron BM-prijzen'!A:L,12,FALSE)</f>
        <v>38.21</v>
      </c>
      <c r="F20211" s="121">
        <f>AVERAGEIFS('Rekensheet Uurdata'!E:E,'Rekensheet Uurdata'!A:A,QUOTIENT('Rekensheet Kwartierdata'!A20211-1,4)+1)/4</f>
        <v>151.375</v>
      </c>
      <c r="G20211" s="84">
        <f>IFERROR(VALUE(VLOOKUP(A20211,'Bron Productie'!A:H,7))/4,-1)</f>
        <v>111.75</v>
      </c>
      <c r="H20211" s="84">
        <f t="shared" si="3794"/>
        <v>111.75</v>
      </c>
      <c r="I20211" s="84">
        <f t="shared" si="3800"/>
        <v>-39.625</v>
      </c>
      <c r="J20211" s="118">
        <f t="shared" si="3801"/>
        <v>-1514.07125</v>
      </c>
      <c r="K20211" s="121">
        <f>AVERAGEIFS('Rekensheet Uurdata'!F:F,'Rekensheet Uurdata'!A:A,QUOTIENT('Rekensheet Kwartierdata'!A20211-1,4)+1)/4</f>
        <v>82.25</v>
      </c>
      <c r="L20211" s="84">
        <f>IFERROR(VALUE(VLOOKUP(A20211,'Bron Productie'!A:H,5))/4,-1)</f>
        <v>17</v>
      </c>
      <c r="M20211" s="84">
        <f t="shared" si="3795"/>
        <v>17</v>
      </c>
      <c r="N20211" s="84">
        <f t="shared" si="3802"/>
        <v>-65.25</v>
      </c>
      <c r="O20211" s="118">
        <f t="shared" si="3803"/>
        <v>-2493.2024999999999</v>
      </c>
      <c r="P20211" s="121">
        <f>AVERAGEIFS('Rekensheet Uurdata'!G:G,'Rekensheet Uurdata'!A:A,QUOTIENT('Rekensheet Kwartierdata'!A20211-1,4)+1)/4</f>
        <v>401.125</v>
      </c>
      <c r="Q20211" s="84">
        <f>IFERROR(VALUE(VLOOKUP(A20211,'Bron Productie'!A:H,3))/4,-1)</f>
        <v>395.25</v>
      </c>
      <c r="R20211" s="84">
        <f t="shared" si="3796"/>
        <v>395.25</v>
      </c>
      <c r="S20211" s="84">
        <f t="shared" si="3804"/>
        <v>-5.875</v>
      </c>
      <c r="T20211" s="86">
        <f t="shared" si="3805"/>
        <v>-224.48375000000001</v>
      </c>
    </row>
    <row r="20212" spans="1:20" x14ac:dyDescent="0.25">
      <c r="A20212" s="113">
        <f t="shared" si="3797"/>
        <v>20207</v>
      </c>
      <c r="B20212" s="185">
        <f t="shared" si="3799"/>
        <v>43311</v>
      </c>
      <c r="C20212" s="118">
        <f t="shared" si="3798"/>
        <v>51</v>
      </c>
      <c r="D20212" s="121">
        <f>VLOOKUP(CONCATENATE(B20212,C20212),'Bron BM-prijzen'!A:L,11,FALSE)</f>
        <v>42.35</v>
      </c>
      <c r="E20212" s="118">
        <f>VLOOKUP(CONCATENATE(B20212,C20212),'Bron BM-prijzen'!A:L,12,FALSE)</f>
        <v>42.35</v>
      </c>
      <c r="F20212" s="121">
        <f>AVERAGEIFS('Rekensheet Uurdata'!E:E,'Rekensheet Uurdata'!A:A,QUOTIENT('Rekensheet Kwartierdata'!A20212-1,4)+1)/4</f>
        <v>151.375</v>
      </c>
      <c r="G20212" s="84">
        <f>IFERROR(VALUE(VLOOKUP(A20212,'Bron Productie'!A:H,7))/4,-1)</f>
        <v>111.5</v>
      </c>
      <c r="H20212" s="84">
        <f t="shared" si="3794"/>
        <v>111.5</v>
      </c>
      <c r="I20212" s="84">
        <f t="shared" si="3800"/>
        <v>-39.875</v>
      </c>
      <c r="J20212" s="118">
        <f t="shared" si="3801"/>
        <v>-1688.70625</v>
      </c>
      <c r="K20212" s="121">
        <f>AVERAGEIFS('Rekensheet Uurdata'!F:F,'Rekensheet Uurdata'!A:A,QUOTIENT('Rekensheet Kwartierdata'!A20212-1,4)+1)/4</f>
        <v>82.25</v>
      </c>
      <c r="L20212" s="84">
        <f>IFERROR(VALUE(VLOOKUP(A20212,'Bron Productie'!A:H,5))/4,-1)</f>
        <v>17</v>
      </c>
      <c r="M20212" s="84">
        <f t="shared" si="3795"/>
        <v>17</v>
      </c>
      <c r="N20212" s="84">
        <f t="shared" si="3802"/>
        <v>-65.25</v>
      </c>
      <c r="O20212" s="118">
        <f t="shared" si="3803"/>
        <v>-2763.3375000000001</v>
      </c>
      <c r="P20212" s="121">
        <f>AVERAGEIFS('Rekensheet Uurdata'!G:G,'Rekensheet Uurdata'!A:A,QUOTIENT('Rekensheet Kwartierdata'!A20212-1,4)+1)/4</f>
        <v>401.125</v>
      </c>
      <c r="Q20212" s="84">
        <f>IFERROR(VALUE(VLOOKUP(A20212,'Bron Productie'!A:H,3))/4,-1)</f>
        <v>407</v>
      </c>
      <c r="R20212" s="84">
        <f t="shared" si="3796"/>
        <v>407</v>
      </c>
      <c r="S20212" s="84">
        <f t="shared" si="3804"/>
        <v>5.875</v>
      </c>
      <c r="T20212" s="86">
        <f t="shared" si="3805"/>
        <v>248.80625000000001</v>
      </c>
    </row>
    <row r="20213" spans="1:20" x14ac:dyDescent="0.25">
      <c r="A20213" s="113">
        <f t="shared" si="3797"/>
        <v>20208</v>
      </c>
      <c r="B20213" s="185">
        <f t="shared" si="3799"/>
        <v>43311</v>
      </c>
      <c r="C20213" s="118">
        <f t="shared" si="3798"/>
        <v>52</v>
      </c>
      <c r="D20213" s="121">
        <f>VLOOKUP(CONCATENATE(B20213,C20213),'Bron BM-prijzen'!A:L,11,FALSE)</f>
        <v>42.34</v>
      </c>
      <c r="E20213" s="118">
        <f>VLOOKUP(CONCATENATE(B20213,C20213),'Bron BM-prijzen'!A:L,12,FALSE)</f>
        <v>42.34</v>
      </c>
      <c r="F20213" s="121">
        <f>AVERAGEIFS('Rekensheet Uurdata'!E:E,'Rekensheet Uurdata'!A:A,QUOTIENT('Rekensheet Kwartierdata'!A20213-1,4)+1)/4</f>
        <v>151.375</v>
      </c>
      <c r="G20213" s="84">
        <f>IFERROR(VALUE(VLOOKUP(A20213,'Bron Productie'!A:H,7))/4,-1)</f>
        <v>108.75</v>
      </c>
      <c r="H20213" s="84">
        <f t="shared" si="3794"/>
        <v>108.75</v>
      </c>
      <c r="I20213" s="84">
        <f t="shared" si="3800"/>
        <v>-42.625</v>
      </c>
      <c r="J20213" s="118">
        <f t="shared" si="3801"/>
        <v>-1804.7425000000001</v>
      </c>
      <c r="K20213" s="121">
        <f>AVERAGEIFS('Rekensheet Uurdata'!F:F,'Rekensheet Uurdata'!A:A,QUOTIENT('Rekensheet Kwartierdata'!A20213-1,4)+1)/4</f>
        <v>82.25</v>
      </c>
      <c r="L20213" s="84">
        <f>IFERROR(VALUE(VLOOKUP(A20213,'Bron Productie'!A:H,5))/4,-1)</f>
        <v>13.75</v>
      </c>
      <c r="M20213" s="84">
        <f t="shared" si="3795"/>
        <v>13.75</v>
      </c>
      <c r="N20213" s="84">
        <f t="shared" si="3802"/>
        <v>-68.5</v>
      </c>
      <c r="O20213" s="118">
        <f t="shared" si="3803"/>
        <v>-2900.2900000000004</v>
      </c>
      <c r="P20213" s="121">
        <f>AVERAGEIFS('Rekensheet Uurdata'!G:G,'Rekensheet Uurdata'!A:A,QUOTIENT('Rekensheet Kwartierdata'!A20213-1,4)+1)/4</f>
        <v>401.125</v>
      </c>
      <c r="Q20213" s="84">
        <f>IFERROR(VALUE(VLOOKUP(A20213,'Bron Productie'!A:H,3))/4,-1)</f>
        <v>418.5</v>
      </c>
      <c r="R20213" s="84">
        <f t="shared" si="3796"/>
        <v>418.5</v>
      </c>
      <c r="S20213" s="84">
        <f t="shared" si="3804"/>
        <v>17.375</v>
      </c>
      <c r="T20213" s="86">
        <f t="shared" si="3805"/>
        <v>735.65750000000003</v>
      </c>
    </row>
    <row r="20214" spans="1:20" x14ac:dyDescent="0.25">
      <c r="A20214" s="113">
        <f t="shared" si="3797"/>
        <v>20209</v>
      </c>
      <c r="B20214" s="185">
        <f t="shared" si="3799"/>
        <v>43311</v>
      </c>
      <c r="C20214" s="118">
        <f t="shared" si="3798"/>
        <v>53</v>
      </c>
      <c r="D20214" s="121">
        <f>VLOOKUP(CONCATENATE(B20214,C20214),'Bron BM-prijzen'!A:L,11,FALSE)</f>
        <v>42.3</v>
      </c>
      <c r="E20214" s="118">
        <f>VLOOKUP(CONCATENATE(B20214,C20214),'Bron BM-prijzen'!A:L,12,FALSE)</f>
        <v>42.3</v>
      </c>
      <c r="F20214" s="121">
        <f>AVERAGEIFS('Rekensheet Uurdata'!E:E,'Rekensheet Uurdata'!A:A,QUOTIENT('Rekensheet Kwartierdata'!A20214-1,4)+1)/4</f>
        <v>189.375</v>
      </c>
      <c r="G20214" s="84">
        <f>IFERROR(VALUE(VLOOKUP(A20214,'Bron Productie'!A:H,7))/4,-1)</f>
        <v>111.75</v>
      </c>
      <c r="H20214" s="84">
        <f t="shared" si="3794"/>
        <v>111.75</v>
      </c>
      <c r="I20214" s="84">
        <f t="shared" si="3800"/>
        <v>-77.625</v>
      </c>
      <c r="J20214" s="118">
        <f t="shared" si="3801"/>
        <v>-3283.5374999999999</v>
      </c>
      <c r="K20214" s="121">
        <f>AVERAGEIFS('Rekensheet Uurdata'!F:F,'Rekensheet Uurdata'!A:A,QUOTIENT('Rekensheet Kwartierdata'!A20214-1,4)+1)/4</f>
        <v>78.5</v>
      </c>
      <c r="L20214" s="84">
        <f>IFERROR(VALUE(VLOOKUP(A20214,'Bron Productie'!A:H,5))/4,-1)</f>
        <v>9.75</v>
      </c>
      <c r="M20214" s="84">
        <f t="shared" si="3795"/>
        <v>9.75</v>
      </c>
      <c r="N20214" s="84">
        <f t="shared" si="3802"/>
        <v>-68.75</v>
      </c>
      <c r="O20214" s="118">
        <f t="shared" si="3803"/>
        <v>-2908.125</v>
      </c>
      <c r="P20214" s="121">
        <f>AVERAGEIFS('Rekensheet Uurdata'!G:G,'Rekensheet Uurdata'!A:A,QUOTIENT('Rekensheet Kwartierdata'!A20214-1,4)+1)/4</f>
        <v>437.5</v>
      </c>
      <c r="Q20214" s="84">
        <f>IFERROR(VALUE(VLOOKUP(A20214,'Bron Productie'!A:H,3))/4,-1)</f>
        <v>430</v>
      </c>
      <c r="R20214" s="84">
        <f t="shared" si="3796"/>
        <v>430</v>
      </c>
      <c r="S20214" s="84">
        <f t="shared" si="3804"/>
        <v>-7.5</v>
      </c>
      <c r="T20214" s="86">
        <f t="shared" si="3805"/>
        <v>-317.25</v>
      </c>
    </row>
    <row r="20215" spans="1:20" x14ac:dyDescent="0.25">
      <c r="A20215" s="113">
        <f t="shared" si="3797"/>
        <v>20210</v>
      </c>
      <c r="B20215" s="185">
        <f t="shared" si="3799"/>
        <v>43311</v>
      </c>
      <c r="C20215" s="118">
        <f t="shared" si="3798"/>
        <v>54</v>
      </c>
      <c r="D20215" s="121">
        <f>VLOOKUP(CONCATENATE(B20215,C20215),'Bron BM-prijzen'!A:L,11,FALSE)</f>
        <v>42.23</v>
      </c>
      <c r="E20215" s="118">
        <f>VLOOKUP(CONCATENATE(B20215,C20215),'Bron BM-prijzen'!A:L,12,FALSE)</f>
        <v>42.23</v>
      </c>
      <c r="F20215" s="121">
        <f>AVERAGEIFS('Rekensheet Uurdata'!E:E,'Rekensheet Uurdata'!A:A,QUOTIENT('Rekensheet Kwartierdata'!A20215-1,4)+1)/4</f>
        <v>189.375</v>
      </c>
      <c r="G20215" s="84">
        <f>IFERROR(VALUE(VLOOKUP(A20215,'Bron Productie'!A:H,7))/4,-1)</f>
        <v>100.75</v>
      </c>
      <c r="H20215" s="84">
        <f t="shared" si="3794"/>
        <v>100.75</v>
      </c>
      <c r="I20215" s="84">
        <f t="shared" si="3800"/>
        <v>-88.625</v>
      </c>
      <c r="J20215" s="118">
        <f t="shared" si="3801"/>
        <v>-3742.6337499999995</v>
      </c>
      <c r="K20215" s="121">
        <f>AVERAGEIFS('Rekensheet Uurdata'!F:F,'Rekensheet Uurdata'!A:A,QUOTIENT('Rekensheet Kwartierdata'!A20215-1,4)+1)/4</f>
        <v>78.5</v>
      </c>
      <c r="L20215" s="84">
        <f>IFERROR(VALUE(VLOOKUP(A20215,'Bron Productie'!A:H,5))/4,-1)</f>
        <v>6.75</v>
      </c>
      <c r="M20215" s="84">
        <f t="shared" si="3795"/>
        <v>6.75</v>
      </c>
      <c r="N20215" s="84">
        <f t="shared" si="3802"/>
        <v>-71.75</v>
      </c>
      <c r="O20215" s="118">
        <f t="shared" si="3803"/>
        <v>-3030.0024999999996</v>
      </c>
      <c r="P20215" s="121">
        <f>AVERAGEIFS('Rekensheet Uurdata'!G:G,'Rekensheet Uurdata'!A:A,QUOTIENT('Rekensheet Kwartierdata'!A20215-1,4)+1)/4</f>
        <v>437.5</v>
      </c>
      <c r="Q20215" s="84">
        <f>IFERROR(VALUE(VLOOKUP(A20215,'Bron Productie'!A:H,3))/4,-1)</f>
        <v>435</v>
      </c>
      <c r="R20215" s="84">
        <f t="shared" si="3796"/>
        <v>435</v>
      </c>
      <c r="S20215" s="84">
        <f t="shared" si="3804"/>
        <v>-2.5</v>
      </c>
      <c r="T20215" s="86">
        <f t="shared" si="3805"/>
        <v>-105.57499999999999</v>
      </c>
    </row>
    <row r="20216" spans="1:20" x14ac:dyDescent="0.25">
      <c r="A20216" s="113">
        <f t="shared" si="3797"/>
        <v>20211</v>
      </c>
      <c r="B20216" s="185">
        <f t="shared" si="3799"/>
        <v>43311</v>
      </c>
      <c r="C20216" s="118">
        <f t="shared" si="3798"/>
        <v>55</v>
      </c>
      <c r="D20216" s="121">
        <f>VLOOKUP(CONCATENATE(B20216,C20216),'Bron BM-prijzen'!A:L,11,FALSE)</f>
        <v>42.7</v>
      </c>
      <c r="E20216" s="118">
        <f>VLOOKUP(CONCATENATE(B20216,C20216),'Bron BM-prijzen'!A:L,12,FALSE)</f>
        <v>42.7</v>
      </c>
      <c r="F20216" s="121">
        <f>AVERAGEIFS('Rekensheet Uurdata'!E:E,'Rekensheet Uurdata'!A:A,QUOTIENT('Rekensheet Kwartierdata'!A20216-1,4)+1)/4</f>
        <v>189.375</v>
      </c>
      <c r="G20216" s="84">
        <f>IFERROR(VALUE(VLOOKUP(A20216,'Bron Productie'!A:H,7))/4,-1)</f>
        <v>104.75</v>
      </c>
      <c r="H20216" s="84">
        <f t="shared" si="3794"/>
        <v>104.75</v>
      </c>
      <c r="I20216" s="84">
        <f t="shared" si="3800"/>
        <v>-84.625</v>
      </c>
      <c r="J20216" s="118">
        <f t="shared" si="3801"/>
        <v>-3613.4875000000002</v>
      </c>
      <c r="K20216" s="121">
        <f>AVERAGEIFS('Rekensheet Uurdata'!F:F,'Rekensheet Uurdata'!A:A,QUOTIENT('Rekensheet Kwartierdata'!A20216-1,4)+1)/4</f>
        <v>78.5</v>
      </c>
      <c r="L20216" s="84">
        <f>IFERROR(VALUE(VLOOKUP(A20216,'Bron Productie'!A:H,5))/4,-1)</f>
        <v>4.75</v>
      </c>
      <c r="M20216" s="84">
        <f t="shared" si="3795"/>
        <v>4.75</v>
      </c>
      <c r="N20216" s="84">
        <f t="shared" si="3802"/>
        <v>-73.75</v>
      </c>
      <c r="O20216" s="118">
        <f t="shared" si="3803"/>
        <v>-3149.125</v>
      </c>
      <c r="P20216" s="121">
        <f>AVERAGEIFS('Rekensheet Uurdata'!G:G,'Rekensheet Uurdata'!A:A,QUOTIENT('Rekensheet Kwartierdata'!A20216-1,4)+1)/4</f>
        <v>437.5</v>
      </c>
      <c r="Q20216" s="84">
        <f>IFERROR(VALUE(VLOOKUP(A20216,'Bron Productie'!A:H,3))/4,-1)</f>
        <v>440</v>
      </c>
      <c r="R20216" s="84">
        <f t="shared" si="3796"/>
        <v>440</v>
      </c>
      <c r="S20216" s="84">
        <f t="shared" si="3804"/>
        <v>2.5</v>
      </c>
      <c r="T20216" s="86">
        <f t="shared" si="3805"/>
        <v>106.75</v>
      </c>
    </row>
    <row r="20217" spans="1:20" x14ac:dyDescent="0.25">
      <c r="A20217" s="113">
        <f t="shared" si="3797"/>
        <v>20212</v>
      </c>
      <c r="B20217" s="185">
        <f t="shared" si="3799"/>
        <v>43311</v>
      </c>
      <c r="C20217" s="118">
        <f t="shared" si="3798"/>
        <v>56</v>
      </c>
      <c r="D20217" s="121">
        <f>VLOOKUP(CONCATENATE(B20217,C20217),'Bron BM-prijzen'!A:L,11,FALSE)</f>
        <v>42.21</v>
      </c>
      <c r="E20217" s="118">
        <f>VLOOKUP(CONCATENATE(B20217,C20217),'Bron BM-prijzen'!A:L,12,FALSE)</f>
        <v>42.21</v>
      </c>
      <c r="F20217" s="121">
        <f>AVERAGEIFS('Rekensheet Uurdata'!E:E,'Rekensheet Uurdata'!A:A,QUOTIENT('Rekensheet Kwartierdata'!A20217-1,4)+1)/4</f>
        <v>189.375</v>
      </c>
      <c r="G20217" s="84">
        <f>IFERROR(VALUE(VLOOKUP(A20217,'Bron Productie'!A:H,7))/4,-1)</f>
        <v>100.25</v>
      </c>
      <c r="H20217" s="84">
        <f t="shared" si="3794"/>
        <v>100.25</v>
      </c>
      <c r="I20217" s="84">
        <f t="shared" si="3800"/>
        <v>-89.125</v>
      </c>
      <c r="J20217" s="118">
        <f t="shared" si="3801"/>
        <v>-3761.9662499999999</v>
      </c>
      <c r="K20217" s="121">
        <f>AVERAGEIFS('Rekensheet Uurdata'!F:F,'Rekensheet Uurdata'!A:A,QUOTIENT('Rekensheet Kwartierdata'!A20217-1,4)+1)/4</f>
        <v>78.5</v>
      </c>
      <c r="L20217" s="84">
        <f>IFERROR(VALUE(VLOOKUP(A20217,'Bron Productie'!A:H,5))/4,-1)</f>
        <v>5.5</v>
      </c>
      <c r="M20217" s="84">
        <f t="shared" si="3795"/>
        <v>5.5</v>
      </c>
      <c r="N20217" s="84">
        <f t="shared" si="3802"/>
        <v>-73</v>
      </c>
      <c r="O20217" s="118">
        <f t="shared" si="3803"/>
        <v>-3081.33</v>
      </c>
      <c r="P20217" s="121">
        <f>AVERAGEIFS('Rekensheet Uurdata'!G:G,'Rekensheet Uurdata'!A:A,QUOTIENT('Rekensheet Kwartierdata'!A20217-1,4)+1)/4</f>
        <v>437.5</v>
      </c>
      <c r="Q20217" s="84">
        <f>IFERROR(VALUE(VLOOKUP(A20217,'Bron Productie'!A:H,3))/4,-1)</f>
        <v>445</v>
      </c>
      <c r="R20217" s="84">
        <f t="shared" si="3796"/>
        <v>445</v>
      </c>
      <c r="S20217" s="84">
        <f t="shared" si="3804"/>
        <v>7.5</v>
      </c>
      <c r="T20217" s="86">
        <f t="shared" si="3805"/>
        <v>316.57499999999999</v>
      </c>
    </row>
    <row r="20218" spans="1:20" x14ac:dyDescent="0.25">
      <c r="A20218" s="113">
        <f t="shared" si="3797"/>
        <v>20213</v>
      </c>
      <c r="B20218" s="185">
        <f t="shared" si="3799"/>
        <v>43311</v>
      </c>
      <c r="C20218" s="118">
        <f t="shared" si="3798"/>
        <v>57</v>
      </c>
      <c r="D20218" s="121">
        <f>VLOOKUP(CONCATENATE(B20218,C20218),'Bron BM-prijzen'!A:L,11,FALSE)</f>
        <v>50.5</v>
      </c>
      <c r="E20218" s="118">
        <f>VLOOKUP(CONCATENATE(B20218,C20218),'Bron BM-prijzen'!A:L,12,FALSE)</f>
        <v>50.5</v>
      </c>
      <c r="F20218" s="121">
        <f>AVERAGEIFS('Rekensheet Uurdata'!E:E,'Rekensheet Uurdata'!A:A,QUOTIENT('Rekensheet Kwartierdata'!A20218-1,4)+1)/4</f>
        <v>217.9375</v>
      </c>
      <c r="G20218" s="84">
        <f>IFERROR(VALUE(VLOOKUP(A20218,'Bron Productie'!A:H,7))/4,-1)</f>
        <v>96.25</v>
      </c>
      <c r="H20218" s="84">
        <f t="shared" si="3794"/>
        <v>96.25</v>
      </c>
      <c r="I20218" s="84">
        <f t="shared" si="3800"/>
        <v>-121.6875</v>
      </c>
      <c r="J20218" s="118">
        <f t="shared" si="3801"/>
        <v>-6145.21875</v>
      </c>
      <c r="K20218" s="121">
        <f>AVERAGEIFS('Rekensheet Uurdata'!F:F,'Rekensheet Uurdata'!A:A,QUOTIENT('Rekensheet Kwartierdata'!A20218-1,4)+1)/4</f>
        <v>80.25</v>
      </c>
      <c r="L20218" s="84">
        <f>IFERROR(VALUE(VLOOKUP(A20218,'Bron Productie'!A:H,5))/4,-1)</f>
        <v>3.5</v>
      </c>
      <c r="M20218" s="84">
        <f t="shared" si="3795"/>
        <v>3.5</v>
      </c>
      <c r="N20218" s="84">
        <f t="shared" si="3802"/>
        <v>-76.75</v>
      </c>
      <c r="O20218" s="118">
        <f t="shared" si="3803"/>
        <v>-3875.875</v>
      </c>
      <c r="P20218" s="121">
        <f>AVERAGEIFS('Rekensheet Uurdata'!G:G,'Rekensheet Uurdata'!A:A,QUOTIENT('Rekensheet Kwartierdata'!A20218-1,4)+1)/4</f>
        <v>411.1875</v>
      </c>
      <c r="Q20218" s="84">
        <f>IFERROR(VALUE(VLOOKUP(A20218,'Bron Productie'!A:H,3))/4,-1)</f>
        <v>450</v>
      </c>
      <c r="R20218" s="84">
        <f t="shared" si="3796"/>
        <v>450</v>
      </c>
      <c r="S20218" s="84">
        <f t="shared" si="3804"/>
        <v>38.8125</v>
      </c>
      <c r="T20218" s="86">
        <f t="shared" si="3805"/>
        <v>1960.03125</v>
      </c>
    </row>
    <row r="20219" spans="1:20" x14ac:dyDescent="0.25">
      <c r="A20219" s="113">
        <f t="shared" si="3797"/>
        <v>20214</v>
      </c>
      <c r="B20219" s="185">
        <f t="shared" si="3799"/>
        <v>43311</v>
      </c>
      <c r="C20219" s="118">
        <f t="shared" si="3798"/>
        <v>58</v>
      </c>
      <c r="D20219" s="121">
        <f>VLOOKUP(CONCATENATE(B20219,C20219),'Bron BM-prijzen'!A:L,11,FALSE)</f>
        <v>199.12</v>
      </c>
      <c r="E20219" s="118">
        <f>VLOOKUP(CONCATENATE(B20219,C20219),'Bron BM-prijzen'!A:L,12,FALSE)</f>
        <v>199.12</v>
      </c>
      <c r="F20219" s="121">
        <f>AVERAGEIFS('Rekensheet Uurdata'!E:E,'Rekensheet Uurdata'!A:A,QUOTIENT('Rekensheet Kwartierdata'!A20219-1,4)+1)/4</f>
        <v>217.9375</v>
      </c>
      <c r="G20219" s="84">
        <f>IFERROR(VALUE(VLOOKUP(A20219,'Bron Productie'!A:H,7))/4,-1)</f>
        <v>94.75</v>
      </c>
      <c r="H20219" s="84">
        <f t="shared" si="3794"/>
        <v>94.75</v>
      </c>
      <c r="I20219" s="84">
        <f t="shared" si="3800"/>
        <v>-123.1875</v>
      </c>
      <c r="J20219" s="118">
        <f t="shared" si="3801"/>
        <v>-24529.095000000001</v>
      </c>
      <c r="K20219" s="121">
        <f>AVERAGEIFS('Rekensheet Uurdata'!F:F,'Rekensheet Uurdata'!A:A,QUOTIENT('Rekensheet Kwartierdata'!A20219-1,4)+1)/4</f>
        <v>80.25</v>
      </c>
      <c r="L20219" s="84">
        <f>IFERROR(VALUE(VLOOKUP(A20219,'Bron Productie'!A:H,5))/4,-1)</f>
        <v>3</v>
      </c>
      <c r="M20219" s="84">
        <f t="shared" si="3795"/>
        <v>3</v>
      </c>
      <c r="N20219" s="84">
        <f t="shared" si="3802"/>
        <v>-77.25</v>
      </c>
      <c r="O20219" s="118">
        <f t="shared" si="3803"/>
        <v>-15382.02</v>
      </c>
      <c r="P20219" s="121">
        <f>AVERAGEIFS('Rekensheet Uurdata'!G:G,'Rekensheet Uurdata'!A:A,QUOTIENT('Rekensheet Kwartierdata'!A20219-1,4)+1)/4</f>
        <v>411.1875</v>
      </c>
      <c r="Q20219" s="84">
        <f>IFERROR(VALUE(VLOOKUP(A20219,'Bron Productie'!A:H,3))/4,-1)</f>
        <v>424.25</v>
      </c>
      <c r="R20219" s="84">
        <f t="shared" si="3796"/>
        <v>424.25</v>
      </c>
      <c r="S20219" s="84">
        <f t="shared" si="3804"/>
        <v>13.0625</v>
      </c>
      <c r="T20219" s="86">
        <f t="shared" si="3805"/>
        <v>2601.0050000000001</v>
      </c>
    </row>
    <row r="20220" spans="1:20" x14ac:dyDescent="0.25">
      <c r="A20220" s="113">
        <f t="shared" si="3797"/>
        <v>20215</v>
      </c>
      <c r="B20220" s="185">
        <f t="shared" si="3799"/>
        <v>43311</v>
      </c>
      <c r="C20220" s="118">
        <f t="shared" si="3798"/>
        <v>59</v>
      </c>
      <c r="D20220" s="121">
        <f>VLOOKUP(CONCATENATE(B20220,C20220),'Bron BM-prijzen'!A:L,11,FALSE)</f>
        <v>199.12</v>
      </c>
      <c r="E20220" s="118">
        <f>VLOOKUP(CONCATENATE(B20220,C20220),'Bron BM-prijzen'!A:L,12,FALSE)</f>
        <v>199.12</v>
      </c>
      <c r="F20220" s="121">
        <f>AVERAGEIFS('Rekensheet Uurdata'!E:E,'Rekensheet Uurdata'!A:A,QUOTIENT('Rekensheet Kwartierdata'!A20220-1,4)+1)/4</f>
        <v>217.9375</v>
      </c>
      <c r="G20220" s="84">
        <f>IFERROR(VALUE(VLOOKUP(A20220,'Bron Productie'!A:H,7))/4,-1)</f>
        <v>79.5</v>
      </c>
      <c r="H20220" s="84">
        <f t="shared" si="3794"/>
        <v>79.5</v>
      </c>
      <c r="I20220" s="84">
        <f t="shared" si="3800"/>
        <v>-138.4375</v>
      </c>
      <c r="J20220" s="118">
        <f t="shared" si="3801"/>
        <v>-27565.674999999999</v>
      </c>
      <c r="K20220" s="121">
        <f>AVERAGEIFS('Rekensheet Uurdata'!F:F,'Rekensheet Uurdata'!A:A,QUOTIENT('Rekensheet Kwartierdata'!A20220-1,4)+1)/4</f>
        <v>80.25</v>
      </c>
      <c r="L20220" s="84">
        <f>IFERROR(VALUE(VLOOKUP(A20220,'Bron Productie'!A:H,5))/4,-1)</f>
        <v>4.25</v>
      </c>
      <c r="M20220" s="84">
        <f t="shared" si="3795"/>
        <v>4.25</v>
      </c>
      <c r="N20220" s="84">
        <f t="shared" si="3802"/>
        <v>-76</v>
      </c>
      <c r="O20220" s="118">
        <f t="shared" si="3803"/>
        <v>-15133.12</v>
      </c>
      <c r="P20220" s="121">
        <f>AVERAGEIFS('Rekensheet Uurdata'!G:G,'Rekensheet Uurdata'!A:A,QUOTIENT('Rekensheet Kwartierdata'!A20220-1,4)+1)/4</f>
        <v>411.1875</v>
      </c>
      <c r="Q20220" s="84">
        <f>IFERROR(VALUE(VLOOKUP(A20220,'Bron Productie'!A:H,3))/4,-1)</f>
        <v>398.25</v>
      </c>
      <c r="R20220" s="84">
        <f t="shared" si="3796"/>
        <v>398.25</v>
      </c>
      <c r="S20220" s="84">
        <f t="shared" si="3804"/>
        <v>-12.9375</v>
      </c>
      <c r="T20220" s="86">
        <f t="shared" si="3805"/>
        <v>-2576.1150000000002</v>
      </c>
    </row>
    <row r="20221" spans="1:20" x14ac:dyDescent="0.25">
      <c r="A20221" s="113">
        <f t="shared" si="3797"/>
        <v>20216</v>
      </c>
      <c r="B20221" s="185">
        <f t="shared" si="3799"/>
        <v>43311</v>
      </c>
      <c r="C20221" s="118">
        <f t="shared" si="3798"/>
        <v>60</v>
      </c>
      <c r="D20221" s="121">
        <f>VLOOKUP(CONCATENATE(B20221,C20221),'Bron BM-prijzen'!A:L,11,FALSE)</f>
        <v>47.99</v>
      </c>
      <c r="E20221" s="118">
        <f>VLOOKUP(CONCATENATE(B20221,C20221),'Bron BM-prijzen'!A:L,12,FALSE)</f>
        <v>47.99</v>
      </c>
      <c r="F20221" s="121">
        <f>AVERAGEIFS('Rekensheet Uurdata'!E:E,'Rekensheet Uurdata'!A:A,QUOTIENT('Rekensheet Kwartierdata'!A20221-1,4)+1)/4</f>
        <v>217.9375</v>
      </c>
      <c r="G20221" s="84">
        <f>IFERROR(VALUE(VLOOKUP(A20221,'Bron Productie'!A:H,7))/4,-1)</f>
        <v>66.5</v>
      </c>
      <c r="H20221" s="84">
        <f t="shared" si="3794"/>
        <v>66.5</v>
      </c>
      <c r="I20221" s="84">
        <f t="shared" si="3800"/>
        <v>-151.4375</v>
      </c>
      <c r="J20221" s="118">
        <f t="shared" si="3801"/>
        <v>-7267.4856250000003</v>
      </c>
      <c r="K20221" s="121">
        <f>AVERAGEIFS('Rekensheet Uurdata'!F:F,'Rekensheet Uurdata'!A:A,QUOTIENT('Rekensheet Kwartierdata'!A20221-1,4)+1)/4</f>
        <v>80.25</v>
      </c>
      <c r="L20221" s="84">
        <f>IFERROR(VALUE(VLOOKUP(A20221,'Bron Productie'!A:H,5))/4,-1)</f>
        <v>6.25</v>
      </c>
      <c r="M20221" s="84">
        <f t="shared" si="3795"/>
        <v>6.25</v>
      </c>
      <c r="N20221" s="84">
        <f t="shared" si="3802"/>
        <v>-74</v>
      </c>
      <c r="O20221" s="118">
        <f t="shared" si="3803"/>
        <v>-3551.26</v>
      </c>
      <c r="P20221" s="121">
        <f>AVERAGEIFS('Rekensheet Uurdata'!G:G,'Rekensheet Uurdata'!A:A,QUOTIENT('Rekensheet Kwartierdata'!A20221-1,4)+1)/4</f>
        <v>411.1875</v>
      </c>
      <c r="Q20221" s="84">
        <f>IFERROR(VALUE(VLOOKUP(A20221,'Bron Productie'!A:H,3))/4,-1)</f>
        <v>372.25</v>
      </c>
      <c r="R20221" s="84">
        <f t="shared" si="3796"/>
        <v>372.25</v>
      </c>
      <c r="S20221" s="84">
        <f t="shared" si="3804"/>
        <v>-38.9375</v>
      </c>
      <c r="T20221" s="86">
        <f t="shared" si="3805"/>
        <v>-1868.610625</v>
      </c>
    </row>
    <row r="20222" spans="1:20" x14ac:dyDescent="0.25">
      <c r="A20222" s="113">
        <f t="shared" si="3797"/>
        <v>20217</v>
      </c>
      <c r="B20222" s="185">
        <f t="shared" si="3799"/>
        <v>43311</v>
      </c>
      <c r="C20222" s="118">
        <f t="shared" si="3798"/>
        <v>61</v>
      </c>
      <c r="D20222" s="121">
        <f>VLOOKUP(CONCATENATE(B20222,C20222),'Bron BM-prijzen'!A:L,11,FALSE)</f>
        <v>252.12</v>
      </c>
      <c r="E20222" s="118">
        <f>VLOOKUP(CONCATENATE(B20222,C20222),'Bron BM-prijzen'!A:L,12,FALSE)</f>
        <v>252.12</v>
      </c>
      <c r="F20222" s="121">
        <f>AVERAGEIFS('Rekensheet Uurdata'!E:E,'Rekensheet Uurdata'!A:A,QUOTIENT('Rekensheet Kwartierdata'!A20222-1,4)+1)/4</f>
        <v>198.5625</v>
      </c>
      <c r="G20222" s="84">
        <f>IFERROR(VALUE(VLOOKUP(A20222,'Bron Productie'!A:H,7))/4,-1)</f>
        <v>67</v>
      </c>
      <c r="H20222" s="84">
        <f t="shared" si="3794"/>
        <v>67</v>
      </c>
      <c r="I20222" s="84">
        <f t="shared" si="3800"/>
        <v>-131.5625</v>
      </c>
      <c r="J20222" s="118">
        <f t="shared" si="3801"/>
        <v>-33169.537499999999</v>
      </c>
      <c r="K20222" s="121">
        <f>AVERAGEIFS('Rekensheet Uurdata'!F:F,'Rekensheet Uurdata'!A:A,QUOTIENT('Rekensheet Kwartierdata'!A20222-1,4)+1)/4</f>
        <v>75.875</v>
      </c>
      <c r="L20222" s="84">
        <f>IFERROR(VALUE(VLOOKUP(A20222,'Bron Productie'!A:H,5))/4,-1)</f>
        <v>8</v>
      </c>
      <c r="M20222" s="84">
        <f t="shared" si="3795"/>
        <v>8</v>
      </c>
      <c r="N20222" s="84">
        <f t="shared" si="3802"/>
        <v>-67.875</v>
      </c>
      <c r="O20222" s="118">
        <f t="shared" si="3803"/>
        <v>-17112.645</v>
      </c>
      <c r="P20222" s="121">
        <f>AVERAGEIFS('Rekensheet Uurdata'!G:G,'Rekensheet Uurdata'!A:A,QUOTIENT('Rekensheet Kwartierdata'!A20222-1,4)+1)/4</f>
        <v>336</v>
      </c>
      <c r="Q20222" s="84">
        <f>IFERROR(VALUE(VLOOKUP(A20222,'Bron Productie'!A:H,3))/4,-1)</f>
        <v>346.25</v>
      </c>
      <c r="R20222" s="84">
        <f t="shared" si="3796"/>
        <v>346.25</v>
      </c>
      <c r="S20222" s="84">
        <f t="shared" si="3804"/>
        <v>10.25</v>
      </c>
      <c r="T20222" s="86">
        <f t="shared" si="3805"/>
        <v>2584.23</v>
      </c>
    </row>
    <row r="20223" spans="1:20" x14ac:dyDescent="0.25">
      <c r="A20223" s="113">
        <f t="shared" si="3797"/>
        <v>20218</v>
      </c>
      <c r="B20223" s="185">
        <f t="shared" si="3799"/>
        <v>43311</v>
      </c>
      <c r="C20223" s="118">
        <f t="shared" si="3798"/>
        <v>62</v>
      </c>
      <c r="D20223" s="121">
        <f>VLOOKUP(CONCATENATE(B20223,C20223),'Bron BM-prijzen'!A:L,11,FALSE)</f>
        <v>46.21</v>
      </c>
      <c r="E20223" s="118">
        <f>VLOOKUP(CONCATENATE(B20223,C20223),'Bron BM-prijzen'!A:L,12,FALSE)</f>
        <v>46.21</v>
      </c>
      <c r="F20223" s="121">
        <f>AVERAGEIFS('Rekensheet Uurdata'!E:E,'Rekensheet Uurdata'!A:A,QUOTIENT('Rekensheet Kwartierdata'!A20223-1,4)+1)/4</f>
        <v>198.5625</v>
      </c>
      <c r="G20223" s="84">
        <f>IFERROR(VALUE(VLOOKUP(A20223,'Bron Productie'!A:H,7))/4,-1)</f>
        <v>73.25</v>
      </c>
      <c r="H20223" s="84">
        <f t="shared" si="3794"/>
        <v>73.25</v>
      </c>
      <c r="I20223" s="84">
        <f t="shared" si="3800"/>
        <v>-125.3125</v>
      </c>
      <c r="J20223" s="118">
        <f t="shared" si="3801"/>
        <v>-5790.6906250000002</v>
      </c>
      <c r="K20223" s="121">
        <f>AVERAGEIFS('Rekensheet Uurdata'!F:F,'Rekensheet Uurdata'!A:A,QUOTIENT('Rekensheet Kwartierdata'!A20223-1,4)+1)/4</f>
        <v>75.875</v>
      </c>
      <c r="L20223" s="84">
        <f>IFERROR(VALUE(VLOOKUP(A20223,'Bron Productie'!A:H,5))/4,-1)</f>
        <v>12</v>
      </c>
      <c r="M20223" s="84">
        <f t="shared" si="3795"/>
        <v>12</v>
      </c>
      <c r="N20223" s="84">
        <f t="shared" si="3802"/>
        <v>-63.875</v>
      </c>
      <c r="O20223" s="118">
        <f t="shared" si="3803"/>
        <v>-2951.6637500000002</v>
      </c>
      <c r="P20223" s="121">
        <f>AVERAGEIFS('Rekensheet Uurdata'!G:G,'Rekensheet Uurdata'!A:A,QUOTIENT('Rekensheet Kwartierdata'!A20223-1,4)+1)/4</f>
        <v>336</v>
      </c>
      <c r="Q20223" s="84">
        <f>IFERROR(VALUE(VLOOKUP(A20223,'Bron Productie'!A:H,3))/4,-1)</f>
        <v>339.5</v>
      </c>
      <c r="R20223" s="84">
        <f t="shared" si="3796"/>
        <v>339.5</v>
      </c>
      <c r="S20223" s="84">
        <f t="shared" si="3804"/>
        <v>3.5</v>
      </c>
      <c r="T20223" s="86">
        <f t="shared" si="3805"/>
        <v>161.73500000000001</v>
      </c>
    </row>
    <row r="20224" spans="1:20" x14ac:dyDescent="0.25">
      <c r="A20224" s="113">
        <f t="shared" si="3797"/>
        <v>20219</v>
      </c>
      <c r="B20224" s="185">
        <f t="shared" si="3799"/>
        <v>43311</v>
      </c>
      <c r="C20224" s="118">
        <f t="shared" si="3798"/>
        <v>63</v>
      </c>
      <c r="D20224" s="121">
        <f>VLOOKUP(CONCATENATE(B20224,C20224),'Bron BM-prijzen'!A:L,11,FALSE)</f>
        <v>50.5</v>
      </c>
      <c r="E20224" s="118">
        <f>VLOOKUP(CONCATENATE(B20224,C20224),'Bron BM-prijzen'!A:L,12,FALSE)</f>
        <v>50.5</v>
      </c>
      <c r="F20224" s="121">
        <f>AVERAGEIFS('Rekensheet Uurdata'!E:E,'Rekensheet Uurdata'!A:A,QUOTIENT('Rekensheet Kwartierdata'!A20224-1,4)+1)/4</f>
        <v>198.5625</v>
      </c>
      <c r="G20224" s="84">
        <f>IFERROR(VALUE(VLOOKUP(A20224,'Bron Productie'!A:H,7))/4,-1)</f>
        <v>73.25</v>
      </c>
      <c r="H20224" s="84">
        <f t="shared" si="3794"/>
        <v>73.25</v>
      </c>
      <c r="I20224" s="84">
        <f t="shared" si="3800"/>
        <v>-125.3125</v>
      </c>
      <c r="J20224" s="118">
        <f t="shared" si="3801"/>
        <v>-6328.28125</v>
      </c>
      <c r="K20224" s="121">
        <f>AVERAGEIFS('Rekensheet Uurdata'!F:F,'Rekensheet Uurdata'!A:A,QUOTIENT('Rekensheet Kwartierdata'!A20224-1,4)+1)/4</f>
        <v>75.875</v>
      </c>
      <c r="L20224" s="84">
        <f>IFERROR(VALUE(VLOOKUP(A20224,'Bron Productie'!A:H,5))/4,-1)</f>
        <v>13.75</v>
      </c>
      <c r="M20224" s="84">
        <f t="shared" si="3795"/>
        <v>13.75</v>
      </c>
      <c r="N20224" s="84">
        <f t="shared" si="3802"/>
        <v>-62.125</v>
      </c>
      <c r="O20224" s="118">
        <f t="shared" si="3803"/>
        <v>-3137.3125</v>
      </c>
      <c r="P20224" s="121">
        <f>AVERAGEIFS('Rekensheet Uurdata'!G:G,'Rekensheet Uurdata'!A:A,QUOTIENT('Rekensheet Kwartierdata'!A20224-1,4)+1)/4</f>
        <v>336</v>
      </c>
      <c r="Q20224" s="84">
        <f>IFERROR(VALUE(VLOOKUP(A20224,'Bron Productie'!A:H,3))/4,-1)</f>
        <v>332.5</v>
      </c>
      <c r="R20224" s="84">
        <f t="shared" si="3796"/>
        <v>332.5</v>
      </c>
      <c r="S20224" s="84">
        <f t="shared" si="3804"/>
        <v>-3.5</v>
      </c>
      <c r="T20224" s="86">
        <f t="shared" si="3805"/>
        <v>-176.75</v>
      </c>
    </row>
    <row r="20225" spans="1:20" x14ac:dyDescent="0.25">
      <c r="A20225" s="113">
        <f t="shared" si="3797"/>
        <v>20220</v>
      </c>
      <c r="B20225" s="185">
        <f t="shared" si="3799"/>
        <v>43311</v>
      </c>
      <c r="C20225" s="118">
        <f t="shared" si="3798"/>
        <v>64</v>
      </c>
      <c r="D20225" s="121">
        <f>VLOOKUP(CONCATENATE(B20225,C20225),'Bron BM-prijzen'!A:L,11,FALSE)</f>
        <v>253.12</v>
      </c>
      <c r="E20225" s="118">
        <f>VLOOKUP(CONCATENATE(B20225,C20225),'Bron BM-prijzen'!A:L,12,FALSE)</f>
        <v>253.12</v>
      </c>
      <c r="F20225" s="121">
        <f>AVERAGEIFS('Rekensheet Uurdata'!E:E,'Rekensheet Uurdata'!A:A,QUOTIENT('Rekensheet Kwartierdata'!A20225-1,4)+1)/4</f>
        <v>198.5625</v>
      </c>
      <c r="G20225" s="84">
        <f>IFERROR(VALUE(VLOOKUP(A20225,'Bron Productie'!A:H,7))/4,-1)</f>
        <v>69.75</v>
      </c>
      <c r="H20225" s="84">
        <f t="shared" si="3794"/>
        <v>69.75</v>
      </c>
      <c r="I20225" s="84">
        <f t="shared" si="3800"/>
        <v>-128.8125</v>
      </c>
      <c r="J20225" s="118">
        <f t="shared" si="3801"/>
        <v>-32605.02</v>
      </c>
      <c r="K20225" s="121">
        <f>AVERAGEIFS('Rekensheet Uurdata'!F:F,'Rekensheet Uurdata'!A:A,QUOTIENT('Rekensheet Kwartierdata'!A20225-1,4)+1)/4</f>
        <v>75.875</v>
      </c>
      <c r="L20225" s="84">
        <f>IFERROR(VALUE(VLOOKUP(A20225,'Bron Productie'!A:H,5))/4,-1)</f>
        <v>15.5</v>
      </c>
      <c r="M20225" s="84">
        <f t="shared" si="3795"/>
        <v>15.5</v>
      </c>
      <c r="N20225" s="84">
        <f t="shared" si="3802"/>
        <v>-60.375</v>
      </c>
      <c r="O20225" s="118">
        <f t="shared" si="3803"/>
        <v>-15282.12</v>
      </c>
      <c r="P20225" s="121">
        <f>AVERAGEIFS('Rekensheet Uurdata'!G:G,'Rekensheet Uurdata'!A:A,QUOTIENT('Rekensheet Kwartierdata'!A20225-1,4)+1)/4</f>
        <v>336</v>
      </c>
      <c r="Q20225" s="84">
        <f>IFERROR(VALUE(VLOOKUP(A20225,'Bron Productie'!A:H,3))/4,-1)</f>
        <v>325.75</v>
      </c>
      <c r="R20225" s="84">
        <f t="shared" si="3796"/>
        <v>325.75</v>
      </c>
      <c r="S20225" s="84">
        <f t="shared" si="3804"/>
        <v>-10.25</v>
      </c>
      <c r="T20225" s="86">
        <f t="shared" si="3805"/>
        <v>-2594.48</v>
      </c>
    </row>
    <row r="20226" spans="1:20" x14ac:dyDescent="0.25">
      <c r="A20226" s="113">
        <f t="shared" si="3797"/>
        <v>20221</v>
      </c>
      <c r="B20226" s="185">
        <f t="shared" si="3799"/>
        <v>43311</v>
      </c>
      <c r="C20226" s="118">
        <f t="shared" si="3798"/>
        <v>65</v>
      </c>
      <c r="D20226" s="121">
        <f>VLOOKUP(CONCATENATE(B20226,C20226),'Bron BM-prijzen'!A:L,11,FALSE)</f>
        <v>50.5</v>
      </c>
      <c r="E20226" s="118">
        <f>VLOOKUP(CONCATENATE(B20226,C20226),'Bron BM-prijzen'!A:L,12,FALSE)</f>
        <v>39.409999999999997</v>
      </c>
      <c r="F20226" s="121">
        <f>AVERAGEIFS('Rekensheet Uurdata'!E:E,'Rekensheet Uurdata'!A:A,QUOTIENT('Rekensheet Kwartierdata'!A20226-1,4)+1)/4</f>
        <v>165.0625</v>
      </c>
      <c r="G20226" s="84">
        <f>IFERROR(VALUE(VLOOKUP(A20226,'Bron Productie'!A:H,7))/4,-1)</f>
        <v>73</v>
      </c>
      <c r="H20226" s="84">
        <f t="shared" si="3794"/>
        <v>73</v>
      </c>
      <c r="I20226" s="84">
        <f t="shared" si="3800"/>
        <v>-92.0625</v>
      </c>
      <c r="J20226" s="118">
        <f t="shared" si="3801"/>
        <v>-4649.15625</v>
      </c>
      <c r="K20226" s="121">
        <f>AVERAGEIFS('Rekensheet Uurdata'!F:F,'Rekensheet Uurdata'!A:A,QUOTIENT('Rekensheet Kwartierdata'!A20226-1,4)+1)/4</f>
        <v>68.6875</v>
      </c>
      <c r="L20226" s="84">
        <f>IFERROR(VALUE(VLOOKUP(A20226,'Bron Productie'!A:H,5))/4,-1)</f>
        <v>11.75</v>
      </c>
      <c r="M20226" s="84">
        <f t="shared" si="3795"/>
        <v>11.75</v>
      </c>
      <c r="N20226" s="84">
        <f t="shared" si="3802"/>
        <v>-56.9375</v>
      </c>
      <c r="O20226" s="118">
        <f t="shared" si="3803"/>
        <v>-2875.34375</v>
      </c>
      <c r="P20226" s="121">
        <f>AVERAGEIFS('Rekensheet Uurdata'!G:G,'Rekensheet Uurdata'!A:A,QUOTIENT('Rekensheet Kwartierdata'!A20226-1,4)+1)/4</f>
        <v>301.625</v>
      </c>
      <c r="Q20226" s="84">
        <f>IFERROR(VALUE(VLOOKUP(A20226,'Bron Productie'!A:H,3))/4,-1)</f>
        <v>319</v>
      </c>
      <c r="R20226" s="84">
        <f t="shared" si="3796"/>
        <v>319</v>
      </c>
      <c r="S20226" s="84">
        <f t="shared" si="3804"/>
        <v>17.375</v>
      </c>
      <c r="T20226" s="86">
        <f t="shared" si="3805"/>
        <v>684.74874999999997</v>
      </c>
    </row>
    <row r="20227" spans="1:20" x14ac:dyDescent="0.25">
      <c r="A20227" s="113">
        <f t="shared" si="3797"/>
        <v>20222</v>
      </c>
      <c r="B20227" s="185">
        <f t="shared" si="3799"/>
        <v>43311</v>
      </c>
      <c r="C20227" s="118">
        <f t="shared" si="3798"/>
        <v>66</v>
      </c>
      <c r="D20227" s="121">
        <f>VLOOKUP(CONCATENATE(B20227,C20227),'Bron BM-prijzen'!A:L,11,FALSE)</f>
        <v>47.48</v>
      </c>
      <c r="E20227" s="118">
        <f>VLOOKUP(CONCATENATE(B20227,C20227),'Bron BM-prijzen'!A:L,12,FALSE)</f>
        <v>47.48</v>
      </c>
      <c r="F20227" s="121">
        <f>AVERAGEIFS('Rekensheet Uurdata'!E:E,'Rekensheet Uurdata'!A:A,QUOTIENT('Rekensheet Kwartierdata'!A20227-1,4)+1)/4</f>
        <v>165.0625</v>
      </c>
      <c r="G20227" s="84">
        <f>IFERROR(VALUE(VLOOKUP(A20227,'Bron Productie'!A:H,7))/4,-1)</f>
        <v>72.75</v>
      </c>
      <c r="H20227" s="84">
        <f t="shared" si="3794"/>
        <v>72.75</v>
      </c>
      <c r="I20227" s="84">
        <f t="shared" si="3800"/>
        <v>-92.3125</v>
      </c>
      <c r="J20227" s="118">
        <f t="shared" si="3801"/>
        <v>-4382.9974999999995</v>
      </c>
      <c r="K20227" s="121">
        <f>AVERAGEIFS('Rekensheet Uurdata'!F:F,'Rekensheet Uurdata'!A:A,QUOTIENT('Rekensheet Kwartierdata'!A20227-1,4)+1)/4</f>
        <v>68.6875</v>
      </c>
      <c r="L20227" s="84">
        <f>IFERROR(VALUE(VLOOKUP(A20227,'Bron Productie'!A:H,5))/4,-1)</f>
        <v>9.75</v>
      </c>
      <c r="M20227" s="84">
        <f t="shared" si="3795"/>
        <v>9.75</v>
      </c>
      <c r="N20227" s="84">
        <f t="shared" si="3802"/>
        <v>-58.9375</v>
      </c>
      <c r="O20227" s="118">
        <f t="shared" si="3803"/>
        <v>-2798.3525</v>
      </c>
      <c r="P20227" s="121">
        <f>AVERAGEIFS('Rekensheet Uurdata'!G:G,'Rekensheet Uurdata'!A:A,QUOTIENT('Rekensheet Kwartierdata'!A20227-1,4)+1)/4</f>
        <v>301.625</v>
      </c>
      <c r="Q20227" s="84">
        <f>IFERROR(VALUE(VLOOKUP(A20227,'Bron Productie'!A:H,3))/4,-1)</f>
        <v>307.5</v>
      </c>
      <c r="R20227" s="84">
        <f t="shared" si="3796"/>
        <v>307.5</v>
      </c>
      <c r="S20227" s="84">
        <f t="shared" si="3804"/>
        <v>5.875</v>
      </c>
      <c r="T20227" s="86">
        <f t="shared" si="3805"/>
        <v>278.94499999999999</v>
      </c>
    </row>
    <row r="20228" spans="1:20" x14ac:dyDescent="0.25">
      <c r="A20228" s="113">
        <f t="shared" si="3797"/>
        <v>20223</v>
      </c>
      <c r="B20228" s="185">
        <f t="shared" si="3799"/>
        <v>43311</v>
      </c>
      <c r="C20228" s="118">
        <f t="shared" si="3798"/>
        <v>67</v>
      </c>
      <c r="D20228" s="121">
        <f>VLOOKUP(CONCATENATE(B20228,C20228),'Bron BM-prijzen'!A:L,11,FALSE)</f>
        <v>78.12</v>
      </c>
      <c r="E20228" s="118">
        <f>VLOOKUP(CONCATENATE(B20228,C20228),'Bron BM-prijzen'!A:L,12,FALSE)</f>
        <v>78.12</v>
      </c>
      <c r="F20228" s="121">
        <f>AVERAGEIFS('Rekensheet Uurdata'!E:E,'Rekensheet Uurdata'!A:A,QUOTIENT('Rekensheet Kwartierdata'!A20228-1,4)+1)/4</f>
        <v>165.0625</v>
      </c>
      <c r="G20228" s="84">
        <f>IFERROR(VALUE(VLOOKUP(A20228,'Bron Productie'!A:H,7))/4,-1)</f>
        <v>69.75</v>
      </c>
      <c r="H20228" s="84">
        <f t="shared" si="3794"/>
        <v>69.75</v>
      </c>
      <c r="I20228" s="84">
        <f t="shared" si="3800"/>
        <v>-95.3125</v>
      </c>
      <c r="J20228" s="118">
        <f t="shared" si="3801"/>
        <v>-7445.8125</v>
      </c>
      <c r="K20228" s="121">
        <f>AVERAGEIFS('Rekensheet Uurdata'!F:F,'Rekensheet Uurdata'!A:A,QUOTIENT('Rekensheet Kwartierdata'!A20228-1,4)+1)/4</f>
        <v>68.6875</v>
      </c>
      <c r="L20228" s="84">
        <f>IFERROR(VALUE(VLOOKUP(A20228,'Bron Productie'!A:H,5))/4,-1)</f>
        <v>10</v>
      </c>
      <c r="M20228" s="84">
        <f t="shared" si="3795"/>
        <v>10</v>
      </c>
      <c r="N20228" s="84">
        <f t="shared" si="3802"/>
        <v>-58.6875</v>
      </c>
      <c r="O20228" s="118">
        <f t="shared" si="3803"/>
        <v>-4584.6675000000005</v>
      </c>
      <c r="P20228" s="121">
        <f>AVERAGEIFS('Rekensheet Uurdata'!G:G,'Rekensheet Uurdata'!A:A,QUOTIENT('Rekensheet Kwartierdata'!A20228-1,4)+1)/4</f>
        <v>301.625</v>
      </c>
      <c r="Q20228" s="84">
        <f>IFERROR(VALUE(VLOOKUP(A20228,'Bron Productie'!A:H,3))/4,-1)</f>
        <v>295.75</v>
      </c>
      <c r="R20228" s="84">
        <f t="shared" si="3796"/>
        <v>295.75</v>
      </c>
      <c r="S20228" s="84">
        <f t="shared" si="3804"/>
        <v>-5.875</v>
      </c>
      <c r="T20228" s="86">
        <f t="shared" si="3805"/>
        <v>-458.95500000000004</v>
      </c>
    </row>
    <row r="20229" spans="1:20" x14ac:dyDescent="0.25">
      <c r="A20229" s="113">
        <f t="shared" si="3797"/>
        <v>20224</v>
      </c>
      <c r="B20229" s="185">
        <f t="shared" si="3799"/>
        <v>43311</v>
      </c>
      <c r="C20229" s="118">
        <f t="shared" si="3798"/>
        <v>68</v>
      </c>
      <c r="D20229" s="121">
        <f>VLOOKUP(CONCATENATE(B20229,C20229),'Bron BM-prijzen'!A:L,11,FALSE)</f>
        <v>68.42</v>
      </c>
      <c r="E20229" s="118">
        <f>VLOOKUP(CONCATENATE(B20229,C20229),'Bron BM-prijzen'!A:L,12,FALSE)</f>
        <v>68.42</v>
      </c>
      <c r="F20229" s="121">
        <f>AVERAGEIFS('Rekensheet Uurdata'!E:E,'Rekensheet Uurdata'!A:A,QUOTIENT('Rekensheet Kwartierdata'!A20229-1,4)+1)/4</f>
        <v>165.0625</v>
      </c>
      <c r="G20229" s="84">
        <f>IFERROR(VALUE(VLOOKUP(A20229,'Bron Productie'!A:H,7))/4,-1)</f>
        <v>57.25</v>
      </c>
      <c r="H20229" s="84">
        <f t="shared" si="3794"/>
        <v>57.25</v>
      </c>
      <c r="I20229" s="84">
        <f t="shared" si="3800"/>
        <v>-107.8125</v>
      </c>
      <c r="J20229" s="118">
        <f t="shared" si="3801"/>
        <v>-7376.53125</v>
      </c>
      <c r="K20229" s="121">
        <f>AVERAGEIFS('Rekensheet Uurdata'!F:F,'Rekensheet Uurdata'!A:A,QUOTIENT('Rekensheet Kwartierdata'!A20229-1,4)+1)/4</f>
        <v>68.6875</v>
      </c>
      <c r="L20229" s="84">
        <f>IFERROR(VALUE(VLOOKUP(A20229,'Bron Productie'!A:H,5))/4,-1)</f>
        <v>15</v>
      </c>
      <c r="M20229" s="84">
        <f t="shared" si="3795"/>
        <v>15</v>
      </c>
      <c r="N20229" s="84">
        <f t="shared" si="3802"/>
        <v>-53.6875</v>
      </c>
      <c r="O20229" s="118">
        <f t="shared" si="3803"/>
        <v>-3673.2987499999999</v>
      </c>
      <c r="P20229" s="121">
        <f>AVERAGEIFS('Rekensheet Uurdata'!G:G,'Rekensheet Uurdata'!A:A,QUOTIENT('Rekensheet Kwartierdata'!A20229-1,4)+1)/4</f>
        <v>301.625</v>
      </c>
      <c r="Q20229" s="84">
        <f>IFERROR(VALUE(VLOOKUP(A20229,'Bron Productie'!A:H,3))/4,-1)</f>
        <v>284.25</v>
      </c>
      <c r="R20229" s="84">
        <f t="shared" si="3796"/>
        <v>284.25</v>
      </c>
      <c r="S20229" s="84">
        <f t="shared" si="3804"/>
        <v>-17.375</v>
      </c>
      <c r="T20229" s="86">
        <f t="shared" si="3805"/>
        <v>-1188.7975000000001</v>
      </c>
    </row>
    <row r="20230" spans="1:20" x14ac:dyDescent="0.25">
      <c r="A20230" s="113">
        <f t="shared" si="3797"/>
        <v>20225</v>
      </c>
      <c r="B20230" s="185">
        <f t="shared" si="3799"/>
        <v>43311</v>
      </c>
      <c r="C20230" s="118">
        <f t="shared" si="3798"/>
        <v>69</v>
      </c>
      <c r="D20230" s="121">
        <f>VLOOKUP(CONCATENATE(B20230,C20230),'Bron BM-prijzen'!A:L,11,FALSE)</f>
        <v>43.27</v>
      </c>
      <c r="E20230" s="118">
        <f>VLOOKUP(CONCATENATE(B20230,C20230),'Bron BM-prijzen'!A:L,12,FALSE)</f>
        <v>33.159999999999997</v>
      </c>
      <c r="F20230" s="121">
        <f>AVERAGEIFS('Rekensheet Uurdata'!E:E,'Rekensheet Uurdata'!A:A,QUOTIENT('Rekensheet Kwartierdata'!A20230-1,4)+1)/4</f>
        <v>124.6875</v>
      </c>
      <c r="G20230" s="84">
        <f>IFERROR(VALUE(VLOOKUP(A20230,'Bron Productie'!A:H,7))/4,-1)</f>
        <v>49.75</v>
      </c>
      <c r="H20230" s="84">
        <f t="shared" si="3794"/>
        <v>49.75</v>
      </c>
      <c r="I20230" s="84">
        <f t="shared" si="3800"/>
        <v>-74.9375</v>
      </c>
      <c r="J20230" s="118">
        <f t="shared" si="3801"/>
        <v>-3242.5456250000002</v>
      </c>
      <c r="K20230" s="121">
        <f>AVERAGEIFS('Rekensheet Uurdata'!F:F,'Rekensheet Uurdata'!A:A,QUOTIENT('Rekensheet Kwartierdata'!A20230-1,4)+1)/4</f>
        <v>59.0625</v>
      </c>
      <c r="L20230" s="84">
        <f>IFERROR(VALUE(VLOOKUP(A20230,'Bron Productie'!A:H,5))/4,-1)</f>
        <v>20.75</v>
      </c>
      <c r="M20230" s="84">
        <f t="shared" si="3795"/>
        <v>20.75</v>
      </c>
      <c r="N20230" s="84">
        <f t="shared" si="3802"/>
        <v>-38.3125</v>
      </c>
      <c r="O20230" s="118">
        <f t="shared" si="3803"/>
        <v>-1657.7818750000001</v>
      </c>
      <c r="P20230" s="121">
        <f>AVERAGEIFS('Rekensheet Uurdata'!G:G,'Rekensheet Uurdata'!A:A,QUOTIENT('Rekensheet Kwartierdata'!A20230-1,4)+1)/4</f>
        <v>247.875</v>
      </c>
      <c r="Q20230" s="84">
        <f>IFERROR(VALUE(VLOOKUP(A20230,'Bron Productie'!A:H,3))/4,-1)</f>
        <v>272.75</v>
      </c>
      <c r="R20230" s="84">
        <f t="shared" si="3796"/>
        <v>272.75</v>
      </c>
      <c r="S20230" s="84">
        <f t="shared" si="3804"/>
        <v>24.875</v>
      </c>
      <c r="T20230" s="86">
        <f t="shared" si="3805"/>
        <v>824.8549999999999</v>
      </c>
    </row>
    <row r="20231" spans="1:20" x14ac:dyDescent="0.25">
      <c r="A20231" s="113">
        <f t="shared" si="3797"/>
        <v>20226</v>
      </c>
      <c r="B20231" s="185">
        <f t="shared" si="3799"/>
        <v>43311</v>
      </c>
      <c r="C20231" s="118">
        <f t="shared" si="3798"/>
        <v>70</v>
      </c>
      <c r="D20231" s="121">
        <f>VLOOKUP(CONCATENATE(B20231,C20231),'Bron BM-prijzen'!A:L,11,FALSE)</f>
        <v>42.21</v>
      </c>
      <c r="E20231" s="118">
        <f>VLOOKUP(CONCATENATE(B20231,C20231),'Bron BM-prijzen'!A:L,12,FALSE)</f>
        <v>41.95</v>
      </c>
      <c r="F20231" s="121">
        <f>AVERAGEIFS('Rekensheet Uurdata'!E:E,'Rekensheet Uurdata'!A:A,QUOTIENT('Rekensheet Kwartierdata'!A20231-1,4)+1)/4</f>
        <v>124.6875</v>
      </c>
      <c r="G20231" s="84">
        <f>IFERROR(VALUE(VLOOKUP(A20231,'Bron Productie'!A:H,7))/4,-1)</f>
        <v>51</v>
      </c>
      <c r="H20231" s="84">
        <f t="shared" ref="H20231:H20294" si="3806">IF(OR(F20231&lt;0,G20231&lt;0),-1,G20231*$H$1/$H$2)</f>
        <v>51</v>
      </c>
      <c r="I20231" s="84">
        <f t="shared" si="3800"/>
        <v>-73.6875</v>
      </c>
      <c r="J20231" s="118">
        <f t="shared" si="3801"/>
        <v>-3110.3493750000002</v>
      </c>
      <c r="K20231" s="121">
        <f>AVERAGEIFS('Rekensheet Uurdata'!F:F,'Rekensheet Uurdata'!A:A,QUOTIENT('Rekensheet Kwartierdata'!A20231-1,4)+1)/4</f>
        <v>59.0625</v>
      </c>
      <c r="L20231" s="84">
        <f>IFERROR(VALUE(VLOOKUP(A20231,'Bron Productie'!A:H,5))/4,-1)</f>
        <v>22.25</v>
      </c>
      <c r="M20231" s="84">
        <f t="shared" ref="M20231:M20294" si="3807">IF(OR(K20231&lt;0,L20231&lt;0),-1,L20231*$M$1/$M$2)</f>
        <v>22.25</v>
      </c>
      <c r="N20231" s="84">
        <f t="shared" si="3802"/>
        <v>-36.8125</v>
      </c>
      <c r="O20231" s="118">
        <f t="shared" si="3803"/>
        <v>-1553.8556249999999</v>
      </c>
      <c r="P20231" s="121">
        <f>AVERAGEIFS('Rekensheet Uurdata'!G:G,'Rekensheet Uurdata'!A:A,QUOTIENT('Rekensheet Kwartierdata'!A20231-1,4)+1)/4</f>
        <v>247.875</v>
      </c>
      <c r="Q20231" s="84">
        <f>IFERROR(VALUE(VLOOKUP(A20231,'Bron Productie'!A:H,3))/4,-1)</f>
        <v>256.25</v>
      </c>
      <c r="R20231" s="84">
        <f t="shared" ref="R20231:R20294" si="3808">IF(OR(P20231&lt;0,Q20231&lt;0),-1,Q20231*$R$1/$R$2)</f>
        <v>256.25</v>
      </c>
      <c r="S20231" s="84">
        <f t="shared" si="3804"/>
        <v>8.375</v>
      </c>
      <c r="T20231" s="86">
        <f t="shared" si="3805"/>
        <v>351.33125000000001</v>
      </c>
    </row>
    <row r="20232" spans="1:20" x14ac:dyDescent="0.25">
      <c r="A20232" s="113">
        <f t="shared" ref="A20232:A20295" si="3809">A20231+1</f>
        <v>20227</v>
      </c>
      <c r="B20232" s="185">
        <f t="shared" si="3799"/>
        <v>43311</v>
      </c>
      <c r="C20232" s="118">
        <f t="shared" ref="C20232:C20295" si="3810">IF(C20231=96,1,C20231+1)</f>
        <v>71</v>
      </c>
      <c r="D20232" s="121">
        <f>VLOOKUP(CONCATENATE(B20232,C20232),'Bron BM-prijzen'!A:L,11,FALSE)</f>
        <v>43.18</v>
      </c>
      <c r="E20232" s="118">
        <f>VLOOKUP(CONCATENATE(B20232,C20232),'Bron BM-prijzen'!A:L,12,FALSE)</f>
        <v>43.18</v>
      </c>
      <c r="F20232" s="121">
        <f>AVERAGEIFS('Rekensheet Uurdata'!E:E,'Rekensheet Uurdata'!A:A,QUOTIENT('Rekensheet Kwartierdata'!A20232-1,4)+1)/4</f>
        <v>124.6875</v>
      </c>
      <c r="G20232" s="84">
        <f>IFERROR(VALUE(VLOOKUP(A20232,'Bron Productie'!A:H,7))/4,-1)</f>
        <v>58.25</v>
      </c>
      <c r="H20232" s="84">
        <f t="shared" si="3806"/>
        <v>58.25</v>
      </c>
      <c r="I20232" s="84">
        <f t="shared" si="3800"/>
        <v>-66.4375</v>
      </c>
      <c r="J20232" s="118">
        <f t="shared" si="3801"/>
        <v>-2868.7712499999998</v>
      </c>
      <c r="K20232" s="121">
        <f>AVERAGEIFS('Rekensheet Uurdata'!F:F,'Rekensheet Uurdata'!A:A,QUOTIENT('Rekensheet Kwartierdata'!A20232-1,4)+1)/4</f>
        <v>59.0625</v>
      </c>
      <c r="L20232" s="84">
        <f>IFERROR(VALUE(VLOOKUP(A20232,'Bron Productie'!A:H,5))/4,-1)</f>
        <v>19</v>
      </c>
      <c r="M20232" s="84">
        <f t="shared" si="3807"/>
        <v>19</v>
      </c>
      <c r="N20232" s="84">
        <f t="shared" si="3802"/>
        <v>-40.0625</v>
      </c>
      <c r="O20232" s="118">
        <f t="shared" si="3803"/>
        <v>-1729.8987500000001</v>
      </c>
      <c r="P20232" s="121">
        <f>AVERAGEIFS('Rekensheet Uurdata'!G:G,'Rekensheet Uurdata'!A:A,QUOTIENT('Rekensheet Kwartierdata'!A20232-1,4)+1)/4</f>
        <v>247.875</v>
      </c>
      <c r="Q20232" s="84">
        <f>IFERROR(VALUE(VLOOKUP(A20232,'Bron Productie'!A:H,3))/4,-1)</f>
        <v>239.5</v>
      </c>
      <c r="R20232" s="84">
        <f t="shared" si="3808"/>
        <v>239.5</v>
      </c>
      <c r="S20232" s="84">
        <f t="shared" si="3804"/>
        <v>-8.375</v>
      </c>
      <c r="T20232" s="86">
        <f t="shared" si="3805"/>
        <v>-361.63249999999999</v>
      </c>
    </row>
    <row r="20233" spans="1:20" x14ac:dyDescent="0.25">
      <c r="A20233" s="113">
        <f t="shared" si="3809"/>
        <v>20228</v>
      </c>
      <c r="B20233" s="185">
        <f t="shared" si="3799"/>
        <v>43311</v>
      </c>
      <c r="C20233" s="118">
        <f t="shared" si="3810"/>
        <v>72</v>
      </c>
      <c r="D20233" s="121">
        <f>VLOOKUP(CONCATENATE(B20233,C20233),'Bron BM-prijzen'!A:L,11,FALSE)</f>
        <v>42.21</v>
      </c>
      <c r="E20233" s="118">
        <f>VLOOKUP(CONCATENATE(B20233,C20233),'Bron BM-prijzen'!A:L,12,FALSE)</f>
        <v>42.21</v>
      </c>
      <c r="F20233" s="121">
        <f>AVERAGEIFS('Rekensheet Uurdata'!E:E,'Rekensheet Uurdata'!A:A,QUOTIENT('Rekensheet Kwartierdata'!A20233-1,4)+1)/4</f>
        <v>124.6875</v>
      </c>
      <c r="G20233" s="84">
        <f>IFERROR(VALUE(VLOOKUP(A20233,'Bron Productie'!A:H,7))/4,-1)</f>
        <v>74.5</v>
      </c>
      <c r="H20233" s="84">
        <f t="shared" si="3806"/>
        <v>74.5</v>
      </c>
      <c r="I20233" s="84">
        <f t="shared" si="3800"/>
        <v>-50.1875</v>
      </c>
      <c r="J20233" s="118">
        <f t="shared" si="3801"/>
        <v>-2118.4143749999998</v>
      </c>
      <c r="K20233" s="121">
        <f>AVERAGEIFS('Rekensheet Uurdata'!F:F,'Rekensheet Uurdata'!A:A,QUOTIENT('Rekensheet Kwartierdata'!A20233-1,4)+1)/4</f>
        <v>59.0625</v>
      </c>
      <c r="L20233" s="84">
        <f>IFERROR(VALUE(VLOOKUP(A20233,'Bron Productie'!A:H,5))/4,-1)</f>
        <v>15.25</v>
      </c>
      <c r="M20233" s="84">
        <f t="shared" si="3807"/>
        <v>15.25</v>
      </c>
      <c r="N20233" s="84">
        <f t="shared" si="3802"/>
        <v>-43.8125</v>
      </c>
      <c r="O20233" s="118">
        <f t="shared" si="3803"/>
        <v>-1849.3256249999999</v>
      </c>
      <c r="P20233" s="121">
        <f>AVERAGEIFS('Rekensheet Uurdata'!G:G,'Rekensheet Uurdata'!A:A,QUOTIENT('Rekensheet Kwartierdata'!A20233-1,4)+1)/4</f>
        <v>247.875</v>
      </c>
      <c r="Q20233" s="84">
        <f>IFERROR(VALUE(VLOOKUP(A20233,'Bron Productie'!A:H,3))/4,-1)</f>
        <v>223</v>
      </c>
      <c r="R20233" s="84">
        <f t="shared" si="3808"/>
        <v>223</v>
      </c>
      <c r="S20233" s="84">
        <f t="shared" si="3804"/>
        <v>-24.875</v>
      </c>
      <c r="T20233" s="86">
        <f t="shared" si="3805"/>
        <v>-1049.9737500000001</v>
      </c>
    </row>
    <row r="20234" spans="1:20" x14ac:dyDescent="0.25">
      <c r="A20234" s="113">
        <f t="shared" si="3809"/>
        <v>20229</v>
      </c>
      <c r="B20234" s="185">
        <f t="shared" si="3799"/>
        <v>43311</v>
      </c>
      <c r="C20234" s="118">
        <f t="shared" si="3810"/>
        <v>73</v>
      </c>
      <c r="D20234" s="121">
        <f>VLOOKUP(CONCATENATE(B20234,C20234),'Bron BM-prijzen'!A:L,11,FALSE)</f>
        <v>43.29</v>
      </c>
      <c r="E20234" s="118">
        <f>VLOOKUP(CONCATENATE(B20234,C20234),'Bron BM-prijzen'!A:L,12,FALSE)</f>
        <v>43.29</v>
      </c>
      <c r="F20234" s="121">
        <f>AVERAGEIFS('Rekensheet Uurdata'!E:E,'Rekensheet Uurdata'!A:A,QUOTIENT('Rekensheet Kwartierdata'!A20234-1,4)+1)/4</f>
        <v>90.875</v>
      </c>
      <c r="G20234" s="84">
        <f>IFERROR(VALUE(VLOOKUP(A20234,'Bron Productie'!A:H,7))/4,-1)</f>
        <v>99.25</v>
      </c>
      <c r="H20234" s="84">
        <f t="shared" si="3806"/>
        <v>99.25</v>
      </c>
      <c r="I20234" s="84">
        <f t="shared" si="3800"/>
        <v>8.375</v>
      </c>
      <c r="J20234" s="118">
        <f t="shared" si="3801"/>
        <v>362.55374999999998</v>
      </c>
      <c r="K20234" s="121">
        <f>AVERAGEIFS('Rekensheet Uurdata'!F:F,'Rekensheet Uurdata'!A:A,QUOTIENT('Rekensheet Kwartierdata'!A20234-1,4)+1)/4</f>
        <v>40.875</v>
      </c>
      <c r="L20234" s="84">
        <f>IFERROR(VALUE(VLOOKUP(A20234,'Bron Productie'!A:H,5))/4,-1)</f>
        <v>12.5</v>
      </c>
      <c r="M20234" s="84">
        <f t="shared" si="3807"/>
        <v>12.5</v>
      </c>
      <c r="N20234" s="84">
        <f t="shared" si="3802"/>
        <v>-28.375</v>
      </c>
      <c r="O20234" s="118">
        <f t="shared" si="3803"/>
        <v>-1228.35375</v>
      </c>
      <c r="P20234" s="121">
        <f>AVERAGEIFS('Rekensheet Uurdata'!G:G,'Rekensheet Uurdata'!A:A,QUOTIENT('Rekensheet Kwartierdata'!A20234-1,4)+1)/4</f>
        <v>181</v>
      </c>
      <c r="Q20234" s="84">
        <f>IFERROR(VALUE(VLOOKUP(A20234,'Bron Productie'!A:H,3))/4,-1)</f>
        <v>206.25</v>
      </c>
      <c r="R20234" s="84">
        <f t="shared" si="3808"/>
        <v>206.25</v>
      </c>
      <c r="S20234" s="84">
        <f t="shared" si="3804"/>
        <v>25.25</v>
      </c>
      <c r="T20234" s="86">
        <f t="shared" si="3805"/>
        <v>1093.0725</v>
      </c>
    </row>
    <row r="20235" spans="1:20" x14ac:dyDescent="0.25">
      <c r="A20235" s="113">
        <f t="shared" si="3809"/>
        <v>20230</v>
      </c>
      <c r="B20235" s="185">
        <f t="shared" si="3799"/>
        <v>43311</v>
      </c>
      <c r="C20235" s="118">
        <f t="shared" si="3810"/>
        <v>74</v>
      </c>
      <c r="D20235" s="121">
        <f>VLOOKUP(CONCATENATE(B20235,C20235),'Bron BM-prijzen'!A:L,11,FALSE)</f>
        <v>50.5</v>
      </c>
      <c r="E20235" s="118">
        <f>VLOOKUP(CONCATENATE(B20235,C20235),'Bron BM-prijzen'!A:L,12,FALSE)</f>
        <v>50.5</v>
      </c>
      <c r="F20235" s="121">
        <f>AVERAGEIFS('Rekensheet Uurdata'!E:E,'Rekensheet Uurdata'!A:A,QUOTIENT('Rekensheet Kwartierdata'!A20235-1,4)+1)/4</f>
        <v>90.875</v>
      </c>
      <c r="G20235" s="84">
        <f>IFERROR(VALUE(VLOOKUP(A20235,'Bron Productie'!A:H,7))/4,-1)</f>
        <v>88</v>
      </c>
      <c r="H20235" s="84">
        <f t="shared" si="3806"/>
        <v>88</v>
      </c>
      <c r="I20235" s="84">
        <f t="shared" si="3800"/>
        <v>-2.875</v>
      </c>
      <c r="J20235" s="118">
        <f t="shared" si="3801"/>
        <v>-145.1875</v>
      </c>
      <c r="K20235" s="121">
        <f>AVERAGEIFS('Rekensheet Uurdata'!F:F,'Rekensheet Uurdata'!A:A,QUOTIENT('Rekensheet Kwartierdata'!A20235-1,4)+1)/4</f>
        <v>40.875</v>
      </c>
      <c r="L20235" s="84">
        <f>IFERROR(VALUE(VLOOKUP(A20235,'Bron Productie'!A:H,5))/4,-1)</f>
        <v>10.5</v>
      </c>
      <c r="M20235" s="84">
        <f t="shared" si="3807"/>
        <v>10.5</v>
      </c>
      <c r="N20235" s="84">
        <f t="shared" si="3802"/>
        <v>-30.375</v>
      </c>
      <c r="O20235" s="118">
        <f t="shared" si="3803"/>
        <v>-1533.9375</v>
      </c>
      <c r="P20235" s="121">
        <f>AVERAGEIFS('Rekensheet Uurdata'!G:G,'Rekensheet Uurdata'!A:A,QUOTIENT('Rekensheet Kwartierdata'!A20235-1,4)+1)/4</f>
        <v>181</v>
      </c>
      <c r="Q20235" s="84">
        <f>IFERROR(VALUE(VLOOKUP(A20235,'Bron Productie'!A:H,3))/4,-1)</f>
        <v>189.5</v>
      </c>
      <c r="R20235" s="84">
        <f t="shared" si="3808"/>
        <v>189.5</v>
      </c>
      <c r="S20235" s="84">
        <f t="shared" si="3804"/>
        <v>8.5</v>
      </c>
      <c r="T20235" s="86">
        <f t="shared" si="3805"/>
        <v>429.25</v>
      </c>
    </row>
    <row r="20236" spans="1:20" x14ac:dyDescent="0.25">
      <c r="A20236" s="113">
        <f t="shared" si="3809"/>
        <v>20231</v>
      </c>
      <c r="B20236" s="185">
        <f t="shared" si="3799"/>
        <v>43311</v>
      </c>
      <c r="C20236" s="118">
        <f t="shared" si="3810"/>
        <v>75</v>
      </c>
      <c r="D20236" s="121">
        <f>VLOOKUP(CONCATENATE(B20236,C20236),'Bron BM-prijzen'!A:L,11,FALSE)</f>
        <v>51.99</v>
      </c>
      <c r="E20236" s="118">
        <f>VLOOKUP(CONCATENATE(B20236,C20236),'Bron BM-prijzen'!A:L,12,FALSE)</f>
        <v>51.99</v>
      </c>
      <c r="F20236" s="121">
        <f>AVERAGEIFS('Rekensheet Uurdata'!E:E,'Rekensheet Uurdata'!A:A,QUOTIENT('Rekensheet Kwartierdata'!A20236-1,4)+1)/4</f>
        <v>90.875</v>
      </c>
      <c r="G20236" s="84">
        <f>IFERROR(VALUE(VLOOKUP(A20236,'Bron Productie'!A:H,7))/4,-1)</f>
        <v>89.75</v>
      </c>
      <c r="H20236" s="84">
        <f t="shared" si="3806"/>
        <v>89.75</v>
      </c>
      <c r="I20236" s="84">
        <f t="shared" si="3800"/>
        <v>-1.125</v>
      </c>
      <c r="J20236" s="118">
        <f t="shared" si="3801"/>
        <v>-58.488750000000003</v>
      </c>
      <c r="K20236" s="121">
        <f>AVERAGEIFS('Rekensheet Uurdata'!F:F,'Rekensheet Uurdata'!A:A,QUOTIENT('Rekensheet Kwartierdata'!A20236-1,4)+1)/4</f>
        <v>40.875</v>
      </c>
      <c r="L20236" s="84">
        <f>IFERROR(VALUE(VLOOKUP(A20236,'Bron Productie'!A:H,5))/4,-1)</f>
        <v>8.75</v>
      </c>
      <c r="M20236" s="84">
        <f t="shared" si="3807"/>
        <v>8.75</v>
      </c>
      <c r="N20236" s="84">
        <f t="shared" si="3802"/>
        <v>-32.125</v>
      </c>
      <c r="O20236" s="118">
        <f t="shared" si="3803"/>
        <v>-1670.17875</v>
      </c>
      <c r="P20236" s="121">
        <f>AVERAGEIFS('Rekensheet Uurdata'!G:G,'Rekensheet Uurdata'!A:A,QUOTIENT('Rekensheet Kwartierdata'!A20236-1,4)+1)/4</f>
        <v>181</v>
      </c>
      <c r="Q20236" s="84">
        <f>IFERROR(VALUE(VLOOKUP(A20236,'Bron Productie'!A:H,3))/4,-1)</f>
        <v>172.5</v>
      </c>
      <c r="R20236" s="84">
        <f t="shared" si="3808"/>
        <v>172.5</v>
      </c>
      <c r="S20236" s="84">
        <f t="shared" si="3804"/>
        <v>-8.5</v>
      </c>
      <c r="T20236" s="86">
        <f t="shared" si="3805"/>
        <v>-441.91500000000002</v>
      </c>
    </row>
    <row r="20237" spans="1:20" x14ac:dyDescent="0.25">
      <c r="A20237" s="113">
        <f t="shared" si="3809"/>
        <v>20232</v>
      </c>
      <c r="B20237" s="185">
        <f t="shared" si="3799"/>
        <v>43311</v>
      </c>
      <c r="C20237" s="118">
        <f t="shared" si="3810"/>
        <v>76</v>
      </c>
      <c r="D20237" s="121">
        <f>VLOOKUP(CONCATENATE(B20237,C20237),'Bron BM-prijzen'!A:L,11,FALSE)</f>
        <v>46.21</v>
      </c>
      <c r="E20237" s="118">
        <f>VLOOKUP(CONCATENATE(B20237,C20237),'Bron BM-prijzen'!A:L,12,FALSE)</f>
        <v>46.21</v>
      </c>
      <c r="F20237" s="121">
        <f>AVERAGEIFS('Rekensheet Uurdata'!E:E,'Rekensheet Uurdata'!A:A,QUOTIENT('Rekensheet Kwartierdata'!A20237-1,4)+1)/4</f>
        <v>90.875</v>
      </c>
      <c r="G20237" s="84">
        <f>IFERROR(VALUE(VLOOKUP(A20237,'Bron Productie'!A:H,7))/4,-1)</f>
        <v>93.75</v>
      </c>
      <c r="H20237" s="84">
        <f t="shared" si="3806"/>
        <v>93.75</v>
      </c>
      <c r="I20237" s="84">
        <f t="shared" si="3800"/>
        <v>2.875</v>
      </c>
      <c r="J20237" s="118">
        <f t="shared" si="3801"/>
        <v>132.85374999999999</v>
      </c>
      <c r="K20237" s="121">
        <f>AVERAGEIFS('Rekensheet Uurdata'!F:F,'Rekensheet Uurdata'!A:A,QUOTIENT('Rekensheet Kwartierdata'!A20237-1,4)+1)/4</f>
        <v>40.875</v>
      </c>
      <c r="L20237" s="84">
        <f>IFERROR(VALUE(VLOOKUP(A20237,'Bron Productie'!A:H,5))/4,-1)</f>
        <v>9.25</v>
      </c>
      <c r="M20237" s="84">
        <f t="shared" si="3807"/>
        <v>9.25</v>
      </c>
      <c r="N20237" s="84">
        <f t="shared" si="3802"/>
        <v>-31.625</v>
      </c>
      <c r="O20237" s="118">
        <f t="shared" si="3803"/>
        <v>-1461.3912500000001</v>
      </c>
      <c r="P20237" s="121">
        <f>AVERAGEIFS('Rekensheet Uurdata'!G:G,'Rekensheet Uurdata'!A:A,QUOTIENT('Rekensheet Kwartierdata'!A20237-1,4)+1)/4</f>
        <v>181</v>
      </c>
      <c r="Q20237" s="84">
        <f>IFERROR(VALUE(VLOOKUP(A20237,'Bron Productie'!A:H,3))/4,-1)</f>
        <v>155.75</v>
      </c>
      <c r="R20237" s="84">
        <f t="shared" si="3808"/>
        <v>155.75</v>
      </c>
      <c r="S20237" s="84">
        <f t="shared" si="3804"/>
        <v>-25.25</v>
      </c>
      <c r="T20237" s="86">
        <f t="shared" si="3805"/>
        <v>-1166.8025</v>
      </c>
    </row>
    <row r="20238" spans="1:20" x14ac:dyDescent="0.25">
      <c r="A20238" s="113">
        <f t="shared" si="3809"/>
        <v>20233</v>
      </c>
      <c r="B20238" s="185">
        <f t="shared" si="3799"/>
        <v>43311</v>
      </c>
      <c r="C20238" s="118">
        <f t="shared" si="3810"/>
        <v>77</v>
      </c>
      <c r="D20238" s="121">
        <f>VLOOKUP(CONCATENATE(B20238,C20238),'Bron BM-prijzen'!A:L,11,FALSE)</f>
        <v>42.3</v>
      </c>
      <c r="E20238" s="118">
        <f>VLOOKUP(CONCATENATE(B20238,C20238),'Bron BM-prijzen'!A:L,12,FALSE)</f>
        <v>42.3</v>
      </c>
      <c r="F20238" s="121">
        <f>AVERAGEIFS('Rekensheet Uurdata'!E:E,'Rekensheet Uurdata'!A:A,QUOTIENT('Rekensheet Kwartierdata'!A20238-1,4)+1)/4</f>
        <v>63.4375</v>
      </c>
      <c r="G20238" s="84">
        <f>IFERROR(VALUE(VLOOKUP(A20238,'Bron Productie'!A:H,7))/4,-1)</f>
        <v>116.25</v>
      </c>
      <c r="H20238" s="84">
        <f t="shared" si="3806"/>
        <v>116.25</v>
      </c>
      <c r="I20238" s="84">
        <f t="shared" si="3800"/>
        <v>52.8125</v>
      </c>
      <c r="J20238" s="118">
        <f t="shared" si="3801"/>
        <v>2233.96875</v>
      </c>
      <c r="K20238" s="121">
        <f>AVERAGEIFS('Rekensheet Uurdata'!F:F,'Rekensheet Uurdata'!A:A,QUOTIENT('Rekensheet Kwartierdata'!A20238-1,4)+1)/4</f>
        <v>27.6875</v>
      </c>
      <c r="L20238" s="84">
        <f>IFERROR(VALUE(VLOOKUP(A20238,'Bron Productie'!A:H,5))/4,-1)</f>
        <v>13</v>
      </c>
      <c r="M20238" s="84">
        <f t="shared" si="3807"/>
        <v>13</v>
      </c>
      <c r="N20238" s="84">
        <f t="shared" si="3802"/>
        <v>-14.6875</v>
      </c>
      <c r="O20238" s="118">
        <f t="shared" si="3803"/>
        <v>-621.28125</v>
      </c>
      <c r="P20238" s="121">
        <f>AVERAGEIFS('Rekensheet Uurdata'!G:G,'Rekensheet Uurdata'!A:A,QUOTIENT('Rekensheet Kwartierdata'!A20238-1,4)+1)/4</f>
        <v>115.625</v>
      </c>
      <c r="Q20238" s="84">
        <f>IFERROR(VALUE(VLOOKUP(A20238,'Bron Productie'!A:H,3))/4,-1)</f>
        <v>138.75</v>
      </c>
      <c r="R20238" s="84">
        <f t="shared" si="3808"/>
        <v>138.75</v>
      </c>
      <c r="S20238" s="84">
        <f t="shared" si="3804"/>
        <v>23.125</v>
      </c>
      <c r="T20238" s="86">
        <f t="shared" si="3805"/>
        <v>978.18749999999989</v>
      </c>
    </row>
    <row r="20239" spans="1:20" x14ac:dyDescent="0.25">
      <c r="A20239" s="113">
        <f t="shared" si="3809"/>
        <v>20234</v>
      </c>
      <c r="B20239" s="185">
        <f t="shared" si="3799"/>
        <v>43311</v>
      </c>
      <c r="C20239" s="118">
        <f t="shared" si="3810"/>
        <v>78</v>
      </c>
      <c r="D20239" s="121">
        <f>VLOOKUP(CONCATENATE(B20239,C20239),'Bron BM-prijzen'!A:L,11,FALSE)</f>
        <v>42.5</v>
      </c>
      <c r="E20239" s="118">
        <f>VLOOKUP(CONCATENATE(B20239,C20239),'Bron BM-prijzen'!A:L,12,FALSE)</f>
        <v>42.5</v>
      </c>
      <c r="F20239" s="121">
        <f>AVERAGEIFS('Rekensheet Uurdata'!E:E,'Rekensheet Uurdata'!A:A,QUOTIENT('Rekensheet Kwartierdata'!A20239-1,4)+1)/4</f>
        <v>63.4375</v>
      </c>
      <c r="G20239" s="84">
        <f>IFERROR(VALUE(VLOOKUP(A20239,'Bron Productie'!A:H,7))/4,-1)</f>
        <v>135.75</v>
      </c>
      <c r="H20239" s="84">
        <f t="shared" si="3806"/>
        <v>135.75</v>
      </c>
      <c r="I20239" s="84">
        <f t="shared" si="3800"/>
        <v>72.3125</v>
      </c>
      <c r="J20239" s="118">
        <f t="shared" si="3801"/>
        <v>3073.28125</v>
      </c>
      <c r="K20239" s="121">
        <f>AVERAGEIFS('Rekensheet Uurdata'!F:F,'Rekensheet Uurdata'!A:A,QUOTIENT('Rekensheet Kwartierdata'!A20239-1,4)+1)/4</f>
        <v>27.6875</v>
      </c>
      <c r="L20239" s="84">
        <f>IFERROR(VALUE(VLOOKUP(A20239,'Bron Productie'!A:H,5))/4,-1)</f>
        <v>20.75</v>
      </c>
      <c r="M20239" s="84">
        <f t="shared" si="3807"/>
        <v>20.75</v>
      </c>
      <c r="N20239" s="84">
        <f t="shared" si="3802"/>
        <v>-6.9375</v>
      </c>
      <c r="O20239" s="118">
        <f t="shared" si="3803"/>
        <v>-294.84375</v>
      </c>
      <c r="P20239" s="121">
        <f>AVERAGEIFS('Rekensheet Uurdata'!G:G,'Rekensheet Uurdata'!A:A,QUOTIENT('Rekensheet Kwartierdata'!A20239-1,4)+1)/4</f>
        <v>115.625</v>
      </c>
      <c r="Q20239" s="84">
        <f>IFERROR(VALUE(VLOOKUP(A20239,'Bron Productie'!A:H,3))/4,-1)</f>
        <v>123.25</v>
      </c>
      <c r="R20239" s="84">
        <f t="shared" si="3808"/>
        <v>123.25</v>
      </c>
      <c r="S20239" s="84">
        <f t="shared" si="3804"/>
        <v>7.625</v>
      </c>
      <c r="T20239" s="86">
        <f t="shared" si="3805"/>
        <v>324.0625</v>
      </c>
    </row>
    <row r="20240" spans="1:20" x14ac:dyDescent="0.25">
      <c r="A20240" s="113">
        <f t="shared" si="3809"/>
        <v>20235</v>
      </c>
      <c r="B20240" s="185">
        <f t="shared" si="3799"/>
        <v>43311</v>
      </c>
      <c r="C20240" s="118">
        <f t="shared" si="3810"/>
        <v>79</v>
      </c>
      <c r="D20240" s="121">
        <f>VLOOKUP(CONCATENATE(B20240,C20240),'Bron BM-prijzen'!A:L,11,FALSE)</f>
        <v>42.5</v>
      </c>
      <c r="E20240" s="118">
        <f>VLOOKUP(CONCATENATE(B20240,C20240),'Bron BM-prijzen'!A:L,12,FALSE)</f>
        <v>42.5</v>
      </c>
      <c r="F20240" s="121">
        <f>AVERAGEIFS('Rekensheet Uurdata'!E:E,'Rekensheet Uurdata'!A:A,QUOTIENT('Rekensheet Kwartierdata'!A20240-1,4)+1)/4</f>
        <v>63.4375</v>
      </c>
      <c r="G20240" s="84">
        <f>IFERROR(VALUE(VLOOKUP(A20240,'Bron Productie'!A:H,7))/4,-1)</f>
        <v>105.75</v>
      </c>
      <c r="H20240" s="84">
        <f t="shared" si="3806"/>
        <v>105.75</v>
      </c>
      <c r="I20240" s="84">
        <f t="shared" si="3800"/>
        <v>42.3125</v>
      </c>
      <c r="J20240" s="118">
        <f t="shared" si="3801"/>
        <v>1798.28125</v>
      </c>
      <c r="K20240" s="121">
        <f>AVERAGEIFS('Rekensheet Uurdata'!F:F,'Rekensheet Uurdata'!A:A,QUOTIENT('Rekensheet Kwartierdata'!A20240-1,4)+1)/4</f>
        <v>27.6875</v>
      </c>
      <c r="L20240" s="84">
        <f>IFERROR(VALUE(VLOOKUP(A20240,'Bron Productie'!A:H,5))/4,-1)</f>
        <v>33</v>
      </c>
      <c r="M20240" s="84">
        <f t="shared" si="3807"/>
        <v>33</v>
      </c>
      <c r="N20240" s="84">
        <f t="shared" si="3802"/>
        <v>5.3125</v>
      </c>
      <c r="O20240" s="118">
        <f t="shared" si="3803"/>
        <v>225.78125</v>
      </c>
      <c r="P20240" s="121">
        <f>AVERAGEIFS('Rekensheet Uurdata'!G:G,'Rekensheet Uurdata'!A:A,QUOTIENT('Rekensheet Kwartierdata'!A20240-1,4)+1)/4</f>
        <v>115.625</v>
      </c>
      <c r="Q20240" s="84">
        <f>IFERROR(VALUE(VLOOKUP(A20240,'Bron Productie'!A:H,3))/4,-1)</f>
        <v>108</v>
      </c>
      <c r="R20240" s="84">
        <f t="shared" si="3808"/>
        <v>108</v>
      </c>
      <c r="S20240" s="84">
        <f t="shared" si="3804"/>
        <v>-7.625</v>
      </c>
      <c r="T20240" s="86">
        <f t="shared" si="3805"/>
        <v>-324.0625</v>
      </c>
    </row>
    <row r="20241" spans="1:20" x14ac:dyDescent="0.25">
      <c r="A20241" s="113">
        <f t="shared" si="3809"/>
        <v>20236</v>
      </c>
      <c r="B20241" s="185">
        <f t="shared" si="3799"/>
        <v>43311</v>
      </c>
      <c r="C20241" s="118">
        <f t="shared" si="3810"/>
        <v>80</v>
      </c>
      <c r="D20241" s="121">
        <f>VLOOKUP(CONCATENATE(B20241,C20241),'Bron BM-prijzen'!A:L,11,FALSE)</f>
        <v>42.5</v>
      </c>
      <c r="E20241" s="118">
        <f>VLOOKUP(CONCATENATE(B20241,C20241),'Bron BM-prijzen'!A:L,12,FALSE)</f>
        <v>42.5</v>
      </c>
      <c r="F20241" s="121">
        <f>AVERAGEIFS('Rekensheet Uurdata'!E:E,'Rekensheet Uurdata'!A:A,QUOTIENT('Rekensheet Kwartierdata'!A20241-1,4)+1)/4</f>
        <v>63.4375</v>
      </c>
      <c r="G20241" s="84">
        <f>IFERROR(VALUE(VLOOKUP(A20241,'Bron Productie'!A:H,7))/4,-1)</f>
        <v>75</v>
      </c>
      <c r="H20241" s="84">
        <f t="shared" si="3806"/>
        <v>75</v>
      </c>
      <c r="I20241" s="84">
        <f t="shared" si="3800"/>
        <v>11.5625</v>
      </c>
      <c r="J20241" s="118">
        <f t="shared" si="3801"/>
        <v>491.40625</v>
      </c>
      <c r="K20241" s="121">
        <f>AVERAGEIFS('Rekensheet Uurdata'!F:F,'Rekensheet Uurdata'!A:A,QUOTIENT('Rekensheet Kwartierdata'!A20241-1,4)+1)/4</f>
        <v>27.6875</v>
      </c>
      <c r="L20241" s="84">
        <f>IFERROR(VALUE(VLOOKUP(A20241,'Bron Productie'!A:H,5))/4,-1)</f>
        <v>41.75</v>
      </c>
      <c r="M20241" s="84">
        <f t="shared" si="3807"/>
        <v>41.75</v>
      </c>
      <c r="N20241" s="84">
        <f t="shared" si="3802"/>
        <v>14.0625</v>
      </c>
      <c r="O20241" s="118">
        <f t="shared" si="3803"/>
        <v>597.65625</v>
      </c>
      <c r="P20241" s="121">
        <f>AVERAGEIFS('Rekensheet Uurdata'!G:G,'Rekensheet Uurdata'!A:A,QUOTIENT('Rekensheet Kwartierdata'!A20241-1,4)+1)/4</f>
        <v>115.625</v>
      </c>
      <c r="Q20241" s="84">
        <f>IFERROR(VALUE(VLOOKUP(A20241,'Bron Productie'!A:H,3))/4,-1)</f>
        <v>92.5</v>
      </c>
      <c r="R20241" s="84">
        <f t="shared" si="3808"/>
        <v>92.5</v>
      </c>
      <c r="S20241" s="84">
        <f t="shared" si="3804"/>
        <v>-23.125</v>
      </c>
      <c r="T20241" s="86">
        <f t="shared" si="3805"/>
        <v>-982.8125</v>
      </c>
    </row>
    <row r="20242" spans="1:20" x14ac:dyDescent="0.25">
      <c r="A20242" s="113">
        <f t="shared" si="3809"/>
        <v>20237</v>
      </c>
      <c r="B20242" s="185">
        <f t="shared" si="3799"/>
        <v>43311</v>
      </c>
      <c r="C20242" s="118">
        <f t="shared" si="3810"/>
        <v>81</v>
      </c>
      <c r="D20242" s="121">
        <f>VLOOKUP(CONCATENATE(B20242,C20242),'Bron BM-prijzen'!A:L,11,FALSE)</f>
        <v>42.5</v>
      </c>
      <c r="E20242" s="118">
        <f>VLOOKUP(CONCATENATE(B20242,C20242),'Bron BM-prijzen'!A:L,12,FALSE)</f>
        <v>42.5</v>
      </c>
      <c r="F20242" s="121">
        <f>AVERAGEIFS('Rekensheet Uurdata'!E:E,'Rekensheet Uurdata'!A:A,QUOTIENT('Rekensheet Kwartierdata'!A20242-1,4)+1)/4</f>
        <v>47.9375</v>
      </c>
      <c r="G20242" s="84">
        <f>IFERROR(VALUE(VLOOKUP(A20242,'Bron Productie'!A:H,7))/4,-1)</f>
        <v>54.75</v>
      </c>
      <c r="H20242" s="84">
        <f t="shared" si="3806"/>
        <v>54.75</v>
      </c>
      <c r="I20242" s="84">
        <f t="shared" si="3800"/>
        <v>6.8125</v>
      </c>
      <c r="J20242" s="118">
        <f t="shared" si="3801"/>
        <v>289.53125</v>
      </c>
      <c r="K20242" s="121">
        <f>AVERAGEIFS('Rekensheet Uurdata'!F:F,'Rekensheet Uurdata'!A:A,QUOTIENT('Rekensheet Kwartierdata'!A20242-1,4)+1)/4</f>
        <v>19.9375</v>
      </c>
      <c r="L20242" s="84">
        <f>IFERROR(VALUE(VLOOKUP(A20242,'Bron Productie'!A:H,5))/4,-1)</f>
        <v>52.5</v>
      </c>
      <c r="M20242" s="84">
        <f t="shared" si="3807"/>
        <v>52.5</v>
      </c>
      <c r="N20242" s="84">
        <f t="shared" si="3802"/>
        <v>32.5625</v>
      </c>
      <c r="O20242" s="118">
        <f t="shared" si="3803"/>
        <v>1383.90625</v>
      </c>
      <c r="P20242" s="121">
        <f>AVERAGEIFS('Rekensheet Uurdata'!G:G,'Rekensheet Uurdata'!A:A,QUOTIENT('Rekensheet Kwartierdata'!A20242-1,4)+1)/4</f>
        <v>60.1875</v>
      </c>
      <c r="Q20242" s="84">
        <f>IFERROR(VALUE(VLOOKUP(A20242,'Bron Productie'!A:H,3))/4,-1)</f>
        <v>77.25</v>
      </c>
      <c r="R20242" s="84">
        <f t="shared" si="3808"/>
        <v>77.25</v>
      </c>
      <c r="S20242" s="84">
        <f t="shared" si="3804"/>
        <v>17.0625</v>
      </c>
      <c r="T20242" s="86">
        <f t="shared" si="3805"/>
        <v>725.15625</v>
      </c>
    </row>
    <row r="20243" spans="1:20" x14ac:dyDescent="0.25">
      <c r="A20243" s="113">
        <f t="shared" si="3809"/>
        <v>20238</v>
      </c>
      <c r="B20243" s="185">
        <f t="shared" si="3799"/>
        <v>43311</v>
      </c>
      <c r="C20243" s="118">
        <f t="shared" si="3810"/>
        <v>82</v>
      </c>
      <c r="D20243" s="121">
        <f>VLOOKUP(CONCATENATE(B20243,C20243),'Bron BM-prijzen'!A:L,11,FALSE)</f>
        <v>38.21</v>
      </c>
      <c r="E20243" s="118">
        <f>VLOOKUP(CONCATENATE(B20243,C20243),'Bron BM-prijzen'!A:L,12,FALSE)</f>
        <v>38.21</v>
      </c>
      <c r="F20243" s="121">
        <f>AVERAGEIFS('Rekensheet Uurdata'!E:E,'Rekensheet Uurdata'!A:A,QUOTIENT('Rekensheet Kwartierdata'!A20243-1,4)+1)/4</f>
        <v>47.9375</v>
      </c>
      <c r="G20243" s="84">
        <f>IFERROR(VALUE(VLOOKUP(A20243,'Bron Productie'!A:H,7))/4,-1)</f>
        <v>49.5</v>
      </c>
      <c r="H20243" s="84">
        <f t="shared" si="3806"/>
        <v>49.5</v>
      </c>
      <c r="I20243" s="84">
        <f t="shared" si="3800"/>
        <v>1.5625</v>
      </c>
      <c r="J20243" s="118">
        <f t="shared" si="3801"/>
        <v>59.703125</v>
      </c>
      <c r="K20243" s="121">
        <f>AVERAGEIFS('Rekensheet Uurdata'!F:F,'Rekensheet Uurdata'!A:A,QUOTIENT('Rekensheet Kwartierdata'!A20243-1,4)+1)/4</f>
        <v>19.9375</v>
      </c>
      <c r="L20243" s="84">
        <f>IFERROR(VALUE(VLOOKUP(A20243,'Bron Productie'!A:H,5))/4,-1)</f>
        <v>57</v>
      </c>
      <c r="M20243" s="84">
        <f t="shared" si="3807"/>
        <v>57</v>
      </c>
      <c r="N20243" s="84">
        <f t="shared" si="3802"/>
        <v>37.0625</v>
      </c>
      <c r="O20243" s="118">
        <f t="shared" si="3803"/>
        <v>1416.1581249999999</v>
      </c>
      <c r="P20243" s="121">
        <f>AVERAGEIFS('Rekensheet Uurdata'!G:G,'Rekensheet Uurdata'!A:A,QUOTIENT('Rekensheet Kwartierdata'!A20243-1,4)+1)/4</f>
        <v>60.1875</v>
      </c>
      <c r="Q20243" s="84">
        <f>IFERROR(VALUE(VLOOKUP(A20243,'Bron Productie'!A:H,3))/4,-1)</f>
        <v>65.75</v>
      </c>
      <c r="R20243" s="84">
        <f t="shared" si="3808"/>
        <v>65.75</v>
      </c>
      <c r="S20243" s="84">
        <f t="shared" si="3804"/>
        <v>5.5625</v>
      </c>
      <c r="T20243" s="86">
        <f t="shared" si="3805"/>
        <v>212.543125</v>
      </c>
    </row>
    <row r="20244" spans="1:20" x14ac:dyDescent="0.25">
      <c r="A20244" s="113">
        <f t="shared" si="3809"/>
        <v>20239</v>
      </c>
      <c r="B20244" s="185">
        <f t="shared" si="3799"/>
        <v>43311</v>
      </c>
      <c r="C20244" s="118">
        <f t="shared" si="3810"/>
        <v>83</v>
      </c>
      <c r="D20244" s="121">
        <f>VLOOKUP(CONCATENATE(B20244,C20244),'Bron BM-prijzen'!A:L,11,FALSE)</f>
        <v>36.99</v>
      </c>
      <c r="E20244" s="118">
        <f>VLOOKUP(CONCATENATE(B20244,C20244),'Bron BM-prijzen'!A:L,12,FALSE)</f>
        <v>36.99</v>
      </c>
      <c r="F20244" s="121">
        <f>AVERAGEIFS('Rekensheet Uurdata'!E:E,'Rekensheet Uurdata'!A:A,QUOTIENT('Rekensheet Kwartierdata'!A20244-1,4)+1)/4</f>
        <v>47.9375</v>
      </c>
      <c r="G20244" s="84">
        <f>IFERROR(VALUE(VLOOKUP(A20244,'Bron Productie'!A:H,7))/4,-1)</f>
        <v>46</v>
      </c>
      <c r="H20244" s="84">
        <f t="shared" si="3806"/>
        <v>46</v>
      </c>
      <c r="I20244" s="84">
        <f t="shared" si="3800"/>
        <v>-1.9375</v>
      </c>
      <c r="J20244" s="118">
        <f t="shared" si="3801"/>
        <v>-71.668125000000003</v>
      </c>
      <c r="K20244" s="121">
        <f>AVERAGEIFS('Rekensheet Uurdata'!F:F,'Rekensheet Uurdata'!A:A,QUOTIENT('Rekensheet Kwartierdata'!A20244-1,4)+1)/4</f>
        <v>19.9375</v>
      </c>
      <c r="L20244" s="84">
        <f>IFERROR(VALUE(VLOOKUP(A20244,'Bron Productie'!A:H,5))/4,-1)</f>
        <v>59.75</v>
      </c>
      <c r="M20244" s="84">
        <f t="shared" si="3807"/>
        <v>59.75</v>
      </c>
      <c r="N20244" s="84">
        <f t="shared" si="3802"/>
        <v>39.8125</v>
      </c>
      <c r="O20244" s="118">
        <f t="shared" si="3803"/>
        <v>1472.6643750000001</v>
      </c>
      <c r="P20244" s="121">
        <f>AVERAGEIFS('Rekensheet Uurdata'!G:G,'Rekensheet Uurdata'!A:A,QUOTIENT('Rekensheet Kwartierdata'!A20244-1,4)+1)/4</f>
        <v>60.1875</v>
      </c>
      <c r="Q20244" s="84">
        <f>IFERROR(VALUE(VLOOKUP(A20244,'Bron Productie'!A:H,3))/4,-1)</f>
        <v>54.5</v>
      </c>
      <c r="R20244" s="84">
        <f t="shared" si="3808"/>
        <v>54.5</v>
      </c>
      <c r="S20244" s="84">
        <f t="shared" si="3804"/>
        <v>-5.6875</v>
      </c>
      <c r="T20244" s="86">
        <f t="shared" si="3805"/>
        <v>-210.38062500000001</v>
      </c>
    </row>
    <row r="20245" spans="1:20" x14ac:dyDescent="0.25">
      <c r="A20245" s="113">
        <f t="shared" si="3809"/>
        <v>20240</v>
      </c>
      <c r="B20245" s="185">
        <f t="shared" si="3799"/>
        <v>43311</v>
      </c>
      <c r="C20245" s="118">
        <f t="shared" si="3810"/>
        <v>84</v>
      </c>
      <c r="D20245" s="121">
        <f>VLOOKUP(CONCATENATE(B20245,C20245),'Bron BM-prijzen'!A:L,11,FALSE)</f>
        <v>30.31</v>
      </c>
      <c r="E20245" s="118">
        <f>VLOOKUP(CONCATENATE(B20245,C20245),'Bron BM-prijzen'!A:L,12,FALSE)</f>
        <v>30.31</v>
      </c>
      <c r="F20245" s="121">
        <f>AVERAGEIFS('Rekensheet Uurdata'!E:E,'Rekensheet Uurdata'!A:A,QUOTIENT('Rekensheet Kwartierdata'!A20245-1,4)+1)/4</f>
        <v>47.9375</v>
      </c>
      <c r="G20245" s="84">
        <f>IFERROR(VALUE(VLOOKUP(A20245,'Bron Productie'!A:H,7))/4,-1)</f>
        <v>33.25</v>
      </c>
      <c r="H20245" s="84">
        <f t="shared" si="3806"/>
        <v>33.25</v>
      </c>
      <c r="I20245" s="84">
        <f t="shared" si="3800"/>
        <v>-14.6875</v>
      </c>
      <c r="J20245" s="118">
        <f t="shared" si="3801"/>
        <v>-445.17812499999997</v>
      </c>
      <c r="K20245" s="121">
        <f>AVERAGEIFS('Rekensheet Uurdata'!F:F,'Rekensheet Uurdata'!A:A,QUOTIENT('Rekensheet Kwartierdata'!A20245-1,4)+1)/4</f>
        <v>19.9375</v>
      </c>
      <c r="L20245" s="84">
        <f>IFERROR(VALUE(VLOOKUP(A20245,'Bron Productie'!A:H,5))/4,-1)</f>
        <v>63</v>
      </c>
      <c r="M20245" s="84">
        <f t="shared" si="3807"/>
        <v>63</v>
      </c>
      <c r="N20245" s="84">
        <f t="shared" si="3802"/>
        <v>43.0625</v>
      </c>
      <c r="O20245" s="118">
        <f t="shared" si="3803"/>
        <v>1305.224375</v>
      </c>
      <c r="P20245" s="121">
        <f>AVERAGEIFS('Rekensheet Uurdata'!G:G,'Rekensheet Uurdata'!A:A,QUOTIENT('Rekensheet Kwartierdata'!A20245-1,4)+1)/4</f>
        <v>60.1875</v>
      </c>
      <c r="Q20245" s="84">
        <f>IFERROR(VALUE(VLOOKUP(A20245,'Bron Productie'!A:H,3))/4,-1)</f>
        <v>43.25</v>
      </c>
      <c r="R20245" s="84">
        <f t="shared" si="3808"/>
        <v>43.25</v>
      </c>
      <c r="S20245" s="84">
        <f t="shared" si="3804"/>
        <v>-16.9375</v>
      </c>
      <c r="T20245" s="86">
        <f t="shared" si="3805"/>
        <v>-513.37562500000001</v>
      </c>
    </row>
    <row r="20246" spans="1:20" x14ac:dyDescent="0.25">
      <c r="A20246" s="113">
        <f t="shared" si="3809"/>
        <v>20241</v>
      </c>
      <c r="B20246" s="185">
        <f t="shared" si="3799"/>
        <v>43311</v>
      </c>
      <c r="C20246" s="118">
        <f t="shared" si="3810"/>
        <v>85</v>
      </c>
      <c r="D20246" s="121">
        <f>VLOOKUP(CONCATENATE(B20246,C20246),'Bron BM-prijzen'!A:L,11,FALSE)</f>
        <v>46.21</v>
      </c>
      <c r="E20246" s="118">
        <f>VLOOKUP(CONCATENATE(B20246,C20246),'Bron BM-prijzen'!A:L,12,FALSE)</f>
        <v>46.21</v>
      </c>
      <c r="F20246" s="121">
        <f>AVERAGEIFS('Rekensheet Uurdata'!E:E,'Rekensheet Uurdata'!A:A,QUOTIENT('Rekensheet Kwartierdata'!A20246-1,4)+1)/4</f>
        <v>14.875</v>
      </c>
      <c r="G20246" s="84">
        <f>IFERROR(VALUE(VLOOKUP(A20246,'Bron Productie'!A:H,7))/4,-1)</f>
        <v>34.5</v>
      </c>
      <c r="H20246" s="84">
        <f t="shared" si="3806"/>
        <v>34.5</v>
      </c>
      <c r="I20246" s="84">
        <f t="shared" si="3800"/>
        <v>19.625</v>
      </c>
      <c r="J20246" s="118">
        <f t="shared" si="3801"/>
        <v>906.87125000000003</v>
      </c>
      <c r="K20246" s="121">
        <f>AVERAGEIFS('Rekensheet Uurdata'!F:F,'Rekensheet Uurdata'!A:A,QUOTIENT('Rekensheet Kwartierdata'!A20246-1,4)+1)/4</f>
        <v>12.4375</v>
      </c>
      <c r="L20246" s="84">
        <f>IFERROR(VALUE(VLOOKUP(A20246,'Bron Productie'!A:H,5))/4,-1)</f>
        <v>58.25</v>
      </c>
      <c r="M20246" s="84">
        <f t="shared" si="3807"/>
        <v>58.25</v>
      </c>
      <c r="N20246" s="84">
        <f t="shared" si="3802"/>
        <v>45.8125</v>
      </c>
      <c r="O20246" s="118">
        <f t="shared" si="3803"/>
        <v>2116.995625</v>
      </c>
      <c r="P20246" s="121">
        <f>AVERAGEIFS('Rekensheet Uurdata'!G:G,'Rekensheet Uurdata'!A:A,QUOTIENT('Rekensheet Kwartierdata'!A20246-1,4)+1)/4</f>
        <v>20.375</v>
      </c>
      <c r="Q20246" s="84">
        <f>IFERROR(VALUE(VLOOKUP(A20246,'Bron Productie'!A:H,3))/4,-1)</f>
        <v>32</v>
      </c>
      <c r="R20246" s="84">
        <f t="shared" si="3808"/>
        <v>32</v>
      </c>
      <c r="S20246" s="84">
        <f t="shared" si="3804"/>
        <v>11.625</v>
      </c>
      <c r="T20246" s="86">
        <f t="shared" si="3805"/>
        <v>537.19124999999997</v>
      </c>
    </row>
    <row r="20247" spans="1:20" x14ac:dyDescent="0.25">
      <c r="A20247" s="113">
        <f t="shared" si="3809"/>
        <v>20242</v>
      </c>
      <c r="B20247" s="185">
        <f t="shared" si="3799"/>
        <v>43311</v>
      </c>
      <c r="C20247" s="118">
        <f t="shared" si="3810"/>
        <v>86</v>
      </c>
      <c r="D20247" s="121">
        <f>VLOOKUP(CONCATENATE(B20247,C20247),'Bron BM-prijzen'!A:L,11,FALSE)</f>
        <v>26.89</v>
      </c>
      <c r="E20247" s="118">
        <f>VLOOKUP(CONCATENATE(B20247,C20247),'Bron BM-prijzen'!A:L,12,FALSE)</f>
        <v>26.89</v>
      </c>
      <c r="F20247" s="121">
        <f>AVERAGEIFS('Rekensheet Uurdata'!E:E,'Rekensheet Uurdata'!A:A,QUOTIENT('Rekensheet Kwartierdata'!A20247-1,4)+1)/4</f>
        <v>14.875</v>
      </c>
      <c r="G20247" s="84">
        <f>IFERROR(VALUE(VLOOKUP(A20247,'Bron Productie'!A:H,7))/4,-1)</f>
        <v>38.25</v>
      </c>
      <c r="H20247" s="84">
        <f t="shared" si="3806"/>
        <v>38.25</v>
      </c>
      <c r="I20247" s="84">
        <f t="shared" si="3800"/>
        <v>23.375</v>
      </c>
      <c r="J20247" s="118">
        <f t="shared" si="3801"/>
        <v>628.55375000000004</v>
      </c>
      <c r="K20247" s="121">
        <f>AVERAGEIFS('Rekensheet Uurdata'!F:F,'Rekensheet Uurdata'!A:A,QUOTIENT('Rekensheet Kwartierdata'!A20247-1,4)+1)/4</f>
        <v>12.4375</v>
      </c>
      <c r="L20247" s="84">
        <f>IFERROR(VALUE(VLOOKUP(A20247,'Bron Productie'!A:H,5))/4,-1)</f>
        <v>39.25</v>
      </c>
      <c r="M20247" s="84">
        <f t="shared" si="3807"/>
        <v>39.25</v>
      </c>
      <c r="N20247" s="84">
        <f t="shared" si="3802"/>
        <v>26.8125</v>
      </c>
      <c r="O20247" s="118">
        <f t="shared" si="3803"/>
        <v>720.98812499999997</v>
      </c>
      <c r="P20247" s="121">
        <f>AVERAGEIFS('Rekensheet Uurdata'!G:G,'Rekensheet Uurdata'!A:A,QUOTIENT('Rekensheet Kwartierdata'!A20247-1,4)+1)/4</f>
        <v>20.375</v>
      </c>
      <c r="Q20247" s="84">
        <f>IFERROR(VALUE(VLOOKUP(A20247,'Bron Productie'!A:H,3))/4,-1)</f>
        <v>24.25</v>
      </c>
      <c r="R20247" s="84">
        <f t="shared" si="3808"/>
        <v>24.25</v>
      </c>
      <c r="S20247" s="84">
        <f t="shared" si="3804"/>
        <v>3.875</v>
      </c>
      <c r="T20247" s="86">
        <f t="shared" si="3805"/>
        <v>104.19875</v>
      </c>
    </row>
    <row r="20248" spans="1:20" x14ac:dyDescent="0.25">
      <c r="A20248" s="113">
        <f t="shared" si="3809"/>
        <v>20243</v>
      </c>
      <c r="B20248" s="185">
        <f t="shared" si="3799"/>
        <v>43311</v>
      </c>
      <c r="C20248" s="118">
        <f t="shared" si="3810"/>
        <v>87</v>
      </c>
      <c r="D20248" s="121">
        <f>VLOOKUP(CONCATENATE(B20248,C20248),'Bron BM-prijzen'!A:L,11,FALSE)</f>
        <v>34.21</v>
      </c>
      <c r="E20248" s="118">
        <f>VLOOKUP(CONCATENATE(B20248,C20248),'Bron BM-prijzen'!A:L,12,FALSE)</f>
        <v>34.21</v>
      </c>
      <c r="F20248" s="121">
        <f>AVERAGEIFS('Rekensheet Uurdata'!E:E,'Rekensheet Uurdata'!A:A,QUOTIENT('Rekensheet Kwartierdata'!A20248-1,4)+1)/4</f>
        <v>14.875</v>
      </c>
      <c r="G20248" s="84">
        <f>IFERROR(VALUE(VLOOKUP(A20248,'Bron Productie'!A:H,7))/4,-1)</f>
        <v>41</v>
      </c>
      <c r="H20248" s="84">
        <f t="shared" si="3806"/>
        <v>41</v>
      </c>
      <c r="I20248" s="84">
        <f t="shared" si="3800"/>
        <v>26.125</v>
      </c>
      <c r="J20248" s="118">
        <f t="shared" si="3801"/>
        <v>893.73625000000004</v>
      </c>
      <c r="K20248" s="121">
        <f>AVERAGEIFS('Rekensheet Uurdata'!F:F,'Rekensheet Uurdata'!A:A,QUOTIENT('Rekensheet Kwartierdata'!A20248-1,4)+1)/4</f>
        <v>12.4375</v>
      </c>
      <c r="L20248" s="84">
        <f>IFERROR(VALUE(VLOOKUP(A20248,'Bron Productie'!A:H,5))/4,-1)</f>
        <v>28</v>
      </c>
      <c r="M20248" s="84">
        <f t="shared" si="3807"/>
        <v>28</v>
      </c>
      <c r="N20248" s="84">
        <f t="shared" si="3802"/>
        <v>15.5625</v>
      </c>
      <c r="O20248" s="118">
        <f t="shared" si="3803"/>
        <v>532.39312500000005</v>
      </c>
      <c r="P20248" s="121">
        <f>AVERAGEIFS('Rekensheet Uurdata'!G:G,'Rekensheet Uurdata'!A:A,QUOTIENT('Rekensheet Kwartierdata'!A20248-1,4)+1)/4</f>
        <v>20.375</v>
      </c>
      <c r="Q20248" s="84">
        <f>IFERROR(VALUE(VLOOKUP(A20248,'Bron Productie'!A:H,3))/4,-1)</f>
        <v>16.5</v>
      </c>
      <c r="R20248" s="84">
        <f t="shared" si="3808"/>
        <v>16.5</v>
      </c>
      <c r="S20248" s="84">
        <f t="shared" si="3804"/>
        <v>-3.875</v>
      </c>
      <c r="T20248" s="86">
        <f t="shared" si="3805"/>
        <v>-132.56375</v>
      </c>
    </row>
    <row r="20249" spans="1:20" x14ac:dyDescent="0.25">
      <c r="A20249" s="113">
        <f t="shared" si="3809"/>
        <v>20244</v>
      </c>
      <c r="B20249" s="185">
        <f t="shared" si="3799"/>
        <v>43311</v>
      </c>
      <c r="C20249" s="118">
        <f t="shared" si="3810"/>
        <v>88</v>
      </c>
      <c r="D20249" s="121">
        <f>VLOOKUP(CONCATENATE(B20249,C20249),'Bron BM-prijzen'!A:L,11,FALSE)</f>
        <v>39.51</v>
      </c>
      <c r="E20249" s="118">
        <f>VLOOKUP(CONCATENATE(B20249,C20249),'Bron BM-prijzen'!A:L,12,FALSE)</f>
        <v>39.51</v>
      </c>
      <c r="F20249" s="121">
        <f>AVERAGEIFS('Rekensheet Uurdata'!E:E,'Rekensheet Uurdata'!A:A,QUOTIENT('Rekensheet Kwartierdata'!A20249-1,4)+1)/4</f>
        <v>14.875</v>
      </c>
      <c r="G20249" s="84">
        <f>IFERROR(VALUE(VLOOKUP(A20249,'Bron Productie'!A:H,7))/4,-1)</f>
        <v>78.25</v>
      </c>
      <c r="H20249" s="84">
        <f t="shared" si="3806"/>
        <v>78.25</v>
      </c>
      <c r="I20249" s="84">
        <f t="shared" si="3800"/>
        <v>63.375</v>
      </c>
      <c r="J20249" s="118">
        <f t="shared" si="3801"/>
        <v>2503.94625</v>
      </c>
      <c r="K20249" s="121">
        <f>AVERAGEIFS('Rekensheet Uurdata'!F:F,'Rekensheet Uurdata'!A:A,QUOTIENT('Rekensheet Kwartierdata'!A20249-1,4)+1)/4</f>
        <v>12.4375</v>
      </c>
      <c r="L20249" s="84">
        <f>IFERROR(VALUE(VLOOKUP(A20249,'Bron Productie'!A:H,5))/4,-1)</f>
        <v>19.5</v>
      </c>
      <c r="M20249" s="84">
        <f t="shared" si="3807"/>
        <v>19.5</v>
      </c>
      <c r="N20249" s="84">
        <f t="shared" si="3802"/>
        <v>7.0625</v>
      </c>
      <c r="O20249" s="118">
        <f t="shared" si="3803"/>
        <v>279.03937500000001</v>
      </c>
      <c r="P20249" s="121">
        <f>AVERAGEIFS('Rekensheet Uurdata'!G:G,'Rekensheet Uurdata'!A:A,QUOTIENT('Rekensheet Kwartierdata'!A20249-1,4)+1)/4</f>
        <v>20.375</v>
      </c>
      <c r="Q20249" s="84">
        <f>IFERROR(VALUE(VLOOKUP(A20249,'Bron Productie'!A:H,3))/4,-1)</f>
        <v>8.75</v>
      </c>
      <c r="R20249" s="84">
        <f t="shared" si="3808"/>
        <v>8.75</v>
      </c>
      <c r="S20249" s="84">
        <f t="shared" si="3804"/>
        <v>-11.625</v>
      </c>
      <c r="T20249" s="86">
        <f t="shared" si="3805"/>
        <v>-459.30374999999998</v>
      </c>
    </row>
    <row r="20250" spans="1:20" x14ac:dyDescent="0.25">
      <c r="A20250" s="113">
        <f t="shared" si="3809"/>
        <v>20245</v>
      </c>
      <c r="B20250" s="185">
        <f t="shared" si="3799"/>
        <v>43311</v>
      </c>
      <c r="C20250" s="118">
        <f t="shared" si="3810"/>
        <v>89</v>
      </c>
      <c r="D20250" s="121">
        <f>VLOOKUP(CONCATENATE(B20250,C20250),'Bron BM-prijzen'!A:L,11,FALSE)</f>
        <v>30.31</v>
      </c>
      <c r="E20250" s="118">
        <f>VLOOKUP(CONCATENATE(B20250,C20250),'Bron BM-prijzen'!A:L,12,FALSE)</f>
        <v>30.31</v>
      </c>
      <c r="F20250" s="121">
        <f>AVERAGEIFS('Rekensheet Uurdata'!E:E,'Rekensheet Uurdata'!A:A,QUOTIENT('Rekensheet Kwartierdata'!A20250-1,4)+1)/4</f>
        <v>13</v>
      </c>
      <c r="G20250" s="84">
        <f>IFERROR(VALUE(VLOOKUP(A20250,'Bron Productie'!A:H,7))/4,-1)</f>
        <v>141.5</v>
      </c>
      <c r="H20250" s="84">
        <f t="shared" si="3806"/>
        <v>141.5</v>
      </c>
      <c r="I20250" s="84">
        <f t="shared" si="3800"/>
        <v>128.5</v>
      </c>
      <c r="J20250" s="118">
        <f t="shared" si="3801"/>
        <v>3894.835</v>
      </c>
      <c r="K20250" s="121">
        <f>AVERAGEIFS('Rekensheet Uurdata'!F:F,'Rekensheet Uurdata'!A:A,QUOTIENT('Rekensheet Kwartierdata'!A20250-1,4)+1)/4</f>
        <v>7.1875</v>
      </c>
      <c r="L20250" s="84">
        <f>IFERROR(VALUE(VLOOKUP(A20250,'Bron Productie'!A:H,5))/4,-1)</f>
        <v>12.5</v>
      </c>
      <c r="M20250" s="84">
        <f t="shared" si="3807"/>
        <v>12.5</v>
      </c>
      <c r="N20250" s="84">
        <f t="shared" si="3802"/>
        <v>5.3125</v>
      </c>
      <c r="O20250" s="118">
        <f t="shared" si="3803"/>
        <v>161.02187499999999</v>
      </c>
      <c r="P20250" s="121">
        <f>AVERAGEIFS('Rekensheet Uurdata'!G:G,'Rekensheet Uurdata'!A:A,QUOTIENT('Rekensheet Kwartierdata'!A20250-1,4)+1)/4</f>
        <v>0.625</v>
      </c>
      <c r="Q20250" s="84">
        <f>IFERROR(VALUE(VLOOKUP(A20250,'Bron Productie'!A:H,3))/4,-1)</f>
        <v>1</v>
      </c>
      <c r="R20250" s="84">
        <f t="shared" si="3808"/>
        <v>1</v>
      </c>
      <c r="S20250" s="84">
        <f t="shared" si="3804"/>
        <v>0.375</v>
      </c>
      <c r="T20250" s="86">
        <f t="shared" si="3805"/>
        <v>11.366249999999999</v>
      </c>
    </row>
    <row r="20251" spans="1:20" x14ac:dyDescent="0.25">
      <c r="A20251" s="113">
        <f t="shared" si="3809"/>
        <v>20246</v>
      </c>
      <c r="B20251" s="185">
        <f t="shared" si="3799"/>
        <v>43311</v>
      </c>
      <c r="C20251" s="118">
        <f t="shared" si="3810"/>
        <v>90</v>
      </c>
      <c r="D20251" s="121">
        <f>VLOOKUP(CONCATENATE(B20251,C20251),'Bron BM-prijzen'!A:L,11,FALSE)</f>
        <v>-21.58</v>
      </c>
      <c r="E20251" s="118">
        <f>VLOOKUP(CONCATENATE(B20251,C20251),'Bron BM-prijzen'!A:L,12,FALSE)</f>
        <v>-21.58</v>
      </c>
      <c r="F20251" s="121">
        <f>AVERAGEIFS('Rekensheet Uurdata'!E:E,'Rekensheet Uurdata'!A:A,QUOTIENT('Rekensheet Kwartierdata'!A20251-1,4)+1)/4</f>
        <v>13</v>
      </c>
      <c r="G20251" s="84">
        <f>IFERROR(VALUE(VLOOKUP(A20251,'Bron Productie'!A:H,7))/4,-1)</f>
        <v>280.5</v>
      </c>
      <c r="H20251" s="84">
        <f t="shared" si="3806"/>
        <v>280.5</v>
      </c>
      <c r="I20251" s="84">
        <f t="shared" si="3800"/>
        <v>267.5</v>
      </c>
      <c r="J20251" s="118">
        <f t="shared" si="3801"/>
        <v>-5772.65</v>
      </c>
      <c r="K20251" s="121">
        <f>AVERAGEIFS('Rekensheet Uurdata'!F:F,'Rekensheet Uurdata'!A:A,QUOTIENT('Rekensheet Kwartierdata'!A20251-1,4)+1)/4</f>
        <v>7.1875</v>
      </c>
      <c r="L20251" s="84">
        <f>IFERROR(VALUE(VLOOKUP(A20251,'Bron Productie'!A:H,5))/4,-1)</f>
        <v>10.75</v>
      </c>
      <c r="M20251" s="84">
        <f t="shared" si="3807"/>
        <v>10.75</v>
      </c>
      <c r="N20251" s="84">
        <f t="shared" si="3802"/>
        <v>3.5625</v>
      </c>
      <c r="O20251" s="118">
        <f t="shared" si="3803"/>
        <v>-76.878749999999997</v>
      </c>
      <c r="P20251" s="121">
        <f>AVERAGEIFS('Rekensheet Uurdata'!G:G,'Rekensheet Uurdata'!A:A,QUOTIENT('Rekensheet Kwartierdata'!A20251-1,4)+1)/4</f>
        <v>0.625</v>
      </c>
      <c r="Q20251" s="84">
        <f>IFERROR(VALUE(VLOOKUP(A20251,'Bron Productie'!A:H,3))/4,-1)</f>
        <v>0.75</v>
      </c>
      <c r="R20251" s="84">
        <f t="shared" si="3808"/>
        <v>0.75</v>
      </c>
      <c r="S20251" s="84">
        <f t="shared" si="3804"/>
        <v>0.125</v>
      </c>
      <c r="T20251" s="86">
        <f t="shared" si="3805"/>
        <v>-2.6974999999999998</v>
      </c>
    </row>
    <row r="20252" spans="1:20" x14ac:dyDescent="0.25">
      <c r="A20252" s="113">
        <f t="shared" si="3809"/>
        <v>20247</v>
      </c>
      <c r="B20252" s="185">
        <f t="shared" si="3799"/>
        <v>43311</v>
      </c>
      <c r="C20252" s="118">
        <f t="shared" si="3810"/>
        <v>91</v>
      </c>
      <c r="D20252" s="121">
        <f>VLOOKUP(CONCATENATE(B20252,C20252),'Bron BM-prijzen'!A:L,11,FALSE)</f>
        <v>-12.84</v>
      </c>
      <c r="E20252" s="118">
        <f>VLOOKUP(CONCATENATE(B20252,C20252),'Bron BM-prijzen'!A:L,12,FALSE)</f>
        <v>-12.84</v>
      </c>
      <c r="F20252" s="121">
        <f>AVERAGEIFS('Rekensheet Uurdata'!E:E,'Rekensheet Uurdata'!A:A,QUOTIENT('Rekensheet Kwartierdata'!A20252-1,4)+1)/4</f>
        <v>13</v>
      </c>
      <c r="G20252" s="84">
        <f>IFERROR(VALUE(VLOOKUP(A20252,'Bron Productie'!A:H,7))/4,-1)</f>
        <v>219.5</v>
      </c>
      <c r="H20252" s="84">
        <f t="shared" si="3806"/>
        <v>219.5</v>
      </c>
      <c r="I20252" s="84">
        <f t="shared" si="3800"/>
        <v>206.5</v>
      </c>
      <c r="J20252" s="118">
        <f t="shared" si="3801"/>
        <v>-2651.46</v>
      </c>
      <c r="K20252" s="121">
        <f>AVERAGEIFS('Rekensheet Uurdata'!F:F,'Rekensheet Uurdata'!A:A,QUOTIENT('Rekensheet Kwartierdata'!A20252-1,4)+1)/4</f>
        <v>7.1875</v>
      </c>
      <c r="L20252" s="84">
        <f>IFERROR(VALUE(VLOOKUP(A20252,'Bron Productie'!A:H,5))/4,-1)</f>
        <v>11</v>
      </c>
      <c r="M20252" s="84">
        <f t="shared" si="3807"/>
        <v>11</v>
      </c>
      <c r="N20252" s="84">
        <f t="shared" si="3802"/>
        <v>3.8125</v>
      </c>
      <c r="O20252" s="118">
        <f t="shared" si="3803"/>
        <v>-48.952500000000001</v>
      </c>
      <c r="P20252" s="121">
        <f>AVERAGEIFS('Rekensheet Uurdata'!G:G,'Rekensheet Uurdata'!A:A,QUOTIENT('Rekensheet Kwartierdata'!A20252-1,4)+1)/4</f>
        <v>0.625</v>
      </c>
      <c r="Q20252" s="84">
        <f>IFERROR(VALUE(VLOOKUP(A20252,'Bron Productie'!A:H,3))/4,-1)</f>
        <v>0.5</v>
      </c>
      <c r="R20252" s="84">
        <f t="shared" si="3808"/>
        <v>0.5</v>
      </c>
      <c r="S20252" s="84">
        <f t="shared" si="3804"/>
        <v>-0.125</v>
      </c>
      <c r="T20252" s="86">
        <f t="shared" si="3805"/>
        <v>1.605</v>
      </c>
    </row>
    <row r="20253" spans="1:20" x14ac:dyDescent="0.25">
      <c r="A20253" s="113">
        <f t="shared" si="3809"/>
        <v>20248</v>
      </c>
      <c r="B20253" s="185">
        <f t="shared" si="3799"/>
        <v>43311</v>
      </c>
      <c r="C20253" s="118">
        <f t="shared" si="3810"/>
        <v>92</v>
      </c>
      <c r="D20253" s="121">
        <f>VLOOKUP(CONCATENATE(B20253,C20253),'Bron BM-prijzen'!A:L,11,FALSE)</f>
        <v>-0.96</v>
      </c>
      <c r="E20253" s="118">
        <f>VLOOKUP(CONCATENATE(B20253,C20253),'Bron BM-prijzen'!A:L,12,FALSE)</f>
        <v>-0.96</v>
      </c>
      <c r="F20253" s="121">
        <f>AVERAGEIFS('Rekensheet Uurdata'!E:E,'Rekensheet Uurdata'!A:A,QUOTIENT('Rekensheet Kwartierdata'!A20253-1,4)+1)/4</f>
        <v>13</v>
      </c>
      <c r="G20253" s="84">
        <f>IFERROR(VALUE(VLOOKUP(A20253,'Bron Productie'!A:H,7))/4,-1)</f>
        <v>144.5</v>
      </c>
      <c r="H20253" s="84">
        <f t="shared" si="3806"/>
        <v>144.5</v>
      </c>
      <c r="I20253" s="84">
        <f t="shared" si="3800"/>
        <v>131.5</v>
      </c>
      <c r="J20253" s="118">
        <f t="shared" si="3801"/>
        <v>-126.24</v>
      </c>
      <c r="K20253" s="121">
        <f>AVERAGEIFS('Rekensheet Uurdata'!F:F,'Rekensheet Uurdata'!A:A,QUOTIENT('Rekensheet Kwartierdata'!A20253-1,4)+1)/4</f>
        <v>7.1875</v>
      </c>
      <c r="L20253" s="84">
        <f>IFERROR(VALUE(VLOOKUP(A20253,'Bron Productie'!A:H,5))/4,-1)</f>
        <v>14</v>
      </c>
      <c r="M20253" s="84">
        <f t="shared" si="3807"/>
        <v>14</v>
      </c>
      <c r="N20253" s="84">
        <f t="shared" si="3802"/>
        <v>6.8125</v>
      </c>
      <c r="O20253" s="118">
        <f t="shared" si="3803"/>
        <v>-6.54</v>
      </c>
      <c r="P20253" s="121">
        <f>AVERAGEIFS('Rekensheet Uurdata'!G:G,'Rekensheet Uurdata'!A:A,QUOTIENT('Rekensheet Kwartierdata'!A20253-1,4)+1)/4</f>
        <v>0.625</v>
      </c>
      <c r="Q20253" s="84">
        <f>IFERROR(VALUE(VLOOKUP(A20253,'Bron Productie'!A:H,3))/4,-1)</f>
        <v>0.25</v>
      </c>
      <c r="R20253" s="84">
        <f t="shared" si="3808"/>
        <v>0.25</v>
      </c>
      <c r="S20253" s="84">
        <f t="shared" si="3804"/>
        <v>-0.375</v>
      </c>
      <c r="T20253" s="86">
        <f t="shared" si="3805"/>
        <v>0.36</v>
      </c>
    </row>
    <row r="20254" spans="1:20" x14ac:dyDescent="0.25">
      <c r="A20254" s="113">
        <f t="shared" si="3809"/>
        <v>20249</v>
      </c>
      <c r="B20254" s="185">
        <f t="shared" si="3799"/>
        <v>43311</v>
      </c>
      <c r="C20254" s="118">
        <f t="shared" si="3810"/>
        <v>93</v>
      </c>
      <c r="D20254" s="121">
        <f>VLOOKUP(CONCATENATE(B20254,C20254),'Bron BM-prijzen'!A:L,11,FALSE)</f>
        <v>47.42</v>
      </c>
      <c r="E20254" s="118">
        <f>VLOOKUP(CONCATENATE(B20254,C20254),'Bron BM-prijzen'!A:L,12,FALSE)</f>
        <v>47.42</v>
      </c>
      <c r="F20254" s="121">
        <f>AVERAGEIFS('Rekensheet Uurdata'!E:E,'Rekensheet Uurdata'!A:A,QUOTIENT('Rekensheet Kwartierdata'!A20254-1,4)+1)/4</f>
        <v>19.875</v>
      </c>
      <c r="G20254" s="84">
        <f>IFERROR(VALUE(VLOOKUP(A20254,'Bron Productie'!A:H,7))/4,-1)</f>
        <v>84.5</v>
      </c>
      <c r="H20254" s="84">
        <f t="shared" si="3806"/>
        <v>84.5</v>
      </c>
      <c r="I20254" s="84">
        <f t="shared" si="3800"/>
        <v>64.625</v>
      </c>
      <c r="J20254" s="118">
        <f t="shared" si="3801"/>
        <v>3064.5174999999999</v>
      </c>
      <c r="K20254" s="121">
        <f>AVERAGEIFS('Rekensheet Uurdata'!F:F,'Rekensheet Uurdata'!A:A,QUOTIENT('Rekensheet Kwartierdata'!A20254-1,4)+1)/4</f>
        <v>6.75</v>
      </c>
      <c r="L20254" s="84">
        <f>IFERROR(VALUE(VLOOKUP(A20254,'Bron Productie'!A:H,5))/4,-1)</f>
        <v>14.5</v>
      </c>
      <c r="M20254" s="84">
        <f t="shared" si="3807"/>
        <v>14.5</v>
      </c>
      <c r="N20254" s="84">
        <f t="shared" si="3802"/>
        <v>7.75</v>
      </c>
      <c r="O20254" s="118">
        <f t="shared" si="3803"/>
        <v>367.505</v>
      </c>
      <c r="P20254" s="121">
        <f>AVERAGEIFS('Rekensheet Uurdata'!G:G,'Rekensheet Uurdata'!A:A,QUOTIENT('Rekensheet Kwartierdata'!A20254-1,4)+1)/4</f>
        <v>0</v>
      </c>
      <c r="Q20254" s="84">
        <f>IFERROR(VALUE(VLOOKUP(A20254,'Bron Productie'!A:H,3))/4,-1)</f>
        <v>0</v>
      </c>
      <c r="R20254" s="84">
        <f t="shared" si="3808"/>
        <v>0</v>
      </c>
      <c r="S20254" s="84">
        <f t="shared" si="3804"/>
        <v>0</v>
      </c>
      <c r="T20254" s="86">
        <f t="shared" si="3805"/>
        <v>0</v>
      </c>
    </row>
    <row r="20255" spans="1:20" x14ac:dyDescent="0.25">
      <c r="A20255" s="113">
        <f t="shared" si="3809"/>
        <v>20250</v>
      </c>
      <c r="B20255" s="185">
        <f t="shared" si="3799"/>
        <v>43311</v>
      </c>
      <c r="C20255" s="118">
        <f t="shared" si="3810"/>
        <v>94</v>
      </c>
      <c r="D20255" s="121">
        <f>VLOOKUP(CONCATENATE(B20255,C20255),'Bron BM-prijzen'!A:L,11,FALSE)</f>
        <v>54.78</v>
      </c>
      <c r="E20255" s="118">
        <f>VLOOKUP(CONCATENATE(B20255,C20255),'Bron BM-prijzen'!A:L,12,FALSE)</f>
        <v>54.78</v>
      </c>
      <c r="F20255" s="121">
        <f>AVERAGEIFS('Rekensheet Uurdata'!E:E,'Rekensheet Uurdata'!A:A,QUOTIENT('Rekensheet Kwartierdata'!A20255-1,4)+1)/4</f>
        <v>19.875</v>
      </c>
      <c r="G20255" s="84">
        <f>IFERROR(VALUE(VLOOKUP(A20255,'Bron Productie'!A:H,7))/4,-1)</f>
        <v>57.75</v>
      </c>
      <c r="H20255" s="84">
        <f t="shared" si="3806"/>
        <v>57.75</v>
      </c>
      <c r="I20255" s="84">
        <f t="shared" si="3800"/>
        <v>37.875</v>
      </c>
      <c r="J20255" s="118">
        <f t="shared" si="3801"/>
        <v>2074.7925</v>
      </c>
      <c r="K20255" s="121">
        <f>AVERAGEIFS('Rekensheet Uurdata'!F:F,'Rekensheet Uurdata'!A:A,QUOTIENT('Rekensheet Kwartierdata'!A20255-1,4)+1)/4</f>
        <v>6.75</v>
      </c>
      <c r="L20255" s="84">
        <f>IFERROR(VALUE(VLOOKUP(A20255,'Bron Productie'!A:H,5))/4,-1)</f>
        <v>13.75</v>
      </c>
      <c r="M20255" s="84">
        <f t="shared" si="3807"/>
        <v>13.75</v>
      </c>
      <c r="N20255" s="84">
        <f t="shared" si="3802"/>
        <v>7</v>
      </c>
      <c r="O20255" s="118">
        <f t="shared" si="3803"/>
        <v>383.46000000000004</v>
      </c>
      <c r="P20255" s="121">
        <f>AVERAGEIFS('Rekensheet Uurdata'!G:G,'Rekensheet Uurdata'!A:A,QUOTIENT('Rekensheet Kwartierdata'!A20255-1,4)+1)/4</f>
        <v>0</v>
      </c>
      <c r="Q20255" s="84">
        <f>IFERROR(VALUE(VLOOKUP(A20255,'Bron Productie'!A:H,3))/4,-1)</f>
        <v>0</v>
      </c>
      <c r="R20255" s="84">
        <f t="shared" si="3808"/>
        <v>0</v>
      </c>
      <c r="S20255" s="84">
        <f t="shared" si="3804"/>
        <v>0</v>
      </c>
      <c r="T20255" s="86">
        <f t="shared" si="3805"/>
        <v>0</v>
      </c>
    </row>
    <row r="20256" spans="1:20" x14ac:dyDescent="0.25">
      <c r="A20256" s="113">
        <f t="shared" si="3809"/>
        <v>20251</v>
      </c>
      <c r="B20256" s="185">
        <f t="shared" ref="B20256:B20319" si="3811">IF(C20255=96,B20255+1,B20255)</f>
        <v>43311</v>
      </c>
      <c r="C20256" s="118">
        <f t="shared" si="3810"/>
        <v>95</v>
      </c>
      <c r="D20256" s="121">
        <f>VLOOKUP(CONCATENATE(B20256,C20256),'Bron BM-prijzen'!A:L,11,FALSE)</f>
        <v>38.21</v>
      </c>
      <c r="E20256" s="118">
        <f>VLOOKUP(CONCATENATE(B20256,C20256),'Bron BM-prijzen'!A:L,12,FALSE)</f>
        <v>38.21</v>
      </c>
      <c r="F20256" s="121">
        <f>AVERAGEIFS('Rekensheet Uurdata'!E:E,'Rekensheet Uurdata'!A:A,QUOTIENT('Rekensheet Kwartierdata'!A20256-1,4)+1)/4</f>
        <v>19.875</v>
      </c>
      <c r="G20256" s="84">
        <f>IFERROR(VALUE(VLOOKUP(A20256,'Bron Productie'!A:H,7))/4,-1)</f>
        <v>37.75</v>
      </c>
      <c r="H20256" s="84">
        <f t="shared" si="3806"/>
        <v>37.75</v>
      </c>
      <c r="I20256" s="84">
        <f t="shared" si="3800"/>
        <v>17.875</v>
      </c>
      <c r="J20256" s="118">
        <f t="shared" si="3801"/>
        <v>683.00374999999997</v>
      </c>
      <c r="K20256" s="121">
        <f>AVERAGEIFS('Rekensheet Uurdata'!F:F,'Rekensheet Uurdata'!A:A,QUOTIENT('Rekensheet Kwartierdata'!A20256-1,4)+1)/4</f>
        <v>6.75</v>
      </c>
      <c r="L20256" s="84">
        <f>IFERROR(VALUE(VLOOKUP(A20256,'Bron Productie'!A:H,5))/4,-1)</f>
        <v>13</v>
      </c>
      <c r="M20256" s="84">
        <f t="shared" si="3807"/>
        <v>13</v>
      </c>
      <c r="N20256" s="84">
        <f t="shared" si="3802"/>
        <v>6.25</v>
      </c>
      <c r="O20256" s="118">
        <f t="shared" si="3803"/>
        <v>238.8125</v>
      </c>
      <c r="P20256" s="121">
        <f>AVERAGEIFS('Rekensheet Uurdata'!G:G,'Rekensheet Uurdata'!A:A,QUOTIENT('Rekensheet Kwartierdata'!A20256-1,4)+1)/4</f>
        <v>0</v>
      </c>
      <c r="Q20256" s="84">
        <f>IFERROR(VALUE(VLOOKUP(A20256,'Bron Productie'!A:H,3))/4,-1)</f>
        <v>0</v>
      </c>
      <c r="R20256" s="84">
        <f t="shared" si="3808"/>
        <v>0</v>
      </c>
      <c r="S20256" s="84">
        <f t="shared" si="3804"/>
        <v>0</v>
      </c>
      <c r="T20256" s="86">
        <f t="shared" si="3805"/>
        <v>0</v>
      </c>
    </row>
    <row r="20257" spans="1:20" x14ac:dyDescent="0.25">
      <c r="A20257" s="113">
        <f t="shared" si="3809"/>
        <v>20252</v>
      </c>
      <c r="B20257" s="185">
        <f t="shared" si="3811"/>
        <v>43311</v>
      </c>
      <c r="C20257" s="118">
        <f t="shared" si="3810"/>
        <v>96</v>
      </c>
      <c r="D20257" s="121">
        <f>VLOOKUP(CONCATENATE(B20257,C20257),'Bron BM-prijzen'!A:L,11,FALSE)</f>
        <v>34.21</v>
      </c>
      <c r="E20257" s="118">
        <f>VLOOKUP(CONCATENATE(B20257,C20257),'Bron BM-prijzen'!A:L,12,FALSE)</f>
        <v>34.21</v>
      </c>
      <c r="F20257" s="121">
        <f>AVERAGEIFS('Rekensheet Uurdata'!E:E,'Rekensheet Uurdata'!A:A,QUOTIENT('Rekensheet Kwartierdata'!A20257-1,4)+1)/4</f>
        <v>19.875</v>
      </c>
      <c r="G20257" s="84">
        <f>IFERROR(VALUE(VLOOKUP(A20257,'Bron Productie'!A:H,7))/4,-1)</f>
        <v>23.75</v>
      </c>
      <c r="H20257" s="84">
        <f t="shared" si="3806"/>
        <v>23.75</v>
      </c>
      <c r="I20257" s="84">
        <f t="shared" si="3800"/>
        <v>3.875</v>
      </c>
      <c r="J20257" s="118">
        <f t="shared" si="3801"/>
        <v>132.56375</v>
      </c>
      <c r="K20257" s="121">
        <f>AVERAGEIFS('Rekensheet Uurdata'!F:F,'Rekensheet Uurdata'!A:A,QUOTIENT('Rekensheet Kwartierdata'!A20257-1,4)+1)/4</f>
        <v>6.75</v>
      </c>
      <c r="L20257" s="84">
        <f>IFERROR(VALUE(VLOOKUP(A20257,'Bron Productie'!A:H,5))/4,-1)</f>
        <v>26.25</v>
      </c>
      <c r="M20257" s="84">
        <f t="shared" si="3807"/>
        <v>26.25</v>
      </c>
      <c r="N20257" s="84">
        <f t="shared" si="3802"/>
        <v>19.5</v>
      </c>
      <c r="O20257" s="118">
        <f t="shared" si="3803"/>
        <v>667.09500000000003</v>
      </c>
      <c r="P20257" s="121">
        <f>AVERAGEIFS('Rekensheet Uurdata'!G:G,'Rekensheet Uurdata'!A:A,QUOTIENT('Rekensheet Kwartierdata'!A20257-1,4)+1)/4</f>
        <v>0</v>
      </c>
      <c r="Q20257" s="84">
        <f>IFERROR(VALUE(VLOOKUP(A20257,'Bron Productie'!A:H,3))/4,-1)</f>
        <v>0</v>
      </c>
      <c r="R20257" s="84">
        <f t="shared" si="3808"/>
        <v>0</v>
      </c>
      <c r="S20257" s="84">
        <f t="shared" si="3804"/>
        <v>0</v>
      </c>
      <c r="T20257" s="86">
        <f t="shared" si="3805"/>
        <v>0</v>
      </c>
    </row>
    <row r="20258" spans="1:20" x14ac:dyDescent="0.25">
      <c r="A20258" s="113">
        <f t="shared" si="3809"/>
        <v>20253</v>
      </c>
      <c r="B20258" s="185">
        <f t="shared" si="3811"/>
        <v>43312</v>
      </c>
      <c r="C20258" s="118">
        <f t="shared" si="3810"/>
        <v>1</v>
      </c>
      <c r="D20258" s="121">
        <f>VLOOKUP(CONCATENATE(B20258,C20258),'Bron BM-prijzen'!A:L,11,FALSE)</f>
        <v>43.48</v>
      </c>
      <c r="E20258" s="118">
        <f>VLOOKUP(CONCATENATE(B20258,C20258),'Bron BM-prijzen'!A:L,12,FALSE)</f>
        <v>38.03</v>
      </c>
      <c r="F20258" s="121">
        <f>AVERAGEIFS('Rekensheet Uurdata'!E:E,'Rekensheet Uurdata'!A:A,QUOTIENT('Rekensheet Kwartierdata'!A20258-1,4)+1)/4</f>
        <v>10.9375</v>
      </c>
      <c r="G20258" s="84">
        <f>IFERROR(VALUE(VLOOKUP(A20258,'Bron Productie'!A:H,7))/4,-1)</f>
        <v>19.75</v>
      </c>
      <c r="H20258" s="84">
        <f t="shared" si="3806"/>
        <v>19.75</v>
      </c>
      <c r="I20258" s="84">
        <f t="shared" ref="I20258:I20321" si="3812">IF(H20258=-1,0,H20258-F20258)</f>
        <v>8.8125</v>
      </c>
      <c r="J20258" s="118">
        <f t="shared" ref="J20258:J20321" si="3813">I20258*IF(I20258&lt;0,D20258,E20258)</f>
        <v>335.13937500000003</v>
      </c>
      <c r="K20258" s="121">
        <f>AVERAGEIFS('Rekensheet Uurdata'!F:F,'Rekensheet Uurdata'!A:A,QUOTIENT('Rekensheet Kwartierdata'!A20258-1,4)+1)/4</f>
        <v>4.375</v>
      </c>
      <c r="L20258" s="84">
        <f>IFERROR(VALUE(VLOOKUP(A20258,'Bron Productie'!A:H,5))/4,-1)</f>
        <v>66.75</v>
      </c>
      <c r="M20258" s="84">
        <f t="shared" si="3807"/>
        <v>66.75</v>
      </c>
      <c r="N20258" s="84">
        <f t="shared" ref="N20258:N20321" si="3814">IF(M20258=-1,0,M20258-K20258)</f>
        <v>62.375</v>
      </c>
      <c r="O20258" s="118">
        <f t="shared" ref="O20258:O20321" si="3815">N20258*IF(N20258&lt;0,D20258,E20258)</f>
        <v>2372.1212500000001</v>
      </c>
      <c r="P20258" s="121">
        <f>AVERAGEIFS('Rekensheet Uurdata'!G:G,'Rekensheet Uurdata'!A:A,QUOTIENT('Rekensheet Kwartierdata'!A20258-1,4)+1)/4</f>
        <v>0</v>
      </c>
      <c r="Q20258" s="84">
        <f>IFERROR(VALUE(VLOOKUP(A20258,'Bron Productie'!A:H,3))/4,-1)</f>
        <v>0</v>
      </c>
      <c r="R20258" s="84">
        <f t="shared" si="3808"/>
        <v>0</v>
      </c>
      <c r="S20258" s="84">
        <f t="shared" ref="S20258:S20321" si="3816">IF(R20258=-1,0,R20258-P20258)</f>
        <v>0</v>
      </c>
      <c r="T20258" s="86">
        <f t="shared" ref="T20258:T20321" si="3817">S20258*IF(S20258&lt;0,$D20258,$E20258)</f>
        <v>0</v>
      </c>
    </row>
    <row r="20259" spans="1:20" x14ac:dyDescent="0.25">
      <c r="A20259" s="113">
        <f t="shared" si="3809"/>
        <v>20254</v>
      </c>
      <c r="B20259" s="185">
        <f t="shared" si="3811"/>
        <v>43312</v>
      </c>
      <c r="C20259" s="118">
        <f t="shared" si="3810"/>
        <v>2</v>
      </c>
      <c r="D20259" s="121">
        <f>VLOOKUP(CONCATENATE(B20259,C20259),'Bron BM-prijzen'!A:L,11,FALSE)</f>
        <v>43.54</v>
      </c>
      <c r="E20259" s="118">
        <f>VLOOKUP(CONCATENATE(B20259,C20259),'Bron BM-prijzen'!A:L,12,FALSE)</f>
        <v>38.869999999999997</v>
      </c>
      <c r="F20259" s="121">
        <f>AVERAGEIFS('Rekensheet Uurdata'!E:E,'Rekensheet Uurdata'!A:A,QUOTIENT('Rekensheet Kwartierdata'!A20259-1,4)+1)/4</f>
        <v>10.9375</v>
      </c>
      <c r="G20259" s="84">
        <f>IFERROR(VALUE(VLOOKUP(A20259,'Bron Productie'!A:H,7))/4,-1)</f>
        <v>17.75</v>
      </c>
      <c r="H20259" s="84">
        <f t="shared" si="3806"/>
        <v>17.75</v>
      </c>
      <c r="I20259" s="84">
        <f t="shared" si="3812"/>
        <v>6.8125</v>
      </c>
      <c r="J20259" s="118">
        <f t="shared" si="3813"/>
        <v>264.801875</v>
      </c>
      <c r="K20259" s="121">
        <f>AVERAGEIFS('Rekensheet Uurdata'!F:F,'Rekensheet Uurdata'!A:A,QUOTIENT('Rekensheet Kwartierdata'!A20259-1,4)+1)/4</f>
        <v>4.375</v>
      </c>
      <c r="L20259" s="84">
        <f>IFERROR(VALUE(VLOOKUP(A20259,'Bron Productie'!A:H,5))/4,-1)</f>
        <v>92.5</v>
      </c>
      <c r="M20259" s="84">
        <f t="shared" si="3807"/>
        <v>92.5</v>
      </c>
      <c r="N20259" s="84">
        <f t="shared" si="3814"/>
        <v>88.125</v>
      </c>
      <c r="O20259" s="118">
        <f t="shared" si="3815"/>
        <v>3425.4187499999998</v>
      </c>
      <c r="P20259" s="121">
        <f>AVERAGEIFS('Rekensheet Uurdata'!G:G,'Rekensheet Uurdata'!A:A,QUOTIENT('Rekensheet Kwartierdata'!A20259-1,4)+1)/4</f>
        <v>0</v>
      </c>
      <c r="Q20259" s="84">
        <f>IFERROR(VALUE(VLOOKUP(A20259,'Bron Productie'!A:H,3))/4,-1)</f>
        <v>0</v>
      </c>
      <c r="R20259" s="84">
        <f t="shared" si="3808"/>
        <v>0</v>
      </c>
      <c r="S20259" s="84">
        <f t="shared" si="3816"/>
        <v>0</v>
      </c>
      <c r="T20259" s="86">
        <f t="shared" si="3817"/>
        <v>0</v>
      </c>
    </row>
    <row r="20260" spans="1:20" x14ac:dyDescent="0.25">
      <c r="A20260" s="113">
        <f t="shared" si="3809"/>
        <v>20255</v>
      </c>
      <c r="B20260" s="185">
        <f t="shared" si="3811"/>
        <v>43312</v>
      </c>
      <c r="C20260" s="118">
        <f t="shared" si="3810"/>
        <v>3</v>
      </c>
      <c r="D20260" s="121">
        <f>VLOOKUP(CONCATENATE(B20260,C20260),'Bron BM-prijzen'!A:L,11,FALSE)</f>
        <v>1.92</v>
      </c>
      <c r="E20260" s="118">
        <f>VLOOKUP(CONCATENATE(B20260,C20260),'Bron BM-prijzen'!A:L,12,FALSE)</f>
        <v>1.92</v>
      </c>
      <c r="F20260" s="121">
        <f>AVERAGEIFS('Rekensheet Uurdata'!E:E,'Rekensheet Uurdata'!A:A,QUOTIENT('Rekensheet Kwartierdata'!A20260-1,4)+1)/4</f>
        <v>10.9375</v>
      </c>
      <c r="G20260" s="84">
        <f>IFERROR(VALUE(VLOOKUP(A20260,'Bron Productie'!A:H,7))/4,-1)</f>
        <v>28</v>
      </c>
      <c r="H20260" s="84">
        <f t="shared" si="3806"/>
        <v>28</v>
      </c>
      <c r="I20260" s="84">
        <f t="shared" si="3812"/>
        <v>17.0625</v>
      </c>
      <c r="J20260" s="118">
        <f t="shared" si="3813"/>
        <v>32.76</v>
      </c>
      <c r="K20260" s="121">
        <f>AVERAGEIFS('Rekensheet Uurdata'!F:F,'Rekensheet Uurdata'!A:A,QUOTIENT('Rekensheet Kwartierdata'!A20260-1,4)+1)/4</f>
        <v>4.375</v>
      </c>
      <c r="L20260" s="84">
        <f>IFERROR(VALUE(VLOOKUP(A20260,'Bron Productie'!A:H,5))/4,-1)</f>
        <v>96.75</v>
      </c>
      <c r="M20260" s="84">
        <f t="shared" si="3807"/>
        <v>96.75</v>
      </c>
      <c r="N20260" s="84">
        <f t="shared" si="3814"/>
        <v>92.375</v>
      </c>
      <c r="O20260" s="118">
        <f t="shared" si="3815"/>
        <v>177.35999999999999</v>
      </c>
      <c r="P20260" s="121">
        <f>AVERAGEIFS('Rekensheet Uurdata'!G:G,'Rekensheet Uurdata'!A:A,QUOTIENT('Rekensheet Kwartierdata'!A20260-1,4)+1)/4</f>
        <v>0</v>
      </c>
      <c r="Q20260" s="84">
        <f>IFERROR(VALUE(VLOOKUP(A20260,'Bron Productie'!A:H,3))/4,-1)</f>
        <v>0</v>
      </c>
      <c r="R20260" s="84">
        <f t="shared" si="3808"/>
        <v>0</v>
      </c>
      <c r="S20260" s="84">
        <f t="shared" si="3816"/>
        <v>0</v>
      </c>
      <c r="T20260" s="86">
        <f t="shared" si="3817"/>
        <v>0</v>
      </c>
    </row>
    <row r="20261" spans="1:20" x14ac:dyDescent="0.25">
      <c r="A20261" s="113">
        <f t="shared" si="3809"/>
        <v>20256</v>
      </c>
      <c r="B20261" s="185">
        <f t="shared" si="3811"/>
        <v>43312</v>
      </c>
      <c r="C20261" s="118">
        <f t="shared" si="3810"/>
        <v>4</v>
      </c>
      <c r="D20261" s="121">
        <f>VLOOKUP(CONCATENATE(B20261,C20261),'Bron BM-prijzen'!A:L,11,FALSE)</f>
        <v>-10.029999999999999</v>
      </c>
      <c r="E20261" s="118">
        <f>VLOOKUP(CONCATENATE(B20261,C20261),'Bron BM-prijzen'!A:L,12,FALSE)</f>
        <v>-10.029999999999999</v>
      </c>
      <c r="F20261" s="121">
        <f>AVERAGEIFS('Rekensheet Uurdata'!E:E,'Rekensheet Uurdata'!A:A,QUOTIENT('Rekensheet Kwartierdata'!A20261-1,4)+1)/4</f>
        <v>10.9375</v>
      </c>
      <c r="G20261" s="84">
        <f>IFERROR(VALUE(VLOOKUP(A20261,'Bron Productie'!A:H,7))/4,-1)</f>
        <v>20.25</v>
      </c>
      <c r="H20261" s="84">
        <f t="shared" si="3806"/>
        <v>20.25</v>
      </c>
      <c r="I20261" s="84">
        <f t="shared" si="3812"/>
        <v>9.3125</v>
      </c>
      <c r="J20261" s="118">
        <f t="shared" si="3813"/>
        <v>-93.404374999999987</v>
      </c>
      <c r="K20261" s="121">
        <f>AVERAGEIFS('Rekensheet Uurdata'!F:F,'Rekensheet Uurdata'!A:A,QUOTIENT('Rekensheet Kwartierdata'!A20261-1,4)+1)/4</f>
        <v>4.375</v>
      </c>
      <c r="L20261" s="84">
        <f>IFERROR(VALUE(VLOOKUP(A20261,'Bron Productie'!A:H,5))/4,-1)</f>
        <v>88</v>
      </c>
      <c r="M20261" s="84">
        <f t="shared" si="3807"/>
        <v>88</v>
      </c>
      <c r="N20261" s="84">
        <f t="shared" si="3814"/>
        <v>83.625</v>
      </c>
      <c r="O20261" s="118">
        <f t="shared" si="3815"/>
        <v>-838.75874999999996</v>
      </c>
      <c r="P20261" s="121">
        <f>AVERAGEIFS('Rekensheet Uurdata'!G:G,'Rekensheet Uurdata'!A:A,QUOTIENT('Rekensheet Kwartierdata'!A20261-1,4)+1)/4</f>
        <v>0</v>
      </c>
      <c r="Q20261" s="84">
        <f>IFERROR(VALUE(VLOOKUP(A20261,'Bron Productie'!A:H,3))/4,-1)</f>
        <v>0</v>
      </c>
      <c r="R20261" s="84">
        <f t="shared" si="3808"/>
        <v>0</v>
      </c>
      <c r="S20261" s="84">
        <f t="shared" si="3816"/>
        <v>0</v>
      </c>
      <c r="T20261" s="86">
        <f t="shared" si="3817"/>
        <v>0</v>
      </c>
    </row>
    <row r="20262" spans="1:20" x14ac:dyDescent="0.25">
      <c r="A20262" s="113">
        <f t="shared" si="3809"/>
        <v>20257</v>
      </c>
      <c r="B20262" s="185">
        <f t="shared" si="3811"/>
        <v>43312</v>
      </c>
      <c r="C20262" s="118">
        <f t="shared" si="3810"/>
        <v>5</v>
      </c>
      <c r="D20262" s="121">
        <f>VLOOKUP(CONCATENATE(B20262,C20262),'Bron BM-prijzen'!A:L,11,FALSE)</f>
        <v>34.869999999999997</v>
      </c>
      <c r="E20262" s="118">
        <f>VLOOKUP(CONCATENATE(B20262,C20262),'Bron BM-prijzen'!A:L,12,FALSE)</f>
        <v>34.869999999999997</v>
      </c>
      <c r="F20262" s="121">
        <f>AVERAGEIFS('Rekensheet Uurdata'!E:E,'Rekensheet Uurdata'!A:A,QUOTIENT('Rekensheet Kwartierdata'!A20262-1,4)+1)/4</f>
        <v>14.375</v>
      </c>
      <c r="G20262" s="84">
        <f>IFERROR(VALUE(VLOOKUP(A20262,'Bron Productie'!A:H,7))/4,-1)</f>
        <v>24.5</v>
      </c>
      <c r="H20262" s="84">
        <f t="shared" si="3806"/>
        <v>24.5</v>
      </c>
      <c r="I20262" s="84">
        <f t="shared" si="3812"/>
        <v>10.125</v>
      </c>
      <c r="J20262" s="118">
        <f t="shared" si="3813"/>
        <v>353.05874999999997</v>
      </c>
      <c r="K20262" s="121">
        <f>AVERAGEIFS('Rekensheet Uurdata'!F:F,'Rekensheet Uurdata'!A:A,QUOTIENT('Rekensheet Kwartierdata'!A20262-1,4)+1)/4</f>
        <v>5.125</v>
      </c>
      <c r="L20262" s="84">
        <f>IFERROR(VALUE(VLOOKUP(A20262,'Bron Productie'!A:H,5))/4,-1)</f>
        <v>98.75</v>
      </c>
      <c r="M20262" s="84">
        <f t="shared" si="3807"/>
        <v>98.75</v>
      </c>
      <c r="N20262" s="84">
        <f t="shared" si="3814"/>
        <v>93.625</v>
      </c>
      <c r="O20262" s="118">
        <f t="shared" si="3815"/>
        <v>3264.7037499999997</v>
      </c>
      <c r="P20262" s="121">
        <f>AVERAGEIFS('Rekensheet Uurdata'!G:G,'Rekensheet Uurdata'!A:A,QUOTIENT('Rekensheet Kwartierdata'!A20262-1,4)+1)/4</f>
        <v>0</v>
      </c>
      <c r="Q20262" s="84">
        <f>IFERROR(VALUE(VLOOKUP(A20262,'Bron Productie'!A:H,3))/4,-1)</f>
        <v>0</v>
      </c>
      <c r="R20262" s="84">
        <f t="shared" si="3808"/>
        <v>0</v>
      </c>
      <c r="S20262" s="84">
        <f t="shared" si="3816"/>
        <v>0</v>
      </c>
      <c r="T20262" s="86">
        <f t="shared" si="3817"/>
        <v>0</v>
      </c>
    </row>
    <row r="20263" spans="1:20" x14ac:dyDescent="0.25">
      <c r="A20263" s="113">
        <f t="shared" si="3809"/>
        <v>20258</v>
      </c>
      <c r="B20263" s="185">
        <f t="shared" si="3811"/>
        <v>43312</v>
      </c>
      <c r="C20263" s="118">
        <f t="shared" si="3810"/>
        <v>6</v>
      </c>
      <c r="D20263" s="121">
        <f>VLOOKUP(CONCATENATE(B20263,C20263),'Bron BM-prijzen'!A:L,11,FALSE)</f>
        <v>14.03</v>
      </c>
      <c r="E20263" s="118">
        <f>VLOOKUP(CONCATENATE(B20263,C20263),'Bron BM-prijzen'!A:L,12,FALSE)</f>
        <v>14.03</v>
      </c>
      <c r="F20263" s="121">
        <f>AVERAGEIFS('Rekensheet Uurdata'!E:E,'Rekensheet Uurdata'!A:A,QUOTIENT('Rekensheet Kwartierdata'!A20263-1,4)+1)/4</f>
        <v>14.375</v>
      </c>
      <c r="G20263" s="84">
        <f>IFERROR(VALUE(VLOOKUP(A20263,'Bron Productie'!A:H,7))/4,-1)</f>
        <v>18.75</v>
      </c>
      <c r="H20263" s="84">
        <f t="shared" si="3806"/>
        <v>18.75</v>
      </c>
      <c r="I20263" s="84">
        <f t="shared" si="3812"/>
        <v>4.375</v>
      </c>
      <c r="J20263" s="118">
        <f t="shared" si="3813"/>
        <v>61.381249999999994</v>
      </c>
      <c r="K20263" s="121">
        <f>AVERAGEIFS('Rekensheet Uurdata'!F:F,'Rekensheet Uurdata'!A:A,QUOTIENT('Rekensheet Kwartierdata'!A20263-1,4)+1)/4</f>
        <v>5.125</v>
      </c>
      <c r="L20263" s="84">
        <f>IFERROR(VALUE(VLOOKUP(A20263,'Bron Productie'!A:H,5))/4,-1)</f>
        <v>97.5</v>
      </c>
      <c r="M20263" s="84">
        <f t="shared" si="3807"/>
        <v>97.5</v>
      </c>
      <c r="N20263" s="84">
        <f t="shared" si="3814"/>
        <v>92.375</v>
      </c>
      <c r="O20263" s="118">
        <f t="shared" si="3815"/>
        <v>1296.02125</v>
      </c>
      <c r="P20263" s="121">
        <f>AVERAGEIFS('Rekensheet Uurdata'!G:G,'Rekensheet Uurdata'!A:A,QUOTIENT('Rekensheet Kwartierdata'!A20263-1,4)+1)/4</f>
        <v>0</v>
      </c>
      <c r="Q20263" s="84">
        <f>IFERROR(VALUE(VLOOKUP(A20263,'Bron Productie'!A:H,3))/4,-1)</f>
        <v>0</v>
      </c>
      <c r="R20263" s="84">
        <f t="shared" si="3808"/>
        <v>0</v>
      </c>
      <c r="S20263" s="84">
        <f t="shared" si="3816"/>
        <v>0</v>
      </c>
      <c r="T20263" s="86">
        <f t="shared" si="3817"/>
        <v>0</v>
      </c>
    </row>
    <row r="20264" spans="1:20" x14ac:dyDescent="0.25">
      <c r="A20264" s="113">
        <f t="shared" si="3809"/>
        <v>20259</v>
      </c>
      <c r="B20264" s="185">
        <f t="shared" si="3811"/>
        <v>43312</v>
      </c>
      <c r="C20264" s="118">
        <f t="shared" si="3810"/>
        <v>7</v>
      </c>
      <c r="D20264" s="121">
        <f>VLOOKUP(CONCATENATE(B20264,C20264),'Bron BM-prijzen'!A:L,11,FALSE)</f>
        <v>30.91</v>
      </c>
      <c r="E20264" s="118">
        <f>VLOOKUP(CONCATENATE(B20264,C20264),'Bron BM-prijzen'!A:L,12,FALSE)</f>
        <v>30.91</v>
      </c>
      <c r="F20264" s="121">
        <f>AVERAGEIFS('Rekensheet Uurdata'!E:E,'Rekensheet Uurdata'!A:A,QUOTIENT('Rekensheet Kwartierdata'!A20264-1,4)+1)/4</f>
        <v>14.375</v>
      </c>
      <c r="G20264" s="84">
        <f>IFERROR(VALUE(VLOOKUP(A20264,'Bron Productie'!A:H,7))/4,-1)</f>
        <v>19.25</v>
      </c>
      <c r="H20264" s="84">
        <f t="shared" si="3806"/>
        <v>19.25</v>
      </c>
      <c r="I20264" s="84">
        <f t="shared" si="3812"/>
        <v>4.875</v>
      </c>
      <c r="J20264" s="118">
        <f t="shared" si="3813"/>
        <v>150.68625</v>
      </c>
      <c r="K20264" s="121">
        <f>AVERAGEIFS('Rekensheet Uurdata'!F:F,'Rekensheet Uurdata'!A:A,QUOTIENT('Rekensheet Kwartierdata'!A20264-1,4)+1)/4</f>
        <v>5.125</v>
      </c>
      <c r="L20264" s="84">
        <f>IFERROR(VALUE(VLOOKUP(A20264,'Bron Productie'!A:H,5))/4,-1)</f>
        <v>78</v>
      </c>
      <c r="M20264" s="84">
        <f t="shared" si="3807"/>
        <v>78</v>
      </c>
      <c r="N20264" s="84">
        <f t="shared" si="3814"/>
        <v>72.875</v>
      </c>
      <c r="O20264" s="118">
        <f t="shared" si="3815"/>
        <v>2252.5662499999999</v>
      </c>
      <c r="P20264" s="121">
        <f>AVERAGEIFS('Rekensheet Uurdata'!G:G,'Rekensheet Uurdata'!A:A,QUOTIENT('Rekensheet Kwartierdata'!A20264-1,4)+1)/4</f>
        <v>0</v>
      </c>
      <c r="Q20264" s="84">
        <f>IFERROR(VALUE(VLOOKUP(A20264,'Bron Productie'!A:H,3))/4,-1)</f>
        <v>0</v>
      </c>
      <c r="R20264" s="84">
        <f t="shared" si="3808"/>
        <v>0</v>
      </c>
      <c r="S20264" s="84">
        <f t="shared" si="3816"/>
        <v>0</v>
      </c>
      <c r="T20264" s="86">
        <f t="shared" si="3817"/>
        <v>0</v>
      </c>
    </row>
    <row r="20265" spans="1:20" x14ac:dyDescent="0.25">
      <c r="A20265" s="113">
        <f t="shared" si="3809"/>
        <v>20260</v>
      </c>
      <c r="B20265" s="185">
        <f t="shared" si="3811"/>
        <v>43312</v>
      </c>
      <c r="C20265" s="118">
        <f t="shared" si="3810"/>
        <v>8</v>
      </c>
      <c r="D20265" s="121">
        <f>VLOOKUP(CONCATENATE(B20265,C20265),'Bron BM-prijzen'!A:L,11,FALSE)</f>
        <v>30.91</v>
      </c>
      <c r="E20265" s="118">
        <f>VLOOKUP(CONCATENATE(B20265,C20265),'Bron BM-prijzen'!A:L,12,FALSE)</f>
        <v>30.91</v>
      </c>
      <c r="F20265" s="121">
        <f>AVERAGEIFS('Rekensheet Uurdata'!E:E,'Rekensheet Uurdata'!A:A,QUOTIENT('Rekensheet Kwartierdata'!A20265-1,4)+1)/4</f>
        <v>14.375</v>
      </c>
      <c r="G20265" s="84">
        <f>IFERROR(VALUE(VLOOKUP(A20265,'Bron Productie'!A:H,7))/4,-1)</f>
        <v>19.5</v>
      </c>
      <c r="H20265" s="84">
        <f t="shared" si="3806"/>
        <v>19.5</v>
      </c>
      <c r="I20265" s="84">
        <f t="shared" si="3812"/>
        <v>5.125</v>
      </c>
      <c r="J20265" s="118">
        <f t="shared" si="3813"/>
        <v>158.41374999999999</v>
      </c>
      <c r="K20265" s="121">
        <f>AVERAGEIFS('Rekensheet Uurdata'!F:F,'Rekensheet Uurdata'!A:A,QUOTIENT('Rekensheet Kwartierdata'!A20265-1,4)+1)/4</f>
        <v>5.125</v>
      </c>
      <c r="L20265" s="84">
        <f>IFERROR(VALUE(VLOOKUP(A20265,'Bron Productie'!A:H,5))/4,-1)</f>
        <v>59.5</v>
      </c>
      <c r="M20265" s="84">
        <f t="shared" si="3807"/>
        <v>59.5</v>
      </c>
      <c r="N20265" s="84">
        <f t="shared" si="3814"/>
        <v>54.375</v>
      </c>
      <c r="O20265" s="118">
        <f t="shared" si="3815"/>
        <v>1680.73125</v>
      </c>
      <c r="P20265" s="121">
        <f>AVERAGEIFS('Rekensheet Uurdata'!G:G,'Rekensheet Uurdata'!A:A,QUOTIENT('Rekensheet Kwartierdata'!A20265-1,4)+1)/4</f>
        <v>0</v>
      </c>
      <c r="Q20265" s="84">
        <f>IFERROR(VALUE(VLOOKUP(A20265,'Bron Productie'!A:H,3))/4,-1)</f>
        <v>0</v>
      </c>
      <c r="R20265" s="84">
        <f t="shared" si="3808"/>
        <v>0</v>
      </c>
      <c r="S20265" s="84">
        <f t="shared" si="3816"/>
        <v>0</v>
      </c>
      <c r="T20265" s="86">
        <f t="shared" si="3817"/>
        <v>0</v>
      </c>
    </row>
    <row r="20266" spans="1:20" x14ac:dyDescent="0.25">
      <c r="A20266" s="113">
        <f t="shared" si="3809"/>
        <v>20261</v>
      </c>
      <c r="B20266" s="185">
        <f t="shared" si="3811"/>
        <v>43312</v>
      </c>
      <c r="C20266" s="118">
        <f t="shared" si="3810"/>
        <v>9</v>
      </c>
      <c r="D20266" s="121">
        <f>VLOOKUP(CONCATENATE(B20266,C20266),'Bron BM-prijzen'!A:L,11,FALSE)</f>
        <v>118.42</v>
      </c>
      <c r="E20266" s="118">
        <f>VLOOKUP(CONCATENATE(B20266,C20266),'Bron BM-prijzen'!A:L,12,FALSE)</f>
        <v>38.869999999999997</v>
      </c>
      <c r="F20266" s="121">
        <f>AVERAGEIFS('Rekensheet Uurdata'!E:E,'Rekensheet Uurdata'!A:A,QUOTIENT('Rekensheet Kwartierdata'!A20266-1,4)+1)/4</f>
        <v>14.875</v>
      </c>
      <c r="G20266" s="84">
        <f>IFERROR(VALUE(VLOOKUP(A20266,'Bron Productie'!A:H,7))/4,-1)</f>
        <v>20.5</v>
      </c>
      <c r="H20266" s="84">
        <f t="shared" si="3806"/>
        <v>20.5</v>
      </c>
      <c r="I20266" s="84">
        <f t="shared" si="3812"/>
        <v>5.625</v>
      </c>
      <c r="J20266" s="118">
        <f t="shared" si="3813"/>
        <v>218.64374999999998</v>
      </c>
      <c r="K20266" s="121">
        <f>AVERAGEIFS('Rekensheet Uurdata'!F:F,'Rekensheet Uurdata'!A:A,QUOTIENT('Rekensheet Kwartierdata'!A20266-1,4)+1)/4</f>
        <v>4.4375</v>
      </c>
      <c r="L20266" s="84">
        <f>IFERROR(VALUE(VLOOKUP(A20266,'Bron Productie'!A:H,5))/4,-1)</f>
        <v>48.5</v>
      </c>
      <c r="M20266" s="84">
        <f t="shared" si="3807"/>
        <v>48.5</v>
      </c>
      <c r="N20266" s="84">
        <f t="shared" si="3814"/>
        <v>44.0625</v>
      </c>
      <c r="O20266" s="118">
        <f t="shared" si="3815"/>
        <v>1712.7093749999999</v>
      </c>
      <c r="P20266" s="121">
        <f>AVERAGEIFS('Rekensheet Uurdata'!G:G,'Rekensheet Uurdata'!A:A,QUOTIENT('Rekensheet Kwartierdata'!A20266-1,4)+1)/4</f>
        <v>0</v>
      </c>
      <c r="Q20266" s="84">
        <f>IFERROR(VALUE(VLOOKUP(A20266,'Bron Productie'!A:H,3))/4,-1)</f>
        <v>0</v>
      </c>
      <c r="R20266" s="84">
        <f t="shared" si="3808"/>
        <v>0</v>
      </c>
      <c r="S20266" s="84">
        <f t="shared" si="3816"/>
        <v>0</v>
      </c>
      <c r="T20266" s="86">
        <f t="shared" si="3817"/>
        <v>0</v>
      </c>
    </row>
    <row r="20267" spans="1:20" x14ac:dyDescent="0.25">
      <c r="A20267" s="113">
        <f t="shared" si="3809"/>
        <v>20262</v>
      </c>
      <c r="B20267" s="185">
        <f t="shared" si="3811"/>
        <v>43312</v>
      </c>
      <c r="C20267" s="118">
        <f t="shared" si="3810"/>
        <v>10</v>
      </c>
      <c r="D20267" s="121">
        <f>VLOOKUP(CONCATENATE(B20267,C20267),'Bron BM-prijzen'!A:L,11,FALSE)</f>
        <v>42.79</v>
      </c>
      <c r="E20267" s="118">
        <f>VLOOKUP(CONCATENATE(B20267,C20267),'Bron BM-prijzen'!A:L,12,FALSE)</f>
        <v>42.79</v>
      </c>
      <c r="F20267" s="121">
        <f>AVERAGEIFS('Rekensheet Uurdata'!E:E,'Rekensheet Uurdata'!A:A,QUOTIENT('Rekensheet Kwartierdata'!A20267-1,4)+1)/4</f>
        <v>14.875</v>
      </c>
      <c r="G20267" s="84">
        <f>IFERROR(VALUE(VLOOKUP(A20267,'Bron Productie'!A:H,7))/4,-1)</f>
        <v>19.75</v>
      </c>
      <c r="H20267" s="84">
        <f t="shared" si="3806"/>
        <v>19.75</v>
      </c>
      <c r="I20267" s="84">
        <f t="shared" si="3812"/>
        <v>4.875</v>
      </c>
      <c r="J20267" s="118">
        <f t="shared" si="3813"/>
        <v>208.60124999999999</v>
      </c>
      <c r="K20267" s="121">
        <f>AVERAGEIFS('Rekensheet Uurdata'!F:F,'Rekensheet Uurdata'!A:A,QUOTIENT('Rekensheet Kwartierdata'!A20267-1,4)+1)/4</f>
        <v>4.4375</v>
      </c>
      <c r="L20267" s="84">
        <f>IFERROR(VALUE(VLOOKUP(A20267,'Bron Productie'!A:H,5))/4,-1)</f>
        <v>45.75</v>
      </c>
      <c r="M20267" s="84">
        <f t="shared" si="3807"/>
        <v>45.75</v>
      </c>
      <c r="N20267" s="84">
        <f t="shared" si="3814"/>
        <v>41.3125</v>
      </c>
      <c r="O20267" s="118">
        <f t="shared" si="3815"/>
        <v>1767.7618749999999</v>
      </c>
      <c r="P20267" s="121">
        <f>AVERAGEIFS('Rekensheet Uurdata'!G:G,'Rekensheet Uurdata'!A:A,QUOTIENT('Rekensheet Kwartierdata'!A20267-1,4)+1)/4</f>
        <v>0</v>
      </c>
      <c r="Q20267" s="84">
        <f>IFERROR(VALUE(VLOOKUP(A20267,'Bron Productie'!A:H,3))/4,-1)</f>
        <v>0</v>
      </c>
      <c r="R20267" s="84">
        <f t="shared" si="3808"/>
        <v>0</v>
      </c>
      <c r="S20267" s="84">
        <f t="shared" si="3816"/>
        <v>0</v>
      </c>
      <c r="T20267" s="86">
        <f t="shared" si="3817"/>
        <v>0</v>
      </c>
    </row>
    <row r="20268" spans="1:20" x14ac:dyDescent="0.25">
      <c r="A20268" s="113">
        <f t="shared" si="3809"/>
        <v>20263</v>
      </c>
      <c r="B20268" s="185">
        <f t="shared" si="3811"/>
        <v>43312</v>
      </c>
      <c r="C20268" s="118">
        <f t="shared" si="3810"/>
        <v>11</v>
      </c>
      <c r="D20268" s="121">
        <f>VLOOKUP(CONCATENATE(B20268,C20268),'Bron BM-prijzen'!A:L,11,FALSE)</f>
        <v>35.81</v>
      </c>
      <c r="E20268" s="118">
        <f>VLOOKUP(CONCATENATE(B20268,C20268),'Bron BM-prijzen'!A:L,12,FALSE)</f>
        <v>35.81</v>
      </c>
      <c r="F20268" s="121">
        <f>AVERAGEIFS('Rekensheet Uurdata'!E:E,'Rekensheet Uurdata'!A:A,QUOTIENT('Rekensheet Kwartierdata'!A20268-1,4)+1)/4</f>
        <v>14.875</v>
      </c>
      <c r="G20268" s="84">
        <f>IFERROR(VALUE(VLOOKUP(A20268,'Bron Productie'!A:H,7))/4,-1)</f>
        <v>16.75</v>
      </c>
      <c r="H20268" s="84">
        <f t="shared" si="3806"/>
        <v>16.75</v>
      </c>
      <c r="I20268" s="84">
        <f t="shared" si="3812"/>
        <v>1.875</v>
      </c>
      <c r="J20268" s="118">
        <f t="shared" si="3813"/>
        <v>67.143750000000011</v>
      </c>
      <c r="K20268" s="121">
        <f>AVERAGEIFS('Rekensheet Uurdata'!F:F,'Rekensheet Uurdata'!A:A,QUOTIENT('Rekensheet Kwartierdata'!A20268-1,4)+1)/4</f>
        <v>4.4375</v>
      </c>
      <c r="L20268" s="84">
        <f>IFERROR(VALUE(VLOOKUP(A20268,'Bron Productie'!A:H,5))/4,-1)</f>
        <v>38.5</v>
      </c>
      <c r="M20268" s="84">
        <f t="shared" si="3807"/>
        <v>38.5</v>
      </c>
      <c r="N20268" s="84">
        <f t="shared" si="3814"/>
        <v>34.0625</v>
      </c>
      <c r="O20268" s="118">
        <f t="shared" si="3815"/>
        <v>1219.778125</v>
      </c>
      <c r="P20268" s="121">
        <f>AVERAGEIFS('Rekensheet Uurdata'!G:G,'Rekensheet Uurdata'!A:A,QUOTIENT('Rekensheet Kwartierdata'!A20268-1,4)+1)/4</f>
        <v>0</v>
      </c>
      <c r="Q20268" s="84">
        <f>IFERROR(VALUE(VLOOKUP(A20268,'Bron Productie'!A:H,3))/4,-1)</f>
        <v>0</v>
      </c>
      <c r="R20268" s="84">
        <f t="shared" si="3808"/>
        <v>0</v>
      </c>
      <c r="S20268" s="84">
        <f t="shared" si="3816"/>
        <v>0</v>
      </c>
      <c r="T20268" s="86">
        <f t="shared" si="3817"/>
        <v>0</v>
      </c>
    </row>
    <row r="20269" spans="1:20" x14ac:dyDescent="0.25">
      <c r="A20269" s="113">
        <f t="shared" si="3809"/>
        <v>20264</v>
      </c>
      <c r="B20269" s="185">
        <f t="shared" si="3811"/>
        <v>43312</v>
      </c>
      <c r="C20269" s="118">
        <f t="shared" si="3810"/>
        <v>12</v>
      </c>
      <c r="D20269" s="121">
        <f>VLOOKUP(CONCATENATE(B20269,C20269),'Bron BM-prijzen'!A:L,11,FALSE)</f>
        <v>43.35</v>
      </c>
      <c r="E20269" s="118">
        <f>VLOOKUP(CONCATENATE(B20269,C20269),'Bron BM-prijzen'!A:L,12,FALSE)</f>
        <v>35.03</v>
      </c>
      <c r="F20269" s="121">
        <f>AVERAGEIFS('Rekensheet Uurdata'!E:E,'Rekensheet Uurdata'!A:A,QUOTIENT('Rekensheet Kwartierdata'!A20269-1,4)+1)/4</f>
        <v>14.875</v>
      </c>
      <c r="G20269" s="84">
        <f>IFERROR(VALUE(VLOOKUP(A20269,'Bron Productie'!A:H,7))/4,-1)</f>
        <v>16.25</v>
      </c>
      <c r="H20269" s="84">
        <f t="shared" si="3806"/>
        <v>16.25</v>
      </c>
      <c r="I20269" s="84">
        <f t="shared" si="3812"/>
        <v>1.375</v>
      </c>
      <c r="J20269" s="118">
        <f t="shared" si="3813"/>
        <v>48.166250000000005</v>
      </c>
      <c r="K20269" s="121">
        <f>AVERAGEIFS('Rekensheet Uurdata'!F:F,'Rekensheet Uurdata'!A:A,QUOTIENT('Rekensheet Kwartierdata'!A20269-1,4)+1)/4</f>
        <v>4.4375</v>
      </c>
      <c r="L20269" s="84">
        <f>IFERROR(VALUE(VLOOKUP(A20269,'Bron Productie'!A:H,5))/4,-1)</f>
        <v>34.25</v>
      </c>
      <c r="M20269" s="84">
        <f t="shared" si="3807"/>
        <v>34.25</v>
      </c>
      <c r="N20269" s="84">
        <f t="shared" si="3814"/>
        <v>29.8125</v>
      </c>
      <c r="O20269" s="118">
        <f t="shared" si="3815"/>
        <v>1044.3318750000001</v>
      </c>
      <c r="P20269" s="121">
        <f>AVERAGEIFS('Rekensheet Uurdata'!G:G,'Rekensheet Uurdata'!A:A,QUOTIENT('Rekensheet Kwartierdata'!A20269-1,4)+1)/4</f>
        <v>0</v>
      </c>
      <c r="Q20269" s="84">
        <f>IFERROR(VALUE(VLOOKUP(A20269,'Bron Productie'!A:H,3))/4,-1)</f>
        <v>0</v>
      </c>
      <c r="R20269" s="84">
        <f t="shared" si="3808"/>
        <v>0</v>
      </c>
      <c r="S20269" s="84">
        <f t="shared" si="3816"/>
        <v>0</v>
      </c>
      <c r="T20269" s="86">
        <f t="shared" si="3817"/>
        <v>0</v>
      </c>
    </row>
    <row r="20270" spans="1:20" x14ac:dyDescent="0.25">
      <c r="A20270" s="113">
        <f t="shared" si="3809"/>
        <v>20265</v>
      </c>
      <c r="B20270" s="185">
        <f t="shared" si="3811"/>
        <v>43312</v>
      </c>
      <c r="C20270" s="118">
        <f t="shared" si="3810"/>
        <v>13</v>
      </c>
      <c r="D20270" s="121">
        <f>VLOOKUP(CONCATENATE(B20270,C20270),'Bron BM-prijzen'!A:L,11,FALSE)</f>
        <v>43.62</v>
      </c>
      <c r="E20270" s="118">
        <f>VLOOKUP(CONCATENATE(B20270,C20270),'Bron BM-prijzen'!A:L,12,FALSE)</f>
        <v>43.62</v>
      </c>
      <c r="F20270" s="121">
        <f>AVERAGEIFS('Rekensheet Uurdata'!E:E,'Rekensheet Uurdata'!A:A,QUOTIENT('Rekensheet Kwartierdata'!A20270-1,4)+1)/4</f>
        <v>11.4375</v>
      </c>
      <c r="G20270" s="84">
        <f>IFERROR(VALUE(VLOOKUP(A20270,'Bron Productie'!A:H,7))/4,-1)</f>
        <v>16.75</v>
      </c>
      <c r="H20270" s="84">
        <f t="shared" si="3806"/>
        <v>16.75</v>
      </c>
      <c r="I20270" s="84">
        <f t="shared" si="3812"/>
        <v>5.3125</v>
      </c>
      <c r="J20270" s="118">
        <f t="shared" si="3813"/>
        <v>231.73124999999999</v>
      </c>
      <c r="K20270" s="121">
        <f>AVERAGEIFS('Rekensheet Uurdata'!F:F,'Rekensheet Uurdata'!A:A,QUOTIENT('Rekensheet Kwartierdata'!A20270-1,4)+1)/4</f>
        <v>3.25</v>
      </c>
      <c r="L20270" s="84">
        <f>IFERROR(VALUE(VLOOKUP(A20270,'Bron Productie'!A:H,5))/4,-1)</f>
        <v>26</v>
      </c>
      <c r="M20270" s="84">
        <f t="shared" si="3807"/>
        <v>26</v>
      </c>
      <c r="N20270" s="84">
        <f t="shared" si="3814"/>
        <v>22.75</v>
      </c>
      <c r="O20270" s="118">
        <f t="shared" si="3815"/>
        <v>992.3549999999999</v>
      </c>
      <c r="P20270" s="121">
        <f>AVERAGEIFS('Rekensheet Uurdata'!G:G,'Rekensheet Uurdata'!A:A,QUOTIENT('Rekensheet Kwartierdata'!A20270-1,4)+1)/4</f>
        <v>0</v>
      </c>
      <c r="Q20270" s="84">
        <f>IFERROR(VALUE(VLOOKUP(A20270,'Bron Productie'!A:H,3))/4,-1)</f>
        <v>0</v>
      </c>
      <c r="R20270" s="84">
        <f t="shared" si="3808"/>
        <v>0</v>
      </c>
      <c r="S20270" s="84">
        <f t="shared" si="3816"/>
        <v>0</v>
      </c>
      <c r="T20270" s="86">
        <f t="shared" si="3817"/>
        <v>0</v>
      </c>
    </row>
    <row r="20271" spans="1:20" x14ac:dyDescent="0.25">
      <c r="A20271" s="113">
        <f t="shared" si="3809"/>
        <v>20266</v>
      </c>
      <c r="B20271" s="185">
        <f t="shared" si="3811"/>
        <v>43312</v>
      </c>
      <c r="C20271" s="118">
        <f t="shared" si="3810"/>
        <v>14</v>
      </c>
      <c r="D20271" s="121">
        <f>VLOOKUP(CONCATENATE(B20271,C20271),'Bron BM-prijzen'!A:L,11,FALSE)</f>
        <v>43.35</v>
      </c>
      <c r="E20271" s="118">
        <f>VLOOKUP(CONCATENATE(B20271,C20271),'Bron BM-prijzen'!A:L,12,FALSE)</f>
        <v>43.35</v>
      </c>
      <c r="F20271" s="121">
        <f>AVERAGEIFS('Rekensheet Uurdata'!E:E,'Rekensheet Uurdata'!A:A,QUOTIENT('Rekensheet Kwartierdata'!A20271-1,4)+1)/4</f>
        <v>11.4375</v>
      </c>
      <c r="G20271" s="84">
        <f>IFERROR(VALUE(VLOOKUP(A20271,'Bron Productie'!A:H,7))/4,-1)</f>
        <v>16.75</v>
      </c>
      <c r="H20271" s="84">
        <f t="shared" si="3806"/>
        <v>16.75</v>
      </c>
      <c r="I20271" s="84">
        <f t="shared" si="3812"/>
        <v>5.3125</v>
      </c>
      <c r="J20271" s="118">
        <f t="shared" si="3813"/>
        <v>230.296875</v>
      </c>
      <c r="K20271" s="121">
        <f>AVERAGEIFS('Rekensheet Uurdata'!F:F,'Rekensheet Uurdata'!A:A,QUOTIENT('Rekensheet Kwartierdata'!A20271-1,4)+1)/4</f>
        <v>3.25</v>
      </c>
      <c r="L20271" s="84">
        <f>IFERROR(VALUE(VLOOKUP(A20271,'Bron Productie'!A:H,5))/4,-1)</f>
        <v>20</v>
      </c>
      <c r="M20271" s="84">
        <f t="shared" si="3807"/>
        <v>20</v>
      </c>
      <c r="N20271" s="84">
        <f t="shared" si="3814"/>
        <v>16.75</v>
      </c>
      <c r="O20271" s="118">
        <f t="shared" si="3815"/>
        <v>726.11250000000007</v>
      </c>
      <c r="P20271" s="121">
        <f>AVERAGEIFS('Rekensheet Uurdata'!G:G,'Rekensheet Uurdata'!A:A,QUOTIENT('Rekensheet Kwartierdata'!A20271-1,4)+1)/4</f>
        <v>0</v>
      </c>
      <c r="Q20271" s="84">
        <f>IFERROR(VALUE(VLOOKUP(A20271,'Bron Productie'!A:H,3))/4,-1)</f>
        <v>0</v>
      </c>
      <c r="R20271" s="84">
        <f t="shared" si="3808"/>
        <v>0</v>
      </c>
      <c r="S20271" s="84">
        <f t="shared" si="3816"/>
        <v>0</v>
      </c>
      <c r="T20271" s="86">
        <f t="shared" si="3817"/>
        <v>0</v>
      </c>
    </row>
    <row r="20272" spans="1:20" x14ac:dyDescent="0.25">
      <c r="A20272" s="113">
        <f t="shared" si="3809"/>
        <v>20267</v>
      </c>
      <c r="B20272" s="185">
        <f t="shared" si="3811"/>
        <v>43312</v>
      </c>
      <c r="C20272" s="118">
        <f t="shared" si="3810"/>
        <v>15</v>
      </c>
      <c r="D20272" s="121">
        <f>VLOOKUP(CONCATENATE(B20272,C20272),'Bron BM-prijzen'!A:L,11,FALSE)</f>
        <v>44.64</v>
      </c>
      <c r="E20272" s="118">
        <f>VLOOKUP(CONCATENATE(B20272,C20272),'Bron BM-prijzen'!A:L,12,FALSE)</f>
        <v>44.64</v>
      </c>
      <c r="F20272" s="121">
        <f>AVERAGEIFS('Rekensheet Uurdata'!E:E,'Rekensheet Uurdata'!A:A,QUOTIENT('Rekensheet Kwartierdata'!A20272-1,4)+1)/4</f>
        <v>11.4375</v>
      </c>
      <c r="G20272" s="84">
        <f>IFERROR(VALUE(VLOOKUP(A20272,'Bron Productie'!A:H,7))/4,-1)</f>
        <v>18</v>
      </c>
      <c r="H20272" s="84">
        <f t="shared" si="3806"/>
        <v>18</v>
      </c>
      <c r="I20272" s="84">
        <f t="shared" si="3812"/>
        <v>6.5625</v>
      </c>
      <c r="J20272" s="118">
        <f t="shared" si="3813"/>
        <v>292.95</v>
      </c>
      <c r="K20272" s="121">
        <f>AVERAGEIFS('Rekensheet Uurdata'!F:F,'Rekensheet Uurdata'!A:A,QUOTIENT('Rekensheet Kwartierdata'!A20272-1,4)+1)/4</f>
        <v>3.25</v>
      </c>
      <c r="L20272" s="84">
        <f>IFERROR(VALUE(VLOOKUP(A20272,'Bron Productie'!A:H,5))/4,-1)</f>
        <v>18</v>
      </c>
      <c r="M20272" s="84">
        <f t="shared" si="3807"/>
        <v>18</v>
      </c>
      <c r="N20272" s="84">
        <f t="shared" si="3814"/>
        <v>14.75</v>
      </c>
      <c r="O20272" s="118">
        <f t="shared" si="3815"/>
        <v>658.44</v>
      </c>
      <c r="P20272" s="121">
        <f>AVERAGEIFS('Rekensheet Uurdata'!G:G,'Rekensheet Uurdata'!A:A,QUOTIENT('Rekensheet Kwartierdata'!A20272-1,4)+1)/4</f>
        <v>0</v>
      </c>
      <c r="Q20272" s="84">
        <f>IFERROR(VALUE(VLOOKUP(A20272,'Bron Productie'!A:H,3))/4,-1)</f>
        <v>0</v>
      </c>
      <c r="R20272" s="84">
        <f t="shared" si="3808"/>
        <v>0</v>
      </c>
      <c r="S20272" s="84">
        <f t="shared" si="3816"/>
        <v>0</v>
      </c>
      <c r="T20272" s="86">
        <f t="shared" si="3817"/>
        <v>0</v>
      </c>
    </row>
    <row r="20273" spans="1:20" x14ac:dyDescent="0.25">
      <c r="A20273" s="113">
        <f t="shared" si="3809"/>
        <v>20268</v>
      </c>
      <c r="B20273" s="185">
        <f t="shared" si="3811"/>
        <v>43312</v>
      </c>
      <c r="C20273" s="118">
        <f t="shared" si="3810"/>
        <v>16</v>
      </c>
      <c r="D20273" s="121">
        <f>VLOOKUP(CONCATENATE(B20273,C20273),'Bron BM-prijzen'!A:L,11,FALSE)</f>
        <v>43.75</v>
      </c>
      <c r="E20273" s="118">
        <f>VLOOKUP(CONCATENATE(B20273,C20273),'Bron BM-prijzen'!A:L,12,FALSE)</f>
        <v>43.75</v>
      </c>
      <c r="F20273" s="121">
        <f>AVERAGEIFS('Rekensheet Uurdata'!E:E,'Rekensheet Uurdata'!A:A,QUOTIENT('Rekensheet Kwartierdata'!A20273-1,4)+1)/4</f>
        <v>11.4375</v>
      </c>
      <c r="G20273" s="84">
        <f>IFERROR(VALUE(VLOOKUP(A20273,'Bron Productie'!A:H,7))/4,-1)</f>
        <v>18.75</v>
      </c>
      <c r="H20273" s="84">
        <f t="shared" si="3806"/>
        <v>18.75</v>
      </c>
      <c r="I20273" s="84">
        <f t="shared" si="3812"/>
        <v>7.3125</v>
      </c>
      <c r="J20273" s="118">
        <f t="shared" si="3813"/>
        <v>319.921875</v>
      </c>
      <c r="K20273" s="121">
        <f>AVERAGEIFS('Rekensheet Uurdata'!F:F,'Rekensheet Uurdata'!A:A,QUOTIENT('Rekensheet Kwartierdata'!A20273-1,4)+1)/4</f>
        <v>3.25</v>
      </c>
      <c r="L20273" s="84">
        <f>IFERROR(VALUE(VLOOKUP(A20273,'Bron Productie'!A:H,5))/4,-1)</f>
        <v>15.25</v>
      </c>
      <c r="M20273" s="84">
        <f t="shared" si="3807"/>
        <v>15.25</v>
      </c>
      <c r="N20273" s="84">
        <f t="shared" si="3814"/>
        <v>12</v>
      </c>
      <c r="O20273" s="118">
        <f t="shared" si="3815"/>
        <v>525</v>
      </c>
      <c r="P20273" s="121">
        <f>AVERAGEIFS('Rekensheet Uurdata'!G:G,'Rekensheet Uurdata'!A:A,QUOTIENT('Rekensheet Kwartierdata'!A20273-1,4)+1)/4</f>
        <v>0</v>
      </c>
      <c r="Q20273" s="84">
        <f>IFERROR(VALUE(VLOOKUP(A20273,'Bron Productie'!A:H,3))/4,-1)</f>
        <v>0</v>
      </c>
      <c r="R20273" s="84">
        <f t="shared" si="3808"/>
        <v>0</v>
      </c>
      <c r="S20273" s="84">
        <f t="shared" si="3816"/>
        <v>0</v>
      </c>
      <c r="T20273" s="86">
        <f t="shared" si="3817"/>
        <v>0</v>
      </c>
    </row>
    <row r="20274" spans="1:20" x14ac:dyDescent="0.25">
      <c r="A20274" s="113">
        <f t="shared" si="3809"/>
        <v>20269</v>
      </c>
      <c r="B20274" s="185">
        <f t="shared" si="3811"/>
        <v>43312</v>
      </c>
      <c r="C20274" s="118">
        <f t="shared" si="3810"/>
        <v>17</v>
      </c>
      <c r="D20274" s="121">
        <f>VLOOKUP(CONCATENATE(B20274,C20274),'Bron BM-prijzen'!A:L,11,FALSE)</f>
        <v>44.63</v>
      </c>
      <c r="E20274" s="118">
        <f>VLOOKUP(CONCATENATE(B20274,C20274),'Bron BM-prijzen'!A:L,12,FALSE)</f>
        <v>44.63</v>
      </c>
      <c r="F20274" s="121">
        <f>AVERAGEIFS('Rekensheet Uurdata'!E:E,'Rekensheet Uurdata'!A:A,QUOTIENT('Rekensheet Kwartierdata'!A20274-1,4)+1)/4</f>
        <v>14.5</v>
      </c>
      <c r="G20274" s="84">
        <f>IFERROR(VALUE(VLOOKUP(A20274,'Bron Productie'!A:H,7))/4,-1)</f>
        <v>18</v>
      </c>
      <c r="H20274" s="84">
        <f t="shared" si="3806"/>
        <v>18</v>
      </c>
      <c r="I20274" s="84">
        <f t="shared" si="3812"/>
        <v>3.5</v>
      </c>
      <c r="J20274" s="118">
        <f t="shared" si="3813"/>
        <v>156.20500000000001</v>
      </c>
      <c r="K20274" s="121">
        <f>AVERAGEIFS('Rekensheet Uurdata'!F:F,'Rekensheet Uurdata'!A:A,QUOTIENT('Rekensheet Kwartierdata'!A20274-1,4)+1)/4</f>
        <v>3.8125</v>
      </c>
      <c r="L20274" s="84">
        <f>IFERROR(VALUE(VLOOKUP(A20274,'Bron Productie'!A:H,5))/4,-1)</f>
        <v>16</v>
      </c>
      <c r="M20274" s="84">
        <f t="shared" si="3807"/>
        <v>16</v>
      </c>
      <c r="N20274" s="84">
        <f t="shared" si="3814"/>
        <v>12.1875</v>
      </c>
      <c r="O20274" s="118">
        <f t="shared" si="3815"/>
        <v>543.92812500000002</v>
      </c>
      <c r="P20274" s="121">
        <f>AVERAGEIFS('Rekensheet Uurdata'!G:G,'Rekensheet Uurdata'!A:A,QUOTIENT('Rekensheet Kwartierdata'!A20274-1,4)+1)/4</f>
        <v>0</v>
      </c>
      <c r="Q20274" s="84">
        <f>IFERROR(VALUE(VLOOKUP(A20274,'Bron Productie'!A:H,3))/4,-1)</f>
        <v>0</v>
      </c>
      <c r="R20274" s="84">
        <f t="shared" si="3808"/>
        <v>0</v>
      </c>
      <c r="S20274" s="84">
        <f t="shared" si="3816"/>
        <v>0</v>
      </c>
      <c r="T20274" s="86">
        <f t="shared" si="3817"/>
        <v>0</v>
      </c>
    </row>
    <row r="20275" spans="1:20" x14ac:dyDescent="0.25">
      <c r="A20275" s="113">
        <f t="shared" si="3809"/>
        <v>20270</v>
      </c>
      <c r="B20275" s="185">
        <f t="shared" si="3811"/>
        <v>43312</v>
      </c>
      <c r="C20275" s="118">
        <f t="shared" si="3810"/>
        <v>18</v>
      </c>
      <c r="D20275" s="121">
        <f>VLOOKUP(CONCATENATE(B20275,C20275),'Bron BM-prijzen'!A:L,11,FALSE)</f>
        <v>43.35</v>
      </c>
      <c r="E20275" s="118">
        <f>VLOOKUP(CONCATENATE(B20275,C20275),'Bron BM-prijzen'!A:L,12,FALSE)</f>
        <v>43.35</v>
      </c>
      <c r="F20275" s="121">
        <f>AVERAGEIFS('Rekensheet Uurdata'!E:E,'Rekensheet Uurdata'!A:A,QUOTIENT('Rekensheet Kwartierdata'!A20275-1,4)+1)/4</f>
        <v>14.5</v>
      </c>
      <c r="G20275" s="84">
        <f>IFERROR(VALUE(VLOOKUP(A20275,'Bron Productie'!A:H,7))/4,-1)</f>
        <v>18.5</v>
      </c>
      <c r="H20275" s="84">
        <f t="shared" si="3806"/>
        <v>18.5</v>
      </c>
      <c r="I20275" s="84">
        <f t="shared" si="3812"/>
        <v>4</v>
      </c>
      <c r="J20275" s="118">
        <f t="shared" si="3813"/>
        <v>173.4</v>
      </c>
      <c r="K20275" s="121">
        <f>AVERAGEIFS('Rekensheet Uurdata'!F:F,'Rekensheet Uurdata'!A:A,QUOTIENT('Rekensheet Kwartierdata'!A20275-1,4)+1)/4</f>
        <v>3.8125</v>
      </c>
      <c r="L20275" s="84">
        <f>IFERROR(VALUE(VLOOKUP(A20275,'Bron Productie'!A:H,5))/4,-1)</f>
        <v>14.75</v>
      </c>
      <c r="M20275" s="84">
        <f t="shared" si="3807"/>
        <v>14.75</v>
      </c>
      <c r="N20275" s="84">
        <f t="shared" si="3814"/>
        <v>10.9375</v>
      </c>
      <c r="O20275" s="118">
        <f t="shared" si="3815"/>
        <v>474.140625</v>
      </c>
      <c r="P20275" s="121">
        <f>AVERAGEIFS('Rekensheet Uurdata'!G:G,'Rekensheet Uurdata'!A:A,QUOTIENT('Rekensheet Kwartierdata'!A20275-1,4)+1)/4</f>
        <v>0</v>
      </c>
      <c r="Q20275" s="84">
        <f>IFERROR(VALUE(VLOOKUP(A20275,'Bron Productie'!A:H,3))/4,-1)</f>
        <v>0</v>
      </c>
      <c r="R20275" s="84">
        <f t="shared" si="3808"/>
        <v>0</v>
      </c>
      <c r="S20275" s="84">
        <f t="shared" si="3816"/>
        <v>0</v>
      </c>
      <c r="T20275" s="86">
        <f t="shared" si="3817"/>
        <v>0</v>
      </c>
    </row>
    <row r="20276" spans="1:20" x14ac:dyDescent="0.25">
      <c r="A20276" s="113">
        <f t="shared" si="3809"/>
        <v>20271</v>
      </c>
      <c r="B20276" s="185">
        <f t="shared" si="3811"/>
        <v>43312</v>
      </c>
      <c r="C20276" s="118">
        <f t="shared" si="3810"/>
        <v>19</v>
      </c>
      <c r="D20276" s="121">
        <f>VLOOKUP(CONCATENATE(B20276,C20276),'Bron BM-prijzen'!A:L,11,FALSE)</f>
        <v>48.47</v>
      </c>
      <c r="E20276" s="118">
        <f>VLOOKUP(CONCATENATE(B20276,C20276),'Bron BM-prijzen'!A:L,12,FALSE)</f>
        <v>48.47</v>
      </c>
      <c r="F20276" s="121">
        <f>AVERAGEIFS('Rekensheet Uurdata'!E:E,'Rekensheet Uurdata'!A:A,QUOTIENT('Rekensheet Kwartierdata'!A20276-1,4)+1)/4</f>
        <v>14.5</v>
      </c>
      <c r="G20276" s="84">
        <f>IFERROR(VALUE(VLOOKUP(A20276,'Bron Productie'!A:H,7))/4,-1)</f>
        <v>19.75</v>
      </c>
      <c r="H20276" s="84">
        <f t="shared" si="3806"/>
        <v>19.75</v>
      </c>
      <c r="I20276" s="84">
        <f t="shared" si="3812"/>
        <v>5.25</v>
      </c>
      <c r="J20276" s="118">
        <f t="shared" si="3813"/>
        <v>254.4675</v>
      </c>
      <c r="K20276" s="121">
        <f>AVERAGEIFS('Rekensheet Uurdata'!F:F,'Rekensheet Uurdata'!A:A,QUOTIENT('Rekensheet Kwartierdata'!A20276-1,4)+1)/4</f>
        <v>3.8125</v>
      </c>
      <c r="L20276" s="84">
        <f>IFERROR(VALUE(VLOOKUP(A20276,'Bron Productie'!A:H,5))/4,-1)</f>
        <v>16.25</v>
      </c>
      <c r="M20276" s="84">
        <f t="shared" si="3807"/>
        <v>16.25</v>
      </c>
      <c r="N20276" s="84">
        <f t="shared" si="3814"/>
        <v>12.4375</v>
      </c>
      <c r="O20276" s="118">
        <f t="shared" si="3815"/>
        <v>602.84562500000004</v>
      </c>
      <c r="P20276" s="121">
        <f>AVERAGEIFS('Rekensheet Uurdata'!G:G,'Rekensheet Uurdata'!A:A,QUOTIENT('Rekensheet Kwartierdata'!A20276-1,4)+1)/4</f>
        <v>0</v>
      </c>
      <c r="Q20276" s="84">
        <f>IFERROR(VALUE(VLOOKUP(A20276,'Bron Productie'!A:H,3))/4,-1)</f>
        <v>0</v>
      </c>
      <c r="R20276" s="84">
        <f t="shared" si="3808"/>
        <v>0</v>
      </c>
      <c r="S20276" s="84">
        <f t="shared" si="3816"/>
        <v>0</v>
      </c>
      <c r="T20276" s="86">
        <f t="shared" si="3817"/>
        <v>0</v>
      </c>
    </row>
    <row r="20277" spans="1:20" x14ac:dyDescent="0.25">
      <c r="A20277" s="113">
        <f t="shared" si="3809"/>
        <v>20272</v>
      </c>
      <c r="B20277" s="185">
        <f t="shared" si="3811"/>
        <v>43312</v>
      </c>
      <c r="C20277" s="118">
        <f t="shared" si="3810"/>
        <v>20</v>
      </c>
      <c r="D20277" s="121">
        <f>VLOOKUP(CONCATENATE(B20277,C20277),'Bron BM-prijzen'!A:L,11,FALSE)</f>
        <v>47.35</v>
      </c>
      <c r="E20277" s="118">
        <f>VLOOKUP(CONCATENATE(B20277,C20277),'Bron BM-prijzen'!A:L,12,FALSE)</f>
        <v>47.35</v>
      </c>
      <c r="F20277" s="121">
        <f>AVERAGEIFS('Rekensheet Uurdata'!E:E,'Rekensheet Uurdata'!A:A,QUOTIENT('Rekensheet Kwartierdata'!A20277-1,4)+1)/4</f>
        <v>14.5</v>
      </c>
      <c r="G20277" s="84">
        <f>IFERROR(VALUE(VLOOKUP(A20277,'Bron Productie'!A:H,7))/4,-1)</f>
        <v>18.75</v>
      </c>
      <c r="H20277" s="84">
        <f t="shared" si="3806"/>
        <v>18.75</v>
      </c>
      <c r="I20277" s="84">
        <f t="shared" si="3812"/>
        <v>4.25</v>
      </c>
      <c r="J20277" s="118">
        <f t="shared" si="3813"/>
        <v>201.23750000000001</v>
      </c>
      <c r="K20277" s="121">
        <f>AVERAGEIFS('Rekensheet Uurdata'!F:F,'Rekensheet Uurdata'!A:A,QUOTIENT('Rekensheet Kwartierdata'!A20277-1,4)+1)/4</f>
        <v>3.8125</v>
      </c>
      <c r="L20277" s="84">
        <f>IFERROR(VALUE(VLOOKUP(A20277,'Bron Productie'!A:H,5))/4,-1)</f>
        <v>19</v>
      </c>
      <c r="M20277" s="84">
        <f t="shared" si="3807"/>
        <v>19</v>
      </c>
      <c r="N20277" s="84">
        <f t="shared" si="3814"/>
        <v>15.1875</v>
      </c>
      <c r="O20277" s="118">
        <f t="shared" si="3815"/>
        <v>719.12812500000007</v>
      </c>
      <c r="P20277" s="121">
        <f>AVERAGEIFS('Rekensheet Uurdata'!G:G,'Rekensheet Uurdata'!A:A,QUOTIENT('Rekensheet Kwartierdata'!A20277-1,4)+1)/4</f>
        <v>0</v>
      </c>
      <c r="Q20277" s="84">
        <f>IFERROR(VALUE(VLOOKUP(A20277,'Bron Productie'!A:H,3))/4,-1)</f>
        <v>0</v>
      </c>
      <c r="R20277" s="84">
        <f t="shared" si="3808"/>
        <v>0</v>
      </c>
      <c r="S20277" s="84">
        <f t="shared" si="3816"/>
        <v>0</v>
      </c>
      <c r="T20277" s="86">
        <f t="shared" si="3817"/>
        <v>0</v>
      </c>
    </row>
    <row r="20278" spans="1:20" x14ac:dyDescent="0.25">
      <c r="A20278" s="113">
        <f t="shared" si="3809"/>
        <v>20273</v>
      </c>
      <c r="B20278" s="185">
        <f t="shared" si="3811"/>
        <v>43312</v>
      </c>
      <c r="C20278" s="118">
        <f t="shared" si="3810"/>
        <v>21</v>
      </c>
      <c r="D20278" s="121">
        <f>VLOOKUP(CONCATENATE(B20278,C20278),'Bron BM-prijzen'!A:L,11,FALSE)</f>
        <v>42.87</v>
      </c>
      <c r="E20278" s="118">
        <f>VLOOKUP(CONCATENATE(B20278,C20278),'Bron BM-prijzen'!A:L,12,FALSE)</f>
        <v>42.87</v>
      </c>
      <c r="F20278" s="121">
        <f>AVERAGEIFS('Rekensheet Uurdata'!E:E,'Rekensheet Uurdata'!A:A,QUOTIENT('Rekensheet Kwartierdata'!A20278-1,4)+1)/4</f>
        <v>14.6875</v>
      </c>
      <c r="G20278" s="84">
        <f>IFERROR(VALUE(VLOOKUP(A20278,'Bron Productie'!A:H,7))/4,-1)</f>
        <v>19</v>
      </c>
      <c r="H20278" s="84">
        <f t="shared" si="3806"/>
        <v>19</v>
      </c>
      <c r="I20278" s="84">
        <f t="shared" si="3812"/>
        <v>4.3125</v>
      </c>
      <c r="J20278" s="118">
        <f t="shared" si="3813"/>
        <v>184.87687499999998</v>
      </c>
      <c r="K20278" s="121">
        <f>AVERAGEIFS('Rekensheet Uurdata'!F:F,'Rekensheet Uurdata'!A:A,QUOTIENT('Rekensheet Kwartierdata'!A20278-1,4)+1)/4</f>
        <v>6.375</v>
      </c>
      <c r="L20278" s="84">
        <f>IFERROR(VALUE(VLOOKUP(A20278,'Bron Productie'!A:H,5))/4,-1)</f>
        <v>19.25</v>
      </c>
      <c r="M20278" s="84">
        <f t="shared" si="3807"/>
        <v>19.25</v>
      </c>
      <c r="N20278" s="84">
        <f t="shared" si="3814"/>
        <v>12.875</v>
      </c>
      <c r="O20278" s="118">
        <f t="shared" si="3815"/>
        <v>551.95124999999996</v>
      </c>
      <c r="P20278" s="121">
        <f>AVERAGEIFS('Rekensheet Uurdata'!G:G,'Rekensheet Uurdata'!A:A,QUOTIENT('Rekensheet Kwartierdata'!A20278-1,4)+1)/4</f>
        <v>0</v>
      </c>
      <c r="Q20278" s="84">
        <f>IFERROR(VALUE(VLOOKUP(A20278,'Bron Productie'!A:H,3))/4,-1)</f>
        <v>0</v>
      </c>
      <c r="R20278" s="84">
        <f t="shared" si="3808"/>
        <v>0</v>
      </c>
      <c r="S20278" s="84">
        <f t="shared" si="3816"/>
        <v>0</v>
      </c>
      <c r="T20278" s="86">
        <f t="shared" si="3817"/>
        <v>0</v>
      </c>
    </row>
    <row r="20279" spans="1:20" x14ac:dyDescent="0.25">
      <c r="A20279" s="113">
        <f t="shared" si="3809"/>
        <v>20274</v>
      </c>
      <c r="B20279" s="185">
        <f t="shared" si="3811"/>
        <v>43312</v>
      </c>
      <c r="C20279" s="118">
        <f t="shared" si="3810"/>
        <v>22</v>
      </c>
      <c r="D20279" s="121">
        <f>VLOOKUP(CONCATENATE(B20279,C20279),'Bron BM-prijzen'!A:L,11,FALSE)</f>
        <v>44.84</v>
      </c>
      <c r="E20279" s="118">
        <f>VLOOKUP(CONCATENATE(B20279,C20279),'Bron BM-prijzen'!A:L,12,FALSE)</f>
        <v>44.84</v>
      </c>
      <c r="F20279" s="121">
        <f>AVERAGEIFS('Rekensheet Uurdata'!E:E,'Rekensheet Uurdata'!A:A,QUOTIENT('Rekensheet Kwartierdata'!A20279-1,4)+1)/4</f>
        <v>14.6875</v>
      </c>
      <c r="G20279" s="84">
        <f>IFERROR(VALUE(VLOOKUP(A20279,'Bron Productie'!A:H,7))/4,-1)</f>
        <v>18</v>
      </c>
      <c r="H20279" s="84">
        <f t="shared" si="3806"/>
        <v>18</v>
      </c>
      <c r="I20279" s="84">
        <f t="shared" si="3812"/>
        <v>3.3125</v>
      </c>
      <c r="J20279" s="118">
        <f t="shared" si="3813"/>
        <v>148.5325</v>
      </c>
      <c r="K20279" s="121">
        <f>AVERAGEIFS('Rekensheet Uurdata'!F:F,'Rekensheet Uurdata'!A:A,QUOTIENT('Rekensheet Kwartierdata'!A20279-1,4)+1)/4</f>
        <v>6.375</v>
      </c>
      <c r="L20279" s="84">
        <f>IFERROR(VALUE(VLOOKUP(A20279,'Bron Productie'!A:H,5))/4,-1)</f>
        <v>15</v>
      </c>
      <c r="M20279" s="84">
        <f t="shared" si="3807"/>
        <v>15</v>
      </c>
      <c r="N20279" s="84">
        <f t="shared" si="3814"/>
        <v>8.625</v>
      </c>
      <c r="O20279" s="118">
        <f t="shared" si="3815"/>
        <v>386.745</v>
      </c>
      <c r="P20279" s="121">
        <f>AVERAGEIFS('Rekensheet Uurdata'!G:G,'Rekensheet Uurdata'!A:A,QUOTIENT('Rekensheet Kwartierdata'!A20279-1,4)+1)/4</f>
        <v>0</v>
      </c>
      <c r="Q20279" s="84">
        <f>IFERROR(VALUE(VLOOKUP(A20279,'Bron Productie'!A:H,3))/4,-1)</f>
        <v>0</v>
      </c>
      <c r="R20279" s="84">
        <f t="shared" si="3808"/>
        <v>0</v>
      </c>
      <c r="S20279" s="84">
        <f t="shared" si="3816"/>
        <v>0</v>
      </c>
      <c r="T20279" s="86">
        <f t="shared" si="3817"/>
        <v>0</v>
      </c>
    </row>
    <row r="20280" spans="1:20" x14ac:dyDescent="0.25">
      <c r="A20280" s="113">
        <f t="shared" si="3809"/>
        <v>20275</v>
      </c>
      <c r="B20280" s="185">
        <f t="shared" si="3811"/>
        <v>43312</v>
      </c>
      <c r="C20280" s="118">
        <f t="shared" si="3810"/>
        <v>23</v>
      </c>
      <c r="D20280" s="121">
        <f>VLOOKUP(CONCATENATE(B20280,C20280),'Bron BM-prijzen'!A:L,11,FALSE)</f>
        <v>57.03</v>
      </c>
      <c r="E20280" s="118">
        <f>VLOOKUP(CONCATENATE(B20280,C20280),'Bron BM-prijzen'!A:L,12,FALSE)</f>
        <v>57.03</v>
      </c>
      <c r="F20280" s="121">
        <f>AVERAGEIFS('Rekensheet Uurdata'!E:E,'Rekensheet Uurdata'!A:A,QUOTIENT('Rekensheet Kwartierdata'!A20280-1,4)+1)/4</f>
        <v>14.6875</v>
      </c>
      <c r="G20280" s="84">
        <f>IFERROR(VALUE(VLOOKUP(A20280,'Bron Productie'!A:H,7))/4,-1)</f>
        <v>18</v>
      </c>
      <c r="H20280" s="84">
        <f t="shared" si="3806"/>
        <v>18</v>
      </c>
      <c r="I20280" s="84">
        <f t="shared" si="3812"/>
        <v>3.3125</v>
      </c>
      <c r="J20280" s="118">
        <f t="shared" si="3813"/>
        <v>188.91187500000001</v>
      </c>
      <c r="K20280" s="121">
        <f>AVERAGEIFS('Rekensheet Uurdata'!F:F,'Rekensheet Uurdata'!A:A,QUOTIENT('Rekensheet Kwartierdata'!A20280-1,4)+1)/4</f>
        <v>6.375</v>
      </c>
      <c r="L20280" s="84">
        <f>IFERROR(VALUE(VLOOKUP(A20280,'Bron Productie'!A:H,5))/4,-1)</f>
        <v>15.5</v>
      </c>
      <c r="M20280" s="84">
        <f t="shared" si="3807"/>
        <v>15.5</v>
      </c>
      <c r="N20280" s="84">
        <f t="shared" si="3814"/>
        <v>9.125</v>
      </c>
      <c r="O20280" s="118">
        <f t="shared" si="3815"/>
        <v>520.39875000000006</v>
      </c>
      <c r="P20280" s="121">
        <f>AVERAGEIFS('Rekensheet Uurdata'!G:G,'Rekensheet Uurdata'!A:A,QUOTIENT('Rekensheet Kwartierdata'!A20280-1,4)+1)/4</f>
        <v>0</v>
      </c>
      <c r="Q20280" s="84">
        <f>IFERROR(VALUE(VLOOKUP(A20280,'Bron Productie'!A:H,3))/4,-1)</f>
        <v>0</v>
      </c>
      <c r="R20280" s="84">
        <f t="shared" si="3808"/>
        <v>0</v>
      </c>
      <c r="S20280" s="84">
        <f t="shared" si="3816"/>
        <v>0</v>
      </c>
      <c r="T20280" s="86">
        <f t="shared" si="3817"/>
        <v>0</v>
      </c>
    </row>
    <row r="20281" spans="1:20" x14ac:dyDescent="0.25">
      <c r="A20281" s="113">
        <f t="shared" si="3809"/>
        <v>20276</v>
      </c>
      <c r="B20281" s="185">
        <f t="shared" si="3811"/>
        <v>43312</v>
      </c>
      <c r="C20281" s="118">
        <f t="shared" si="3810"/>
        <v>24</v>
      </c>
      <c r="D20281" s="121">
        <f>VLOOKUP(CONCATENATE(B20281,C20281),'Bron BM-prijzen'!A:L,11,FALSE)</f>
        <v>48.02</v>
      </c>
      <c r="E20281" s="118">
        <f>VLOOKUP(CONCATENATE(B20281,C20281),'Bron BM-prijzen'!A:L,12,FALSE)</f>
        <v>48.02</v>
      </c>
      <c r="F20281" s="121">
        <f>AVERAGEIFS('Rekensheet Uurdata'!E:E,'Rekensheet Uurdata'!A:A,QUOTIENT('Rekensheet Kwartierdata'!A20281-1,4)+1)/4</f>
        <v>14.6875</v>
      </c>
      <c r="G20281" s="84">
        <f>IFERROR(VALUE(VLOOKUP(A20281,'Bron Productie'!A:H,7))/4,-1)</f>
        <v>21</v>
      </c>
      <c r="H20281" s="84">
        <f t="shared" si="3806"/>
        <v>21</v>
      </c>
      <c r="I20281" s="84">
        <f t="shared" si="3812"/>
        <v>6.3125</v>
      </c>
      <c r="J20281" s="118">
        <f t="shared" si="3813"/>
        <v>303.12625000000003</v>
      </c>
      <c r="K20281" s="121">
        <f>AVERAGEIFS('Rekensheet Uurdata'!F:F,'Rekensheet Uurdata'!A:A,QUOTIENT('Rekensheet Kwartierdata'!A20281-1,4)+1)/4</f>
        <v>6.375</v>
      </c>
      <c r="L20281" s="84">
        <f>IFERROR(VALUE(VLOOKUP(A20281,'Bron Productie'!A:H,5))/4,-1)</f>
        <v>15.25</v>
      </c>
      <c r="M20281" s="84">
        <f t="shared" si="3807"/>
        <v>15.25</v>
      </c>
      <c r="N20281" s="84">
        <f t="shared" si="3814"/>
        <v>8.875</v>
      </c>
      <c r="O20281" s="118">
        <f t="shared" si="3815"/>
        <v>426.17750000000001</v>
      </c>
      <c r="P20281" s="121">
        <f>AVERAGEIFS('Rekensheet Uurdata'!G:G,'Rekensheet Uurdata'!A:A,QUOTIENT('Rekensheet Kwartierdata'!A20281-1,4)+1)/4</f>
        <v>0</v>
      </c>
      <c r="Q20281" s="84">
        <f>IFERROR(VALUE(VLOOKUP(A20281,'Bron Productie'!A:H,3))/4,-1)</f>
        <v>0</v>
      </c>
      <c r="R20281" s="84">
        <f t="shared" si="3808"/>
        <v>0</v>
      </c>
      <c r="S20281" s="84">
        <f t="shared" si="3816"/>
        <v>0</v>
      </c>
      <c r="T20281" s="86">
        <f t="shared" si="3817"/>
        <v>0</v>
      </c>
    </row>
    <row r="20282" spans="1:20" x14ac:dyDescent="0.25">
      <c r="A20282" s="113">
        <f t="shared" si="3809"/>
        <v>20277</v>
      </c>
      <c r="B20282" s="185">
        <f t="shared" si="3811"/>
        <v>43312</v>
      </c>
      <c r="C20282" s="118">
        <f t="shared" si="3810"/>
        <v>25</v>
      </c>
      <c r="D20282" s="121">
        <f>VLOOKUP(CONCATENATE(B20282,C20282),'Bron BM-prijzen'!A:L,11,FALSE)</f>
        <v>40.770000000000003</v>
      </c>
      <c r="E20282" s="118">
        <f>VLOOKUP(CONCATENATE(B20282,C20282),'Bron BM-prijzen'!A:L,12,FALSE)</f>
        <v>40.770000000000003</v>
      </c>
      <c r="F20282" s="121">
        <f>AVERAGEIFS('Rekensheet Uurdata'!E:E,'Rekensheet Uurdata'!A:A,QUOTIENT('Rekensheet Kwartierdata'!A20282-1,4)+1)/4</f>
        <v>12.0625</v>
      </c>
      <c r="G20282" s="84">
        <f>IFERROR(VALUE(VLOOKUP(A20282,'Bron Productie'!A:H,7))/4,-1)</f>
        <v>24.5</v>
      </c>
      <c r="H20282" s="84">
        <f t="shared" si="3806"/>
        <v>24.5</v>
      </c>
      <c r="I20282" s="84">
        <f t="shared" si="3812"/>
        <v>12.4375</v>
      </c>
      <c r="J20282" s="118">
        <f t="shared" si="3813"/>
        <v>507.07687500000003</v>
      </c>
      <c r="K20282" s="121">
        <f>AVERAGEIFS('Rekensheet Uurdata'!F:F,'Rekensheet Uurdata'!A:A,QUOTIENT('Rekensheet Kwartierdata'!A20282-1,4)+1)/4</f>
        <v>7.5625</v>
      </c>
      <c r="L20282" s="84">
        <f>IFERROR(VALUE(VLOOKUP(A20282,'Bron Productie'!A:H,5))/4,-1)</f>
        <v>20</v>
      </c>
      <c r="M20282" s="84">
        <f t="shared" si="3807"/>
        <v>20</v>
      </c>
      <c r="N20282" s="84">
        <f t="shared" si="3814"/>
        <v>12.4375</v>
      </c>
      <c r="O20282" s="118">
        <f t="shared" si="3815"/>
        <v>507.07687500000003</v>
      </c>
      <c r="P20282" s="121">
        <f>AVERAGEIFS('Rekensheet Uurdata'!G:G,'Rekensheet Uurdata'!A:A,QUOTIENT('Rekensheet Kwartierdata'!A20282-1,4)+1)/4</f>
        <v>2.875</v>
      </c>
      <c r="Q20282" s="84">
        <f>IFERROR(VALUE(VLOOKUP(A20282,'Bron Productie'!A:H,3))/4,-1)</f>
        <v>0</v>
      </c>
      <c r="R20282" s="84">
        <f t="shared" si="3808"/>
        <v>0</v>
      </c>
      <c r="S20282" s="84">
        <f t="shared" si="3816"/>
        <v>-2.875</v>
      </c>
      <c r="T20282" s="86">
        <f t="shared" si="3817"/>
        <v>-117.21375</v>
      </c>
    </row>
    <row r="20283" spans="1:20" x14ac:dyDescent="0.25">
      <c r="A20283" s="113">
        <f t="shared" si="3809"/>
        <v>20278</v>
      </c>
      <c r="B20283" s="185">
        <f t="shared" si="3811"/>
        <v>43312</v>
      </c>
      <c r="C20283" s="118">
        <f t="shared" si="3810"/>
        <v>26</v>
      </c>
      <c r="D20283" s="121">
        <f>VLOOKUP(CONCATENATE(B20283,C20283),'Bron BM-prijzen'!A:L,11,FALSE)</f>
        <v>40.770000000000003</v>
      </c>
      <c r="E20283" s="118">
        <f>VLOOKUP(CONCATENATE(B20283,C20283),'Bron BM-prijzen'!A:L,12,FALSE)</f>
        <v>40.770000000000003</v>
      </c>
      <c r="F20283" s="121">
        <f>AVERAGEIFS('Rekensheet Uurdata'!E:E,'Rekensheet Uurdata'!A:A,QUOTIENT('Rekensheet Kwartierdata'!A20283-1,4)+1)/4</f>
        <v>12.0625</v>
      </c>
      <c r="G20283" s="84">
        <f>IFERROR(VALUE(VLOOKUP(A20283,'Bron Productie'!A:H,7))/4,-1)</f>
        <v>25.25</v>
      </c>
      <c r="H20283" s="84">
        <f t="shared" si="3806"/>
        <v>25.25</v>
      </c>
      <c r="I20283" s="84">
        <f t="shared" si="3812"/>
        <v>13.1875</v>
      </c>
      <c r="J20283" s="118">
        <f t="shared" si="3813"/>
        <v>537.65437500000007</v>
      </c>
      <c r="K20283" s="121">
        <f>AVERAGEIFS('Rekensheet Uurdata'!F:F,'Rekensheet Uurdata'!A:A,QUOTIENT('Rekensheet Kwartierdata'!A20283-1,4)+1)/4</f>
        <v>7.5625</v>
      </c>
      <c r="L20283" s="84">
        <f>IFERROR(VALUE(VLOOKUP(A20283,'Bron Productie'!A:H,5))/4,-1)</f>
        <v>20</v>
      </c>
      <c r="M20283" s="84">
        <f t="shared" si="3807"/>
        <v>20</v>
      </c>
      <c r="N20283" s="84">
        <f t="shared" si="3814"/>
        <v>12.4375</v>
      </c>
      <c r="O20283" s="118">
        <f t="shared" si="3815"/>
        <v>507.07687500000003</v>
      </c>
      <c r="P20283" s="121">
        <f>AVERAGEIFS('Rekensheet Uurdata'!G:G,'Rekensheet Uurdata'!A:A,QUOTIENT('Rekensheet Kwartierdata'!A20283-1,4)+1)/4</f>
        <v>2.875</v>
      </c>
      <c r="Q20283" s="84">
        <f>IFERROR(VALUE(VLOOKUP(A20283,'Bron Productie'!A:H,3))/4,-1)</f>
        <v>2</v>
      </c>
      <c r="R20283" s="84">
        <f t="shared" si="3808"/>
        <v>2</v>
      </c>
      <c r="S20283" s="84">
        <f t="shared" si="3816"/>
        <v>-0.875</v>
      </c>
      <c r="T20283" s="86">
        <f t="shared" si="3817"/>
        <v>-35.673750000000005</v>
      </c>
    </row>
    <row r="20284" spans="1:20" x14ac:dyDescent="0.25">
      <c r="A20284" s="113">
        <f t="shared" si="3809"/>
        <v>20279</v>
      </c>
      <c r="B20284" s="185">
        <f t="shared" si="3811"/>
        <v>43312</v>
      </c>
      <c r="C20284" s="118">
        <f t="shared" si="3810"/>
        <v>27</v>
      </c>
      <c r="D20284" s="121">
        <f>VLOOKUP(CONCATENATE(B20284,C20284),'Bron BM-prijzen'!A:L,11,FALSE)</f>
        <v>45.36</v>
      </c>
      <c r="E20284" s="118">
        <f>VLOOKUP(CONCATENATE(B20284,C20284),'Bron BM-prijzen'!A:L,12,FALSE)</f>
        <v>45.36</v>
      </c>
      <c r="F20284" s="121">
        <f>AVERAGEIFS('Rekensheet Uurdata'!E:E,'Rekensheet Uurdata'!A:A,QUOTIENT('Rekensheet Kwartierdata'!A20284-1,4)+1)/4</f>
        <v>12.0625</v>
      </c>
      <c r="G20284" s="84">
        <f>IFERROR(VALUE(VLOOKUP(A20284,'Bron Productie'!A:H,7))/4,-1)</f>
        <v>29.25</v>
      </c>
      <c r="H20284" s="84">
        <f t="shared" si="3806"/>
        <v>29.25</v>
      </c>
      <c r="I20284" s="84">
        <f t="shared" si="3812"/>
        <v>17.1875</v>
      </c>
      <c r="J20284" s="118">
        <f t="shared" si="3813"/>
        <v>779.625</v>
      </c>
      <c r="K20284" s="121">
        <f>AVERAGEIFS('Rekensheet Uurdata'!F:F,'Rekensheet Uurdata'!A:A,QUOTIENT('Rekensheet Kwartierdata'!A20284-1,4)+1)/4</f>
        <v>7.5625</v>
      </c>
      <c r="L20284" s="84">
        <f>IFERROR(VALUE(VLOOKUP(A20284,'Bron Productie'!A:H,5))/4,-1)</f>
        <v>17</v>
      </c>
      <c r="M20284" s="84">
        <f t="shared" si="3807"/>
        <v>17</v>
      </c>
      <c r="N20284" s="84">
        <f t="shared" si="3814"/>
        <v>9.4375</v>
      </c>
      <c r="O20284" s="118">
        <f t="shared" si="3815"/>
        <v>428.08499999999998</v>
      </c>
      <c r="P20284" s="121">
        <f>AVERAGEIFS('Rekensheet Uurdata'!G:G,'Rekensheet Uurdata'!A:A,QUOTIENT('Rekensheet Kwartierdata'!A20284-1,4)+1)/4</f>
        <v>2.875</v>
      </c>
      <c r="Q20284" s="84">
        <f>IFERROR(VALUE(VLOOKUP(A20284,'Bron Productie'!A:H,3))/4,-1)</f>
        <v>3.75</v>
      </c>
      <c r="R20284" s="84">
        <f t="shared" si="3808"/>
        <v>3.75</v>
      </c>
      <c r="S20284" s="84">
        <f t="shared" si="3816"/>
        <v>0.875</v>
      </c>
      <c r="T20284" s="86">
        <f t="shared" si="3817"/>
        <v>39.69</v>
      </c>
    </row>
    <row r="20285" spans="1:20" x14ac:dyDescent="0.25">
      <c r="A20285" s="113">
        <f t="shared" si="3809"/>
        <v>20280</v>
      </c>
      <c r="B20285" s="185">
        <f t="shared" si="3811"/>
        <v>43312</v>
      </c>
      <c r="C20285" s="118">
        <f t="shared" si="3810"/>
        <v>28</v>
      </c>
      <c r="D20285" s="121">
        <f>VLOOKUP(CONCATENATE(B20285,C20285),'Bron BM-prijzen'!A:L,11,FALSE)</f>
        <v>47.44</v>
      </c>
      <c r="E20285" s="118">
        <f>VLOOKUP(CONCATENATE(B20285,C20285),'Bron BM-prijzen'!A:L,12,FALSE)</f>
        <v>47.44</v>
      </c>
      <c r="F20285" s="121">
        <f>AVERAGEIFS('Rekensheet Uurdata'!E:E,'Rekensheet Uurdata'!A:A,QUOTIENT('Rekensheet Kwartierdata'!A20285-1,4)+1)/4</f>
        <v>12.0625</v>
      </c>
      <c r="G20285" s="84">
        <f>IFERROR(VALUE(VLOOKUP(A20285,'Bron Productie'!A:H,7))/4,-1)</f>
        <v>34</v>
      </c>
      <c r="H20285" s="84">
        <f t="shared" si="3806"/>
        <v>34</v>
      </c>
      <c r="I20285" s="84">
        <f t="shared" si="3812"/>
        <v>21.9375</v>
      </c>
      <c r="J20285" s="118">
        <f t="shared" si="3813"/>
        <v>1040.7149999999999</v>
      </c>
      <c r="K20285" s="121">
        <f>AVERAGEIFS('Rekensheet Uurdata'!F:F,'Rekensheet Uurdata'!A:A,QUOTIENT('Rekensheet Kwartierdata'!A20285-1,4)+1)/4</f>
        <v>7.5625</v>
      </c>
      <c r="L20285" s="84">
        <f>IFERROR(VALUE(VLOOKUP(A20285,'Bron Productie'!A:H,5))/4,-1)</f>
        <v>12.75</v>
      </c>
      <c r="M20285" s="84">
        <f t="shared" si="3807"/>
        <v>12.75</v>
      </c>
      <c r="N20285" s="84">
        <f t="shared" si="3814"/>
        <v>5.1875</v>
      </c>
      <c r="O20285" s="118">
        <f t="shared" si="3815"/>
        <v>246.095</v>
      </c>
      <c r="P20285" s="121">
        <f>AVERAGEIFS('Rekensheet Uurdata'!G:G,'Rekensheet Uurdata'!A:A,QUOTIENT('Rekensheet Kwartierdata'!A20285-1,4)+1)/4</f>
        <v>2.875</v>
      </c>
      <c r="Q20285" s="84">
        <f>IFERROR(VALUE(VLOOKUP(A20285,'Bron Productie'!A:H,3))/4,-1)</f>
        <v>5.75</v>
      </c>
      <c r="R20285" s="84">
        <f t="shared" si="3808"/>
        <v>5.75</v>
      </c>
      <c r="S20285" s="84">
        <f t="shared" si="3816"/>
        <v>2.875</v>
      </c>
      <c r="T20285" s="86">
        <f t="shared" si="3817"/>
        <v>136.38999999999999</v>
      </c>
    </row>
    <row r="20286" spans="1:20" x14ac:dyDescent="0.25">
      <c r="A20286" s="113">
        <f t="shared" si="3809"/>
        <v>20281</v>
      </c>
      <c r="B20286" s="185">
        <f t="shared" si="3811"/>
        <v>43312</v>
      </c>
      <c r="C20286" s="118">
        <f t="shared" si="3810"/>
        <v>29</v>
      </c>
      <c r="D20286" s="121">
        <f>VLOOKUP(CONCATENATE(B20286,C20286),'Bron BM-prijzen'!A:L,11,FALSE)</f>
        <v>42.95</v>
      </c>
      <c r="E20286" s="118">
        <f>VLOOKUP(CONCATENATE(B20286,C20286),'Bron BM-prijzen'!A:L,12,FALSE)</f>
        <v>42.95</v>
      </c>
      <c r="F20286" s="121">
        <f>AVERAGEIFS('Rekensheet Uurdata'!E:E,'Rekensheet Uurdata'!A:A,QUOTIENT('Rekensheet Kwartierdata'!A20286-1,4)+1)/4</f>
        <v>14.5625</v>
      </c>
      <c r="G20286" s="84">
        <f>IFERROR(VALUE(VLOOKUP(A20286,'Bron Productie'!A:H,7))/4,-1)</f>
        <v>35.5</v>
      </c>
      <c r="H20286" s="84">
        <f t="shared" si="3806"/>
        <v>35.5</v>
      </c>
      <c r="I20286" s="84">
        <f t="shared" si="3812"/>
        <v>20.9375</v>
      </c>
      <c r="J20286" s="118">
        <f t="shared" si="3813"/>
        <v>899.26562500000011</v>
      </c>
      <c r="K20286" s="121">
        <f>AVERAGEIFS('Rekensheet Uurdata'!F:F,'Rekensheet Uurdata'!A:A,QUOTIENT('Rekensheet Kwartierdata'!A20286-1,4)+1)/4</f>
        <v>4.875</v>
      </c>
      <c r="L20286" s="84">
        <f>IFERROR(VALUE(VLOOKUP(A20286,'Bron Productie'!A:H,5))/4,-1)</f>
        <v>14</v>
      </c>
      <c r="M20286" s="84">
        <f t="shared" si="3807"/>
        <v>14</v>
      </c>
      <c r="N20286" s="84">
        <f t="shared" si="3814"/>
        <v>9.125</v>
      </c>
      <c r="O20286" s="118">
        <f t="shared" si="3815"/>
        <v>391.91875000000005</v>
      </c>
      <c r="P20286" s="121">
        <f>AVERAGEIFS('Rekensheet Uurdata'!G:G,'Rekensheet Uurdata'!A:A,QUOTIENT('Rekensheet Kwartierdata'!A20286-1,4)+1)/4</f>
        <v>24.25</v>
      </c>
      <c r="Q20286" s="84">
        <f>IFERROR(VALUE(VLOOKUP(A20286,'Bron Productie'!A:H,3))/4,-1)</f>
        <v>7.5</v>
      </c>
      <c r="R20286" s="84">
        <f t="shared" si="3808"/>
        <v>7.5</v>
      </c>
      <c r="S20286" s="84">
        <f t="shared" si="3816"/>
        <v>-16.75</v>
      </c>
      <c r="T20286" s="86">
        <f t="shared" si="3817"/>
        <v>-719.41250000000002</v>
      </c>
    </row>
    <row r="20287" spans="1:20" x14ac:dyDescent="0.25">
      <c r="A20287" s="113">
        <f t="shared" si="3809"/>
        <v>20282</v>
      </c>
      <c r="B20287" s="185">
        <f t="shared" si="3811"/>
        <v>43312</v>
      </c>
      <c r="C20287" s="118">
        <f t="shared" si="3810"/>
        <v>30</v>
      </c>
      <c r="D20287" s="121">
        <f>VLOOKUP(CONCATENATE(B20287,C20287),'Bron BM-prijzen'!A:L,11,FALSE)</f>
        <v>42.95</v>
      </c>
      <c r="E20287" s="118">
        <f>VLOOKUP(CONCATENATE(B20287,C20287),'Bron BM-prijzen'!A:L,12,FALSE)</f>
        <v>42.95</v>
      </c>
      <c r="F20287" s="121">
        <f>AVERAGEIFS('Rekensheet Uurdata'!E:E,'Rekensheet Uurdata'!A:A,QUOTIENT('Rekensheet Kwartierdata'!A20287-1,4)+1)/4</f>
        <v>14.5625</v>
      </c>
      <c r="G20287" s="84">
        <f>IFERROR(VALUE(VLOOKUP(A20287,'Bron Productie'!A:H,7))/4,-1)</f>
        <v>38.25</v>
      </c>
      <c r="H20287" s="84">
        <f t="shared" si="3806"/>
        <v>38.25</v>
      </c>
      <c r="I20287" s="84">
        <f t="shared" si="3812"/>
        <v>23.6875</v>
      </c>
      <c r="J20287" s="118">
        <f t="shared" si="3813"/>
        <v>1017.3781250000001</v>
      </c>
      <c r="K20287" s="121">
        <f>AVERAGEIFS('Rekensheet Uurdata'!F:F,'Rekensheet Uurdata'!A:A,QUOTIENT('Rekensheet Kwartierdata'!A20287-1,4)+1)/4</f>
        <v>4.875</v>
      </c>
      <c r="L20287" s="84">
        <f>IFERROR(VALUE(VLOOKUP(A20287,'Bron Productie'!A:H,5))/4,-1)</f>
        <v>12.75</v>
      </c>
      <c r="M20287" s="84">
        <f t="shared" si="3807"/>
        <v>12.75</v>
      </c>
      <c r="N20287" s="84">
        <f t="shared" si="3814"/>
        <v>7.875</v>
      </c>
      <c r="O20287" s="118">
        <f t="shared" si="3815"/>
        <v>338.23125000000005</v>
      </c>
      <c r="P20287" s="121">
        <f>AVERAGEIFS('Rekensheet Uurdata'!G:G,'Rekensheet Uurdata'!A:A,QUOTIENT('Rekensheet Kwartierdata'!A20287-1,4)+1)/4</f>
        <v>24.25</v>
      </c>
      <c r="Q20287" s="84">
        <f>IFERROR(VALUE(VLOOKUP(A20287,'Bron Productie'!A:H,3))/4,-1)</f>
        <v>18.75</v>
      </c>
      <c r="R20287" s="84">
        <f t="shared" si="3808"/>
        <v>18.75</v>
      </c>
      <c r="S20287" s="84">
        <f t="shared" si="3816"/>
        <v>-5.5</v>
      </c>
      <c r="T20287" s="86">
        <f t="shared" si="3817"/>
        <v>-236.22500000000002</v>
      </c>
    </row>
    <row r="20288" spans="1:20" x14ac:dyDescent="0.25">
      <c r="A20288" s="113">
        <f t="shared" si="3809"/>
        <v>20283</v>
      </c>
      <c r="B20288" s="185">
        <f t="shared" si="3811"/>
        <v>43312</v>
      </c>
      <c r="C20288" s="118">
        <f t="shared" si="3810"/>
        <v>31</v>
      </c>
      <c r="D20288" s="121">
        <f>VLOOKUP(CONCATENATE(B20288,C20288),'Bron BM-prijzen'!A:L,11,FALSE)</f>
        <v>44.87</v>
      </c>
      <c r="E20288" s="118">
        <f>VLOOKUP(CONCATENATE(B20288,C20288),'Bron BM-prijzen'!A:L,12,FALSE)</f>
        <v>44.87</v>
      </c>
      <c r="F20288" s="121">
        <f>AVERAGEIFS('Rekensheet Uurdata'!E:E,'Rekensheet Uurdata'!A:A,QUOTIENT('Rekensheet Kwartierdata'!A20288-1,4)+1)/4</f>
        <v>14.5625</v>
      </c>
      <c r="G20288" s="84">
        <f>IFERROR(VALUE(VLOOKUP(A20288,'Bron Productie'!A:H,7))/4,-1)</f>
        <v>35</v>
      </c>
      <c r="H20288" s="84">
        <f t="shared" si="3806"/>
        <v>35</v>
      </c>
      <c r="I20288" s="84">
        <f t="shared" si="3812"/>
        <v>20.4375</v>
      </c>
      <c r="J20288" s="118">
        <f t="shared" si="3813"/>
        <v>917.03062499999999</v>
      </c>
      <c r="K20288" s="121">
        <f>AVERAGEIFS('Rekensheet Uurdata'!F:F,'Rekensheet Uurdata'!A:A,QUOTIENT('Rekensheet Kwartierdata'!A20288-1,4)+1)/4</f>
        <v>4.875</v>
      </c>
      <c r="L20288" s="84">
        <f>IFERROR(VALUE(VLOOKUP(A20288,'Bron Productie'!A:H,5))/4,-1)</f>
        <v>8.25</v>
      </c>
      <c r="M20288" s="84">
        <f t="shared" si="3807"/>
        <v>8.25</v>
      </c>
      <c r="N20288" s="84">
        <f t="shared" si="3814"/>
        <v>3.375</v>
      </c>
      <c r="O20288" s="118">
        <f t="shared" si="3815"/>
        <v>151.43625</v>
      </c>
      <c r="P20288" s="121">
        <f>AVERAGEIFS('Rekensheet Uurdata'!G:G,'Rekensheet Uurdata'!A:A,QUOTIENT('Rekensheet Kwartierdata'!A20288-1,4)+1)/4</f>
        <v>24.25</v>
      </c>
      <c r="Q20288" s="84">
        <f>IFERROR(VALUE(VLOOKUP(A20288,'Bron Productie'!A:H,3))/4,-1)</f>
        <v>29.75</v>
      </c>
      <c r="R20288" s="84">
        <f t="shared" si="3808"/>
        <v>29.75</v>
      </c>
      <c r="S20288" s="84">
        <f t="shared" si="3816"/>
        <v>5.5</v>
      </c>
      <c r="T20288" s="86">
        <f t="shared" si="3817"/>
        <v>246.785</v>
      </c>
    </row>
    <row r="20289" spans="1:20" x14ac:dyDescent="0.25">
      <c r="A20289" s="113">
        <f t="shared" si="3809"/>
        <v>20284</v>
      </c>
      <c r="B20289" s="185">
        <f t="shared" si="3811"/>
        <v>43312</v>
      </c>
      <c r="C20289" s="118">
        <f t="shared" si="3810"/>
        <v>32</v>
      </c>
      <c r="D20289" s="121">
        <f>VLOOKUP(CONCATENATE(B20289,C20289),'Bron BM-prijzen'!A:L,11,FALSE)</f>
        <v>51.63</v>
      </c>
      <c r="E20289" s="118">
        <f>VLOOKUP(CONCATENATE(B20289,C20289),'Bron BM-prijzen'!A:L,12,FALSE)</f>
        <v>51.63</v>
      </c>
      <c r="F20289" s="121">
        <f>AVERAGEIFS('Rekensheet Uurdata'!E:E,'Rekensheet Uurdata'!A:A,QUOTIENT('Rekensheet Kwartierdata'!A20289-1,4)+1)/4</f>
        <v>14.5625</v>
      </c>
      <c r="G20289" s="84">
        <f>IFERROR(VALUE(VLOOKUP(A20289,'Bron Productie'!A:H,7))/4,-1)</f>
        <v>34.5</v>
      </c>
      <c r="H20289" s="84">
        <f t="shared" si="3806"/>
        <v>34.5</v>
      </c>
      <c r="I20289" s="84">
        <f t="shared" si="3812"/>
        <v>19.9375</v>
      </c>
      <c r="J20289" s="118">
        <f t="shared" si="3813"/>
        <v>1029.3731250000001</v>
      </c>
      <c r="K20289" s="121">
        <f>AVERAGEIFS('Rekensheet Uurdata'!F:F,'Rekensheet Uurdata'!A:A,QUOTIENT('Rekensheet Kwartierdata'!A20289-1,4)+1)/4</f>
        <v>4.875</v>
      </c>
      <c r="L20289" s="84">
        <f>IFERROR(VALUE(VLOOKUP(A20289,'Bron Productie'!A:H,5))/4,-1)</f>
        <v>4.5</v>
      </c>
      <c r="M20289" s="84">
        <f t="shared" si="3807"/>
        <v>4.5</v>
      </c>
      <c r="N20289" s="84">
        <f t="shared" si="3814"/>
        <v>-0.375</v>
      </c>
      <c r="O20289" s="118">
        <f t="shared" si="3815"/>
        <v>-19.361250000000002</v>
      </c>
      <c r="P20289" s="121">
        <f>AVERAGEIFS('Rekensheet Uurdata'!G:G,'Rekensheet Uurdata'!A:A,QUOTIENT('Rekensheet Kwartierdata'!A20289-1,4)+1)/4</f>
        <v>24.25</v>
      </c>
      <c r="Q20289" s="84">
        <f>IFERROR(VALUE(VLOOKUP(A20289,'Bron Productie'!A:H,3))/4,-1)</f>
        <v>41</v>
      </c>
      <c r="R20289" s="84">
        <f t="shared" si="3808"/>
        <v>41</v>
      </c>
      <c r="S20289" s="84">
        <f t="shared" si="3816"/>
        <v>16.75</v>
      </c>
      <c r="T20289" s="86">
        <f t="shared" si="3817"/>
        <v>864.80250000000001</v>
      </c>
    </row>
    <row r="20290" spans="1:20" x14ac:dyDescent="0.25">
      <c r="A20290" s="113">
        <f t="shared" si="3809"/>
        <v>20285</v>
      </c>
      <c r="B20290" s="185">
        <f t="shared" si="3811"/>
        <v>43312</v>
      </c>
      <c r="C20290" s="118">
        <f t="shared" si="3810"/>
        <v>33</v>
      </c>
      <c r="D20290" s="121">
        <f>VLOOKUP(CONCATENATE(B20290,C20290),'Bron BM-prijzen'!A:L,11,FALSE)</f>
        <v>42.98</v>
      </c>
      <c r="E20290" s="118">
        <f>VLOOKUP(CONCATENATE(B20290,C20290),'Bron BM-prijzen'!A:L,12,FALSE)</f>
        <v>42.98</v>
      </c>
      <c r="F20290" s="121">
        <f>AVERAGEIFS('Rekensheet Uurdata'!E:E,'Rekensheet Uurdata'!A:A,QUOTIENT('Rekensheet Kwartierdata'!A20290-1,4)+1)/4</f>
        <v>22.25</v>
      </c>
      <c r="G20290" s="84">
        <f>IFERROR(VALUE(VLOOKUP(A20290,'Bron Productie'!A:H,7))/4,-1)</f>
        <v>38.25</v>
      </c>
      <c r="H20290" s="84">
        <f t="shared" si="3806"/>
        <v>38.25</v>
      </c>
      <c r="I20290" s="84">
        <f t="shared" si="3812"/>
        <v>16</v>
      </c>
      <c r="J20290" s="118">
        <f t="shared" si="3813"/>
        <v>687.68</v>
      </c>
      <c r="K20290" s="121">
        <f>AVERAGEIFS('Rekensheet Uurdata'!F:F,'Rekensheet Uurdata'!A:A,QUOTIENT('Rekensheet Kwartierdata'!A20290-1,4)+1)/4</f>
        <v>6.4375</v>
      </c>
      <c r="L20290" s="84">
        <f>IFERROR(VALUE(VLOOKUP(A20290,'Bron Productie'!A:H,5))/4,-1)</f>
        <v>1.75</v>
      </c>
      <c r="M20290" s="84">
        <f t="shared" si="3807"/>
        <v>1.75</v>
      </c>
      <c r="N20290" s="84">
        <f t="shared" si="3814"/>
        <v>-4.6875</v>
      </c>
      <c r="O20290" s="118">
        <f t="shared" si="3815"/>
        <v>-201.46874999999997</v>
      </c>
      <c r="P20290" s="121">
        <f>AVERAGEIFS('Rekensheet Uurdata'!G:G,'Rekensheet Uurdata'!A:A,QUOTIENT('Rekensheet Kwartierdata'!A20290-1,4)+1)/4</f>
        <v>77.5625</v>
      </c>
      <c r="Q20290" s="84">
        <f>IFERROR(VALUE(VLOOKUP(A20290,'Bron Productie'!A:H,3))/4,-1)</f>
        <v>52.25</v>
      </c>
      <c r="R20290" s="84">
        <f t="shared" si="3808"/>
        <v>52.25</v>
      </c>
      <c r="S20290" s="84">
        <f t="shared" si="3816"/>
        <v>-25.3125</v>
      </c>
      <c r="T20290" s="86">
        <f t="shared" si="3817"/>
        <v>-1087.9312499999999</v>
      </c>
    </row>
    <row r="20291" spans="1:20" x14ac:dyDescent="0.25">
      <c r="A20291" s="113">
        <f t="shared" si="3809"/>
        <v>20286</v>
      </c>
      <c r="B20291" s="185">
        <f t="shared" si="3811"/>
        <v>43312</v>
      </c>
      <c r="C20291" s="118">
        <f t="shared" si="3810"/>
        <v>34</v>
      </c>
      <c r="D20291" s="121">
        <f>VLOOKUP(CONCATENATE(B20291,C20291),'Bron BM-prijzen'!A:L,11,FALSE)</f>
        <v>43.63</v>
      </c>
      <c r="E20291" s="118">
        <f>VLOOKUP(CONCATENATE(B20291,C20291),'Bron BM-prijzen'!A:L,12,FALSE)</f>
        <v>43.63</v>
      </c>
      <c r="F20291" s="121">
        <f>AVERAGEIFS('Rekensheet Uurdata'!E:E,'Rekensheet Uurdata'!A:A,QUOTIENT('Rekensheet Kwartierdata'!A20291-1,4)+1)/4</f>
        <v>22.25</v>
      </c>
      <c r="G20291" s="84">
        <f>IFERROR(VALUE(VLOOKUP(A20291,'Bron Productie'!A:H,7))/4,-1)</f>
        <v>42.75</v>
      </c>
      <c r="H20291" s="84">
        <f t="shared" si="3806"/>
        <v>42.75</v>
      </c>
      <c r="I20291" s="84">
        <f t="shared" si="3812"/>
        <v>20.5</v>
      </c>
      <c r="J20291" s="118">
        <f t="shared" si="3813"/>
        <v>894.41500000000008</v>
      </c>
      <c r="K20291" s="121">
        <f>AVERAGEIFS('Rekensheet Uurdata'!F:F,'Rekensheet Uurdata'!A:A,QUOTIENT('Rekensheet Kwartierdata'!A20291-1,4)+1)/4</f>
        <v>6.4375</v>
      </c>
      <c r="L20291" s="84">
        <f>IFERROR(VALUE(VLOOKUP(A20291,'Bron Productie'!A:H,5))/4,-1)</f>
        <v>0</v>
      </c>
      <c r="M20291" s="84">
        <f t="shared" si="3807"/>
        <v>0</v>
      </c>
      <c r="N20291" s="84">
        <f t="shared" si="3814"/>
        <v>-6.4375</v>
      </c>
      <c r="O20291" s="118">
        <f t="shared" si="3815"/>
        <v>-280.86812500000002</v>
      </c>
      <c r="P20291" s="121">
        <f>AVERAGEIFS('Rekensheet Uurdata'!G:G,'Rekensheet Uurdata'!A:A,QUOTIENT('Rekensheet Kwartierdata'!A20291-1,4)+1)/4</f>
        <v>77.5625</v>
      </c>
      <c r="Q20291" s="84">
        <f>IFERROR(VALUE(VLOOKUP(A20291,'Bron Productie'!A:H,3))/4,-1)</f>
        <v>69</v>
      </c>
      <c r="R20291" s="84">
        <f t="shared" si="3808"/>
        <v>69</v>
      </c>
      <c r="S20291" s="84">
        <f t="shared" si="3816"/>
        <v>-8.5625</v>
      </c>
      <c r="T20291" s="86">
        <f t="shared" si="3817"/>
        <v>-373.58187500000003</v>
      </c>
    </row>
    <row r="20292" spans="1:20" x14ac:dyDescent="0.25">
      <c r="A20292" s="113">
        <f t="shared" si="3809"/>
        <v>20287</v>
      </c>
      <c r="B20292" s="185">
        <f t="shared" si="3811"/>
        <v>43312</v>
      </c>
      <c r="C20292" s="118">
        <f t="shared" si="3810"/>
        <v>35</v>
      </c>
      <c r="D20292" s="121">
        <f>VLOOKUP(CONCATENATE(B20292,C20292),'Bron BM-prijzen'!A:L,11,FALSE)</f>
        <v>68.52</v>
      </c>
      <c r="E20292" s="118">
        <f>VLOOKUP(CONCATENATE(B20292,C20292),'Bron BM-prijzen'!A:L,12,FALSE)</f>
        <v>68.52</v>
      </c>
      <c r="F20292" s="121">
        <f>AVERAGEIFS('Rekensheet Uurdata'!E:E,'Rekensheet Uurdata'!A:A,QUOTIENT('Rekensheet Kwartierdata'!A20292-1,4)+1)/4</f>
        <v>22.25</v>
      </c>
      <c r="G20292" s="84">
        <f>IFERROR(VALUE(VLOOKUP(A20292,'Bron Productie'!A:H,7))/4,-1)</f>
        <v>50</v>
      </c>
      <c r="H20292" s="84">
        <f t="shared" si="3806"/>
        <v>50</v>
      </c>
      <c r="I20292" s="84">
        <f t="shared" si="3812"/>
        <v>27.75</v>
      </c>
      <c r="J20292" s="118">
        <f t="shared" si="3813"/>
        <v>1901.4299999999998</v>
      </c>
      <c r="K20292" s="121">
        <f>AVERAGEIFS('Rekensheet Uurdata'!F:F,'Rekensheet Uurdata'!A:A,QUOTIENT('Rekensheet Kwartierdata'!A20292-1,4)+1)/4</f>
        <v>6.4375</v>
      </c>
      <c r="L20292" s="84">
        <f>IFERROR(VALUE(VLOOKUP(A20292,'Bron Productie'!A:H,5))/4,-1)</f>
        <v>0</v>
      </c>
      <c r="M20292" s="84">
        <f t="shared" si="3807"/>
        <v>0</v>
      </c>
      <c r="N20292" s="84">
        <f t="shared" si="3814"/>
        <v>-6.4375</v>
      </c>
      <c r="O20292" s="118">
        <f t="shared" si="3815"/>
        <v>-441.09749999999997</v>
      </c>
      <c r="P20292" s="121">
        <f>AVERAGEIFS('Rekensheet Uurdata'!G:G,'Rekensheet Uurdata'!A:A,QUOTIENT('Rekensheet Kwartierdata'!A20292-1,4)+1)/4</f>
        <v>77.5625</v>
      </c>
      <c r="Q20292" s="84">
        <f>IFERROR(VALUE(VLOOKUP(A20292,'Bron Productie'!A:H,3))/4,-1)</f>
        <v>86</v>
      </c>
      <c r="R20292" s="84">
        <f t="shared" si="3808"/>
        <v>86</v>
      </c>
      <c r="S20292" s="84">
        <f t="shared" si="3816"/>
        <v>8.4375</v>
      </c>
      <c r="T20292" s="86">
        <f t="shared" si="3817"/>
        <v>578.13749999999993</v>
      </c>
    </row>
    <row r="20293" spans="1:20" x14ac:dyDescent="0.25">
      <c r="A20293" s="113">
        <f t="shared" si="3809"/>
        <v>20288</v>
      </c>
      <c r="B20293" s="185">
        <f t="shared" si="3811"/>
        <v>43312</v>
      </c>
      <c r="C20293" s="118">
        <f t="shared" si="3810"/>
        <v>36</v>
      </c>
      <c r="D20293" s="121">
        <f>VLOOKUP(CONCATENATE(B20293,C20293),'Bron BM-prijzen'!A:L,11,FALSE)</f>
        <v>69.02</v>
      </c>
      <c r="E20293" s="118">
        <f>VLOOKUP(CONCATENATE(B20293,C20293),'Bron BM-prijzen'!A:L,12,FALSE)</f>
        <v>69.02</v>
      </c>
      <c r="F20293" s="121">
        <f>AVERAGEIFS('Rekensheet Uurdata'!E:E,'Rekensheet Uurdata'!A:A,QUOTIENT('Rekensheet Kwartierdata'!A20293-1,4)+1)/4</f>
        <v>22.25</v>
      </c>
      <c r="G20293" s="84">
        <f>IFERROR(VALUE(VLOOKUP(A20293,'Bron Productie'!A:H,7))/4,-1)</f>
        <v>52.5</v>
      </c>
      <c r="H20293" s="84">
        <f t="shared" si="3806"/>
        <v>52.5</v>
      </c>
      <c r="I20293" s="84">
        <f t="shared" si="3812"/>
        <v>30.25</v>
      </c>
      <c r="J20293" s="118">
        <f t="shared" si="3813"/>
        <v>2087.855</v>
      </c>
      <c r="K20293" s="121">
        <f>AVERAGEIFS('Rekensheet Uurdata'!F:F,'Rekensheet Uurdata'!A:A,QUOTIENT('Rekensheet Kwartierdata'!A20293-1,4)+1)/4</f>
        <v>6.4375</v>
      </c>
      <c r="L20293" s="84">
        <f>IFERROR(VALUE(VLOOKUP(A20293,'Bron Productie'!A:H,5))/4,-1)</f>
        <v>0</v>
      </c>
      <c r="M20293" s="84">
        <f t="shared" si="3807"/>
        <v>0</v>
      </c>
      <c r="N20293" s="84">
        <f t="shared" si="3814"/>
        <v>-6.4375</v>
      </c>
      <c r="O20293" s="118">
        <f t="shared" si="3815"/>
        <v>-444.31624999999997</v>
      </c>
      <c r="P20293" s="121">
        <f>AVERAGEIFS('Rekensheet Uurdata'!G:G,'Rekensheet Uurdata'!A:A,QUOTIENT('Rekensheet Kwartierdata'!A20293-1,4)+1)/4</f>
        <v>77.5625</v>
      </c>
      <c r="Q20293" s="84">
        <f>IFERROR(VALUE(VLOOKUP(A20293,'Bron Productie'!A:H,3))/4,-1)</f>
        <v>103</v>
      </c>
      <c r="R20293" s="84">
        <f t="shared" si="3808"/>
        <v>103</v>
      </c>
      <c r="S20293" s="84">
        <f t="shared" si="3816"/>
        <v>25.4375</v>
      </c>
      <c r="T20293" s="86">
        <f t="shared" si="3817"/>
        <v>1755.69625</v>
      </c>
    </row>
    <row r="20294" spans="1:20" x14ac:dyDescent="0.25">
      <c r="A20294" s="113">
        <f t="shared" si="3809"/>
        <v>20289</v>
      </c>
      <c r="B20294" s="185">
        <f t="shared" si="3811"/>
        <v>43312</v>
      </c>
      <c r="C20294" s="118">
        <f t="shared" si="3810"/>
        <v>37</v>
      </c>
      <c r="D20294" s="121">
        <f>VLOOKUP(CONCATENATE(B20294,C20294),'Bron BM-prijzen'!A:L,11,FALSE)</f>
        <v>47.44</v>
      </c>
      <c r="E20294" s="118">
        <f>VLOOKUP(CONCATENATE(B20294,C20294),'Bron BM-prijzen'!A:L,12,FALSE)</f>
        <v>47.44</v>
      </c>
      <c r="F20294" s="121">
        <f>AVERAGEIFS('Rekensheet Uurdata'!E:E,'Rekensheet Uurdata'!A:A,QUOTIENT('Rekensheet Kwartierdata'!A20294-1,4)+1)/4</f>
        <v>61.1875</v>
      </c>
      <c r="G20294" s="84">
        <f>IFERROR(VALUE(VLOOKUP(A20294,'Bron Productie'!A:H,7))/4,-1)</f>
        <v>54.25</v>
      </c>
      <c r="H20294" s="84">
        <f t="shared" si="3806"/>
        <v>54.25</v>
      </c>
      <c r="I20294" s="84">
        <f t="shared" si="3812"/>
        <v>-6.9375</v>
      </c>
      <c r="J20294" s="118">
        <f t="shared" si="3813"/>
        <v>-329.11500000000001</v>
      </c>
      <c r="K20294" s="121">
        <f>AVERAGEIFS('Rekensheet Uurdata'!F:F,'Rekensheet Uurdata'!A:A,QUOTIENT('Rekensheet Kwartierdata'!A20294-1,4)+1)/4</f>
        <v>15.1875</v>
      </c>
      <c r="L20294" s="84">
        <f>IFERROR(VALUE(VLOOKUP(A20294,'Bron Productie'!A:H,5))/4,-1)</f>
        <v>0</v>
      </c>
      <c r="M20294" s="84">
        <f t="shared" si="3807"/>
        <v>0</v>
      </c>
      <c r="N20294" s="84">
        <f t="shared" si="3814"/>
        <v>-15.1875</v>
      </c>
      <c r="O20294" s="118">
        <f t="shared" si="3815"/>
        <v>-720.495</v>
      </c>
      <c r="P20294" s="121">
        <f>AVERAGEIFS('Rekensheet Uurdata'!G:G,'Rekensheet Uurdata'!A:A,QUOTIENT('Rekensheet Kwartierdata'!A20294-1,4)+1)/4</f>
        <v>159.4375</v>
      </c>
      <c r="Q20294" s="84">
        <f>IFERROR(VALUE(VLOOKUP(A20294,'Bron Productie'!A:H,3))/4,-1)</f>
        <v>119.75</v>
      </c>
      <c r="R20294" s="84">
        <f t="shared" si="3808"/>
        <v>119.75</v>
      </c>
      <c r="S20294" s="84">
        <f t="shared" si="3816"/>
        <v>-39.6875</v>
      </c>
      <c r="T20294" s="86">
        <f t="shared" si="3817"/>
        <v>-1882.7749999999999</v>
      </c>
    </row>
    <row r="20295" spans="1:20" x14ac:dyDescent="0.25">
      <c r="A20295" s="113">
        <f t="shared" si="3809"/>
        <v>20290</v>
      </c>
      <c r="B20295" s="185">
        <f t="shared" si="3811"/>
        <v>43312</v>
      </c>
      <c r="C20295" s="118">
        <f t="shared" si="3810"/>
        <v>38</v>
      </c>
      <c r="D20295" s="121">
        <f>VLOOKUP(CONCATENATE(B20295,C20295),'Bron BM-prijzen'!A:L,11,FALSE)</f>
        <v>42.98</v>
      </c>
      <c r="E20295" s="118">
        <f>VLOOKUP(CONCATENATE(B20295,C20295),'Bron BM-prijzen'!A:L,12,FALSE)</f>
        <v>42.98</v>
      </c>
      <c r="F20295" s="121">
        <f>AVERAGEIFS('Rekensheet Uurdata'!E:E,'Rekensheet Uurdata'!A:A,QUOTIENT('Rekensheet Kwartierdata'!A20295-1,4)+1)/4</f>
        <v>61.1875</v>
      </c>
      <c r="G20295" s="84">
        <f>IFERROR(VALUE(VLOOKUP(A20295,'Bron Productie'!A:H,7))/4,-1)</f>
        <v>53.5</v>
      </c>
      <c r="H20295" s="84">
        <f t="shared" ref="H20295:H20358" si="3818">IF(OR(F20295&lt;0,G20295&lt;0),-1,G20295*$H$1/$H$2)</f>
        <v>53.5</v>
      </c>
      <c r="I20295" s="84">
        <f t="shared" si="3812"/>
        <v>-7.6875</v>
      </c>
      <c r="J20295" s="118">
        <f t="shared" si="3813"/>
        <v>-330.40875</v>
      </c>
      <c r="K20295" s="121">
        <f>AVERAGEIFS('Rekensheet Uurdata'!F:F,'Rekensheet Uurdata'!A:A,QUOTIENT('Rekensheet Kwartierdata'!A20295-1,4)+1)/4</f>
        <v>15.1875</v>
      </c>
      <c r="L20295" s="84">
        <f>IFERROR(VALUE(VLOOKUP(A20295,'Bron Productie'!A:H,5))/4,-1)</f>
        <v>0.75</v>
      </c>
      <c r="M20295" s="84">
        <f t="shared" ref="M20295:M20358" si="3819">IF(OR(K20295&lt;0,L20295&lt;0),-1,L20295*$M$1/$M$2)</f>
        <v>0.75</v>
      </c>
      <c r="N20295" s="84">
        <f t="shared" si="3814"/>
        <v>-14.4375</v>
      </c>
      <c r="O20295" s="118">
        <f t="shared" si="3815"/>
        <v>-620.52374999999995</v>
      </c>
      <c r="P20295" s="121">
        <f>AVERAGEIFS('Rekensheet Uurdata'!G:G,'Rekensheet Uurdata'!A:A,QUOTIENT('Rekensheet Kwartierdata'!A20295-1,4)+1)/4</f>
        <v>159.4375</v>
      </c>
      <c r="Q20295" s="84">
        <f>IFERROR(VALUE(VLOOKUP(A20295,'Bron Productie'!A:H,3))/4,-1)</f>
        <v>146.25</v>
      </c>
      <c r="R20295" s="84">
        <f t="shared" ref="R20295:R20358" si="3820">IF(OR(P20295&lt;0,Q20295&lt;0),-1,Q20295*$R$1/$R$2)</f>
        <v>146.25</v>
      </c>
      <c r="S20295" s="84">
        <f t="shared" si="3816"/>
        <v>-13.1875</v>
      </c>
      <c r="T20295" s="86">
        <f t="shared" si="3817"/>
        <v>-566.79874999999993</v>
      </c>
    </row>
    <row r="20296" spans="1:20" x14ac:dyDescent="0.25">
      <c r="A20296" s="113">
        <f t="shared" ref="A20296:A20359" si="3821">A20295+1</f>
        <v>20291</v>
      </c>
      <c r="B20296" s="185">
        <f t="shared" si="3811"/>
        <v>43312</v>
      </c>
      <c r="C20296" s="118">
        <f t="shared" ref="C20296:C20359" si="3822">IF(C20295=96,1,C20295+1)</f>
        <v>39</v>
      </c>
      <c r="D20296" s="121">
        <f>VLOOKUP(CONCATENATE(B20296,C20296),'Bron BM-prijzen'!A:L,11,FALSE)</f>
        <v>43.61</v>
      </c>
      <c r="E20296" s="118">
        <f>VLOOKUP(CONCATENATE(B20296,C20296),'Bron BM-prijzen'!A:L,12,FALSE)</f>
        <v>43.61</v>
      </c>
      <c r="F20296" s="121">
        <f>AVERAGEIFS('Rekensheet Uurdata'!E:E,'Rekensheet Uurdata'!A:A,QUOTIENT('Rekensheet Kwartierdata'!A20296-1,4)+1)/4</f>
        <v>61.1875</v>
      </c>
      <c r="G20296" s="84">
        <f>IFERROR(VALUE(VLOOKUP(A20296,'Bron Productie'!A:H,7))/4,-1)</f>
        <v>58.25</v>
      </c>
      <c r="H20296" s="84">
        <f t="shared" si="3818"/>
        <v>58.25</v>
      </c>
      <c r="I20296" s="84">
        <f t="shared" si="3812"/>
        <v>-2.9375</v>
      </c>
      <c r="J20296" s="118">
        <f t="shared" si="3813"/>
        <v>-128.104375</v>
      </c>
      <c r="K20296" s="121">
        <f>AVERAGEIFS('Rekensheet Uurdata'!F:F,'Rekensheet Uurdata'!A:A,QUOTIENT('Rekensheet Kwartierdata'!A20296-1,4)+1)/4</f>
        <v>15.1875</v>
      </c>
      <c r="L20296" s="84">
        <f>IFERROR(VALUE(VLOOKUP(A20296,'Bron Productie'!A:H,5))/4,-1)</f>
        <v>5</v>
      </c>
      <c r="M20296" s="84">
        <f t="shared" si="3819"/>
        <v>5</v>
      </c>
      <c r="N20296" s="84">
        <f t="shared" si="3814"/>
        <v>-10.1875</v>
      </c>
      <c r="O20296" s="118">
        <f t="shared" si="3815"/>
        <v>-444.27687500000002</v>
      </c>
      <c r="P20296" s="121">
        <f>AVERAGEIFS('Rekensheet Uurdata'!G:G,'Rekensheet Uurdata'!A:A,QUOTIENT('Rekensheet Kwartierdata'!A20296-1,4)+1)/4</f>
        <v>159.4375</v>
      </c>
      <c r="Q20296" s="84">
        <f>IFERROR(VALUE(VLOOKUP(A20296,'Bron Productie'!A:H,3))/4,-1)</f>
        <v>172.75</v>
      </c>
      <c r="R20296" s="84">
        <f t="shared" si="3820"/>
        <v>172.75</v>
      </c>
      <c r="S20296" s="84">
        <f t="shared" si="3816"/>
        <v>13.3125</v>
      </c>
      <c r="T20296" s="86">
        <f t="shared" si="3817"/>
        <v>580.55812500000002</v>
      </c>
    </row>
    <row r="20297" spans="1:20" x14ac:dyDescent="0.25">
      <c r="A20297" s="113">
        <f t="shared" si="3821"/>
        <v>20292</v>
      </c>
      <c r="B20297" s="185">
        <f t="shared" si="3811"/>
        <v>43312</v>
      </c>
      <c r="C20297" s="118">
        <f t="shared" si="3822"/>
        <v>40</v>
      </c>
      <c r="D20297" s="121">
        <f>VLOOKUP(CONCATENATE(B20297,C20297),'Bron BM-prijzen'!A:L,11,FALSE)</f>
        <v>43.44</v>
      </c>
      <c r="E20297" s="118">
        <f>VLOOKUP(CONCATENATE(B20297,C20297),'Bron BM-prijzen'!A:L,12,FALSE)</f>
        <v>43.44</v>
      </c>
      <c r="F20297" s="121">
        <f>AVERAGEIFS('Rekensheet Uurdata'!E:E,'Rekensheet Uurdata'!A:A,QUOTIENT('Rekensheet Kwartierdata'!A20297-1,4)+1)/4</f>
        <v>61.1875</v>
      </c>
      <c r="G20297" s="84">
        <f>IFERROR(VALUE(VLOOKUP(A20297,'Bron Productie'!A:H,7))/4,-1)</f>
        <v>75</v>
      </c>
      <c r="H20297" s="84">
        <f t="shared" si="3818"/>
        <v>75</v>
      </c>
      <c r="I20297" s="84">
        <f t="shared" si="3812"/>
        <v>13.8125</v>
      </c>
      <c r="J20297" s="118">
        <f t="shared" si="3813"/>
        <v>600.01499999999999</v>
      </c>
      <c r="K20297" s="121">
        <f>AVERAGEIFS('Rekensheet Uurdata'!F:F,'Rekensheet Uurdata'!A:A,QUOTIENT('Rekensheet Kwartierdata'!A20297-1,4)+1)/4</f>
        <v>15.1875</v>
      </c>
      <c r="L20297" s="84">
        <f>IFERROR(VALUE(VLOOKUP(A20297,'Bron Productie'!A:H,5))/4,-1)</f>
        <v>7</v>
      </c>
      <c r="M20297" s="84">
        <f t="shared" si="3819"/>
        <v>7</v>
      </c>
      <c r="N20297" s="84">
        <f t="shared" si="3814"/>
        <v>-8.1875</v>
      </c>
      <c r="O20297" s="118">
        <f t="shared" si="3815"/>
        <v>-355.66499999999996</v>
      </c>
      <c r="P20297" s="121">
        <f>AVERAGEIFS('Rekensheet Uurdata'!G:G,'Rekensheet Uurdata'!A:A,QUOTIENT('Rekensheet Kwartierdata'!A20297-1,4)+1)/4</f>
        <v>159.4375</v>
      </c>
      <c r="Q20297" s="84">
        <f>IFERROR(VALUE(VLOOKUP(A20297,'Bron Productie'!A:H,3))/4,-1)</f>
        <v>199</v>
      </c>
      <c r="R20297" s="84">
        <f t="shared" si="3820"/>
        <v>199</v>
      </c>
      <c r="S20297" s="84">
        <f t="shared" si="3816"/>
        <v>39.5625</v>
      </c>
      <c r="T20297" s="86">
        <f t="shared" si="3817"/>
        <v>1718.5949999999998</v>
      </c>
    </row>
    <row r="20298" spans="1:20" x14ac:dyDescent="0.25">
      <c r="A20298" s="113">
        <f t="shared" si="3821"/>
        <v>20293</v>
      </c>
      <c r="B20298" s="185">
        <f t="shared" si="3811"/>
        <v>43312</v>
      </c>
      <c r="C20298" s="118">
        <f t="shared" si="3822"/>
        <v>41</v>
      </c>
      <c r="D20298" s="121">
        <f>VLOOKUP(CONCATENATE(B20298,C20298),'Bron BM-prijzen'!A:L,11,FALSE)</f>
        <v>42.93</v>
      </c>
      <c r="E20298" s="118">
        <f>VLOOKUP(CONCATENATE(B20298,C20298),'Bron BM-prijzen'!A:L,12,FALSE)</f>
        <v>42.93</v>
      </c>
      <c r="F20298" s="121">
        <f>AVERAGEIFS('Rekensheet Uurdata'!E:E,'Rekensheet Uurdata'!A:A,QUOTIENT('Rekensheet Kwartierdata'!A20298-1,4)+1)/4</f>
        <v>156.6875</v>
      </c>
      <c r="G20298" s="84">
        <f>IFERROR(VALUE(VLOOKUP(A20298,'Bron Productie'!A:H,7))/4,-1)</f>
        <v>106.5</v>
      </c>
      <c r="H20298" s="84">
        <f t="shared" si="3818"/>
        <v>106.5</v>
      </c>
      <c r="I20298" s="84">
        <f t="shared" si="3812"/>
        <v>-50.1875</v>
      </c>
      <c r="J20298" s="118">
        <f t="shared" si="3813"/>
        <v>-2154.5493750000001</v>
      </c>
      <c r="K20298" s="121">
        <f>AVERAGEIFS('Rekensheet Uurdata'!F:F,'Rekensheet Uurdata'!A:A,QUOTIENT('Rekensheet Kwartierdata'!A20298-1,4)+1)/4</f>
        <v>39.8125</v>
      </c>
      <c r="L20298" s="84">
        <f>IFERROR(VALUE(VLOOKUP(A20298,'Bron Productie'!A:H,5))/4,-1)</f>
        <v>19.75</v>
      </c>
      <c r="M20298" s="84">
        <f t="shared" si="3819"/>
        <v>19.75</v>
      </c>
      <c r="N20298" s="84">
        <f t="shared" si="3814"/>
        <v>-20.0625</v>
      </c>
      <c r="O20298" s="118">
        <f t="shared" si="3815"/>
        <v>-861.28312500000004</v>
      </c>
      <c r="P20298" s="121">
        <f>AVERAGEIFS('Rekensheet Uurdata'!G:G,'Rekensheet Uurdata'!A:A,QUOTIENT('Rekensheet Kwartierdata'!A20298-1,4)+1)/4</f>
        <v>272.375</v>
      </c>
      <c r="Q20298" s="84">
        <f>IFERROR(VALUE(VLOOKUP(A20298,'Bron Productie'!A:H,3))/4,-1)</f>
        <v>225.5</v>
      </c>
      <c r="R20298" s="84">
        <f t="shared" si="3820"/>
        <v>225.5</v>
      </c>
      <c r="S20298" s="84">
        <f t="shared" si="3816"/>
        <v>-46.875</v>
      </c>
      <c r="T20298" s="86">
        <f t="shared" si="3817"/>
        <v>-2012.34375</v>
      </c>
    </row>
    <row r="20299" spans="1:20" x14ac:dyDescent="0.25">
      <c r="A20299" s="113">
        <f t="shared" si="3821"/>
        <v>20294</v>
      </c>
      <c r="B20299" s="185">
        <f t="shared" si="3811"/>
        <v>43312</v>
      </c>
      <c r="C20299" s="118">
        <f t="shared" si="3822"/>
        <v>42</v>
      </c>
      <c r="D20299" s="121">
        <f>VLOOKUP(CONCATENATE(B20299,C20299),'Bron BM-prijzen'!A:L,11,FALSE)</f>
        <v>42.93</v>
      </c>
      <c r="E20299" s="118">
        <f>VLOOKUP(CONCATENATE(B20299,C20299),'Bron BM-prijzen'!A:L,12,FALSE)</f>
        <v>42.93</v>
      </c>
      <c r="F20299" s="121">
        <f>AVERAGEIFS('Rekensheet Uurdata'!E:E,'Rekensheet Uurdata'!A:A,QUOTIENT('Rekensheet Kwartierdata'!A20299-1,4)+1)/4</f>
        <v>156.6875</v>
      </c>
      <c r="G20299" s="84">
        <f>IFERROR(VALUE(VLOOKUP(A20299,'Bron Productie'!A:H,7))/4,-1)</f>
        <v>129.75</v>
      </c>
      <c r="H20299" s="84">
        <f t="shared" si="3818"/>
        <v>129.75</v>
      </c>
      <c r="I20299" s="84">
        <f t="shared" si="3812"/>
        <v>-26.9375</v>
      </c>
      <c r="J20299" s="118">
        <f t="shared" si="3813"/>
        <v>-1156.4268749999999</v>
      </c>
      <c r="K20299" s="121">
        <f>AVERAGEIFS('Rekensheet Uurdata'!F:F,'Rekensheet Uurdata'!A:A,QUOTIENT('Rekensheet Kwartierdata'!A20299-1,4)+1)/4</f>
        <v>39.8125</v>
      </c>
      <c r="L20299" s="84">
        <f>IFERROR(VALUE(VLOOKUP(A20299,'Bron Productie'!A:H,5))/4,-1)</f>
        <v>20.5</v>
      </c>
      <c r="M20299" s="84">
        <f t="shared" si="3819"/>
        <v>20.5</v>
      </c>
      <c r="N20299" s="84">
        <f t="shared" si="3814"/>
        <v>-19.3125</v>
      </c>
      <c r="O20299" s="118">
        <f t="shared" si="3815"/>
        <v>-829.08562500000005</v>
      </c>
      <c r="P20299" s="121">
        <f>AVERAGEIFS('Rekensheet Uurdata'!G:G,'Rekensheet Uurdata'!A:A,QUOTIENT('Rekensheet Kwartierdata'!A20299-1,4)+1)/4</f>
        <v>272.375</v>
      </c>
      <c r="Q20299" s="84">
        <f>IFERROR(VALUE(VLOOKUP(A20299,'Bron Productie'!A:H,3))/4,-1)</f>
        <v>256.75</v>
      </c>
      <c r="R20299" s="84">
        <f t="shared" si="3820"/>
        <v>256.75</v>
      </c>
      <c r="S20299" s="84">
        <f t="shared" si="3816"/>
        <v>-15.625</v>
      </c>
      <c r="T20299" s="86">
        <f t="shared" si="3817"/>
        <v>-670.78125</v>
      </c>
    </row>
    <row r="20300" spans="1:20" x14ac:dyDescent="0.25">
      <c r="A20300" s="113">
        <f t="shared" si="3821"/>
        <v>20295</v>
      </c>
      <c r="B20300" s="185">
        <f t="shared" si="3811"/>
        <v>43312</v>
      </c>
      <c r="C20300" s="118">
        <f t="shared" si="3822"/>
        <v>43</v>
      </c>
      <c r="D20300" s="121">
        <f>VLOOKUP(CONCATENATE(B20300,C20300),'Bron BM-prijzen'!A:L,11,FALSE)</f>
        <v>42.93</v>
      </c>
      <c r="E20300" s="118">
        <f>VLOOKUP(CONCATENATE(B20300,C20300),'Bron BM-prijzen'!A:L,12,FALSE)</f>
        <v>42.93</v>
      </c>
      <c r="F20300" s="121">
        <f>AVERAGEIFS('Rekensheet Uurdata'!E:E,'Rekensheet Uurdata'!A:A,QUOTIENT('Rekensheet Kwartierdata'!A20300-1,4)+1)/4</f>
        <v>156.6875</v>
      </c>
      <c r="G20300" s="84">
        <f>IFERROR(VALUE(VLOOKUP(A20300,'Bron Productie'!A:H,7))/4,-1)</f>
        <v>157</v>
      </c>
      <c r="H20300" s="84">
        <f t="shared" si="3818"/>
        <v>157</v>
      </c>
      <c r="I20300" s="84">
        <f t="shared" si="3812"/>
        <v>0.3125</v>
      </c>
      <c r="J20300" s="118">
        <f t="shared" si="3813"/>
        <v>13.415625</v>
      </c>
      <c r="K20300" s="121">
        <f>AVERAGEIFS('Rekensheet Uurdata'!F:F,'Rekensheet Uurdata'!A:A,QUOTIENT('Rekensheet Kwartierdata'!A20300-1,4)+1)/4</f>
        <v>39.8125</v>
      </c>
      <c r="L20300" s="84">
        <f>IFERROR(VALUE(VLOOKUP(A20300,'Bron Productie'!A:H,5))/4,-1)</f>
        <v>15.75</v>
      </c>
      <c r="M20300" s="84">
        <f t="shared" si="3819"/>
        <v>15.75</v>
      </c>
      <c r="N20300" s="84">
        <f t="shared" si="3814"/>
        <v>-24.0625</v>
      </c>
      <c r="O20300" s="118">
        <f t="shared" si="3815"/>
        <v>-1033.003125</v>
      </c>
      <c r="P20300" s="121">
        <f>AVERAGEIFS('Rekensheet Uurdata'!G:G,'Rekensheet Uurdata'!A:A,QUOTIENT('Rekensheet Kwartierdata'!A20300-1,4)+1)/4</f>
        <v>272.375</v>
      </c>
      <c r="Q20300" s="84">
        <f>IFERROR(VALUE(VLOOKUP(A20300,'Bron Productie'!A:H,3))/4,-1)</f>
        <v>288</v>
      </c>
      <c r="R20300" s="84">
        <f t="shared" si="3820"/>
        <v>288</v>
      </c>
      <c r="S20300" s="84">
        <f t="shared" si="3816"/>
        <v>15.625</v>
      </c>
      <c r="T20300" s="86">
        <f t="shared" si="3817"/>
        <v>670.78125</v>
      </c>
    </row>
    <row r="20301" spans="1:20" x14ac:dyDescent="0.25">
      <c r="A20301" s="113">
        <f t="shared" si="3821"/>
        <v>20296</v>
      </c>
      <c r="B20301" s="185">
        <f t="shared" si="3811"/>
        <v>43312</v>
      </c>
      <c r="C20301" s="118">
        <f t="shared" si="3822"/>
        <v>44</v>
      </c>
      <c r="D20301" s="121">
        <f>VLOOKUP(CONCATENATE(B20301,C20301),'Bron BM-prijzen'!A:L,11,FALSE)</f>
        <v>40.44</v>
      </c>
      <c r="E20301" s="118">
        <f>VLOOKUP(CONCATENATE(B20301,C20301),'Bron BM-prijzen'!A:L,12,FALSE)</f>
        <v>40.44</v>
      </c>
      <c r="F20301" s="121">
        <f>AVERAGEIFS('Rekensheet Uurdata'!E:E,'Rekensheet Uurdata'!A:A,QUOTIENT('Rekensheet Kwartierdata'!A20301-1,4)+1)/4</f>
        <v>156.6875</v>
      </c>
      <c r="G20301" s="84">
        <f>IFERROR(VALUE(VLOOKUP(A20301,'Bron Productie'!A:H,7))/4,-1)</f>
        <v>178.25</v>
      </c>
      <c r="H20301" s="84">
        <f t="shared" si="3818"/>
        <v>178.25</v>
      </c>
      <c r="I20301" s="84">
        <f t="shared" si="3812"/>
        <v>21.5625</v>
      </c>
      <c r="J20301" s="118">
        <f t="shared" si="3813"/>
        <v>871.98749999999995</v>
      </c>
      <c r="K20301" s="121">
        <f>AVERAGEIFS('Rekensheet Uurdata'!F:F,'Rekensheet Uurdata'!A:A,QUOTIENT('Rekensheet Kwartierdata'!A20301-1,4)+1)/4</f>
        <v>39.8125</v>
      </c>
      <c r="L20301" s="84">
        <f>IFERROR(VALUE(VLOOKUP(A20301,'Bron Productie'!A:H,5))/4,-1)</f>
        <v>22.75</v>
      </c>
      <c r="M20301" s="84">
        <f t="shared" si="3819"/>
        <v>22.75</v>
      </c>
      <c r="N20301" s="84">
        <f t="shared" si="3814"/>
        <v>-17.0625</v>
      </c>
      <c r="O20301" s="118">
        <f t="shared" si="3815"/>
        <v>-690.00749999999994</v>
      </c>
      <c r="P20301" s="121">
        <f>AVERAGEIFS('Rekensheet Uurdata'!G:G,'Rekensheet Uurdata'!A:A,QUOTIENT('Rekensheet Kwartierdata'!A20301-1,4)+1)/4</f>
        <v>272.375</v>
      </c>
      <c r="Q20301" s="84">
        <f>IFERROR(VALUE(VLOOKUP(A20301,'Bron Productie'!A:H,3))/4,-1)</f>
        <v>319.25</v>
      </c>
      <c r="R20301" s="84">
        <f t="shared" si="3820"/>
        <v>319.25</v>
      </c>
      <c r="S20301" s="84">
        <f t="shared" si="3816"/>
        <v>46.875</v>
      </c>
      <c r="T20301" s="86">
        <f t="shared" si="3817"/>
        <v>1895.625</v>
      </c>
    </row>
    <row r="20302" spans="1:20" x14ac:dyDescent="0.25">
      <c r="A20302" s="113">
        <f t="shared" si="3821"/>
        <v>20297</v>
      </c>
      <c r="B20302" s="185">
        <f t="shared" si="3811"/>
        <v>43312</v>
      </c>
      <c r="C20302" s="118">
        <f t="shared" si="3822"/>
        <v>45</v>
      </c>
      <c r="D20302" s="121">
        <f>VLOOKUP(CONCATENATE(B20302,C20302),'Bron BM-prijzen'!A:L,11,FALSE)</f>
        <v>38.520000000000003</v>
      </c>
      <c r="E20302" s="118">
        <f>VLOOKUP(CONCATENATE(B20302,C20302),'Bron BM-prijzen'!A:L,12,FALSE)</f>
        <v>38.520000000000003</v>
      </c>
      <c r="F20302" s="121">
        <f>AVERAGEIFS('Rekensheet Uurdata'!E:E,'Rekensheet Uurdata'!A:A,QUOTIENT('Rekensheet Kwartierdata'!A20302-1,4)+1)/4</f>
        <v>251.875</v>
      </c>
      <c r="G20302" s="84">
        <f>IFERROR(VALUE(VLOOKUP(A20302,'Bron Productie'!A:H,7))/4,-1)</f>
        <v>218</v>
      </c>
      <c r="H20302" s="84">
        <f t="shared" si="3818"/>
        <v>218</v>
      </c>
      <c r="I20302" s="84">
        <f t="shared" si="3812"/>
        <v>-33.875</v>
      </c>
      <c r="J20302" s="118">
        <f t="shared" si="3813"/>
        <v>-1304.865</v>
      </c>
      <c r="K20302" s="121">
        <f>AVERAGEIFS('Rekensheet Uurdata'!F:F,'Rekensheet Uurdata'!A:A,QUOTIENT('Rekensheet Kwartierdata'!A20302-1,4)+1)/4</f>
        <v>78.375</v>
      </c>
      <c r="L20302" s="84">
        <f>IFERROR(VALUE(VLOOKUP(A20302,'Bron Productie'!A:H,5))/4,-1)</f>
        <v>36</v>
      </c>
      <c r="M20302" s="84">
        <f t="shared" si="3819"/>
        <v>36</v>
      </c>
      <c r="N20302" s="84">
        <f t="shared" si="3814"/>
        <v>-42.375</v>
      </c>
      <c r="O20302" s="118">
        <f t="shared" si="3815"/>
        <v>-1632.2850000000001</v>
      </c>
      <c r="P20302" s="121">
        <f>AVERAGEIFS('Rekensheet Uurdata'!G:G,'Rekensheet Uurdata'!A:A,QUOTIENT('Rekensheet Kwartierdata'!A20302-1,4)+1)/4</f>
        <v>386.6875</v>
      </c>
      <c r="Q20302" s="84">
        <f>IFERROR(VALUE(VLOOKUP(A20302,'Bron Productie'!A:H,3))/4,-1)</f>
        <v>350.5</v>
      </c>
      <c r="R20302" s="84">
        <f t="shared" si="3820"/>
        <v>350.5</v>
      </c>
      <c r="S20302" s="84">
        <f t="shared" si="3816"/>
        <v>-36.1875</v>
      </c>
      <c r="T20302" s="86">
        <f t="shared" si="3817"/>
        <v>-1393.9425000000001</v>
      </c>
    </row>
    <row r="20303" spans="1:20" x14ac:dyDescent="0.25">
      <c r="A20303" s="113">
        <f t="shared" si="3821"/>
        <v>20298</v>
      </c>
      <c r="B20303" s="185">
        <f t="shared" si="3811"/>
        <v>43312</v>
      </c>
      <c r="C20303" s="118">
        <f t="shared" si="3822"/>
        <v>46</v>
      </c>
      <c r="D20303" s="121">
        <f>VLOOKUP(CONCATENATE(B20303,C20303),'Bron BM-prijzen'!A:L,11,FALSE)</f>
        <v>36.99</v>
      </c>
      <c r="E20303" s="118">
        <f>VLOOKUP(CONCATENATE(B20303,C20303),'Bron BM-prijzen'!A:L,12,FALSE)</f>
        <v>36.99</v>
      </c>
      <c r="F20303" s="121">
        <f>AVERAGEIFS('Rekensheet Uurdata'!E:E,'Rekensheet Uurdata'!A:A,QUOTIENT('Rekensheet Kwartierdata'!A20303-1,4)+1)/4</f>
        <v>251.875</v>
      </c>
      <c r="G20303" s="84">
        <f>IFERROR(VALUE(VLOOKUP(A20303,'Bron Productie'!A:H,7))/4,-1)</f>
        <v>249</v>
      </c>
      <c r="H20303" s="84">
        <f t="shared" si="3818"/>
        <v>249</v>
      </c>
      <c r="I20303" s="84">
        <f t="shared" si="3812"/>
        <v>-2.875</v>
      </c>
      <c r="J20303" s="118">
        <f t="shared" si="3813"/>
        <v>-106.34625000000001</v>
      </c>
      <c r="K20303" s="121">
        <f>AVERAGEIFS('Rekensheet Uurdata'!F:F,'Rekensheet Uurdata'!A:A,QUOTIENT('Rekensheet Kwartierdata'!A20303-1,4)+1)/4</f>
        <v>78.375</v>
      </c>
      <c r="L20303" s="84">
        <f>IFERROR(VALUE(VLOOKUP(A20303,'Bron Productie'!A:H,5))/4,-1)</f>
        <v>52.75</v>
      </c>
      <c r="M20303" s="84">
        <f t="shared" si="3819"/>
        <v>52.75</v>
      </c>
      <c r="N20303" s="84">
        <f t="shared" si="3814"/>
        <v>-25.625</v>
      </c>
      <c r="O20303" s="118">
        <f t="shared" si="3815"/>
        <v>-947.86875000000009</v>
      </c>
      <c r="P20303" s="121">
        <f>AVERAGEIFS('Rekensheet Uurdata'!G:G,'Rekensheet Uurdata'!A:A,QUOTIENT('Rekensheet Kwartierdata'!A20303-1,4)+1)/4</f>
        <v>386.6875</v>
      </c>
      <c r="Q20303" s="84">
        <f>IFERROR(VALUE(VLOOKUP(A20303,'Bron Productie'!A:H,3))/4,-1)</f>
        <v>374.5</v>
      </c>
      <c r="R20303" s="84">
        <f t="shared" si="3820"/>
        <v>374.5</v>
      </c>
      <c r="S20303" s="84">
        <f t="shared" si="3816"/>
        <v>-12.1875</v>
      </c>
      <c r="T20303" s="86">
        <f t="shared" si="3817"/>
        <v>-450.81562500000001</v>
      </c>
    </row>
    <row r="20304" spans="1:20" x14ac:dyDescent="0.25">
      <c r="A20304" s="113">
        <f t="shared" si="3821"/>
        <v>20299</v>
      </c>
      <c r="B20304" s="185">
        <f t="shared" si="3811"/>
        <v>43312</v>
      </c>
      <c r="C20304" s="118">
        <f t="shared" si="3822"/>
        <v>47</v>
      </c>
      <c r="D20304" s="121">
        <f>VLOOKUP(CONCATENATE(B20304,C20304),'Bron BM-prijzen'!A:L,11,FALSE)</f>
        <v>34.96</v>
      </c>
      <c r="E20304" s="118">
        <f>VLOOKUP(CONCATENATE(B20304,C20304),'Bron BM-prijzen'!A:L,12,FALSE)</f>
        <v>34.96</v>
      </c>
      <c r="F20304" s="121">
        <f>AVERAGEIFS('Rekensheet Uurdata'!E:E,'Rekensheet Uurdata'!A:A,QUOTIENT('Rekensheet Kwartierdata'!A20304-1,4)+1)/4</f>
        <v>251.875</v>
      </c>
      <c r="G20304" s="84">
        <f>IFERROR(VALUE(VLOOKUP(A20304,'Bron Productie'!A:H,7))/4,-1)</f>
        <v>280</v>
      </c>
      <c r="H20304" s="84">
        <f t="shared" si="3818"/>
        <v>280</v>
      </c>
      <c r="I20304" s="84">
        <f t="shared" si="3812"/>
        <v>28.125</v>
      </c>
      <c r="J20304" s="118">
        <f t="shared" si="3813"/>
        <v>983.25</v>
      </c>
      <c r="K20304" s="121">
        <f>AVERAGEIFS('Rekensheet Uurdata'!F:F,'Rekensheet Uurdata'!A:A,QUOTIENT('Rekensheet Kwartierdata'!A20304-1,4)+1)/4</f>
        <v>78.375</v>
      </c>
      <c r="L20304" s="84">
        <f>IFERROR(VALUE(VLOOKUP(A20304,'Bron Productie'!A:H,5))/4,-1)</f>
        <v>68.5</v>
      </c>
      <c r="M20304" s="84">
        <f t="shared" si="3819"/>
        <v>68.5</v>
      </c>
      <c r="N20304" s="84">
        <f t="shared" si="3814"/>
        <v>-9.875</v>
      </c>
      <c r="O20304" s="118">
        <f t="shared" si="3815"/>
        <v>-345.23</v>
      </c>
      <c r="P20304" s="121">
        <f>AVERAGEIFS('Rekensheet Uurdata'!G:G,'Rekensheet Uurdata'!A:A,QUOTIENT('Rekensheet Kwartierdata'!A20304-1,4)+1)/4</f>
        <v>386.6875</v>
      </c>
      <c r="Q20304" s="84">
        <f>IFERROR(VALUE(VLOOKUP(A20304,'Bron Productie'!A:H,3))/4,-1)</f>
        <v>398.75</v>
      </c>
      <c r="R20304" s="84">
        <f t="shared" si="3820"/>
        <v>398.75</v>
      </c>
      <c r="S20304" s="84">
        <f t="shared" si="3816"/>
        <v>12.0625</v>
      </c>
      <c r="T20304" s="86">
        <f t="shared" si="3817"/>
        <v>421.70499999999998</v>
      </c>
    </row>
    <row r="20305" spans="1:20" x14ac:dyDescent="0.25">
      <c r="A20305" s="113">
        <f t="shared" si="3821"/>
        <v>20300</v>
      </c>
      <c r="B20305" s="185">
        <f t="shared" si="3811"/>
        <v>43312</v>
      </c>
      <c r="C20305" s="118">
        <f t="shared" si="3822"/>
        <v>48</v>
      </c>
      <c r="D20305" s="121">
        <f>VLOOKUP(CONCATENATE(B20305,C20305),'Bron BM-prijzen'!A:L,11,FALSE)</f>
        <v>34.96</v>
      </c>
      <c r="E20305" s="118">
        <f>VLOOKUP(CONCATENATE(B20305,C20305),'Bron BM-prijzen'!A:L,12,FALSE)</f>
        <v>34.96</v>
      </c>
      <c r="F20305" s="121">
        <f>AVERAGEIFS('Rekensheet Uurdata'!E:E,'Rekensheet Uurdata'!A:A,QUOTIENT('Rekensheet Kwartierdata'!A20305-1,4)+1)/4</f>
        <v>251.875</v>
      </c>
      <c r="G20305" s="84">
        <f>IFERROR(VALUE(VLOOKUP(A20305,'Bron Productie'!A:H,7))/4,-1)</f>
        <v>271</v>
      </c>
      <c r="H20305" s="84">
        <f t="shared" si="3818"/>
        <v>271</v>
      </c>
      <c r="I20305" s="84">
        <f t="shared" si="3812"/>
        <v>19.125</v>
      </c>
      <c r="J20305" s="118">
        <f t="shared" si="3813"/>
        <v>668.61</v>
      </c>
      <c r="K20305" s="121">
        <f>AVERAGEIFS('Rekensheet Uurdata'!F:F,'Rekensheet Uurdata'!A:A,QUOTIENT('Rekensheet Kwartierdata'!A20305-1,4)+1)/4</f>
        <v>78.375</v>
      </c>
      <c r="L20305" s="84">
        <f>IFERROR(VALUE(VLOOKUP(A20305,'Bron Productie'!A:H,5))/4,-1)</f>
        <v>68</v>
      </c>
      <c r="M20305" s="84">
        <f t="shared" si="3819"/>
        <v>68</v>
      </c>
      <c r="N20305" s="84">
        <f t="shared" si="3814"/>
        <v>-10.375</v>
      </c>
      <c r="O20305" s="118">
        <f t="shared" si="3815"/>
        <v>-362.71000000000004</v>
      </c>
      <c r="P20305" s="121">
        <f>AVERAGEIFS('Rekensheet Uurdata'!G:G,'Rekensheet Uurdata'!A:A,QUOTIENT('Rekensheet Kwartierdata'!A20305-1,4)+1)/4</f>
        <v>386.6875</v>
      </c>
      <c r="Q20305" s="84">
        <f>IFERROR(VALUE(VLOOKUP(A20305,'Bron Productie'!A:H,3))/4,-1)</f>
        <v>423</v>
      </c>
      <c r="R20305" s="84">
        <f t="shared" si="3820"/>
        <v>423</v>
      </c>
      <c r="S20305" s="84">
        <f t="shared" si="3816"/>
        <v>36.3125</v>
      </c>
      <c r="T20305" s="86">
        <f t="shared" si="3817"/>
        <v>1269.4850000000001</v>
      </c>
    </row>
    <row r="20306" spans="1:20" x14ac:dyDescent="0.25">
      <c r="A20306" s="113">
        <f t="shared" si="3821"/>
        <v>20301</v>
      </c>
      <c r="B20306" s="185">
        <f t="shared" si="3811"/>
        <v>43312</v>
      </c>
      <c r="C20306" s="118">
        <f t="shared" si="3822"/>
        <v>49</v>
      </c>
      <c r="D20306" s="121">
        <f>VLOOKUP(CONCATENATE(B20306,C20306),'Bron BM-prijzen'!A:L,11,FALSE)</f>
        <v>40.44</v>
      </c>
      <c r="E20306" s="118">
        <f>VLOOKUP(CONCATENATE(B20306,C20306),'Bron BM-prijzen'!A:L,12,FALSE)</f>
        <v>40.44</v>
      </c>
      <c r="F20306" s="121">
        <f>AVERAGEIFS('Rekensheet Uurdata'!E:E,'Rekensheet Uurdata'!A:A,QUOTIENT('Rekensheet Kwartierdata'!A20306-1,4)+1)/4</f>
        <v>310.5</v>
      </c>
      <c r="G20306" s="84">
        <f>IFERROR(VALUE(VLOOKUP(A20306,'Bron Productie'!A:H,7))/4,-1)</f>
        <v>267.5</v>
      </c>
      <c r="H20306" s="84">
        <f t="shared" si="3818"/>
        <v>267.5</v>
      </c>
      <c r="I20306" s="84">
        <f t="shared" si="3812"/>
        <v>-43</v>
      </c>
      <c r="J20306" s="118">
        <f t="shared" si="3813"/>
        <v>-1738.9199999999998</v>
      </c>
      <c r="K20306" s="121">
        <f>AVERAGEIFS('Rekensheet Uurdata'!F:F,'Rekensheet Uurdata'!A:A,QUOTIENT('Rekensheet Kwartierdata'!A20306-1,4)+1)/4</f>
        <v>104.8125</v>
      </c>
      <c r="L20306" s="84">
        <f>IFERROR(VALUE(VLOOKUP(A20306,'Bron Productie'!A:H,5))/4,-1)</f>
        <v>62.25</v>
      </c>
      <c r="M20306" s="84">
        <f t="shared" si="3819"/>
        <v>62.25</v>
      </c>
      <c r="N20306" s="84">
        <f t="shared" si="3814"/>
        <v>-42.5625</v>
      </c>
      <c r="O20306" s="118">
        <f t="shared" si="3815"/>
        <v>-1721.2275</v>
      </c>
      <c r="P20306" s="121">
        <f>AVERAGEIFS('Rekensheet Uurdata'!G:G,'Rekensheet Uurdata'!A:A,QUOTIENT('Rekensheet Kwartierdata'!A20306-1,4)+1)/4</f>
        <v>463.6875</v>
      </c>
      <c r="Q20306" s="84">
        <f>IFERROR(VALUE(VLOOKUP(A20306,'Bron Productie'!A:H,3))/4,-1)</f>
        <v>447</v>
      </c>
      <c r="R20306" s="84">
        <f t="shared" si="3820"/>
        <v>447</v>
      </c>
      <c r="S20306" s="84">
        <f t="shared" si="3816"/>
        <v>-16.6875</v>
      </c>
      <c r="T20306" s="86">
        <f t="shared" si="3817"/>
        <v>-674.84249999999997</v>
      </c>
    </row>
    <row r="20307" spans="1:20" x14ac:dyDescent="0.25">
      <c r="A20307" s="113">
        <f t="shared" si="3821"/>
        <v>20302</v>
      </c>
      <c r="B20307" s="185">
        <f t="shared" si="3811"/>
        <v>43312</v>
      </c>
      <c r="C20307" s="118">
        <f t="shared" si="3822"/>
        <v>50</v>
      </c>
      <c r="D20307" s="121">
        <f>VLOOKUP(CONCATENATE(B20307,C20307),'Bron BM-prijzen'!A:L,11,FALSE)</f>
        <v>-105.73</v>
      </c>
      <c r="E20307" s="118">
        <f>VLOOKUP(CONCATENATE(B20307,C20307),'Bron BM-prijzen'!A:L,12,FALSE)</f>
        <v>-105.73</v>
      </c>
      <c r="F20307" s="121">
        <f>AVERAGEIFS('Rekensheet Uurdata'!E:E,'Rekensheet Uurdata'!A:A,QUOTIENT('Rekensheet Kwartierdata'!A20307-1,4)+1)/4</f>
        <v>310.5</v>
      </c>
      <c r="G20307" s="84">
        <f>IFERROR(VALUE(VLOOKUP(A20307,'Bron Productie'!A:H,7))/4,-1)</f>
        <v>296.75</v>
      </c>
      <c r="H20307" s="84">
        <f t="shared" si="3818"/>
        <v>296.75</v>
      </c>
      <c r="I20307" s="84">
        <f t="shared" si="3812"/>
        <v>-13.75</v>
      </c>
      <c r="J20307" s="118">
        <f t="shared" si="3813"/>
        <v>1453.7875000000001</v>
      </c>
      <c r="K20307" s="121">
        <f>AVERAGEIFS('Rekensheet Uurdata'!F:F,'Rekensheet Uurdata'!A:A,QUOTIENT('Rekensheet Kwartierdata'!A20307-1,4)+1)/4</f>
        <v>104.8125</v>
      </c>
      <c r="L20307" s="84">
        <f>IFERROR(VALUE(VLOOKUP(A20307,'Bron Productie'!A:H,5))/4,-1)</f>
        <v>101.5</v>
      </c>
      <c r="M20307" s="84">
        <f t="shared" si="3819"/>
        <v>101.5</v>
      </c>
      <c r="N20307" s="84">
        <f t="shared" si="3814"/>
        <v>-3.3125</v>
      </c>
      <c r="O20307" s="118">
        <f t="shared" si="3815"/>
        <v>350.23062500000003</v>
      </c>
      <c r="P20307" s="121">
        <f>AVERAGEIFS('Rekensheet Uurdata'!G:G,'Rekensheet Uurdata'!A:A,QUOTIENT('Rekensheet Kwartierdata'!A20307-1,4)+1)/4</f>
        <v>463.6875</v>
      </c>
      <c r="Q20307" s="84">
        <f>IFERROR(VALUE(VLOOKUP(A20307,'Bron Productie'!A:H,3))/4,-1)</f>
        <v>458.25</v>
      </c>
      <c r="R20307" s="84">
        <f t="shared" si="3820"/>
        <v>458.25</v>
      </c>
      <c r="S20307" s="84">
        <f t="shared" si="3816"/>
        <v>-5.4375</v>
      </c>
      <c r="T20307" s="86">
        <f t="shared" si="3817"/>
        <v>574.90687500000001</v>
      </c>
    </row>
    <row r="20308" spans="1:20" x14ac:dyDescent="0.25">
      <c r="A20308" s="113">
        <f t="shared" si="3821"/>
        <v>20303</v>
      </c>
      <c r="B20308" s="185">
        <f t="shared" si="3811"/>
        <v>43312</v>
      </c>
      <c r="C20308" s="118">
        <f t="shared" si="3822"/>
        <v>51</v>
      </c>
      <c r="D20308" s="121">
        <f>VLOOKUP(CONCATENATE(B20308,C20308),'Bron BM-prijzen'!A:L,11,FALSE)</f>
        <v>-105.73</v>
      </c>
      <c r="E20308" s="118">
        <f>VLOOKUP(CONCATENATE(B20308,C20308),'Bron BM-prijzen'!A:L,12,FALSE)</f>
        <v>-105.73</v>
      </c>
      <c r="F20308" s="121">
        <f>AVERAGEIFS('Rekensheet Uurdata'!E:E,'Rekensheet Uurdata'!A:A,QUOTIENT('Rekensheet Kwartierdata'!A20308-1,4)+1)/4</f>
        <v>310.5</v>
      </c>
      <c r="G20308" s="84">
        <f>IFERROR(VALUE(VLOOKUP(A20308,'Bron Productie'!A:H,7))/4,-1)</f>
        <v>338.75</v>
      </c>
      <c r="H20308" s="84">
        <f t="shared" si="3818"/>
        <v>338.75</v>
      </c>
      <c r="I20308" s="84">
        <f t="shared" si="3812"/>
        <v>28.25</v>
      </c>
      <c r="J20308" s="118">
        <f t="shared" si="3813"/>
        <v>-2986.8724999999999</v>
      </c>
      <c r="K20308" s="121">
        <f>AVERAGEIFS('Rekensheet Uurdata'!F:F,'Rekensheet Uurdata'!A:A,QUOTIENT('Rekensheet Kwartierdata'!A20308-1,4)+1)/4</f>
        <v>104.8125</v>
      </c>
      <c r="L20308" s="84">
        <f>IFERROR(VALUE(VLOOKUP(A20308,'Bron Productie'!A:H,5))/4,-1)</f>
        <v>65.75</v>
      </c>
      <c r="M20308" s="84">
        <f t="shared" si="3819"/>
        <v>65.75</v>
      </c>
      <c r="N20308" s="84">
        <f t="shared" si="3814"/>
        <v>-39.0625</v>
      </c>
      <c r="O20308" s="118">
        <f t="shared" si="3815"/>
        <v>4130.078125</v>
      </c>
      <c r="P20308" s="121">
        <f>AVERAGEIFS('Rekensheet Uurdata'!G:G,'Rekensheet Uurdata'!A:A,QUOTIENT('Rekensheet Kwartierdata'!A20308-1,4)+1)/4</f>
        <v>463.6875</v>
      </c>
      <c r="Q20308" s="84">
        <f>IFERROR(VALUE(VLOOKUP(A20308,'Bron Productie'!A:H,3))/4,-1)</f>
        <v>469.25</v>
      </c>
      <c r="R20308" s="84">
        <f t="shared" si="3820"/>
        <v>469.25</v>
      </c>
      <c r="S20308" s="84">
        <f t="shared" si="3816"/>
        <v>5.5625</v>
      </c>
      <c r="T20308" s="86">
        <f t="shared" si="3817"/>
        <v>-588.12312500000007</v>
      </c>
    </row>
    <row r="20309" spans="1:20" x14ac:dyDescent="0.25">
      <c r="A20309" s="113">
        <f t="shared" si="3821"/>
        <v>20304</v>
      </c>
      <c r="B20309" s="185">
        <f t="shared" si="3811"/>
        <v>43312</v>
      </c>
      <c r="C20309" s="118">
        <f t="shared" si="3822"/>
        <v>52</v>
      </c>
      <c r="D20309" s="121">
        <f>VLOOKUP(CONCATENATE(B20309,C20309),'Bron BM-prijzen'!A:L,11,FALSE)</f>
        <v>-105.73</v>
      </c>
      <c r="E20309" s="118">
        <f>VLOOKUP(CONCATENATE(B20309,C20309),'Bron BM-prijzen'!A:L,12,FALSE)</f>
        <v>-105.73</v>
      </c>
      <c r="F20309" s="121">
        <f>AVERAGEIFS('Rekensheet Uurdata'!E:E,'Rekensheet Uurdata'!A:A,QUOTIENT('Rekensheet Kwartierdata'!A20309-1,4)+1)/4</f>
        <v>310.5</v>
      </c>
      <c r="G20309" s="84">
        <f>IFERROR(VALUE(VLOOKUP(A20309,'Bron Productie'!A:H,7))/4,-1)</f>
        <v>481.5</v>
      </c>
      <c r="H20309" s="84">
        <f t="shared" si="3818"/>
        <v>481.5</v>
      </c>
      <c r="I20309" s="84">
        <f t="shared" si="3812"/>
        <v>171</v>
      </c>
      <c r="J20309" s="118">
        <f t="shared" si="3813"/>
        <v>-18079.830000000002</v>
      </c>
      <c r="K20309" s="121">
        <f>AVERAGEIFS('Rekensheet Uurdata'!F:F,'Rekensheet Uurdata'!A:A,QUOTIENT('Rekensheet Kwartierdata'!A20309-1,4)+1)/4</f>
        <v>104.8125</v>
      </c>
      <c r="L20309" s="84">
        <f>IFERROR(VALUE(VLOOKUP(A20309,'Bron Productie'!A:H,5))/4,-1)</f>
        <v>18</v>
      </c>
      <c r="M20309" s="84">
        <f t="shared" si="3819"/>
        <v>18</v>
      </c>
      <c r="N20309" s="84">
        <f t="shared" si="3814"/>
        <v>-86.8125</v>
      </c>
      <c r="O20309" s="118">
        <f t="shared" si="3815"/>
        <v>9178.6856250000001</v>
      </c>
      <c r="P20309" s="121">
        <f>AVERAGEIFS('Rekensheet Uurdata'!G:G,'Rekensheet Uurdata'!A:A,QUOTIENT('Rekensheet Kwartierdata'!A20309-1,4)+1)/4</f>
        <v>463.6875</v>
      </c>
      <c r="Q20309" s="84">
        <f>IFERROR(VALUE(VLOOKUP(A20309,'Bron Productie'!A:H,3))/4,-1)</f>
        <v>480.25</v>
      </c>
      <c r="R20309" s="84">
        <f t="shared" si="3820"/>
        <v>480.25</v>
      </c>
      <c r="S20309" s="84">
        <f t="shared" si="3816"/>
        <v>16.5625</v>
      </c>
      <c r="T20309" s="86">
        <f t="shared" si="3817"/>
        <v>-1751.153125</v>
      </c>
    </row>
    <row r="20310" spans="1:20" x14ac:dyDescent="0.25">
      <c r="A20310" s="113">
        <f t="shared" si="3821"/>
        <v>20305</v>
      </c>
      <c r="B20310" s="185">
        <f t="shared" si="3811"/>
        <v>43312</v>
      </c>
      <c r="C20310" s="118">
        <f t="shared" si="3822"/>
        <v>53</v>
      </c>
      <c r="D20310" s="121">
        <f>VLOOKUP(CONCATENATE(B20310,C20310),'Bron BM-prijzen'!A:L,11,FALSE)</f>
        <v>16.440000000000001</v>
      </c>
      <c r="E20310" s="118">
        <f>VLOOKUP(CONCATENATE(B20310,C20310),'Bron BM-prijzen'!A:L,12,FALSE)</f>
        <v>16.440000000000001</v>
      </c>
      <c r="F20310" s="121">
        <f>AVERAGEIFS('Rekensheet Uurdata'!E:E,'Rekensheet Uurdata'!A:A,QUOTIENT('Rekensheet Kwartierdata'!A20310-1,4)+1)/4</f>
        <v>359.6875</v>
      </c>
      <c r="G20310" s="84">
        <f>IFERROR(VALUE(VLOOKUP(A20310,'Bron Productie'!A:H,7))/4,-1)</f>
        <v>508.75</v>
      </c>
      <c r="H20310" s="84">
        <f t="shared" si="3818"/>
        <v>508.75</v>
      </c>
      <c r="I20310" s="84">
        <f t="shared" si="3812"/>
        <v>149.0625</v>
      </c>
      <c r="J20310" s="118">
        <f t="shared" si="3813"/>
        <v>2450.5875000000001</v>
      </c>
      <c r="K20310" s="121">
        <f>AVERAGEIFS('Rekensheet Uurdata'!F:F,'Rekensheet Uurdata'!A:A,QUOTIENT('Rekensheet Kwartierdata'!A20310-1,4)+1)/4</f>
        <v>117.625</v>
      </c>
      <c r="L20310" s="84">
        <f>IFERROR(VALUE(VLOOKUP(A20310,'Bron Productie'!A:H,5))/4,-1)</f>
        <v>0</v>
      </c>
      <c r="M20310" s="84">
        <f t="shared" si="3819"/>
        <v>0</v>
      </c>
      <c r="N20310" s="84">
        <f t="shared" si="3814"/>
        <v>-117.625</v>
      </c>
      <c r="O20310" s="118">
        <f t="shared" si="3815"/>
        <v>-1933.7550000000001</v>
      </c>
      <c r="P20310" s="121">
        <f>AVERAGEIFS('Rekensheet Uurdata'!G:G,'Rekensheet Uurdata'!A:A,QUOTIENT('Rekensheet Kwartierdata'!A20310-1,4)+1)/4</f>
        <v>497.25</v>
      </c>
      <c r="Q20310" s="84">
        <f>IFERROR(VALUE(VLOOKUP(A20310,'Bron Productie'!A:H,3))/4,-1)</f>
        <v>491.25</v>
      </c>
      <c r="R20310" s="84">
        <f t="shared" si="3820"/>
        <v>491.25</v>
      </c>
      <c r="S20310" s="84">
        <f t="shared" si="3816"/>
        <v>-6</v>
      </c>
      <c r="T20310" s="86">
        <f t="shared" si="3817"/>
        <v>-98.640000000000015</v>
      </c>
    </row>
    <row r="20311" spans="1:20" x14ac:dyDescent="0.25">
      <c r="A20311" s="113">
        <f t="shared" si="3821"/>
        <v>20306</v>
      </c>
      <c r="B20311" s="185">
        <f t="shared" si="3811"/>
        <v>43312</v>
      </c>
      <c r="C20311" s="118">
        <f t="shared" si="3822"/>
        <v>54</v>
      </c>
      <c r="D20311" s="121">
        <f>VLOOKUP(CONCATENATE(B20311,C20311),'Bron BM-prijzen'!A:L,11,FALSE)</f>
        <v>41.5</v>
      </c>
      <c r="E20311" s="118">
        <f>VLOOKUP(CONCATENATE(B20311,C20311),'Bron BM-prijzen'!A:L,12,FALSE)</f>
        <v>41.5</v>
      </c>
      <c r="F20311" s="121">
        <f>AVERAGEIFS('Rekensheet Uurdata'!E:E,'Rekensheet Uurdata'!A:A,QUOTIENT('Rekensheet Kwartierdata'!A20311-1,4)+1)/4</f>
        <v>359.6875</v>
      </c>
      <c r="G20311" s="84">
        <f>IFERROR(VALUE(VLOOKUP(A20311,'Bron Productie'!A:H,7))/4,-1)</f>
        <v>495</v>
      </c>
      <c r="H20311" s="84">
        <f t="shared" si="3818"/>
        <v>495</v>
      </c>
      <c r="I20311" s="84">
        <f t="shared" si="3812"/>
        <v>135.3125</v>
      </c>
      <c r="J20311" s="118">
        <f t="shared" si="3813"/>
        <v>5615.46875</v>
      </c>
      <c r="K20311" s="121">
        <f>AVERAGEIFS('Rekensheet Uurdata'!F:F,'Rekensheet Uurdata'!A:A,QUOTIENT('Rekensheet Kwartierdata'!A20311-1,4)+1)/4</f>
        <v>117.625</v>
      </c>
      <c r="L20311" s="84">
        <f>IFERROR(VALUE(VLOOKUP(A20311,'Bron Productie'!A:H,5))/4,-1)</f>
        <v>0</v>
      </c>
      <c r="M20311" s="84">
        <f t="shared" si="3819"/>
        <v>0</v>
      </c>
      <c r="N20311" s="84">
        <f t="shared" si="3814"/>
        <v>-117.625</v>
      </c>
      <c r="O20311" s="118">
        <f t="shared" si="3815"/>
        <v>-4881.4375</v>
      </c>
      <c r="P20311" s="121">
        <f>AVERAGEIFS('Rekensheet Uurdata'!G:G,'Rekensheet Uurdata'!A:A,QUOTIENT('Rekensheet Kwartierdata'!A20311-1,4)+1)/4</f>
        <v>497.25</v>
      </c>
      <c r="Q20311" s="84">
        <f>IFERROR(VALUE(VLOOKUP(A20311,'Bron Productie'!A:H,3))/4,-1)</f>
        <v>495.25</v>
      </c>
      <c r="R20311" s="84">
        <f t="shared" si="3820"/>
        <v>495.25</v>
      </c>
      <c r="S20311" s="84">
        <f t="shared" si="3816"/>
        <v>-2</v>
      </c>
      <c r="T20311" s="86">
        <f t="shared" si="3817"/>
        <v>-83</v>
      </c>
    </row>
    <row r="20312" spans="1:20" x14ac:dyDescent="0.25">
      <c r="A20312" s="113">
        <f t="shared" si="3821"/>
        <v>20307</v>
      </c>
      <c r="B20312" s="185">
        <f t="shared" si="3811"/>
        <v>43312</v>
      </c>
      <c r="C20312" s="118">
        <f t="shared" si="3822"/>
        <v>55</v>
      </c>
      <c r="D20312" s="121">
        <f>VLOOKUP(CONCATENATE(B20312,C20312),'Bron BM-prijzen'!A:L,11,FALSE)</f>
        <v>40.380000000000003</v>
      </c>
      <c r="E20312" s="118">
        <f>VLOOKUP(CONCATENATE(B20312,C20312),'Bron BM-prijzen'!A:L,12,FALSE)</f>
        <v>40.380000000000003</v>
      </c>
      <c r="F20312" s="121">
        <f>AVERAGEIFS('Rekensheet Uurdata'!E:E,'Rekensheet Uurdata'!A:A,QUOTIENT('Rekensheet Kwartierdata'!A20312-1,4)+1)/4</f>
        <v>359.6875</v>
      </c>
      <c r="G20312" s="84">
        <f>IFERROR(VALUE(VLOOKUP(A20312,'Bron Productie'!A:H,7))/4,-1)</f>
        <v>447</v>
      </c>
      <c r="H20312" s="84">
        <f t="shared" si="3818"/>
        <v>447</v>
      </c>
      <c r="I20312" s="84">
        <f t="shared" si="3812"/>
        <v>87.3125</v>
      </c>
      <c r="J20312" s="118">
        <f t="shared" si="3813"/>
        <v>3525.67875</v>
      </c>
      <c r="K20312" s="121">
        <f>AVERAGEIFS('Rekensheet Uurdata'!F:F,'Rekensheet Uurdata'!A:A,QUOTIENT('Rekensheet Kwartierdata'!A20312-1,4)+1)/4</f>
        <v>117.625</v>
      </c>
      <c r="L20312" s="84">
        <f>IFERROR(VALUE(VLOOKUP(A20312,'Bron Productie'!A:H,5))/4,-1)</f>
        <v>0</v>
      </c>
      <c r="M20312" s="84">
        <f t="shared" si="3819"/>
        <v>0</v>
      </c>
      <c r="N20312" s="84">
        <f t="shared" si="3814"/>
        <v>-117.625</v>
      </c>
      <c r="O20312" s="118">
        <f t="shared" si="3815"/>
        <v>-4749.6975000000002</v>
      </c>
      <c r="P20312" s="121">
        <f>AVERAGEIFS('Rekensheet Uurdata'!G:G,'Rekensheet Uurdata'!A:A,QUOTIENT('Rekensheet Kwartierdata'!A20312-1,4)+1)/4</f>
        <v>497.25</v>
      </c>
      <c r="Q20312" s="84">
        <f>IFERROR(VALUE(VLOOKUP(A20312,'Bron Productie'!A:H,3))/4,-1)</f>
        <v>499.25</v>
      </c>
      <c r="R20312" s="84">
        <f t="shared" si="3820"/>
        <v>499.25</v>
      </c>
      <c r="S20312" s="84">
        <f t="shared" si="3816"/>
        <v>2</v>
      </c>
      <c r="T20312" s="86">
        <f t="shared" si="3817"/>
        <v>80.760000000000005</v>
      </c>
    </row>
    <row r="20313" spans="1:20" x14ac:dyDescent="0.25">
      <c r="A20313" s="113">
        <f t="shared" si="3821"/>
        <v>20308</v>
      </c>
      <c r="B20313" s="185">
        <f t="shared" si="3811"/>
        <v>43312</v>
      </c>
      <c r="C20313" s="118">
        <f t="shared" si="3822"/>
        <v>56</v>
      </c>
      <c r="D20313" s="121">
        <f>VLOOKUP(CONCATENATE(B20313,C20313),'Bron BM-prijzen'!A:L,11,FALSE)</f>
        <v>41.25</v>
      </c>
      <c r="E20313" s="118">
        <f>VLOOKUP(CONCATENATE(B20313,C20313),'Bron BM-prijzen'!A:L,12,FALSE)</f>
        <v>41.25</v>
      </c>
      <c r="F20313" s="121">
        <f>AVERAGEIFS('Rekensheet Uurdata'!E:E,'Rekensheet Uurdata'!A:A,QUOTIENT('Rekensheet Kwartierdata'!A20313-1,4)+1)/4</f>
        <v>359.6875</v>
      </c>
      <c r="G20313" s="84">
        <f>IFERROR(VALUE(VLOOKUP(A20313,'Bron Productie'!A:H,7))/4,-1)</f>
        <v>337.25</v>
      </c>
      <c r="H20313" s="84">
        <f t="shared" si="3818"/>
        <v>337.25</v>
      </c>
      <c r="I20313" s="84">
        <f t="shared" si="3812"/>
        <v>-22.4375</v>
      </c>
      <c r="J20313" s="118">
        <f t="shared" si="3813"/>
        <v>-925.546875</v>
      </c>
      <c r="K20313" s="121">
        <f>AVERAGEIFS('Rekensheet Uurdata'!F:F,'Rekensheet Uurdata'!A:A,QUOTIENT('Rekensheet Kwartierdata'!A20313-1,4)+1)/4</f>
        <v>117.625</v>
      </c>
      <c r="L20313" s="84">
        <f>IFERROR(VALUE(VLOOKUP(A20313,'Bron Productie'!A:H,5))/4,-1)</f>
        <v>6.75</v>
      </c>
      <c r="M20313" s="84">
        <f t="shared" si="3819"/>
        <v>6.75</v>
      </c>
      <c r="N20313" s="84">
        <f t="shared" si="3814"/>
        <v>-110.875</v>
      </c>
      <c r="O20313" s="118">
        <f t="shared" si="3815"/>
        <v>-4573.59375</v>
      </c>
      <c r="P20313" s="121">
        <f>AVERAGEIFS('Rekensheet Uurdata'!G:G,'Rekensheet Uurdata'!A:A,QUOTIENT('Rekensheet Kwartierdata'!A20313-1,4)+1)/4</f>
        <v>497.25</v>
      </c>
      <c r="Q20313" s="84">
        <f>IFERROR(VALUE(VLOOKUP(A20313,'Bron Productie'!A:H,3))/4,-1)</f>
        <v>503.25</v>
      </c>
      <c r="R20313" s="84">
        <f t="shared" si="3820"/>
        <v>503.25</v>
      </c>
      <c r="S20313" s="84">
        <f t="shared" si="3816"/>
        <v>6</v>
      </c>
      <c r="T20313" s="86">
        <f t="shared" si="3817"/>
        <v>247.5</v>
      </c>
    </row>
    <row r="20314" spans="1:20" x14ac:dyDescent="0.25">
      <c r="A20314" s="113">
        <f t="shared" si="3821"/>
        <v>20309</v>
      </c>
      <c r="B20314" s="185">
        <f t="shared" si="3811"/>
        <v>43312</v>
      </c>
      <c r="C20314" s="118">
        <f t="shared" si="3822"/>
        <v>57</v>
      </c>
      <c r="D20314" s="121">
        <f>VLOOKUP(CONCATENATE(B20314,C20314),'Bron BM-prijzen'!A:L,11,FALSE)</f>
        <v>42.58</v>
      </c>
      <c r="E20314" s="118">
        <f>VLOOKUP(CONCATENATE(B20314,C20314),'Bron BM-prijzen'!A:L,12,FALSE)</f>
        <v>42.58</v>
      </c>
      <c r="F20314" s="121">
        <f>AVERAGEIFS('Rekensheet Uurdata'!E:E,'Rekensheet Uurdata'!A:A,QUOTIENT('Rekensheet Kwartierdata'!A20314-1,4)+1)/4</f>
        <v>363.1875</v>
      </c>
      <c r="G20314" s="84">
        <f>IFERROR(VALUE(VLOOKUP(A20314,'Bron Productie'!A:H,7))/4,-1)</f>
        <v>261.75</v>
      </c>
      <c r="H20314" s="84">
        <f t="shared" si="3818"/>
        <v>261.75</v>
      </c>
      <c r="I20314" s="84">
        <f t="shared" si="3812"/>
        <v>-101.4375</v>
      </c>
      <c r="J20314" s="118">
        <f t="shared" si="3813"/>
        <v>-4319.2087499999998</v>
      </c>
      <c r="K20314" s="121">
        <f>AVERAGEIFS('Rekensheet Uurdata'!F:F,'Rekensheet Uurdata'!A:A,QUOTIENT('Rekensheet Kwartierdata'!A20314-1,4)+1)/4</f>
        <v>110.5</v>
      </c>
      <c r="L20314" s="84">
        <f>IFERROR(VALUE(VLOOKUP(A20314,'Bron Productie'!A:H,5))/4,-1)</f>
        <v>22</v>
      </c>
      <c r="M20314" s="84">
        <f t="shared" si="3819"/>
        <v>22</v>
      </c>
      <c r="N20314" s="84">
        <f t="shared" si="3814"/>
        <v>-88.5</v>
      </c>
      <c r="O20314" s="118">
        <f t="shared" si="3815"/>
        <v>-3768.33</v>
      </c>
      <c r="P20314" s="121">
        <f>AVERAGEIFS('Rekensheet Uurdata'!G:G,'Rekensheet Uurdata'!A:A,QUOTIENT('Rekensheet Kwartierdata'!A20314-1,4)+1)/4</f>
        <v>503.75</v>
      </c>
      <c r="Q20314" s="84">
        <f>IFERROR(VALUE(VLOOKUP(A20314,'Bron Productie'!A:H,3))/4,-1)</f>
        <v>507</v>
      </c>
      <c r="R20314" s="84">
        <f t="shared" si="3820"/>
        <v>507</v>
      </c>
      <c r="S20314" s="84">
        <f t="shared" si="3816"/>
        <v>3.25</v>
      </c>
      <c r="T20314" s="86">
        <f t="shared" si="3817"/>
        <v>138.38499999999999</v>
      </c>
    </row>
    <row r="20315" spans="1:20" x14ac:dyDescent="0.25">
      <c r="A20315" s="113">
        <f t="shared" si="3821"/>
        <v>20310</v>
      </c>
      <c r="B20315" s="185">
        <f t="shared" si="3811"/>
        <v>43312</v>
      </c>
      <c r="C20315" s="118">
        <f t="shared" si="3822"/>
        <v>58</v>
      </c>
      <c r="D20315" s="121">
        <f>VLOOKUP(CONCATENATE(B20315,C20315),'Bron BM-prijzen'!A:L,11,FALSE)</f>
        <v>42.91</v>
      </c>
      <c r="E20315" s="118">
        <f>VLOOKUP(CONCATENATE(B20315,C20315),'Bron BM-prijzen'!A:L,12,FALSE)</f>
        <v>42.91</v>
      </c>
      <c r="F20315" s="121">
        <f>AVERAGEIFS('Rekensheet Uurdata'!E:E,'Rekensheet Uurdata'!A:A,QUOTIENT('Rekensheet Kwartierdata'!A20315-1,4)+1)/4</f>
        <v>363.1875</v>
      </c>
      <c r="G20315" s="84">
        <f>IFERROR(VALUE(VLOOKUP(A20315,'Bron Productie'!A:H,7))/4,-1)</f>
        <v>233.25</v>
      </c>
      <c r="H20315" s="84">
        <f t="shared" si="3818"/>
        <v>233.25</v>
      </c>
      <c r="I20315" s="84">
        <f t="shared" si="3812"/>
        <v>-129.9375</v>
      </c>
      <c r="J20315" s="118">
        <f t="shared" si="3813"/>
        <v>-5575.618125</v>
      </c>
      <c r="K20315" s="121">
        <f>AVERAGEIFS('Rekensheet Uurdata'!F:F,'Rekensheet Uurdata'!A:A,QUOTIENT('Rekensheet Kwartierdata'!A20315-1,4)+1)/4</f>
        <v>110.5</v>
      </c>
      <c r="L20315" s="84">
        <f>IFERROR(VALUE(VLOOKUP(A20315,'Bron Productie'!A:H,5))/4,-1)</f>
        <v>18.5</v>
      </c>
      <c r="M20315" s="84">
        <f t="shared" si="3819"/>
        <v>18.5</v>
      </c>
      <c r="N20315" s="84">
        <f t="shared" si="3814"/>
        <v>-92</v>
      </c>
      <c r="O20315" s="118">
        <f t="shared" si="3815"/>
        <v>-3947.72</v>
      </c>
      <c r="P20315" s="121">
        <f>AVERAGEIFS('Rekensheet Uurdata'!G:G,'Rekensheet Uurdata'!A:A,QUOTIENT('Rekensheet Kwartierdata'!A20315-1,4)+1)/4</f>
        <v>503.75</v>
      </c>
      <c r="Q20315" s="84">
        <f>IFERROR(VALUE(VLOOKUP(A20315,'Bron Productie'!A:H,3))/4,-1)</f>
        <v>504.75</v>
      </c>
      <c r="R20315" s="84">
        <f t="shared" si="3820"/>
        <v>504.75</v>
      </c>
      <c r="S20315" s="84">
        <f t="shared" si="3816"/>
        <v>1</v>
      </c>
      <c r="T20315" s="86">
        <f t="shared" si="3817"/>
        <v>42.91</v>
      </c>
    </row>
    <row r="20316" spans="1:20" x14ac:dyDescent="0.25">
      <c r="A20316" s="113">
        <f t="shared" si="3821"/>
        <v>20311</v>
      </c>
      <c r="B20316" s="185">
        <f t="shared" si="3811"/>
        <v>43312</v>
      </c>
      <c r="C20316" s="118">
        <f t="shared" si="3822"/>
        <v>59</v>
      </c>
      <c r="D20316" s="121">
        <f>VLOOKUP(CONCATENATE(B20316,C20316),'Bron BM-prijzen'!A:L,11,FALSE)</f>
        <v>43.44</v>
      </c>
      <c r="E20316" s="118">
        <f>VLOOKUP(CONCATENATE(B20316,C20316),'Bron BM-prijzen'!A:L,12,FALSE)</f>
        <v>43.44</v>
      </c>
      <c r="F20316" s="121">
        <f>AVERAGEIFS('Rekensheet Uurdata'!E:E,'Rekensheet Uurdata'!A:A,QUOTIENT('Rekensheet Kwartierdata'!A20316-1,4)+1)/4</f>
        <v>363.1875</v>
      </c>
      <c r="G20316" s="84">
        <f>IFERROR(VALUE(VLOOKUP(A20316,'Bron Productie'!A:H,7))/4,-1)</f>
        <v>198.75</v>
      </c>
      <c r="H20316" s="84">
        <f t="shared" si="3818"/>
        <v>198.75</v>
      </c>
      <c r="I20316" s="84">
        <f t="shared" si="3812"/>
        <v>-164.4375</v>
      </c>
      <c r="J20316" s="118">
        <f t="shared" si="3813"/>
        <v>-7143.165</v>
      </c>
      <c r="K20316" s="121">
        <f>AVERAGEIFS('Rekensheet Uurdata'!F:F,'Rekensheet Uurdata'!A:A,QUOTIENT('Rekensheet Kwartierdata'!A20316-1,4)+1)/4</f>
        <v>110.5</v>
      </c>
      <c r="L20316" s="84">
        <f>IFERROR(VALUE(VLOOKUP(A20316,'Bron Productie'!A:H,5))/4,-1)</f>
        <v>12</v>
      </c>
      <c r="M20316" s="84">
        <f t="shared" si="3819"/>
        <v>12</v>
      </c>
      <c r="N20316" s="84">
        <f t="shared" si="3814"/>
        <v>-98.5</v>
      </c>
      <c r="O20316" s="118">
        <f t="shared" si="3815"/>
        <v>-4278.84</v>
      </c>
      <c r="P20316" s="121">
        <f>AVERAGEIFS('Rekensheet Uurdata'!G:G,'Rekensheet Uurdata'!A:A,QUOTIENT('Rekensheet Kwartierdata'!A20316-1,4)+1)/4</f>
        <v>503.75</v>
      </c>
      <c r="Q20316" s="84">
        <f>IFERROR(VALUE(VLOOKUP(A20316,'Bron Productie'!A:H,3))/4,-1)</f>
        <v>502.75</v>
      </c>
      <c r="R20316" s="84">
        <f t="shared" si="3820"/>
        <v>502.75</v>
      </c>
      <c r="S20316" s="84">
        <f t="shared" si="3816"/>
        <v>-1</v>
      </c>
      <c r="T20316" s="86">
        <f t="shared" si="3817"/>
        <v>-43.44</v>
      </c>
    </row>
    <row r="20317" spans="1:20" x14ac:dyDescent="0.25">
      <c r="A20317" s="113">
        <f t="shared" si="3821"/>
        <v>20312</v>
      </c>
      <c r="B20317" s="185">
        <f t="shared" si="3811"/>
        <v>43312</v>
      </c>
      <c r="C20317" s="118">
        <f t="shared" si="3822"/>
        <v>60</v>
      </c>
      <c r="D20317" s="121">
        <f>VLOOKUP(CONCATENATE(B20317,C20317),'Bron BM-prijzen'!A:L,11,FALSE)</f>
        <v>47.44</v>
      </c>
      <c r="E20317" s="118">
        <f>VLOOKUP(CONCATENATE(B20317,C20317),'Bron BM-prijzen'!A:L,12,FALSE)</f>
        <v>47.44</v>
      </c>
      <c r="F20317" s="121">
        <f>AVERAGEIFS('Rekensheet Uurdata'!E:E,'Rekensheet Uurdata'!A:A,QUOTIENT('Rekensheet Kwartierdata'!A20317-1,4)+1)/4</f>
        <v>363.1875</v>
      </c>
      <c r="G20317" s="84">
        <f>IFERROR(VALUE(VLOOKUP(A20317,'Bron Productie'!A:H,7))/4,-1)</f>
        <v>185.5</v>
      </c>
      <c r="H20317" s="84">
        <f t="shared" si="3818"/>
        <v>185.5</v>
      </c>
      <c r="I20317" s="84">
        <f t="shared" si="3812"/>
        <v>-177.6875</v>
      </c>
      <c r="J20317" s="118">
        <f t="shared" si="3813"/>
        <v>-8429.494999999999</v>
      </c>
      <c r="K20317" s="121">
        <f>AVERAGEIFS('Rekensheet Uurdata'!F:F,'Rekensheet Uurdata'!A:A,QUOTIENT('Rekensheet Kwartierdata'!A20317-1,4)+1)/4</f>
        <v>110.5</v>
      </c>
      <c r="L20317" s="84">
        <f>IFERROR(VALUE(VLOOKUP(A20317,'Bron Productie'!A:H,5))/4,-1)</f>
        <v>9.75</v>
      </c>
      <c r="M20317" s="84">
        <f t="shared" si="3819"/>
        <v>9.75</v>
      </c>
      <c r="N20317" s="84">
        <f t="shared" si="3814"/>
        <v>-100.75</v>
      </c>
      <c r="O20317" s="118">
        <f t="shared" si="3815"/>
        <v>-4779.58</v>
      </c>
      <c r="P20317" s="121">
        <f>AVERAGEIFS('Rekensheet Uurdata'!G:G,'Rekensheet Uurdata'!A:A,QUOTIENT('Rekensheet Kwartierdata'!A20317-1,4)+1)/4</f>
        <v>503.75</v>
      </c>
      <c r="Q20317" s="84">
        <f>IFERROR(VALUE(VLOOKUP(A20317,'Bron Productie'!A:H,3))/4,-1)</f>
        <v>500.5</v>
      </c>
      <c r="R20317" s="84">
        <f t="shared" si="3820"/>
        <v>500.5</v>
      </c>
      <c r="S20317" s="84">
        <f t="shared" si="3816"/>
        <v>-3.25</v>
      </c>
      <c r="T20317" s="86">
        <f t="shared" si="3817"/>
        <v>-154.18</v>
      </c>
    </row>
    <row r="20318" spans="1:20" x14ac:dyDescent="0.25">
      <c r="A20318" s="113">
        <f t="shared" si="3821"/>
        <v>20313</v>
      </c>
      <c r="B20318" s="185">
        <f t="shared" si="3811"/>
        <v>43312</v>
      </c>
      <c r="C20318" s="118">
        <f t="shared" si="3822"/>
        <v>61</v>
      </c>
      <c r="D20318" s="121">
        <f>VLOOKUP(CONCATENATE(B20318,C20318),'Bron BM-prijzen'!A:L,11,FALSE)</f>
        <v>42.59</v>
      </c>
      <c r="E20318" s="118">
        <f>VLOOKUP(CONCATENATE(B20318,C20318),'Bron BM-prijzen'!A:L,12,FALSE)</f>
        <v>42.59</v>
      </c>
      <c r="F20318" s="121">
        <f>AVERAGEIFS('Rekensheet Uurdata'!E:E,'Rekensheet Uurdata'!A:A,QUOTIENT('Rekensheet Kwartierdata'!A20318-1,4)+1)/4</f>
        <v>307.5625</v>
      </c>
      <c r="G20318" s="84">
        <f>IFERROR(VALUE(VLOOKUP(A20318,'Bron Productie'!A:H,7))/4,-1)</f>
        <v>169.25</v>
      </c>
      <c r="H20318" s="84">
        <f t="shared" si="3818"/>
        <v>169.25</v>
      </c>
      <c r="I20318" s="84">
        <f t="shared" si="3812"/>
        <v>-138.3125</v>
      </c>
      <c r="J20318" s="118">
        <f t="shared" si="3813"/>
        <v>-5890.7293750000008</v>
      </c>
      <c r="K20318" s="121">
        <f>AVERAGEIFS('Rekensheet Uurdata'!F:F,'Rekensheet Uurdata'!A:A,QUOTIENT('Rekensheet Kwartierdata'!A20318-1,4)+1)/4</f>
        <v>94.5</v>
      </c>
      <c r="L20318" s="84">
        <f>IFERROR(VALUE(VLOOKUP(A20318,'Bron Productie'!A:H,5))/4,-1)</f>
        <v>11.75</v>
      </c>
      <c r="M20318" s="84">
        <f t="shared" si="3819"/>
        <v>11.75</v>
      </c>
      <c r="N20318" s="84">
        <f t="shared" si="3814"/>
        <v>-82.75</v>
      </c>
      <c r="O20318" s="118">
        <f t="shared" si="3815"/>
        <v>-3524.3225000000002</v>
      </c>
      <c r="P20318" s="121">
        <f>AVERAGEIFS('Rekensheet Uurdata'!G:G,'Rekensheet Uurdata'!A:A,QUOTIENT('Rekensheet Kwartierdata'!A20318-1,4)+1)/4</f>
        <v>484.25</v>
      </c>
      <c r="Q20318" s="84">
        <f>IFERROR(VALUE(VLOOKUP(A20318,'Bron Productie'!A:H,3))/4,-1)</f>
        <v>498.25</v>
      </c>
      <c r="R20318" s="84">
        <f t="shared" si="3820"/>
        <v>498.25</v>
      </c>
      <c r="S20318" s="84">
        <f t="shared" si="3816"/>
        <v>14</v>
      </c>
      <c r="T20318" s="86">
        <f t="shared" si="3817"/>
        <v>596.26</v>
      </c>
    </row>
    <row r="20319" spans="1:20" x14ac:dyDescent="0.25">
      <c r="A20319" s="113">
        <f t="shared" si="3821"/>
        <v>20314</v>
      </c>
      <c r="B20319" s="185">
        <f t="shared" si="3811"/>
        <v>43312</v>
      </c>
      <c r="C20319" s="118">
        <f t="shared" si="3822"/>
        <v>62</v>
      </c>
      <c r="D20319" s="121">
        <f>VLOOKUP(CONCATENATE(B20319,C20319),'Bron BM-prijzen'!A:L,11,FALSE)</f>
        <v>42.48</v>
      </c>
      <c r="E20319" s="118">
        <f>VLOOKUP(CONCATENATE(B20319,C20319),'Bron BM-prijzen'!A:L,12,FALSE)</f>
        <v>42.48</v>
      </c>
      <c r="F20319" s="121">
        <f>AVERAGEIFS('Rekensheet Uurdata'!E:E,'Rekensheet Uurdata'!A:A,QUOTIENT('Rekensheet Kwartierdata'!A20319-1,4)+1)/4</f>
        <v>307.5625</v>
      </c>
      <c r="G20319" s="84">
        <f>IFERROR(VALUE(VLOOKUP(A20319,'Bron Productie'!A:H,7))/4,-1)</f>
        <v>158.75</v>
      </c>
      <c r="H20319" s="84">
        <f t="shared" si="3818"/>
        <v>158.75</v>
      </c>
      <c r="I20319" s="84">
        <f t="shared" si="3812"/>
        <v>-148.8125</v>
      </c>
      <c r="J20319" s="118">
        <f t="shared" si="3813"/>
        <v>-6321.5549999999994</v>
      </c>
      <c r="K20319" s="121">
        <f>AVERAGEIFS('Rekensheet Uurdata'!F:F,'Rekensheet Uurdata'!A:A,QUOTIENT('Rekensheet Kwartierdata'!A20319-1,4)+1)/4</f>
        <v>94.5</v>
      </c>
      <c r="L20319" s="84">
        <f>IFERROR(VALUE(VLOOKUP(A20319,'Bron Productie'!A:H,5))/4,-1)</f>
        <v>16</v>
      </c>
      <c r="M20319" s="84">
        <f t="shared" si="3819"/>
        <v>16</v>
      </c>
      <c r="N20319" s="84">
        <f t="shared" si="3814"/>
        <v>-78.5</v>
      </c>
      <c r="O20319" s="118">
        <f t="shared" si="3815"/>
        <v>-3334.68</v>
      </c>
      <c r="P20319" s="121">
        <f>AVERAGEIFS('Rekensheet Uurdata'!G:G,'Rekensheet Uurdata'!A:A,QUOTIENT('Rekensheet Kwartierdata'!A20319-1,4)+1)/4</f>
        <v>484.25</v>
      </c>
      <c r="Q20319" s="84">
        <f>IFERROR(VALUE(VLOOKUP(A20319,'Bron Productie'!A:H,3))/4,-1)</f>
        <v>489</v>
      </c>
      <c r="R20319" s="84">
        <f t="shared" si="3820"/>
        <v>489</v>
      </c>
      <c r="S20319" s="84">
        <f t="shared" si="3816"/>
        <v>4.75</v>
      </c>
      <c r="T20319" s="86">
        <f t="shared" si="3817"/>
        <v>201.77999999999997</v>
      </c>
    </row>
    <row r="20320" spans="1:20" x14ac:dyDescent="0.25">
      <c r="A20320" s="113">
        <f t="shared" si="3821"/>
        <v>20315</v>
      </c>
      <c r="B20320" s="185">
        <f t="shared" ref="B20320:B20383" si="3823">IF(C20319=96,B20319+1,B20319)</f>
        <v>43312</v>
      </c>
      <c r="C20320" s="118">
        <f t="shared" si="3822"/>
        <v>63</v>
      </c>
      <c r="D20320" s="121">
        <f>VLOOKUP(CONCATENATE(B20320,C20320),'Bron BM-prijzen'!A:L,11,FALSE)</f>
        <v>42.47</v>
      </c>
      <c r="E20320" s="118">
        <f>VLOOKUP(CONCATENATE(B20320,C20320),'Bron BM-prijzen'!A:L,12,FALSE)</f>
        <v>42.47</v>
      </c>
      <c r="F20320" s="121">
        <f>AVERAGEIFS('Rekensheet Uurdata'!E:E,'Rekensheet Uurdata'!A:A,QUOTIENT('Rekensheet Kwartierdata'!A20320-1,4)+1)/4</f>
        <v>307.5625</v>
      </c>
      <c r="G20320" s="84">
        <f>IFERROR(VALUE(VLOOKUP(A20320,'Bron Productie'!A:H,7))/4,-1)</f>
        <v>158.5</v>
      </c>
      <c r="H20320" s="84">
        <f t="shared" si="3818"/>
        <v>158.5</v>
      </c>
      <c r="I20320" s="84">
        <f t="shared" si="3812"/>
        <v>-149.0625</v>
      </c>
      <c r="J20320" s="118">
        <f t="shared" si="3813"/>
        <v>-6330.6843749999998</v>
      </c>
      <c r="K20320" s="121">
        <f>AVERAGEIFS('Rekensheet Uurdata'!F:F,'Rekensheet Uurdata'!A:A,QUOTIENT('Rekensheet Kwartierdata'!A20320-1,4)+1)/4</f>
        <v>94.5</v>
      </c>
      <c r="L20320" s="84">
        <f>IFERROR(VALUE(VLOOKUP(A20320,'Bron Productie'!A:H,5))/4,-1)</f>
        <v>21.25</v>
      </c>
      <c r="M20320" s="84">
        <f t="shared" si="3819"/>
        <v>21.25</v>
      </c>
      <c r="N20320" s="84">
        <f t="shared" si="3814"/>
        <v>-73.25</v>
      </c>
      <c r="O20320" s="118">
        <f t="shared" si="3815"/>
        <v>-3110.9274999999998</v>
      </c>
      <c r="P20320" s="121">
        <f>AVERAGEIFS('Rekensheet Uurdata'!G:G,'Rekensheet Uurdata'!A:A,QUOTIENT('Rekensheet Kwartierdata'!A20320-1,4)+1)/4</f>
        <v>484.25</v>
      </c>
      <c r="Q20320" s="84">
        <f>IFERROR(VALUE(VLOOKUP(A20320,'Bron Productie'!A:H,3))/4,-1)</f>
        <v>479.5</v>
      </c>
      <c r="R20320" s="84">
        <f t="shared" si="3820"/>
        <v>479.5</v>
      </c>
      <c r="S20320" s="84">
        <f t="shared" si="3816"/>
        <v>-4.75</v>
      </c>
      <c r="T20320" s="86">
        <f t="shared" si="3817"/>
        <v>-201.73249999999999</v>
      </c>
    </row>
    <row r="20321" spans="1:20" x14ac:dyDescent="0.25">
      <c r="A20321" s="113">
        <f t="shared" si="3821"/>
        <v>20316</v>
      </c>
      <c r="B20321" s="185">
        <f t="shared" si="3823"/>
        <v>43312</v>
      </c>
      <c r="C20321" s="118">
        <f t="shared" si="3822"/>
        <v>64</v>
      </c>
      <c r="D20321" s="121">
        <f>VLOOKUP(CONCATENATE(B20321,C20321),'Bron BM-prijzen'!A:L,11,FALSE)</f>
        <v>42.04</v>
      </c>
      <c r="E20321" s="118">
        <f>VLOOKUP(CONCATENATE(B20321,C20321),'Bron BM-prijzen'!A:L,12,FALSE)</f>
        <v>42.04</v>
      </c>
      <c r="F20321" s="121">
        <f>AVERAGEIFS('Rekensheet Uurdata'!E:E,'Rekensheet Uurdata'!A:A,QUOTIENT('Rekensheet Kwartierdata'!A20321-1,4)+1)/4</f>
        <v>307.5625</v>
      </c>
      <c r="G20321" s="84">
        <f>IFERROR(VALUE(VLOOKUP(A20321,'Bron Productie'!A:H,7))/4,-1)</f>
        <v>168</v>
      </c>
      <c r="H20321" s="84">
        <f t="shared" si="3818"/>
        <v>168</v>
      </c>
      <c r="I20321" s="84">
        <f t="shared" si="3812"/>
        <v>-139.5625</v>
      </c>
      <c r="J20321" s="118">
        <f t="shared" si="3813"/>
        <v>-5867.2074999999995</v>
      </c>
      <c r="K20321" s="121">
        <f>AVERAGEIFS('Rekensheet Uurdata'!F:F,'Rekensheet Uurdata'!A:A,QUOTIENT('Rekensheet Kwartierdata'!A20321-1,4)+1)/4</f>
        <v>94.5</v>
      </c>
      <c r="L20321" s="84">
        <f>IFERROR(VALUE(VLOOKUP(A20321,'Bron Productie'!A:H,5))/4,-1)</f>
        <v>23.5</v>
      </c>
      <c r="M20321" s="84">
        <f t="shared" si="3819"/>
        <v>23.5</v>
      </c>
      <c r="N20321" s="84">
        <f t="shared" si="3814"/>
        <v>-71</v>
      </c>
      <c r="O20321" s="118">
        <f t="shared" si="3815"/>
        <v>-2984.84</v>
      </c>
      <c r="P20321" s="121">
        <f>AVERAGEIFS('Rekensheet Uurdata'!G:G,'Rekensheet Uurdata'!A:A,QUOTIENT('Rekensheet Kwartierdata'!A20321-1,4)+1)/4</f>
        <v>484.25</v>
      </c>
      <c r="Q20321" s="84">
        <f>IFERROR(VALUE(VLOOKUP(A20321,'Bron Productie'!A:H,3))/4,-1)</f>
        <v>470.25</v>
      </c>
      <c r="R20321" s="84">
        <f t="shared" si="3820"/>
        <v>470.25</v>
      </c>
      <c r="S20321" s="84">
        <f t="shared" si="3816"/>
        <v>-14</v>
      </c>
      <c r="T20321" s="86">
        <f t="shared" si="3817"/>
        <v>-588.55999999999995</v>
      </c>
    </row>
    <row r="20322" spans="1:20" x14ac:dyDescent="0.25">
      <c r="A20322" s="113">
        <f t="shared" si="3821"/>
        <v>20317</v>
      </c>
      <c r="B20322" s="185">
        <f t="shared" si="3823"/>
        <v>43312</v>
      </c>
      <c r="C20322" s="118">
        <f t="shared" si="3822"/>
        <v>65</v>
      </c>
      <c r="D20322" s="121">
        <f>VLOOKUP(CONCATENATE(B20322,C20322),'Bron BM-prijzen'!A:L,11,FALSE)</f>
        <v>35.49</v>
      </c>
      <c r="E20322" s="118">
        <f>VLOOKUP(CONCATENATE(B20322,C20322),'Bron BM-prijzen'!A:L,12,FALSE)</f>
        <v>35.49</v>
      </c>
      <c r="F20322" s="121">
        <f>AVERAGEIFS('Rekensheet Uurdata'!E:E,'Rekensheet Uurdata'!A:A,QUOTIENT('Rekensheet Kwartierdata'!A20322-1,4)+1)/4</f>
        <v>258.875</v>
      </c>
      <c r="G20322" s="84">
        <f>IFERROR(VALUE(VLOOKUP(A20322,'Bron Productie'!A:H,7))/4,-1)</f>
        <v>177.5</v>
      </c>
      <c r="H20322" s="84">
        <f t="shared" si="3818"/>
        <v>177.5</v>
      </c>
      <c r="I20322" s="84">
        <f t="shared" ref="I20322:I20385" si="3824">IF(H20322=-1,0,H20322-F20322)</f>
        <v>-81.375</v>
      </c>
      <c r="J20322" s="118">
        <f t="shared" ref="J20322:J20385" si="3825">I20322*IF(I20322&lt;0,D20322,E20322)</f>
        <v>-2887.9987500000002</v>
      </c>
      <c r="K20322" s="121">
        <f>AVERAGEIFS('Rekensheet Uurdata'!F:F,'Rekensheet Uurdata'!A:A,QUOTIENT('Rekensheet Kwartierdata'!A20322-1,4)+1)/4</f>
        <v>79.8125</v>
      </c>
      <c r="L20322" s="84">
        <f>IFERROR(VALUE(VLOOKUP(A20322,'Bron Productie'!A:H,5))/4,-1)</f>
        <v>24.75</v>
      </c>
      <c r="M20322" s="84">
        <f t="shared" si="3819"/>
        <v>24.75</v>
      </c>
      <c r="N20322" s="84">
        <f t="shared" ref="N20322:N20385" si="3826">IF(M20322=-1,0,M20322-K20322)</f>
        <v>-55.0625</v>
      </c>
      <c r="O20322" s="118">
        <f t="shared" ref="O20322:O20385" si="3827">N20322*IF(N20322&lt;0,D20322,E20322)</f>
        <v>-1954.1681250000001</v>
      </c>
      <c r="P20322" s="121">
        <f>AVERAGEIFS('Rekensheet Uurdata'!G:G,'Rekensheet Uurdata'!A:A,QUOTIENT('Rekensheet Kwartierdata'!A20322-1,4)+1)/4</f>
        <v>436.75</v>
      </c>
      <c r="Q20322" s="84">
        <f>IFERROR(VALUE(VLOOKUP(A20322,'Bron Productie'!A:H,3))/4,-1)</f>
        <v>461</v>
      </c>
      <c r="R20322" s="84">
        <f t="shared" si="3820"/>
        <v>461</v>
      </c>
      <c r="S20322" s="84">
        <f t="shared" ref="S20322:S20385" si="3828">IF(R20322=-1,0,R20322-P20322)</f>
        <v>24.25</v>
      </c>
      <c r="T20322" s="86">
        <f t="shared" ref="T20322:T20385" si="3829">S20322*IF(S20322&lt;0,$D20322,$E20322)</f>
        <v>860.63250000000005</v>
      </c>
    </row>
    <row r="20323" spans="1:20" x14ac:dyDescent="0.25">
      <c r="A20323" s="113">
        <f t="shared" si="3821"/>
        <v>20318</v>
      </c>
      <c r="B20323" s="185">
        <f t="shared" si="3823"/>
        <v>43312</v>
      </c>
      <c r="C20323" s="118">
        <f t="shared" si="3822"/>
        <v>66</v>
      </c>
      <c r="D20323" s="121">
        <f>VLOOKUP(CONCATENATE(B20323,C20323),'Bron BM-prijzen'!A:L,11,FALSE)</f>
        <v>34.96</v>
      </c>
      <c r="E20323" s="118">
        <f>VLOOKUP(CONCATENATE(B20323,C20323),'Bron BM-prijzen'!A:L,12,FALSE)</f>
        <v>34.96</v>
      </c>
      <c r="F20323" s="121">
        <f>AVERAGEIFS('Rekensheet Uurdata'!E:E,'Rekensheet Uurdata'!A:A,QUOTIENT('Rekensheet Kwartierdata'!A20323-1,4)+1)/4</f>
        <v>258.875</v>
      </c>
      <c r="G20323" s="84">
        <f>IFERROR(VALUE(VLOOKUP(A20323,'Bron Productie'!A:H,7))/4,-1)</f>
        <v>176</v>
      </c>
      <c r="H20323" s="84">
        <f t="shared" si="3818"/>
        <v>176</v>
      </c>
      <c r="I20323" s="84">
        <f t="shared" si="3824"/>
        <v>-82.875</v>
      </c>
      <c r="J20323" s="118">
        <f t="shared" si="3825"/>
        <v>-2897.31</v>
      </c>
      <c r="K20323" s="121">
        <f>AVERAGEIFS('Rekensheet Uurdata'!F:F,'Rekensheet Uurdata'!A:A,QUOTIENT('Rekensheet Kwartierdata'!A20323-1,4)+1)/4</f>
        <v>79.8125</v>
      </c>
      <c r="L20323" s="84">
        <f>IFERROR(VALUE(VLOOKUP(A20323,'Bron Productie'!A:H,5))/4,-1)</f>
        <v>24.25</v>
      </c>
      <c r="M20323" s="84">
        <f t="shared" si="3819"/>
        <v>24.25</v>
      </c>
      <c r="N20323" s="84">
        <f t="shared" si="3826"/>
        <v>-55.5625</v>
      </c>
      <c r="O20323" s="118">
        <f t="shared" si="3827"/>
        <v>-1942.4650000000001</v>
      </c>
      <c r="P20323" s="121">
        <f>AVERAGEIFS('Rekensheet Uurdata'!G:G,'Rekensheet Uurdata'!A:A,QUOTIENT('Rekensheet Kwartierdata'!A20323-1,4)+1)/4</f>
        <v>436.75</v>
      </c>
      <c r="Q20323" s="84">
        <f>IFERROR(VALUE(VLOOKUP(A20323,'Bron Productie'!A:H,3))/4,-1)</f>
        <v>444.75</v>
      </c>
      <c r="R20323" s="84">
        <f t="shared" si="3820"/>
        <v>444.75</v>
      </c>
      <c r="S20323" s="84">
        <f t="shared" si="3828"/>
        <v>8</v>
      </c>
      <c r="T20323" s="86">
        <f t="shared" si="3829"/>
        <v>279.68</v>
      </c>
    </row>
    <row r="20324" spans="1:20" x14ac:dyDescent="0.25">
      <c r="A20324" s="113">
        <f t="shared" si="3821"/>
        <v>20319</v>
      </c>
      <c r="B20324" s="185">
        <f t="shared" si="3823"/>
        <v>43312</v>
      </c>
      <c r="C20324" s="118">
        <f t="shared" si="3822"/>
        <v>67</v>
      </c>
      <c r="D20324" s="121">
        <f>VLOOKUP(CONCATENATE(B20324,C20324),'Bron BM-prijzen'!A:L,11,FALSE)</f>
        <v>34.96</v>
      </c>
      <c r="E20324" s="118">
        <f>VLOOKUP(CONCATENATE(B20324,C20324),'Bron BM-prijzen'!A:L,12,FALSE)</f>
        <v>34.96</v>
      </c>
      <c r="F20324" s="121">
        <f>AVERAGEIFS('Rekensheet Uurdata'!E:E,'Rekensheet Uurdata'!A:A,QUOTIENT('Rekensheet Kwartierdata'!A20324-1,4)+1)/4</f>
        <v>258.875</v>
      </c>
      <c r="G20324" s="84">
        <f>IFERROR(VALUE(VLOOKUP(A20324,'Bron Productie'!A:H,7))/4,-1)</f>
        <v>162.25</v>
      </c>
      <c r="H20324" s="84">
        <f t="shared" si="3818"/>
        <v>162.25</v>
      </c>
      <c r="I20324" s="84">
        <f t="shared" si="3824"/>
        <v>-96.625</v>
      </c>
      <c r="J20324" s="118">
        <f t="shared" si="3825"/>
        <v>-3378.01</v>
      </c>
      <c r="K20324" s="121">
        <f>AVERAGEIFS('Rekensheet Uurdata'!F:F,'Rekensheet Uurdata'!A:A,QUOTIENT('Rekensheet Kwartierdata'!A20324-1,4)+1)/4</f>
        <v>79.8125</v>
      </c>
      <c r="L20324" s="84">
        <f>IFERROR(VALUE(VLOOKUP(A20324,'Bron Productie'!A:H,5))/4,-1)</f>
        <v>21.5</v>
      </c>
      <c r="M20324" s="84">
        <f t="shared" si="3819"/>
        <v>21.5</v>
      </c>
      <c r="N20324" s="84">
        <f t="shared" si="3826"/>
        <v>-58.3125</v>
      </c>
      <c r="O20324" s="118">
        <f t="shared" si="3827"/>
        <v>-2038.605</v>
      </c>
      <c r="P20324" s="121">
        <f>AVERAGEIFS('Rekensheet Uurdata'!G:G,'Rekensheet Uurdata'!A:A,QUOTIENT('Rekensheet Kwartierdata'!A20324-1,4)+1)/4</f>
        <v>436.75</v>
      </c>
      <c r="Q20324" s="84">
        <f>IFERROR(VALUE(VLOOKUP(A20324,'Bron Productie'!A:H,3))/4,-1)</f>
        <v>428.75</v>
      </c>
      <c r="R20324" s="84">
        <f t="shared" si="3820"/>
        <v>428.75</v>
      </c>
      <c r="S20324" s="84">
        <f t="shared" si="3828"/>
        <v>-8</v>
      </c>
      <c r="T20324" s="86">
        <f t="shared" si="3829"/>
        <v>-279.68</v>
      </c>
    </row>
    <row r="20325" spans="1:20" x14ac:dyDescent="0.25">
      <c r="A20325" s="113">
        <f t="shared" si="3821"/>
        <v>20320</v>
      </c>
      <c r="B20325" s="185">
        <f t="shared" si="3823"/>
        <v>43312</v>
      </c>
      <c r="C20325" s="118">
        <f t="shared" si="3822"/>
        <v>68</v>
      </c>
      <c r="D20325" s="121">
        <f>VLOOKUP(CONCATENATE(B20325,C20325),'Bron BM-prijzen'!A:L,11,FALSE)</f>
        <v>31</v>
      </c>
      <c r="E20325" s="118">
        <f>VLOOKUP(CONCATENATE(B20325,C20325),'Bron BM-prijzen'!A:L,12,FALSE)</f>
        <v>31</v>
      </c>
      <c r="F20325" s="121">
        <f>AVERAGEIFS('Rekensheet Uurdata'!E:E,'Rekensheet Uurdata'!A:A,QUOTIENT('Rekensheet Kwartierdata'!A20325-1,4)+1)/4</f>
        <v>258.875</v>
      </c>
      <c r="G20325" s="84">
        <f>IFERROR(VALUE(VLOOKUP(A20325,'Bron Productie'!A:H,7))/4,-1)</f>
        <v>161.25</v>
      </c>
      <c r="H20325" s="84">
        <f t="shared" si="3818"/>
        <v>161.25</v>
      </c>
      <c r="I20325" s="84">
        <f t="shared" si="3824"/>
        <v>-97.625</v>
      </c>
      <c r="J20325" s="118">
        <f t="shared" si="3825"/>
        <v>-3026.375</v>
      </c>
      <c r="K20325" s="121">
        <f>AVERAGEIFS('Rekensheet Uurdata'!F:F,'Rekensheet Uurdata'!A:A,QUOTIENT('Rekensheet Kwartierdata'!A20325-1,4)+1)/4</f>
        <v>79.8125</v>
      </c>
      <c r="L20325" s="84">
        <f>IFERROR(VALUE(VLOOKUP(A20325,'Bron Productie'!A:H,5))/4,-1)</f>
        <v>22.5</v>
      </c>
      <c r="M20325" s="84">
        <f t="shared" si="3819"/>
        <v>22.5</v>
      </c>
      <c r="N20325" s="84">
        <f t="shared" si="3826"/>
        <v>-57.3125</v>
      </c>
      <c r="O20325" s="118">
        <f t="shared" si="3827"/>
        <v>-1776.6875</v>
      </c>
      <c r="P20325" s="121">
        <f>AVERAGEIFS('Rekensheet Uurdata'!G:G,'Rekensheet Uurdata'!A:A,QUOTIENT('Rekensheet Kwartierdata'!A20325-1,4)+1)/4</f>
        <v>436.75</v>
      </c>
      <c r="Q20325" s="84">
        <f>IFERROR(VALUE(VLOOKUP(A20325,'Bron Productie'!A:H,3))/4,-1)</f>
        <v>412.5</v>
      </c>
      <c r="R20325" s="84">
        <f t="shared" si="3820"/>
        <v>412.5</v>
      </c>
      <c r="S20325" s="84">
        <f t="shared" si="3828"/>
        <v>-24.25</v>
      </c>
      <c r="T20325" s="86">
        <f t="shared" si="3829"/>
        <v>-751.75</v>
      </c>
    </row>
    <row r="20326" spans="1:20" x14ac:dyDescent="0.25">
      <c r="A20326" s="113">
        <f t="shared" si="3821"/>
        <v>20321</v>
      </c>
      <c r="B20326" s="185">
        <f t="shared" si="3823"/>
        <v>43312</v>
      </c>
      <c r="C20326" s="118">
        <f t="shared" si="3822"/>
        <v>69</v>
      </c>
      <c r="D20326" s="121">
        <f>VLOOKUP(CONCATENATE(B20326,C20326),'Bron BM-prijzen'!A:L,11,FALSE)</f>
        <v>1.87</v>
      </c>
      <c r="E20326" s="118">
        <f>VLOOKUP(CONCATENATE(B20326,C20326),'Bron BM-prijzen'!A:L,12,FALSE)</f>
        <v>1.87</v>
      </c>
      <c r="F20326" s="121">
        <f>AVERAGEIFS('Rekensheet Uurdata'!E:E,'Rekensheet Uurdata'!A:A,QUOTIENT('Rekensheet Kwartierdata'!A20326-1,4)+1)/4</f>
        <v>206.6875</v>
      </c>
      <c r="G20326" s="84">
        <f>IFERROR(VALUE(VLOOKUP(A20326,'Bron Productie'!A:H,7))/4,-1)</f>
        <v>184.25</v>
      </c>
      <c r="H20326" s="84">
        <f t="shared" si="3818"/>
        <v>184.25</v>
      </c>
      <c r="I20326" s="84">
        <f t="shared" si="3824"/>
        <v>-22.4375</v>
      </c>
      <c r="J20326" s="118">
        <f t="shared" si="3825"/>
        <v>-41.958125000000003</v>
      </c>
      <c r="K20326" s="121">
        <f>AVERAGEIFS('Rekensheet Uurdata'!F:F,'Rekensheet Uurdata'!A:A,QUOTIENT('Rekensheet Kwartierdata'!A20326-1,4)+1)/4</f>
        <v>66.125</v>
      </c>
      <c r="L20326" s="84">
        <f>IFERROR(VALUE(VLOOKUP(A20326,'Bron Productie'!A:H,5))/4,-1)</f>
        <v>18</v>
      </c>
      <c r="M20326" s="84">
        <f t="shared" si="3819"/>
        <v>18</v>
      </c>
      <c r="N20326" s="84">
        <f t="shared" si="3826"/>
        <v>-48.125</v>
      </c>
      <c r="O20326" s="118">
        <f t="shared" si="3827"/>
        <v>-89.993750000000006</v>
      </c>
      <c r="P20326" s="121">
        <f>AVERAGEIFS('Rekensheet Uurdata'!G:G,'Rekensheet Uurdata'!A:A,QUOTIENT('Rekensheet Kwartierdata'!A20326-1,4)+1)/4</f>
        <v>363</v>
      </c>
      <c r="Q20326" s="84">
        <f>IFERROR(VALUE(VLOOKUP(A20326,'Bron Productie'!A:H,3))/4,-1)</f>
        <v>396.25</v>
      </c>
      <c r="R20326" s="84">
        <f t="shared" si="3820"/>
        <v>396.25</v>
      </c>
      <c r="S20326" s="84">
        <f t="shared" si="3828"/>
        <v>33.25</v>
      </c>
      <c r="T20326" s="86">
        <f t="shared" si="3829"/>
        <v>62.177500000000002</v>
      </c>
    </row>
    <row r="20327" spans="1:20" x14ac:dyDescent="0.25">
      <c r="A20327" s="113">
        <f t="shared" si="3821"/>
        <v>20322</v>
      </c>
      <c r="B20327" s="185">
        <f t="shared" si="3823"/>
        <v>43312</v>
      </c>
      <c r="C20327" s="118">
        <f t="shared" si="3822"/>
        <v>70</v>
      </c>
      <c r="D20327" s="121">
        <f>VLOOKUP(CONCATENATE(B20327,C20327),'Bron BM-prijzen'!A:L,11,FALSE)</f>
        <v>38.96</v>
      </c>
      <c r="E20327" s="118">
        <f>VLOOKUP(CONCATENATE(B20327,C20327),'Bron BM-prijzen'!A:L,12,FALSE)</f>
        <v>38.96</v>
      </c>
      <c r="F20327" s="121">
        <f>AVERAGEIFS('Rekensheet Uurdata'!E:E,'Rekensheet Uurdata'!A:A,QUOTIENT('Rekensheet Kwartierdata'!A20327-1,4)+1)/4</f>
        <v>206.6875</v>
      </c>
      <c r="G20327" s="84">
        <f>IFERROR(VALUE(VLOOKUP(A20327,'Bron Productie'!A:H,7))/4,-1)</f>
        <v>209</v>
      </c>
      <c r="H20327" s="84">
        <f t="shared" si="3818"/>
        <v>209</v>
      </c>
      <c r="I20327" s="84">
        <f t="shared" si="3824"/>
        <v>2.3125</v>
      </c>
      <c r="J20327" s="118">
        <f t="shared" si="3825"/>
        <v>90.094999999999999</v>
      </c>
      <c r="K20327" s="121">
        <f>AVERAGEIFS('Rekensheet Uurdata'!F:F,'Rekensheet Uurdata'!A:A,QUOTIENT('Rekensheet Kwartierdata'!A20327-1,4)+1)/4</f>
        <v>66.125</v>
      </c>
      <c r="L20327" s="84">
        <f>IFERROR(VALUE(VLOOKUP(A20327,'Bron Productie'!A:H,5))/4,-1)</f>
        <v>16</v>
      </c>
      <c r="M20327" s="84">
        <f t="shared" si="3819"/>
        <v>16</v>
      </c>
      <c r="N20327" s="84">
        <f t="shared" si="3826"/>
        <v>-50.125</v>
      </c>
      <c r="O20327" s="118">
        <f t="shared" si="3827"/>
        <v>-1952.8700000000001</v>
      </c>
      <c r="P20327" s="121">
        <f>AVERAGEIFS('Rekensheet Uurdata'!G:G,'Rekensheet Uurdata'!A:A,QUOTIENT('Rekensheet Kwartierdata'!A20327-1,4)+1)/4</f>
        <v>363</v>
      </c>
      <c r="Q20327" s="84">
        <f>IFERROR(VALUE(VLOOKUP(A20327,'Bron Productie'!A:H,3))/4,-1)</f>
        <v>374</v>
      </c>
      <c r="R20327" s="84">
        <f t="shared" si="3820"/>
        <v>374</v>
      </c>
      <c r="S20327" s="84">
        <f t="shared" si="3828"/>
        <v>11</v>
      </c>
      <c r="T20327" s="86">
        <f t="shared" si="3829"/>
        <v>428.56</v>
      </c>
    </row>
    <row r="20328" spans="1:20" x14ac:dyDescent="0.25">
      <c r="A20328" s="113">
        <f t="shared" si="3821"/>
        <v>20323</v>
      </c>
      <c r="B20328" s="185">
        <f t="shared" si="3823"/>
        <v>43312</v>
      </c>
      <c r="C20328" s="118">
        <f t="shared" si="3822"/>
        <v>71</v>
      </c>
      <c r="D20328" s="121">
        <f>VLOOKUP(CONCATENATE(B20328,C20328),'Bron BM-prijzen'!A:L,11,FALSE)</f>
        <v>39.03</v>
      </c>
      <c r="E20328" s="118">
        <f>VLOOKUP(CONCATENATE(B20328,C20328),'Bron BM-prijzen'!A:L,12,FALSE)</f>
        <v>39.03</v>
      </c>
      <c r="F20328" s="121">
        <f>AVERAGEIFS('Rekensheet Uurdata'!E:E,'Rekensheet Uurdata'!A:A,QUOTIENT('Rekensheet Kwartierdata'!A20328-1,4)+1)/4</f>
        <v>206.6875</v>
      </c>
      <c r="G20328" s="84">
        <f>IFERROR(VALUE(VLOOKUP(A20328,'Bron Productie'!A:H,7))/4,-1)</f>
        <v>199.75</v>
      </c>
      <c r="H20328" s="84">
        <f t="shared" si="3818"/>
        <v>199.75</v>
      </c>
      <c r="I20328" s="84">
        <f t="shared" si="3824"/>
        <v>-6.9375</v>
      </c>
      <c r="J20328" s="118">
        <f t="shared" si="3825"/>
        <v>-270.770625</v>
      </c>
      <c r="K20328" s="121">
        <f>AVERAGEIFS('Rekensheet Uurdata'!F:F,'Rekensheet Uurdata'!A:A,QUOTIENT('Rekensheet Kwartierdata'!A20328-1,4)+1)/4</f>
        <v>66.125</v>
      </c>
      <c r="L20328" s="84">
        <f>IFERROR(VALUE(VLOOKUP(A20328,'Bron Productie'!A:H,5))/4,-1)</f>
        <v>14.25</v>
      </c>
      <c r="M20328" s="84">
        <f t="shared" si="3819"/>
        <v>14.25</v>
      </c>
      <c r="N20328" s="84">
        <f t="shared" si="3826"/>
        <v>-51.875</v>
      </c>
      <c r="O20328" s="118">
        <f t="shared" si="3827"/>
        <v>-2024.6812500000001</v>
      </c>
      <c r="P20328" s="121">
        <f>AVERAGEIFS('Rekensheet Uurdata'!G:G,'Rekensheet Uurdata'!A:A,QUOTIENT('Rekensheet Kwartierdata'!A20328-1,4)+1)/4</f>
        <v>363</v>
      </c>
      <c r="Q20328" s="84">
        <f>IFERROR(VALUE(VLOOKUP(A20328,'Bron Productie'!A:H,3))/4,-1)</f>
        <v>352</v>
      </c>
      <c r="R20328" s="84">
        <f t="shared" si="3820"/>
        <v>352</v>
      </c>
      <c r="S20328" s="84">
        <f t="shared" si="3828"/>
        <v>-11</v>
      </c>
      <c r="T20328" s="86">
        <f t="shared" si="3829"/>
        <v>-429.33000000000004</v>
      </c>
    </row>
    <row r="20329" spans="1:20" x14ac:dyDescent="0.25">
      <c r="A20329" s="113">
        <f t="shared" si="3821"/>
        <v>20324</v>
      </c>
      <c r="B20329" s="185">
        <f t="shared" si="3823"/>
        <v>43312</v>
      </c>
      <c r="C20329" s="118">
        <f t="shared" si="3822"/>
        <v>72</v>
      </c>
      <c r="D20329" s="121">
        <f>VLOOKUP(CONCATENATE(B20329,C20329),'Bron BM-prijzen'!A:L,11,FALSE)</f>
        <v>45.15</v>
      </c>
      <c r="E20329" s="118">
        <f>VLOOKUP(CONCATENATE(B20329,C20329),'Bron BM-prijzen'!A:L,12,FALSE)</f>
        <v>45.15</v>
      </c>
      <c r="F20329" s="121">
        <f>AVERAGEIFS('Rekensheet Uurdata'!E:E,'Rekensheet Uurdata'!A:A,QUOTIENT('Rekensheet Kwartierdata'!A20329-1,4)+1)/4</f>
        <v>206.6875</v>
      </c>
      <c r="G20329" s="84">
        <f>IFERROR(VALUE(VLOOKUP(A20329,'Bron Productie'!A:H,7))/4,-1)</f>
        <v>197.75</v>
      </c>
      <c r="H20329" s="84">
        <f t="shared" si="3818"/>
        <v>197.75</v>
      </c>
      <c r="I20329" s="84">
        <f t="shared" si="3824"/>
        <v>-8.9375</v>
      </c>
      <c r="J20329" s="118">
        <f t="shared" si="3825"/>
        <v>-403.52812499999999</v>
      </c>
      <c r="K20329" s="121">
        <f>AVERAGEIFS('Rekensheet Uurdata'!F:F,'Rekensheet Uurdata'!A:A,QUOTIENT('Rekensheet Kwartierdata'!A20329-1,4)+1)/4</f>
        <v>66.125</v>
      </c>
      <c r="L20329" s="84">
        <f>IFERROR(VALUE(VLOOKUP(A20329,'Bron Productie'!A:H,5))/4,-1)</f>
        <v>15</v>
      </c>
      <c r="M20329" s="84">
        <f t="shared" si="3819"/>
        <v>15</v>
      </c>
      <c r="N20329" s="84">
        <f t="shared" si="3826"/>
        <v>-51.125</v>
      </c>
      <c r="O20329" s="118">
        <f t="shared" si="3827"/>
        <v>-2308.2937499999998</v>
      </c>
      <c r="P20329" s="121">
        <f>AVERAGEIFS('Rekensheet Uurdata'!G:G,'Rekensheet Uurdata'!A:A,QUOTIENT('Rekensheet Kwartierdata'!A20329-1,4)+1)/4</f>
        <v>363</v>
      </c>
      <c r="Q20329" s="84">
        <f>IFERROR(VALUE(VLOOKUP(A20329,'Bron Productie'!A:H,3))/4,-1)</f>
        <v>329.75</v>
      </c>
      <c r="R20329" s="84">
        <f t="shared" si="3820"/>
        <v>329.75</v>
      </c>
      <c r="S20329" s="84">
        <f t="shared" si="3828"/>
        <v>-33.25</v>
      </c>
      <c r="T20329" s="86">
        <f t="shared" si="3829"/>
        <v>-1501.2375</v>
      </c>
    </row>
    <row r="20330" spans="1:20" x14ac:dyDescent="0.25">
      <c r="A20330" s="113">
        <f t="shared" si="3821"/>
        <v>20325</v>
      </c>
      <c r="B20330" s="185">
        <f t="shared" si="3823"/>
        <v>43312</v>
      </c>
      <c r="C20330" s="118">
        <f t="shared" si="3822"/>
        <v>73</v>
      </c>
      <c r="D20330" s="121">
        <f>VLOOKUP(CONCATENATE(B20330,C20330),'Bron BM-prijzen'!A:L,11,FALSE)</f>
        <v>9.89</v>
      </c>
      <c r="E20330" s="118">
        <f>VLOOKUP(CONCATENATE(B20330,C20330),'Bron BM-prijzen'!A:L,12,FALSE)</f>
        <v>9.89</v>
      </c>
      <c r="F20330" s="121">
        <f>AVERAGEIFS('Rekensheet Uurdata'!E:E,'Rekensheet Uurdata'!A:A,QUOTIENT('Rekensheet Kwartierdata'!A20330-1,4)+1)/4</f>
        <v>154.8125</v>
      </c>
      <c r="G20330" s="84">
        <f>IFERROR(VALUE(VLOOKUP(A20330,'Bron Productie'!A:H,7))/4,-1)</f>
        <v>181.5</v>
      </c>
      <c r="H20330" s="84">
        <f t="shared" si="3818"/>
        <v>181.5</v>
      </c>
      <c r="I20330" s="84">
        <f t="shared" si="3824"/>
        <v>26.6875</v>
      </c>
      <c r="J20330" s="118">
        <f t="shared" si="3825"/>
        <v>263.93937500000004</v>
      </c>
      <c r="K20330" s="121">
        <f>AVERAGEIFS('Rekensheet Uurdata'!F:F,'Rekensheet Uurdata'!A:A,QUOTIENT('Rekensheet Kwartierdata'!A20330-1,4)+1)/4</f>
        <v>46.125</v>
      </c>
      <c r="L20330" s="84">
        <f>IFERROR(VALUE(VLOOKUP(A20330,'Bron Productie'!A:H,5))/4,-1)</f>
        <v>18.25</v>
      </c>
      <c r="M20330" s="84">
        <f t="shared" si="3819"/>
        <v>18.25</v>
      </c>
      <c r="N20330" s="84">
        <f t="shared" si="3826"/>
        <v>-27.875</v>
      </c>
      <c r="O20330" s="118">
        <f t="shared" si="3827"/>
        <v>-275.68375000000003</v>
      </c>
      <c r="P20330" s="121">
        <f>AVERAGEIFS('Rekensheet Uurdata'!G:G,'Rekensheet Uurdata'!A:A,QUOTIENT('Rekensheet Kwartierdata'!A20330-1,4)+1)/4</f>
        <v>267.0625</v>
      </c>
      <c r="Q20330" s="84">
        <f>IFERROR(VALUE(VLOOKUP(A20330,'Bron Productie'!A:H,3))/4,-1)</f>
        <v>307.5</v>
      </c>
      <c r="R20330" s="84">
        <f t="shared" si="3820"/>
        <v>307.5</v>
      </c>
      <c r="S20330" s="84">
        <f t="shared" si="3828"/>
        <v>40.4375</v>
      </c>
      <c r="T20330" s="86">
        <f t="shared" si="3829"/>
        <v>399.926875</v>
      </c>
    </row>
    <row r="20331" spans="1:20" x14ac:dyDescent="0.25">
      <c r="A20331" s="113">
        <f t="shared" si="3821"/>
        <v>20326</v>
      </c>
      <c r="B20331" s="185">
        <f t="shared" si="3823"/>
        <v>43312</v>
      </c>
      <c r="C20331" s="118">
        <f t="shared" si="3822"/>
        <v>74</v>
      </c>
      <c r="D20331" s="121">
        <f>VLOOKUP(CONCATENATE(B20331,C20331),'Bron BM-prijzen'!A:L,11,FALSE)</f>
        <v>32.07</v>
      </c>
      <c r="E20331" s="118">
        <f>VLOOKUP(CONCATENATE(B20331,C20331),'Bron BM-prijzen'!A:L,12,FALSE)</f>
        <v>32.07</v>
      </c>
      <c r="F20331" s="121">
        <f>AVERAGEIFS('Rekensheet Uurdata'!E:E,'Rekensheet Uurdata'!A:A,QUOTIENT('Rekensheet Kwartierdata'!A20331-1,4)+1)/4</f>
        <v>154.8125</v>
      </c>
      <c r="G20331" s="84">
        <f>IFERROR(VALUE(VLOOKUP(A20331,'Bron Productie'!A:H,7))/4,-1)</f>
        <v>161.75</v>
      </c>
      <c r="H20331" s="84">
        <f t="shared" si="3818"/>
        <v>161.75</v>
      </c>
      <c r="I20331" s="84">
        <f t="shared" si="3824"/>
        <v>6.9375</v>
      </c>
      <c r="J20331" s="118">
        <f t="shared" si="3825"/>
        <v>222.485625</v>
      </c>
      <c r="K20331" s="121">
        <f>AVERAGEIFS('Rekensheet Uurdata'!F:F,'Rekensheet Uurdata'!A:A,QUOTIENT('Rekensheet Kwartierdata'!A20331-1,4)+1)/4</f>
        <v>46.125</v>
      </c>
      <c r="L20331" s="84">
        <f>IFERROR(VALUE(VLOOKUP(A20331,'Bron Productie'!A:H,5))/4,-1)</f>
        <v>20</v>
      </c>
      <c r="M20331" s="84">
        <f t="shared" si="3819"/>
        <v>20</v>
      </c>
      <c r="N20331" s="84">
        <f t="shared" si="3826"/>
        <v>-26.125</v>
      </c>
      <c r="O20331" s="118">
        <f t="shared" si="3827"/>
        <v>-837.82875000000001</v>
      </c>
      <c r="P20331" s="121">
        <f>AVERAGEIFS('Rekensheet Uurdata'!G:G,'Rekensheet Uurdata'!A:A,QUOTIENT('Rekensheet Kwartierdata'!A20331-1,4)+1)/4</f>
        <v>267.0625</v>
      </c>
      <c r="Q20331" s="84">
        <f>IFERROR(VALUE(VLOOKUP(A20331,'Bron Productie'!A:H,3))/4,-1)</f>
        <v>280.5</v>
      </c>
      <c r="R20331" s="84">
        <f t="shared" si="3820"/>
        <v>280.5</v>
      </c>
      <c r="S20331" s="84">
        <f t="shared" si="3828"/>
        <v>13.4375</v>
      </c>
      <c r="T20331" s="86">
        <f t="shared" si="3829"/>
        <v>430.94062500000001</v>
      </c>
    </row>
    <row r="20332" spans="1:20" x14ac:dyDescent="0.25">
      <c r="A20332" s="113">
        <f t="shared" si="3821"/>
        <v>20327</v>
      </c>
      <c r="B20332" s="185">
        <f t="shared" si="3823"/>
        <v>43312</v>
      </c>
      <c r="C20332" s="118">
        <f t="shared" si="3822"/>
        <v>75</v>
      </c>
      <c r="D20332" s="121">
        <f>VLOOKUP(CONCATENATE(B20332,C20332),'Bron BM-prijzen'!A:L,11,FALSE)</f>
        <v>42.43</v>
      </c>
      <c r="E20332" s="118">
        <f>VLOOKUP(CONCATENATE(B20332,C20332),'Bron BM-prijzen'!A:L,12,FALSE)</f>
        <v>42.43</v>
      </c>
      <c r="F20332" s="121">
        <f>AVERAGEIFS('Rekensheet Uurdata'!E:E,'Rekensheet Uurdata'!A:A,QUOTIENT('Rekensheet Kwartierdata'!A20332-1,4)+1)/4</f>
        <v>154.8125</v>
      </c>
      <c r="G20332" s="84">
        <f>IFERROR(VALUE(VLOOKUP(A20332,'Bron Productie'!A:H,7))/4,-1)</f>
        <v>144.75</v>
      </c>
      <c r="H20332" s="84">
        <f t="shared" si="3818"/>
        <v>144.75</v>
      </c>
      <c r="I20332" s="84">
        <f t="shared" si="3824"/>
        <v>-10.0625</v>
      </c>
      <c r="J20332" s="118">
        <f t="shared" si="3825"/>
        <v>-426.95187499999997</v>
      </c>
      <c r="K20332" s="121">
        <f>AVERAGEIFS('Rekensheet Uurdata'!F:F,'Rekensheet Uurdata'!A:A,QUOTIENT('Rekensheet Kwartierdata'!A20332-1,4)+1)/4</f>
        <v>46.125</v>
      </c>
      <c r="L20332" s="84">
        <f>IFERROR(VALUE(VLOOKUP(A20332,'Bron Productie'!A:H,5))/4,-1)</f>
        <v>18.25</v>
      </c>
      <c r="M20332" s="84">
        <f t="shared" si="3819"/>
        <v>18.25</v>
      </c>
      <c r="N20332" s="84">
        <f t="shared" si="3826"/>
        <v>-27.875</v>
      </c>
      <c r="O20332" s="118">
        <f t="shared" si="3827"/>
        <v>-1182.7362499999999</v>
      </c>
      <c r="P20332" s="121">
        <f>AVERAGEIFS('Rekensheet Uurdata'!G:G,'Rekensheet Uurdata'!A:A,QUOTIENT('Rekensheet Kwartierdata'!A20332-1,4)+1)/4</f>
        <v>267.0625</v>
      </c>
      <c r="Q20332" s="84">
        <f>IFERROR(VALUE(VLOOKUP(A20332,'Bron Productie'!A:H,3))/4,-1)</f>
        <v>253.5</v>
      </c>
      <c r="R20332" s="84">
        <f t="shared" si="3820"/>
        <v>253.5</v>
      </c>
      <c r="S20332" s="84">
        <f t="shared" si="3828"/>
        <v>-13.5625</v>
      </c>
      <c r="T20332" s="86">
        <f t="shared" si="3829"/>
        <v>-575.45687499999997</v>
      </c>
    </row>
    <row r="20333" spans="1:20" x14ac:dyDescent="0.25">
      <c r="A20333" s="113">
        <f t="shared" si="3821"/>
        <v>20328</v>
      </c>
      <c r="B20333" s="185">
        <f t="shared" si="3823"/>
        <v>43312</v>
      </c>
      <c r="C20333" s="118">
        <f t="shared" si="3822"/>
        <v>76</v>
      </c>
      <c r="D20333" s="121">
        <f>VLOOKUP(CONCATENATE(B20333,C20333),'Bron BM-prijzen'!A:L,11,FALSE)</f>
        <v>42.48</v>
      </c>
      <c r="E20333" s="118">
        <f>VLOOKUP(CONCATENATE(B20333,C20333),'Bron BM-prijzen'!A:L,12,FALSE)</f>
        <v>42.48</v>
      </c>
      <c r="F20333" s="121">
        <f>AVERAGEIFS('Rekensheet Uurdata'!E:E,'Rekensheet Uurdata'!A:A,QUOTIENT('Rekensheet Kwartierdata'!A20333-1,4)+1)/4</f>
        <v>154.8125</v>
      </c>
      <c r="G20333" s="84">
        <f>IFERROR(VALUE(VLOOKUP(A20333,'Bron Productie'!A:H,7))/4,-1)</f>
        <v>133.5</v>
      </c>
      <c r="H20333" s="84">
        <f t="shared" si="3818"/>
        <v>133.5</v>
      </c>
      <c r="I20333" s="84">
        <f t="shared" si="3824"/>
        <v>-21.3125</v>
      </c>
      <c r="J20333" s="118">
        <f t="shared" si="3825"/>
        <v>-905.3549999999999</v>
      </c>
      <c r="K20333" s="121">
        <f>AVERAGEIFS('Rekensheet Uurdata'!F:F,'Rekensheet Uurdata'!A:A,QUOTIENT('Rekensheet Kwartierdata'!A20333-1,4)+1)/4</f>
        <v>46.125</v>
      </c>
      <c r="L20333" s="84">
        <f>IFERROR(VALUE(VLOOKUP(A20333,'Bron Productie'!A:H,5))/4,-1)</f>
        <v>20.25</v>
      </c>
      <c r="M20333" s="84">
        <f t="shared" si="3819"/>
        <v>20.25</v>
      </c>
      <c r="N20333" s="84">
        <f t="shared" si="3826"/>
        <v>-25.875</v>
      </c>
      <c r="O20333" s="118">
        <f t="shared" si="3827"/>
        <v>-1099.1699999999998</v>
      </c>
      <c r="P20333" s="121">
        <f>AVERAGEIFS('Rekensheet Uurdata'!G:G,'Rekensheet Uurdata'!A:A,QUOTIENT('Rekensheet Kwartierdata'!A20333-1,4)+1)/4</f>
        <v>267.0625</v>
      </c>
      <c r="Q20333" s="84">
        <f>IFERROR(VALUE(VLOOKUP(A20333,'Bron Productie'!A:H,3))/4,-1)</f>
        <v>226.75</v>
      </c>
      <c r="R20333" s="84">
        <f t="shared" si="3820"/>
        <v>226.75</v>
      </c>
      <c r="S20333" s="84">
        <f t="shared" si="3828"/>
        <v>-40.3125</v>
      </c>
      <c r="T20333" s="86">
        <f t="shared" si="3829"/>
        <v>-1712.4749999999999</v>
      </c>
    </row>
    <row r="20334" spans="1:20" x14ac:dyDescent="0.25">
      <c r="A20334" s="113">
        <f t="shared" si="3821"/>
        <v>20329</v>
      </c>
      <c r="B20334" s="185">
        <f t="shared" si="3823"/>
        <v>43312</v>
      </c>
      <c r="C20334" s="118">
        <f t="shared" si="3822"/>
        <v>77</v>
      </c>
      <c r="D20334" s="121">
        <f>VLOOKUP(CONCATENATE(B20334,C20334),'Bron BM-prijzen'!A:L,11,FALSE)</f>
        <v>39.03</v>
      </c>
      <c r="E20334" s="118">
        <f>VLOOKUP(CONCATENATE(B20334,C20334),'Bron BM-prijzen'!A:L,12,FALSE)</f>
        <v>39.03</v>
      </c>
      <c r="F20334" s="121">
        <f>AVERAGEIFS('Rekensheet Uurdata'!E:E,'Rekensheet Uurdata'!A:A,QUOTIENT('Rekensheet Kwartierdata'!A20334-1,4)+1)/4</f>
        <v>109.25</v>
      </c>
      <c r="G20334" s="84">
        <f>IFERROR(VALUE(VLOOKUP(A20334,'Bron Productie'!A:H,7))/4,-1)</f>
        <v>127</v>
      </c>
      <c r="H20334" s="84">
        <f t="shared" si="3818"/>
        <v>127</v>
      </c>
      <c r="I20334" s="84">
        <f t="shared" si="3824"/>
        <v>17.75</v>
      </c>
      <c r="J20334" s="118">
        <f t="shared" si="3825"/>
        <v>692.78250000000003</v>
      </c>
      <c r="K20334" s="121">
        <f>AVERAGEIFS('Rekensheet Uurdata'!F:F,'Rekensheet Uurdata'!A:A,QUOTIENT('Rekensheet Kwartierdata'!A20334-1,4)+1)/4</f>
        <v>24.6875</v>
      </c>
      <c r="L20334" s="84">
        <f>IFERROR(VALUE(VLOOKUP(A20334,'Bron Productie'!A:H,5))/4,-1)</f>
        <v>25.25</v>
      </c>
      <c r="M20334" s="84">
        <f t="shared" si="3819"/>
        <v>25.25</v>
      </c>
      <c r="N20334" s="84">
        <f t="shared" si="3826"/>
        <v>0.5625</v>
      </c>
      <c r="O20334" s="118">
        <f t="shared" si="3827"/>
        <v>21.954374999999999</v>
      </c>
      <c r="P20334" s="121">
        <f>AVERAGEIFS('Rekensheet Uurdata'!G:G,'Rekensheet Uurdata'!A:A,QUOTIENT('Rekensheet Kwartierdata'!A20334-1,4)+1)/4</f>
        <v>161.6875</v>
      </c>
      <c r="Q20334" s="84">
        <f>IFERROR(VALUE(VLOOKUP(A20334,'Bron Productie'!A:H,3))/4,-1)</f>
        <v>199.75</v>
      </c>
      <c r="R20334" s="84">
        <f t="shared" si="3820"/>
        <v>199.75</v>
      </c>
      <c r="S20334" s="84">
        <f t="shared" si="3828"/>
        <v>38.0625</v>
      </c>
      <c r="T20334" s="86">
        <f t="shared" si="3829"/>
        <v>1485.579375</v>
      </c>
    </row>
    <row r="20335" spans="1:20" x14ac:dyDescent="0.25">
      <c r="A20335" s="113">
        <f t="shared" si="3821"/>
        <v>20330</v>
      </c>
      <c r="B20335" s="185">
        <f t="shared" si="3823"/>
        <v>43312</v>
      </c>
      <c r="C20335" s="118">
        <f t="shared" si="3822"/>
        <v>78</v>
      </c>
      <c r="D20335" s="121">
        <f>VLOOKUP(CONCATENATE(B20335,C20335),'Bron BM-prijzen'!A:L,11,FALSE)</f>
        <v>42.93</v>
      </c>
      <c r="E20335" s="118">
        <f>VLOOKUP(CONCATENATE(B20335,C20335),'Bron BM-prijzen'!A:L,12,FALSE)</f>
        <v>42.93</v>
      </c>
      <c r="F20335" s="121">
        <f>AVERAGEIFS('Rekensheet Uurdata'!E:E,'Rekensheet Uurdata'!A:A,QUOTIENT('Rekensheet Kwartierdata'!A20335-1,4)+1)/4</f>
        <v>109.25</v>
      </c>
      <c r="G20335" s="84">
        <f>IFERROR(VALUE(VLOOKUP(A20335,'Bron Productie'!A:H,7))/4,-1)</f>
        <v>117.75</v>
      </c>
      <c r="H20335" s="84">
        <f t="shared" si="3818"/>
        <v>117.75</v>
      </c>
      <c r="I20335" s="84">
        <f t="shared" si="3824"/>
        <v>8.5</v>
      </c>
      <c r="J20335" s="118">
        <f t="shared" si="3825"/>
        <v>364.90499999999997</v>
      </c>
      <c r="K20335" s="121">
        <f>AVERAGEIFS('Rekensheet Uurdata'!F:F,'Rekensheet Uurdata'!A:A,QUOTIENT('Rekensheet Kwartierdata'!A20335-1,4)+1)/4</f>
        <v>24.6875</v>
      </c>
      <c r="L20335" s="84">
        <f>IFERROR(VALUE(VLOOKUP(A20335,'Bron Productie'!A:H,5))/4,-1)</f>
        <v>26.5</v>
      </c>
      <c r="M20335" s="84">
        <f t="shared" si="3819"/>
        <v>26.5</v>
      </c>
      <c r="N20335" s="84">
        <f t="shared" si="3826"/>
        <v>1.8125</v>
      </c>
      <c r="O20335" s="118">
        <f t="shared" si="3827"/>
        <v>77.810625000000002</v>
      </c>
      <c r="P20335" s="121">
        <f>AVERAGEIFS('Rekensheet Uurdata'!G:G,'Rekensheet Uurdata'!A:A,QUOTIENT('Rekensheet Kwartierdata'!A20335-1,4)+1)/4</f>
        <v>161.6875</v>
      </c>
      <c r="Q20335" s="84">
        <f>IFERROR(VALUE(VLOOKUP(A20335,'Bron Productie'!A:H,3))/4,-1)</f>
        <v>174.5</v>
      </c>
      <c r="R20335" s="84">
        <f t="shared" si="3820"/>
        <v>174.5</v>
      </c>
      <c r="S20335" s="84">
        <f t="shared" si="3828"/>
        <v>12.8125</v>
      </c>
      <c r="T20335" s="86">
        <f t="shared" si="3829"/>
        <v>550.04062499999998</v>
      </c>
    </row>
    <row r="20336" spans="1:20" x14ac:dyDescent="0.25">
      <c r="A20336" s="113">
        <f t="shared" si="3821"/>
        <v>20331</v>
      </c>
      <c r="B20336" s="185">
        <f t="shared" si="3823"/>
        <v>43312</v>
      </c>
      <c r="C20336" s="118">
        <f t="shared" si="3822"/>
        <v>79</v>
      </c>
      <c r="D20336" s="121">
        <f>VLOOKUP(CONCATENATE(B20336,C20336),'Bron BM-prijzen'!A:L,11,FALSE)</f>
        <v>40.28</v>
      </c>
      <c r="E20336" s="118">
        <f>VLOOKUP(CONCATENATE(B20336,C20336),'Bron BM-prijzen'!A:L,12,FALSE)</f>
        <v>40.28</v>
      </c>
      <c r="F20336" s="121">
        <f>AVERAGEIFS('Rekensheet Uurdata'!E:E,'Rekensheet Uurdata'!A:A,QUOTIENT('Rekensheet Kwartierdata'!A20336-1,4)+1)/4</f>
        <v>109.25</v>
      </c>
      <c r="G20336" s="84">
        <f>IFERROR(VALUE(VLOOKUP(A20336,'Bron Productie'!A:H,7))/4,-1)</f>
        <v>102.5</v>
      </c>
      <c r="H20336" s="84">
        <f t="shared" si="3818"/>
        <v>102.5</v>
      </c>
      <c r="I20336" s="84">
        <f t="shared" si="3824"/>
        <v>-6.75</v>
      </c>
      <c r="J20336" s="118">
        <f t="shared" si="3825"/>
        <v>-271.89</v>
      </c>
      <c r="K20336" s="121">
        <f>AVERAGEIFS('Rekensheet Uurdata'!F:F,'Rekensheet Uurdata'!A:A,QUOTIENT('Rekensheet Kwartierdata'!A20336-1,4)+1)/4</f>
        <v>24.6875</v>
      </c>
      <c r="L20336" s="84">
        <f>IFERROR(VALUE(VLOOKUP(A20336,'Bron Productie'!A:H,5))/4,-1)</f>
        <v>27.5</v>
      </c>
      <c r="M20336" s="84">
        <f t="shared" si="3819"/>
        <v>27.5</v>
      </c>
      <c r="N20336" s="84">
        <f t="shared" si="3826"/>
        <v>2.8125</v>
      </c>
      <c r="O20336" s="118">
        <f t="shared" si="3827"/>
        <v>113.28750000000001</v>
      </c>
      <c r="P20336" s="121">
        <f>AVERAGEIFS('Rekensheet Uurdata'!G:G,'Rekensheet Uurdata'!A:A,QUOTIENT('Rekensheet Kwartierdata'!A20336-1,4)+1)/4</f>
        <v>161.6875</v>
      </c>
      <c r="Q20336" s="84">
        <f>IFERROR(VALUE(VLOOKUP(A20336,'Bron Productie'!A:H,3))/4,-1)</f>
        <v>149</v>
      </c>
      <c r="R20336" s="84">
        <f t="shared" si="3820"/>
        <v>149</v>
      </c>
      <c r="S20336" s="84">
        <f t="shared" si="3828"/>
        <v>-12.6875</v>
      </c>
      <c r="T20336" s="86">
        <f t="shared" si="3829"/>
        <v>-511.05250000000001</v>
      </c>
    </row>
    <row r="20337" spans="1:20" x14ac:dyDescent="0.25">
      <c r="A20337" s="113">
        <f t="shared" si="3821"/>
        <v>20332</v>
      </c>
      <c r="B20337" s="185">
        <f t="shared" si="3823"/>
        <v>43312</v>
      </c>
      <c r="C20337" s="118">
        <f t="shared" si="3822"/>
        <v>80</v>
      </c>
      <c r="D20337" s="121">
        <f>VLOOKUP(CONCATENATE(B20337,C20337),'Bron BM-prijzen'!A:L,11,FALSE)</f>
        <v>42.98</v>
      </c>
      <c r="E20337" s="118">
        <f>VLOOKUP(CONCATENATE(B20337,C20337),'Bron BM-prijzen'!A:L,12,FALSE)</f>
        <v>42.98</v>
      </c>
      <c r="F20337" s="121">
        <f>AVERAGEIFS('Rekensheet Uurdata'!E:E,'Rekensheet Uurdata'!A:A,QUOTIENT('Rekensheet Kwartierdata'!A20337-1,4)+1)/4</f>
        <v>109.25</v>
      </c>
      <c r="G20337" s="84">
        <f>IFERROR(VALUE(VLOOKUP(A20337,'Bron Productie'!A:H,7))/4,-1)</f>
        <v>85.5</v>
      </c>
      <c r="H20337" s="84">
        <f t="shared" si="3818"/>
        <v>85.5</v>
      </c>
      <c r="I20337" s="84">
        <f t="shared" si="3824"/>
        <v>-23.75</v>
      </c>
      <c r="J20337" s="118">
        <f t="shared" si="3825"/>
        <v>-1020.775</v>
      </c>
      <c r="K20337" s="121">
        <f>AVERAGEIFS('Rekensheet Uurdata'!F:F,'Rekensheet Uurdata'!A:A,QUOTIENT('Rekensheet Kwartierdata'!A20337-1,4)+1)/4</f>
        <v>24.6875</v>
      </c>
      <c r="L20337" s="84">
        <f>IFERROR(VALUE(VLOOKUP(A20337,'Bron Productie'!A:H,5))/4,-1)</f>
        <v>31.75</v>
      </c>
      <c r="M20337" s="84">
        <f t="shared" si="3819"/>
        <v>31.75</v>
      </c>
      <c r="N20337" s="84">
        <f t="shared" si="3826"/>
        <v>7.0625</v>
      </c>
      <c r="O20337" s="118">
        <f t="shared" si="3827"/>
        <v>303.54624999999999</v>
      </c>
      <c r="P20337" s="121">
        <f>AVERAGEIFS('Rekensheet Uurdata'!G:G,'Rekensheet Uurdata'!A:A,QUOTIENT('Rekensheet Kwartierdata'!A20337-1,4)+1)/4</f>
        <v>161.6875</v>
      </c>
      <c r="Q20337" s="84">
        <f>IFERROR(VALUE(VLOOKUP(A20337,'Bron Productie'!A:H,3))/4,-1)</f>
        <v>123.5</v>
      </c>
      <c r="R20337" s="84">
        <f t="shared" si="3820"/>
        <v>123.5</v>
      </c>
      <c r="S20337" s="84">
        <f t="shared" si="3828"/>
        <v>-38.1875</v>
      </c>
      <c r="T20337" s="86">
        <f t="shared" si="3829"/>
        <v>-1641.2987499999999</v>
      </c>
    </row>
    <row r="20338" spans="1:20" x14ac:dyDescent="0.25">
      <c r="A20338" s="113">
        <f t="shared" si="3821"/>
        <v>20333</v>
      </c>
      <c r="B20338" s="185">
        <f t="shared" si="3823"/>
        <v>43312</v>
      </c>
      <c r="C20338" s="118">
        <f t="shared" si="3822"/>
        <v>81</v>
      </c>
      <c r="D20338" s="121">
        <f>VLOOKUP(CONCATENATE(B20338,C20338),'Bron BM-prijzen'!A:L,11,FALSE)</f>
        <v>47.44</v>
      </c>
      <c r="E20338" s="118">
        <f>VLOOKUP(CONCATENATE(B20338,C20338),'Bron BM-prijzen'!A:L,12,FALSE)</f>
        <v>47.44</v>
      </c>
      <c r="F20338" s="121">
        <f>AVERAGEIFS('Rekensheet Uurdata'!E:E,'Rekensheet Uurdata'!A:A,QUOTIENT('Rekensheet Kwartierdata'!A20338-1,4)+1)/4</f>
        <v>70</v>
      </c>
      <c r="G20338" s="84">
        <f>IFERROR(VALUE(VLOOKUP(A20338,'Bron Productie'!A:H,7))/4,-1)</f>
        <v>70.5</v>
      </c>
      <c r="H20338" s="84">
        <f t="shared" si="3818"/>
        <v>70.5</v>
      </c>
      <c r="I20338" s="84">
        <f t="shared" si="3824"/>
        <v>0.5</v>
      </c>
      <c r="J20338" s="118">
        <f t="shared" si="3825"/>
        <v>23.72</v>
      </c>
      <c r="K20338" s="121">
        <f>AVERAGEIFS('Rekensheet Uurdata'!F:F,'Rekensheet Uurdata'!A:A,QUOTIENT('Rekensheet Kwartierdata'!A20338-1,4)+1)/4</f>
        <v>10.375</v>
      </c>
      <c r="L20338" s="84">
        <f>IFERROR(VALUE(VLOOKUP(A20338,'Bron Productie'!A:H,5))/4,-1)</f>
        <v>34.25</v>
      </c>
      <c r="M20338" s="84">
        <f t="shared" si="3819"/>
        <v>34.25</v>
      </c>
      <c r="N20338" s="84">
        <f t="shared" si="3826"/>
        <v>23.875</v>
      </c>
      <c r="O20338" s="118">
        <f t="shared" si="3827"/>
        <v>1132.6299999999999</v>
      </c>
      <c r="P20338" s="121">
        <f>AVERAGEIFS('Rekensheet Uurdata'!G:G,'Rekensheet Uurdata'!A:A,QUOTIENT('Rekensheet Kwartierdata'!A20338-1,4)+1)/4</f>
        <v>73.5</v>
      </c>
      <c r="Q20338" s="84">
        <f>IFERROR(VALUE(VLOOKUP(A20338,'Bron Productie'!A:H,3))/4,-1)</f>
        <v>98.25</v>
      </c>
      <c r="R20338" s="84">
        <f t="shared" si="3820"/>
        <v>98.25</v>
      </c>
      <c r="S20338" s="84">
        <f t="shared" si="3828"/>
        <v>24.75</v>
      </c>
      <c r="T20338" s="86">
        <f t="shared" si="3829"/>
        <v>1174.1399999999999</v>
      </c>
    </row>
    <row r="20339" spans="1:20" x14ac:dyDescent="0.25">
      <c r="A20339" s="113">
        <f t="shared" si="3821"/>
        <v>20334</v>
      </c>
      <c r="B20339" s="185">
        <f t="shared" si="3823"/>
        <v>43312</v>
      </c>
      <c r="C20339" s="118">
        <f t="shared" si="3822"/>
        <v>82</v>
      </c>
      <c r="D20339" s="121">
        <f>VLOOKUP(CONCATENATE(B20339,C20339),'Bron BM-prijzen'!A:L,11,FALSE)</f>
        <v>43.44</v>
      </c>
      <c r="E20339" s="118">
        <f>VLOOKUP(CONCATENATE(B20339,C20339),'Bron BM-prijzen'!A:L,12,FALSE)</f>
        <v>43.44</v>
      </c>
      <c r="F20339" s="121">
        <f>AVERAGEIFS('Rekensheet Uurdata'!E:E,'Rekensheet Uurdata'!A:A,QUOTIENT('Rekensheet Kwartierdata'!A20339-1,4)+1)/4</f>
        <v>70</v>
      </c>
      <c r="G20339" s="84">
        <f>IFERROR(VALUE(VLOOKUP(A20339,'Bron Productie'!A:H,7))/4,-1)</f>
        <v>53.75</v>
      </c>
      <c r="H20339" s="84">
        <f t="shared" si="3818"/>
        <v>53.75</v>
      </c>
      <c r="I20339" s="84">
        <f t="shared" si="3824"/>
        <v>-16.25</v>
      </c>
      <c r="J20339" s="118">
        <f t="shared" si="3825"/>
        <v>-705.9</v>
      </c>
      <c r="K20339" s="121">
        <f>AVERAGEIFS('Rekensheet Uurdata'!F:F,'Rekensheet Uurdata'!A:A,QUOTIENT('Rekensheet Kwartierdata'!A20339-1,4)+1)/4</f>
        <v>10.375</v>
      </c>
      <c r="L20339" s="84">
        <f>IFERROR(VALUE(VLOOKUP(A20339,'Bron Productie'!A:H,5))/4,-1)</f>
        <v>34</v>
      </c>
      <c r="M20339" s="84">
        <f t="shared" si="3819"/>
        <v>34</v>
      </c>
      <c r="N20339" s="84">
        <f t="shared" si="3826"/>
        <v>23.625</v>
      </c>
      <c r="O20339" s="118">
        <f t="shared" si="3827"/>
        <v>1026.27</v>
      </c>
      <c r="P20339" s="121">
        <f>AVERAGEIFS('Rekensheet Uurdata'!G:G,'Rekensheet Uurdata'!A:A,QUOTIENT('Rekensheet Kwartierdata'!A20339-1,4)+1)/4</f>
        <v>73.5</v>
      </c>
      <c r="Q20339" s="84">
        <f>IFERROR(VALUE(VLOOKUP(A20339,'Bron Productie'!A:H,3))/4,-1)</f>
        <v>81.75</v>
      </c>
      <c r="R20339" s="84">
        <f t="shared" si="3820"/>
        <v>81.75</v>
      </c>
      <c r="S20339" s="84">
        <f t="shared" si="3828"/>
        <v>8.25</v>
      </c>
      <c r="T20339" s="86">
        <f t="shared" si="3829"/>
        <v>358.38</v>
      </c>
    </row>
    <row r="20340" spans="1:20" x14ac:dyDescent="0.25">
      <c r="A20340" s="113">
        <f t="shared" si="3821"/>
        <v>20335</v>
      </c>
      <c r="B20340" s="185">
        <f t="shared" si="3823"/>
        <v>43312</v>
      </c>
      <c r="C20340" s="118">
        <f t="shared" si="3822"/>
        <v>83</v>
      </c>
      <c r="D20340" s="121">
        <f>VLOOKUP(CONCATENATE(B20340,C20340),'Bron BM-prijzen'!A:L,11,FALSE)</f>
        <v>43.44</v>
      </c>
      <c r="E20340" s="118">
        <f>VLOOKUP(CONCATENATE(B20340,C20340),'Bron BM-prijzen'!A:L,12,FALSE)</f>
        <v>43.44</v>
      </c>
      <c r="F20340" s="121">
        <f>AVERAGEIFS('Rekensheet Uurdata'!E:E,'Rekensheet Uurdata'!A:A,QUOTIENT('Rekensheet Kwartierdata'!A20340-1,4)+1)/4</f>
        <v>70</v>
      </c>
      <c r="G20340" s="84">
        <f>IFERROR(VALUE(VLOOKUP(A20340,'Bron Productie'!A:H,7))/4,-1)</f>
        <v>44.25</v>
      </c>
      <c r="H20340" s="84">
        <f t="shared" si="3818"/>
        <v>44.25</v>
      </c>
      <c r="I20340" s="84">
        <f t="shared" si="3824"/>
        <v>-25.75</v>
      </c>
      <c r="J20340" s="118">
        <f t="shared" si="3825"/>
        <v>-1118.58</v>
      </c>
      <c r="K20340" s="121">
        <f>AVERAGEIFS('Rekensheet Uurdata'!F:F,'Rekensheet Uurdata'!A:A,QUOTIENT('Rekensheet Kwartierdata'!A20340-1,4)+1)/4</f>
        <v>10.375</v>
      </c>
      <c r="L20340" s="84">
        <f>IFERROR(VALUE(VLOOKUP(A20340,'Bron Productie'!A:H,5))/4,-1)</f>
        <v>36.5</v>
      </c>
      <c r="M20340" s="84">
        <f t="shared" si="3819"/>
        <v>36.5</v>
      </c>
      <c r="N20340" s="84">
        <f t="shared" si="3826"/>
        <v>26.125</v>
      </c>
      <c r="O20340" s="118">
        <f t="shared" si="3827"/>
        <v>1134.8699999999999</v>
      </c>
      <c r="P20340" s="121">
        <f>AVERAGEIFS('Rekensheet Uurdata'!G:G,'Rekensheet Uurdata'!A:A,QUOTIENT('Rekensheet Kwartierdata'!A20340-1,4)+1)/4</f>
        <v>73.5</v>
      </c>
      <c r="Q20340" s="84">
        <f>IFERROR(VALUE(VLOOKUP(A20340,'Bron Productie'!A:H,3))/4,-1)</f>
        <v>65.25</v>
      </c>
      <c r="R20340" s="84">
        <f t="shared" si="3820"/>
        <v>65.25</v>
      </c>
      <c r="S20340" s="84">
        <f t="shared" si="3828"/>
        <v>-8.25</v>
      </c>
      <c r="T20340" s="86">
        <f t="shared" si="3829"/>
        <v>-358.38</v>
      </c>
    </row>
    <row r="20341" spans="1:20" x14ac:dyDescent="0.25">
      <c r="A20341" s="113">
        <f t="shared" si="3821"/>
        <v>20336</v>
      </c>
      <c r="B20341" s="185">
        <f t="shared" si="3823"/>
        <v>43312</v>
      </c>
      <c r="C20341" s="118">
        <f t="shared" si="3822"/>
        <v>84</v>
      </c>
      <c r="D20341" s="121">
        <f>VLOOKUP(CONCATENATE(B20341,C20341),'Bron BM-prijzen'!A:L,11,FALSE)</f>
        <v>34.96</v>
      </c>
      <c r="E20341" s="118">
        <f>VLOOKUP(CONCATENATE(B20341,C20341),'Bron BM-prijzen'!A:L,12,FALSE)</f>
        <v>34.96</v>
      </c>
      <c r="F20341" s="121">
        <f>AVERAGEIFS('Rekensheet Uurdata'!E:E,'Rekensheet Uurdata'!A:A,QUOTIENT('Rekensheet Kwartierdata'!A20341-1,4)+1)/4</f>
        <v>70</v>
      </c>
      <c r="G20341" s="84">
        <f>IFERROR(VALUE(VLOOKUP(A20341,'Bron Productie'!A:H,7))/4,-1)</f>
        <v>44.5</v>
      </c>
      <c r="H20341" s="84">
        <f t="shared" si="3818"/>
        <v>44.5</v>
      </c>
      <c r="I20341" s="84">
        <f t="shared" si="3824"/>
        <v>-25.5</v>
      </c>
      <c r="J20341" s="118">
        <f t="shared" si="3825"/>
        <v>-891.48</v>
      </c>
      <c r="K20341" s="121">
        <f>AVERAGEIFS('Rekensheet Uurdata'!F:F,'Rekensheet Uurdata'!A:A,QUOTIENT('Rekensheet Kwartierdata'!A20341-1,4)+1)/4</f>
        <v>10.375</v>
      </c>
      <c r="L20341" s="84">
        <f>IFERROR(VALUE(VLOOKUP(A20341,'Bron Productie'!A:H,5))/4,-1)</f>
        <v>41.5</v>
      </c>
      <c r="M20341" s="84">
        <f t="shared" si="3819"/>
        <v>41.5</v>
      </c>
      <c r="N20341" s="84">
        <f t="shared" si="3826"/>
        <v>31.125</v>
      </c>
      <c r="O20341" s="118">
        <f t="shared" si="3827"/>
        <v>1088.1300000000001</v>
      </c>
      <c r="P20341" s="121">
        <f>AVERAGEIFS('Rekensheet Uurdata'!G:G,'Rekensheet Uurdata'!A:A,QUOTIENT('Rekensheet Kwartierdata'!A20341-1,4)+1)/4</f>
        <v>73.5</v>
      </c>
      <c r="Q20341" s="84">
        <f>IFERROR(VALUE(VLOOKUP(A20341,'Bron Productie'!A:H,3))/4,-1)</f>
        <v>48.75</v>
      </c>
      <c r="R20341" s="84">
        <f t="shared" si="3820"/>
        <v>48.75</v>
      </c>
      <c r="S20341" s="84">
        <f t="shared" si="3828"/>
        <v>-24.75</v>
      </c>
      <c r="T20341" s="86">
        <f t="shared" si="3829"/>
        <v>-865.26</v>
      </c>
    </row>
    <row r="20342" spans="1:20" x14ac:dyDescent="0.25">
      <c r="A20342" s="113">
        <f t="shared" si="3821"/>
        <v>20337</v>
      </c>
      <c r="B20342" s="185">
        <f t="shared" si="3823"/>
        <v>43312</v>
      </c>
      <c r="C20342" s="118">
        <f t="shared" si="3822"/>
        <v>85</v>
      </c>
      <c r="D20342" s="121">
        <f>VLOOKUP(CONCATENATE(B20342,C20342),'Bron BM-prijzen'!A:L,11,FALSE)</f>
        <v>34.96</v>
      </c>
      <c r="E20342" s="118">
        <f>VLOOKUP(CONCATENATE(B20342,C20342),'Bron BM-prijzen'!A:L,12,FALSE)</f>
        <v>34.96</v>
      </c>
      <c r="F20342" s="121">
        <f>AVERAGEIFS('Rekensheet Uurdata'!E:E,'Rekensheet Uurdata'!A:A,QUOTIENT('Rekensheet Kwartierdata'!A20342-1,4)+1)/4</f>
        <v>37.0625</v>
      </c>
      <c r="G20342" s="84">
        <f>IFERROR(VALUE(VLOOKUP(A20342,'Bron Productie'!A:H,7))/4,-1)</f>
        <v>43.5</v>
      </c>
      <c r="H20342" s="84">
        <f t="shared" si="3818"/>
        <v>43.5</v>
      </c>
      <c r="I20342" s="84">
        <f t="shared" si="3824"/>
        <v>6.4375</v>
      </c>
      <c r="J20342" s="118">
        <f t="shared" si="3825"/>
        <v>225.05500000000001</v>
      </c>
      <c r="K20342" s="121">
        <f>AVERAGEIFS('Rekensheet Uurdata'!F:F,'Rekensheet Uurdata'!A:A,QUOTIENT('Rekensheet Kwartierdata'!A20342-1,4)+1)/4</f>
        <v>4.375</v>
      </c>
      <c r="L20342" s="84">
        <f>IFERROR(VALUE(VLOOKUP(A20342,'Bron Productie'!A:H,5))/4,-1)</f>
        <v>35</v>
      </c>
      <c r="M20342" s="84">
        <f t="shared" si="3819"/>
        <v>35</v>
      </c>
      <c r="N20342" s="84">
        <f t="shared" si="3826"/>
        <v>30.625</v>
      </c>
      <c r="O20342" s="118">
        <f t="shared" si="3827"/>
        <v>1070.6500000000001</v>
      </c>
      <c r="P20342" s="121">
        <f>AVERAGEIFS('Rekensheet Uurdata'!G:G,'Rekensheet Uurdata'!A:A,QUOTIENT('Rekensheet Kwartierdata'!A20342-1,4)+1)/4</f>
        <v>20.375</v>
      </c>
      <c r="Q20342" s="84">
        <f>IFERROR(VALUE(VLOOKUP(A20342,'Bron Productie'!A:H,3))/4,-1)</f>
        <v>32.25</v>
      </c>
      <c r="R20342" s="84">
        <f t="shared" si="3820"/>
        <v>32.25</v>
      </c>
      <c r="S20342" s="84">
        <f t="shared" si="3828"/>
        <v>11.875</v>
      </c>
      <c r="T20342" s="86">
        <f t="shared" si="3829"/>
        <v>415.15000000000003</v>
      </c>
    </row>
    <row r="20343" spans="1:20" x14ac:dyDescent="0.25">
      <c r="A20343" s="113">
        <f t="shared" si="3821"/>
        <v>20338</v>
      </c>
      <c r="B20343" s="185">
        <f t="shared" si="3823"/>
        <v>43312</v>
      </c>
      <c r="C20343" s="118">
        <f t="shared" si="3822"/>
        <v>86</v>
      </c>
      <c r="D20343" s="121">
        <f>VLOOKUP(CONCATENATE(B20343,C20343),'Bron BM-prijzen'!A:L,11,FALSE)</f>
        <v>44.34</v>
      </c>
      <c r="E20343" s="118">
        <f>VLOOKUP(CONCATENATE(B20343,C20343),'Bron BM-prijzen'!A:L,12,FALSE)</f>
        <v>44.34</v>
      </c>
      <c r="F20343" s="121">
        <f>AVERAGEIFS('Rekensheet Uurdata'!E:E,'Rekensheet Uurdata'!A:A,QUOTIENT('Rekensheet Kwartierdata'!A20343-1,4)+1)/4</f>
        <v>37.0625</v>
      </c>
      <c r="G20343" s="84">
        <f>IFERROR(VALUE(VLOOKUP(A20343,'Bron Productie'!A:H,7))/4,-1)</f>
        <v>38</v>
      </c>
      <c r="H20343" s="84">
        <f t="shared" si="3818"/>
        <v>38</v>
      </c>
      <c r="I20343" s="84">
        <f t="shared" si="3824"/>
        <v>0.9375</v>
      </c>
      <c r="J20343" s="118">
        <f t="shared" si="3825"/>
        <v>41.568750000000001</v>
      </c>
      <c r="K20343" s="121">
        <f>AVERAGEIFS('Rekensheet Uurdata'!F:F,'Rekensheet Uurdata'!A:A,QUOTIENT('Rekensheet Kwartierdata'!A20343-1,4)+1)/4</f>
        <v>4.375</v>
      </c>
      <c r="L20343" s="84">
        <f>IFERROR(VALUE(VLOOKUP(A20343,'Bron Productie'!A:H,5))/4,-1)</f>
        <v>32.25</v>
      </c>
      <c r="M20343" s="84">
        <f t="shared" si="3819"/>
        <v>32.25</v>
      </c>
      <c r="N20343" s="84">
        <f t="shared" si="3826"/>
        <v>27.875</v>
      </c>
      <c r="O20343" s="118">
        <f t="shared" si="3827"/>
        <v>1235.9775000000002</v>
      </c>
      <c r="P20343" s="121">
        <f>AVERAGEIFS('Rekensheet Uurdata'!G:G,'Rekensheet Uurdata'!A:A,QUOTIENT('Rekensheet Kwartierdata'!A20343-1,4)+1)/4</f>
        <v>20.375</v>
      </c>
      <c r="Q20343" s="84">
        <f>IFERROR(VALUE(VLOOKUP(A20343,'Bron Productie'!A:H,3))/4,-1)</f>
        <v>24.25</v>
      </c>
      <c r="R20343" s="84">
        <f t="shared" si="3820"/>
        <v>24.25</v>
      </c>
      <c r="S20343" s="84">
        <f t="shared" si="3828"/>
        <v>3.875</v>
      </c>
      <c r="T20343" s="86">
        <f t="shared" si="3829"/>
        <v>171.81750000000002</v>
      </c>
    </row>
    <row r="20344" spans="1:20" x14ac:dyDescent="0.25">
      <c r="A20344" s="113">
        <f t="shared" si="3821"/>
        <v>20339</v>
      </c>
      <c r="B20344" s="185">
        <f t="shared" si="3823"/>
        <v>43312</v>
      </c>
      <c r="C20344" s="118">
        <f t="shared" si="3822"/>
        <v>87</v>
      </c>
      <c r="D20344" s="121">
        <f>VLOOKUP(CONCATENATE(B20344,C20344),'Bron BM-prijzen'!A:L,11,FALSE)</f>
        <v>44.34</v>
      </c>
      <c r="E20344" s="118">
        <f>VLOOKUP(CONCATENATE(B20344,C20344),'Bron BM-prijzen'!A:L,12,FALSE)</f>
        <v>44.34</v>
      </c>
      <c r="F20344" s="121">
        <f>AVERAGEIFS('Rekensheet Uurdata'!E:E,'Rekensheet Uurdata'!A:A,QUOTIENT('Rekensheet Kwartierdata'!A20344-1,4)+1)/4</f>
        <v>37.0625</v>
      </c>
      <c r="G20344" s="84">
        <f>IFERROR(VALUE(VLOOKUP(A20344,'Bron Productie'!A:H,7))/4,-1)</f>
        <v>34.25</v>
      </c>
      <c r="H20344" s="84">
        <f t="shared" si="3818"/>
        <v>34.25</v>
      </c>
      <c r="I20344" s="84">
        <f t="shared" si="3824"/>
        <v>-2.8125</v>
      </c>
      <c r="J20344" s="118">
        <f t="shared" si="3825"/>
        <v>-124.70625000000001</v>
      </c>
      <c r="K20344" s="121">
        <f>AVERAGEIFS('Rekensheet Uurdata'!F:F,'Rekensheet Uurdata'!A:A,QUOTIENT('Rekensheet Kwartierdata'!A20344-1,4)+1)/4</f>
        <v>4.375</v>
      </c>
      <c r="L20344" s="84">
        <f>IFERROR(VALUE(VLOOKUP(A20344,'Bron Productie'!A:H,5))/4,-1)</f>
        <v>27</v>
      </c>
      <c r="M20344" s="84">
        <f t="shared" si="3819"/>
        <v>27</v>
      </c>
      <c r="N20344" s="84">
        <f t="shared" si="3826"/>
        <v>22.625</v>
      </c>
      <c r="O20344" s="118">
        <f t="shared" si="3827"/>
        <v>1003.1925000000001</v>
      </c>
      <c r="P20344" s="121">
        <f>AVERAGEIFS('Rekensheet Uurdata'!G:G,'Rekensheet Uurdata'!A:A,QUOTIENT('Rekensheet Kwartierdata'!A20344-1,4)+1)/4</f>
        <v>20.375</v>
      </c>
      <c r="Q20344" s="84">
        <f>IFERROR(VALUE(VLOOKUP(A20344,'Bron Productie'!A:H,3))/4,-1)</f>
        <v>16.5</v>
      </c>
      <c r="R20344" s="84">
        <f t="shared" si="3820"/>
        <v>16.5</v>
      </c>
      <c r="S20344" s="84">
        <f t="shared" si="3828"/>
        <v>-3.875</v>
      </c>
      <c r="T20344" s="86">
        <f t="shared" si="3829"/>
        <v>-171.81750000000002</v>
      </c>
    </row>
    <row r="20345" spans="1:20" x14ac:dyDescent="0.25">
      <c r="A20345" s="113">
        <f t="shared" si="3821"/>
        <v>20340</v>
      </c>
      <c r="B20345" s="185">
        <f t="shared" si="3823"/>
        <v>43312</v>
      </c>
      <c r="C20345" s="118">
        <f t="shared" si="3822"/>
        <v>88</v>
      </c>
      <c r="D20345" s="121">
        <f>VLOOKUP(CONCATENATE(B20345,C20345),'Bron BM-prijzen'!A:L,11,FALSE)</f>
        <v>43.44</v>
      </c>
      <c r="E20345" s="118">
        <f>VLOOKUP(CONCATENATE(B20345,C20345),'Bron BM-prijzen'!A:L,12,FALSE)</f>
        <v>43.44</v>
      </c>
      <c r="F20345" s="121">
        <f>AVERAGEIFS('Rekensheet Uurdata'!E:E,'Rekensheet Uurdata'!A:A,QUOTIENT('Rekensheet Kwartierdata'!A20345-1,4)+1)/4</f>
        <v>37.0625</v>
      </c>
      <c r="G20345" s="84">
        <f>IFERROR(VALUE(VLOOKUP(A20345,'Bron Productie'!A:H,7))/4,-1)</f>
        <v>29.25</v>
      </c>
      <c r="H20345" s="84">
        <f t="shared" si="3818"/>
        <v>29.25</v>
      </c>
      <c r="I20345" s="84">
        <f t="shared" si="3824"/>
        <v>-7.8125</v>
      </c>
      <c r="J20345" s="118">
        <f t="shared" si="3825"/>
        <v>-339.375</v>
      </c>
      <c r="K20345" s="121">
        <f>AVERAGEIFS('Rekensheet Uurdata'!F:F,'Rekensheet Uurdata'!A:A,QUOTIENT('Rekensheet Kwartierdata'!A20345-1,4)+1)/4</f>
        <v>4.375</v>
      </c>
      <c r="L20345" s="84">
        <f>IFERROR(VALUE(VLOOKUP(A20345,'Bron Productie'!A:H,5))/4,-1)</f>
        <v>22.75</v>
      </c>
      <c r="M20345" s="84">
        <f t="shared" si="3819"/>
        <v>22.75</v>
      </c>
      <c r="N20345" s="84">
        <f t="shared" si="3826"/>
        <v>18.375</v>
      </c>
      <c r="O20345" s="118">
        <f t="shared" si="3827"/>
        <v>798.20999999999992</v>
      </c>
      <c r="P20345" s="121">
        <f>AVERAGEIFS('Rekensheet Uurdata'!G:G,'Rekensheet Uurdata'!A:A,QUOTIENT('Rekensheet Kwartierdata'!A20345-1,4)+1)/4</f>
        <v>20.375</v>
      </c>
      <c r="Q20345" s="84">
        <f>IFERROR(VALUE(VLOOKUP(A20345,'Bron Productie'!A:H,3))/4,-1)</f>
        <v>8.5</v>
      </c>
      <c r="R20345" s="84">
        <f t="shared" si="3820"/>
        <v>8.5</v>
      </c>
      <c r="S20345" s="84">
        <f t="shared" si="3828"/>
        <v>-11.875</v>
      </c>
      <c r="T20345" s="86">
        <f t="shared" si="3829"/>
        <v>-515.85</v>
      </c>
    </row>
    <row r="20346" spans="1:20" x14ac:dyDescent="0.25">
      <c r="A20346" s="113">
        <f t="shared" si="3821"/>
        <v>20341</v>
      </c>
      <c r="B20346" s="185">
        <f t="shared" si="3823"/>
        <v>43312</v>
      </c>
      <c r="C20346" s="118">
        <f t="shared" si="3822"/>
        <v>89</v>
      </c>
      <c r="D20346" s="121">
        <f>VLOOKUP(CONCATENATE(B20346,C20346),'Bron BM-prijzen'!A:L,11,FALSE)</f>
        <v>43.44</v>
      </c>
      <c r="E20346" s="118">
        <f>VLOOKUP(CONCATENATE(B20346,C20346),'Bron BM-prijzen'!A:L,12,FALSE)</f>
        <v>43.44</v>
      </c>
      <c r="F20346" s="121">
        <f>AVERAGEIFS('Rekensheet Uurdata'!E:E,'Rekensheet Uurdata'!A:A,QUOTIENT('Rekensheet Kwartierdata'!A20346-1,4)+1)/4</f>
        <v>16.1875</v>
      </c>
      <c r="G20346" s="84">
        <f>IFERROR(VALUE(VLOOKUP(A20346,'Bron Productie'!A:H,7))/4,-1)</f>
        <v>25</v>
      </c>
      <c r="H20346" s="84">
        <f t="shared" si="3818"/>
        <v>25</v>
      </c>
      <c r="I20346" s="84">
        <f t="shared" si="3824"/>
        <v>8.8125</v>
      </c>
      <c r="J20346" s="118">
        <f t="shared" si="3825"/>
        <v>382.815</v>
      </c>
      <c r="K20346" s="121">
        <f>AVERAGEIFS('Rekensheet Uurdata'!F:F,'Rekensheet Uurdata'!A:A,QUOTIENT('Rekensheet Kwartierdata'!A20346-1,4)+1)/4</f>
        <v>2.625</v>
      </c>
      <c r="L20346" s="84">
        <f>IFERROR(VALUE(VLOOKUP(A20346,'Bron Productie'!A:H,5))/4,-1)</f>
        <v>21.5</v>
      </c>
      <c r="M20346" s="84">
        <f t="shared" si="3819"/>
        <v>21.5</v>
      </c>
      <c r="N20346" s="84">
        <f t="shared" si="3826"/>
        <v>18.875</v>
      </c>
      <c r="O20346" s="118">
        <f t="shared" si="3827"/>
        <v>819.93</v>
      </c>
      <c r="P20346" s="121">
        <f>AVERAGEIFS('Rekensheet Uurdata'!G:G,'Rekensheet Uurdata'!A:A,QUOTIENT('Rekensheet Kwartierdata'!A20346-1,4)+1)/4</f>
        <v>0.375</v>
      </c>
      <c r="Q20346" s="84">
        <f>IFERROR(VALUE(VLOOKUP(A20346,'Bron Productie'!A:H,3))/4,-1)</f>
        <v>0.5</v>
      </c>
      <c r="R20346" s="84">
        <f t="shared" si="3820"/>
        <v>0.5</v>
      </c>
      <c r="S20346" s="84">
        <f t="shared" si="3828"/>
        <v>0.125</v>
      </c>
      <c r="T20346" s="86">
        <f t="shared" si="3829"/>
        <v>5.43</v>
      </c>
    </row>
    <row r="20347" spans="1:20" x14ac:dyDescent="0.25">
      <c r="A20347" s="113">
        <f t="shared" si="3821"/>
        <v>20342</v>
      </c>
      <c r="B20347" s="185">
        <f t="shared" si="3823"/>
        <v>43312</v>
      </c>
      <c r="C20347" s="118">
        <f t="shared" si="3822"/>
        <v>90</v>
      </c>
      <c r="D20347" s="121">
        <f>VLOOKUP(CONCATENATE(B20347,C20347),'Bron BM-prijzen'!A:L,11,FALSE)</f>
        <v>40.340000000000003</v>
      </c>
      <c r="E20347" s="118">
        <f>VLOOKUP(CONCATENATE(B20347,C20347),'Bron BM-prijzen'!A:L,12,FALSE)</f>
        <v>40.340000000000003</v>
      </c>
      <c r="F20347" s="121">
        <f>AVERAGEIFS('Rekensheet Uurdata'!E:E,'Rekensheet Uurdata'!A:A,QUOTIENT('Rekensheet Kwartierdata'!A20347-1,4)+1)/4</f>
        <v>16.1875</v>
      </c>
      <c r="G20347" s="84">
        <f>IFERROR(VALUE(VLOOKUP(A20347,'Bron Productie'!A:H,7))/4,-1)</f>
        <v>23.75</v>
      </c>
      <c r="H20347" s="84">
        <f t="shared" si="3818"/>
        <v>23.75</v>
      </c>
      <c r="I20347" s="84">
        <f t="shared" si="3824"/>
        <v>7.5625</v>
      </c>
      <c r="J20347" s="118">
        <f t="shared" si="3825"/>
        <v>305.07125000000002</v>
      </c>
      <c r="K20347" s="121">
        <f>AVERAGEIFS('Rekensheet Uurdata'!F:F,'Rekensheet Uurdata'!A:A,QUOTIENT('Rekensheet Kwartierdata'!A20347-1,4)+1)/4</f>
        <v>2.625</v>
      </c>
      <c r="L20347" s="84">
        <f>IFERROR(VALUE(VLOOKUP(A20347,'Bron Productie'!A:H,5))/4,-1)</f>
        <v>21.5</v>
      </c>
      <c r="M20347" s="84">
        <f t="shared" si="3819"/>
        <v>21.5</v>
      </c>
      <c r="N20347" s="84">
        <f t="shared" si="3826"/>
        <v>18.875</v>
      </c>
      <c r="O20347" s="118">
        <f t="shared" si="3827"/>
        <v>761.41750000000002</v>
      </c>
      <c r="P20347" s="121">
        <f>AVERAGEIFS('Rekensheet Uurdata'!G:G,'Rekensheet Uurdata'!A:A,QUOTIENT('Rekensheet Kwartierdata'!A20347-1,4)+1)/4</f>
        <v>0.375</v>
      </c>
      <c r="Q20347" s="84">
        <f>IFERROR(VALUE(VLOOKUP(A20347,'Bron Productie'!A:H,3))/4,-1)</f>
        <v>0.5</v>
      </c>
      <c r="R20347" s="84">
        <f t="shared" si="3820"/>
        <v>0.5</v>
      </c>
      <c r="S20347" s="84">
        <f t="shared" si="3828"/>
        <v>0.125</v>
      </c>
      <c r="T20347" s="86">
        <f t="shared" si="3829"/>
        <v>5.0425000000000004</v>
      </c>
    </row>
    <row r="20348" spans="1:20" x14ac:dyDescent="0.25">
      <c r="A20348" s="113">
        <f t="shared" si="3821"/>
        <v>20343</v>
      </c>
      <c r="B20348" s="185">
        <f t="shared" si="3823"/>
        <v>43312</v>
      </c>
      <c r="C20348" s="118">
        <f t="shared" si="3822"/>
        <v>91</v>
      </c>
      <c r="D20348" s="121">
        <f>VLOOKUP(CONCATENATE(B20348,C20348),'Bron BM-prijzen'!A:L,11,FALSE)</f>
        <v>40.03</v>
      </c>
      <c r="E20348" s="118">
        <f>VLOOKUP(CONCATENATE(B20348,C20348),'Bron BM-prijzen'!A:L,12,FALSE)</f>
        <v>40.03</v>
      </c>
      <c r="F20348" s="121">
        <f>AVERAGEIFS('Rekensheet Uurdata'!E:E,'Rekensheet Uurdata'!A:A,QUOTIENT('Rekensheet Kwartierdata'!A20348-1,4)+1)/4</f>
        <v>16.1875</v>
      </c>
      <c r="G20348" s="84">
        <f>IFERROR(VALUE(VLOOKUP(A20348,'Bron Productie'!A:H,7))/4,-1)</f>
        <v>22.5</v>
      </c>
      <c r="H20348" s="84">
        <f t="shared" si="3818"/>
        <v>22.5</v>
      </c>
      <c r="I20348" s="84">
        <f t="shared" si="3824"/>
        <v>6.3125</v>
      </c>
      <c r="J20348" s="118">
        <f t="shared" si="3825"/>
        <v>252.68937500000001</v>
      </c>
      <c r="K20348" s="121">
        <f>AVERAGEIFS('Rekensheet Uurdata'!F:F,'Rekensheet Uurdata'!A:A,QUOTIENT('Rekensheet Kwartierdata'!A20348-1,4)+1)/4</f>
        <v>2.625</v>
      </c>
      <c r="L20348" s="84">
        <f>IFERROR(VALUE(VLOOKUP(A20348,'Bron Productie'!A:H,5))/4,-1)</f>
        <v>15.75</v>
      </c>
      <c r="M20348" s="84">
        <f t="shared" si="3819"/>
        <v>15.75</v>
      </c>
      <c r="N20348" s="84">
        <f t="shared" si="3826"/>
        <v>13.125</v>
      </c>
      <c r="O20348" s="118">
        <f t="shared" si="3827"/>
        <v>525.39375000000007</v>
      </c>
      <c r="P20348" s="121">
        <f>AVERAGEIFS('Rekensheet Uurdata'!G:G,'Rekensheet Uurdata'!A:A,QUOTIENT('Rekensheet Kwartierdata'!A20348-1,4)+1)/4</f>
        <v>0.375</v>
      </c>
      <c r="Q20348" s="84">
        <f>IFERROR(VALUE(VLOOKUP(A20348,'Bron Productie'!A:H,3))/4,-1)</f>
        <v>0.25</v>
      </c>
      <c r="R20348" s="84">
        <f t="shared" si="3820"/>
        <v>0.25</v>
      </c>
      <c r="S20348" s="84">
        <f t="shared" si="3828"/>
        <v>-0.125</v>
      </c>
      <c r="T20348" s="86">
        <f t="shared" si="3829"/>
        <v>-5.0037500000000001</v>
      </c>
    </row>
    <row r="20349" spans="1:20" x14ac:dyDescent="0.25">
      <c r="A20349" s="113">
        <f t="shared" si="3821"/>
        <v>20344</v>
      </c>
      <c r="B20349" s="185">
        <f t="shared" si="3823"/>
        <v>43312</v>
      </c>
      <c r="C20349" s="118">
        <f t="shared" si="3822"/>
        <v>92</v>
      </c>
      <c r="D20349" s="121">
        <f>VLOOKUP(CONCATENATE(B20349,C20349),'Bron BM-prijzen'!A:L,11,FALSE)</f>
        <v>35.67</v>
      </c>
      <c r="E20349" s="118">
        <f>VLOOKUP(CONCATENATE(B20349,C20349),'Bron BM-prijzen'!A:L,12,FALSE)</f>
        <v>35.67</v>
      </c>
      <c r="F20349" s="121">
        <f>AVERAGEIFS('Rekensheet Uurdata'!E:E,'Rekensheet Uurdata'!A:A,QUOTIENT('Rekensheet Kwartierdata'!A20349-1,4)+1)/4</f>
        <v>16.1875</v>
      </c>
      <c r="G20349" s="84">
        <f>IFERROR(VALUE(VLOOKUP(A20349,'Bron Productie'!A:H,7))/4,-1)</f>
        <v>19.5</v>
      </c>
      <c r="H20349" s="84">
        <f t="shared" si="3818"/>
        <v>19.5</v>
      </c>
      <c r="I20349" s="84">
        <f t="shared" si="3824"/>
        <v>3.3125</v>
      </c>
      <c r="J20349" s="118">
        <f t="shared" si="3825"/>
        <v>118.156875</v>
      </c>
      <c r="K20349" s="121">
        <f>AVERAGEIFS('Rekensheet Uurdata'!F:F,'Rekensheet Uurdata'!A:A,QUOTIENT('Rekensheet Kwartierdata'!A20349-1,4)+1)/4</f>
        <v>2.625</v>
      </c>
      <c r="L20349" s="84">
        <f>IFERROR(VALUE(VLOOKUP(A20349,'Bron Productie'!A:H,5))/4,-1)</f>
        <v>10.5</v>
      </c>
      <c r="M20349" s="84">
        <f t="shared" si="3819"/>
        <v>10.5</v>
      </c>
      <c r="N20349" s="84">
        <f t="shared" si="3826"/>
        <v>7.875</v>
      </c>
      <c r="O20349" s="118">
        <f t="shared" si="3827"/>
        <v>280.90125</v>
      </c>
      <c r="P20349" s="121">
        <f>AVERAGEIFS('Rekensheet Uurdata'!G:G,'Rekensheet Uurdata'!A:A,QUOTIENT('Rekensheet Kwartierdata'!A20349-1,4)+1)/4</f>
        <v>0.375</v>
      </c>
      <c r="Q20349" s="84">
        <f>IFERROR(VALUE(VLOOKUP(A20349,'Bron Productie'!A:H,3))/4,-1)</f>
        <v>0.25</v>
      </c>
      <c r="R20349" s="84">
        <f t="shared" si="3820"/>
        <v>0.25</v>
      </c>
      <c r="S20349" s="84">
        <f t="shared" si="3828"/>
        <v>-0.125</v>
      </c>
      <c r="T20349" s="86">
        <f t="shared" si="3829"/>
        <v>-4.4587500000000002</v>
      </c>
    </row>
    <row r="20350" spans="1:20" x14ac:dyDescent="0.25">
      <c r="A20350" s="113">
        <f t="shared" si="3821"/>
        <v>20345</v>
      </c>
      <c r="B20350" s="185">
        <f t="shared" si="3823"/>
        <v>43312</v>
      </c>
      <c r="C20350" s="118">
        <f t="shared" si="3822"/>
        <v>93</v>
      </c>
      <c r="D20350" s="121">
        <f>VLOOKUP(CONCATENATE(B20350,C20350),'Bron BM-prijzen'!A:L,11,FALSE)</f>
        <v>68.52</v>
      </c>
      <c r="E20350" s="118">
        <f>VLOOKUP(CONCATENATE(B20350,C20350),'Bron BM-prijzen'!A:L,12,FALSE)</f>
        <v>41.03</v>
      </c>
      <c r="F20350" s="121">
        <f>AVERAGEIFS('Rekensheet Uurdata'!E:E,'Rekensheet Uurdata'!A:A,QUOTIENT('Rekensheet Kwartierdata'!A20350-1,4)+1)/4</f>
        <v>8.1875</v>
      </c>
      <c r="G20350" s="84">
        <f>IFERROR(VALUE(VLOOKUP(A20350,'Bron Productie'!A:H,7))/4,-1)</f>
        <v>16.25</v>
      </c>
      <c r="H20350" s="84">
        <f t="shared" si="3818"/>
        <v>16.25</v>
      </c>
      <c r="I20350" s="84">
        <f t="shared" si="3824"/>
        <v>8.0625</v>
      </c>
      <c r="J20350" s="118">
        <f t="shared" si="3825"/>
        <v>330.80437499999999</v>
      </c>
      <c r="K20350" s="121">
        <f>AVERAGEIFS('Rekensheet Uurdata'!F:F,'Rekensheet Uurdata'!A:A,QUOTIENT('Rekensheet Kwartierdata'!A20350-1,4)+1)/4</f>
        <v>1.875</v>
      </c>
      <c r="L20350" s="84">
        <f>IFERROR(VALUE(VLOOKUP(A20350,'Bron Productie'!A:H,5))/4,-1)</f>
        <v>5.5</v>
      </c>
      <c r="M20350" s="84">
        <f t="shared" si="3819"/>
        <v>5.5</v>
      </c>
      <c r="N20350" s="84">
        <f t="shared" si="3826"/>
        <v>3.625</v>
      </c>
      <c r="O20350" s="118">
        <f t="shared" si="3827"/>
        <v>148.73375000000001</v>
      </c>
      <c r="P20350" s="121">
        <f>AVERAGEIFS('Rekensheet Uurdata'!G:G,'Rekensheet Uurdata'!A:A,QUOTIENT('Rekensheet Kwartierdata'!A20350-1,4)+1)/4</f>
        <v>0</v>
      </c>
      <c r="Q20350" s="84">
        <f>IFERROR(VALUE(VLOOKUP(A20350,'Bron Productie'!A:H,3))/4,-1)</f>
        <v>0</v>
      </c>
      <c r="R20350" s="84">
        <f t="shared" si="3820"/>
        <v>0</v>
      </c>
      <c r="S20350" s="84">
        <f t="shared" si="3828"/>
        <v>0</v>
      </c>
      <c r="T20350" s="86">
        <f t="shared" si="3829"/>
        <v>0</v>
      </c>
    </row>
    <row r="20351" spans="1:20" x14ac:dyDescent="0.25">
      <c r="A20351" s="113">
        <f t="shared" si="3821"/>
        <v>20346</v>
      </c>
      <c r="B20351" s="185">
        <f t="shared" si="3823"/>
        <v>43312</v>
      </c>
      <c r="C20351" s="118">
        <f t="shared" si="3822"/>
        <v>94</v>
      </c>
      <c r="D20351" s="121">
        <f>VLOOKUP(CONCATENATE(B20351,C20351),'Bron BM-prijzen'!A:L,11,FALSE)</f>
        <v>44.89</v>
      </c>
      <c r="E20351" s="118">
        <f>VLOOKUP(CONCATENATE(B20351,C20351),'Bron BM-prijzen'!A:L,12,FALSE)</f>
        <v>44.89</v>
      </c>
      <c r="F20351" s="121">
        <f>AVERAGEIFS('Rekensheet Uurdata'!E:E,'Rekensheet Uurdata'!A:A,QUOTIENT('Rekensheet Kwartierdata'!A20351-1,4)+1)/4</f>
        <v>8.1875</v>
      </c>
      <c r="G20351" s="84">
        <f>IFERROR(VALUE(VLOOKUP(A20351,'Bron Productie'!A:H,7))/4,-1)</f>
        <v>13.25</v>
      </c>
      <c r="H20351" s="84">
        <f t="shared" si="3818"/>
        <v>13.25</v>
      </c>
      <c r="I20351" s="84">
        <f t="shared" si="3824"/>
        <v>5.0625</v>
      </c>
      <c r="J20351" s="118">
        <f t="shared" si="3825"/>
        <v>227.25562500000001</v>
      </c>
      <c r="K20351" s="121">
        <f>AVERAGEIFS('Rekensheet Uurdata'!F:F,'Rekensheet Uurdata'!A:A,QUOTIENT('Rekensheet Kwartierdata'!A20351-1,4)+1)/4</f>
        <v>1.875</v>
      </c>
      <c r="L20351" s="84">
        <f>IFERROR(VALUE(VLOOKUP(A20351,'Bron Productie'!A:H,5))/4,-1)</f>
        <v>2.75</v>
      </c>
      <c r="M20351" s="84">
        <f t="shared" si="3819"/>
        <v>2.75</v>
      </c>
      <c r="N20351" s="84">
        <f t="shared" si="3826"/>
        <v>0.875</v>
      </c>
      <c r="O20351" s="118">
        <f t="shared" si="3827"/>
        <v>39.278750000000002</v>
      </c>
      <c r="P20351" s="121">
        <f>AVERAGEIFS('Rekensheet Uurdata'!G:G,'Rekensheet Uurdata'!A:A,QUOTIENT('Rekensheet Kwartierdata'!A20351-1,4)+1)/4</f>
        <v>0</v>
      </c>
      <c r="Q20351" s="84">
        <f>IFERROR(VALUE(VLOOKUP(A20351,'Bron Productie'!A:H,3))/4,-1)</f>
        <v>0</v>
      </c>
      <c r="R20351" s="84">
        <f t="shared" si="3820"/>
        <v>0</v>
      </c>
      <c r="S20351" s="84">
        <f t="shared" si="3828"/>
        <v>0</v>
      </c>
      <c r="T20351" s="86">
        <f t="shared" si="3829"/>
        <v>0</v>
      </c>
    </row>
    <row r="20352" spans="1:20" x14ac:dyDescent="0.25">
      <c r="A20352" s="113">
        <f t="shared" si="3821"/>
        <v>20347</v>
      </c>
      <c r="B20352" s="185">
        <f t="shared" si="3823"/>
        <v>43312</v>
      </c>
      <c r="C20352" s="118">
        <f t="shared" si="3822"/>
        <v>95</v>
      </c>
      <c r="D20352" s="121">
        <f>VLOOKUP(CONCATENATE(B20352,C20352),'Bron BM-prijzen'!A:L,11,FALSE)</f>
        <v>41.32</v>
      </c>
      <c r="E20352" s="118">
        <f>VLOOKUP(CONCATENATE(B20352,C20352),'Bron BM-prijzen'!A:L,12,FALSE)</f>
        <v>41.32</v>
      </c>
      <c r="F20352" s="121">
        <f>AVERAGEIFS('Rekensheet Uurdata'!E:E,'Rekensheet Uurdata'!A:A,QUOTIENT('Rekensheet Kwartierdata'!A20352-1,4)+1)/4</f>
        <v>8.1875</v>
      </c>
      <c r="G20352" s="84">
        <f>IFERROR(VALUE(VLOOKUP(A20352,'Bron Productie'!A:H,7))/4,-1)</f>
        <v>11</v>
      </c>
      <c r="H20352" s="84">
        <f t="shared" si="3818"/>
        <v>11</v>
      </c>
      <c r="I20352" s="84">
        <f t="shared" si="3824"/>
        <v>2.8125</v>
      </c>
      <c r="J20352" s="118">
        <f t="shared" si="3825"/>
        <v>116.21250000000001</v>
      </c>
      <c r="K20352" s="121">
        <f>AVERAGEIFS('Rekensheet Uurdata'!F:F,'Rekensheet Uurdata'!A:A,QUOTIENT('Rekensheet Kwartierdata'!A20352-1,4)+1)/4</f>
        <v>1.875</v>
      </c>
      <c r="L20352" s="84">
        <f>IFERROR(VALUE(VLOOKUP(A20352,'Bron Productie'!A:H,5))/4,-1)</f>
        <v>2.5</v>
      </c>
      <c r="M20352" s="84">
        <f t="shared" si="3819"/>
        <v>2.5</v>
      </c>
      <c r="N20352" s="84">
        <f t="shared" si="3826"/>
        <v>0.625</v>
      </c>
      <c r="O20352" s="118">
        <f t="shared" si="3827"/>
        <v>25.824999999999999</v>
      </c>
      <c r="P20352" s="121">
        <f>AVERAGEIFS('Rekensheet Uurdata'!G:G,'Rekensheet Uurdata'!A:A,QUOTIENT('Rekensheet Kwartierdata'!A20352-1,4)+1)/4</f>
        <v>0</v>
      </c>
      <c r="Q20352" s="84">
        <f>IFERROR(VALUE(VLOOKUP(A20352,'Bron Productie'!A:H,3))/4,-1)</f>
        <v>0</v>
      </c>
      <c r="R20352" s="84">
        <f t="shared" si="3820"/>
        <v>0</v>
      </c>
      <c r="S20352" s="84">
        <f t="shared" si="3828"/>
        <v>0</v>
      </c>
      <c r="T20352" s="86">
        <f t="shared" si="3829"/>
        <v>0</v>
      </c>
    </row>
    <row r="20353" spans="1:20" x14ac:dyDescent="0.25">
      <c r="A20353" s="113">
        <f t="shared" si="3821"/>
        <v>20348</v>
      </c>
      <c r="B20353" s="185">
        <f t="shared" si="3823"/>
        <v>43312</v>
      </c>
      <c r="C20353" s="118">
        <f t="shared" si="3822"/>
        <v>96</v>
      </c>
      <c r="D20353" s="121">
        <f>VLOOKUP(CONCATENATE(B20353,C20353),'Bron BM-prijzen'!A:L,11,FALSE)</f>
        <v>34.590000000000003</v>
      </c>
      <c r="E20353" s="118">
        <f>VLOOKUP(CONCATENATE(B20353,C20353),'Bron BM-prijzen'!A:L,12,FALSE)</f>
        <v>34.590000000000003</v>
      </c>
      <c r="F20353" s="121">
        <f>AVERAGEIFS('Rekensheet Uurdata'!E:E,'Rekensheet Uurdata'!A:A,QUOTIENT('Rekensheet Kwartierdata'!A20353-1,4)+1)/4</f>
        <v>8.1875</v>
      </c>
      <c r="G20353" s="84">
        <f>IFERROR(VALUE(VLOOKUP(A20353,'Bron Productie'!A:H,7))/4,-1)</f>
        <v>10</v>
      </c>
      <c r="H20353" s="84">
        <f t="shared" si="3818"/>
        <v>10</v>
      </c>
      <c r="I20353" s="84">
        <f t="shared" si="3824"/>
        <v>1.8125</v>
      </c>
      <c r="J20353" s="118">
        <f t="shared" si="3825"/>
        <v>62.694375000000008</v>
      </c>
      <c r="K20353" s="121">
        <f>AVERAGEIFS('Rekensheet Uurdata'!F:F,'Rekensheet Uurdata'!A:A,QUOTIENT('Rekensheet Kwartierdata'!A20353-1,4)+1)/4</f>
        <v>1.875</v>
      </c>
      <c r="L20353" s="84">
        <f>IFERROR(VALUE(VLOOKUP(A20353,'Bron Productie'!A:H,5))/4,-1)</f>
        <v>4</v>
      </c>
      <c r="M20353" s="84">
        <f t="shared" si="3819"/>
        <v>4</v>
      </c>
      <c r="N20353" s="84">
        <f t="shared" si="3826"/>
        <v>2.125</v>
      </c>
      <c r="O20353" s="118">
        <f t="shared" si="3827"/>
        <v>73.503750000000011</v>
      </c>
      <c r="P20353" s="121">
        <f>AVERAGEIFS('Rekensheet Uurdata'!G:G,'Rekensheet Uurdata'!A:A,QUOTIENT('Rekensheet Kwartierdata'!A20353-1,4)+1)/4</f>
        <v>0</v>
      </c>
      <c r="Q20353" s="84">
        <f>IFERROR(VALUE(VLOOKUP(A20353,'Bron Productie'!A:H,3))/4,-1)</f>
        <v>0</v>
      </c>
      <c r="R20353" s="84">
        <f t="shared" si="3820"/>
        <v>0</v>
      </c>
      <c r="S20353" s="84">
        <f t="shared" si="3828"/>
        <v>0</v>
      </c>
      <c r="T20353" s="86">
        <f t="shared" si="3829"/>
        <v>0</v>
      </c>
    </row>
    <row r="20354" spans="1:20" x14ac:dyDescent="0.25">
      <c r="A20354" s="113">
        <f t="shared" si="3821"/>
        <v>20349</v>
      </c>
      <c r="B20354" s="185">
        <f t="shared" si="3823"/>
        <v>43313</v>
      </c>
      <c r="C20354" s="118">
        <f t="shared" si="3822"/>
        <v>1</v>
      </c>
      <c r="D20354" s="121">
        <f>VLOOKUP(CONCATENATE(B20354,C20354),'Bron BM-prijzen'!A:L,11,FALSE)</f>
        <v>51.19</v>
      </c>
      <c r="E20354" s="118">
        <f>VLOOKUP(CONCATENATE(B20354,C20354),'Bron BM-prijzen'!A:L,12,FALSE)</f>
        <v>31.19</v>
      </c>
      <c r="F20354" s="121">
        <f>AVERAGEIFS('Rekensheet Uurdata'!E:E,'Rekensheet Uurdata'!A:A,QUOTIENT('Rekensheet Kwartierdata'!A20354-1,4)+1)/4</f>
        <v>9.75</v>
      </c>
      <c r="G20354" s="84">
        <f>IFERROR(VALUE(VLOOKUP(A20354,'Bron Productie'!A:H,7))/4,-1)</f>
        <v>10.25</v>
      </c>
      <c r="H20354" s="84">
        <f t="shared" si="3818"/>
        <v>10.25</v>
      </c>
      <c r="I20354" s="84">
        <f t="shared" si="3824"/>
        <v>0.5</v>
      </c>
      <c r="J20354" s="118">
        <f t="shared" si="3825"/>
        <v>15.595000000000001</v>
      </c>
      <c r="K20354" s="121">
        <f>AVERAGEIFS('Rekensheet Uurdata'!F:F,'Rekensheet Uurdata'!A:A,QUOTIENT('Rekensheet Kwartierdata'!A20354-1,4)+1)/4</f>
        <v>2.6875</v>
      </c>
      <c r="L20354" s="84">
        <f>IFERROR(VALUE(VLOOKUP(A20354,'Bron Productie'!A:H,5))/4,-1)</f>
        <v>5.5</v>
      </c>
      <c r="M20354" s="84">
        <f t="shared" si="3819"/>
        <v>5.5</v>
      </c>
      <c r="N20354" s="84">
        <f t="shared" si="3826"/>
        <v>2.8125</v>
      </c>
      <c r="O20354" s="118">
        <f t="shared" si="3827"/>
        <v>87.721874999999997</v>
      </c>
      <c r="P20354" s="121">
        <f>AVERAGEIFS('Rekensheet Uurdata'!G:G,'Rekensheet Uurdata'!A:A,QUOTIENT('Rekensheet Kwartierdata'!A20354-1,4)+1)/4</f>
        <v>0</v>
      </c>
      <c r="Q20354" s="84">
        <f>IFERROR(VALUE(VLOOKUP(A20354,'Bron Productie'!A:H,3))/4,-1)</f>
        <v>0</v>
      </c>
      <c r="R20354" s="84">
        <f t="shared" si="3820"/>
        <v>0</v>
      </c>
      <c r="S20354" s="84">
        <f t="shared" si="3828"/>
        <v>0</v>
      </c>
      <c r="T20354" s="86">
        <f t="shared" si="3829"/>
        <v>0</v>
      </c>
    </row>
    <row r="20355" spans="1:20" x14ac:dyDescent="0.25">
      <c r="A20355" s="113">
        <f t="shared" si="3821"/>
        <v>20350</v>
      </c>
      <c r="B20355" s="185">
        <f t="shared" si="3823"/>
        <v>43313</v>
      </c>
      <c r="C20355" s="118">
        <f t="shared" si="3822"/>
        <v>2</v>
      </c>
      <c r="D20355" s="121">
        <f>VLOOKUP(CONCATENATE(B20355,C20355),'Bron BM-prijzen'!A:L,11,FALSE)</f>
        <v>68.52</v>
      </c>
      <c r="E20355" s="118">
        <f>VLOOKUP(CONCATENATE(B20355,C20355),'Bron BM-prijzen'!A:L,12,FALSE)</f>
        <v>68.52</v>
      </c>
      <c r="F20355" s="121">
        <f>AVERAGEIFS('Rekensheet Uurdata'!E:E,'Rekensheet Uurdata'!A:A,QUOTIENT('Rekensheet Kwartierdata'!A20355-1,4)+1)/4</f>
        <v>9.75</v>
      </c>
      <c r="G20355" s="84">
        <f>IFERROR(VALUE(VLOOKUP(A20355,'Bron Productie'!A:H,7))/4,-1)</f>
        <v>8.75</v>
      </c>
      <c r="H20355" s="84">
        <f t="shared" si="3818"/>
        <v>8.75</v>
      </c>
      <c r="I20355" s="84">
        <f t="shared" si="3824"/>
        <v>-1</v>
      </c>
      <c r="J20355" s="118">
        <f t="shared" si="3825"/>
        <v>-68.52</v>
      </c>
      <c r="K20355" s="121">
        <f>AVERAGEIFS('Rekensheet Uurdata'!F:F,'Rekensheet Uurdata'!A:A,QUOTIENT('Rekensheet Kwartierdata'!A20355-1,4)+1)/4</f>
        <v>2.6875</v>
      </c>
      <c r="L20355" s="84">
        <f>IFERROR(VALUE(VLOOKUP(A20355,'Bron Productie'!A:H,5))/4,-1)</f>
        <v>7.25</v>
      </c>
      <c r="M20355" s="84">
        <f t="shared" si="3819"/>
        <v>7.25</v>
      </c>
      <c r="N20355" s="84">
        <f t="shared" si="3826"/>
        <v>4.5625</v>
      </c>
      <c r="O20355" s="118">
        <f t="shared" si="3827"/>
        <v>312.6225</v>
      </c>
      <c r="P20355" s="121">
        <f>AVERAGEIFS('Rekensheet Uurdata'!G:G,'Rekensheet Uurdata'!A:A,QUOTIENT('Rekensheet Kwartierdata'!A20355-1,4)+1)/4</f>
        <v>0</v>
      </c>
      <c r="Q20355" s="84">
        <f>IFERROR(VALUE(VLOOKUP(A20355,'Bron Productie'!A:H,3))/4,-1)</f>
        <v>0</v>
      </c>
      <c r="R20355" s="84">
        <f t="shared" si="3820"/>
        <v>0</v>
      </c>
      <c r="S20355" s="84">
        <f t="shared" si="3828"/>
        <v>0</v>
      </c>
      <c r="T20355" s="86">
        <f t="shared" si="3829"/>
        <v>0</v>
      </c>
    </row>
    <row r="20356" spans="1:20" x14ac:dyDescent="0.25">
      <c r="A20356" s="113">
        <f t="shared" si="3821"/>
        <v>20351</v>
      </c>
      <c r="B20356" s="185">
        <f t="shared" si="3823"/>
        <v>43313</v>
      </c>
      <c r="C20356" s="118">
        <f t="shared" si="3822"/>
        <v>3</v>
      </c>
      <c r="D20356" s="121">
        <f>VLOOKUP(CONCATENATE(B20356,C20356),'Bron BM-prijzen'!A:L,11,FALSE)</f>
        <v>37.61</v>
      </c>
      <c r="E20356" s="118">
        <f>VLOOKUP(CONCATENATE(B20356,C20356),'Bron BM-prijzen'!A:L,12,FALSE)</f>
        <v>37.61</v>
      </c>
      <c r="F20356" s="121">
        <f>AVERAGEIFS('Rekensheet Uurdata'!E:E,'Rekensheet Uurdata'!A:A,QUOTIENT('Rekensheet Kwartierdata'!A20356-1,4)+1)/4</f>
        <v>9.75</v>
      </c>
      <c r="G20356" s="84">
        <f>IFERROR(VALUE(VLOOKUP(A20356,'Bron Productie'!A:H,7))/4,-1)</f>
        <v>7.5</v>
      </c>
      <c r="H20356" s="84">
        <f t="shared" si="3818"/>
        <v>7.5</v>
      </c>
      <c r="I20356" s="84">
        <f t="shared" si="3824"/>
        <v>-2.25</v>
      </c>
      <c r="J20356" s="118">
        <f t="shared" si="3825"/>
        <v>-84.622500000000002</v>
      </c>
      <c r="K20356" s="121">
        <f>AVERAGEIFS('Rekensheet Uurdata'!F:F,'Rekensheet Uurdata'!A:A,QUOTIENT('Rekensheet Kwartierdata'!A20356-1,4)+1)/4</f>
        <v>2.6875</v>
      </c>
      <c r="L20356" s="84">
        <f>IFERROR(VALUE(VLOOKUP(A20356,'Bron Productie'!A:H,5))/4,-1)</f>
        <v>7</v>
      </c>
      <c r="M20356" s="84">
        <f t="shared" si="3819"/>
        <v>7</v>
      </c>
      <c r="N20356" s="84">
        <f t="shared" si="3826"/>
        <v>4.3125</v>
      </c>
      <c r="O20356" s="118">
        <f t="shared" si="3827"/>
        <v>162.19312500000001</v>
      </c>
      <c r="P20356" s="121">
        <f>AVERAGEIFS('Rekensheet Uurdata'!G:G,'Rekensheet Uurdata'!A:A,QUOTIENT('Rekensheet Kwartierdata'!A20356-1,4)+1)/4</f>
        <v>0</v>
      </c>
      <c r="Q20356" s="84">
        <f>IFERROR(VALUE(VLOOKUP(A20356,'Bron Productie'!A:H,3))/4,-1)</f>
        <v>0</v>
      </c>
      <c r="R20356" s="84">
        <f t="shared" si="3820"/>
        <v>0</v>
      </c>
      <c r="S20356" s="84">
        <f t="shared" si="3828"/>
        <v>0</v>
      </c>
      <c r="T20356" s="86">
        <f t="shared" si="3829"/>
        <v>0</v>
      </c>
    </row>
    <row r="20357" spans="1:20" x14ac:dyDescent="0.25">
      <c r="A20357" s="113">
        <f t="shared" si="3821"/>
        <v>20352</v>
      </c>
      <c r="B20357" s="185">
        <f t="shared" si="3823"/>
        <v>43313</v>
      </c>
      <c r="C20357" s="118">
        <f t="shared" si="3822"/>
        <v>4</v>
      </c>
      <c r="D20357" s="121">
        <f>VLOOKUP(CONCATENATE(B20357,C20357),'Bron BM-prijzen'!A:L,11,FALSE)</f>
        <v>33.06</v>
      </c>
      <c r="E20357" s="118">
        <f>VLOOKUP(CONCATENATE(B20357,C20357),'Bron BM-prijzen'!A:L,12,FALSE)</f>
        <v>33.06</v>
      </c>
      <c r="F20357" s="121">
        <f>AVERAGEIFS('Rekensheet Uurdata'!E:E,'Rekensheet Uurdata'!A:A,QUOTIENT('Rekensheet Kwartierdata'!A20357-1,4)+1)/4</f>
        <v>9.75</v>
      </c>
      <c r="G20357" s="84">
        <f>IFERROR(VALUE(VLOOKUP(A20357,'Bron Productie'!A:H,7))/4,-1)</f>
        <v>7</v>
      </c>
      <c r="H20357" s="84">
        <f t="shared" si="3818"/>
        <v>7</v>
      </c>
      <c r="I20357" s="84">
        <f t="shared" si="3824"/>
        <v>-2.75</v>
      </c>
      <c r="J20357" s="118">
        <f t="shared" si="3825"/>
        <v>-90.915000000000006</v>
      </c>
      <c r="K20357" s="121">
        <f>AVERAGEIFS('Rekensheet Uurdata'!F:F,'Rekensheet Uurdata'!A:A,QUOTIENT('Rekensheet Kwartierdata'!A20357-1,4)+1)/4</f>
        <v>2.6875</v>
      </c>
      <c r="L20357" s="84">
        <f>IFERROR(VALUE(VLOOKUP(A20357,'Bron Productie'!A:H,5))/4,-1)</f>
        <v>5.75</v>
      </c>
      <c r="M20357" s="84">
        <f t="shared" si="3819"/>
        <v>5.75</v>
      </c>
      <c r="N20357" s="84">
        <f t="shared" si="3826"/>
        <v>3.0625</v>
      </c>
      <c r="O20357" s="118">
        <f t="shared" si="3827"/>
        <v>101.24625</v>
      </c>
      <c r="P20357" s="121">
        <f>AVERAGEIFS('Rekensheet Uurdata'!G:G,'Rekensheet Uurdata'!A:A,QUOTIENT('Rekensheet Kwartierdata'!A20357-1,4)+1)/4</f>
        <v>0</v>
      </c>
      <c r="Q20357" s="84">
        <f>IFERROR(VALUE(VLOOKUP(A20357,'Bron Productie'!A:H,3))/4,-1)</f>
        <v>0</v>
      </c>
      <c r="R20357" s="84">
        <f t="shared" si="3820"/>
        <v>0</v>
      </c>
      <c r="S20357" s="84">
        <f t="shared" si="3828"/>
        <v>0</v>
      </c>
      <c r="T20357" s="86">
        <f t="shared" si="3829"/>
        <v>0</v>
      </c>
    </row>
    <row r="20358" spans="1:20" x14ac:dyDescent="0.25">
      <c r="A20358" s="113">
        <f t="shared" si="3821"/>
        <v>20353</v>
      </c>
      <c r="B20358" s="185">
        <f t="shared" si="3823"/>
        <v>43313</v>
      </c>
      <c r="C20358" s="118">
        <f t="shared" si="3822"/>
        <v>5</v>
      </c>
      <c r="D20358" s="121">
        <f>VLOOKUP(CONCATENATE(B20358,C20358),'Bron BM-prijzen'!A:L,11,FALSE)</f>
        <v>81.209999999999994</v>
      </c>
      <c r="E20358" s="118">
        <f>VLOOKUP(CONCATENATE(B20358,C20358),'Bron BM-prijzen'!A:L,12,FALSE)</f>
        <v>81.209999999999994</v>
      </c>
      <c r="F20358" s="121">
        <f>AVERAGEIFS('Rekensheet Uurdata'!E:E,'Rekensheet Uurdata'!A:A,QUOTIENT('Rekensheet Kwartierdata'!A20358-1,4)+1)/4</f>
        <v>4.625</v>
      </c>
      <c r="G20358" s="84">
        <f>IFERROR(VALUE(VLOOKUP(A20358,'Bron Productie'!A:H,7))/4,-1)</f>
        <v>7.25</v>
      </c>
      <c r="H20358" s="84">
        <f t="shared" si="3818"/>
        <v>7.25</v>
      </c>
      <c r="I20358" s="84">
        <f t="shared" si="3824"/>
        <v>2.625</v>
      </c>
      <c r="J20358" s="118">
        <f t="shared" si="3825"/>
        <v>213.17624999999998</v>
      </c>
      <c r="K20358" s="121">
        <f>AVERAGEIFS('Rekensheet Uurdata'!F:F,'Rekensheet Uurdata'!A:A,QUOTIENT('Rekensheet Kwartierdata'!A20358-1,4)+1)/4</f>
        <v>1.8125</v>
      </c>
      <c r="L20358" s="84">
        <f>IFERROR(VALUE(VLOOKUP(A20358,'Bron Productie'!A:H,5))/4,-1)</f>
        <v>5.5</v>
      </c>
      <c r="M20358" s="84">
        <f t="shared" si="3819"/>
        <v>5.5</v>
      </c>
      <c r="N20358" s="84">
        <f t="shared" si="3826"/>
        <v>3.6875</v>
      </c>
      <c r="O20358" s="118">
        <f t="shared" si="3827"/>
        <v>299.46187499999996</v>
      </c>
      <c r="P20358" s="121">
        <f>AVERAGEIFS('Rekensheet Uurdata'!G:G,'Rekensheet Uurdata'!A:A,QUOTIENT('Rekensheet Kwartierdata'!A20358-1,4)+1)/4</f>
        <v>0</v>
      </c>
      <c r="Q20358" s="84">
        <f>IFERROR(VALUE(VLOOKUP(A20358,'Bron Productie'!A:H,3))/4,-1)</f>
        <v>0</v>
      </c>
      <c r="R20358" s="84">
        <f t="shared" si="3820"/>
        <v>0</v>
      </c>
      <c r="S20358" s="84">
        <f t="shared" si="3828"/>
        <v>0</v>
      </c>
      <c r="T20358" s="86">
        <f t="shared" si="3829"/>
        <v>0</v>
      </c>
    </row>
    <row r="20359" spans="1:20" x14ac:dyDescent="0.25">
      <c r="A20359" s="113">
        <f t="shared" si="3821"/>
        <v>20354</v>
      </c>
      <c r="B20359" s="185">
        <f t="shared" si="3823"/>
        <v>43313</v>
      </c>
      <c r="C20359" s="118">
        <f t="shared" si="3822"/>
        <v>6</v>
      </c>
      <c r="D20359" s="121">
        <f>VLOOKUP(CONCATENATE(B20359,C20359),'Bron BM-prijzen'!A:L,11,FALSE)</f>
        <v>82.59</v>
      </c>
      <c r="E20359" s="118">
        <f>VLOOKUP(CONCATENATE(B20359,C20359),'Bron BM-prijzen'!A:L,12,FALSE)</f>
        <v>82.59</v>
      </c>
      <c r="F20359" s="121">
        <f>AVERAGEIFS('Rekensheet Uurdata'!E:E,'Rekensheet Uurdata'!A:A,QUOTIENT('Rekensheet Kwartierdata'!A20359-1,4)+1)/4</f>
        <v>4.625</v>
      </c>
      <c r="G20359" s="84">
        <f>IFERROR(VALUE(VLOOKUP(A20359,'Bron Productie'!A:H,7))/4,-1)</f>
        <v>8.5</v>
      </c>
      <c r="H20359" s="84">
        <f t="shared" ref="H20359:H20422" si="3830">IF(OR(F20359&lt;0,G20359&lt;0),-1,G20359*$H$1/$H$2)</f>
        <v>8.5</v>
      </c>
      <c r="I20359" s="84">
        <f t="shared" si="3824"/>
        <v>3.875</v>
      </c>
      <c r="J20359" s="118">
        <f t="shared" si="3825"/>
        <v>320.03625</v>
      </c>
      <c r="K20359" s="121">
        <f>AVERAGEIFS('Rekensheet Uurdata'!F:F,'Rekensheet Uurdata'!A:A,QUOTIENT('Rekensheet Kwartierdata'!A20359-1,4)+1)/4</f>
        <v>1.8125</v>
      </c>
      <c r="L20359" s="84">
        <f>IFERROR(VALUE(VLOOKUP(A20359,'Bron Productie'!A:H,5))/4,-1)</f>
        <v>4</v>
      </c>
      <c r="M20359" s="84">
        <f t="shared" ref="M20359:M20422" si="3831">IF(OR(K20359&lt;0,L20359&lt;0),-1,L20359*$M$1/$M$2)</f>
        <v>4</v>
      </c>
      <c r="N20359" s="84">
        <f t="shared" si="3826"/>
        <v>2.1875</v>
      </c>
      <c r="O20359" s="118">
        <f t="shared" si="3827"/>
        <v>180.66562500000001</v>
      </c>
      <c r="P20359" s="121">
        <f>AVERAGEIFS('Rekensheet Uurdata'!G:G,'Rekensheet Uurdata'!A:A,QUOTIENT('Rekensheet Kwartierdata'!A20359-1,4)+1)/4</f>
        <v>0</v>
      </c>
      <c r="Q20359" s="84">
        <f>IFERROR(VALUE(VLOOKUP(A20359,'Bron Productie'!A:H,3))/4,-1)</f>
        <v>0</v>
      </c>
      <c r="R20359" s="84">
        <f t="shared" ref="R20359:R20422" si="3832">IF(OR(P20359&lt;0,Q20359&lt;0),-1,Q20359*$R$1/$R$2)</f>
        <v>0</v>
      </c>
      <c r="S20359" s="84">
        <f t="shared" si="3828"/>
        <v>0</v>
      </c>
      <c r="T20359" s="86">
        <f t="shared" si="3829"/>
        <v>0</v>
      </c>
    </row>
    <row r="20360" spans="1:20" x14ac:dyDescent="0.25">
      <c r="A20360" s="113">
        <f t="shared" ref="A20360:A20423" si="3833">A20359+1</f>
        <v>20355</v>
      </c>
      <c r="B20360" s="185">
        <f t="shared" si="3823"/>
        <v>43313</v>
      </c>
      <c r="C20360" s="118">
        <f t="shared" ref="C20360:C20423" si="3834">IF(C20359=96,1,C20359+1)</f>
        <v>7</v>
      </c>
      <c r="D20360" s="121">
        <f>VLOOKUP(CONCATENATE(B20360,C20360),'Bron BM-prijzen'!A:L,11,FALSE)</f>
        <v>41.65</v>
      </c>
      <c r="E20360" s="118">
        <f>VLOOKUP(CONCATENATE(B20360,C20360),'Bron BM-prijzen'!A:L,12,FALSE)</f>
        <v>41.65</v>
      </c>
      <c r="F20360" s="121">
        <f>AVERAGEIFS('Rekensheet Uurdata'!E:E,'Rekensheet Uurdata'!A:A,QUOTIENT('Rekensheet Kwartierdata'!A20360-1,4)+1)/4</f>
        <v>4.625</v>
      </c>
      <c r="G20360" s="84">
        <f>IFERROR(VALUE(VLOOKUP(A20360,'Bron Productie'!A:H,7))/4,-1)</f>
        <v>8.5</v>
      </c>
      <c r="H20360" s="84">
        <f t="shared" si="3830"/>
        <v>8.5</v>
      </c>
      <c r="I20360" s="84">
        <f t="shared" si="3824"/>
        <v>3.875</v>
      </c>
      <c r="J20360" s="118">
        <f t="shared" si="3825"/>
        <v>161.39374999999998</v>
      </c>
      <c r="K20360" s="121">
        <f>AVERAGEIFS('Rekensheet Uurdata'!F:F,'Rekensheet Uurdata'!A:A,QUOTIENT('Rekensheet Kwartierdata'!A20360-1,4)+1)/4</f>
        <v>1.8125</v>
      </c>
      <c r="L20360" s="84">
        <f>IFERROR(VALUE(VLOOKUP(A20360,'Bron Productie'!A:H,5))/4,-1)</f>
        <v>2.25</v>
      </c>
      <c r="M20360" s="84">
        <f t="shared" si="3831"/>
        <v>2.25</v>
      </c>
      <c r="N20360" s="84">
        <f t="shared" si="3826"/>
        <v>0.4375</v>
      </c>
      <c r="O20360" s="118">
        <f t="shared" si="3827"/>
        <v>18.221875000000001</v>
      </c>
      <c r="P20360" s="121">
        <f>AVERAGEIFS('Rekensheet Uurdata'!G:G,'Rekensheet Uurdata'!A:A,QUOTIENT('Rekensheet Kwartierdata'!A20360-1,4)+1)/4</f>
        <v>0</v>
      </c>
      <c r="Q20360" s="84">
        <f>IFERROR(VALUE(VLOOKUP(A20360,'Bron Productie'!A:H,3))/4,-1)</f>
        <v>0</v>
      </c>
      <c r="R20360" s="84">
        <f t="shared" si="3832"/>
        <v>0</v>
      </c>
      <c r="S20360" s="84">
        <f t="shared" si="3828"/>
        <v>0</v>
      </c>
      <c r="T20360" s="86">
        <f t="shared" si="3829"/>
        <v>0</v>
      </c>
    </row>
    <row r="20361" spans="1:20" x14ac:dyDescent="0.25">
      <c r="A20361" s="113">
        <f t="shared" si="3833"/>
        <v>20356</v>
      </c>
      <c r="B20361" s="185">
        <f t="shared" si="3823"/>
        <v>43313</v>
      </c>
      <c r="C20361" s="118">
        <f t="shared" si="3834"/>
        <v>8</v>
      </c>
      <c r="D20361" s="121">
        <f>VLOOKUP(CONCATENATE(B20361,C20361),'Bron BM-prijzen'!A:L,11,FALSE)</f>
        <v>40.299999999999997</v>
      </c>
      <c r="E20361" s="118">
        <f>VLOOKUP(CONCATENATE(B20361,C20361),'Bron BM-prijzen'!A:L,12,FALSE)</f>
        <v>40.299999999999997</v>
      </c>
      <c r="F20361" s="121">
        <f>AVERAGEIFS('Rekensheet Uurdata'!E:E,'Rekensheet Uurdata'!A:A,QUOTIENT('Rekensheet Kwartierdata'!A20361-1,4)+1)/4</f>
        <v>4.625</v>
      </c>
      <c r="G20361" s="84">
        <f>IFERROR(VALUE(VLOOKUP(A20361,'Bron Productie'!A:H,7))/4,-1)</f>
        <v>8.5</v>
      </c>
      <c r="H20361" s="84">
        <f t="shared" si="3830"/>
        <v>8.5</v>
      </c>
      <c r="I20361" s="84">
        <f t="shared" si="3824"/>
        <v>3.875</v>
      </c>
      <c r="J20361" s="118">
        <f t="shared" si="3825"/>
        <v>156.16249999999999</v>
      </c>
      <c r="K20361" s="121">
        <f>AVERAGEIFS('Rekensheet Uurdata'!F:F,'Rekensheet Uurdata'!A:A,QUOTIENT('Rekensheet Kwartierdata'!A20361-1,4)+1)/4</f>
        <v>1.8125</v>
      </c>
      <c r="L20361" s="84">
        <f>IFERROR(VALUE(VLOOKUP(A20361,'Bron Productie'!A:H,5))/4,-1)</f>
        <v>3.25</v>
      </c>
      <c r="M20361" s="84">
        <f t="shared" si="3831"/>
        <v>3.25</v>
      </c>
      <c r="N20361" s="84">
        <f t="shared" si="3826"/>
        <v>1.4375</v>
      </c>
      <c r="O20361" s="118">
        <f t="shared" si="3827"/>
        <v>57.931249999999999</v>
      </c>
      <c r="P20361" s="121">
        <f>AVERAGEIFS('Rekensheet Uurdata'!G:G,'Rekensheet Uurdata'!A:A,QUOTIENT('Rekensheet Kwartierdata'!A20361-1,4)+1)/4</f>
        <v>0</v>
      </c>
      <c r="Q20361" s="84">
        <f>IFERROR(VALUE(VLOOKUP(A20361,'Bron Productie'!A:H,3))/4,-1)</f>
        <v>0</v>
      </c>
      <c r="R20361" s="84">
        <f t="shared" si="3832"/>
        <v>0</v>
      </c>
      <c r="S20361" s="84">
        <f t="shared" si="3828"/>
        <v>0</v>
      </c>
      <c r="T20361" s="86">
        <f t="shared" si="3829"/>
        <v>0</v>
      </c>
    </row>
    <row r="20362" spans="1:20" x14ac:dyDescent="0.25">
      <c r="A20362" s="113">
        <f t="shared" si="3833"/>
        <v>20357</v>
      </c>
      <c r="B20362" s="185">
        <f t="shared" si="3823"/>
        <v>43313</v>
      </c>
      <c r="C20362" s="118">
        <f t="shared" si="3834"/>
        <v>9</v>
      </c>
      <c r="D20362" s="121">
        <f>VLOOKUP(CONCATENATE(B20362,C20362),'Bron BM-prijzen'!A:L,11,FALSE)</f>
        <v>46.92</v>
      </c>
      <c r="E20362" s="118">
        <f>VLOOKUP(CONCATENATE(B20362,C20362),'Bron BM-prijzen'!A:L,12,FALSE)</f>
        <v>46.92</v>
      </c>
      <c r="F20362" s="121">
        <f>AVERAGEIFS('Rekensheet Uurdata'!E:E,'Rekensheet Uurdata'!A:A,QUOTIENT('Rekensheet Kwartierdata'!A20362-1,4)+1)/4</f>
        <v>3.125</v>
      </c>
      <c r="G20362" s="84">
        <f>IFERROR(VALUE(VLOOKUP(A20362,'Bron Productie'!A:H,7))/4,-1)</f>
        <v>10.5</v>
      </c>
      <c r="H20362" s="84">
        <f t="shared" si="3830"/>
        <v>10.5</v>
      </c>
      <c r="I20362" s="84">
        <f t="shared" si="3824"/>
        <v>7.375</v>
      </c>
      <c r="J20362" s="118">
        <f t="shared" si="3825"/>
        <v>346.03500000000003</v>
      </c>
      <c r="K20362" s="121">
        <f>AVERAGEIFS('Rekensheet Uurdata'!F:F,'Rekensheet Uurdata'!A:A,QUOTIENT('Rekensheet Kwartierdata'!A20362-1,4)+1)/4</f>
        <v>1.75</v>
      </c>
      <c r="L20362" s="84">
        <f>IFERROR(VALUE(VLOOKUP(A20362,'Bron Productie'!A:H,5))/4,-1)</f>
        <v>2</v>
      </c>
      <c r="M20362" s="84">
        <f t="shared" si="3831"/>
        <v>2</v>
      </c>
      <c r="N20362" s="84">
        <f t="shared" si="3826"/>
        <v>0.25</v>
      </c>
      <c r="O20362" s="118">
        <f t="shared" si="3827"/>
        <v>11.73</v>
      </c>
      <c r="P20362" s="121">
        <f>AVERAGEIFS('Rekensheet Uurdata'!G:G,'Rekensheet Uurdata'!A:A,QUOTIENT('Rekensheet Kwartierdata'!A20362-1,4)+1)/4</f>
        <v>0</v>
      </c>
      <c r="Q20362" s="84">
        <f>IFERROR(VALUE(VLOOKUP(A20362,'Bron Productie'!A:H,3))/4,-1)</f>
        <v>0</v>
      </c>
      <c r="R20362" s="84">
        <f t="shared" si="3832"/>
        <v>0</v>
      </c>
      <c r="S20362" s="84">
        <f t="shared" si="3828"/>
        <v>0</v>
      </c>
      <c r="T20362" s="86">
        <f t="shared" si="3829"/>
        <v>0</v>
      </c>
    </row>
    <row r="20363" spans="1:20" x14ac:dyDescent="0.25">
      <c r="A20363" s="113">
        <f t="shared" si="3833"/>
        <v>20358</v>
      </c>
      <c r="B20363" s="185">
        <f t="shared" si="3823"/>
        <v>43313</v>
      </c>
      <c r="C20363" s="118">
        <f t="shared" si="3834"/>
        <v>10</v>
      </c>
      <c r="D20363" s="121">
        <f>VLOOKUP(CONCATENATE(B20363,C20363),'Bron BM-prijzen'!A:L,11,FALSE)</f>
        <v>45.46</v>
      </c>
      <c r="E20363" s="118">
        <f>VLOOKUP(CONCATENATE(B20363,C20363),'Bron BM-prijzen'!A:L,12,FALSE)</f>
        <v>45.46</v>
      </c>
      <c r="F20363" s="121">
        <f>AVERAGEIFS('Rekensheet Uurdata'!E:E,'Rekensheet Uurdata'!A:A,QUOTIENT('Rekensheet Kwartierdata'!A20363-1,4)+1)/4</f>
        <v>3.125</v>
      </c>
      <c r="G20363" s="84">
        <f>IFERROR(VALUE(VLOOKUP(A20363,'Bron Productie'!A:H,7))/4,-1)</f>
        <v>11.75</v>
      </c>
      <c r="H20363" s="84">
        <f t="shared" si="3830"/>
        <v>11.75</v>
      </c>
      <c r="I20363" s="84">
        <f t="shared" si="3824"/>
        <v>8.625</v>
      </c>
      <c r="J20363" s="118">
        <f t="shared" si="3825"/>
        <v>392.09250000000003</v>
      </c>
      <c r="K20363" s="121">
        <f>AVERAGEIFS('Rekensheet Uurdata'!F:F,'Rekensheet Uurdata'!A:A,QUOTIENT('Rekensheet Kwartierdata'!A20363-1,4)+1)/4</f>
        <v>1.75</v>
      </c>
      <c r="L20363" s="84">
        <f>IFERROR(VALUE(VLOOKUP(A20363,'Bron Productie'!A:H,5))/4,-1)</f>
        <v>1</v>
      </c>
      <c r="M20363" s="84">
        <f t="shared" si="3831"/>
        <v>1</v>
      </c>
      <c r="N20363" s="84">
        <f t="shared" si="3826"/>
        <v>-0.75</v>
      </c>
      <c r="O20363" s="118">
        <f t="shared" si="3827"/>
        <v>-34.094999999999999</v>
      </c>
      <c r="P20363" s="121">
        <f>AVERAGEIFS('Rekensheet Uurdata'!G:G,'Rekensheet Uurdata'!A:A,QUOTIENT('Rekensheet Kwartierdata'!A20363-1,4)+1)/4</f>
        <v>0</v>
      </c>
      <c r="Q20363" s="84">
        <f>IFERROR(VALUE(VLOOKUP(A20363,'Bron Productie'!A:H,3))/4,-1)</f>
        <v>0</v>
      </c>
      <c r="R20363" s="84">
        <f t="shared" si="3832"/>
        <v>0</v>
      </c>
      <c r="S20363" s="84">
        <f t="shared" si="3828"/>
        <v>0</v>
      </c>
      <c r="T20363" s="86">
        <f t="shared" si="3829"/>
        <v>0</v>
      </c>
    </row>
    <row r="20364" spans="1:20" x14ac:dyDescent="0.25">
      <c r="A20364" s="113">
        <f t="shared" si="3833"/>
        <v>20359</v>
      </c>
      <c r="B20364" s="185">
        <f t="shared" si="3823"/>
        <v>43313</v>
      </c>
      <c r="C20364" s="118">
        <f t="shared" si="3834"/>
        <v>11</v>
      </c>
      <c r="D20364" s="121">
        <f>VLOOKUP(CONCATENATE(B20364,C20364),'Bron BM-prijzen'!A:L,11,FALSE)</f>
        <v>45.53</v>
      </c>
      <c r="E20364" s="118">
        <f>VLOOKUP(CONCATENATE(B20364,C20364),'Bron BM-prijzen'!A:L,12,FALSE)</f>
        <v>45.53</v>
      </c>
      <c r="F20364" s="121">
        <f>AVERAGEIFS('Rekensheet Uurdata'!E:E,'Rekensheet Uurdata'!A:A,QUOTIENT('Rekensheet Kwartierdata'!A20364-1,4)+1)/4</f>
        <v>3.125</v>
      </c>
      <c r="G20364" s="84">
        <f>IFERROR(VALUE(VLOOKUP(A20364,'Bron Productie'!A:H,7))/4,-1)</f>
        <v>12.25</v>
      </c>
      <c r="H20364" s="84">
        <f t="shared" si="3830"/>
        <v>12.25</v>
      </c>
      <c r="I20364" s="84">
        <f t="shared" si="3824"/>
        <v>9.125</v>
      </c>
      <c r="J20364" s="118">
        <f t="shared" si="3825"/>
        <v>415.46125000000001</v>
      </c>
      <c r="K20364" s="121">
        <f>AVERAGEIFS('Rekensheet Uurdata'!F:F,'Rekensheet Uurdata'!A:A,QUOTIENT('Rekensheet Kwartierdata'!A20364-1,4)+1)/4</f>
        <v>1.75</v>
      </c>
      <c r="L20364" s="84">
        <f>IFERROR(VALUE(VLOOKUP(A20364,'Bron Productie'!A:H,5))/4,-1)</f>
        <v>0</v>
      </c>
      <c r="M20364" s="84">
        <f t="shared" si="3831"/>
        <v>0</v>
      </c>
      <c r="N20364" s="84">
        <f t="shared" si="3826"/>
        <v>-1.75</v>
      </c>
      <c r="O20364" s="118">
        <f t="shared" si="3827"/>
        <v>-79.677500000000009</v>
      </c>
      <c r="P20364" s="121">
        <f>AVERAGEIFS('Rekensheet Uurdata'!G:G,'Rekensheet Uurdata'!A:A,QUOTIENT('Rekensheet Kwartierdata'!A20364-1,4)+1)/4</f>
        <v>0</v>
      </c>
      <c r="Q20364" s="84">
        <f>IFERROR(VALUE(VLOOKUP(A20364,'Bron Productie'!A:H,3))/4,-1)</f>
        <v>0</v>
      </c>
      <c r="R20364" s="84">
        <f t="shared" si="3832"/>
        <v>0</v>
      </c>
      <c r="S20364" s="84">
        <f t="shared" si="3828"/>
        <v>0</v>
      </c>
      <c r="T20364" s="86">
        <f t="shared" si="3829"/>
        <v>0</v>
      </c>
    </row>
    <row r="20365" spans="1:20" x14ac:dyDescent="0.25">
      <c r="A20365" s="113">
        <f t="shared" si="3833"/>
        <v>20360</v>
      </c>
      <c r="B20365" s="185">
        <f t="shared" si="3823"/>
        <v>43313</v>
      </c>
      <c r="C20365" s="118">
        <f t="shared" si="3834"/>
        <v>12</v>
      </c>
      <c r="D20365" s="121">
        <f>VLOOKUP(CONCATENATE(B20365,C20365),'Bron BM-prijzen'!A:L,11,FALSE)</f>
        <v>40.4</v>
      </c>
      <c r="E20365" s="118">
        <f>VLOOKUP(CONCATENATE(B20365,C20365),'Bron BM-prijzen'!A:L,12,FALSE)</f>
        <v>40.4</v>
      </c>
      <c r="F20365" s="121">
        <f>AVERAGEIFS('Rekensheet Uurdata'!E:E,'Rekensheet Uurdata'!A:A,QUOTIENT('Rekensheet Kwartierdata'!A20365-1,4)+1)/4</f>
        <v>3.125</v>
      </c>
      <c r="G20365" s="84">
        <f>IFERROR(VALUE(VLOOKUP(A20365,'Bron Productie'!A:H,7))/4,-1)</f>
        <v>12</v>
      </c>
      <c r="H20365" s="84">
        <f t="shared" si="3830"/>
        <v>12</v>
      </c>
      <c r="I20365" s="84">
        <f t="shared" si="3824"/>
        <v>8.875</v>
      </c>
      <c r="J20365" s="118">
        <f t="shared" si="3825"/>
        <v>358.55</v>
      </c>
      <c r="K20365" s="121">
        <f>AVERAGEIFS('Rekensheet Uurdata'!F:F,'Rekensheet Uurdata'!A:A,QUOTIENT('Rekensheet Kwartierdata'!A20365-1,4)+1)/4</f>
        <v>1.75</v>
      </c>
      <c r="L20365" s="84">
        <f>IFERROR(VALUE(VLOOKUP(A20365,'Bron Productie'!A:H,5))/4,-1)</f>
        <v>0</v>
      </c>
      <c r="M20365" s="84">
        <f t="shared" si="3831"/>
        <v>0</v>
      </c>
      <c r="N20365" s="84">
        <f t="shared" si="3826"/>
        <v>-1.75</v>
      </c>
      <c r="O20365" s="118">
        <f t="shared" si="3827"/>
        <v>-70.7</v>
      </c>
      <c r="P20365" s="121">
        <f>AVERAGEIFS('Rekensheet Uurdata'!G:G,'Rekensheet Uurdata'!A:A,QUOTIENT('Rekensheet Kwartierdata'!A20365-1,4)+1)/4</f>
        <v>0</v>
      </c>
      <c r="Q20365" s="84">
        <f>IFERROR(VALUE(VLOOKUP(A20365,'Bron Productie'!A:H,3))/4,-1)</f>
        <v>0</v>
      </c>
      <c r="R20365" s="84">
        <f t="shared" si="3832"/>
        <v>0</v>
      </c>
      <c r="S20365" s="84">
        <f t="shared" si="3828"/>
        <v>0</v>
      </c>
      <c r="T20365" s="86">
        <f t="shared" si="3829"/>
        <v>0</v>
      </c>
    </row>
    <row r="20366" spans="1:20" x14ac:dyDescent="0.25">
      <c r="A20366" s="113">
        <f t="shared" si="3833"/>
        <v>20361</v>
      </c>
      <c r="B20366" s="185">
        <f t="shared" si="3823"/>
        <v>43313</v>
      </c>
      <c r="C20366" s="118">
        <f t="shared" si="3834"/>
        <v>13</v>
      </c>
      <c r="D20366" s="121">
        <f>VLOOKUP(CONCATENATE(B20366,C20366),'Bron BM-prijzen'!A:L,11,FALSE)</f>
        <v>46.96</v>
      </c>
      <c r="E20366" s="118">
        <f>VLOOKUP(CONCATENATE(B20366,C20366),'Bron BM-prijzen'!A:L,12,FALSE)</f>
        <v>46.96</v>
      </c>
      <c r="F20366" s="121">
        <f>AVERAGEIFS('Rekensheet Uurdata'!E:E,'Rekensheet Uurdata'!A:A,QUOTIENT('Rekensheet Kwartierdata'!A20366-1,4)+1)/4</f>
        <v>3.125</v>
      </c>
      <c r="G20366" s="84">
        <f>IFERROR(VALUE(VLOOKUP(A20366,'Bron Productie'!A:H,7))/4,-1)</f>
        <v>11.5</v>
      </c>
      <c r="H20366" s="84">
        <f t="shared" si="3830"/>
        <v>11.5</v>
      </c>
      <c r="I20366" s="84">
        <f t="shared" si="3824"/>
        <v>8.375</v>
      </c>
      <c r="J20366" s="118">
        <f t="shared" si="3825"/>
        <v>393.29</v>
      </c>
      <c r="K20366" s="121">
        <f>AVERAGEIFS('Rekensheet Uurdata'!F:F,'Rekensheet Uurdata'!A:A,QUOTIENT('Rekensheet Kwartierdata'!A20366-1,4)+1)/4</f>
        <v>1.75</v>
      </c>
      <c r="L20366" s="84">
        <f>IFERROR(VALUE(VLOOKUP(A20366,'Bron Productie'!A:H,5))/4,-1)</f>
        <v>0</v>
      </c>
      <c r="M20366" s="84">
        <f t="shared" si="3831"/>
        <v>0</v>
      </c>
      <c r="N20366" s="84">
        <f t="shared" si="3826"/>
        <v>-1.75</v>
      </c>
      <c r="O20366" s="118">
        <f t="shared" si="3827"/>
        <v>-82.18</v>
      </c>
      <c r="P20366" s="121">
        <f>AVERAGEIFS('Rekensheet Uurdata'!G:G,'Rekensheet Uurdata'!A:A,QUOTIENT('Rekensheet Kwartierdata'!A20366-1,4)+1)/4</f>
        <v>0</v>
      </c>
      <c r="Q20366" s="84">
        <f>IFERROR(VALUE(VLOOKUP(A20366,'Bron Productie'!A:H,3))/4,-1)</f>
        <v>0</v>
      </c>
      <c r="R20366" s="84">
        <f t="shared" si="3832"/>
        <v>0</v>
      </c>
      <c r="S20366" s="84">
        <f t="shared" si="3828"/>
        <v>0</v>
      </c>
      <c r="T20366" s="86">
        <f t="shared" si="3829"/>
        <v>0</v>
      </c>
    </row>
    <row r="20367" spans="1:20" x14ac:dyDescent="0.25">
      <c r="A20367" s="113">
        <f t="shared" si="3833"/>
        <v>20362</v>
      </c>
      <c r="B20367" s="185">
        <f t="shared" si="3823"/>
        <v>43313</v>
      </c>
      <c r="C20367" s="118">
        <f t="shared" si="3834"/>
        <v>14</v>
      </c>
      <c r="D20367" s="121">
        <f>VLOOKUP(CONCATENATE(B20367,C20367),'Bron BM-prijzen'!A:L,11,FALSE)</f>
        <v>45.46</v>
      </c>
      <c r="E20367" s="118">
        <f>VLOOKUP(CONCATENATE(B20367,C20367),'Bron BM-prijzen'!A:L,12,FALSE)</f>
        <v>45.46</v>
      </c>
      <c r="F20367" s="121">
        <f>AVERAGEIFS('Rekensheet Uurdata'!E:E,'Rekensheet Uurdata'!A:A,QUOTIENT('Rekensheet Kwartierdata'!A20367-1,4)+1)/4</f>
        <v>3.125</v>
      </c>
      <c r="G20367" s="84">
        <f>IFERROR(VALUE(VLOOKUP(A20367,'Bron Productie'!A:H,7))/4,-1)</f>
        <v>10.75</v>
      </c>
      <c r="H20367" s="84">
        <f t="shared" si="3830"/>
        <v>10.75</v>
      </c>
      <c r="I20367" s="84">
        <f t="shared" si="3824"/>
        <v>7.625</v>
      </c>
      <c r="J20367" s="118">
        <f t="shared" si="3825"/>
        <v>346.63249999999999</v>
      </c>
      <c r="K20367" s="121">
        <f>AVERAGEIFS('Rekensheet Uurdata'!F:F,'Rekensheet Uurdata'!A:A,QUOTIENT('Rekensheet Kwartierdata'!A20367-1,4)+1)/4</f>
        <v>1.75</v>
      </c>
      <c r="L20367" s="84">
        <f>IFERROR(VALUE(VLOOKUP(A20367,'Bron Productie'!A:H,5))/4,-1)</f>
        <v>0</v>
      </c>
      <c r="M20367" s="84">
        <f t="shared" si="3831"/>
        <v>0</v>
      </c>
      <c r="N20367" s="84">
        <f t="shared" si="3826"/>
        <v>-1.75</v>
      </c>
      <c r="O20367" s="118">
        <f t="shared" si="3827"/>
        <v>-79.555000000000007</v>
      </c>
      <c r="P20367" s="121">
        <f>AVERAGEIFS('Rekensheet Uurdata'!G:G,'Rekensheet Uurdata'!A:A,QUOTIENT('Rekensheet Kwartierdata'!A20367-1,4)+1)/4</f>
        <v>0</v>
      </c>
      <c r="Q20367" s="84">
        <f>IFERROR(VALUE(VLOOKUP(A20367,'Bron Productie'!A:H,3))/4,-1)</f>
        <v>0</v>
      </c>
      <c r="R20367" s="84">
        <f t="shared" si="3832"/>
        <v>0</v>
      </c>
      <c r="S20367" s="84">
        <f t="shared" si="3828"/>
        <v>0</v>
      </c>
      <c r="T20367" s="86">
        <f t="shared" si="3829"/>
        <v>0</v>
      </c>
    </row>
    <row r="20368" spans="1:20" x14ac:dyDescent="0.25">
      <c r="A20368" s="113">
        <f t="shared" si="3833"/>
        <v>20363</v>
      </c>
      <c r="B20368" s="185">
        <f t="shared" si="3823"/>
        <v>43313</v>
      </c>
      <c r="C20368" s="118">
        <f t="shared" si="3834"/>
        <v>15</v>
      </c>
      <c r="D20368" s="121">
        <f>VLOOKUP(CONCATENATE(B20368,C20368),'Bron BM-prijzen'!A:L,11,FALSE)</f>
        <v>38.75</v>
      </c>
      <c r="E20368" s="118">
        <f>VLOOKUP(CONCATENATE(B20368,C20368),'Bron BM-prijzen'!A:L,12,FALSE)</f>
        <v>38.75</v>
      </c>
      <c r="F20368" s="121">
        <f>AVERAGEIFS('Rekensheet Uurdata'!E:E,'Rekensheet Uurdata'!A:A,QUOTIENT('Rekensheet Kwartierdata'!A20368-1,4)+1)/4</f>
        <v>3.125</v>
      </c>
      <c r="G20368" s="84">
        <f>IFERROR(VALUE(VLOOKUP(A20368,'Bron Productie'!A:H,7))/4,-1)</f>
        <v>10.5</v>
      </c>
      <c r="H20368" s="84">
        <f t="shared" si="3830"/>
        <v>10.5</v>
      </c>
      <c r="I20368" s="84">
        <f t="shared" si="3824"/>
        <v>7.375</v>
      </c>
      <c r="J20368" s="118">
        <f t="shared" si="3825"/>
        <v>285.78125</v>
      </c>
      <c r="K20368" s="121">
        <f>AVERAGEIFS('Rekensheet Uurdata'!F:F,'Rekensheet Uurdata'!A:A,QUOTIENT('Rekensheet Kwartierdata'!A20368-1,4)+1)/4</f>
        <v>1.75</v>
      </c>
      <c r="L20368" s="84">
        <f>IFERROR(VALUE(VLOOKUP(A20368,'Bron Productie'!A:H,5))/4,-1)</f>
        <v>0</v>
      </c>
      <c r="M20368" s="84">
        <f t="shared" si="3831"/>
        <v>0</v>
      </c>
      <c r="N20368" s="84">
        <f t="shared" si="3826"/>
        <v>-1.75</v>
      </c>
      <c r="O20368" s="118">
        <f t="shared" si="3827"/>
        <v>-67.8125</v>
      </c>
      <c r="P20368" s="121">
        <f>AVERAGEIFS('Rekensheet Uurdata'!G:G,'Rekensheet Uurdata'!A:A,QUOTIENT('Rekensheet Kwartierdata'!A20368-1,4)+1)/4</f>
        <v>0</v>
      </c>
      <c r="Q20368" s="84">
        <f>IFERROR(VALUE(VLOOKUP(A20368,'Bron Productie'!A:H,3))/4,-1)</f>
        <v>0</v>
      </c>
      <c r="R20368" s="84">
        <f t="shared" si="3832"/>
        <v>0</v>
      </c>
      <c r="S20368" s="84">
        <f t="shared" si="3828"/>
        <v>0</v>
      </c>
      <c r="T20368" s="86">
        <f t="shared" si="3829"/>
        <v>0</v>
      </c>
    </row>
    <row r="20369" spans="1:20" x14ac:dyDescent="0.25">
      <c r="A20369" s="113">
        <f t="shared" si="3833"/>
        <v>20364</v>
      </c>
      <c r="B20369" s="185">
        <f t="shared" si="3823"/>
        <v>43313</v>
      </c>
      <c r="C20369" s="118">
        <f t="shared" si="3834"/>
        <v>16</v>
      </c>
      <c r="D20369" s="121">
        <f>VLOOKUP(CONCATENATE(B20369,C20369),'Bron BM-prijzen'!A:L,11,FALSE)</f>
        <v>38.75</v>
      </c>
      <c r="E20369" s="118">
        <f>VLOOKUP(CONCATENATE(B20369,C20369),'Bron BM-prijzen'!A:L,12,FALSE)</f>
        <v>38.75</v>
      </c>
      <c r="F20369" s="121">
        <f>AVERAGEIFS('Rekensheet Uurdata'!E:E,'Rekensheet Uurdata'!A:A,QUOTIENT('Rekensheet Kwartierdata'!A20369-1,4)+1)/4</f>
        <v>3.125</v>
      </c>
      <c r="G20369" s="84">
        <f>IFERROR(VALUE(VLOOKUP(A20369,'Bron Productie'!A:H,7))/4,-1)</f>
        <v>9.5</v>
      </c>
      <c r="H20369" s="84">
        <f t="shared" si="3830"/>
        <v>9.5</v>
      </c>
      <c r="I20369" s="84">
        <f t="shared" si="3824"/>
        <v>6.375</v>
      </c>
      <c r="J20369" s="118">
        <f t="shared" si="3825"/>
        <v>247.03125</v>
      </c>
      <c r="K20369" s="121">
        <f>AVERAGEIFS('Rekensheet Uurdata'!F:F,'Rekensheet Uurdata'!A:A,QUOTIENT('Rekensheet Kwartierdata'!A20369-1,4)+1)/4</f>
        <v>1.75</v>
      </c>
      <c r="L20369" s="84">
        <f>IFERROR(VALUE(VLOOKUP(A20369,'Bron Productie'!A:H,5))/4,-1)</f>
        <v>0</v>
      </c>
      <c r="M20369" s="84">
        <f t="shared" si="3831"/>
        <v>0</v>
      </c>
      <c r="N20369" s="84">
        <f t="shared" si="3826"/>
        <v>-1.75</v>
      </c>
      <c r="O20369" s="118">
        <f t="shared" si="3827"/>
        <v>-67.8125</v>
      </c>
      <c r="P20369" s="121">
        <f>AVERAGEIFS('Rekensheet Uurdata'!G:G,'Rekensheet Uurdata'!A:A,QUOTIENT('Rekensheet Kwartierdata'!A20369-1,4)+1)/4</f>
        <v>0</v>
      </c>
      <c r="Q20369" s="84">
        <f>IFERROR(VALUE(VLOOKUP(A20369,'Bron Productie'!A:H,3))/4,-1)</f>
        <v>0</v>
      </c>
      <c r="R20369" s="84">
        <f t="shared" si="3832"/>
        <v>0</v>
      </c>
      <c r="S20369" s="84">
        <f t="shared" si="3828"/>
        <v>0</v>
      </c>
      <c r="T20369" s="86">
        <f t="shared" si="3829"/>
        <v>0</v>
      </c>
    </row>
    <row r="20370" spans="1:20" x14ac:dyDescent="0.25">
      <c r="A20370" s="113">
        <f t="shared" si="3833"/>
        <v>20365</v>
      </c>
      <c r="B20370" s="185">
        <f t="shared" si="3823"/>
        <v>43313</v>
      </c>
      <c r="C20370" s="118">
        <f t="shared" si="3834"/>
        <v>17</v>
      </c>
      <c r="D20370" s="121">
        <f>VLOOKUP(CONCATENATE(B20370,C20370),'Bron BM-prijzen'!A:L,11,FALSE)</f>
        <v>42.96</v>
      </c>
      <c r="E20370" s="118">
        <f>VLOOKUP(CONCATENATE(B20370,C20370),'Bron BM-prijzen'!A:L,12,FALSE)</f>
        <v>42.96</v>
      </c>
      <c r="F20370" s="121">
        <f>AVERAGEIFS('Rekensheet Uurdata'!E:E,'Rekensheet Uurdata'!A:A,QUOTIENT('Rekensheet Kwartierdata'!A20370-1,4)+1)/4</f>
        <v>3.4375</v>
      </c>
      <c r="G20370" s="84">
        <f>IFERROR(VALUE(VLOOKUP(A20370,'Bron Productie'!A:H,7))/4,-1)</f>
        <v>10</v>
      </c>
      <c r="H20370" s="84">
        <f t="shared" si="3830"/>
        <v>10</v>
      </c>
      <c r="I20370" s="84">
        <f t="shared" si="3824"/>
        <v>6.5625</v>
      </c>
      <c r="J20370" s="118">
        <f t="shared" si="3825"/>
        <v>281.92500000000001</v>
      </c>
      <c r="K20370" s="121">
        <f>AVERAGEIFS('Rekensheet Uurdata'!F:F,'Rekensheet Uurdata'!A:A,QUOTIENT('Rekensheet Kwartierdata'!A20370-1,4)+1)/4</f>
        <v>2.125</v>
      </c>
      <c r="L20370" s="84">
        <f>IFERROR(VALUE(VLOOKUP(A20370,'Bron Productie'!A:H,5))/4,-1)</f>
        <v>0</v>
      </c>
      <c r="M20370" s="84">
        <f t="shared" si="3831"/>
        <v>0</v>
      </c>
      <c r="N20370" s="84">
        <f t="shared" si="3826"/>
        <v>-2.125</v>
      </c>
      <c r="O20370" s="118">
        <f t="shared" si="3827"/>
        <v>-91.29</v>
      </c>
      <c r="P20370" s="121">
        <f>AVERAGEIFS('Rekensheet Uurdata'!G:G,'Rekensheet Uurdata'!A:A,QUOTIENT('Rekensheet Kwartierdata'!A20370-1,4)+1)/4</f>
        <v>0</v>
      </c>
      <c r="Q20370" s="84">
        <f>IFERROR(VALUE(VLOOKUP(A20370,'Bron Productie'!A:H,3))/4,-1)</f>
        <v>0</v>
      </c>
      <c r="R20370" s="84">
        <f t="shared" si="3832"/>
        <v>0</v>
      </c>
      <c r="S20370" s="84">
        <f t="shared" si="3828"/>
        <v>0</v>
      </c>
      <c r="T20370" s="86">
        <f t="shared" si="3829"/>
        <v>0</v>
      </c>
    </row>
    <row r="20371" spans="1:20" x14ac:dyDescent="0.25">
      <c r="A20371" s="113">
        <f t="shared" si="3833"/>
        <v>20366</v>
      </c>
      <c r="B20371" s="185">
        <f t="shared" si="3823"/>
        <v>43313</v>
      </c>
      <c r="C20371" s="118">
        <f t="shared" si="3834"/>
        <v>18</v>
      </c>
      <c r="D20371" s="121">
        <f>VLOOKUP(CONCATENATE(B20371,C20371),'Bron BM-prijzen'!A:L,11,FALSE)</f>
        <v>42.96</v>
      </c>
      <c r="E20371" s="118">
        <f>VLOOKUP(CONCATENATE(B20371,C20371),'Bron BM-prijzen'!A:L,12,FALSE)</f>
        <v>42.96</v>
      </c>
      <c r="F20371" s="121">
        <f>AVERAGEIFS('Rekensheet Uurdata'!E:E,'Rekensheet Uurdata'!A:A,QUOTIENT('Rekensheet Kwartierdata'!A20371-1,4)+1)/4</f>
        <v>3.4375</v>
      </c>
      <c r="G20371" s="84">
        <f>IFERROR(VALUE(VLOOKUP(A20371,'Bron Productie'!A:H,7))/4,-1)</f>
        <v>11</v>
      </c>
      <c r="H20371" s="84">
        <f t="shared" si="3830"/>
        <v>11</v>
      </c>
      <c r="I20371" s="84">
        <f t="shared" si="3824"/>
        <v>7.5625</v>
      </c>
      <c r="J20371" s="118">
        <f t="shared" si="3825"/>
        <v>324.88499999999999</v>
      </c>
      <c r="K20371" s="121">
        <f>AVERAGEIFS('Rekensheet Uurdata'!F:F,'Rekensheet Uurdata'!A:A,QUOTIENT('Rekensheet Kwartierdata'!A20371-1,4)+1)/4</f>
        <v>2.125</v>
      </c>
      <c r="L20371" s="84">
        <f>IFERROR(VALUE(VLOOKUP(A20371,'Bron Productie'!A:H,5))/4,-1)</f>
        <v>0</v>
      </c>
      <c r="M20371" s="84">
        <f t="shared" si="3831"/>
        <v>0</v>
      </c>
      <c r="N20371" s="84">
        <f t="shared" si="3826"/>
        <v>-2.125</v>
      </c>
      <c r="O20371" s="118">
        <f t="shared" si="3827"/>
        <v>-91.29</v>
      </c>
      <c r="P20371" s="121">
        <f>AVERAGEIFS('Rekensheet Uurdata'!G:G,'Rekensheet Uurdata'!A:A,QUOTIENT('Rekensheet Kwartierdata'!A20371-1,4)+1)/4</f>
        <v>0</v>
      </c>
      <c r="Q20371" s="84">
        <f>IFERROR(VALUE(VLOOKUP(A20371,'Bron Productie'!A:H,3))/4,-1)</f>
        <v>0</v>
      </c>
      <c r="R20371" s="84">
        <f t="shared" si="3832"/>
        <v>0</v>
      </c>
      <c r="S20371" s="84">
        <f t="shared" si="3828"/>
        <v>0</v>
      </c>
      <c r="T20371" s="86">
        <f t="shared" si="3829"/>
        <v>0</v>
      </c>
    </row>
    <row r="20372" spans="1:20" x14ac:dyDescent="0.25">
      <c r="A20372" s="113">
        <f t="shared" si="3833"/>
        <v>20367</v>
      </c>
      <c r="B20372" s="185">
        <f t="shared" si="3823"/>
        <v>43313</v>
      </c>
      <c r="C20372" s="118">
        <f t="shared" si="3834"/>
        <v>19</v>
      </c>
      <c r="D20372" s="121">
        <f>VLOOKUP(CONCATENATE(B20372,C20372),'Bron BM-prijzen'!A:L,11,FALSE)</f>
        <v>45.7</v>
      </c>
      <c r="E20372" s="118">
        <f>VLOOKUP(CONCATENATE(B20372,C20372),'Bron BM-prijzen'!A:L,12,FALSE)</f>
        <v>45.7</v>
      </c>
      <c r="F20372" s="121">
        <f>AVERAGEIFS('Rekensheet Uurdata'!E:E,'Rekensheet Uurdata'!A:A,QUOTIENT('Rekensheet Kwartierdata'!A20372-1,4)+1)/4</f>
        <v>3.4375</v>
      </c>
      <c r="G20372" s="84">
        <f>IFERROR(VALUE(VLOOKUP(A20372,'Bron Productie'!A:H,7))/4,-1)</f>
        <v>12.5</v>
      </c>
      <c r="H20372" s="84">
        <f t="shared" si="3830"/>
        <v>12.5</v>
      </c>
      <c r="I20372" s="84">
        <f t="shared" si="3824"/>
        <v>9.0625</v>
      </c>
      <c r="J20372" s="118">
        <f t="shared" si="3825"/>
        <v>414.15625</v>
      </c>
      <c r="K20372" s="121">
        <f>AVERAGEIFS('Rekensheet Uurdata'!F:F,'Rekensheet Uurdata'!A:A,QUOTIENT('Rekensheet Kwartierdata'!A20372-1,4)+1)/4</f>
        <v>2.125</v>
      </c>
      <c r="L20372" s="84">
        <f>IFERROR(VALUE(VLOOKUP(A20372,'Bron Productie'!A:H,5))/4,-1)</f>
        <v>0</v>
      </c>
      <c r="M20372" s="84">
        <f t="shared" si="3831"/>
        <v>0</v>
      </c>
      <c r="N20372" s="84">
        <f t="shared" si="3826"/>
        <v>-2.125</v>
      </c>
      <c r="O20372" s="118">
        <f t="shared" si="3827"/>
        <v>-97.112500000000011</v>
      </c>
      <c r="P20372" s="121">
        <f>AVERAGEIFS('Rekensheet Uurdata'!G:G,'Rekensheet Uurdata'!A:A,QUOTIENT('Rekensheet Kwartierdata'!A20372-1,4)+1)/4</f>
        <v>0</v>
      </c>
      <c r="Q20372" s="84">
        <f>IFERROR(VALUE(VLOOKUP(A20372,'Bron Productie'!A:H,3))/4,-1)</f>
        <v>0</v>
      </c>
      <c r="R20372" s="84">
        <f t="shared" si="3832"/>
        <v>0</v>
      </c>
      <c r="S20372" s="84">
        <f t="shared" si="3828"/>
        <v>0</v>
      </c>
      <c r="T20372" s="86">
        <f t="shared" si="3829"/>
        <v>0</v>
      </c>
    </row>
    <row r="20373" spans="1:20" x14ac:dyDescent="0.25">
      <c r="A20373" s="113">
        <f t="shared" si="3833"/>
        <v>20368</v>
      </c>
      <c r="B20373" s="185">
        <f t="shared" si="3823"/>
        <v>43313</v>
      </c>
      <c r="C20373" s="118">
        <f t="shared" si="3834"/>
        <v>20</v>
      </c>
      <c r="D20373" s="121">
        <f>VLOOKUP(CONCATENATE(B20373,C20373),'Bron BM-prijzen'!A:L,11,FALSE)</f>
        <v>42.96</v>
      </c>
      <c r="E20373" s="118">
        <f>VLOOKUP(CONCATENATE(B20373,C20373),'Bron BM-prijzen'!A:L,12,FALSE)</f>
        <v>42.96</v>
      </c>
      <c r="F20373" s="121">
        <f>AVERAGEIFS('Rekensheet Uurdata'!E:E,'Rekensheet Uurdata'!A:A,QUOTIENT('Rekensheet Kwartierdata'!A20373-1,4)+1)/4</f>
        <v>3.4375</v>
      </c>
      <c r="G20373" s="84">
        <f>IFERROR(VALUE(VLOOKUP(A20373,'Bron Productie'!A:H,7))/4,-1)</f>
        <v>13.5</v>
      </c>
      <c r="H20373" s="84">
        <f t="shared" si="3830"/>
        <v>13.5</v>
      </c>
      <c r="I20373" s="84">
        <f t="shared" si="3824"/>
        <v>10.0625</v>
      </c>
      <c r="J20373" s="118">
        <f t="shared" si="3825"/>
        <v>432.28500000000003</v>
      </c>
      <c r="K20373" s="121">
        <f>AVERAGEIFS('Rekensheet Uurdata'!F:F,'Rekensheet Uurdata'!A:A,QUOTIENT('Rekensheet Kwartierdata'!A20373-1,4)+1)/4</f>
        <v>2.125</v>
      </c>
      <c r="L20373" s="84">
        <f>IFERROR(VALUE(VLOOKUP(A20373,'Bron Productie'!A:H,5))/4,-1)</f>
        <v>0</v>
      </c>
      <c r="M20373" s="84">
        <f t="shared" si="3831"/>
        <v>0</v>
      </c>
      <c r="N20373" s="84">
        <f t="shared" si="3826"/>
        <v>-2.125</v>
      </c>
      <c r="O20373" s="118">
        <f t="shared" si="3827"/>
        <v>-91.29</v>
      </c>
      <c r="P20373" s="121">
        <f>AVERAGEIFS('Rekensheet Uurdata'!G:G,'Rekensheet Uurdata'!A:A,QUOTIENT('Rekensheet Kwartierdata'!A20373-1,4)+1)/4</f>
        <v>0</v>
      </c>
      <c r="Q20373" s="84">
        <f>IFERROR(VALUE(VLOOKUP(A20373,'Bron Productie'!A:H,3))/4,-1)</f>
        <v>0</v>
      </c>
      <c r="R20373" s="84">
        <f t="shared" si="3832"/>
        <v>0</v>
      </c>
      <c r="S20373" s="84">
        <f t="shared" si="3828"/>
        <v>0</v>
      </c>
      <c r="T20373" s="86">
        <f t="shared" si="3829"/>
        <v>0</v>
      </c>
    </row>
    <row r="20374" spans="1:20" x14ac:dyDescent="0.25">
      <c r="A20374" s="113">
        <f t="shared" si="3833"/>
        <v>20369</v>
      </c>
      <c r="B20374" s="185">
        <f t="shared" si="3823"/>
        <v>43313</v>
      </c>
      <c r="C20374" s="118">
        <f t="shared" si="3834"/>
        <v>21</v>
      </c>
      <c r="D20374" s="121">
        <f>VLOOKUP(CONCATENATE(B20374,C20374),'Bron BM-prijzen'!A:L,11,FALSE)</f>
        <v>41.63</v>
      </c>
      <c r="E20374" s="118">
        <f>VLOOKUP(CONCATENATE(B20374,C20374),'Bron BM-prijzen'!A:L,12,FALSE)</f>
        <v>41.63</v>
      </c>
      <c r="F20374" s="121">
        <f>AVERAGEIFS('Rekensheet Uurdata'!E:E,'Rekensheet Uurdata'!A:A,QUOTIENT('Rekensheet Kwartierdata'!A20374-1,4)+1)/4</f>
        <v>3.25</v>
      </c>
      <c r="G20374" s="84">
        <f>IFERROR(VALUE(VLOOKUP(A20374,'Bron Productie'!A:H,7))/4,-1)</f>
        <v>16.75</v>
      </c>
      <c r="H20374" s="84">
        <f t="shared" si="3830"/>
        <v>16.75</v>
      </c>
      <c r="I20374" s="84">
        <f t="shared" si="3824"/>
        <v>13.5</v>
      </c>
      <c r="J20374" s="118">
        <f t="shared" si="3825"/>
        <v>562.005</v>
      </c>
      <c r="K20374" s="121">
        <f>AVERAGEIFS('Rekensheet Uurdata'!F:F,'Rekensheet Uurdata'!A:A,QUOTIENT('Rekensheet Kwartierdata'!A20374-1,4)+1)/4</f>
        <v>3.6875</v>
      </c>
      <c r="L20374" s="84">
        <f>IFERROR(VALUE(VLOOKUP(A20374,'Bron Productie'!A:H,5))/4,-1)</f>
        <v>0</v>
      </c>
      <c r="M20374" s="84">
        <f t="shared" si="3831"/>
        <v>0</v>
      </c>
      <c r="N20374" s="84">
        <f t="shared" si="3826"/>
        <v>-3.6875</v>
      </c>
      <c r="O20374" s="118">
        <f t="shared" si="3827"/>
        <v>-153.510625</v>
      </c>
      <c r="P20374" s="121">
        <f>AVERAGEIFS('Rekensheet Uurdata'!G:G,'Rekensheet Uurdata'!A:A,QUOTIENT('Rekensheet Kwartierdata'!A20374-1,4)+1)/4</f>
        <v>0</v>
      </c>
      <c r="Q20374" s="84">
        <f>IFERROR(VALUE(VLOOKUP(A20374,'Bron Productie'!A:H,3))/4,-1)</f>
        <v>0</v>
      </c>
      <c r="R20374" s="84">
        <f t="shared" si="3832"/>
        <v>0</v>
      </c>
      <c r="S20374" s="84">
        <f t="shared" si="3828"/>
        <v>0</v>
      </c>
      <c r="T20374" s="86">
        <f t="shared" si="3829"/>
        <v>0</v>
      </c>
    </row>
    <row r="20375" spans="1:20" x14ac:dyDescent="0.25">
      <c r="A20375" s="113">
        <f t="shared" si="3833"/>
        <v>20370</v>
      </c>
      <c r="B20375" s="185">
        <f t="shared" si="3823"/>
        <v>43313</v>
      </c>
      <c r="C20375" s="118">
        <f t="shared" si="3834"/>
        <v>22</v>
      </c>
      <c r="D20375" s="121">
        <f>VLOOKUP(CONCATENATE(B20375,C20375),'Bron BM-prijzen'!A:L,11,FALSE)</f>
        <v>41.62</v>
      </c>
      <c r="E20375" s="118">
        <f>VLOOKUP(CONCATENATE(B20375,C20375),'Bron BM-prijzen'!A:L,12,FALSE)</f>
        <v>41.62</v>
      </c>
      <c r="F20375" s="121">
        <f>AVERAGEIFS('Rekensheet Uurdata'!E:E,'Rekensheet Uurdata'!A:A,QUOTIENT('Rekensheet Kwartierdata'!A20375-1,4)+1)/4</f>
        <v>3.25</v>
      </c>
      <c r="G20375" s="84">
        <f>IFERROR(VALUE(VLOOKUP(A20375,'Bron Productie'!A:H,7))/4,-1)</f>
        <v>14.5</v>
      </c>
      <c r="H20375" s="84">
        <f t="shared" si="3830"/>
        <v>14.5</v>
      </c>
      <c r="I20375" s="84">
        <f t="shared" si="3824"/>
        <v>11.25</v>
      </c>
      <c r="J20375" s="118">
        <f t="shared" si="3825"/>
        <v>468.22499999999997</v>
      </c>
      <c r="K20375" s="121">
        <f>AVERAGEIFS('Rekensheet Uurdata'!F:F,'Rekensheet Uurdata'!A:A,QUOTIENT('Rekensheet Kwartierdata'!A20375-1,4)+1)/4</f>
        <v>3.6875</v>
      </c>
      <c r="L20375" s="84">
        <f>IFERROR(VALUE(VLOOKUP(A20375,'Bron Productie'!A:H,5))/4,-1)</f>
        <v>0</v>
      </c>
      <c r="M20375" s="84">
        <f t="shared" si="3831"/>
        <v>0</v>
      </c>
      <c r="N20375" s="84">
        <f t="shared" si="3826"/>
        <v>-3.6875</v>
      </c>
      <c r="O20375" s="118">
        <f t="shared" si="3827"/>
        <v>-153.47375</v>
      </c>
      <c r="P20375" s="121">
        <f>AVERAGEIFS('Rekensheet Uurdata'!G:G,'Rekensheet Uurdata'!A:A,QUOTIENT('Rekensheet Kwartierdata'!A20375-1,4)+1)/4</f>
        <v>0</v>
      </c>
      <c r="Q20375" s="84">
        <f>IFERROR(VALUE(VLOOKUP(A20375,'Bron Productie'!A:H,3))/4,-1)</f>
        <v>0</v>
      </c>
      <c r="R20375" s="84">
        <f t="shared" si="3832"/>
        <v>0</v>
      </c>
      <c r="S20375" s="84">
        <f t="shared" si="3828"/>
        <v>0</v>
      </c>
      <c r="T20375" s="86">
        <f t="shared" si="3829"/>
        <v>0</v>
      </c>
    </row>
    <row r="20376" spans="1:20" x14ac:dyDescent="0.25">
      <c r="A20376" s="113">
        <f t="shared" si="3833"/>
        <v>20371</v>
      </c>
      <c r="B20376" s="185">
        <f t="shared" si="3823"/>
        <v>43313</v>
      </c>
      <c r="C20376" s="118">
        <f t="shared" si="3834"/>
        <v>23</v>
      </c>
      <c r="D20376" s="121">
        <f>VLOOKUP(CONCATENATE(B20376,C20376),'Bron BM-prijzen'!A:L,11,FALSE)</f>
        <v>68.52</v>
      </c>
      <c r="E20376" s="118">
        <f>VLOOKUP(CONCATENATE(B20376,C20376),'Bron BM-prijzen'!A:L,12,FALSE)</f>
        <v>68.52</v>
      </c>
      <c r="F20376" s="121">
        <f>AVERAGEIFS('Rekensheet Uurdata'!E:E,'Rekensheet Uurdata'!A:A,QUOTIENT('Rekensheet Kwartierdata'!A20376-1,4)+1)/4</f>
        <v>3.25</v>
      </c>
      <c r="G20376" s="84">
        <f>IFERROR(VALUE(VLOOKUP(A20376,'Bron Productie'!A:H,7))/4,-1)</f>
        <v>9.75</v>
      </c>
      <c r="H20376" s="84">
        <f t="shared" si="3830"/>
        <v>9.75</v>
      </c>
      <c r="I20376" s="84">
        <f t="shared" si="3824"/>
        <v>6.5</v>
      </c>
      <c r="J20376" s="118">
        <f t="shared" si="3825"/>
        <v>445.38</v>
      </c>
      <c r="K20376" s="121">
        <f>AVERAGEIFS('Rekensheet Uurdata'!F:F,'Rekensheet Uurdata'!A:A,QUOTIENT('Rekensheet Kwartierdata'!A20376-1,4)+1)/4</f>
        <v>3.6875</v>
      </c>
      <c r="L20376" s="84">
        <f>IFERROR(VALUE(VLOOKUP(A20376,'Bron Productie'!A:H,5))/4,-1)</f>
        <v>0</v>
      </c>
      <c r="M20376" s="84">
        <f t="shared" si="3831"/>
        <v>0</v>
      </c>
      <c r="N20376" s="84">
        <f t="shared" si="3826"/>
        <v>-3.6875</v>
      </c>
      <c r="O20376" s="118">
        <f t="shared" si="3827"/>
        <v>-252.66749999999999</v>
      </c>
      <c r="P20376" s="121">
        <f>AVERAGEIFS('Rekensheet Uurdata'!G:G,'Rekensheet Uurdata'!A:A,QUOTIENT('Rekensheet Kwartierdata'!A20376-1,4)+1)/4</f>
        <v>0</v>
      </c>
      <c r="Q20376" s="84">
        <f>IFERROR(VALUE(VLOOKUP(A20376,'Bron Productie'!A:H,3))/4,-1)</f>
        <v>0</v>
      </c>
      <c r="R20376" s="84">
        <f t="shared" si="3832"/>
        <v>0</v>
      </c>
      <c r="S20376" s="84">
        <f t="shared" si="3828"/>
        <v>0</v>
      </c>
      <c r="T20376" s="86">
        <f t="shared" si="3829"/>
        <v>0</v>
      </c>
    </row>
    <row r="20377" spans="1:20" x14ac:dyDescent="0.25">
      <c r="A20377" s="113">
        <f t="shared" si="3833"/>
        <v>20372</v>
      </c>
      <c r="B20377" s="185">
        <f t="shared" si="3823"/>
        <v>43313</v>
      </c>
      <c r="C20377" s="118">
        <f t="shared" si="3834"/>
        <v>24</v>
      </c>
      <c r="D20377" s="121">
        <f>VLOOKUP(CONCATENATE(B20377,C20377),'Bron BM-prijzen'!A:L,11,FALSE)</f>
        <v>68.52</v>
      </c>
      <c r="E20377" s="118">
        <f>VLOOKUP(CONCATENATE(B20377,C20377),'Bron BM-prijzen'!A:L,12,FALSE)</f>
        <v>68.52</v>
      </c>
      <c r="F20377" s="121">
        <f>AVERAGEIFS('Rekensheet Uurdata'!E:E,'Rekensheet Uurdata'!A:A,QUOTIENT('Rekensheet Kwartierdata'!A20377-1,4)+1)/4</f>
        <v>3.25</v>
      </c>
      <c r="G20377" s="84">
        <f>IFERROR(VALUE(VLOOKUP(A20377,'Bron Productie'!A:H,7))/4,-1)</f>
        <v>10.5</v>
      </c>
      <c r="H20377" s="84">
        <f t="shared" si="3830"/>
        <v>10.5</v>
      </c>
      <c r="I20377" s="84">
        <f t="shared" si="3824"/>
        <v>7.25</v>
      </c>
      <c r="J20377" s="118">
        <f t="shared" si="3825"/>
        <v>496.77</v>
      </c>
      <c r="K20377" s="121">
        <f>AVERAGEIFS('Rekensheet Uurdata'!F:F,'Rekensheet Uurdata'!A:A,QUOTIENT('Rekensheet Kwartierdata'!A20377-1,4)+1)/4</f>
        <v>3.6875</v>
      </c>
      <c r="L20377" s="84">
        <f>IFERROR(VALUE(VLOOKUP(A20377,'Bron Productie'!A:H,5))/4,-1)</f>
        <v>0</v>
      </c>
      <c r="M20377" s="84">
        <f t="shared" si="3831"/>
        <v>0</v>
      </c>
      <c r="N20377" s="84">
        <f t="shared" si="3826"/>
        <v>-3.6875</v>
      </c>
      <c r="O20377" s="118">
        <f t="shared" si="3827"/>
        <v>-252.66749999999999</v>
      </c>
      <c r="P20377" s="121">
        <f>AVERAGEIFS('Rekensheet Uurdata'!G:G,'Rekensheet Uurdata'!A:A,QUOTIENT('Rekensheet Kwartierdata'!A20377-1,4)+1)/4</f>
        <v>0</v>
      </c>
      <c r="Q20377" s="84">
        <f>IFERROR(VALUE(VLOOKUP(A20377,'Bron Productie'!A:H,3))/4,-1)</f>
        <v>0</v>
      </c>
      <c r="R20377" s="84">
        <f t="shared" si="3832"/>
        <v>0</v>
      </c>
      <c r="S20377" s="84">
        <f t="shared" si="3828"/>
        <v>0</v>
      </c>
      <c r="T20377" s="86">
        <f t="shared" si="3829"/>
        <v>0</v>
      </c>
    </row>
    <row r="20378" spans="1:20" x14ac:dyDescent="0.25">
      <c r="A20378" s="113">
        <f t="shared" si="3833"/>
        <v>20373</v>
      </c>
      <c r="B20378" s="185">
        <f t="shared" si="3823"/>
        <v>43313</v>
      </c>
      <c r="C20378" s="118">
        <f t="shared" si="3834"/>
        <v>25</v>
      </c>
      <c r="D20378" s="121">
        <f>VLOOKUP(CONCATENATE(B20378,C20378),'Bron BM-prijzen'!A:L,11,FALSE)</f>
        <v>40.090000000000003</v>
      </c>
      <c r="E20378" s="118">
        <f>VLOOKUP(CONCATENATE(B20378,C20378),'Bron BM-prijzen'!A:L,12,FALSE)</f>
        <v>40.090000000000003</v>
      </c>
      <c r="F20378" s="121">
        <f>AVERAGEIFS('Rekensheet Uurdata'!E:E,'Rekensheet Uurdata'!A:A,QUOTIENT('Rekensheet Kwartierdata'!A20378-1,4)+1)/4</f>
        <v>3</v>
      </c>
      <c r="G20378" s="84">
        <f>IFERROR(VALUE(VLOOKUP(A20378,'Bron Productie'!A:H,7))/4,-1)</f>
        <v>11</v>
      </c>
      <c r="H20378" s="84">
        <f t="shared" si="3830"/>
        <v>11</v>
      </c>
      <c r="I20378" s="84">
        <f t="shared" si="3824"/>
        <v>8</v>
      </c>
      <c r="J20378" s="118">
        <f t="shared" si="3825"/>
        <v>320.72000000000003</v>
      </c>
      <c r="K20378" s="121">
        <f>AVERAGEIFS('Rekensheet Uurdata'!F:F,'Rekensheet Uurdata'!A:A,QUOTIENT('Rekensheet Kwartierdata'!A20378-1,4)+1)/4</f>
        <v>4.75</v>
      </c>
      <c r="L20378" s="84">
        <f>IFERROR(VALUE(VLOOKUP(A20378,'Bron Productie'!A:H,5))/4,-1)</f>
        <v>0</v>
      </c>
      <c r="M20378" s="84">
        <f t="shared" si="3831"/>
        <v>0</v>
      </c>
      <c r="N20378" s="84">
        <f t="shared" si="3826"/>
        <v>-4.75</v>
      </c>
      <c r="O20378" s="118">
        <f t="shared" si="3827"/>
        <v>-190.42750000000001</v>
      </c>
      <c r="P20378" s="121">
        <f>AVERAGEIFS('Rekensheet Uurdata'!G:G,'Rekensheet Uurdata'!A:A,QUOTIENT('Rekensheet Kwartierdata'!A20378-1,4)+1)/4</f>
        <v>2.75</v>
      </c>
      <c r="Q20378" s="84">
        <f>IFERROR(VALUE(VLOOKUP(A20378,'Bron Productie'!A:H,3))/4,-1)</f>
        <v>0</v>
      </c>
      <c r="R20378" s="84">
        <f t="shared" si="3832"/>
        <v>0</v>
      </c>
      <c r="S20378" s="84">
        <f t="shared" si="3828"/>
        <v>-2.75</v>
      </c>
      <c r="T20378" s="86">
        <f t="shared" si="3829"/>
        <v>-110.2475</v>
      </c>
    </row>
    <row r="20379" spans="1:20" x14ac:dyDescent="0.25">
      <c r="A20379" s="113">
        <f t="shared" si="3833"/>
        <v>20374</v>
      </c>
      <c r="B20379" s="185">
        <f t="shared" si="3823"/>
        <v>43313</v>
      </c>
      <c r="C20379" s="118">
        <f t="shared" si="3834"/>
        <v>26</v>
      </c>
      <c r="D20379" s="121">
        <f>VLOOKUP(CONCATENATE(B20379,C20379),'Bron BM-prijzen'!A:L,11,FALSE)</f>
        <v>38.979999999999997</v>
      </c>
      <c r="E20379" s="118">
        <f>VLOOKUP(CONCATENATE(B20379,C20379),'Bron BM-prijzen'!A:L,12,FALSE)</f>
        <v>38.979999999999997</v>
      </c>
      <c r="F20379" s="121">
        <f>AVERAGEIFS('Rekensheet Uurdata'!E:E,'Rekensheet Uurdata'!A:A,QUOTIENT('Rekensheet Kwartierdata'!A20379-1,4)+1)/4</f>
        <v>3</v>
      </c>
      <c r="G20379" s="84">
        <f>IFERROR(VALUE(VLOOKUP(A20379,'Bron Productie'!A:H,7))/4,-1)</f>
        <v>11</v>
      </c>
      <c r="H20379" s="84">
        <f t="shared" si="3830"/>
        <v>11</v>
      </c>
      <c r="I20379" s="84">
        <f t="shared" si="3824"/>
        <v>8</v>
      </c>
      <c r="J20379" s="118">
        <f t="shared" si="3825"/>
        <v>311.83999999999997</v>
      </c>
      <c r="K20379" s="121">
        <f>AVERAGEIFS('Rekensheet Uurdata'!F:F,'Rekensheet Uurdata'!A:A,QUOTIENT('Rekensheet Kwartierdata'!A20379-1,4)+1)/4</f>
        <v>4.75</v>
      </c>
      <c r="L20379" s="84">
        <f>IFERROR(VALUE(VLOOKUP(A20379,'Bron Productie'!A:H,5))/4,-1)</f>
        <v>0.25</v>
      </c>
      <c r="M20379" s="84">
        <f t="shared" si="3831"/>
        <v>0.25</v>
      </c>
      <c r="N20379" s="84">
        <f t="shared" si="3826"/>
        <v>-4.5</v>
      </c>
      <c r="O20379" s="118">
        <f t="shared" si="3827"/>
        <v>-175.41</v>
      </c>
      <c r="P20379" s="121">
        <f>AVERAGEIFS('Rekensheet Uurdata'!G:G,'Rekensheet Uurdata'!A:A,QUOTIENT('Rekensheet Kwartierdata'!A20379-1,4)+1)/4</f>
        <v>2.75</v>
      </c>
      <c r="Q20379" s="84">
        <f>IFERROR(VALUE(VLOOKUP(A20379,'Bron Productie'!A:H,3))/4,-1)</f>
        <v>1.75</v>
      </c>
      <c r="R20379" s="84">
        <f t="shared" si="3832"/>
        <v>1.75</v>
      </c>
      <c r="S20379" s="84">
        <f t="shared" si="3828"/>
        <v>-1</v>
      </c>
      <c r="T20379" s="86">
        <f t="shared" si="3829"/>
        <v>-38.979999999999997</v>
      </c>
    </row>
    <row r="20380" spans="1:20" x14ac:dyDescent="0.25">
      <c r="A20380" s="113">
        <f t="shared" si="3833"/>
        <v>20375</v>
      </c>
      <c r="B20380" s="185">
        <f t="shared" si="3823"/>
        <v>43313</v>
      </c>
      <c r="C20380" s="118">
        <f t="shared" si="3834"/>
        <v>27</v>
      </c>
      <c r="D20380" s="121">
        <f>VLOOKUP(CONCATENATE(B20380,C20380),'Bron BM-prijzen'!A:L,11,FALSE)</f>
        <v>42.98</v>
      </c>
      <c r="E20380" s="118">
        <f>VLOOKUP(CONCATENATE(B20380,C20380),'Bron BM-prijzen'!A:L,12,FALSE)</f>
        <v>41.76</v>
      </c>
      <c r="F20380" s="121">
        <f>AVERAGEIFS('Rekensheet Uurdata'!E:E,'Rekensheet Uurdata'!A:A,QUOTIENT('Rekensheet Kwartierdata'!A20380-1,4)+1)/4</f>
        <v>3</v>
      </c>
      <c r="G20380" s="84">
        <f>IFERROR(VALUE(VLOOKUP(A20380,'Bron Productie'!A:H,7))/4,-1)</f>
        <v>10.25</v>
      </c>
      <c r="H20380" s="84">
        <f t="shared" si="3830"/>
        <v>10.25</v>
      </c>
      <c r="I20380" s="84">
        <f t="shared" si="3824"/>
        <v>7.25</v>
      </c>
      <c r="J20380" s="118">
        <f t="shared" si="3825"/>
        <v>302.76</v>
      </c>
      <c r="K20380" s="121">
        <f>AVERAGEIFS('Rekensheet Uurdata'!F:F,'Rekensheet Uurdata'!A:A,QUOTIENT('Rekensheet Kwartierdata'!A20380-1,4)+1)/4</f>
        <v>4.75</v>
      </c>
      <c r="L20380" s="84">
        <f>IFERROR(VALUE(VLOOKUP(A20380,'Bron Productie'!A:H,5))/4,-1)</f>
        <v>0.5</v>
      </c>
      <c r="M20380" s="84">
        <f t="shared" si="3831"/>
        <v>0.5</v>
      </c>
      <c r="N20380" s="84">
        <f t="shared" si="3826"/>
        <v>-4.25</v>
      </c>
      <c r="O20380" s="118">
        <f t="shared" si="3827"/>
        <v>-182.66499999999999</v>
      </c>
      <c r="P20380" s="121">
        <f>AVERAGEIFS('Rekensheet Uurdata'!G:G,'Rekensheet Uurdata'!A:A,QUOTIENT('Rekensheet Kwartierdata'!A20380-1,4)+1)/4</f>
        <v>2.75</v>
      </c>
      <c r="Q20380" s="84">
        <f>IFERROR(VALUE(VLOOKUP(A20380,'Bron Productie'!A:H,3))/4,-1)</f>
        <v>3.75</v>
      </c>
      <c r="R20380" s="84">
        <f t="shared" si="3832"/>
        <v>3.75</v>
      </c>
      <c r="S20380" s="84">
        <f t="shared" si="3828"/>
        <v>1</v>
      </c>
      <c r="T20380" s="86">
        <f t="shared" si="3829"/>
        <v>41.76</v>
      </c>
    </row>
    <row r="20381" spans="1:20" x14ac:dyDescent="0.25">
      <c r="A20381" s="113">
        <f t="shared" si="3833"/>
        <v>20376</v>
      </c>
      <c r="B20381" s="185">
        <f t="shared" si="3823"/>
        <v>43313</v>
      </c>
      <c r="C20381" s="118">
        <f t="shared" si="3834"/>
        <v>28</v>
      </c>
      <c r="D20381" s="121">
        <f>VLOOKUP(CONCATENATE(B20381,C20381),'Bron BM-prijzen'!A:L,11,FALSE)</f>
        <v>46.98</v>
      </c>
      <c r="E20381" s="118">
        <f>VLOOKUP(CONCATENATE(B20381,C20381),'Bron BM-prijzen'!A:L,12,FALSE)</f>
        <v>41.76</v>
      </c>
      <c r="F20381" s="121">
        <f>AVERAGEIFS('Rekensheet Uurdata'!E:E,'Rekensheet Uurdata'!A:A,QUOTIENT('Rekensheet Kwartierdata'!A20381-1,4)+1)/4</f>
        <v>3</v>
      </c>
      <c r="G20381" s="84">
        <f>IFERROR(VALUE(VLOOKUP(A20381,'Bron Productie'!A:H,7))/4,-1)</f>
        <v>9.25</v>
      </c>
      <c r="H20381" s="84">
        <f t="shared" si="3830"/>
        <v>9.25</v>
      </c>
      <c r="I20381" s="84">
        <f t="shared" si="3824"/>
        <v>6.25</v>
      </c>
      <c r="J20381" s="118">
        <f t="shared" si="3825"/>
        <v>261</v>
      </c>
      <c r="K20381" s="121">
        <f>AVERAGEIFS('Rekensheet Uurdata'!F:F,'Rekensheet Uurdata'!A:A,QUOTIENT('Rekensheet Kwartierdata'!A20381-1,4)+1)/4</f>
        <v>4.75</v>
      </c>
      <c r="L20381" s="84">
        <f>IFERROR(VALUE(VLOOKUP(A20381,'Bron Productie'!A:H,5))/4,-1)</f>
        <v>1</v>
      </c>
      <c r="M20381" s="84">
        <f t="shared" si="3831"/>
        <v>1</v>
      </c>
      <c r="N20381" s="84">
        <f t="shared" si="3826"/>
        <v>-3.75</v>
      </c>
      <c r="O20381" s="118">
        <f t="shared" si="3827"/>
        <v>-176.17499999999998</v>
      </c>
      <c r="P20381" s="121">
        <f>AVERAGEIFS('Rekensheet Uurdata'!G:G,'Rekensheet Uurdata'!A:A,QUOTIENT('Rekensheet Kwartierdata'!A20381-1,4)+1)/4</f>
        <v>2.75</v>
      </c>
      <c r="Q20381" s="84">
        <f>IFERROR(VALUE(VLOOKUP(A20381,'Bron Productie'!A:H,3))/4,-1)</f>
        <v>5.5</v>
      </c>
      <c r="R20381" s="84">
        <f t="shared" si="3832"/>
        <v>5.5</v>
      </c>
      <c r="S20381" s="84">
        <f t="shared" si="3828"/>
        <v>2.75</v>
      </c>
      <c r="T20381" s="86">
        <f t="shared" si="3829"/>
        <v>114.83999999999999</v>
      </c>
    </row>
    <row r="20382" spans="1:20" x14ac:dyDescent="0.25">
      <c r="A20382" s="113">
        <f t="shared" si="3833"/>
        <v>20377</v>
      </c>
      <c r="B20382" s="185">
        <f t="shared" si="3823"/>
        <v>43313</v>
      </c>
      <c r="C20382" s="118">
        <f t="shared" si="3834"/>
        <v>29</v>
      </c>
      <c r="D20382" s="121">
        <f>VLOOKUP(CONCATENATE(B20382,C20382),'Bron BM-prijzen'!A:L,11,FALSE)</f>
        <v>38.520000000000003</v>
      </c>
      <c r="E20382" s="118">
        <f>VLOOKUP(CONCATENATE(B20382,C20382),'Bron BM-prijzen'!A:L,12,FALSE)</f>
        <v>38.520000000000003</v>
      </c>
      <c r="F20382" s="121">
        <f>AVERAGEIFS('Rekensheet Uurdata'!E:E,'Rekensheet Uurdata'!A:A,QUOTIENT('Rekensheet Kwartierdata'!A20382-1,4)+1)/4</f>
        <v>3.1875</v>
      </c>
      <c r="G20382" s="84">
        <f>IFERROR(VALUE(VLOOKUP(A20382,'Bron Productie'!A:H,7))/4,-1)</f>
        <v>10</v>
      </c>
      <c r="H20382" s="84">
        <f t="shared" si="3830"/>
        <v>10</v>
      </c>
      <c r="I20382" s="84">
        <f t="shared" si="3824"/>
        <v>6.8125</v>
      </c>
      <c r="J20382" s="118">
        <f t="shared" si="3825"/>
        <v>262.41750000000002</v>
      </c>
      <c r="K20382" s="121">
        <f>AVERAGEIFS('Rekensheet Uurdata'!F:F,'Rekensheet Uurdata'!A:A,QUOTIENT('Rekensheet Kwartierdata'!A20382-1,4)+1)/4</f>
        <v>3.875</v>
      </c>
      <c r="L20382" s="84">
        <f>IFERROR(VALUE(VLOOKUP(A20382,'Bron Productie'!A:H,5))/4,-1)</f>
        <v>2</v>
      </c>
      <c r="M20382" s="84">
        <f t="shared" si="3831"/>
        <v>2</v>
      </c>
      <c r="N20382" s="84">
        <f t="shared" si="3826"/>
        <v>-1.875</v>
      </c>
      <c r="O20382" s="118">
        <f t="shared" si="3827"/>
        <v>-72.225000000000009</v>
      </c>
      <c r="P20382" s="121">
        <f>AVERAGEIFS('Rekensheet Uurdata'!G:G,'Rekensheet Uurdata'!A:A,QUOTIENT('Rekensheet Kwartierdata'!A20382-1,4)+1)/4</f>
        <v>27</v>
      </c>
      <c r="Q20382" s="84">
        <f>IFERROR(VALUE(VLOOKUP(A20382,'Bron Productie'!A:H,3))/4,-1)</f>
        <v>7.5</v>
      </c>
      <c r="R20382" s="84">
        <f t="shared" si="3832"/>
        <v>7.5</v>
      </c>
      <c r="S20382" s="84">
        <f t="shared" si="3828"/>
        <v>-19.5</v>
      </c>
      <c r="T20382" s="86">
        <f t="shared" si="3829"/>
        <v>-751.1400000000001</v>
      </c>
    </row>
    <row r="20383" spans="1:20" x14ac:dyDescent="0.25">
      <c r="A20383" s="113">
        <f t="shared" si="3833"/>
        <v>20378</v>
      </c>
      <c r="B20383" s="185">
        <f t="shared" si="3823"/>
        <v>43313</v>
      </c>
      <c r="C20383" s="118">
        <f t="shared" si="3834"/>
        <v>30</v>
      </c>
      <c r="D20383" s="121">
        <f>VLOOKUP(CONCATENATE(B20383,C20383),'Bron BM-prijzen'!A:L,11,FALSE)</f>
        <v>41.03</v>
      </c>
      <c r="E20383" s="118">
        <f>VLOOKUP(CONCATENATE(B20383,C20383),'Bron BM-prijzen'!A:L,12,FALSE)</f>
        <v>41.03</v>
      </c>
      <c r="F20383" s="121">
        <f>AVERAGEIFS('Rekensheet Uurdata'!E:E,'Rekensheet Uurdata'!A:A,QUOTIENT('Rekensheet Kwartierdata'!A20383-1,4)+1)/4</f>
        <v>3.1875</v>
      </c>
      <c r="G20383" s="84">
        <f>IFERROR(VALUE(VLOOKUP(A20383,'Bron Productie'!A:H,7))/4,-1)</f>
        <v>10.75</v>
      </c>
      <c r="H20383" s="84">
        <f t="shared" si="3830"/>
        <v>10.75</v>
      </c>
      <c r="I20383" s="84">
        <f t="shared" si="3824"/>
        <v>7.5625</v>
      </c>
      <c r="J20383" s="118">
        <f t="shared" si="3825"/>
        <v>310.28937500000001</v>
      </c>
      <c r="K20383" s="121">
        <f>AVERAGEIFS('Rekensheet Uurdata'!F:F,'Rekensheet Uurdata'!A:A,QUOTIENT('Rekensheet Kwartierdata'!A20383-1,4)+1)/4</f>
        <v>3.875</v>
      </c>
      <c r="L20383" s="84">
        <f>IFERROR(VALUE(VLOOKUP(A20383,'Bron Productie'!A:H,5))/4,-1)</f>
        <v>2.75</v>
      </c>
      <c r="M20383" s="84">
        <f t="shared" si="3831"/>
        <v>2.75</v>
      </c>
      <c r="N20383" s="84">
        <f t="shared" si="3826"/>
        <v>-1.125</v>
      </c>
      <c r="O20383" s="118">
        <f t="shared" si="3827"/>
        <v>-46.158749999999998</v>
      </c>
      <c r="P20383" s="121">
        <f>AVERAGEIFS('Rekensheet Uurdata'!G:G,'Rekensheet Uurdata'!A:A,QUOTIENT('Rekensheet Kwartierdata'!A20383-1,4)+1)/4</f>
        <v>27</v>
      </c>
      <c r="Q20383" s="84">
        <f>IFERROR(VALUE(VLOOKUP(A20383,'Bron Productie'!A:H,3))/4,-1)</f>
        <v>20.5</v>
      </c>
      <c r="R20383" s="84">
        <f t="shared" si="3832"/>
        <v>20.5</v>
      </c>
      <c r="S20383" s="84">
        <f t="shared" si="3828"/>
        <v>-6.5</v>
      </c>
      <c r="T20383" s="86">
        <f t="shared" si="3829"/>
        <v>-266.69499999999999</v>
      </c>
    </row>
    <row r="20384" spans="1:20" x14ac:dyDescent="0.25">
      <c r="A20384" s="113">
        <f t="shared" si="3833"/>
        <v>20379</v>
      </c>
      <c r="B20384" s="185">
        <f t="shared" ref="B20384:B20447" si="3835">IF(C20383=96,B20383+1,B20383)</f>
        <v>43313</v>
      </c>
      <c r="C20384" s="118">
        <f t="shared" si="3834"/>
        <v>31</v>
      </c>
      <c r="D20384" s="121">
        <f>VLOOKUP(CONCATENATE(B20384,C20384),'Bron BM-prijzen'!A:L,11,FALSE)</f>
        <v>44.13</v>
      </c>
      <c r="E20384" s="118">
        <f>VLOOKUP(CONCATENATE(B20384,C20384),'Bron BM-prijzen'!A:L,12,FALSE)</f>
        <v>44.13</v>
      </c>
      <c r="F20384" s="121">
        <f>AVERAGEIFS('Rekensheet Uurdata'!E:E,'Rekensheet Uurdata'!A:A,QUOTIENT('Rekensheet Kwartierdata'!A20384-1,4)+1)/4</f>
        <v>3.1875</v>
      </c>
      <c r="G20384" s="84">
        <f>IFERROR(VALUE(VLOOKUP(A20384,'Bron Productie'!A:H,7))/4,-1)</f>
        <v>11.25</v>
      </c>
      <c r="H20384" s="84">
        <f t="shared" si="3830"/>
        <v>11.25</v>
      </c>
      <c r="I20384" s="84">
        <f t="shared" si="3824"/>
        <v>8.0625</v>
      </c>
      <c r="J20384" s="118">
        <f t="shared" si="3825"/>
        <v>355.79812500000003</v>
      </c>
      <c r="K20384" s="121">
        <f>AVERAGEIFS('Rekensheet Uurdata'!F:F,'Rekensheet Uurdata'!A:A,QUOTIENT('Rekensheet Kwartierdata'!A20384-1,4)+1)/4</f>
        <v>3.875</v>
      </c>
      <c r="L20384" s="84">
        <f>IFERROR(VALUE(VLOOKUP(A20384,'Bron Productie'!A:H,5))/4,-1)</f>
        <v>2.25</v>
      </c>
      <c r="M20384" s="84">
        <f t="shared" si="3831"/>
        <v>2.25</v>
      </c>
      <c r="N20384" s="84">
        <f t="shared" si="3826"/>
        <v>-1.625</v>
      </c>
      <c r="O20384" s="118">
        <f t="shared" si="3827"/>
        <v>-71.711250000000007</v>
      </c>
      <c r="P20384" s="121">
        <f>AVERAGEIFS('Rekensheet Uurdata'!G:G,'Rekensheet Uurdata'!A:A,QUOTIENT('Rekensheet Kwartierdata'!A20384-1,4)+1)/4</f>
        <v>27</v>
      </c>
      <c r="Q20384" s="84">
        <f>IFERROR(VALUE(VLOOKUP(A20384,'Bron Productie'!A:H,3))/4,-1)</f>
        <v>33.5</v>
      </c>
      <c r="R20384" s="84">
        <f t="shared" si="3832"/>
        <v>33.5</v>
      </c>
      <c r="S20384" s="84">
        <f t="shared" si="3828"/>
        <v>6.5</v>
      </c>
      <c r="T20384" s="86">
        <f t="shared" si="3829"/>
        <v>286.84500000000003</v>
      </c>
    </row>
    <row r="20385" spans="1:20" x14ac:dyDescent="0.25">
      <c r="A20385" s="113">
        <f t="shared" si="3833"/>
        <v>20380</v>
      </c>
      <c r="B20385" s="185">
        <f t="shared" si="3835"/>
        <v>43313</v>
      </c>
      <c r="C20385" s="118">
        <f t="shared" si="3834"/>
        <v>32</v>
      </c>
      <c r="D20385" s="121">
        <f>VLOOKUP(CONCATENATE(B20385,C20385),'Bron BM-prijzen'!A:L,11,FALSE)</f>
        <v>44.13</v>
      </c>
      <c r="E20385" s="118">
        <f>VLOOKUP(CONCATENATE(B20385,C20385),'Bron BM-prijzen'!A:L,12,FALSE)</f>
        <v>44.13</v>
      </c>
      <c r="F20385" s="121">
        <f>AVERAGEIFS('Rekensheet Uurdata'!E:E,'Rekensheet Uurdata'!A:A,QUOTIENT('Rekensheet Kwartierdata'!A20385-1,4)+1)/4</f>
        <v>3.1875</v>
      </c>
      <c r="G20385" s="84">
        <f>IFERROR(VALUE(VLOOKUP(A20385,'Bron Productie'!A:H,7))/4,-1)</f>
        <v>11</v>
      </c>
      <c r="H20385" s="84">
        <f t="shared" si="3830"/>
        <v>11</v>
      </c>
      <c r="I20385" s="84">
        <f t="shared" si="3824"/>
        <v>7.8125</v>
      </c>
      <c r="J20385" s="118">
        <f t="shared" si="3825"/>
        <v>344.765625</v>
      </c>
      <c r="K20385" s="121">
        <f>AVERAGEIFS('Rekensheet Uurdata'!F:F,'Rekensheet Uurdata'!A:A,QUOTIENT('Rekensheet Kwartierdata'!A20385-1,4)+1)/4</f>
        <v>3.875</v>
      </c>
      <c r="L20385" s="84">
        <f>IFERROR(VALUE(VLOOKUP(A20385,'Bron Productie'!A:H,5))/4,-1)</f>
        <v>0.5</v>
      </c>
      <c r="M20385" s="84">
        <f t="shared" si="3831"/>
        <v>0.5</v>
      </c>
      <c r="N20385" s="84">
        <f t="shared" si="3826"/>
        <v>-3.375</v>
      </c>
      <c r="O20385" s="118">
        <f t="shared" si="3827"/>
        <v>-148.93875</v>
      </c>
      <c r="P20385" s="121">
        <f>AVERAGEIFS('Rekensheet Uurdata'!G:G,'Rekensheet Uurdata'!A:A,QUOTIENT('Rekensheet Kwartierdata'!A20385-1,4)+1)/4</f>
        <v>27</v>
      </c>
      <c r="Q20385" s="84">
        <f>IFERROR(VALUE(VLOOKUP(A20385,'Bron Productie'!A:H,3))/4,-1)</f>
        <v>46.5</v>
      </c>
      <c r="R20385" s="84">
        <f t="shared" si="3832"/>
        <v>46.5</v>
      </c>
      <c r="S20385" s="84">
        <f t="shared" si="3828"/>
        <v>19.5</v>
      </c>
      <c r="T20385" s="86">
        <f t="shared" si="3829"/>
        <v>860.53500000000008</v>
      </c>
    </row>
    <row r="20386" spans="1:20" x14ac:dyDescent="0.25">
      <c r="A20386" s="113">
        <f t="shared" si="3833"/>
        <v>20381</v>
      </c>
      <c r="B20386" s="185">
        <f t="shared" si="3835"/>
        <v>43313</v>
      </c>
      <c r="C20386" s="118">
        <f t="shared" si="3834"/>
        <v>33</v>
      </c>
      <c r="D20386" s="121">
        <f>VLOOKUP(CONCATENATE(B20386,C20386),'Bron BM-prijzen'!A:L,11,FALSE)</f>
        <v>42.98</v>
      </c>
      <c r="E20386" s="118">
        <f>VLOOKUP(CONCATENATE(B20386,C20386),'Bron BM-prijzen'!A:L,12,FALSE)</f>
        <v>42.98</v>
      </c>
      <c r="F20386" s="121">
        <f>AVERAGEIFS('Rekensheet Uurdata'!E:E,'Rekensheet Uurdata'!A:A,QUOTIENT('Rekensheet Kwartierdata'!A20386-1,4)+1)/4</f>
        <v>3.0625</v>
      </c>
      <c r="G20386" s="84">
        <f>IFERROR(VALUE(VLOOKUP(A20386,'Bron Productie'!A:H,7))/4,-1)</f>
        <v>11</v>
      </c>
      <c r="H20386" s="84">
        <f t="shared" si="3830"/>
        <v>11</v>
      </c>
      <c r="I20386" s="84">
        <f t="shared" ref="I20386:I20449" si="3836">IF(H20386=-1,0,H20386-F20386)</f>
        <v>7.9375</v>
      </c>
      <c r="J20386" s="118">
        <f t="shared" ref="J20386:J20449" si="3837">I20386*IF(I20386&lt;0,D20386,E20386)</f>
        <v>341.15375</v>
      </c>
      <c r="K20386" s="121">
        <f>AVERAGEIFS('Rekensheet Uurdata'!F:F,'Rekensheet Uurdata'!A:A,QUOTIENT('Rekensheet Kwartierdata'!A20386-1,4)+1)/4</f>
        <v>3.75</v>
      </c>
      <c r="L20386" s="84">
        <f>IFERROR(VALUE(VLOOKUP(A20386,'Bron Productie'!A:H,5))/4,-1)</f>
        <v>0</v>
      </c>
      <c r="M20386" s="84">
        <f t="shared" si="3831"/>
        <v>0</v>
      </c>
      <c r="N20386" s="84">
        <f t="shared" ref="N20386:N20449" si="3838">IF(M20386=-1,0,M20386-K20386)</f>
        <v>-3.75</v>
      </c>
      <c r="O20386" s="118">
        <f t="shared" ref="O20386:O20449" si="3839">N20386*IF(N20386&lt;0,D20386,E20386)</f>
        <v>-161.17499999999998</v>
      </c>
      <c r="P20386" s="121">
        <f>AVERAGEIFS('Rekensheet Uurdata'!G:G,'Rekensheet Uurdata'!A:A,QUOTIENT('Rekensheet Kwartierdata'!A20386-1,4)+1)/4</f>
        <v>95.125</v>
      </c>
      <c r="Q20386" s="84">
        <f>IFERROR(VALUE(VLOOKUP(A20386,'Bron Productie'!A:H,3))/4,-1)</f>
        <v>59.75</v>
      </c>
      <c r="R20386" s="84">
        <f t="shared" si="3832"/>
        <v>59.75</v>
      </c>
      <c r="S20386" s="84">
        <f t="shared" ref="S20386:S20449" si="3840">IF(R20386=-1,0,R20386-P20386)</f>
        <v>-35.375</v>
      </c>
      <c r="T20386" s="86">
        <f t="shared" ref="T20386:T20449" si="3841">S20386*IF(S20386&lt;0,$D20386,$E20386)</f>
        <v>-1520.4174999999998</v>
      </c>
    </row>
    <row r="20387" spans="1:20" x14ac:dyDescent="0.25">
      <c r="A20387" s="113">
        <f t="shared" si="3833"/>
        <v>20382</v>
      </c>
      <c r="B20387" s="185">
        <f t="shared" si="3835"/>
        <v>43313</v>
      </c>
      <c r="C20387" s="118">
        <f t="shared" si="3834"/>
        <v>34</v>
      </c>
      <c r="D20387" s="121">
        <f>VLOOKUP(CONCATENATE(B20387,C20387),'Bron BM-prijzen'!A:L,11,FALSE)</f>
        <v>51.25</v>
      </c>
      <c r="E20387" s="118">
        <f>VLOOKUP(CONCATENATE(B20387,C20387),'Bron BM-prijzen'!A:L,12,FALSE)</f>
        <v>51.25</v>
      </c>
      <c r="F20387" s="121">
        <f>AVERAGEIFS('Rekensheet Uurdata'!E:E,'Rekensheet Uurdata'!A:A,QUOTIENT('Rekensheet Kwartierdata'!A20387-1,4)+1)/4</f>
        <v>3.0625</v>
      </c>
      <c r="G20387" s="84">
        <f>IFERROR(VALUE(VLOOKUP(A20387,'Bron Productie'!A:H,7))/4,-1)</f>
        <v>10.25</v>
      </c>
      <c r="H20387" s="84">
        <f t="shared" si="3830"/>
        <v>10.25</v>
      </c>
      <c r="I20387" s="84">
        <f t="shared" si="3836"/>
        <v>7.1875</v>
      </c>
      <c r="J20387" s="118">
        <f t="shared" si="3837"/>
        <v>368.359375</v>
      </c>
      <c r="K20387" s="121">
        <f>AVERAGEIFS('Rekensheet Uurdata'!F:F,'Rekensheet Uurdata'!A:A,QUOTIENT('Rekensheet Kwartierdata'!A20387-1,4)+1)/4</f>
        <v>3.75</v>
      </c>
      <c r="L20387" s="84">
        <f>IFERROR(VALUE(VLOOKUP(A20387,'Bron Productie'!A:H,5))/4,-1)</f>
        <v>0</v>
      </c>
      <c r="M20387" s="84">
        <f t="shared" si="3831"/>
        <v>0</v>
      </c>
      <c r="N20387" s="84">
        <f t="shared" si="3838"/>
        <v>-3.75</v>
      </c>
      <c r="O20387" s="118">
        <f t="shared" si="3839"/>
        <v>-192.1875</v>
      </c>
      <c r="P20387" s="121">
        <f>AVERAGEIFS('Rekensheet Uurdata'!G:G,'Rekensheet Uurdata'!A:A,QUOTIENT('Rekensheet Kwartierdata'!A20387-1,4)+1)/4</f>
        <v>95.125</v>
      </c>
      <c r="Q20387" s="84">
        <f>IFERROR(VALUE(VLOOKUP(A20387,'Bron Productie'!A:H,3))/4,-1)</f>
        <v>83.25</v>
      </c>
      <c r="R20387" s="84">
        <f t="shared" si="3832"/>
        <v>83.25</v>
      </c>
      <c r="S20387" s="84">
        <f t="shared" si="3840"/>
        <v>-11.875</v>
      </c>
      <c r="T20387" s="86">
        <f t="shared" si="3841"/>
        <v>-608.59375</v>
      </c>
    </row>
    <row r="20388" spans="1:20" x14ac:dyDescent="0.25">
      <c r="A20388" s="113">
        <f t="shared" si="3833"/>
        <v>20383</v>
      </c>
      <c r="B20388" s="185">
        <f t="shared" si="3835"/>
        <v>43313</v>
      </c>
      <c r="C20388" s="118">
        <f t="shared" si="3834"/>
        <v>35</v>
      </c>
      <c r="D20388" s="121">
        <f>VLOOKUP(CONCATENATE(B20388,C20388),'Bron BM-prijzen'!A:L,11,FALSE)</f>
        <v>51.25</v>
      </c>
      <c r="E20388" s="118">
        <f>VLOOKUP(CONCATENATE(B20388,C20388),'Bron BM-prijzen'!A:L,12,FALSE)</f>
        <v>51.25</v>
      </c>
      <c r="F20388" s="121">
        <f>AVERAGEIFS('Rekensheet Uurdata'!E:E,'Rekensheet Uurdata'!A:A,QUOTIENT('Rekensheet Kwartierdata'!A20388-1,4)+1)/4</f>
        <v>3.0625</v>
      </c>
      <c r="G20388" s="84">
        <f>IFERROR(VALUE(VLOOKUP(A20388,'Bron Productie'!A:H,7))/4,-1)</f>
        <v>9</v>
      </c>
      <c r="H20388" s="84">
        <f t="shared" si="3830"/>
        <v>9</v>
      </c>
      <c r="I20388" s="84">
        <f t="shared" si="3836"/>
        <v>5.9375</v>
      </c>
      <c r="J20388" s="118">
        <f t="shared" si="3837"/>
        <v>304.296875</v>
      </c>
      <c r="K20388" s="121">
        <f>AVERAGEIFS('Rekensheet Uurdata'!F:F,'Rekensheet Uurdata'!A:A,QUOTIENT('Rekensheet Kwartierdata'!A20388-1,4)+1)/4</f>
        <v>3.75</v>
      </c>
      <c r="L20388" s="84">
        <f>IFERROR(VALUE(VLOOKUP(A20388,'Bron Productie'!A:H,5))/4,-1)</f>
        <v>0</v>
      </c>
      <c r="M20388" s="84">
        <f t="shared" si="3831"/>
        <v>0</v>
      </c>
      <c r="N20388" s="84">
        <f t="shared" si="3838"/>
        <v>-3.75</v>
      </c>
      <c r="O20388" s="118">
        <f t="shared" si="3839"/>
        <v>-192.1875</v>
      </c>
      <c r="P20388" s="121">
        <f>AVERAGEIFS('Rekensheet Uurdata'!G:G,'Rekensheet Uurdata'!A:A,QUOTIENT('Rekensheet Kwartierdata'!A20388-1,4)+1)/4</f>
        <v>95.125</v>
      </c>
      <c r="Q20388" s="84">
        <f>IFERROR(VALUE(VLOOKUP(A20388,'Bron Productie'!A:H,3))/4,-1)</f>
        <v>107</v>
      </c>
      <c r="R20388" s="84">
        <f t="shared" si="3832"/>
        <v>107</v>
      </c>
      <c r="S20388" s="84">
        <f t="shared" si="3840"/>
        <v>11.875</v>
      </c>
      <c r="T20388" s="86">
        <f t="shared" si="3841"/>
        <v>608.59375</v>
      </c>
    </row>
    <row r="20389" spans="1:20" x14ac:dyDescent="0.25">
      <c r="A20389" s="113">
        <f t="shared" si="3833"/>
        <v>20384</v>
      </c>
      <c r="B20389" s="185">
        <f t="shared" si="3835"/>
        <v>43313</v>
      </c>
      <c r="C20389" s="118">
        <f t="shared" si="3834"/>
        <v>36</v>
      </c>
      <c r="D20389" s="121">
        <f>VLOOKUP(CONCATENATE(B20389,C20389),'Bron BM-prijzen'!A:L,11,FALSE)</f>
        <v>51.25</v>
      </c>
      <c r="E20389" s="118">
        <f>VLOOKUP(CONCATENATE(B20389,C20389),'Bron BM-prijzen'!A:L,12,FALSE)</f>
        <v>51.25</v>
      </c>
      <c r="F20389" s="121">
        <f>AVERAGEIFS('Rekensheet Uurdata'!E:E,'Rekensheet Uurdata'!A:A,QUOTIENT('Rekensheet Kwartierdata'!A20389-1,4)+1)/4</f>
        <v>3.0625</v>
      </c>
      <c r="G20389" s="84">
        <f>IFERROR(VALUE(VLOOKUP(A20389,'Bron Productie'!A:H,7))/4,-1)</f>
        <v>8.5</v>
      </c>
      <c r="H20389" s="84">
        <f t="shared" si="3830"/>
        <v>8.5</v>
      </c>
      <c r="I20389" s="84">
        <f t="shared" si="3836"/>
        <v>5.4375</v>
      </c>
      <c r="J20389" s="118">
        <f t="shared" si="3837"/>
        <v>278.671875</v>
      </c>
      <c r="K20389" s="121">
        <f>AVERAGEIFS('Rekensheet Uurdata'!F:F,'Rekensheet Uurdata'!A:A,QUOTIENT('Rekensheet Kwartierdata'!A20389-1,4)+1)/4</f>
        <v>3.75</v>
      </c>
      <c r="L20389" s="84">
        <f>IFERROR(VALUE(VLOOKUP(A20389,'Bron Productie'!A:H,5))/4,-1)</f>
        <v>0</v>
      </c>
      <c r="M20389" s="84">
        <f t="shared" si="3831"/>
        <v>0</v>
      </c>
      <c r="N20389" s="84">
        <f t="shared" si="3838"/>
        <v>-3.75</v>
      </c>
      <c r="O20389" s="118">
        <f t="shared" si="3839"/>
        <v>-192.1875</v>
      </c>
      <c r="P20389" s="121">
        <f>AVERAGEIFS('Rekensheet Uurdata'!G:G,'Rekensheet Uurdata'!A:A,QUOTIENT('Rekensheet Kwartierdata'!A20389-1,4)+1)/4</f>
        <v>95.125</v>
      </c>
      <c r="Q20389" s="84">
        <f>IFERROR(VALUE(VLOOKUP(A20389,'Bron Productie'!A:H,3))/4,-1)</f>
        <v>130.5</v>
      </c>
      <c r="R20389" s="84">
        <f t="shared" si="3832"/>
        <v>130.5</v>
      </c>
      <c r="S20389" s="84">
        <f t="shared" si="3840"/>
        <v>35.375</v>
      </c>
      <c r="T20389" s="86">
        <f t="shared" si="3841"/>
        <v>1812.96875</v>
      </c>
    </row>
    <row r="20390" spans="1:20" x14ac:dyDescent="0.25">
      <c r="A20390" s="113">
        <f t="shared" si="3833"/>
        <v>20385</v>
      </c>
      <c r="B20390" s="185">
        <f t="shared" si="3835"/>
        <v>43313</v>
      </c>
      <c r="C20390" s="118">
        <f t="shared" si="3834"/>
        <v>37</v>
      </c>
      <c r="D20390" s="121">
        <f>VLOOKUP(CONCATENATE(B20390,C20390),'Bron BM-prijzen'!A:L,11,FALSE)</f>
        <v>45.81</v>
      </c>
      <c r="E20390" s="118">
        <f>VLOOKUP(CONCATENATE(B20390,C20390),'Bron BM-prijzen'!A:L,12,FALSE)</f>
        <v>39.03</v>
      </c>
      <c r="F20390" s="121">
        <f>AVERAGEIFS('Rekensheet Uurdata'!E:E,'Rekensheet Uurdata'!A:A,QUOTIENT('Rekensheet Kwartierdata'!A20390-1,4)+1)/4</f>
        <v>2.5</v>
      </c>
      <c r="G20390" s="84">
        <f>IFERROR(VALUE(VLOOKUP(A20390,'Bron Productie'!A:H,7))/4,-1)</f>
        <v>8.5</v>
      </c>
      <c r="H20390" s="84">
        <f t="shared" si="3830"/>
        <v>8.5</v>
      </c>
      <c r="I20390" s="84">
        <f t="shared" si="3836"/>
        <v>6</v>
      </c>
      <c r="J20390" s="118">
        <f t="shared" si="3837"/>
        <v>234.18</v>
      </c>
      <c r="K20390" s="121">
        <f>AVERAGEIFS('Rekensheet Uurdata'!F:F,'Rekensheet Uurdata'!A:A,QUOTIENT('Rekensheet Kwartierdata'!A20390-1,4)+1)/4</f>
        <v>3.0625</v>
      </c>
      <c r="L20390" s="84">
        <f>IFERROR(VALUE(VLOOKUP(A20390,'Bron Productie'!A:H,5))/4,-1)</f>
        <v>0</v>
      </c>
      <c r="M20390" s="84">
        <f t="shared" si="3831"/>
        <v>0</v>
      </c>
      <c r="N20390" s="84">
        <f t="shared" si="3838"/>
        <v>-3.0625</v>
      </c>
      <c r="O20390" s="118">
        <f t="shared" si="3839"/>
        <v>-140.293125</v>
      </c>
      <c r="P20390" s="121">
        <f>AVERAGEIFS('Rekensheet Uurdata'!G:G,'Rekensheet Uurdata'!A:A,QUOTIENT('Rekensheet Kwartierdata'!A20390-1,4)+1)/4</f>
        <v>198.0625</v>
      </c>
      <c r="Q20390" s="84">
        <f>IFERROR(VALUE(VLOOKUP(A20390,'Bron Productie'!A:H,3))/4,-1)</f>
        <v>154</v>
      </c>
      <c r="R20390" s="84">
        <f t="shared" si="3832"/>
        <v>154</v>
      </c>
      <c r="S20390" s="84">
        <f t="shared" si="3840"/>
        <v>-44.0625</v>
      </c>
      <c r="T20390" s="86">
        <f t="shared" si="3841"/>
        <v>-2018.5031250000002</v>
      </c>
    </row>
    <row r="20391" spans="1:20" x14ac:dyDescent="0.25">
      <c r="A20391" s="113">
        <f t="shared" si="3833"/>
        <v>20386</v>
      </c>
      <c r="B20391" s="185">
        <f t="shared" si="3835"/>
        <v>43313</v>
      </c>
      <c r="C20391" s="118">
        <f t="shared" si="3834"/>
        <v>38</v>
      </c>
      <c r="D20391" s="121">
        <f>VLOOKUP(CONCATENATE(B20391,C20391),'Bron BM-prijzen'!A:L,11,FALSE)</f>
        <v>46.98</v>
      </c>
      <c r="E20391" s="118">
        <f>VLOOKUP(CONCATENATE(B20391,C20391),'Bron BM-prijzen'!A:L,12,FALSE)</f>
        <v>46.98</v>
      </c>
      <c r="F20391" s="121">
        <f>AVERAGEIFS('Rekensheet Uurdata'!E:E,'Rekensheet Uurdata'!A:A,QUOTIENT('Rekensheet Kwartierdata'!A20391-1,4)+1)/4</f>
        <v>2.5</v>
      </c>
      <c r="G20391" s="84">
        <f>IFERROR(VALUE(VLOOKUP(A20391,'Bron Productie'!A:H,7))/4,-1)</f>
        <v>8.25</v>
      </c>
      <c r="H20391" s="84">
        <f t="shared" si="3830"/>
        <v>8.25</v>
      </c>
      <c r="I20391" s="84">
        <f t="shared" si="3836"/>
        <v>5.75</v>
      </c>
      <c r="J20391" s="118">
        <f t="shared" si="3837"/>
        <v>270.13499999999999</v>
      </c>
      <c r="K20391" s="121">
        <f>AVERAGEIFS('Rekensheet Uurdata'!F:F,'Rekensheet Uurdata'!A:A,QUOTIENT('Rekensheet Kwartierdata'!A20391-1,4)+1)/4</f>
        <v>3.0625</v>
      </c>
      <c r="L20391" s="84">
        <f>IFERROR(VALUE(VLOOKUP(A20391,'Bron Productie'!A:H,5))/4,-1)</f>
        <v>0</v>
      </c>
      <c r="M20391" s="84">
        <f t="shared" si="3831"/>
        <v>0</v>
      </c>
      <c r="N20391" s="84">
        <f t="shared" si="3838"/>
        <v>-3.0625</v>
      </c>
      <c r="O20391" s="118">
        <f t="shared" si="3839"/>
        <v>-143.87625</v>
      </c>
      <c r="P20391" s="121">
        <f>AVERAGEIFS('Rekensheet Uurdata'!G:G,'Rekensheet Uurdata'!A:A,QUOTIENT('Rekensheet Kwartierdata'!A20391-1,4)+1)/4</f>
        <v>198.0625</v>
      </c>
      <c r="Q20391" s="84">
        <f>IFERROR(VALUE(VLOOKUP(A20391,'Bron Productie'!A:H,3))/4,-1)</f>
        <v>183.5</v>
      </c>
      <c r="R20391" s="84">
        <f t="shared" si="3832"/>
        <v>183.5</v>
      </c>
      <c r="S20391" s="84">
        <f t="shared" si="3840"/>
        <v>-14.5625</v>
      </c>
      <c r="T20391" s="86">
        <f t="shared" si="3841"/>
        <v>-684.14625000000001</v>
      </c>
    </row>
    <row r="20392" spans="1:20" x14ac:dyDescent="0.25">
      <c r="A20392" s="113">
        <f t="shared" si="3833"/>
        <v>20387</v>
      </c>
      <c r="B20392" s="185">
        <f t="shared" si="3835"/>
        <v>43313</v>
      </c>
      <c r="C20392" s="118">
        <f t="shared" si="3834"/>
        <v>39</v>
      </c>
      <c r="D20392" s="121">
        <f>VLOOKUP(CONCATENATE(B20392,C20392),'Bron BM-prijzen'!A:L,11,FALSE)</f>
        <v>42.98</v>
      </c>
      <c r="E20392" s="118">
        <f>VLOOKUP(CONCATENATE(B20392,C20392),'Bron BM-prijzen'!A:L,12,FALSE)</f>
        <v>42.98</v>
      </c>
      <c r="F20392" s="121">
        <f>AVERAGEIFS('Rekensheet Uurdata'!E:E,'Rekensheet Uurdata'!A:A,QUOTIENT('Rekensheet Kwartierdata'!A20392-1,4)+1)/4</f>
        <v>2.5</v>
      </c>
      <c r="G20392" s="84">
        <f>IFERROR(VALUE(VLOOKUP(A20392,'Bron Productie'!A:H,7))/4,-1)</f>
        <v>7.5</v>
      </c>
      <c r="H20392" s="84">
        <f t="shared" si="3830"/>
        <v>7.5</v>
      </c>
      <c r="I20392" s="84">
        <f t="shared" si="3836"/>
        <v>5</v>
      </c>
      <c r="J20392" s="118">
        <f t="shared" si="3837"/>
        <v>214.89999999999998</v>
      </c>
      <c r="K20392" s="121">
        <f>AVERAGEIFS('Rekensheet Uurdata'!F:F,'Rekensheet Uurdata'!A:A,QUOTIENT('Rekensheet Kwartierdata'!A20392-1,4)+1)/4</f>
        <v>3.0625</v>
      </c>
      <c r="L20392" s="84">
        <f>IFERROR(VALUE(VLOOKUP(A20392,'Bron Productie'!A:H,5))/4,-1)</f>
        <v>0</v>
      </c>
      <c r="M20392" s="84">
        <f t="shared" si="3831"/>
        <v>0</v>
      </c>
      <c r="N20392" s="84">
        <f t="shared" si="3838"/>
        <v>-3.0625</v>
      </c>
      <c r="O20392" s="118">
        <f t="shared" si="3839"/>
        <v>-131.62625</v>
      </c>
      <c r="P20392" s="121">
        <f>AVERAGEIFS('Rekensheet Uurdata'!G:G,'Rekensheet Uurdata'!A:A,QUOTIENT('Rekensheet Kwartierdata'!A20392-1,4)+1)/4</f>
        <v>198.0625</v>
      </c>
      <c r="Q20392" s="84">
        <f>IFERROR(VALUE(VLOOKUP(A20392,'Bron Productie'!A:H,3))/4,-1)</f>
        <v>212.75</v>
      </c>
      <c r="R20392" s="84">
        <f t="shared" si="3832"/>
        <v>212.75</v>
      </c>
      <c r="S20392" s="84">
        <f t="shared" si="3840"/>
        <v>14.6875</v>
      </c>
      <c r="T20392" s="86">
        <f t="shared" si="3841"/>
        <v>631.26874999999995</v>
      </c>
    </row>
    <row r="20393" spans="1:20" x14ac:dyDescent="0.25">
      <c r="A20393" s="113">
        <f t="shared" si="3833"/>
        <v>20388</v>
      </c>
      <c r="B20393" s="185">
        <f t="shared" si="3835"/>
        <v>43313</v>
      </c>
      <c r="C20393" s="118">
        <f t="shared" si="3834"/>
        <v>40</v>
      </c>
      <c r="D20393" s="121">
        <f>VLOOKUP(CONCATENATE(B20393,C20393),'Bron BM-prijzen'!A:L,11,FALSE)</f>
        <v>42.98</v>
      </c>
      <c r="E20393" s="118">
        <f>VLOOKUP(CONCATENATE(B20393,C20393),'Bron BM-prijzen'!A:L,12,FALSE)</f>
        <v>42.98</v>
      </c>
      <c r="F20393" s="121">
        <f>AVERAGEIFS('Rekensheet Uurdata'!E:E,'Rekensheet Uurdata'!A:A,QUOTIENT('Rekensheet Kwartierdata'!A20393-1,4)+1)/4</f>
        <v>2.5</v>
      </c>
      <c r="G20393" s="84">
        <f>IFERROR(VALUE(VLOOKUP(A20393,'Bron Productie'!A:H,7))/4,-1)</f>
        <v>7.25</v>
      </c>
      <c r="H20393" s="84">
        <f t="shared" si="3830"/>
        <v>7.25</v>
      </c>
      <c r="I20393" s="84">
        <f t="shared" si="3836"/>
        <v>4.75</v>
      </c>
      <c r="J20393" s="118">
        <f t="shared" si="3837"/>
        <v>204.15499999999997</v>
      </c>
      <c r="K20393" s="121">
        <f>AVERAGEIFS('Rekensheet Uurdata'!F:F,'Rekensheet Uurdata'!A:A,QUOTIENT('Rekensheet Kwartierdata'!A20393-1,4)+1)/4</f>
        <v>3.0625</v>
      </c>
      <c r="L20393" s="84">
        <f>IFERROR(VALUE(VLOOKUP(A20393,'Bron Productie'!A:H,5))/4,-1)</f>
        <v>0</v>
      </c>
      <c r="M20393" s="84">
        <f t="shared" si="3831"/>
        <v>0</v>
      </c>
      <c r="N20393" s="84">
        <f t="shared" si="3838"/>
        <v>-3.0625</v>
      </c>
      <c r="O20393" s="118">
        <f t="shared" si="3839"/>
        <v>-131.62625</v>
      </c>
      <c r="P20393" s="121">
        <f>AVERAGEIFS('Rekensheet Uurdata'!G:G,'Rekensheet Uurdata'!A:A,QUOTIENT('Rekensheet Kwartierdata'!A20393-1,4)+1)/4</f>
        <v>198.0625</v>
      </c>
      <c r="Q20393" s="84">
        <f>IFERROR(VALUE(VLOOKUP(A20393,'Bron Productie'!A:H,3))/4,-1)</f>
        <v>242</v>
      </c>
      <c r="R20393" s="84">
        <f t="shared" si="3832"/>
        <v>242</v>
      </c>
      <c r="S20393" s="84">
        <f t="shared" si="3840"/>
        <v>43.9375</v>
      </c>
      <c r="T20393" s="86">
        <f t="shared" si="3841"/>
        <v>1888.4337499999999</v>
      </c>
    </row>
    <row r="20394" spans="1:20" x14ac:dyDescent="0.25">
      <c r="A20394" s="113">
        <f t="shared" si="3833"/>
        <v>20389</v>
      </c>
      <c r="B20394" s="185">
        <f t="shared" si="3835"/>
        <v>43313</v>
      </c>
      <c r="C20394" s="118">
        <f t="shared" si="3834"/>
        <v>41</v>
      </c>
      <c r="D20394" s="121">
        <f>VLOOKUP(CONCATENATE(B20394,C20394),'Bron BM-prijzen'!A:L,11,FALSE)</f>
        <v>42.98</v>
      </c>
      <c r="E20394" s="118">
        <f>VLOOKUP(CONCATENATE(B20394,C20394),'Bron BM-prijzen'!A:L,12,FALSE)</f>
        <v>42.98</v>
      </c>
      <c r="F20394" s="121">
        <f>AVERAGEIFS('Rekensheet Uurdata'!E:E,'Rekensheet Uurdata'!A:A,QUOTIENT('Rekensheet Kwartierdata'!A20394-1,4)+1)/4</f>
        <v>2.25</v>
      </c>
      <c r="G20394" s="84">
        <f>IFERROR(VALUE(VLOOKUP(A20394,'Bron Productie'!A:H,7))/4,-1)</f>
        <v>7.25</v>
      </c>
      <c r="H20394" s="84">
        <f t="shared" si="3830"/>
        <v>7.25</v>
      </c>
      <c r="I20394" s="84">
        <f t="shared" si="3836"/>
        <v>5</v>
      </c>
      <c r="J20394" s="118">
        <f t="shared" si="3837"/>
        <v>214.89999999999998</v>
      </c>
      <c r="K20394" s="121">
        <f>AVERAGEIFS('Rekensheet Uurdata'!F:F,'Rekensheet Uurdata'!A:A,QUOTIENT('Rekensheet Kwartierdata'!A20394-1,4)+1)/4</f>
        <v>2.6875</v>
      </c>
      <c r="L20394" s="84">
        <f>IFERROR(VALUE(VLOOKUP(A20394,'Bron Productie'!A:H,5))/4,-1)</f>
        <v>0</v>
      </c>
      <c r="M20394" s="84">
        <f t="shared" si="3831"/>
        <v>0</v>
      </c>
      <c r="N20394" s="84">
        <f t="shared" si="3838"/>
        <v>-2.6875</v>
      </c>
      <c r="O20394" s="118">
        <f t="shared" si="3839"/>
        <v>-115.50874999999999</v>
      </c>
      <c r="P20394" s="121">
        <f>AVERAGEIFS('Rekensheet Uurdata'!G:G,'Rekensheet Uurdata'!A:A,QUOTIENT('Rekensheet Kwartierdata'!A20394-1,4)+1)/4</f>
        <v>309.375</v>
      </c>
      <c r="Q20394" s="84">
        <f>IFERROR(VALUE(VLOOKUP(A20394,'Bron Productie'!A:H,3))/4,-1)</f>
        <v>271.5</v>
      </c>
      <c r="R20394" s="84">
        <f t="shared" si="3832"/>
        <v>271.5</v>
      </c>
      <c r="S20394" s="84">
        <f t="shared" si="3840"/>
        <v>-37.875</v>
      </c>
      <c r="T20394" s="86">
        <f t="shared" si="3841"/>
        <v>-1627.8674999999998</v>
      </c>
    </row>
    <row r="20395" spans="1:20" x14ac:dyDescent="0.25">
      <c r="A20395" s="113">
        <f t="shared" si="3833"/>
        <v>20390</v>
      </c>
      <c r="B20395" s="185">
        <f t="shared" si="3835"/>
        <v>43313</v>
      </c>
      <c r="C20395" s="118">
        <f t="shared" si="3834"/>
        <v>42</v>
      </c>
      <c r="D20395" s="121">
        <f>VLOOKUP(CONCATENATE(B20395,C20395),'Bron BM-prijzen'!A:L,11,FALSE)</f>
        <v>44.14</v>
      </c>
      <c r="E20395" s="118">
        <f>VLOOKUP(CONCATENATE(B20395,C20395),'Bron BM-prijzen'!A:L,12,FALSE)</f>
        <v>44.14</v>
      </c>
      <c r="F20395" s="121">
        <f>AVERAGEIFS('Rekensheet Uurdata'!E:E,'Rekensheet Uurdata'!A:A,QUOTIENT('Rekensheet Kwartierdata'!A20395-1,4)+1)/4</f>
        <v>2.25</v>
      </c>
      <c r="G20395" s="84">
        <f>IFERROR(VALUE(VLOOKUP(A20395,'Bron Productie'!A:H,7))/4,-1)</f>
        <v>7.75</v>
      </c>
      <c r="H20395" s="84">
        <f t="shared" si="3830"/>
        <v>7.75</v>
      </c>
      <c r="I20395" s="84">
        <f t="shared" si="3836"/>
        <v>5.5</v>
      </c>
      <c r="J20395" s="118">
        <f t="shared" si="3837"/>
        <v>242.77</v>
      </c>
      <c r="K20395" s="121">
        <f>AVERAGEIFS('Rekensheet Uurdata'!F:F,'Rekensheet Uurdata'!A:A,QUOTIENT('Rekensheet Kwartierdata'!A20395-1,4)+1)/4</f>
        <v>2.6875</v>
      </c>
      <c r="L20395" s="84">
        <f>IFERROR(VALUE(VLOOKUP(A20395,'Bron Productie'!A:H,5))/4,-1)</f>
        <v>0</v>
      </c>
      <c r="M20395" s="84">
        <f t="shared" si="3831"/>
        <v>0</v>
      </c>
      <c r="N20395" s="84">
        <f t="shared" si="3838"/>
        <v>-2.6875</v>
      </c>
      <c r="O20395" s="118">
        <f t="shared" si="3839"/>
        <v>-118.62625</v>
      </c>
      <c r="P20395" s="121">
        <f>AVERAGEIFS('Rekensheet Uurdata'!G:G,'Rekensheet Uurdata'!A:A,QUOTIENT('Rekensheet Kwartierdata'!A20395-1,4)+1)/4</f>
        <v>309.375</v>
      </c>
      <c r="Q20395" s="84">
        <f>IFERROR(VALUE(VLOOKUP(A20395,'Bron Productie'!A:H,3))/4,-1)</f>
        <v>296.75</v>
      </c>
      <c r="R20395" s="84">
        <f t="shared" si="3832"/>
        <v>296.75</v>
      </c>
      <c r="S20395" s="84">
        <f t="shared" si="3840"/>
        <v>-12.625</v>
      </c>
      <c r="T20395" s="86">
        <f t="shared" si="3841"/>
        <v>-557.26750000000004</v>
      </c>
    </row>
    <row r="20396" spans="1:20" x14ac:dyDescent="0.25">
      <c r="A20396" s="113">
        <f t="shared" si="3833"/>
        <v>20391</v>
      </c>
      <c r="B20396" s="185">
        <f t="shared" si="3835"/>
        <v>43313</v>
      </c>
      <c r="C20396" s="118">
        <f t="shared" si="3834"/>
        <v>43</v>
      </c>
      <c r="D20396" s="121">
        <f>VLOOKUP(CONCATENATE(B20396,C20396),'Bron BM-prijzen'!A:L,11,FALSE)</f>
        <v>44.14</v>
      </c>
      <c r="E20396" s="118">
        <f>VLOOKUP(CONCATENATE(B20396,C20396),'Bron BM-prijzen'!A:L,12,FALSE)</f>
        <v>44.14</v>
      </c>
      <c r="F20396" s="121">
        <f>AVERAGEIFS('Rekensheet Uurdata'!E:E,'Rekensheet Uurdata'!A:A,QUOTIENT('Rekensheet Kwartierdata'!A20396-1,4)+1)/4</f>
        <v>2.25</v>
      </c>
      <c r="G20396" s="84">
        <f>IFERROR(VALUE(VLOOKUP(A20396,'Bron Productie'!A:H,7))/4,-1)</f>
        <v>8</v>
      </c>
      <c r="H20396" s="84">
        <f t="shared" si="3830"/>
        <v>8</v>
      </c>
      <c r="I20396" s="84">
        <f t="shared" si="3836"/>
        <v>5.75</v>
      </c>
      <c r="J20396" s="118">
        <f t="shared" si="3837"/>
        <v>253.80500000000001</v>
      </c>
      <c r="K20396" s="121">
        <f>AVERAGEIFS('Rekensheet Uurdata'!F:F,'Rekensheet Uurdata'!A:A,QUOTIENT('Rekensheet Kwartierdata'!A20396-1,4)+1)/4</f>
        <v>2.6875</v>
      </c>
      <c r="L20396" s="84">
        <f>IFERROR(VALUE(VLOOKUP(A20396,'Bron Productie'!A:H,5))/4,-1)</f>
        <v>0</v>
      </c>
      <c r="M20396" s="84">
        <f t="shared" si="3831"/>
        <v>0</v>
      </c>
      <c r="N20396" s="84">
        <f t="shared" si="3838"/>
        <v>-2.6875</v>
      </c>
      <c r="O20396" s="118">
        <f t="shared" si="3839"/>
        <v>-118.62625</v>
      </c>
      <c r="P20396" s="121">
        <f>AVERAGEIFS('Rekensheet Uurdata'!G:G,'Rekensheet Uurdata'!A:A,QUOTIENT('Rekensheet Kwartierdata'!A20396-1,4)+1)/4</f>
        <v>309.375</v>
      </c>
      <c r="Q20396" s="84">
        <f>IFERROR(VALUE(VLOOKUP(A20396,'Bron Productie'!A:H,3))/4,-1)</f>
        <v>322</v>
      </c>
      <c r="R20396" s="84">
        <f t="shared" si="3832"/>
        <v>322</v>
      </c>
      <c r="S20396" s="84">
        <f t="shared" si="3840"/>
        <v>12.625</v>
      </c>
      <c r="T20396" s="86">
        <f t="shared" si="3841"/>
        <v>557.26750000000004</v>
      </c>
    </row>
    <row r="20397" spans="1:20" x14ac:dyDescent="0.25">
      <c r="A20397" s="113">
        <f t="shared" si="3833"/>
        <v>20392</v>
      </c>
      <c r="B20397" s="185">
        <f t="shared" si="3835"/>
        <v>43313</v>
      </c>
      <c r="C20397" s="118">
        <f t="shared" si="3834"/>
        <v>44</v>
      </c>
      <c r="D20397" s="121">
        <f>VLOOKUP(CONCATENATE(B20397,C20397),'Bron BM-prijzen'!A:L,11,FALSE)</f>
        <v>42.98</v>
      </c>
      <c r="E20397" s="118">
        <f>VLOOKUP(CONCATENATE(B20397,C20397),'Bron BM-prijzen'!A:L,12,FALSE)</f>
        <v>42.98</v>
      </c>
      <c r="F20397" s="121">
        <f>AVERAGEIFS('Rekensheet Uurdata'!E:E,'Rekensheet Uurdata'!A:A,QUOTIENT('Rekensheet Kwartierdata'!A20397-1,4)+1)/4</f>
        <v>2.25</v>
      </c>
      <c r="G20397" s="84">
        <f>IFERROR(VALUE(VLOOKUP(A20397,'Bron Productie'!A:H,7))/4,-1)</f>
        <v>7.75</v>
      </c>
      <c r="H20397" s="84">
        <f t="shared" si="3830"/>
        <v>7.75</v>
      </c>
      <c r="I20397" s="84">
        <f t="shared" si="3836"/>
        <v>5.5</v>
      </c>
      <c r="J20397" s="118">
        <f t="shared" si="3837"/>
        <v>236.39</v>
      </c>
      <c r="K20397" s="121">
        <f>AVERAGEIFS('Rekensheet Uurdata'!F:F,'Rekensheet Uurdata'!A:A,QUOTIENT('Rekensheet Kwartierdata'!A20397-1,4)+1)/4</f>
        <v>2.6875</v>
      </c>
      <c r="L20397" s="84">
        <f>IFERROR(VALUE(VLOOKUP(A20397,'Bron Productie'!A:H,5))/4,-1)</f>
        <v>0</v>
      </c>
      <c r="M20397" s="84">
        <f t="shared" si="3831"/>
        <v>0</v>
      </c>
      <c r="N20397" s="84">
        <f t="shared" si="3838"/>
        <v>-2.6875</v>
      </c>
      <c r="O20397" s="118">
        <f t="shared" si="3839"/>
        <v>-115.50874999999999</v>
      </c>
      <c r="P20397" s="121">
        <f>AVERAGEIFS('Rekensheet Uurdata'!G:G,'Rekensheet Uurdata'!A:A,QUOTIENT('Rekensheet Kwartierdata'!A20397-1,4)+1)/4</f>
        <v>309.375</v>
      </c>
      <c r="Q20397" s="84">
        <f>IFERROR(VALUE(VLOOKUP(A20397,'Bron Productie'!A:H,3))/4,-1)</f>
        <v>347.25</v>
      </c>
      <c r="R20397" s="84">
        <f t="shared" si="3832"/>
        <v>347.25</v>
      </c>
      <c r="S20397" s="84">
        <f t="shared" si="3840"/>
        <v>37.875</v>
      </c>
      <c r="T20397" s="86">
        <f t="shared" si="3841"/>
        <v>1627.8674999999998</v>
      </c>
    </row>
    <row r="20398" spans="1:20" x14ac:dyDescent="0.25">
      <c r="A20398" s="113">
        <f t="shared" si="3833"/>
        <v>20393</v>
      </c>
      <c r="B20398" s="185">
        <f t="shared" si="3835"/>
        <v>43313</v>
      </c>
      <c r="C20398" s="118">
        <f t="shared" si="3834"/>
        <v>45</v>
      </c>
      <c r="D20398" s="121">
        <f>VLOOKUP(CONCATENATE(B20398,C20398),'Bron BM-prijzen'!A:L,11,FALSE)</f>
        <v>42.98</v>
      </c>
      <c r="E20398" s="118">
        <f>VLOOKUP(CONCATENATE(B20398,C20398),'Bron BM-prijzen'!A:L,12,FALSE)</f>
        <v>42.98</v>
      </c>
      <c r="F20398" s="121">
        <f>AVERAGEIFS('Rekensheet Uurdata'!E:E,'Rekensheet Uurdata'!A:A,QUOTIENT('Rekensheet Kwartierdata'!A20398-1,4)+1)/4</f>
        <v>2.0625</v>
      </c>
      <c r="G20398" s="84">
        <f>IFERROR(VALUE(VLOOKUP(A20398,'Bron Productie'!A:H,7))/4,-1)</f>
        <v>8.5</v>
      </c>
      <c r="H20398" s="84">
        <f t="shared" si="3830"/>
        <v>8.5</v>
      </c>
      <c r="I20398" s="84">
        <f t="shared" si="3836"/>
        <v>6.4375</v>
      </c>
      <c r="J20398" s="118">
        <f t="shared" si="3837"/>
        <v>276.68374999999997</v>
      </c>
      <c r="K20398" s="121">
        <f>AVERAGEIFS('Rekensheet Uurdata'!F:F,'Rekensheet Uurdata'!A:A,QUOTIENT('Rekensheet Kwartierdata'!A20398-1,4)+1)/4</f>
        <v>3.6875</v>
      </c>
      <c r="L20398" s="84">
        <f>IFERROR(VALUE(VLOOKUP(A20398,'Bron Productie'!A:H,5))/4,-1)</f>
        <v>0</v>
      </c>
      <c r="M20398" s="84">
        <f t="shared" si="3831"/>
        <v>0</v>
      </c>
      <c r="N20398" s="84">
        <f t="shared" si="3838"/>
        <v>-3.6875</v>
      </c>
      <c r="O20398" s="118">
        <f t="shared" si="3839"/>
        <v>-158.48874999999998</v>
      </c>
      <c r="P20398" s="121">
        <f>AVERAGEIFS('Rekensheet Uurdata'!G:G,'Rekensheet Uurdata'!A:A,QUOTIENT('Rekensheet Kwartierdata'!A20398-1,4)+1)/4</f>
        <v>398.125</v>
      </c>
      <c r="Q20398" s="84">
        <f>IFERROR(VALUE(VLOOKUP(A20398,'Bron Productie'!A:H,3))/4,-1)</f>
        <v>372.5</v>
      </c>
      <c r="R20398" s="84">
        <f t="shared" si="3832"/>
        <v>372.5</v>
      </c>
      <c r="S20398" s="84">
        <f t="shared" si="3840"/>
        <v>-25.625</v>
      </c>
      <c r="T20398" s="86">
        <f t="shared" si="3841"/>
        <v>-1101.3625</v>
      </c>
    </row>
    <row r="20399" spans="1:20" x14ac:dyDescent="0.25">
      <c r="A20399" s="113">
        <f t="shared" si="3833"/>
        <v>20394</v>
      </c>
      <c r="B20399" s="185">
        <f t="shared" si="3835"/>
        <v>43313</v>
      </c>
      <c r="C20399" s="118">
        <f t="shared" si="3834"/>
        <v>46</v>
      </c>
      <c r="D20399" s="121">
        <f>VLOOKUP(CONCATENATE(B20399,C20399),'Bron BM-prijzen'!A:L,11,FALSE)</f>
        <v>46.98</v>
      </c>
      <c r="E20399" s="118">
        <f>VLOOKUP(CONCATENATE(B20399,C20399),'Bron BM-prijzen'!A:L,12,FALSE)</f>
        <v>46.98</v>
      </c>
      <c r="F20399" s="121">
        <f>AVERAGEIFS('Rekensheet Uurdata'!E:E,'Rekensheet Uurdata'!A:A,QUOTIENT('Rekensheet Kwartierdata'!A20399-1,4)+1)/4</f>
        <v>2.0625</v>
      </c>
      <c r="G20399" s="84">
        <f>IFERROR(VALUE(VLOOKUP(A20399,'Bron Productie'!A:H,7))/4,-1)</f>
        <v>9</v>
      </c>
      <c r="H20399" s="84">
        <f t="shared" si="3830"/>
        <v>9</v>
      </c>
      <c r="I20399" s="84">
        <f t="shared" si="3836"/>
        <v>6.9375</v>
      </c>
      <c r="J20399" s="118">
        <f t="shared" si="3837"/>
        <v>325.92374999999998</v>
      </c>
      <c r="K20399" s="121">
        <f>AVERAGEIFS('Rekensheet Uurdata'!F:F,'Rekensheet Uurdata'!A:A,QUOTIENT('Rekensheet Kwartierdata'!A20399-1,4)+1)/4</f>
        <v>3.6875</v>
      </c>
      <c r="L20399" s="84">
        <f>IFERROR(VALUE(VLOOKUP(A20399,'Bron Productie'!A:H,5))/4,-1)</f>
        <v>0</v>
      </c>
      <c r="M20399" s="84">
        <f t="shared" si="3831"/>
        <v>0</v>
      </c>
      <c r="N20399" s="84">
        <f t="shared" si="3838"/>
        <v>-3.6875</v>
      </c>
      <c r="O20399" s="118">
        <f t="shared" si="3839"/>
        <v>-173.23874999999998</v>
      </c>
      <c r="P20399" s="121">
        <f>AVERAGEIFS('Rekensheet Uurdata'!G:G,'Rekensheet Uurdata'!A:A,QUOTIENT('Rekensheet Kwartierdata'!A20399-1,4)+1)/4</f>
        <v>398.125</v>
      </c>
      <c r="Q20399" s="84">
        <f>IFERROR(VALUE(VLOOKUP(A20399,'Bron Productie'!A:H,3))/4,-1)</f>
        <v>389.5</v>
      </c>
      <c r="R20399" s="84">
        <f t="shared" si="3832"/>
        <v>389.5</v>
      </c>
      <c r="S20399" s="84">
        <f t="shared" si="3840"/>
        <v>-8.625</v>
      </c>
      <c r="T20399" s="86">
        <f t="shared" si="3841"/>
        <v>-405.20249999999999</v>
      </c>
    </row>
    <row r="20400" spans="1:20" x14ac:dyDescent="0.25">
      <c r="A20400" s="113">
        <f t="shared" si="3833"/>
        <v>20395</v>
      </c>
      <c r="B20400" s="185">
        <f t="shared" si="3835"/>
        <v>43313</v>
      </c>
      <c r="C20400" s="118">
        <f t="shared" si="3834"/>
        <v>47</v>
      </c>
      <c r="D20400" s="121">
        <f>VLOOKUP(CONCATENATE(B20400,C20400),'Bron BM-prijzen'!A:L,11,FALSE)</f>
        <v>45.93</v>
      </c>
      <c r="E20400" s="118">
        <f>VLOOKUP(CONCATENATE(B20400,C20400),'Bron BM-prijzen'!A:L,12,FALSE)</f>
        <v>45.93</v>
      </c>
      <c r="F20400" s="121">
        <f>AVERAGEIFS('Rekensheet Uurdata'!E:E,'Rekensheet Uurdata'!A:A,QUOTIENT('Rekensheet Kwartierdata'!A20400-1,4)+1)/4</f>
        <v>2.0625</v>
      </c>
      <c r="G20400" s="84">
        <f>IFERROR(VALUE(VLOOKUP(A20400,'Bron Productie'!A:H,7))/4,-1)</f>
        <v>9</v>
      </c>
      <c r="H20400" s="84">
        <f t="shared" si="3830"/>
        <v>9</v>
      </c>
      <c r="I20400" s="84">
        <f t="shared" si="3836"/>
        <v>6.9375</v>
      </c>
      <c r="J20400" s="118">
        <f t="shared" si="3837"/>
        <v>318.63937499999997</v>
      </c>
      <c r="K20400" s="121">
        <f>AVERAGEIFS('Rekensheet Uurdata'!F:F,'Rekensheet Uurdata'!A:A,QUOTIENT('Rekensheet Kwartierdata'!A20400-1,4)+1)/4</f>
        <v>3.6875</v>
      </c>
      <c r="L20400" s="84">
        <f>IFERROR(VALUE(VLOOKUP(A20400,'Bron Productie'!A:H,5))/4,-1)</f>
        <v>0</v>
      </c>
      <c r="M20400" s="84">
        <f t="shared" si="3831"/>
        <v>0</v>
      </c>
      <c r="N20400" s="84">
        <f t="shared" si="3838"/>
        <v>-3.6875</v>
      </c>
      <c r="O20400" s="118">
        <f t="shared" si="3839"/>
        <v>-169.36687499999999</v>
      </c>
      <c r="P20400" s="121">
        <f>AVERAGEIFS('Rekensheet Uurdata'!G:G,'Rekensheet Uurdata'!A:A,QUOTIENT('Rekensheet Kwartierdata'!A20400-1,4)+1)/4</f>
        <v>398.125</v>
      </c>
      <c r="Q20400" s="84">
        <f>IFERROR(VALUE(VLOOKUP(A20400,'Bron Productie'!A:H,3))/4,-1)</f>
        <v>406.75</v>
      </c>
      <c r="R20400" s="84">
        <f t="shared" si="3832"/>
        <v>406.75</v>
      </c>
      <c r="S20400" s="84">
        <f t="shared" si="3840"/>
        <v>8.625</v>
      </c>
      <c r="T20400" s="86">
        <f t="shared" si="3841"/>
        <v>396.14625000000001</v>
      </c>
    </row>
    <row r="20401" spans="1:20" x14ac:dyDescent="0.25">
      <c r="A20401" s="113">
        <f t="shared" si="3833"/>
        <v>20396</v>
      </c>
      <c r="B20401" s="185">
        <f t="shared" si="3835"/>
        <v>43313</v>
      </c>
      <c r="C20401" s="118">
        <f t="shared" si="3834"/>
        <v>48</v>
      </c>
      <c r="D20401" s="121">
        <f>VLOOKUP(CONCATENATE(B20401,C20401),'Bron BM-prijzen'!A:L,11,FALSE)</f>
        <v>51.25</v>
      </c>
      <c r="E20401" s="118">
        <f>VLOOKUP(CONCATENATE(B20401,C20401),'Bron BM-prijzen'!A:L,12,FALSE)</f>
        <v>51.25</v>
      </c>
      <c r="F20401" s="121">
        <f>AVERAGEIFS('Rekensheet Uurdata'!E:E,'Rekensheet Uurdata'!A:A,QUOTIENT('Rekensheet Kwartierdata'!A20401-1,4)+1)/4</f>
        <v>2.0625</v>
      </c>
      <c r="G20401" s="84">
        <f>IFERROR(VALUE(VLOOKUP(A20401,'Bron Productie'!A:H,7))/4,-1)</f>
        <v>9</v>
      </c>
      <c r="H20401" s="84">
        <f t="shared" si="3830"/>
        <v>9</v>
      </c>
      <c r="I20401" s="84">
        <f t="shared" si="3836"/>
        <v>6.9375</v>
      </c>
      <c r="J20401" s="118">
        <f t="shared" si="3837"/>
        <v>355.546875</v>
      </c>
      <c r="K20401" s="121">
        <f>AVERAGEIFS('Rekensheet Uurdata'!F:F,'Rekensheet Uurdata'!A:A,QUOTIENT('Rekensheet Kwartierdata'!A20401-1,4)+1)/4</f>
        <v>3.6875</v>
      </c>
      <c r="L20401" s="84">
        <f>IFERROR(VALUE(VLOOKUP(A20401,'Bron Productie'!A:H,5))/4,-1)</f>
        <v>0</v>
      </c>
      <c r="M20401" s="84">
        <f t="shared" si="3831"/>
        <v>0</v>
      </c>
      <c r="N20401" s="84">
        <f t="shared" si="3838"/>
        <v>-3.6875</v>
      </c>
      <c r="O20401" s="118">
        <f t="shared" si="3839"/>
        <v>-188.984375</v>
      </c>
      <c r="P20401" s="121">
        <f>AVERAGEIFS('Rekensheet Uurdata'!G:G,'Rekensheet Uurdata'!A:A,QUOTIENT('Rekensheet Kwartierdata'!A20401-1,4)+1)/4</f>
        <v>398.125</v>
      </c>
      <c r="Q20401" s="84">
        <f>IFERROR(VALUE(VLOOKUP(A20401,'Bron Productie'!A:H,3))/4,-1)</f>
        <v>423.75</v>
      </c>
      <c r="R20401" s="84">
        <f t="shared" si="3832"/>
        <v>423.75</v>
      </c>
      <c r="S20401" s="84">
        <f t="shared" si="3840"/>
        <v>25.625</v>
      </c>
      <c r="T20401" s="86">
        <f t="shared" si="3841"/>
        <v>1313.28125</v>
      </c>
    </row>
    <row r="20402" spans="1:20" x14ac:dyDescent="0.25">
      <c r="A20402" s="113">
        <f t="shared" si="3833"/>
        <v>20397</v>
      </c>
      <c r="B20402" s="185">
        <f t="shared" si="3835"/>
        <v>43313</v>
      </c>
      <c r="C20402" s="118">
        <f t="shared" si="3834"/>
        <v>49</v>
      </c>
      <c r="D20402" s="121">
        <f>VLOOKUP(CONCATENATE(B20402,C20402),'Bron BM-prijzen'!A:L,11,FALSE)</f>
        <v>46.98</v>
      </c>
      <c r="E20402" s="118">
        <f>VLOOKUP(CONCATENATE(B20402,C20402),'Bron BM-prijzen'!A:L,12,FALSE)</f>
        <v>46.98</v>
      </c>
      <c r="F20402" s="121">
        <f>AVERAGEIFS('Rekensheet Uurdata'!E:E,'Rekensheet Uurdata'!A:A,QUOTIENT('Rekensheet Kwartierdata'!A20402-1,4)+1)/4</f>
        <v>2.5</v>
      </c>
      <c r="G20402" s="84">
        <f>IFERROR(VALUE(VLOOKUP(A20402,'Bron Productie'!A:H,7))/4,-1)</f>
        <v>10.25</v>
      </c>
      <c r="H20402" s="84">
        <f t="shared" si="3830"/>
        <v>10.25</v>
      </c>
      <c r="I20402" s="84">
        <f t="shared" si="3836"/>
        <v>7.75</v>
      </c>
      <c r="J20402" s="118">
        <f t="shared" si="3837"/>
        <v>364.09499999999997</v>
      </c>
      <c r="K20402" s="121">
        <f>AVERAGEIFS('Rekensheet Uurdata'!F:F,'Rekensheet Uurdata'!A:A,QUOTIENT('Rekensheet Kwartierdata'!A20402-1,4)+1)/4</f>
        <v>4.6875</v>
      </c>
      <c r="L20402" s="84">
        <f>IFERROR(VALUE(VLOOKUP(A20402,'Bron Productie'!A:H,5))/4,-1)</f>
        <v>0</v>
      </c>
      <c r="M20402" s="84">
        <f t="shared" si="3831"/>
        <v>0</v>
      </c>
      <c r="N20402" s="84">
        <f t="shared" si="3838"/>
        <v>-4.6875</v>
      </c>
      <c r="O20402" s="118">
        <f t="shared" si="3839"/>
        <v>-220.21874999999997</v>
      </c>
      <c r="P20402" s="121">
        <f>AVERAGEIFS('Rekensheet Uurdata'!G:G,'Rekensheet Uurdata'!A:A,QUOTIENT('Rekensheet Kwartierdata'!A20402-1,4)+1)/4</f>
        <v>446.8125</v>
      </c>
      <c r="Q20402" s="84">
        <f>IFERROR(VALUE(VLOOKUP(A20402,'Bron Productie'!A:H,3))/4,-1)</f>
        <v>441</v>
      </c>
      <c r="R20402" s="84">
        <f t="shared" si="3832"/>
        <v>441</v>
      </c>
      <c r="S20402" s="84">
        <f t="shared" si="3840"/>
        <v>-5.8125</v>
      </c>
      <c r="T20402" s="86">
        <f t="shared" si="3841"/>
        <v>-273.07124999999996</v>
      </c>
    </row>
    <row r="20403" spans="1:20" x14ac:dyDescent="0.25">
      <c r="A20403" s="113">
        <f t="shared" si="3833"/>
        <v>20398</v>
      </c>
      <c r="B20403" s="185">
        <f t="shared" si="3835"/>
        <v>43313</v>
      </c>
      <c r="C20403" s="118">
        <f t="shared" si="3834"/>
        <v>50</v>
      </c>
      <c r="D20403" s="121">
        <f>VLOOKUP(CONCATENATE(B20403,C20403),'Bron BM-prijzen'!A:L,11,FALSE)</f>
        <v>44.13</v>
      </c>
      <c r="E20403" s="118">
        <f>VLOOKUP(CONCATENATE(B20403,C20403),'Bron BM-prijzen'!A:L,12,FALSE)</f>
        <v>44.13</v>
      </c>
      <c r="F20403" s="121">
        <f>AVERAGEIFS('Rekensheet Uurdata'!E:E,'Rekensheet Uurdata'!A:A,QUOTIENT('Rekensheet Kwartierdata'!A20403-1,4)+1)/4</f>
        <v>2.5</v>
      </c>
      <c r="G20403" s="84">
        <f>IFERROR(VALUE(VLOOKUP(A20403,'Bron Productie'!A:H,7))/4,-1)</f>
        <v>10.5</v>
      </c>
      <c r="H20403" s="84">
        <f t="shared" si="3830"/>
        <v>10.5</v>
      </c>
      <c r="I20403" s="84">
        <f t="shared" si="3836"/>
        <v>8</v>
      </c>
      <c r="J20403" s="118">
        <f t="shared" si="3837"/>
        <v>353.04</v>
      </c>
      <c r="K20403" s="121">
        <f>AVERAGEIFS('Rekensheet Uurdata'!F:F,'Rekensheet Uurdata'!A:A,QUOTIENT('Rekensheet Kwartierdata'!A20403-1,4)+1)/4</f>
        <v>4.6875</v>
      </c>
      <c r="L20403" s="84">
        <f>IFERROR(VALUE(VLOOKUP(A20403,'Bron Productie'!A:H,5))/4,-1)</f>
        <v>0</v>
      </c>
      <c r="M20403" s="84">
        <f t="shared" si="3831"/>
        <v>0</v>
      </c>
      <c r="N20403" s="84">
        <f t="shared" si="3838"/>
        <v>-4.6875</v>
      </c>
      <c r="O20403" s="118">
        <f t="shared" si="3839"/>
        <v>-206.859375</v>
      </c>
      <c r="P20403" s="121">
        <f>AVERAGEIFS('Rekensheet Uurdata'!G:G,'Rekensheet Uurdata'!A:A,QUOTIENT('Rekensheet Kwartierdata'!A20403-1,4)+1)/4</f>
        <v>446.8125</v>
      </c>
      <c r="Q20403" s="84">
        <f>IFERROR(VALUE(VLOOKUP(A20403,'Bron Productie'!A:H,3))/4,-1)</f>
        <v>444.75</v>
      </c>
      <c r="R20403" s="84">
        <f t="shared" si="3832"/>
        <v>444.75</v>
      </c>
      <c r="S20403" s="84">
        <f t="shared" si="3840"/>
        <v>-2.0625</v>
      </c>
      <c r="T20403" s="86">
        <f t="shared" si="3841"/>
        <v>-91.018125000000012</v>
      </c>
    </row>
    <row r="20404" spans="1:20" x14ac:dyDescent="0.25">
      <c r="A20404" s="113">
        <f t="shared" si="3833"/>
        <v>20399</v>
      </c>
      <c r="B20404" s="185">
        <f t="shared" si="3835"/>
        <v>43313</v>
      </c>
      <c r="C20404" s="118">
        <f t="shared" si="3834"/>
        <v>51</v>
      </c>
      <c r="D20404" s="121">
        <f>VLOOKUP(CONCATENATE(B20404,C20404),'Bron BM-prijzen'!A:L,11,FALSE)</f>
        <v>118.98</v>
      </c>
      <c r="E20404" s="118">
        <f>VLOOKUP(CONCATENATE(B20404,C20404),'Bron BM-prijzen'!A:L,12,FALSE)</f>
        <v>118.98</v>
      </c>
      <c r="F20404" s="121">
        <f>AVERAGEIFS('Rekensheet Uurdata'!E:E,'Rekensheet Uurdata'!A:A,QUOTIENT('Rekensheet Kwartierdata'!A20404-1,4)+1)/4</f>
        <v>2.5</v>
      </c>
      <c r="G20404" s="84">
        <f>IFERROR(VALUE(VLOOKUP(A20404,'Bron Productie'!A:H,7))/4,-1)</f>
        <v>10.75</v>
      </c>
      <c r="H20404" s="84">
        <f t="shared" si="3830"/>
        <v>10.75</v>
      </c>
      <c r="I20404" s="84">
        <f t="shared" si="3836"/>
        <v>8.25</v>
      </c>
      <c r="J20404" s="118">
        <f t="shared" si="3837"/>
        <v>981.58500000000004</v>
      </c>
      <c r="K20404" s="121">
        <f>AVERAGEIFS('Rekensheet Uurdata'!F:F,'Rekensheet Uurdata'!A:A,QUOTIENT('Rekensheet Kwartierdata'!A20404-1,4)+1)/4</f>
        <v>4.6875</v>
      </c>
      <c r="L20404" s="84">
        <f>IFERROR(VALUE(VLOOKUP(A20404,'Bron Productie'!A:H,5))/4,-1)</f>
        <v>0</v>
      </c>
      <c r="M20404" s="84">
        <f t="shared" si="3831"/>
        <v>0</v>
      </c>
      <c r="N20404" s="84">
        <f t="shared" si="3838"/>
        <v>-4.6875</v>
      </c>
      <c r="O20404" s="118">
        <f t="shared" si="3839"/>
        <v>-557.71875</v>
      </c>
      <c r="P20404" s="121">
        <f>AVERAGEIFS('Rekensheet Uurdata'!G:G,'Rekensheet Uurdata'!A:A,QUOTIENT('Rekensheet Kwartierdata'!A20404-1,4)+1)/4</f>
        <v>446.8125</v>
      </c>
      <c r="Q20404" s="84">
        <f>IFERROR(VALUE(VLOOKUP(A20404,'Bron Productie'!A:H,3))/4,-1)</f>
        <v>448.75</v>
      </c>
      <c r="R20404" s="84">
        <f t="shared" si="3832"/>
        <v>448.75</v>
      </c>
      <c r="S20404" s="84">
        <f t="shared" si="3840"/>
        <v>1.9375</v>
      </c>
      <c r="T20404" s="86">
        <f t="shared" si="3841"/>
        <v>230.52375000000001</v>
      </c>
    </row>
    <row r="20405" spans="1:20" x14ac:dyDescent="0.25">
      <c r="A20405" s="113">
        <f t="shared" si="3833"/>
        <v>20400</v>
      </c>
      <c r="B20405" s="185">
        <f t="shared" si="3835"/>
        <v>43313</v>
      </c>
      <c r="C20405" s="118">
        <f t="shared" si="3834"/>
        <v>52</v>
      </c>
      <c r="D20405" s="121">
        <f>VLOOKUP(CONCATENATE(B20405,C20405),'Bron BM-prijzen'!A:L,11,FALSE)</f>
        <v>51.25</v>
      </c>
      <c r="E20405" s="118">
        <f>VLOOKUP(CONCATENATE(B20405,C20405),'Bron BM-prijzen'!A:L,12,FALSE)</f>
        <v>51.25</v>
      </c>
      <c r="F20405" s="121">
        <f>AVERAGEIFS('Rekensheet Uurdata'!E:E,'Rekensheet Uurdata'!A:A,QUOTIENT('Rekensheet Kwartierdata'!A20405-1,4)+1)/4</f>
        <v>2.5</v>
      </c>
      <c r="G20405" s="84">
        <f>IFERROR(VALUE(VLOOKUP(A20405,'Bron Productie'!A:H,7))/4,-1)</f>
        <v>11</v>
      </c>
      <c r="H20405" s="84">
        <f t="shared" si="3830"/>
        <v>11</v>
      </c>
      <c r="I20405" s="84">
        <f t="shared" si="3836"/>
        <v>8.5</v>
      </c>
      <c r="J20405" s="118">
        <f t="shared" si="3837"/>
        <v>435.625</v>
      </c>
      <c r="K20405" s="121">
        <f>AVERAGEIFS('Rekensheet Uurdata'!F:F,'Rekensheet Uurdata'!A:A,QUOTIENT('Rekensheet Kwartierdata'!A20405-1,4)+1)/4</f>
        <v>4.6875</v>
      </c>
      <c r="L20405" s="84">
        <f>IFERROR(VALUE(VLOOKUP(A20405,'Bron Productie'!A:H,5))/4,-1)</f>
        <v>0</v>
      </c>
      <c r="M20405" s="84">
        <f t="shared" si="3831"/>
        <v>0</v>
      </c>
      <c r="N20405" s="84">
        <f t="shared" si="3838"/>
        <v>-4.6875</v>
      </c>
      <c r="O20405" s="118">
        <f t="shared" si="3839"/>
        <v>-240.234375</v>
      </c>
      <c r="P20405" s="121">
        <f>AVERAGEIFS('Rekensheet Uurdata'!G:G,'Rekensheet Uurdata'!A:A,QUOTIENT('Rekensheet Kwartierdata'!A20405-1,4)+1)/4</f>
        <v>446.8125</v>
      </c>
      <c r="Q20405" s="84">
        <f>IFERROR(VALUE(VLOOKUP(A20405,'Bron Productie'!A:H,3))/4,-1)</f>
        <v>452.75</v>
      </c>
      <c r="R20405" s="84">
        <f t="shared" si="3832"/>
        <v>452.75</v>
      </c>
      <c r="S20405" s="84">
        <f t="shared" si="3840"/>
        <v>5.9375</v>
      </c>
      <c r="T20405" s="86">
        <f t="shared" si="3841"/>
        <v>304.296875</v>
      </c>
    </row>
    <row r="20406" spans="1:20" x14ac:dyDescent="0.25">
      <c r="A20406" s="113">
        <f t="shared" si="3833"/>
        <v>20401</v>
      </c>
      <c r="B20406" s="185">
        <f t="shared" si="3835"/>
        <v>43313</v>
      </c>
      <c r="C20406" s="118">
        <f t="shared" si="3834"/>
        <v>53</v>
      </c>
      <c r="D20406" s="121">
        <f>VLOOKUP(CONCATENATE(B20406,C20406),'Bron BM-prijzen'!A:L,11,FALSE)</f>
        <v>51.25</v>
      </c>
      <c r="E20406" s="118">
        <f>VLOOKUP(CONCATENATE(B20406,C20406),'Bron BM-prijzen'!A:L,12,FALSE)</f>
        <v>51.25</v>
      </c>
      <c r="F20406" s="121">
        <f>AVERAGEIFS('Rekensheet Uurdata'!E:E,'Rekensheet Uurdata'!A:A,QUOTIENT('Rekensheet Kwartierdata'!A20406-1,4)+1)/4</f>
        <v>3.3125</v>
      </c>
      <c r="G20406" s="84">
        <f>IFERROR(VALUE(VLOOKUP(A20406,'Bron Productie'!A:H,7))/4,-1)</f>
        <v>12</v>
      </c>
      <c r="H20406" s="84">
        <f t="shared" si="3830"/>
        <v>12</v>
      </c>
      <c r="I20406" s="84">
        <f t="shared" si="3836"/>
        <v>8.6875</v>
      </c>
      <c r="J20406" s="118">
        <f t="shared" si="3837"/>
        <v>445.234375</v>
      </c>
      <c r="K20406" s="121">
        <f>AVERAGEIFS('Rekensheet Uurdata'!F:F,'Rekensheet Uurdata'!A:A,QUOTIENT('Rekensheet Kwartierdata'!A20406-1,4)+1)/4</f>
        <v>5.5625</v>
      </c>
      <c r="L20406" s="84">
        <f>IFERROR(VALUE(VLOOKUP(A20406,'Bron Productie'!A:H,5))/4,-1)</f>
        <v>0</v>
      </c>
      <c r="M20406" s="84">
        <f t="shared" si="3831"/>
        <v>0</v>
      </c>
      <c r="N20406" s="84">
        <f t="shared" si="3838"/>
        <v>-5.5625</v>
      </c>
      <c r="O20406" s="118">
        <f t="shared" si="3839"/>
        <v>-285.078125</v>
      </c>
      <c r="P20406" s="121">
        <f>AVERAGEIFS('Rekensheet Uurdata'!G:G,'Rekensheet Uurdata'!A:A,QUOTIENT('Rekensheet Kwartierdata'!A20406-1,4)+1)/4</f>
        <v>449.25</v>
      </c>
      <c r="Q20406" s="84">
        <f>IFERROR(VALUE(VLOOKUP(A20406,'Bron Productie'!A:H,3))/4,-1)</f>
        <v>456.5</v>
      </c>
      <c r="R20406" s="84">
        <f t="shared" si="3832"/>
        <v>456.5</v>
      </c>
      <c r="S20406" s="84">
        <f t="shared" si="3840"/>
        <v>7.25</v>
      </c>
      <c r="T20406" s="86">
        <f t="shared" si="3841"/>
        <v>371.5625</v>
      </c>
    </row>
    <row r="20407" spans="1:20" x14ac:dyDescent="0.25">
      <c r="A20407" s="113">
        <f t="shared" si="3833"/>
        <v>20402</v>
      </c>
      <c r="B20407" s="185">
        <f t="shared" si="3835"/>
        <v>43313</v>
      </c>
      <c r="C20407" s="118">
        <f t="shared" si="3834"/>
        <v>54</v>
      </c>
      <c r="D20407" s="121">
        <f>VLOOKUP(CONCATENATE(B20407,C20407),'Bron BM-prijzen'!A:L,11,FALSE)</f>
        <v>51.25</v>
      </c>
      <c r="E20407" s="118">
        <f>VLOOKUP(CONCATENATE(B20407,C20407),'Bron BM-prijzen'!A:L,12,FALSE)</f>
        <v>51.25</v>
      </c>
      <c r="F20407" s="121">
        <f>AVERAGEIFS('Rekensheet Uurdata'!E:E,'Rekensheet Uurdata'!A:A,QUOTIENT('Rekensheet Kwartierdata'!A20407-1,4)+1)/4</f>
        <v>3.3125</v>
      </c>
      <c r="G20407" s="84">
        <f>IFERROR(VALUE(VLOOKUP(A20407,'Bron Productie'!A:H,7))/4,-1)</f>
        <v>12.25</v>
      </c>
      <c r="H20407" s="84">
        <f t="shared" si="3830"/>
        <v>12.25</v>
      </c>
      <c r="I20407" s="84">
        <f t="shared" si="3836"/>
        <v>8.9375</v>
      </c>
      <c r="J20407" s="118">
        <f t="shared" si="3837"/>
        <v>458.046875</v>
      </c>
      <c r="K20407" s="121">
        <f>AVERAGEIFS('Rekensheet Uurdata'!F:F,'Rekensheet Uurdata'!A:A,QUOTIENT('Rekensheet Kwartierdata'!A20407-1,4)+1)/4</f>
        <v>5.5625</v>
      </c>
      <c r="L20407" s="84">
        <f>IFERROR(VALUE(VLOOKUP(A20407,'Bron Productie'!A:H,5))/4,-1)</f>
        <v>0</v>
      </c>
      <c r="M20407" s="84">
        <f t="shared" si="3831"/>
        <v>0</v>
      </c>
      <c r="N20407" s="84">
        <f t="shared" si="3838"/>
        <v>-5.5625</v>
      </c>
      <c r="O20407" s="118">
        <f t="shared" si="3839"/>
        <v>-285.078125</v>
      </c>
      <c r="P20407" s="121">
        <f>AVERAGEIFS('Rekensheet Uurdata'!G:G,'Rekensheet Uurdata'!A:A,QUOTIENT('Rekensheet Kwartierdata'!A20407-1,4)+1)/4</f>
        <v>449.25</v>
      </c>
      <c r="Q20407" s="84">
        <f>IFERROR(VALUE(VLOOKUP(A20407,'Bron Productie'!A:H,3))/4,-1)</f>
        <v>451.75</v>
      </c>
      <c r="R20407" s="84">
        <f t="shared" si="3832"/>
        <v>451.75</v>
      </c>
      <c r="S20407" s="84">
        <f t="shared" si="3840"/>
        <v>2.5</v>
      </c>
      <c r="T20407" s="86">
        <f t="shared" si="3841"/>
        <v>128.125</v>
      </c>
    </row>
    <row r="20408" spans="1:20" x14ac:dyDescent="0.25">
      <c r="A20408" s="113">
        <f t="shared" si="3833"/>
        <v>20403</v>
      </c>
      <c r="B20408" s="185">
        <f t="shared" si="3835"/>
        <v>43313</v>
      </c>
      <c r="C20408" s="118">
        <f t="shared" si="3834"/>
        <v>55</v>
      </c>
      <c r="D20408" s="121">
        <f>VLOOKUP(CONCATENATE(B20408,C20408),'Bron BM-prijzen'!A:L,11,FALSE)</f>
        <v>45.68</v>
      </c>
      <c r="E20408" s="118">
        <f>VLOOKUP(CONCATENATE(B20408,C20408),'Bron BM-prijzen'!A:L,12,FALSE)</f>
        <v>45.68</v>
      </c>
      <c r="F20408" s="121">
        <f>AVERAGEIFS('Rekensheet Uurdata'!E:E,'Rekensheet Uurdata'!A:A,QUOTIENT('Rekensheet Kwartierdata'!A20408-1,4)+1)/4</f>
        <v>3.3125</v>
      </c>
      <c r="G20408" s="84">
        <f>IFERROR(VALUE(VLOOKUP(A20408,'Bron Productie'!A:H,7))/4,-1)</f>
        <v>13.25</v>
      </c>
      <c r="H20408" s="84">
        <f t="shared" si="3830"/>
        <v>13.25</v>
      </c>
      <c r="I20408" s="84">
        <f t="shared" si="3836"/>
        <v>9.9375</v>
      </c>
      <c r="J20408" s="118">
        <f t="shared" si="3837"/>
        <v>453.94499999999999</v>
      </c>
      <c r="K20408" s="121">
        <f>AVERAGEIFS('Rekensheet Uurdata'!F:F,'Rekensheet Uurdata'!A:A,QUOTIENT('Rekensheet Kwartierdata'!A20408-1,4)+1)/4</f>
        <v>5.5625</v>
      </c>
      <c r="L20408" s="84">
        <f>IFERROR(VALUE(VLOOKUP(A20408,'Bron Productie'!A:H,5))/4,-1)</f>
        <v>0</v>
      </c>
      <c r="M20408" s="84">
        <f t="shared" si="3831"/>
        <v>0</v>
      </c>
      <c r="N20408" s="84">
        <f t="shared" si="3838"/>
        <v>-5.5625</v>
      </c>
      <c r="O20408" s="118">
        <f t="shared" si="3839"/>
        <v>-254.095</v>
      </c>
      <c r="P20408" s="121">
        <f>AVERAGEIFS('Rekensheet Uurdata'!G:G,'Rekensheet Uurdata'!A:A,QUOTIENT('Rekensheet Kwartierdata'!A20408-1,4)+1)/4</f>
        <v>449.25</v>
      </c>
      <c r="Q20408" s="84">
        <f>IFERROR(VALUE(VLOOKUP(A20408,'Bron Productie'!A:H,3))/4,-1)</f>
        <v>446.75</v>
      </c>
      <c r="R20408" s="84">
        <f t="shared" si="3832"/>
        <v>446.75</v>
      </c>
      <c r="S20408" s="84">
        <f t="shared" si="3840"/>
        <v>-2.5</v>
      </c>
      <c r="T20408" s="86">
        <f t="shared" si="3841"/>
        <v>-114.2</v>
      </c>
    </row>
    <row r="20409" spans="1:20" x14ac:dyDescent="0.25">
      <c r="A20409" s="113">
        <f t="shared" si="3833"/>
        <v>20404</v>
      </c>
      <c r="B20409" s="185">
        <f t="shared" si="3835"/>
        <v>43313</v>
      </c>
      <c r="C20409" s="118">
        <f t="shared" si="3834"/>
        <v>56</v>
      </c>
      <c r="D20409" s="121">
        <f>VLOOKUP(CONCATENATE(B20409,C20409),'Bron BM-prijzen'!A:L,11,FALSE)</f>
        <v>47.08</v>
      </c>
      <c r="E20409" s="118">
        <f>VLOOKUP(CONCATENATE(B20409,C20409),'Bron BM-prijzen'!A:L,12,FALSE)</f>
        <v>47.08</v>
      </c>
      <c r="F20409" s="121">
        <f>AVERAGEIFS('Rekensheet Uurdata'!E:E,'Rekensheet Uurdata'!A:A,QUOTIENT('Rekensheet Kwartierdata'!A20409-1,4)+1)/4</f>
        <v>3.3125</v>
      </c>
      <c r="G20409" s="84">
        <f>IFERROR(VALUE(VLOOKUP(A20409,'Bron Productie'!A:H,7))/4,-1)</f>
        <v>13.5</v>
      </c>
      <c r="H20409" s="84">
        <f t="shared" si="3830"/>
        <v>13.5</v>
      </c>
      <c r="I20409" s="84">
        <f t="shared" si="3836"/>
        <v>10.1875</v>
      </c>
      <c r="J20409" s="118">
        <f t="shared" si="3837"/>
        <v>479.6275</v>
      </c>
      <c r="K20409" s="121">
        <f>AVERAGEIFS('Rekensheet Uurdata'!F:F,'Rekensheet Uurdata'!A:A,QUOTIENT('Rekensheet Kwartierdata'!A20409-1,4)+1)/4</f>
        <v>5.5625</v>
      </c>
      <c r="L20409" s="84">
        <f>IFERROR(VALUE(VLOOKUP(A20409,'Bron Productie'!A:H,5))/4,-1)</f>
        <v>0</v>
      </c>
      <c r="M20409" s="84">
        <f t="shared" si="3831"/>
        <v>0</v>
      </c>
      <c r="N20409" s="84">
        <f t="shared" si="3838"/>
        <v>-5.5625</v>
      </c>
      <c r="O20409" s="118">
        <f t="shared" si="3839"/>
        <v>-261.88249999999999</v>
      </c>
      <c r="P20409" s="121">
        <f>AVERAGEIFS('Rekensheet Uurdata'!G:G,'Rekensheet Uurdata'!A:A,QUOTIENT('Rekensheet Kwartierdata'!A20409-1,4)+1)/4</f>
        <v>449.25</v>
      </c>
      <c r="Q20409" s="84">
        <f>IFERROR(VALUE(VLOOKUP(A20409,'Bron Productie'!A:H,3))/4,-1)</f>
        <v>442</v>
      </c>
      <c r="R20409" s="84">
        <f t="shared" si="3832"/>
        <v>442</v>
      </c>
      <c r="S20409" s="84">
        <f t="shared" si="3840"/>
        <v>-7.25</v>
      </c>
      <c r="T20409" s="86">
        <f t="shared" si="3841"/>
        <v>-341.33</v>
      </c>
    </row>
    <row r="20410" spans="1:20" x14ac:dyDescent="0.25">
      <c r="A20410" s="113">
        <f t="shared" si="3833"/>
        <v>20405</v>
      </c>
      <c r="B20410" s="185">
        <f t="shared" si="3835"/>
        <v>43313</v>
      </c>
      <c r="C20410" s="118">
        <f t="shared" si="3834"/>
        <v>57</v>
      </c>
      <c r="D20410" s="121">
        <f>VLOOKUP(CONCATENATE(B20410,C20410),'Bron BM-prijzen'!A:L,11,FALSE)</f>
        <v>42.98</v>
      </c>
      <c r="E20410" s="118">
        <f>VLOOKUP(CONCATENATE(B20410,C20410),'Bron BM-prijzen'!A:L,12,FALSE)</f>
        <v>42.98</v>
      </c>
      <c r="F20410" s="121">
        <f>AVERAGEIFS('Rekensheet Uurdata'!E:E,'Rekensheet Uurdata'!A:A,QUOTIENT('Rekensheet Kwartierdata'!A20410-1,4)+1)/4</f>
        <v>5.3125</v>
      </c>
      <c r="G20410" s="84">
        <f>IFERROR(VALUE(VLOOKUP(A20410,'Bron Productie'!A:H,7))/4,-1)</f>
        <v>14.25</v>
      </c>
      <c r="H20410" s="84">
        <f t="shared" si="3830"/>
        <v>14.25</v>
      </c>
      <c r="I20410" s="84">
        <f t="shared" si="3836"/>
        <v>8.9375</v>
      </c>
      <c r="J20410" s="118">
        <f t="shared" si="3837"/>
        <v>384.13374999999996</v>
      </c>
      <c r="K20410" s="121">
        <f>AVERAGEIFS('Rekensheet Uurdata'!F:F,'Rekensheet Uurdata'!A:A,QUOTIENT('Rekensheet Kwartierdata'!A20410-1,4)+1)/4</f>
        <v>7.625</v>
      </c>
      <c r="L20410" s="84">
        <f>IFERROR(VALUE(VLOOKUP(A20410,'Bron Productie'!A:H,5))/4,-1)</f>
        <v>0</v>
      </c>
      <c r="M20410" s="84">
        <f t="shared" si="3831"/>
        <v>0</v>
      </c>
      <c r="N20410" s="84">
        <f t="shared" si="3838"/>
        <v>-7.625</v>
      </c>
      <c r="O20410" s="118">
        <f t="shared" si="3839"/>
        <v>-327.72249999999997</v>
      </c>
      <c r="P20410" s="121">
        <f>AVERAGEIFS('Rekensheet Uurdata'!G:G,'Rekensheet Uurdata'!A:A,QUOTIENT('Rekensheet Kwartierdata'!A20410-1,4)+1)/4</f>
        <v>429.1875</v>
      </c>
      <c r="Q20410" s="84">
        <f>IFERROR(VALUE(VLOOKUP(A20410,'Bron Productie'!A:H,3))/4,-1)</f>
        <v>437.25</v>
      </c>
      <c r="R20410" s="84">
        <f t="shared" si="3832"/>
        <v>437.25</v>
      </c>
      <c r="S20410" s="84">
        <f t="shared" si="3840"/>
        <v>8.0625</v>
      </c>
      <c r="T20410" s="86">
        <f t="shared" si="3841"/>
        <v>346.52624999999995</v>
      </c>
    </row>
    <row r="20411" spans="1:20" x14ac:dyDescent="0.25">
      <c r="A20411" s="113">
        <f t="shared" si="3833"/>
        <v>20406</v>
      </c>
      <c r="B20411" s="185">
        <f t="shared" si="3835"/>
        <v>43313</v>
      </c>
      <c r="C20411" s="118">
        <f t="shared" si="3834"/>
        <v>58</v>
      </c>
      <c r="D20411" s="121">
        <f>VLOOKUP(CONCATENATE(B20411,C20411),'Bron BM-prijzen'!A:L,11,FALSE)</f>
        <v>42.98</v>
      </c>
      <c r="E20411" s="118">
        <f>VLOOKUP(CONCATENATE(B20411,C20411),'Bron BM-prijzen'!A:L,12,FALSE)</f>
        <v>42.98</v>
      </c>
      <c r="F20411" s="121">
        <f>AVERAGEIFS('Rekensheet Uurdata'!E:E,'Rekensheet Uurdata'!A:A,QUOTIENT('Rekensheet Kwartierdata'!A20411-1,4)+1)/4</f>
        <v>5.3125</v>
      </c>
      <c r="G20411" s="84">
        <f>IFERROR(VALUE(VLOOKUP(A20411,'Bron Productie'!A:H,7))/4,-1)</f>
        <v>15.5</v>
      </c>
      <c r="H20411" s="84">
        <f t="shared" si="3830"/>
        <v>15.5</v>
      </c>
      <c r="I20411" s="84">
        <f t="shared" si="3836"/>
        <v>10.1875</v>
      </c>
      <c r="J20411" s="118">
        <f t="shared" si="3837"/>
        <v>437.85874999999999</v>
      </c>
      <c r="K20411" s="121">
        <f>AVERAGEIFS('Rekensheet Uurdata'!F:F,'Rekensheet Uurdata'!A:A,QUOTIENT('Rekensheet Kwartierdata'!A20411-1,4)+1)/4</f>
        <v>7.625</v>
      </c>
      <c r="L20411" s="84">
        <f>IFERROR(VALUE(VLOOKUP(A20411,'Bron Productie'!A:H,5))/4,-1)</f>
        <v>0</v>
      </c>
      <c r="M20411" s="84">
        <f t="shared" si="3831"/>
        <v>0</v>
      </c>
      <c r="N20411" s="84">
        <f t="shared" si="3838"/>
        <v>-7.625</v>
      </c>
      <c r="O20411" s="118">
        <f t="shared" si="3839"/>
        <v>-327.72249999999997</v>
      </c>
      <c r="P20411" s="121">
        <f>AVERAGEIFS('Rekensheet Uurdata'!G:G,'Rekensheet Uurdata'!A:A,QUOTIENT('Rekensheet Kwartierdata'!A20411-1,4)+1)/4</f>
        <v>429.1875</v>
      </c>
      <c r="Q20411" s="84">
        <f>IFERROR(VALUE(VLOOKUP(A20411,'Bron Productie'!A:H,3))/4,-1)</f>
        <v>431.75</v>
      </c>
      <c r="R20411" s="84">
        <f t="shared" si="3832"/>
        <v>431.75</v>
      </c>
      <c r="S20411" s="84">
        <f t="shared" si="3840"/>
        <v>2.5625</v>
      </c>
      <c r="T20411" s="86">
        <f t="shared" si="3841"/>
        <v>110.13624999999999</v>
      </c>
    </row>
    <row r="20412" spans="1:20" x14ac:dyDescent="0.25">
      <c r="A20412" s="113">
        <f t="shared" si="3833"/>
        <v>20407</v>
      </c>
      <c r="B20412" s="185">
        <f t="shared" si="3835"/>
        <v>43313</v>
      </c>
      <c r="C20412" s="118">
        <f t="shared" si="3834"/>
        <v>59</v>
      </c>
      <c r="D20412" s="121">
        <f>VLOOKUP(CONCATENATE(B20412,C20412),'Bron BM-prijzen'!A:L,11,FALSE)</f>
        <v>46.98</v>
      </c>
      <c r="E20412" s="118">
        <f>VLOOKUP(CONCATENATE(B20412,C20412),'Bron BM-prijzen'!A:L,12,FALSE)</f>
        <v>46.98</v>
      </c>
      <c r="F20412" s="121">
        <f>AVERAGEIFS('Rekensheet Uurdata'!E:E,'Rekensheet Uurdata'!A:A,QUOTIENT('Rekensheet Kwartierdata'!A20412-1,4)+1)/4</f>
        <v>5.3125</v>
      </c>
      <c r="G20412" s="84">
        <f>IFERROR(VALUE(VLOOKUP(A20412,'Bron Productie'!A:H,7))/4,-1)</f>
        <v>14.75</v>
      </c>
      <c r="H20412" s="84">
        <f t="shared" si="3830"/>
        <v>14.75</v>
      </c>
      <c r="I20412" s="84">
        <f t="shared" si="3836"/>
        <v>9.4375</v>
      </c>
      <c r="J20412" s="118">
        <f t="shared" si="3837"/>
        <v>443.37374999999997</v>
      </c>
      <c r="K20412" s="121">
        <f>AVERAGEIFS('Rekensheet Uurdata'!F:F,'Rekensheet Uurdata'!A:A,QUOTIENT('Rekensheet Kwartierdata'!A20412-1,4)+1)/4</f>
        <v>7.625</v>
      </c>
      <c r="L20412" s="84">
        <f>IFERROR(VALUE(VLOOKUP(A20412,'Bron Productie'!A:H,5))/4,-1)</f>
        <v>0</v>
      </c>
      <c r="M20412" s="84">
        <f t="shared" si="3831"/>
        <v>0</v>
      </c>
      <c r="N20412" s="84">
        <f t="shared" si="3838"/>
        <v>-7.625</v>
      </c>
      <c r="O20412" s="118">
        <f t="shared" si="3839"/>
        <v>-358.22249999999997</v>
      </c>
      <c r="P20412" s="121">
        <f>AVERAGEIFS('Rekensheet Uurdata'!G:G,'Rekensheet Uurdata'!A:A,QUOTIENT('Rekensheet Kwartierdata'!A20412-1,4)+1)/4</f>
        <v>429.1875</v>
      </c>
      <c r="Q20412" s="84">
        <f>IFERROR(VALUE(VLOOKUP(A20412,'Bron Productie'!A:H,3))/4,-1)</f>
        <v>426.5</v>
      </c>
      <c r="R20412" s="84">
        <f t="shared" si="3832"/>
        <v>426.5</v>
      </c>
      <c r="S20412" s="84">
        <f t="shared" si="3840"/>
        <v>-2.6875</v>
      </c>
      <c r="T20412" s="86">
        <f t="shared" si="3841"/>
        <v>-126.25874999999999</v>
      </c>
    </row>
    <row r="20413" spans="1:20" x14ac:dyDescent="0.25">
      <c r="A20413" s="113">
        <f t="shared" si="3833"/>
        <v>20408</v>
      </c>
      <c r="B20413" s="185">
        <f t="shared" si="3835"/>
        <v>43313</v>
      </c>
      <c r="C20413" s="118">
        <f t="shared" si="3834"/>
        <v>60</v>
      </c>
      <c r="D20413" s="121">
        <f>VLOOKUP(CONCATENATE(B20413,C20413),'Bron BM-prijzen'!A:L,11,FALSE)</f>
        <v>51.25</v>
      </c>
      <c r="E20413" s="118">
        <f>VLOOKUP(CONCATENATE(B20413,C20413),'Bron BM-prijzen'!A:L,12,FALSE)</f>
        <v>51.25</v>
      </c>
      <c r="F20413" s="121">
        <f>AVERAGEIFS('Rekensheet Uurdata'!E:E,'Rekensheet Uurdata'!A:A,QUOTIENT('Rekensheet Kwartierdata'!A20413-1,4)+1)/4</f>
        <v>5.3125</v>
      </c>
      <c r="G20413" s="84">
        <f>IFERROR(VALUE(VLOOKUP(A20413,'Bron Productie'!A:H,7))/4,-1)</f>
        <v>13.75</v>
      </c>
      <c r="H20413" s="84">
        <f t="shared" si="3830"/>
        <v>13.75</v>
      </c>
      <c r="I20413" s="84">
        <f t="shared" si="3836"/>
        <v>8.4375</v>
      </c>
      <c r="J20413" s="118">
        <f t="shared" si="3837"/>
        <v>432.421875</v>
      </c>
      <c r="K20413" s="121">
        <f>AVERAGEIFS('Rekensheet Uurdata'!F:F,'Rekensheet Uurdata'!A:A,QUOTIENT('Rekensheet Kwartierdata'!A20413-1,4)+1)/4</f>
        <v>7.625</v>
      </c>
      <c r="L20413" s="84">
        <f>IFERROR(VALUE(VLOOKUP(A20413,'Bron Productie'!A:H,5))/4,-1)</f>
        <v>0</v>
      </c>
      <c r="M20413" s="84">
        <f t="shared" si="3831"/>
        <v>0</v>
      </c>
      <c r="N20413" s="84">
        <f t="shared" si="3838"/>
        <v>-7.625</v>
      </c>
      <c r="O20413" s="118">
        <f t="shared" si="3839"/>
        <v>-390.78125</v>
      </c>
      <c r="P20413" s="121">
        <f>AVERAGEIFS('Rekensheet Uurdata'!G:G,'Rekensheet Uurdata'!A:A,QUOTIENT('Rekensheet Kwartierdata'!A20413-1,4)+1)/4</f>
        <v>429.1875</v>
      </c>
      <c r="Q20413" s="84">
        <f>IFERROR(VALUE(VLOOKUP(A20413,'Bron Productie'!A:H,3))/4,-1)</f>
        <v>421.25</v>
      </c>
      <c r="R20413" s="84">
        <f t="shared" si="3832"/>
        <v>421.25</v>
      </c>
      <c r="S20413" s="84">
        <f t="shared" si="3840"/>
        <v>-7.9375</v>
      </c>
      <c r="T20413" s="86">
        <f t="shared" si="3841"/>
        <v>-406.796875</v>
      </c>
    </row>
    <row r="20414" spans="1:20" x14ac:dyDescent="0.25">
      <c r="A20414" s="113">
        <f t="shared" si="3833"/>
        <v>20409</v>
      </c>
      <c r="B20414" s="185">
        <f t="shared" si="3835"/>
        <v>43313</v>
      </c>
      <c r="C20414" s="118">
        <f t="shared" si="3834"/>
        <v>61</v>
      </c>
      <c r="D20414" s="121">
        <f>VLOOKUP(CONCATENATE(B20414,C20414),'Bron BM-prijzen'!A:L,11,FALSE)</f>
        <v>51.25</v>
      </c>
      <c r="E20414" s="118">
        <f>VLOOKUP(CONCATENATE(B20414,C20414),'Bron BM-prijzen'!A:L,12,FALSE)</f>
        <v>51.25</v>
      </c>
      <c r="F20414" s="121">
        <f>AVERAGEIFS('Rekensheet Uurdata'!E:E,'Rekensheet Uurdata'!A:A,QUOTIENT('Rekensheet Kwartierdata'!A20414-1,4)+1)/4</f>
        <v>10</v>
      </c>
      <c r="G20414" s="84">
        <f>IFERROR(VALUE(VLOOKUP(A20414,'Bron Productie'!A:H,7))/4,-1)</f>
        <v>14.75</v>
      </c>
      <c r="H20414" s="84">
        <f t="shared" si="3830"/>
        <v>14.75</v>
      </c>
      <c r="I20414" s="84">
        <f t="shared" si="3836"/>
        <v>4.75</v>
      </c>
      <c r="J20414" s="118">
        <f t="shared" si="3837"/>
        <v>243.4375</v>
      </c>
      <c r="K20414" s="121">
        <f>AVERAGEIFS('Rekensheet Uurdata'!F:F,'Rekensheet Uurdata'!A:A,QUOTIENT('Rekensheet Kwartierdata'!A20414-1,4)+1)/4</f>
        <v>10.6875</v>
      </c>
      <c r="L20414" s="84">
        <f>IFERROR(VALUE(VLOOKUP(A20414,'Bron Productie'!A:H,5))/4,-1)</f>
        <v>0</v>
      </c>
      <c r="M20414" s="84">
        <f t="shared" si="3831"/>
        <v>0</v>
      </c>
      <c r="N20414" s="84">
        <f t="shared" si="3838"/>
        <v>-10.6875</v>
      </c>
      <c r="O20414" s="118">
        <f t="shared" si="3839"/>
        <v>-547.734375</v>
      </c>
      <c r="P20414" s="121">
        <f>AVERAGEIFS('Rekensheet Uurdata'!G:G,'Rekensheet Uurdata'!A:A,QUOTIENT('Rekensheet Kwartierdata'!A20414-1,4)+1)/4</f>
        <v>406</v>
      </c>
      <c r="Q20414" s="84">
        <f>IFERROR(VALUE(VLOOKUP(A20414,'Bron Productie'!A:H,3))/4,-1)</f>
        <v>415.75</v>
      </c>
      <c r="R20414" s="84">
        <f t="shared" si="3832"/>
        <v>415.75</v>
      </c>
      <c r="S20414" s="84">
        <f t="shared" si="3840"/>
        <v>9.75</v>
      </c>
      <c r="T20414" s="86">
        <f t="shared" si="3841"/>
        <v>499.6875</v>
      </c>
    </row>
    <row r="20415" spans="1:20" x14ac:dyDescent="0.25">
      <c r="A20415" s="113">
        <f t="shared" si="3833"/>
        <v>20410</v>
      </c>
      <c r="B20415" s="185">
        <f t="shared" si="3835"/>
        <v>43313</v>
      </c>
      <c r="C20415" s="118">
        <f t="shared" si="3834"/>
        <v>62</v>
      </c>
      <c r="D20415" s="121">
        <f>VLOOKUP(CONCATENATE(B20415,C20415),'Bron BM-prijzen'!A:L,11,FALSE)</f>
        <v>51.25</v>
      </c>
      <c r="E20415" s="118">
        <f>VLOOKUP(CONCATENATE(B20415,C20415),'Bron BM-prijzen'!A:L,12,FALSE)</f>
        <v>51.25</v>
      </c>
      <c r="F20415" s="121">
        <f>AVERAGEIFS('Rekensheet Uurdata'!E:E,'Rekensheet Uurdata'!A:A,QUOTIENT('Rekensheet Kwartierdata'!A20415-1,4)+1)/4</f>
        <v>10</v>
      </c>
      <c r="G20415" s="84">
        <f>IFERROR(VALUE(VLOOKUP(A20415,'Bron Productie'!A:H,7))/4,-1)</f>
        <v>17.75</v>
      </c>
      <c r="H20415" s="84">
        <f t="shared" si="3830"/>
        <v>17.75</v>
      </c>
      <c r="I20415" s="84">
        <f t="shared" si="3836"/>
        <v>7.75</v>
      </c>
      <c r="J20415" s="118">
        <f t="shared" si="3837"/>
        <v>397.1875</v>
      </c>
      <c r="K20415" s="121">
        <f>AVERAGEIFS('Rekensheet Uurdata'!F:F,'Rekensheet Uurdata'!A:A,QUOTIENT('Rekensheet Kwartierdata'!A20415-1,4)+1)/4</f>
        <v>10.6875</v>
      </c>
      <c r="L20415" s="84">
        <f>IFERROR(VALUE(VLOOKUP(A20415,'Bron Productie'!A:H,5))/4,-1)</f>
        <v>0</v>
      </c>
      <c r="M20415" s="84">
        <f t="shared" si="3831"/>
        <v>0</v>
      </c>
      <c r="N20415" s="84">
        <f t="shared" si="3838"/>
        <v>-10.6875</v>
      </c>
      <c r="O20415" s="118">
        <f t="shared" si="3839"/>
        <v>-547.734375</v>
      </c>
      <c r="P20415" s="121">
        <f>AVERAGEIFS('Rekensheet Uurdata'!G:G,'Rekensheet Uurdata'!A:A,QUOTIENT('Rekensheet Kwartierdata'!A20415-1,4)+1)/4</f>
        <v>406</v>
      </c>
      <c r="Q20415" s="84">
        <f>IFERROR(VALUE(VLOOKUP(A20415,'Bron Productie'!A:H,3))/4,-1)</f>
        <v>409.25</v>
      </c>
      <c r="R20415" s="84">
        <f t="shared" si="3832"/>
        <v>409.25</v>
      </c>
      <c r="S20415" s="84">
        <f t="shared" si="3840"/>
        <v>3.25</v>
      </c>
      <c r="T20415" s="86">
        <f t="shared" si="3841"/>
        <v>166.5625</v>
      </c>
    </row>
    <row r="20416" spans="1:20" x14ac:dyDescent="0.25">
      <c r="A20416" s="113">
        <f t="shared" si="3833"/>
        <v>20411</v>
      </c>
      <c r="B20416" s="185">
        <f t="shared" si="3835"/>
        <v>43313</v>
      </c>
      <c r="C20416" s="118">
        <f t="shared" si="3834"/>
        <v>63</v>
      </c>
      <c r="D20416" s="121">
        <f>VLOOKUP(CONCATENATE(B20416,C20416),'Bron BM-prijzen'!A:L,11,FALSE)</f>
        <v>68.98</v>
      </c>
      <c r="E20416" s="118">
        <f>VLOOKUP(CONCATENATE(B20416,C20416),'Bron BM-prijzen'!A:L,12,FALSE)</f>
        <v>68.98</v>
      </c>
      <c r="F20416" s="121">
        <f>AVERAGEIFS('Rekensheet Uurdata'!E:E,'Rekensheet Uurdata'!A:A,QUOTIENT('Rekensheet Kwartierdata'!A20416-1,4)+1)/4</f>
        <v>10</v>
      </c>
      <c r="G20416" s="84">
        <f>IFERROR(VALUE(VLOOKUP(A20416,'Bron Productie'!A:H,7))/4,-1)</f>
        <v>18.75</v>
      </c>
      <c r="H20416" s="84">
        <f t="shared" si="3830"/>
        <v>18.75</v>
      </c>
      <c r="I20416" s="84">
        <f t="shared" si="3836"/>
        <v>8.75</v>
      </c>
      <c r="J20416" s="118">
        <f t="shared" si="3837"/>
        <v>603.57500000000005</v>
      </c>
      <c r="K20416" s="121">
        <f>AVERAGEIFS('Rekensheet Uurdata'!F:F,'Rekensheet Uurdata'!A:A,QUOTIENT('Rekensheet Kwartierdata'!A20416-1,4)+1)/4</f>
        <v>10.6875</v>
      </c>
      <c r="L20416" s="84">
        <f>IFERROR(VALUE(VLOOKUP(A20416,'Bron Productie'!A:H,5))/4,-1)</f>
        <v>0</v>
      </c>
      <c r="M20416" s="84">
        <f t="shared" si="3831"/>
        <v>0</v>
      </c>
      <c r="N20416" s="84">
        <f t="shared" si="3838"/>
        <v>-10.6875</v>
      </c>
      <c r="O20416" s="118">
        <f t="shared" si="3839"/>
        <v>-737.22375</v>
      </c>
      <c r="P20416" s="121">
        <f>AVERAGEIFS('Rekensheet Uurdata'!G:G,'Rekensheet Uurdata'!A:A,QUOTIENT('Rekensheet Kwartierdata'!A20416-1,4)+1)/4</f>
        <v>406</v>
      </c>
      <c r="Q20416" s="84">
        <f>IFERROR(VALUE(VLOOKUP(A20416,'Bron Productie'!A:H,3))/4,-1)</f>
        <v>402.75</v>
      </c>
      <c r="R20416" s="84">
        <f t="shared" si="3832"/>
        <v>402.75</v>
      </c>
      <c r="S20416" s="84">
        <f t="shared" si="3840"/>
        <v>-3.25</v>
      </c>
      <c r="T20416" s="86">
        <f t="shared" si="3841"/>
        <v>-224.185</v>
      </c>
    </row>
    <row r="20417" spans="1:20" x14ac:dyDescent="0.25">
      <c r="A20417" s="113">
        <f t="shared" si="3833"/>
        <v>20412</v>
      </c>
      <c r="B20417" s="185">
        <f t="shared" si="3835"/>
        <v>43313</v>
      </c>
      <c r="C20417" s="118">
        <f t="shared" si="3834"/>
        <v>64</v>
      </c>
      <c r="D20417" s="121">
        <f>VLOOKUP(CONCATENATE(B20417,C20417),'Bron BM-prijzen'!A:L,11,FALSE)</f>
        <v>52.02</v>
      </c>
      <c r="E20417" s="118">
        <f>VLOOKUP(CONCATENATE(B20417,C20417),'Bron BM-prijzen'!A:L,12,FALSE)</f>
        <v>52.02</v>
      </c>
      <c r="F20417" s="121">
        <f>AVERAGEIFS('Rekensheet Uurdata'!E:E,'Rekensheet Uurdata'!A:A,QUOTIENT('Rekensheet Kwartierdata'!A20417-1,4)+1)/4</f>
        <v>10</v>
      </c>
      <c r="G20417" s="84">
        <f>IFERROR(VALUE(VLOOKUP(A20417,'Bron Productie'!A:H,7))/4,-1)</f>
        <v>20.5</v>
      </c>
      <c r="H20417" s="84">
        <f t="shared" si="3830"/>
        <v>20.5</v>
      </c>
      <c r="I20417" s="84">
        <f t="shared" si="3836"/>
        <v>10.5</v>
      </c>
      <c r="J20417" s="118">
        <f t="shared" si="3837"/>
        <v>546.21</v>
      </c>
      <c r="K20417" s="121">
        <f>AVERAGEIFS('Rekensheet Uurdata'!F:F,'Rekensheet Uurdata'!A:A,QUOTIENT('Rekensheet Kwartierdata'!A20417-1,4)+1)/4</f>
        <v>10.6875</v>
      </c>
      <c r="L20417" s="84">
        <f>IFERROR(VALUE(VLOOKUP(A20417,'Bron Productie'!A:H,5))/4,-1)</f>
        <v>0</v>
      </c>
      <c r="M20417" s="84">
        <f t="shared" si="3831"/>
        <v>0</v>
      </c>
      <c r="N20417" s="84">
        <f t="shared" si="3838"/>
        <v>-10.6875</v>
      </c>
      <c r="O20417" s="118">
        <f t="shared" si="3839"/>
        <v>-555.96375</v>
      </c>
      <c r="P20417" s="121">
        <f>AVERAGEIFS('Rekensheet Uurdata'!G:G,'Rekensheet Uurdata'!A:A,QUOTIENT('Rekensheet Kwartierdata'!A20417-1,4)+1)/4</f>
        <v>406</v>
      </c>
      <c r="Q20417" s="84">
        <f>IFERROR(VALUE(VLOOKUP(A20417,'Bron Productie'!A:H,3))/4,-1)</f>
        <v>396.25</v>
      </c>
      <c r="R20417" s="84">
        <f t="shared" si="3832"/>
        <v>396.25</v>
      </c>
      <c r="S20417" s="84">
        <f t="shared" si="3840"/>
        <v>-9.75</v>
      </c>
      <c r="T20417" s="86">
        <f t="shared" si="3841"/>
        <v>-507.19500000000005</v>
      </c>
    </row>
    <row r="20418" spans="1:20" x14ac:dyDescent="0.25">
      <c r="A20418" s="113">
        <f t="shared" si="3833"/>
        <v>20413</v>
      </c>
      <c r="B20418" s="185">
        <f t="shared" si="3835"/>
        <v>43313</v>
      </c>
      <c r="C20418" s="118">
        <f t="shared" si="3834"/>
        <v>65</v>
      </c>
      <c r="D20418" s="121">
        <f>VLOOKUP(CONCATENATE(B20418,C20418),'Bron BM-prijzen'!A:L,11,FALSE)</f>
        <v>38.03</v>
      </c>
      <c r="E20418" s="118">
        <f>VLOOKUP(CONCATENATE(B20418,C20418),'Bron BM-prijzen'!A:L,12,FALSE)</f>
        <v>38.03</v>
      </c>
      <c r="F20418" s="121">
        <f>AVERAGEIFS('Rekensheet Uurdata'!E:E,'Rekensheet Uurdata'!A:A,QUOTIENT('Rekensheet Kwartierdata'!A20418-1,4)+1)/4</f>
        <v>21.6875</v>
      </c>
      <c r="G20418" s="84">
        <f>IFERROR(VALUE(VLOOKUP(A20418,'Bron Productie'!A:H,7))/4,-1)</f>
        <v>22.25</v>
      </c>
      <c r="H20418" s="84">
        <f t="shared" si="3830"/>
        <v>22.25</v>
      </c>
      <c r="I20418" s="84">
        <f t="shared" si="3836"/>
        <v>0.5625</v>
      </c>
      <c r="J20418" s="118">
        <f t="shared" si="3837"/>
        <v>21.391874999999999</v>
      </c>
      <c r="K20418" s="121">
        <f>AVERAGEIFS('Rekensheet Uurdata'!F:F,'Rekensheet Uurdata'!A:A,QUOTIENT('Rekensheet Kwartierdata'!A20418-1,4)+1)/4</f>
        <v>15.875</v>
      </c>
      <c r="L20418" s="84">
        <f>IFERROR(VALUE(VLOOKUP(A20418,'Bron Productie'!A:H,5))/4,-1)</f>
        <v>0</v>
      </c>
      <c r="M20418" s="84">
        <f t="shared" si="3831"/>
        <v>0</v>
      </c>
      <c r="N20418" s="84">
        <f t="shared" si="3838"/>
        <v>-15.875</v>
      </c>
      <c r="O20418" s="118">
        <f t="shared" si="3839"/>
        <v>-603.72625000000005</v>
      </c>
      <c r="P20418" s="121">
        <f>AVERAGEIFS('Rekensheet Uurdata'!G:G,'Rekensheet Uurdata'!A:A,QUOTIENT('Rekensheet Kwartierdata'!A20418-1,4)+1)/4</f>
        <v>371.25</v>
      </c>
      <c r="Q20418" s="84">
        <f>IFERROR(VALUE(VLOOKUP(A20418,'Bron Productie'!A:H,3))/4,-1)</f>
        <v>389.5</v>
      </c>
      <c r="R20418" s="84">
        <f t="shared" si="3832"/>
        <v>389.5</v>
      </c>
      <c r="S20418" s="84">
        <f t="shared" si="3840"/>
        <v>18.25</v>
      </c>
      <c r="T20418" s="86">
        <f t="shared" si="3841"/>
        <v>694.04750000000001</v>
      </c>
    </row>
    <row r="20419" spans="1:20" x14ac:dyDescent="0.25">
      <c r="A20419" s="113">
        <f t="shared" si="3833"/>
        <v>20414</v>
      </c>
      <c r="B20419" s="185">
        <f t="shared" si="3835"/>
        <v>43313</v>
      </c>
      <c r="C20419" s="118">
        <f t="shared" si="3834"/>
        <v>66</v>
      </c>
      <c r="D20419" s="121">
        <f>VLOOKUP(CONCATENATE(B20419,C20419),'Bron BM-prijzen'!A:L,11,FALSE)</f>
        <v>42.99</v>
      </c>
      <c r="E20419" s="118">
        <f>VLOOKUP(CONCATENATE(B20419,C20419),'Bron BM-prijzen'!A:L,12,FALSE)</f>
        <v>42.99</v>
      </c>
      <c r="F20419" s="121">
        <f>AVERAGEIFS('Rekensheet Uurdata'!E:E,'Rekensheet Uurdata'!A:A,QUOTIENT('Rekensheet Kwartierdata'!A20419-1,4)+1)/4</f>
        <v>21.6875</v>
      </c>
      <c r="G20419" s="84">
        <f>IFERROR(VALUE(VLOOKUP(A20419,'Bron Productie'!A:H,7))/4,-1)</f>
        <v>24.25</v>
      </c>
      <c r="H20419" s="84">
        <f t="shared" si="3830"/>
        <v>24.25</v>
      </c>
      <c r="I20419" s="84">
        <f t="shared" si="3836"/>
        <v>2.5625</v>
      </c>
      <c r="J20419" s="118">
        <f t="shared" si="3837"/>
        <v>110.16187500000001</v>
      </c>
      <c r="K20419" s="121">
        <f>AVERAGEIFS('Rekensheet Uurdata'!F:F,'Rekensheet Uurdata'!A:A,QUOTIENT('Rekensheet Kwartierdata'!A20419-1,4)+1)/4</f>
        <v>15.875</v>
      </c>
      <c r="L20419" s="84">
        <f>IFERROR(VALUE(VLOOKUP(A20419,'Bron Productie'!A:H,5))/4,-1)</f>
        <v>0</v>
      </c>
      <c r="M20419" s="84">
        <f t="shared" si="3831"/>
        <v>0</v>
      </c>
      <c r="N20419" s="84">
        <f t="shared" si="3838"/>
        <v>-15.875</v>
      </c>
      <c r="O20419" s="118">
        <f t="shared" si="3839"/>
        <v>-682.46625000000006</v>
      </c>
      <c r="P20419" s="121">
        <f>AVERAGEIFS('Rekensheet Uurdata'!G:G,'Rekensheet Uurdata'!A:A,QUOTIENT('Rekensheet Kwartierdata'!A20419-1,4)+1)/4</f>
        <v>371.25</v>
      </c>
      <c r="Q20419" s="84">
        <f>IFERROR(VALUE(VLOOKUP(A20419,'Bron Productie'!A:H,3))/4,-1)</f>
        <v>377.25</v>
      </c>
      <c r="R20419" s="84">
        <f t="shared" si="3832"/>
        <v>377.25</v>
      </c>
      <c r="S20419" s="84">
        <f t="shared" si="3840"/>
        <v>6</v>
      </c>
      <c r="T20419" s="86">
        <f t="shared" si="3841"/>
        <v>257.94</v>
      </c>
    </row>
    <row r="20420" spans="1:20" x14ac:dyDescent="0.25">
      <c r="A20420" s="113">
        <f t="shared" si="3833"/>
        <v>20415</v>
      </c>
      <c r="B20420" s="185">
        <f t="shared" si="3835"/>
        <v>43313</v>
      </c>
      <c r="C20420" s="118">
        <f t="shared" si="3834"/>
        <v>67</v>
      </c>
      <c r="D20420" s="121">
        <f>VLOOKUP(CONCATENATE(B20420,C20420),'Bron BM-prijzen'!A:L,11,FALSE)</f>
        <v>46.58</v>
      </c>
      <c r="E20420" s="118">
        <f>VLOOKUP(CONCATENATE(B20420,C20420),'Bron BM-prijzen'!A:L,12,FALSE)</f>
        <v>46.58</v>
      </c>
      <c r="F20420" s="121">
        <f>AVERAGEIFS('Rekensheet Uurdata'!E:E,'Rekensheet Uurdata'!A:A,QUOTIENT('Rekensheet Kwartierdata'!A20420-1,4)+1)/4</f>
        <v>21.6875</v>
      </c>
      <c r="G20420" s="84">
        <f>IFERROR(VALUE(VLOOKUP(A20420,'Bron Productie'!A:H,7))/4,-1)</f>
        <v>27</v>
      </c>
      <c r="H20420" s="84">
        <f t="shared" si="3830"/>
        <v>27</v>
      </c>
      <c r="I20420" s="84">
        <f t="shared" si="3836"/>
        <v>5.3125</v>
      </c>
      <c r="J20420" s="118">
        <f t="shared" si="3837"/>
        <v>247.45624999999998</v>
      </c>
      <c r="K20420" s="121">
        <f>AVERAGEIFS('Rekensheet Uurdata'!F:F,'Rekensheet Uurdata'!A:A,QUOTIENT('Rekensheet Kwartierdata'!A20420-1,4)+1)/4</f>
        <v>15.875</v>
      </c>
      <c r="L20420" s="84">
        <f>IFERROR(VALUE(VLOOKUP(A20420,'Bron Productie'!A:H,5))/4,-1)</f>
        <v>0</v>
      </c>
      <c r="M20420" s="84">
        <f t="shared" si="3831"/>
        <v>0</v>
      </c>
      <c r="N20420" s="84">
        <f t="shared" si="3838"/>
        <v>-15.875</v>
      </c>
      <c r="O20420" s="118">
        <f t="shared" si="3839"/>
        <v>-739.45749999999998</v>
      </c>
      <c r="P20420" s="121">
        <f>AVERAGEIFS('Rekensheet Uurdata'!G:G,'Rekensheet Uurdata'!A:A,QUOTIENT('Rekensheet Kwartierdata'!A20420-1,4)+1)/4</f>
        <v>371.25</v>
      </c>
      <c r="Q20420" s="84">
        <f>IFERROR(VALUE(VLOOKUP(A20420,'Bron Productie'!A:H,3))/4,-1)</f>
        <v>365.25</v>
      </c>
      <c r="R20420" s="84">
        <f t="shared" si="3832"/>
        <v>365.25</v>
      </c>
      <c r="S20420" s="84">
        <f t="shared" si="3840"/>
        <v>-6</v>
      </c>
      <c r="T20420" s="86">
        <f t="shared" si="3841"/>
        <v>-279.48</v>
      </c>
    </row>
    <row r="20421" spans="1:20" x14ac:dyDescent="0.25">
      <c r="A20421" s="113">
        <f t="shared" si="3833"/>
        <v>20416</v>
      </c>
      <c r="B20421" s="185">
        <f t="shared" si="3835"/>
        <v>43313</v>
      </c>
      <c r="C20421" s="118">
        <f t="shared" si="3834"/>
        <v>68</v>
      </c>
      <c r="D20421" s="121">
        <f>VLOOKUP(CONCATENATE(B20421,C20421),'Bron BM-prijzen'!A:L,11,FALSE)</f>
        <v>46.98</v>
      </c>
      <c r="E20421" s="118">
        <f>VLOOKUP(CONCATENATE(B20421,C20421),'Bron BM-prijzen'!A:L,12,FALSE)</f>
        <v>46.98</v>
      </c>
      <c r="F20421" s="121">
        <f>AVERAGEIFS('Rekensheet Uurdata'!E:E,'Rekensheet Uurdata'!A:A,QUOTIENT('Rekensheet Kwartierdata'!A20421-1,4)+1)/4</f>
        <v>21.6875</v>
      </c>
      <c r="G20421" s="84">
        <f>IFERROR(VALUE(VLOOKUP(A20421,'Bron Productie'!A:H,7))/4,-1)</f>
        <v>30</v>
      </c>
      <c r="H20421" s="84">
        <f t="shared" si="3830"/>
        <v>30</v>
      </c>
      <c r="I20421" s="84">
        <f t="shared" si="3836"/>
        <v>8.3125</v>
      </c>
      <c r="J20421" s="118">
        <f t="shared" si="3837"/>
        <v>390.52124999999995</v>
      </c>
      <c r="K20421" s="121">
        <f>AVERAGEIFS('Rekensheet Uurdata'!F:F,'Rekensheet Uurdata'!A:A,QUOTIENT('Rekensheet Kwartierdata'!A20421-1,4)+1)/4</f>
        <v>15.875</v>
      </c>
      <c r="L20421" s="84">
        <f>IFERROR(VALUE(VLOOKUP(A20421,'Bron Productie'!A:H,5))/4,-1)</f>
        <v>0</v>
      </c>
      <c r="M20421" s="84">
        <f t="shared" si="3831"/>
        <v>0</v>
      </c>
      <c r="N20421" s="84">
        <f t="shared" si="3838"/>
        <v>-15.875</v>
      </c>
      <c r="O20421" s="118">
        <f t="shared" si="3839"/>
        <v>-745.8075</v>
      </c>
      <c r="P20421" s="121">
        <f>AVERAGEIFS('Rekensheet Uurdata'!G:G,'Rekensheet Uurdata'!A:A,QUOTIENT('Rekensheet Kwartierdata'!A20421-1,4)+1)/4</f>
        <v>371.25</v>
      </c>
      <c r="Q20421" s="84">
        <f>IFERROR(VALUE(VLOOKUP(A20421,'Bron Productie'!A:H,3))/4,-1)</f>
        <v>353</v>
      </c>
      <c r="R20421" s="84">
        <f t="shared" si="3832"/>
        <v>353</v>
      </c>
      <c r="S20421" s="84">
        <f t="shared" si="3840"/>
        <v>-18.25</v>
      </c>
      <c r="T20421" s="86">
        <f t="shared" si="3841"/>
        <v>-857.38499999999999</v>
      </c>
    </row>
    <row r="20422" spans="1:20" x14ac:dyDescent="0.25">
      <c r="A20422" s="113">
        <f t="shared" si="3833"/>
        <v>20417</v>
      </c>
      <c r="B20422" s="185">
        <f t="shared" si="3835"/>
        <v>43313</v>
      </c>
      <c r="C20422" s="118">
        <f t="shared" si="3834"/>
        <v>69</v>
      </c>
      <c r="D20422" s="121">
        <f>VLOOKUP(CONCATENATE(B20422,C20422),'Bron BM-prijzen'!A:L,11,FALSE)</f>
        <v>42.99</v>
      </c>
      <c r="E20422" s="118">
        <f>VLOOKUP(CONCATENATE(B20422,C20422),'Bron BM-prijzen'!A:L,12,FALSE)</f>
        <v>42.99</v>
      </c>
      <c r="F20422" s="121">
        <f>AVERAGEIFS('Rekensheet Uurdata'!E:E,'Rekensheet Uurdata'!A:A,QUOTIENT('Rekensheet Kwartierdata'!A20422-1,4)+1)/4</f>
        <v>35.25</v>
      </c>
      <c r="G20422" s="84">
        <f>IFERROR(VALUE(VLOOKUP(A20422,'Bron Productie'!A:H,7))/4,-1)</f>
        <v>29.5</v>
      </c>
      <c r="H20422" s="84">
        <f t="shared" si="3830"/>
        <v>29.5</v>
      </c>
      <c r="I20422" s="84">
        <f t="shared" si="3836"/>
        <v>-5.75</v>
      </c>
      <c r="J20422" s="118">
        <f t="shared" si="3837"/>
        <v>-247.19250000000002</v>
      </c>
      <c r="K20422" s="121">
        <f>AVERAGEIFS('Rekensheet Uurdata'!F:F,'Rekensheet Uurdata'!A:A,QUOTIENT('Rekensheet Kwartierdata'!A20422-1,4)+1)/4</f>
        <v>19.8125</v>
      </c>
      <c r="L20422" s="84">
        <f>IFERROR(VALUE(VLOOKUP(A20422,'Bron Productie'!A:H,5))/4,-1)</f>
        <v>0</v>
      </c>
      <c r="M20422" s="84">
        <f t="shared" si="3831"/>
        <v>0</v>
      </c>
      <c r="N20422" s="84">
        <f t="shared" si="3838"/>
        <v>-19.8125</v>
      </c>
      <c r="O20422" s="118">
        <f t="shared" si="3839"/>
        <v>-851.739375</v>
      </c>
      <c r="P20422" s="121">
        <f>AVERAGEIFS('Rekensheet Uurdata'!G:G,'Rekensheet Uurdata'!A:A,QUOTIENT('Rekensheet Kwartierdata'!A20422-1,4)+1)/4</f>
        <v>312.625</v>
      </c>
      <c r="Q20422" s="84">
        <f>IFERROR(VALUE(VLOOKUP(A20422,'Bron Productie'!A:H,3))/4,-1)</f>
        <v>340.75</v>
      </c>
      <c r="R20422" s="84">
        <f t="shared" si="3832"/>
        <v>340.75</v>
      </c>
      <c r="S20422" s="84">
        <f t="shared" si="3840"/>
        <v>28.125</v>
      </c>
      <c r="T20422" s="86">
        <f t="shared" si="3841"/>
        <v>1209.09375</v>
      </c>
    </row>
    <row r="20423" spans="1:20" x14ac:dyDescent="0.25">
      <c r="A20423" s="113">
        <f t="shared" si="3833"/>
        <v>20418</v>
      </c>
      <c r="B20423" s="185">
        <f t="shared" si="3835"/>
        <v>43313</v>
      </c>
      <c r="C20423" s="118">
        <f t="shared" si="3834"/>
        <v>70</v>
      </c>
      <c r="D20423" s="121">
        <f>VLOOKUP(CONCATENATE(B20423,C20423),'Bron BM-prijzen'!A:L,11,FALSE)</f>
        <v>42.99</v>
      </c>
      <c r="E20423" s="118">
        <f>VLOOKUP(CONCATENATE(B20423,C20423),'Bron BM-prijzen'!A:L,12,FALSE)</f>
        <v>42.99</v>
      </c>
      <c r="F20423" s="121">
        <f>AVERAGEIFS('Rekensheet Uurdata'!E:E,'Rekensheet Uurdata'!A:A,QUOTIENT('Rekensheet Kwartierdata'!A20423-1,4)+1)/4</f>
        <v>35.25</v>
      </c>
      <c r="G20423" s="84">
        <f>IFERROR(VALUE(VLOOKUP(A20423,'Bron Productie'!A:H,7))/4,-1)</f>
        <v>28.5</v>
      </c>
      <c r="H20423" s="84">
        <f t="shared" ref="H20423:H20486" si="3842">IF(OR(F20423&lt;0,G20423&lt;0),-1,G20423*$H$1/$H$2)</f>
        <v>28.5</v>
      </c>
      <c r="I20423" s="84">
        <f t="shared" si="3836"/>
        <v>-6.75</v>
      </c>
      <c r="J20423" s="118">
        <f t="shared" si="3837"/>
        <v>-290.1825</v>
      </c>
      <c r="K20423" s="121">
        <f>AVERAGEIFS('Rekensheet Uurdata'!F:F,'Rekensheet Uurdata'!A:A,QUOTIENT('Rekensheet Kwartierdata'!A20423-1,4)+1)/4</f>
        <v>19.8125</v>
      </c>
      <c r="L20423" s="84">
        <f>IFERROR(VALUE(VLOOKUP(A20423,'Bron Productie'!A:H,5))/4,-1)</f>
        <v>0</v>
      </c>
      <c r="M20423" s="84">
        <f t="shared" ref="M20423:M20486" si="3843">IF(OR(K20423&lt;0,L20423&lt;0),-1,L20423*$M$1/$M$2)</f>
        <v>0</v>
      </c>
      <c r="N20423" s="84">
        <f t="shared" si="3838"/>
        <v>-19.8125</v>
      </c>
      <c r="O20423" s="118">
        <f t="shared" si="3839"/>
        <v>-851.739375</v>
      </c>
      <c r="P20423" s="121">
        <f>AVERAGEIFS('Rekensheet Uurdata'!G:G,'Rekensheet Uurdata'!A:A,QUOTIENT('Rekensheet Kwartierdata'!A20423-1,4)+1)/4</f>
        <v>312.625</v>
      </c>
      <c r="Q20423" s="84">
        <f>IFERROR(VALUE(VLOOKUP(A20423,'Bron Productie'!A:H,3))/4,-1)</f>
        <v>322</v>
      </c>
      <c r="R20423" s="84">
        <f t="shared" ref="R20423:R20486" si="3844">IF(OR(P20423&lt;0,Q20423&lt;0),-1,Q20423*$R$1/$R$2)</f>
        <v>322</v>
      </c>
      <c r="S20423" s="84">
        <f t="shared" si="3840"/>
        <v>9.375</v>
      </c>
      <c r="T20423" s="86">
        <f t="shared" si="3841"/>
        <v>403.03125</v>
      </c>
    </row>
    <row r="20424" spans="1:20" x14ac:dyDescent="0.25">
      <c r="A20424" s="113">
        <f t="shared" ref="A20424:A20487" si="3845">A20423+1</f>
        <v>20419</v>
      </c>
      <c r="B20424" s="185">
        <f t="shared" si="3835"/>
        <v>43313</v>
      </c>
      <c r="C20424" s="118">
        <f t="shared" ref="C20424:C20487" si="3846">IF(C20423=96,1,C20423+1)</f>
        <v>71</v>
      </c>
      <c r="D20424" s="121">
        <f>VLOOKUP(CONCATENATE(B20424,C20424),'Bron BM-prijzen'!A:L,11,FALSE)</f>
        <v>118.98</v>
      </c>
      <c r="E20424" s="118">
        <f>VLOOKUP(CONCATENATE(B20424,C20424),'Bron BM-prijzen'!A:L,12,FALSE)</f>
        <v>118.98</v>
      </c>
      <c r="F20424" s="121">
        <f>AVERAGEIFS('Rekensheet Uurdata'!E:E,'Rekensheet Uurdata'!A:A,QUOTIENT('Rekensheet Kwartierdata'!A20424-1,4)+1)/4</f>
        <v>35.25</v>
      </c>
      <c r="G20424" s="84">
        <f>IFERROR(VALUE(VLOOKUP(A20424,'Bron Productie'!A:H,7))/4,-1)</f>
        <v>27.25</v>
      </c>
      <c r="H20424" s="84">
        <f t="shared" si="3842"/>
        <v>27.25</v>
      </c>
      <c r="I20424" s="84">
        <f t="shared" si="3836"/>
        <v>-8</v>
      </c>
      <c r="J20424" s="118">
        <f t="shared" si="3837"/>
        <v>-951.84</v>
      </c>
      <c r="K20424" s="121">
        <f>AVERAGEIFS('Rekensheet Uurdata'!F:F,'Rekensheet Uurdata'!A:A,QUOTIENT('Rekensheet Kwartierdata'!A20424-1,4)+1)/4</f>
        <v>19.8125</v>
      </c>
      <c r="L20424" s="84">
        <f>IFERROR(VALUE(VLOOKUP(A20424,'Bron Productie'!A:H,5))/4,-1)</f>
        <v>0</v>
      </c>
      <c r="M20424" s="84">
        <f t="shared" si="3843"/>
        <v>0</v>
      </c>
      <c r="N20424" s="84">
        <f t="shared" si="3838"/>
        <v>-19.8125</v>
      </c>
      <c r="O20424" s="118">
        <f t="shared" si="3839"/>
        <v>-2357.2912500000002</v>
      </c>
      <c r="P20424" s="121">
        <f>AVERAGEIFS('Rekensheet Uurdata'!G:G,'Rekensheet Uurdata'!A:A,QUOTIENT('Rekensheet Kwartierdata'!A20424-1,4)+1)/4</f>
        <v>312.625</v>
      </c>
      <c r="Q20424" s="84">
        <f>IFERROR(VALUE(VLOOKUP(A20424,'Bron Productie'!A:H,3))/4,-1)</f>
        <v>303.25</v>
      </c>
      <c r="R20424" s="84">
        <f t="shared" si="3844"/>
        <v>303.25</v>
      </c>
      <c r="S20424" s="84">
        <f t="shared" si="3840"/>
        <v>-9.375</v>
      </c>
      <c r="T20424" s="86">
        <f t="shared" si="3841"/>
        <v>-1115.4375</v>
      </c>
    </row>
    <row r="20425" spans="1:20" x14ac:dyDescent="0.25">
      <c r="A20425" s="113">
        <f t="shared" si="3845"/>
        <v>20420</v>
      </c>
      <c r="B20425" s="185">
        <f t="shared" si="3835"/>
        <v>43313</v>
      </c>
      <c r="C20425" s="118">
        <f t="shared" si="3846"/>
        <v>72</v>
      </c>
      <c r="D20425" s="121">
        <f>VLOOKUP(CONCATENATE(B20425,C20425),'Bron BM-prijzen'!A:L,11,FALSE)</f>
        <v>51.25</v>
      </c>
      <c r="E20425" s="118">
        <f>VLOOKUP(CONCATENATE(B20425,C20425),'Bron BM-prijzen'!A:L,12,FALSE)</f>
        <v>51.25</v>
      </c>
      <c r="F20425" s="121">
        <f>AVERAGEIFS('Rekensheet Uurdata'!E:E,'Rekensheet Uurdata'!A:A,QUOTIENT('Rekensheet Kwartierdata'!A20425-1,4)+1)/4</f>
        <v>35.25</v>
      </c>
      <c r="G20425" s="84">
        <f>IFERROR(VALUE(VLOOKUP(A20425,'Bron Productie'!A:H,7))/4,-1)</f>
        <v>26</v>
      </c>
      <c r="H20425" s="84">
        <f t="shared" si="3842"/>
        <v>26</v>
      </c>
      <c r="I20425" s="84">
        <f t="shared" si="3836"/>
        <v>-9.25</v>
      </c>
      <c r="J20425" s="118">
        <f t="shared" si="3837"/>
        <v>-474.0625</v>
      </c>
      <c r="K20425" s="121">
        <f>AVERAGEIFS('Rekensheet Uurdata'!F:F,'Rekensheet Uurdata'!A:A,QUOTIENT('Rekensheet Kwartierdata'!A20425-1,4)+1)/4</f>
        <v>19.8125</v>
      </c>
      <c r="L20425" s="84">
        <f>IFERROR(VALUE(VLOOKUP(A20425,'Bron Productie'!A:H,5))/4,-1)</f>
        <v>0</v>
      </c>
      <c r="M20425" s="84">
        <f t="shared" si="3843"/>
        <v>0</v>
      </c>
      <c r="N20425" s="84">
        <f t="shared" si="3838"/>
        <v>-19.8125</v>
      </c>
      <c r="O20425" s="118">
        <f t="shared" si="3839"/>
        <v>-1015.390625</v>
      </c>
      <c r="P20425" s="121">
        <f>AVERAGEIFS('Rekensheet Uurdata'!G:G,'Rekensheet Uurdata'!A:A,QUOTIENT('Rekensheet Kwartierdata'!A20425-1,4)+1)/4</f>
        <v>312.625</v>
      </c>
      <c r="Q20425" s="84">
        <f>IFERROR(VALUE(VLOOKUP(A20425,'Bron Productie'!A:H,3))/4,-1)</f>
        <v>284.5</v>
      </c>
      <c r="R20425" s="84">
        <f t="shared" si="3844"/>
        <v>284.5</v>
      </c>
      <c r="S20425" s="84">
        <f t="shared" si="3840"/>
        <v>-28.125</v>
      </c>
      <c r="T20425" s="86">
        <f t="shared" si="3841"/>
        <v>-1441.40625</v>
      </c>
    </row>
    <row r="20426" spans="1:20" x14ac:dyDescent="0.25">
      <c r="A20426" s="113">
        <f t="shared" si="3845"/>
        <v>20421</v>
      </c>
      <c r="B20426" s="185">
        <f t="shared" si="3835"/>
        <v>43313</v>
      </c>
      <c r="C20426" s="118">
        <f t="shared" si="3846"/>
        <v>73</v>
      </c>
      <c r="D20426" s="121">
        <f>VLOOKUP(CONCATENATE(B20426,C20426),'Bron BM-prijzen'!A:L,11,FALSE)</f>
        <v>51.25</v>
      </c>
      <c r="E20426" s="118">
        <f>VLOOKUP(CONCATENATE(B20426,C20426),'Bron BM-prijzen'!A:L,12,FALSE)</f>
        <v>51.25</v>
      </c>
      <c r="F20426" s="121">
        <f>AVERAGEIFS('Rekensheet Uurdata'!E:E,'Rekensheet Uurdata'!A:A,QUOTIENT('Rekensheet Kwartierdata'!A20426-1,4)+1)/4</f>
        <v>41.75</v>
      </c>
      <c r="G20426" s="84">
        <f>IFERROR(VALUE(VLOOKUP(A20426,'Bron Productie'!A:H,7))/4,-1)</f>
        <v>28.25</v>
      </c>
      <c r="H20426" s="84">
        <f t="shared" si="3842"/>
        <v>28.25</v>
      </c>
      <c r="I20426" s="84">
        <f t="shared" si="3836"/>
        <v>-13.5</v>
      </c>
      <c r="J20426" s="118">
        <f t="shared" si="3837"/>
        <v>-691.875</v>
      </c>
      <c r="K20426" s="121">
        <f>AVERAGEIFS('Rekensheet Uurdata'!F:F,'Rekensheet Uurdata'!A:A,QUOTIENT('Rekensheet Kwartierdata'!A20426-1,4)+1)/4</f>
        <v>20.75</v>
      </c>
      <c r="L20426" s="84">
        <f>IFERROR(VALUE(VLOOKUP(A20426,'Bron Productie'!A:H,5))/4,-1)</f>
        <v>0</v>
      </c>
      <c r="M20426" s="84">
        <f t="shared" si="3843"/>
        <v>0</v>
      </c>
      <c r="N20426" s="84">
        <f t="shared" si="3838"/>
        <v>-20.75</v>
      </c>
      <c r="O20426" s="118">
        <f t="shared" si="3839"/>
        <v>-1063.4375</v>
      </c>
      <c r="P20426" s="121">
        <f>AVERAGEIFS('Rekensheet Uurdata'!G:G,'Rekensheet Uurdata'!A:A,QUOTIENT('Rekensheet Kwartierdata'!A20426-1,4)+1)/4</f>
        <v>230.6875</v>
      </c>
      <c r="Q20426" s="84">
        <f>IFERROR(VALUE(VLOOKUP(A20426,'Bron Productie'!A:H,3))/4,-1)</f>
        <v>265.75</v>
      </c>
      <c r="R20426" s="84">
        <f t="shared" si="3844"/>
        <v>265.75</v>
      </c>
      <c r="S20426" s="84">
        <f t="shared" si="3840"/>
        <v>35.0625</v>
      </c>
      <c r="T20426" s="86">
        <f t="shared" si="3841"/>
        <v>1796.953125</v>
      </c>
    </row>
    <row r="20427" spans="1:20" x14ac:dyDescent="0.25">
      <c r="A20427" s="113">
        <f t="shared" si="3845"/>
        <v>20422</v>
      </c>
      <c r="B20427" s="185">
        <f t="shared" si="3835"/>
        <v>43313</v>
      </c>
      <c r="C20427" s="118">
        <f t="shared" si="3846"/>
        <v>74</v>
      </c>
      <c r="D20427" s="121">
        <f>VLOOKUP(CONCATENATE(B20427,C20427),'Bron BM-prijzen'!A:L,11,FALSE)</f>
        <v>50.02</v>
      </c>
      <c r="E20427" s="118">
        <f>VLOOKUP(CONCATENATE(B20427,C20427),'Bron BM-prijzen'!A:L,12,FALSE)</f>
        <v>50.02</v>
      </c>
      <c r="F20427" s="121">
        <f>AVERAGEIFS('Rekensheet Uurdata'!E:E,'Rekensheet Uurdata'!A:A,QUOTIENT('Rekensheet Kwartierdata'!A20427-1,4)+1)/4</f>
        <v>41.75</v>
      </c>
      <c r="G20427" s="84">
        <f>IFERROR(VALUE(VLOOKUP(A20427,'Bron Productie'!A:H,7))/4,-1)</f>
        <v>31.25</v>
      </c>
      <c r="H20427" s="84">
        <f t="shared" si="3842"/>
        <v>31.25</v>
      </c>
      <c r="I20427" s="84">
        <f t="shared" si="3836"/>
        <v>-10.5</v>
      </c>
      <c r="J20427" s="118">
        <f t="shared" si="3837"/>
        <v>-525.21</v>
      </c>
      <c r="K20427" s="121">
        <f>AVERAGEIFS('Rekensheet Uurdata'!F:F,'Rekensheet Uurdata'!A:A,QUOTIENT('Rekensheet Kwartierdata'!A20427-1,4)+1)/4</f>
        <v>20.75</v>
      </c>
      <c r="L20427" s="84">
        <f>IFERROR(VALUE(VLOOKUP(A20427,'Bron Productie'!A:H,5))/4,-1)</f>
        <v>0</v>
      </c>
      <c r="M20427" s="84">
        <f t="shared" si="3843"/>
        <v>0</v>
      </c>
      <c r="N20427" s="84">
        <f t="shared" si="3838"/>
        <v>-20.75</v>
      </c>
      <c r="O20427" s="118">
        <f t="shared" si="3839"/>
        <v>-1037.915</v>
      </c>
      <c r="P20427" s="121">
        <f>AVERAGEIFS('Rekensheet Uurdata'!G:G,'Rekensheet Uurdata'!A:A,QUOTIENT('Rekensheet Kwartierdata'!A20427-1,4)+1)/4</f>
        <v>230.6875</v>
      </c>
      <c r="Q20427" s="84">
        <f>IFERROR(VALUE(VLOOKUP(A20427,'Bron Productie'!A:H,3))/4,-1)</f>
        <v>242.5</v>
      </c>
      <c r="R20427" s="84">
        <f t="shared" si="3844"/>
        <v>242.5</v>
      </c>
      <c r="S20427" s="84">
        <f t="shared" si="3840"/>
        <v>11.8125</v>
      </c>
      <c r="T20427" s="86">
        <f t="shared" si="3841"/>
        <v>590.86125000000004</v>
      </c>
    </row>
    <row r="20428" spans="1:20" x14ac:dyDescent="0.25">
      <c r="A20428" s="113">
        <f t="shared" si="3845"/>
        <v>20423</v>
      </c>
      <c r="B20428" s="185">
        <f t="shared" si="3835"/>
        <v>43313</v>
      </c>
      <c r="C20428" s="118">
        <f t="shared" si="3846"/>
        <v>75</v>
      </c>
      <c r="D20428" s="121">
        <f>VLOOKUP(CONCATENATE(B20428,C20428),'Bron BM-prijzen'!A:L,11,FALSE)</f>
        <v>46.98</v>
      </c>
      <c r="E20428" s="118">
        <f>VLOOKUP(CONCATENATE(B20428,C20428),'Bron BM-prijzen'!A:L,12,FALSE)</f>
        <v>46.98</v>
      </c>
      <c r="F20428" s="121">
        <f>AVERAGEIFS('Rekensheet Uurdata'!E:E,'Rekensheet Uurdata'!A:A,QUOTIENT('Rekensheet Kwartierdata'!A20428-1,4)+1)/4</f>
        <v>41.75</v>
      </c>
      <c r="G20428" s="84">
        <f>IFERROR(VALUE(VLOOKUP(A20428,'Bron Productie'!A:H,7))/4,-1)</f>
        <v>38</v>
      </c>
      <c r="H20428" s="84">
        <f t="shared" si="3842"/>
        <v>38</v>
      </c>
      <c r="I20428" s="84">
        <f t="shared" si="3836"/>
        <v>-3.75</v>
      </c>
      <c r="J20428" s="118">
        <f t="shared" si="3837"/>
        <v>-176.17499999999998</v>
      </c>
      <c r="K20428" s="121">
        <f>AVERAGEIFS('Rekensheet Uurdata'!F:F,'Rekensheet Uurdata'!A:A,QUOTIENT('Rekensheet Kwartierdata'!A20428-1,4)+1)/4</f>
        <v>20.75</v>
      </c>
      <c r="L20428" s="84">
        <f>IFERROR(VALUE(VLOOKUP(A20428,'Bron Productie'!A:H,5))/4,-1)</f>
        <v>0</v>
      </c>
      <c r="M20428" s="84">
        <f t="shared" si="3843"/>
        <v>0</v>
      </c>
      <c r="N20428" s="84">
        <f t="shared" si="3838"/>
        <v>-20.75</v>
      </c>
      <c r="O20428" s="118">
        <f t="shared" si="3839"/>
        <v>-974.83499999999992</v>
      </c>
      <c r="P20428" s="121">
        <f>AVERAGEIFS('Rekensheet Uurdata'!G:G,'Rekensheet Uurdata'!A:A,QUOTIENT('Rekensheet Kwartierdata'!A20428-1,4)+1)/4</f>
        <v>230.6875</v>
      </c>
      <c r="Q20428" s="84">
        <f>IFERROR(VALUE(VLOOKUP(A20428,'Bron Productie'!A:H,3))/4,-1)</f>
        <v>219</v>
      </c>
      <c r="R20428" s="84">
        <f t="shared" si="3844"/>
        <v>219</v>
      </c>
      <c r="S20428" s="84">
        <f t="shared" si="3840"/>
        <v>-11.6875</v>
      </c>
      <c r="T20428" s="86">
        <f t="shared" si="3841"/>
        <v>-549.07875000000001</v>
      </c>
    </row>
    <row r="20429" spans="1:20" x14ac:dyDescent="0.25">
      <c r="A20429" s="113">
        <f t="shared" si="3845"/>
        <v>20424</v>
      </c>
      <c r="B20429" s="185">
        <f t="shared" si="3835"/>
        <v>43313</v>
      </c>
      <c r="C20429" s="118">
        <f t="shared" si="3846"/>
        <v>76</v>
      </c>
      <c r="D20429" s="121">
        <f>VLOOKUP(CONCATENATE(B20429,C20429),'Bron BM-prijzen'!A:L,11,FALSE)</f>
        <v>51.25</v>
      </c>
      <c r="E20429" s="118">
        <f>VLOOKUP(CONCATENATE(B20429,C20429),'Bron BM-prijzen'!A:L,12,FALSE)</f>
        <v>51.25</v>
      </c>
      <c r="F20429" s="121">
        <f>AVERAGEIFS('Rekensheet Uurdata'!E:E,'Rekensheet Uurdata'!A:A,QUOTIENT('Rekensheet Kwartierdata'!A20429-1,4)+1)/4</f>
        <v>41.75</v>
      </c>
      <c r="G20429" s="84">
        <f>IFERROR(VALUE(VLOOKUP(A20429,'Bron Productie'!A:H,7))/4,-1)</f>
        <v>43.75</v>
      </c>
      <c r="H20429" s="84">
        <f t="shared" si="3842"/>
        <v>43.75</v>
      </c>
      <c r="I20429" s="84">
        <f t="shared" si="3836"/>
        <v>2</v>
      </c>
      <c r="J20429" s="118">
        <f t="shared" si="3837"/>
        <v>102.5</v>
      </c>
      <c r="K20429" s="121">
        <f>AVERAGEIFS('Rekensheet Uurdata'!F:F,'Rekensheet Uurdata'!A:A,QUOTIENT('Rekensheet Kwartierdata'!A20429-1,4)+1)/4</f>
        <v>20.75</v>
      </c>
      <c r="L20429" s="84">
        <f>IFERROR(VALUE(VLOOKUP(A20429,'Bron Productie'!A:H,5))/4,-1)</f>
        <v>0</v>
      </c>
      <c r="M20429" s="84">
        <f t="shared" si="3843"/>
        <v>0</v>
      </c>
      <c r="N20429" s="84">
        <f t="shared" si="3838"/>
        <v>-20.75</v>
      </c>
      <c r="O20429" s="118">
        <f t="shared" si="3839"/>
        <v>-1063.4375</v>
      </c>
      <c r="P20429" s="121">
        <f>AVERAGEIFS('Rekensheet Uurdata'!G:G,'Rekensheet Uurdata'!A:A,QUOTIENT('Rekensheet Kwartierdata'!A20429-1,4)+1)/4</f>
        <v>230.6875</v>
      </c>
      <c r="Q20429" s="84">
        <f>IFERROR(VALUE(VLOOKUP(A20429,'Bron Productie'!A:H,3))/4,-1)</f>
        <v>195.5</v>
      </c>
      <c r="R20429" s="84">
        <f t="shared" si="3844"/>
        <v>195.5</v>
      </c>
      <c r="S20429" s="84">
        <f t="shared" si="3840"/>
        <v>-35.1875</v>
      </c>
      <c r="T20429" s="86">
        <f t="shared" si="3841"/>
        <v>-1803.359375</v>
      </c>
    </row>
    <row r="20430" spans="1:20" x14ac:dyDescent="0.25">
      <c r="A20430" s="113">
        <f t="shared" si="3845"/>
        <v>20425</v>
      </c>
      <c r="B20430" s="185">
        <f t="shared" si="3835"/>
        <v>43313</v>
      </c>
      <c r="C20430" s="118">
        <f t="shared" si="3846"/>
        <v>77</v>
      </c>
      <c r="D20430" s="121">
        <f>VLOOKUP(CONCATENATE(B20430,C20430),'Bron BM-prijzen'!A:L,11,FALSE)</f>
        <v>40.15</v>
      </c>
      <c r="E20430" s="118">
        <f>VLOOKUP(CONCATENATE(B20430,C20430),'Bron BM-prijzen'!A:L,12,FALSE)</f>
        <v>40.15</v>
      </c>
      <c r="F20430" s="121">
        <f>AVERAGEIFS('Rekensheet Uurdata'!E:E,'Rekensheet Uurdata'!A:A,QUOTIENT('Rekensheet Kwartierdata'!A20430-1,4)+1)/4</f>
        <v>55.1875</v>
      </c>
      <c r="G20430" s="84">
        <f>IFERROR(VALUE(VLOOKUP(A20430,'Bron Productie'!A:H,7))/4,-1)</f>
        <v>52.5</v>
      </c>
      <c r="H20430" s="84">
        <f t="shared" si="3842"/>
        <v>52.5</v>
      </c>
      <c r="I20430" s="84">
        <f t="shared" si="3836"/>
        <v>-2.6875</v>
      </c>
      <c r="J20430" s="118">
        <f t="shared" si="3837"/>
        <v>-107.903125</v>
      </c>
      <c r="K20430" s="121">
        <f>AVERAGEIFS('Rekensheet Uurdata'!F:F,'Rekensheet Uurdata'!A:A,QUOTIENT('Rekensheet Kwartierdata'!A20430-1,4)+1)/4</f>
        <v>20.3125</v>
      </c>
      <c r="L20430" s="84">
        <f>IFERROR(VALUE(VLOOKUP(A20430,'Bron Productie'!A:H,5))/4,-1)</f>
        <v>0</v>
      </c>
      <c r="M20430" s="84">
        <f t="shared" si="3843"/>
        <v>0</v>
      </c>
      <c r="N20430" s="84">
        <f t="shared" si="3838"/>
        <v>-20.3125</v>
      </c>
      <c r="O20430" s="118">
        <f t="shared" si="3839"/>
        <v>-815.546875</v>
      </c>
      <c r="P20430" s="121">
        <f>AVERAGEIFS('Rekensheet Uurdata'!G:G,'Rekensheet Uurdata'!A:A,QUOTIENT('Rekensheet Kwartierdata'!A20430-1,4)+1)/4</f>
        <v>139.1875</v>
      </c>
      <c r="Q20430" s="84">
        <f>IFERROR(VALUE(VLOOKUP(A20430,'Bron Productie'!A:H,3))/4,-1)</f>
        <v>172</v>
      </c>
      <c r="R20430" s="84">
        <f t="shared" si="3844"/>
        <v>172</v>
      </c>
      <c r="S20430" s="84">
        <f t="shared" si="3840"/>
        <v>32.8125</v>
      </c>
      <c r="T20430" s="86">
        <f t="shared" si="3841"/>
        <v>1317.421875</v>
      </c>
    </row>
    <row r="20431" spans="1:20" x14ac:dyDescent="0.25">
      <c r="A20431" s="113">
        <f t="shared" si="3845"/>
        <v>20426</v>
      </c>
      <c r="B20431" s="185">
        <f t="shared" si="3835"/>
        <v>43313</v>
      </c>
      <c r="C20431" s="118">
        <f t="shared" si="3846"/>
        <v>78</v>
      </c>
      <c r="D20431" s="121">
        <f>VLOOKUP(CONCATENATE(B20431,C20431),'Bron BM-prijzen'!A:L,11,FALSE)</f>
        <v>44.14</v>
      </c>
      <c r="E20431" s="118">
        <f>VLOOKUP(CONCATENATE(B20431,C20431),'Bron BM-prijzen'!A:L,12,FALSE)</f>
        <v>44.14</v>
      </c>
      <c r="F20431" s="121">
        <f>AVERAGEIFS('Rekensheet Uurdata'!E:E,'Rekensheet Uurdata'!A:A,QUOTIENT('Rekensheet Kwartierdata'!A20431-1,4)+1)/4</f>
        <v>55.1875</v>
      </c>
      <c r="G20431" s="84">
        <f>IFERROR(VALUE(VLOOKUP(A20431,'Bron Productie'!A:H,7))/4,-1)</f>
        <v>57.25</v>
      </c>
      <c r="H20431" s="84">
        <f t="shared" si="3842"/>
        <v>57.25</v>
      </c>
      <c r="I20431" s="84">
        <f t="shared" si="3836"/>
        <v>2.0625</v>
      </c>
      <c r="J20431" s="118">
        <f t="shared" si="3837"/>
        <v>91.038750000000007</v>
      </c>
      <c r="K20431" s="121">
        <f>AVERAGEIFS('Rekensheet Uurdata'!F:F,'Rekensheet Uurdata'!A:A,QUOTIENT('Rekensheet Kwartierdata'!A20431-1,4)+1)/4</f>
        <v>20.3125</v>
      </c>
      <c r="L20431" s="84">
        <f>IFERROR(VALUE(VLOOKUP(A20431,'Bron Productie'!A:H,5))/4,-1)</f>
        <v>0</v>
      </c>
      <c r="M20431" s="84">
        <f t="shared" si="3843"/>
        <v>0</v>
      </c>
      <c r="N20431" s="84">
        <f t="shared" si="3838"/>
        <v>-20.3125</v>
      </c>
      <c r="O20431" s="118">
        <f t="shared" si="3839"/>
        <v>-896.59375</v>
      </c>
      <c r="P20431" s="121">
        <f>AVERAGEIFS('Rekensheet Uurdata'!G:G,'Rekensheet Uurdata'!A:A,QUOTIENT('Rekensheet Kwartierdata'!A20431-1,4)+1)/4</f>
        <v>139.1875</v>
      </c>
      <c r="Q20431" s="84">
        <f>IFERROR(VALUE(VLOOKUP(A20431,'Bron Productie'!A:H,3))/4,-1)</f>
        <v>150.25</v>
      </c>
      <c r="R20431" s="84">
        <f t="shared" si="3844"/>
        <v>150.25</v>
      </c>
      <c r="S20431" s="84">
        <f t="shared" si="3840"/>
        <v>11.0625</v>
      </c>
      <c r="T20431" s="86">
        <f t="shared" si="3841"/>
        <v>488.29874999999998</v>
      </c>
    </row>
    <row r="20432" spans="1:20" x14ac:dyDescent="0.25">
      <c r="A20432" s="113">
        <f t="shared" si="3845"/>
        <v>20427</v>
      </c>
      <c r="B20432" s="185">
        <f t="shared" si="3835"/>
        <v>43313</v>
      </c>
      <c r="C20432" s="118">
        <f t="shared" si="3846"/>
        <v>79</v>
      </c>
      <c r="D20432" s="121">
        <f>VLOOKUP(CONCATENATE(B20432,C20432),'Bron BM-prijzen'!A:L,11,FALSE)</f>
        <v>41.75</v>
      </c>
      <c r="E20432" s="118">
        <f>VLOOKUP(CONCATENATE(B20432,C20432),'Bron BM-prijzen'!A:L,12,FALSE)</f>
        <v>41.75</v>
      </c>
      <c r="F20432" s="121">
        <f>AVERAGEIFS('Rekensheet Uurdata'!E:E,'Rekensheet Uurdata'!A:A,QUOTIENT('Rekensheet Kwartierdata'!A20432-1,4)+1)/4</f>
        <v>55.1875</v>
      </c>
      <c r="G20432" s="84">
        <f>IFERROR(VALUE(VLOOKUP(A20432,'Bron Productie'!A:H,7))/4,-1)</f>
        <v>55.5</v>
      </c>
      <c r="H20432" s="84">
        <f t="shared" si="3842"/>
        <v>55.5</v>
      </c>
      <c r="I20432" s="84">
        <f t="shared" si="3836"/>
        <v>0.3125</v>
      </c>
      <c r="J20432" s="118">
        <f t="shared" si="3837"/>
        <v>13.046875</v>
      </c>
      <c r="K20432" s="121">
        <f>AVERAGEIFS('Rekensheet Uurdata'!F:F,'Rekensheet Uurdata'!A:A,QUOTIENT('Rekensheet Kwartierdata'!A20432-1,4)+1)/4</f>
        <v>20.3125</v>
      </c>
      <c r="L20432" s="84">
        <f>IFERROR(VALUE(VLOOKUP(A20432,'Bron Productie'!A:H,5))/4,-1)</f>
        <v>0</v>
      </c>
      <c r="M20432" s="84">
        <f t="shared" si="3843"/>
        <v>0</v>
      </c>
      <c r="N20432" s="84">
        <f t="shared" si="3838"/>
        <v>-20.3125</v>
      </c>
      <c r="O20432" s="118">
        <f t="shared" si="3839"/>
        <v>-848.046875</v>
      </c>
      <c r="P20432" s="121">
        <f>AVERAGEIFS('Rekensheet Uurdata'!G:G,'Rekensheet Uurdata'!A:A,QUOTIENT('Rekensheet Kwartierdata'!A20432-1,4)+1)/4</f>
        <v>139.1875</v>
      </c>
      <c r="Q20432" s="84">
        <f>IFERROR(VALUE(VLOOKUP(A20432,'Bron Productie'!A:H,3))/4,-1)</f>
        <v>128.25</v>
      </c>
      <c r="R20432" s="84">
        <f t="shared" si="3844"/>
        <v>128.25</v>
      </c>
      <c r="S20432" s="84">
        <f t="shared" si="3840"/>
        <v>-10.9375</v>
      </c>
      <c r="T20432" s="86">
        <f t="shared" si="3841"/>
        <v>-456.640625</v>
      </c>
    </row>
    <row r="20433" spans="1:20" x14ac:dyDescent="0.25">
      <c r="A20433" s="113">
        <f t="shared" si="3845"/>
        <v>20428</v>
      </c>
      <c r="B20433" s="185">
        <f t="shared" si="3835"/>
        <v>43313</v>
      </c>
      <c r="C20433" s="118">
        <f t="shared" si="3846"/>
        <v>80</v>
      </c>
      <c r="D20433" s="121">
        <f>VLOOKUP(CONCATENATE(B20433,C20433),'Bron BM-prijzen'!A:L,11,FALSE)</f>
        <v>41.75</v>
      </c>
      <c r="E20433" s="118">
        <f>VLOOKUP(CONCATENATE(B20433,C20433),'Bron BM-prijzen'!A:L,12,FALSE)</f>
        <v>41.75</v>
      </c>
      <c r="F20433" s="121">
        <f>AVERAGEIFS('Rekensheet Uurdata'!E:E,'Rekensheet Uurdata'!A:A,QUOTIENT('Rekensheet Kwartierdata'!A20433-1,4)+1)/4</f>
        <v>55.1875</v>
      </c>
      <c r="G20433" s="84">
        <f>IFERROR(VALUE(VLOOKUP(A20433,'Bron Productie'!A:H,7))/4,-1)</f>
        <v>50.75</v>
      </c>
      <c r="H20433" s="84">
        <f t="shared" si="3842"/>
        <v>50.75</v>
      </c>
      <c r="I20433" s="84">
        <f t="shared" si="3836"/>
        <v>-4.4375</v>
      </c>
      <c r="J20433" s="118">
        <f t="shared" si="3837"/>
        <v>-185.265625</v>
      </c>
      <c r="K20433" s="121">
        <f>AVERAGEIFS('Rekensheet Uurdata'!F:F,'Rekensheet Uurdata'!A:A,QUOTIENT('Rekensheet Kwartierdata'!A20433-1,4)+1)/4</f>
        <v>20.3125</v>
      </c>
      <c r="L20433" s="84">
        <f>IFERROR(VALUE(VLOOKUP(A20433,'Bron Productie'!A:H,5))/4,-1)</f>
        <v>0.75</v>
      </c>
      <c r="M20433" s="84">
        <f t="shared" si="3843"/>
        <v>0.75</v>
      </c>
      <c r="N20433" s="84">
        <f t="shared" si="3838"/>
        <v>-19.5625</v>
      </c>
      <c r="O20433" s="118">
        <f t="shared" si="3839"/>
        <v>-816.734375</v>
      </c>
      <c r="P20433" s="121">
        <f>AVERAGEIFS('Rekensheet Uurdata'!G:G,'Rekensheet Uurdata'!A:A,QUOTIENT('Rekensheet Kwartierdata'!A20433-1,4)+1)/4</f>
        <v>139.1875</v>
      </c>
      <c r="Q20433" s="84">
        <f>IFERROR(VALUE(VLOOKUP(A20433,'Bron Productie'!A:H,3))/4,-1)</f>
        <v>106.25</v>
      </c>
      <c r="R20433" s="84">
        <f t="shared" si="3844"/>
        <v>106.25</v>
      </c>
      <c r="S20433" s="84">
        <f t="shared" si="3840"/>
        <v>-32.9375</v>
      </c>
      <c r="T20433" s="86">
        <f t="shared" si="3841"/>
        <v>-1375.140625</v>
      </c>
    </row>
    <row r="20434" spans="1:20" x14ac:dyDescent="0.25">
      <c r="A20434" s="113">
        <f t="shared" si="3845"/>
        <v>20429</v>
      </c>
      <c r="B20434" s="185">
        <f t="shared" si="3835"/>
        <v>43313</v>
      </c>
      <c r="C20434" s="118">
        <f t="shared" si="3846"/>
        <v>81</v>
      </c>
      <c r="D20434" s="121">
        <f>VLOOKUP(CONCATENATE(B20434,C20434),'Bron BM-prijzen'!A:L,11,FALSE)</f>
        <v>44.13</v>
      </c>
      <c r="E20434" s="118">
        <f>VLOOKUP(CONCATENATE(B20434,C20434),'Bron BM-prijzen'!A:L,12,FALSE)</f>
        <v>44.13</v>
      </c>
      <c r="F20434" s="121">
        <f>AVERAGEIFS('Rekensheet Uurdata'!E:E,'Rekensheet Uurdata'!A:A,QUOTIENT('Rekensheet Kwartierdata'!A20434-1,4)+1)/4</f>
        <v>73.6875</v>
      </c>
      <c r="G20434" s="84">
        <f>IFERROR(VALUE(VLOOKUP(A20434,'Bron Productie'!A:H,7))/4,-1)</f>
        <v>54.5</v>
      </c>
      <c r="H20434" s="84">
        <f t="shared" si="3842"/>
        <v>54.5</v>
      </c>
      <c r="I20434" s="84">
        <f t="shared" si="3836"/>
        <v>-19.1875</v>
      </c>
      <c r="J20434" s="118">
        <f t="shared" si="3837"/>
        <v>-846.7443750000001</v>
      </c>
      <c r="K20434" s="121">
        <f>AVERAGEIFS('Rekensheet Uurdata'!F:F,'Rekensheet Uurdata'!A:A,QUOTIENT('Rekensheet Kwartierdata'!A20434-1,4)+1)/4</f>
        <v>17.8125</v>
      </c>
      <c r="L20434" s="84">
        <f>IFERROR(VALUE(VLOOKUP(A20434,'Bron Productie'!A:H,5))/4,-1)</f>
        <v>0</v>
      </c>
      <c r="M20434" s="84">
        <f t="shared" si="3843"/>
        <v>0</v>
      </c>
      <c r="N20434" s="84">
        <f t="shared" si="3838"/>
        <v>-17.8125</v>
      </c>
      <c r="O20434" s="118">
        <f t="shared" si="3839"/>
        <v>-786.06562500000007</v>
      </c>
      <c r="P20434" s="121">
        <f>AVERAGEIFS('Rekensheet Uurdata'!G:G,'Rekensheet Uurdata'!A:A,QUOTIENT('Rekensheet Kwartierdata'!A20434-1,4)+1)/4</f>
        <v>62.9375</v>
      </c>
      <c r="Q20434" s="84">
        <f>IFERROR(VALUE(VLOOKUP(A20434,'Bron Productie'!A:H,3))/4,-1)</f>
        <v>84.5</v>
      </c>
      <c r="R20434" s="84">
        <f t="shared" si="3844"/>
        <v>84.5</v>
      </c>
      <c r="S20434" s="84">
        <f t="shared" si="3840"/>
        <v>21.5625</v>
      </c>
      <c r="T20434" s="86">
        <f t="shared" si="3841"/>
        <v>951.55312500000002</v>
      </c>
    </row>
    <row r="20435" spans="1:20" x14ac:dyDescent="0.25">
      <c r="A20435" s="113">
        <f t="shared" si="3845"/>
        <v>20430</v>
      </c>
      <c r="B20435" s="185">
        <f t="shared" si="3835"/>
        <v>43313</v>
      </c>
      <c r="C20435" s="118">
        <f t="shared" si="3846"/>
        <v>82</v>
      </c>
      <c r="D20435" s="121">
        <f>VLOOKUP(CONCATENATE(B20435,C20435),'Bron BM-prijzen'!A:L,11,FALSE)</f>
        <v>42.98</v>
      </c>
      <c r="E20435" s="118">
        <f>VLOOKUP(CONCATENATE(B20435,C20435),'Bron BM-prijzen'!A:L,12,FALSE)</f>
        <v>42.98</v>
      </c>
      <c r="F20435" s="121">
        <f>AVERAGEIFS('Rekensheet Uurdata'!E:E,'Rekensheet Uurdata'!A:A,QUOTIENT('Rekensheet Kwartierdata'!A20435-1,4)+1)/4</f>
        <v>73.6875</v>
      </c>
      <c r="G20435" s="84">
        <f>IFERROR(VALUE(VLOOKUP(A20435,'Bron Productie'!A:H,7))/4,-1)</f>
        <v>47</v>
      </c>
      <c r="H20435" s="84">
        <f t="shared" si="3842"/>
        <v>47</v>
      </c>
      <c r="I20435" s="84">
        <f t="shared" si="3836"/>
        <v>-26.6875</v>
      </c>
      <c r="J20435" s="118">
        <f t="shared" si="3837"/>
        <v>-1147.0287499999999</v>
      </c>
      <c r="K20435" s="121">
        <f>AVERAGEIFS('Rekensheet Uurdata'!F:F,'Rekensheet Uurdata'!A:A,QUOTIENT('Rekensheet Kwartierdata'!A20435-1,4)+1)/4</f>
        <v>17.8125</v>
      </c>
      <c r="L20435" s="84">
        <f>IFERROR(VALUE(VLOOKUP(A20435,'Bron Productie'!A:H,5))/4,-1)</f>
        <v>0</v>
      </c>
      <c r="M20435" s="84">
        <f t="shared" si="3843"/>
        <v>0</v>
      </c>
      <c r="N20435" s="84">
        <f t="shared" si="3838"/>
        <v>-17.8125</v>
      </c>
      <c r="O20435" s="118">
        <f t="shared" si="3839"/>
        <v>-765.58124999999995</v>
      </c>
      <c r="P20435" s="121">
        <f>AVERAGEIFS('Rekensheet Uurdata'!G:G,'Rekensheet Uurdata'!A:A,QUOTIENT('Rekensheet Kwartierdata'!A20435-1,4)+1)/4</f>
        <v>62.9375</v>
      </c>
      <c r="Q20435" s="84">
        <f>IFERROR(VALUE(VLOOKUP(A20435,'Bron Productie'!A:H,3))/4,-1)</f>
        <v>70</v>
      </c>
      <c r="R20435" s="84">
        <f t="shared" si="3844"/>
        <v>70</v>
      </c>
      <c r="S20435" s="84">
        <f t="shared" si="3840"/>
        <v>7.0625</v>
      </c>
      <c r="T20435" s="86">
        <f t="shared" si="3841"/>
        <v>303.54624999999999</v>
      </c>
    </row>
    <row r="20436" spans="1:20" x14ac:dyDescent="0.25">
      <c r="A20436" s="113">
        <f t="shared" si="3845"/>
        <v>20431</v>
      </c>
      <c r="B20436" s="185">
        <f t="shared" si="3835"/>
        <v>43313</v>
      </c>
      <c r="C20436" s="118">
        <f t="shared" si="3846"/>
        <v>83</v>
      </c>
      <c r="D20436" s="121">
        <f>VLOOKUP(CONCATENATE(B20436,C20436),'Bron BM-prijzen'!A:L,11,FALSE)</f>
        <v>46.98</v>
      </c>
      <c r="E20436" s="118">
        <f>VLOOKUP(CONCATENATE(B20436,C20436),'Bron BM-prijzen'!A:L,12,FALSE)</f>
        <v>46.98</v>
      </c>
      <c r="F20436" s="121">
        <f>AVERAGEIFS('Rekensheet Uurdata'!E:E,'Rekensheet Uurdata'!A:A,QUOTIENT('Rekensheet Kwartierdata'!A20436-1,4)+1)/4</f>
        <v>73.6875</v>
      </c>
      <c r="G20436" s="84">
        <f>IFERROR(VALUE(VLOOKUP(A20436,'Bron Productie'!A:H,7))/4,-1)</f>
        <v>36</v>
      </c>
      <c r="H20436" s="84">
        <f t="shared" si="3842"/>
        <v>36</v>
      </c>
      <c r="I20436" s="84">
        <f t="shared" si="3836"/>
        <v>-37.6875</v>
      </c>
      <c r="J20436" s="118">
        <f t="shared" si="3837"/>
        <v>-1770.5587499999999</v>
      </c>
      <c r="K20436" s="121">
        <f>AVERAGEIFS('Rekensheet Uurdata'!F:F,'Rekensheet Uurdata'!A:A,QUOTIENT('Rekensheet Kwartierdata'!A20436-1,4)+1)/4</f>
        <v>17.8125</v>
      </c>
      <c r="L20436" s="84">
        <f>IFERROR(VALUE(VLOOKUP(A20436,'Bron Productie'!A:H,5))/4,-1)</f>
        <v>0</v>
      </c>
      <c r="M20436" s="84">
        <f t="shared" si="3843"/>
        <v>0</v>
      </c>
      <c r="N20436" s="84">
        <f t="shared" si="3838"/>
        <v>-17.8125</v>
      </c>
      <c r="O20436" s="118">
        <f t="shared" si="3839"/>
        <v>-836.83124999999995</v>
      </c>
      <c r="P20436" s="121">
        <f>AVERAGEIFS('Rekensheet Uurdata'!G:G,'Rekensheet Uurdata'!A:A,QUOTIENT('Rekensheet Kwartierdata'!A20436-1,4)+1)/4</f>
        <v>62.9375</v>
      </c>
      <c r="Q20436" s="84">
        <f>IFERROR(VALUE(VLOOKUP(A20436,'Bron Productie'!A:H,3))/4,-1)</f>
        <v>55.75</v>
      </c>
      <c r="R20436" s="84">
        <f t="shared" si="3844"/>
        <v>55.75</v>
      </c>
      <c r="S20436" s="84">
        <f t="shared" si="3840"/>
        <v>-7.1875</v>
      </c>
      <c r="T20436" s="86">
        <f t="shared" si="3841"/>
        <v>-337.66874999999999</v>
      </c>
    </row>
    <row r="20437" spans="1:20" x14ac:dyDescent="0.25">
      <c r="A20437" s="113">
        <f t="shared" si="3845"/>
        <v>20432</v>
      </c>
      <c r="B20437" s="185">
        <f t="shared" si="3835"/>
        <v>43313</v>
      </c>
      <c r="C20437" s="118">
        <f t="shared" si="3846"/>
        <v>84</v>
      </c>
      <c r="D20437" s="121">
        <f>VLOOKUP(CONCATENATE(B20437,C20437),'Bron BM-prijzen'!A:L,11,FALSE)</f>
        <v>42.98</v>
      </c>
      <c r="E20437" s="118">
        <f>VLOOKUP(CONCATENATE(B20437,C20437),'Bron BM-prijzen'!A:L,12,FALSE)</f>
        <v>42.98</v>
      </c>
      <c r="F20437" s="121">
        <f>AVERAGEIFS('Rekensheet Uurdata'!E:E,'Rekensheet Uurdata'!A:A,QUOTIENT('Rekensheet Kwartierdata'!A20437-1,4)+1)/4</f>
        <v>73.6875</v>
      </c>
      <c r="G20437" s="84">
        <f>IFERROR(VALUE(VLOOKUP(A20437,'Bron Productie'!A:H,7))/4,-1)</f>
        <v>35.25</v>
      </c>
      <c r="H20437" s="84">
        <f t="shared" si="3842"/>
        <v>35.25</v>
      </c>
      <c r="I20437" s="84">
        <f t="shared" si="3836"/>
        <v>-38.4375</v>
      </c>
      <c r="J20437" s="118">
        <f t="shared" si="3837"/>
        <v>-1652.0437499999998</v>
      </c>
      <c r="K20437" s="121">
        <f>AVERAGEIFS('Rekensheet Uurdata'!F:F,'Rekensheet Uurdata'!A:A,QUOTIENT('Rekensheet Kwartierdata'!A20437-1,4)+1)/4</f>
        <v>17.8125</v>
      </c>
      <c r="L20437" s="84">
        <f>IFERROR(VALUE(VLOOKUP(A20437,'Bron Productie'!A:H,5))/4,-1)</f>
        <v>0</v>
      </c>
      <c r="M20437" s="84">
        <f t="shared" si="3843"/>
        <v>0</v>
      </c>
      <c r="N20437" s="84">
        <f t="shared" si="3838"/>
        <v>-17.8125</v>
      </c>
      <c r="O20437" s="118">
        <f t="shared" si="3839"/>
        <v>-765.58124999999995</v>
      </c>
      <c r="P20437" s="121">
        <f>AVERAGEIFS('Rekensheet Uurdata'!G:G,'Rekensheet Uurdata'!A:A,QUOTIENT('Rekensheet Kwartierdata'!A20437-1,4)+1)/4</f>
        <v>62.9375</v>
      </c>
      <c r="Q20437" s="84">
        <f>IFERROR(VALUE(VLOOKUP(A20437,'Bron Productie'!A:H,3))/4,-1)</f>
        <v>41.5</v>
      </c>
      <c r="R20437" s="84">
        <f t="shared" si="3844"/>
        <v>41.5</v>
      </c>
      <c r="S20437" s="84">
        <f t="shared" si="3840"/>
        <v>-21.4375</v>
      </c>
      <c r="T20437" s="86">
        <f t="shared" si="3841"/>
        <v>-921.38374999999996</v>
      </c>
    </row>
    <row r="20438" spans="1:20" x14ac:dyDescent="0.25">
      <c r="A20438" s="113">
        <f t="shared" si="3845"/>
        <v>20433</v>
      </c>
      <c r="B20438" s="185">
        <f t="shared" si="3835"/>
        <v>43313</v>
      </c>
      <c r="C20438" s="118">
        <f t="shared" si="3846"/>
        <v>85</v>
      </c>
      <c r="D20438" s="121">
        <f>VLOOKUP(CONCATENATE(B20438,C20438),'Bron BM-prijzen'!A:L,11,FALSE)</f>
        <v>68.98</v>
      </c>
      <c r="E20438" s="118">
        <f>VLOOKUP(CONCATENATE(B20438,C20438),'Bron BM-prijzen'!A:L,12,FALSE)</f>
        <v>68.98</v>
      </c>
      <c r="F20438" s="121">
        <f>AVERAGEIFS('Rekensheet Uurdata'!E:E,'Rekensheet Uurdata'!A:A,QUOTIENT('Rekensheet Kwartierdata'!A20438-1,4)+1)/4</f>
        <v>82.375</v>
      </c>
      <c r="G20438" s="84">
        <f>IFERROR(VALUE(VLOOKUP(A20438,'Bron Productie'!A:H,7))/4,-1)</f>
        <v>36.5</v>
      </c>
      <c r="H20438" s="84">
        <f t="shared" si="3842"/>
        <v>36.5</v>
      </c>
      <c r="I20438" s="84">
        <f t="shared" si="3836"/>
        <v>-45.875</v>
      </c>
      <c r="J20438" s="118">
        <f t="shared" si="3837"/>
        <v>-3164.4575</v>
      </c>
      <c r="K20438" s="121">
        <f>AVERAGEIFS('Rekensheet Uurdata'!F:F,'Rekensheet Uurdata'!A:A,QUOTIENT('Rekensheet Kwartierdata'!A20438-1,4)+1)/4</f>
        <v>13.3125</v>
      </c>
      <c r="L20438" s="84">
        <f>IFERROR(VALUE(VLOOKUP(A20438,'Bron Productie'!A:H,5))/4,-1)</f>
        <v>0</v>
      </c>
      <c r="M20438" s="84">
        <f t="shared" si="3843"/>
        <v>0</v>
      </c>
      <c r="N20438" s="84">
        <f t="shared" si="3838"/>
        <v>-13.3125</v>
      </c>
      <c r="O20438" s="118">
        <f t="shared" si="3839"/>
        <v>-918.2962500000001</v>
      </c>
      <c r="P20438" s="121">
        <f>AVERAGEIFS('Rekensheet Uurdata'!G:G,'Rekensheet Uurdata'!A:A,QUOTIENT('Rekensheet Kwartierdata'!A20438-1,4)+1)/4</f>
        <v>17.0625</v>
      </c>
      <c r="Q20438" s="84">
        <f>IFERROR(VALUE(VLOOKUP(A20438,'Bron Productie'!A:H,3))/4,-1)</f>
        <v>27</v>
      </c>
      <c r="R20438" s="84">
        <f t="shared" si="3844"/>
        <v>27</v>
      </c>
      <c r="S20438" s="84">
        <f t="shared" si="3840"/>
        <v>9.9375</v>
      </c>
      <c r="T20438" s="86">
        <f t="shared" si="3841"/>
        <v>685.4887500000001</v>
      </c>
    </row>
    <row r="20439" spans="1:20" x14ac:dyDescent="0.25">
      <c r="A20439" s="113">
        <f t="shared" si="3845"/>
        <v>20434</v>
      </c>
      <c r="B20439" s="185">
        <f t="shared" si="3835"/>
        <v>43313</v>
      </c>
      <c r="C20439" s="118">
        <f t="shared" si="3846"/>
        <v>86</v>
      </c>
      <c r="D20439" s="121">
        <f>VLOOKUP(CONCATENATE(B20439,C20439),'Bron BM-prijzen'!A:L,11,FALSE)</f>
        <v>48.09</v>
      </c>
      <c r="E20439" s="118">
        <f>VLOOKUP(CONCATENATE(B20439,C20439),'Bron BM-prijzen'!A:L,12,FALSE)</f>
        <v>48.09</v>
      </c>
      <c r="F20439" s="121">
        <f>AVERAGEIFS('Rekensheet Uurdata'!E:E,'Rekensheet Uurdata'!A:A,QUOTIENT('Rekensheet Kwartierdata'!A20439-1,4)+1)/4</f>
        <v>82.375</v>
      </c>
      <c r="G20439" s="84">
        <f>IFERROR(VALUE(VLOOKUP(A20439,'Bron Productie'!A:H,7))/4,-1)</f>
        <v>38</v>
      </c>
      <c r="H20439" s="84">
        <f t="shared" si="3842"/>
        <v>38</v>
      </c>
      <c r="I20439" s="84">
        <f t="shared" si="3836"/>
        <v>-44.375</v>
      </c>
      <c r="J20439" s="118">
        <f t="shared" si="3837"/>
        <v>-2133.9937500000001</v>
      </c>
      <c r="K20439" s="121">
        <f>AVERAGEIFS('Rekensheet Uurdata'!F:F,'Rekensheet Uurdata'!A:A,QUOTIENT('Rekensheet Kwartierdata'!A20439-1,4)+1)/4</f>
        <v>13.3125</v>
      </c>
      <c r="L20439" s="84">
        <f>IFERROR(VALUE(VLOOKUP(A20439,'Bron Productie'!A:H,5))/4,-1)</f>
        <v>1.75</v>
      </c>
      <c r="M20439" s="84">
        <f t="shared" si="3843"/>
        <v>1.75</v>
      </c>
      <c r="N20439" s="84">
        <f t="shared" si="3838"/>
        <v>-11.5625</v>
      </c>
      <c r="O20439" s="118">
        <f t="shared" si="3839"/>
        <v>-556.04062500000009</v>
      </c>
      <c r="P20439" s="121">
        <f>AVERAGEIFS('Rekensheet Uurdata'!G:G,'Rekensheet Uurdata'!A:A,QUOTIENT('Rekensheet Kwartierdata'!A20439-1,4)+1)/4</f>
        <v>17.0625</v>
      </c>
      <c r="Q20439" s="84">
        <f>IFERROR(VALUE(VLOOKUP(A20439,'Bron Productie'!A:H,3))/4,-1)</f>
        <v>20.5</v>
      </c>
      <c r="R20439" s="84">
        <f t="shared" si="3844"/>
        <v>20.5</v>
      </c>
      <c r="S20439" s="84">
        <f t="shared" si="3840"/>
        <v>3.4375</v>
      </c>
      <c r="T20439" s="86">
        <f t="shared" si="3841"/>
        <v>165.30937500000002</v>
      </c>
    </row>
    <row r="20440" spans="1:20" x14ac:dyDescent="0.25">
      <c r="A20440" s="113">
        <f t="shared" si="3845"/>
        <v>20435</v>
      </c>
      <c r="B20440" s="185">
        <f t="shared" si="3835"/>
        <v>43313</v>
      </c>
      <c r="C20440" s="118">
        <f t="shared" si="3846"/>
        <v>87</v>
      </c>
      <c r="D20440" s="121">
        <f>VLOOKUP(CONCATENATE(B20440,C20440),'Bron BM-prijzen'!A:L,11,FALSE)</f>
        <v>49.36</v>
      </c>
      <c r="E20440" s="118">
        <f>VLOOKUP(CONCATENATE(B20440,C20440),'Bron BM-prijzen'!A:L,12,FALSE)</f>
        <v>49.36</v>
      </c>
      <c r="F20440" s="121">
        <f>AVERAGEIFS('Rekensheet Uurdata'!E:E,'Rekensheet Uurdata'!A:A,QUOTIENT('Rekensheet Kwartierdata'!A20440-1,4)+1)/4</f>
        <v>82.375</v>
      </c>
      <c r="G20440" s="84">
        <f>IFERROR(VALUE(VLOOKUP(A20440,'Bron Productie'!A:H,7))/4,-1)</f>
        <v>37</v>
      </c>
      <c r="H20440" s="84">
        <f t="shared" si="3842"/>
        <v>37</v>
      </c>
      <c r="I20440" s="84">
        <f t="shared" si="3836"/>
        <v>-45.375</v>
      </c>
      <c r="J20440" s="118">
        <f t="shared" si="3837"/>
        <v>-2239.71</v>
      </c>
      <c r="K20440" s="121">
        <f>AVERAGEIFS('Rekensheet Uurdata'!F:F,'Rekensheet Uurdata'!A:A,QUOTIENT('Rekensheet Kwartierdata'!A20440-1,4)+1)/4</f>
        <v>13.3125</v>
      </c>
      <c r="L20440" s="84">
        <f>IFERROR(VALUE(VLOOKUP(A20440,'Bron Productie'!A:H,5))/4,-1)</f>
        <v>2.75</v>
      </c>
      <c r="M20440" s="84">
        <f t="shared" si="3843"/>
        <v>2.75</v>
      </c>
      <c r="N20440" s="84">
        <f t="shared" si="3838"/>
        <v>-10.5625</v>
      </c>
      <c r="O20440" s="118">
        <f t="shared" si="3839"/>
        <v>-521.36500000000001</v>
      </c>
      <c r="P20440" s="121">
        <f>AVERAGEIFS('Rekensheet Uurdata'!G:G,'Rekensheet Uurdata'!A:A,QUOTIENT('Rekensheet Kwartierdata'!A20440-1,4)+1)/4</f>
        <v>17.0625</v>
      </c>
      <c r="Q20440" s="84">
        <f>IFERROR(VALUE(VLOOKUP(A20440,'Bron Productie'!A:H,3))/4,-1)</f>
        <v>13.75</v>
      </c>
      <c r="R20440" s="84">
        <f t="shared" si="3844"/>
        <v>13.75</v>
      </c>
      <c r="S20440" s="84">
        <f t="shared" si="3840"/>
        <v>-3.3125</v>
      </c>
      <c r="T20440" s="86">
        <f t="shared" si="3841"/>
        <v>-163.505</v>
      </c>
    </row>
    <row r="20441" spans="1:20" x14ac:dyDescent="0.25">
      <c r="A20441" s="113">
        <f t="shared" si="3845"/>
        <v>20436</v>
      </c>
      <c r="B20441" s="185">
        <f t="shared" si="3835"/>
        <v>43313</v>
      </c>
      <c r="C20441" s="118">
        <f t="shared" si="3846"/>
        <v>88</v>
      </c>
      <c r="D20441" s="121">
        <f>VLOOKUP(CONCATENATE(B20441,C20441),'Bron BM-prijzen'!A:L,11,FALSE)</f>
        <v>128.02000000000001</v>
      </c>
      <c r="E20441" s="118">
        <f>VLOOKUP(CONCATENATE(B20441,C20441),'Bron BM-prijzen'!A:L,12,FALSE)</f>
        <v>128.02000000000001</v>
      </c>
      <c r="F20441" s="121">
        <f>AVERAGEIFS('Rekensheet Uurdata'!E:E,'Rekensheet Uurdata'!A:A,QUOTIENT('Rekensheet Kwartierdata'!A20441-1,4)+1)/4</f>
        <v>82.375</v>
      </c>
      <c r="G20441" s="84">
        <f>IFERROR(VALUE(VLOOKUP(A20441,'Bron Productie'!A:H,7))/4,-1)</f>
        <v>36.25</v>
      </c>
      <c r="H20441" s="84">
        <f t="shared" si="3842"/>
        <v>36.25</v>
      </c>
      <c r="I20441" s="84">
        <f t="shared" si="3836"/>
        <v>-46.125</v>
      </c>
      <c r="J20441" s="118">
        <f t="shared" si="3837"/>
        <v>-5904.9225000000006</v>
      </c>
      <c r="K20441" s="121">
        <f>AVERAGEIFS('Rekensheet Uurdata'!F:F,'Rekensheet Uurdata'!A:A,QUOTIENT('Rekensheet Kwartierdata'!A20441-1,4)+1)/4</f>
        <v>13.3125</v>
      </c>
      <c r="L20441" s="84">
        <f>IFERROR(VALUE(VLOOKUP(A20441,'Bron Productie'!A:H,5))/4,-1)</f>
        <v>2.75</v>
      </c>
      <c r="M20441" s="84">
        <f t="shared" si="3843"/>
        <v>2.75</v>
      </c>
      <c r="N20441" s="84">
        <f t="shared" si="3838"/>
        <v>-10.5625</v>
      </c>
      <c r="O20441" s="118">
        <f t="shared" si="3839"/>
        <v>-1352.2112500000001</v>
      </c>
      <c r="P20441" s="121">
        <f>AVERAGEIFS('Rekensheet Uurdata'!G:G,'Rekensheet Uurdata'!A:A,QUOTIENT('Rekensheet Kwartierdata'!A20441-1,4)+1)/4</f>
        <v>17.0625</v>
      </c>
      <c r="Q20441" s="84">
        <f>IFERROR(VALUE(VLOOKUP(A20441,'Bron Productie'!A:H,3))/4,-1)</f>
        <v>7</v>
      </c>
      <c r="R20441" s="84">
        <f t="shared" si="3844"/>
        <v>7</v>
      </c>
      <c r="S20441" s="84">
        <f t="shared" si="3840"/>
        <v>-10.0625</v>
      </c>
      <c r="T20441" s="86">
        <f t="shared" si="3841"/>
        <v>-1288.2012500000001</v>
      </c>
    </row>
    <row r="20442" spans="1:20" x14ac:dyDescent="0.25">
      <c r="A20442" s="113">
        <f t="shared" si="3845"/>
        <v>20437</v>
      </c>
      <c r="B20442" s="185">
        <f t="shared" si="3835"/>
        <v>43313</v>
      </c>
      <c r="C20442" s="118">
        <f t="shared" si="3846"/>
        <v>89</v>
      </c>
      <c r="D20442" s="121">
        <f>VLOOKUP(CONCATENATE(B20442,C20442),'Bron BM-prijzen'!A:L,11,FALSE)</f>
        <v>46.98</v>
      </c>
      <c r="E20442" s="118">
        <f>VLOOKUP(CONCATENATE(B20442,C20442),'Bron BM-prijzen'!A:L,12,FALSE)</f>
        <v>46.98</v>
      </c>
      <c r="F20442" s="121">
        <f>AVERAGEIFS('Rekensheet Uurdata'!E:E,'Rekensheet Uurdata'!A:A,QUOTIENT('Rekensheet Kwartierdata'!A20442-1,4)+1)/4</f>
        <v>79.125</v>
      </c>
      <c r="G20442" s="84">
        <f>IFERROR(VALUE(VLOOKUP(A20442,'Bron Productie'!A:H,7))/4,-1)</f>
        <v>35</v>
      </c>
      <c r="H20442" s="84">
        <f t="shared" si="3842"/>
        <v>35</v>
      </c>
      <c r="I20442" s="84">
        <f t="shared" si="3836"/>
        <v>-44.125</v>
      </c>
      <c r="J20442" s="118">
        <f t="shared" si="3837"/>
        <v>-2072.9924999999998</v>
      </c>
      <c r="K20442" s="121">
        <f>AVERAGEIFS('Rekensheet Uurdata'!F:F,'Rekensheet Uurdata'!A:A,QUOTIENT('Rekensheet Kwartierdata'!A20442-1,4)+1)/4</f>
        <v>10.25</v>
      </c>
      <c r="L20442" s="84">
        <f>IFERROR(VALUE(VLOOKUP(A20442,'Bron Productie'!A:H,5))/4,-1)</f>
        <v>3.5</v>
      </c>
      <c r="M20442" s="84">
        <f t="shared" si="3843"/>
        <v>3.5</v>
      </c>
      <c r="N20442" s="84">
        <f t="shared" si="3838"/>
        <v>-6.75</v>
      </c>
      <c r="O20442" s="118">
        <f t="shared" si="3839"/>
        <v>-317.11499999999995</v>
      </c>
      <c r="P20442" s="121">
        <f>AVERAGEIFS('Rekensheet Uurdata'!G:G,'Rekensheet Uurdata'!A:A,QUOTIENT('Rekensheet Kwartierdata'!A20442-1,4)+1)/4</f>
        <v>0.25</v>
      </c>
      <c r="Q20442" s="84">
        <f>IFERROR(VALUE(VLOOKUP(A20442,'Bron Productie'!A:H,3))/4,-1)</f>
        <v>0.5</v>
      </c>
      <c r="R20442" s="84">
        <f t="shared" si="3844"/>
        <v>0.5</v>
      </c>
      <c r="S20442" s="84">
        <f t="shared" si="3840"/>
        <v>0.25</v>
      </c>
      <c r="T20442" s="86">
        <f t="shared" si="3841"/>
        <v>11.744999999999999</v>
      </c>
    </row>
    <row r="20443" spans="1:20" x14ac:dyDescent="0.25">
      <c r="A20443" s="113">
        <f t="shared" si="3845"/>
        <v>20438</v>
      </c>
      <c r="B20443" s="185">
        <f t="shared" si="3835"/>
        <v>43313</v>
      </c>
      <c r="C20443" s="118">
        <f t="shared" si="3846"/>
        <v>90</v>
      </c>
      <c r="D20443" s="121">
        <f>VLOOKUP(CONCATENATE(B20443,C20443),'Bron BM-prijzen'!A:L,11,FALSE)</f>
        <v>44.13</v>
      </c>
      <c r="E20443" s="118">
        <f>VLOOKUP(CONCATENATE(B20443,C20443),'Bron BM-prijzen'!A:L,12,FALSE)</f>
        <v>44.13</v>
      </c>
      <c r="F20443" s="121">
        <f>AVERAGEIFS('Rekensheet Uurdata'!E:E,'Rekensheet Uurdata'!A:A,QUOTIENT('Rekensheet Kwartierdata'!A20443-1,4)+1)/4</f>
        <v>79.125</v>
      </c>
      <c r="G20443" s="84">
        <f>IFERROR(VALUE(VLOOKUP(A20443,'Bron Productie'!A:H,7))/4,-1)</f>
        <v>32.75</v>
      </c>
      <c r="H20443" s="84">
        <f t="shared" si="3842"/>
        <v>32.75</v>
      </c>
      <c r="I20443" s="84">
        <f t="shared" si="3836"/>
        <v>-46.375</v>
      </c>
      <c r="J20443" s="118">
        <f t="shared" si="3837"/>
        <v>-2046.5287500000002</v>
      </c>
      <c r="K20443" s="121">
        <f>AVERAGEIFS('Rekensheet Uurdata'!F:F,'Rekensheet Uurdata'!A:A,QUOTIENT('Rekensheet Kwartierdata'!A20443-1,4)+1)/4</f>
        <v>10.25</v>
      </c>
      <c r="L20443" s="84">
        <f>IFERROR(VALUE(VLOOKUP(A20443,'Bron Productie'!A:H,5))/4,-1)</f>
        <v>3.5</v>
      </c>
      <c r="M20443" s="84">
        <f t="shared" si="3843"/>
        <v>3.5</v>
      </c>
      <c r="N20443" s="84">
        <f t="shared" si="3838"/>
        <v>-6.75</v>
      </c>
      <c r="O20443" s="118">
        <f t="shared" si="3839"/>
        <v>-297.8775</v>
      </c>
      <c r="P20443" s="121">
        <f>AVERAGEIFS('Rekensheet Uurdata'!G:G,'Rekensheet Uurdata'!A:A,QUOTIENT('Rekensheet Kwartierdata'!A20443-1,4)+1)/4</f>
        <v>0.25</v>
      </c>
      <c r="Q20443" s="84">
        <f>IFERROR(VALUE(VLOOKUP(A20443,'Bron Productie'!A:H,3))/4,-1)</f>
        <v>0.25</v>
      </c>
      <c r="R20443" s="84">
        <f t="shared" si="3844"/>
        <v>0.25</v>
      </c>
      <c r="S20443" s="84">
        <f t="shared" si="3840"/>
        <v>0</v>
      </c>
      <c r="T20443" s="86">
        <f t="shared" si="3841"/>
        <v>0</v>
      </c>
    </row>
    <row r="20444" spans="1:20" x14ac:dyDescent="0.25">
      <c r="A20444" s="113">
        <f t="shared" si="3845"/>
        <v>20439</v>
      </c>
      <c r="B20444" s="185">
        <f t="shared" si="3835"/>
        <v>43313</v>
      </c>
      <c r="C20444" s="118">
        <f t="shared" si="3846"/>
        <v>91</v>
      </c>
      <c r="D20444" s="121">
        <f>VLOOKUP(CONCATENATE(B20444,C20444),'Bron BM-prijzen'!A:L,11,FALSE)</f>
        <v>42.24</v>
      </c>
      <c r="E20444" s="118">
        <f>VLOOKUP(CONCATENATE(B20444,C20444),'Bron BM-prijzen'!A:L,12,FALSE)</f>
        <v>42.24</v>
      </c>
      <c r="F20444" s="121">
        <f>AVERAGEIFS('Rekensheet Uurdata'!E:E,'Rekensheet Uurdata'!A:A,QUOTIENT('Rekensheet Kwartierdata'!A20444-1,4)+1)/4</f>
        <v>79.125</v>
      </c>
      <c r="G20444" s="84">
        <f>IFERROR(VALUE(VLOOKUP(A20444,'Bron Productie'!A:H,7))/4,-1)</f>
        <v>33</v>
      </c>
      <c r="H20444" s="84">
        <f t="shared" si="3842"/>
        <v>33</v>
      </c>
      <c r="I20444" s="84">
        <f t="shared" si="3836"/>
        <v>-46.125</v>
      </c>
      <c r="J20444" s="118">
        <f t="shared" si="3837"/>
        <v>-1948.3200000000002</v>
      </c>
      <c r="K20444" s="121">
        <f>AVERAGEIFS('Rekensheet Uurdata'!F:F,'Rekensheet Uurdata'!A:A,QUOTIENT('Rekensheet Kwartierdata'!A20444-1,4)+1)/4</f>
        <v>10.25</v>
      </c>
      <c r="L20444" s="84">
        <f>IFERROR(VALUE(VLOOKUP(A20444,'Bron Productie'!A:H,5))/4,-1)</f>
        <v>4.5</v>
      </c>
      <c r="M20444" s="84">
        <f t="shared" si="3843"/>
        <v>4.5</v>
      </c>
      <c r="N20444" s="84">
        <f t="shared" si="3838"/>
        <v>-5.75</v>
      </c>
      <c r="O20444" s="118">
        <f t="shared" si="3839"/>
        <v>-242.88000000000002</v>
      </c>
      <c r="P20444" s="121">
        <f>AVERAGEIFS('Rekensheet Uurdata'!G:G,'Rekensheet Uurdata'!A:A,QUOTIENT('Rekensheet Kwartierdata'!A20444-1,4)+1)/4</f>
        <v>0.25</v>
      </c>
      <c r="Q20444" s="84">
        <f>IFERROR(VALUE(VLOOKUP(A20444,'Bron Productie'!A:H,3))/4,-1)</f>
        <v>0.25</v>
      </c>
      <c r="R20444" s="84">
        <f t="shared" si="3844"/>
        <v>0.25</v>
      </c>
      <c r="S20444" s="84">
        <f t="shared" si="3840"/>
        <v>0</v>
      </c>
      <c r="T20444" s="86">
        <f t="shared" si="3841"/>
        <v>0</v>
      </c>
    </row>
    <row r="20445" spans="1:20" x14ac:dyDescent="0.25">
      <c r="A20445" s="113">
        <f t="shared" si="3845"/>
        <v>20440</v>
      </c>
      <c r="B20445" s="185">
        <f t="shared" si="3835"/>
        <v>43313</v>
      </c>
      <c r="C20445" s="118">
        <f t="shared" si="3846"/>
        <v>92</v>
      </c>
      <c r="D20445" s="121">
        <f>VLOOKUP(CONCATENATE(B20445,C20445),'Bron BM-prijzen'!A:L,11,FALSE)</f>
        <v>44.14</v>
      </c>
      <c r="E20445" s="118">
        <f>VLOOKUP(CONCATENATE(B20445,C20445),'Bron BM-prijzen'!A:L,12,FALSE)</f>
        <v>42.99</v>
      </c>
      <c r="F20445" s="121">
        <f>AVERAGEIFS('Rekensheet Uurdata'!E:E,'Rekensheet Uurdata'!A:A,QUOTIENT('Rekensheet Kwartierdata'!A20445-1,4)+1)/4</f>
        <v>79.125</v>
      </c>
      <c r="G20445" s="84">
        <f>IFERROR(VALUE(VLOOKUP(A20445,'Bron Productie'!A:H,7))/4,-1)</f>
        <v>30.5</v>
      </c>
      <c r="H20445" s="84">
        <f t="shared" si="3842"/>
        <v>30.5</v>
      </c>
      <c r="I20445" s="84">
        <f t="shared" si="3836"/>
        <v>-48.625</v>
      </c>
      <c r="J20445" s="118">
        <f t="shared" si="3837"/>
        <v>-2146.3074999999999</v>
      </c>
      <c r="K20445" s="121">
        <f>AVERAGEIFS('Rekensheet Uurdata'!F:F,'Rekensheet Uurdata'!A:A,QUOTIENT('Rekensheet Kwartierdata'!A20445-1,4)+1)/4</f>
        <v>10.25</v>
      </c>
      <c r="L20445" s="84">
        <f>IFERROR(VALUE(VLOOKUP(A20445,'Bron Productie'!A:H,5))/4,-1)</f>
        <v>6.5</v>
      </c>
      <c r="M20445" s="84">
        <f t="shared" si="3843"/>
        <v>6.5</v>
      </c>
      <c r="N20445" s="84">
        <f t="shared" si="3838"/>
        <v>-3.75</v>
      </c>
      <c r="O20445" s="118">
        <f t="shared" si="3839"/>
        <v>-165.52500000000001</v>
      </c>
      <c r="P20445" s="121">
        <f>AVERAGEIFS('Rekensheet Uurdata'!G:G,'Rekensheet Uurdata'!A:A,QUOTIENT('Rekensheet Kwartierdata'!A20445-1,4)+1)/4</f>
        <v>0.25</v>
      </c>
      <c r="Q20445" s="84">
        <f>IFERROR(VALUE(VLOOKUP(A20445,'Bron Productie'!A:H,3))/4,-1)</f>
        <v>0</v>
      </c>
      <c r="R20445" s="84">
        <f t="shared" si="3844"/>
        <v>0</v>
      </c>
      <c r="S20445" s="84">
        <f t="shared" si="3840"/>
        <v>-0.25</v>
      </c>
      <c r="T20445" s="86">
        <f t="shared" si="3841"/>
        <v>-11.035</v>
      </c>
    </row>
    <row r="20446" spans="1:20" x14ac:dyDescent="0.25">
      <c r="A20446" s="113">
        <f t="shared" si="3845"/>
        <v>20441</v>
      </c>
      <c r="B20446" s="185">
        <f t="shared" si="3835"/>
        <v>43313</v>
      </c>
      <c r="C20446" s="118">
        <f t="shared" si="3846"/>
        <v>93</v>
      </c>
      <c r="D20446" s="121">
        <f>VLOOKUP(CONCATENATE(B20446,C20446),'Bron BM-prijzen'!A:L,11,FALSE)</f>
        <v>51.25</v>
      </c>
      <c r="E20446" s="118">
        <f>VLOOKUP(CONCATENATE(B20446,C20446),'Bron BM-prijzen'!A:L,12,FALSE)</f>
        <v>51.25</v>
      </c>
      <c r="F20446" s="121">
        <f>AVERAGEIFS('Rekensheet Uurdata'!E:E,'Rekensheet Uurdata'!A:A,QUOTIENT('Rekensheet Kwartierdata'!A20446-1,4)+1)/4</f>
        <v>68.1875</v>
      </c>
      <c r="G20446" s="84">
        <f>IFERROR(VALUE(VLOOKUP(A20446,'Bron Productie'!A:H,7))/4,-1)</f>
        <v>26.5</v>
      </c>
      <c r="H20446" s="84">
        <f t="shared" si="3842"/>
        <v>26.5</v>
      </c>
      <c r="I20446" s="84">
        <f t="shared" si="3836"/>
        <v>-41.6875</v>
      </c>
      <c r="J20446" s="118">
        <f t="shared" si="3837"/>
        <v>-2136.484375</v>
      </c>
      <c r="K20446" s="121">
        <f>AVERAGEIFS('Rekensheet Uurdata'!F:F,'Rekensheet Uurdata'!A:A,QUOTIENT('Rekensheet Kwartierdata'!A20446-1,4)+1)/4</f>
        <v>6.75</v>
      </c>
      <c r="L20446" s="84">
        <f>IFERROR(VALUE(VLOOKUP(A20446,'Bron Productie'!A:H,5))/4,-1)</f>
        <v>9.25</v>
      </c>
      <c r="M20446" s="84">
        <f t="shared" si="3843"/>
        <v>9.25</v>
      </c>
      <c r="N20446" s="84">
        <f t="shared" si="3838"/>
        <v>2.5</v>
      </c>
      <c r="O20446" s="118">
        <f t="shared" si="3839"/>
        <v>128.125</v>
      </c>
      <c r="P20446" s="121">
        <f>AVERAGEIFS('Rekensheet Uurdata'!G:G,'Rekensheet Uurdata'!A:A,QUOTIENT('Rekensheet Kwartierdata'!A20446-1,4)+1)/4</f>
        <v>0</v>
      </c>
      <c r="Q20446" s="84">
        <f>IFERROR(VALUE(VLOOKUP(A20446,'Bron Productie'!A:H,3))/4,-1)</f>
        <v>0</v>
      </c>
      <c r="R20446" s="84">
        <f t="shared" si="3844"/>
        <v>0</v>
      </c>
      <c r="S20446" s="84">
        <f t="shared" si="3840"/>
        <v>0</v>
      </c>
      <c r="T20446" s="86">
        <f t="shared" si="3841"/>
        <v>0</v>
      </c>
    </row>
    <row r="20447" spans="1:20" x14ac:dyDescent="0.25">
      <c r="A20447" s="113">
        <f t="shared" si="3845"/>
        <v>20442</v>
      </c>
      <c r="B20447" s="185">
        <f t="shared" si="3835"/>
        <v>43313</v>
      </c>
      <c r="C20447" s="118">
        <f t="shared" si="3846"/>
        <v>94</v>
      </c>
      <c r="D20447" s="121">
        <f>VLOOKUP(CONCATENATE(B20447,C20447),'Bron BM-prijzen'!A:L,11,FALSE)</f>
        <v>42.98</v>
      </c>
      <c r="E20447" s="118">
        <f>VLOOKUP(CONCATENATE(B20447,C20447),'Bron BM-prijzen'!A:L,12,FALSE)</f>
        <v>42.98</v>
      </c>
      <c r="F20447" s="121">
        <f>AVERAGEIFS('Rekensheet Uurdata'!E:E,'Rekensheet Uurdata'!A:A,QUOTIENT('Rekensheet Kwartierdata'!A20447-1,4)+1)/4</f>
        <v>68.1875</v>
      </c>
      <c r="G20447" s="84">
        <f>IFERROR(VALUE(VLOOKUP(A20447,'Bron Productie'!A:H,7))/4,-1)</f>
        <v>25.5</v>
      </c>
      <c r="H20447" s="84">
        <f t="shared" si="3842"/>
        <v>25.5</v>
      </c>
      <c r="I20447" s="84">
        <f t="shared" si="3836"/>
        <v>-42.6875</v>
      </c>
      <c r="J20447" s="118">
        <f t="shared" si="3837"/>
        <v>-1834.7087499999998</v>
      </c>
      <c r="K20447" s="121">
        <f>AVERAGEIFS('Rekensheet Uurdata'!F:F,'Rekensheet Uurdata'!A:A,QUOTIENT('Rekensheet Kwartierdata'!A20447-1,4)+1)/4</f>
        <v>6.75</v>
      </c>
      <c r="L20447" s="84">
        <f>IFERROR(VALUE(VLOOKUP(A20447,'Bron Productie'!A:H,5))/4,-1)</f>
        <v>10.75</v>
      </c>
      <c r="M20447" s="84">
        <f t="shared" si="3843"/>
        <v>10.75</v>
      </c>
      <c r="N20447" s="84">
        <f t="shared" si="3838"/>
        <v>4</v>
      </c>
      <c r="O20447" s="118">
        <f t="shared" si="3839"/>
        <v>171.92</v>
      </c>
      <c r="P20447" s="121">
        <f>AVERAGEIFS('Rekensheet Uurdata'!G:G,'Rekensheet Uurdata'!A:A,QUOTIENT('Rekensheet Kwartierdata'!A20447-1,4)+1)/4</f>
        <v>0</v>
      </c>
      <c r="Q20447" s="84">
        <f>IFERROR(VALUE(VLOOKUP(A20447,'Bron Productie'!A:H,3))/4,-1)</f>
        <v>0</v>
      </c>
      <c r="R20447" s="84">
        <f t="shared" si="3844"/>
        <v>0</v>
      </c>
      <c r="S20447" s="84">
        <f t="shared" si="3840"/>
        <v>0</v>
      </c>
      <c r="T20447" s="86">
        <f t="shared" si="3841"/>
        <v>0</v>
      </c>
    </row>
    <row r="20448" spans="1:20" x14ac:dyDescent="0.25">
      <c r="A20448" s="113">
        <f t="shared" si="3845"/>
        <v>20443</v>
      </c>
      <c r="B20448" s="185">
        <f t="shared" ref="B20448:B20511" si="3847">IF(C20447=96,B20447+1,B20447)</f>
        <v>43313</v>
      </c>
      <c r="C20448" s="118">
        <f t="shared" si="3846"/>
        <v>95</v>
      </c>
      <c r="D20448" s="121">
        <f>VLOOKUP(CONCATENATE(B20448,C20448),'Bron BM-prijzen'!A:L,11,FALSE)</f>
        <v>44.04</v>
      </c>
      <c r="E20448" s="118">
        <f>VLOOKUP(CONCATENATE(B20448,C20448),'Bron BM-prijzen'!A:L,12,FALSE)</f>
        <v>44.04</v>
      </c>
      <c r="F20448" s="121">
        <f>AVERAGEIFS('Rekensheet Uurdata'!E:E,'Rekensheet Uurdata'!A:A,QUOTIENT('Rekensheet Kwartierdata'!A20448-1,4)+1)/4</f>
        <v>68.1875</v>
      </c>
      <c r="G20448" s="84">
        <f>IFERROR(VALUE(VLOOKUP(A20448,'Bron Productie'!A:H,7))/4,-1)</f>
        <v>24.5</v>
      </c>
      <c r="H20448" s="84">
        <f t="shared" si="3842"/>
        <v>24.5</v>
      </c>
      <c r="I20448" s="84">
        <f t="shared" si="3836"/>
        <v>-43.6875</v>
      </c>
      <c r="J20448" s="118">
        <f t="shared" si="3837"/>
        <v>-1923.9974999999999</v>
      </c>
      <c r="K20448" s="121">
        <f>AVERAGEIFS('Rekensheet Uurdata'!F:F,'Rekensheet Uurdata'!A:A,QUOTIENT('Rekensheet Kwartierdata'!A20448-1,4)+1)/4</f>
        <v>6.75</v>
      </c>
      <c r="L20448" s="84">
        <f>IFERROR(VALUE(VLOOKUP(A20448,'Bron Productie'!A:H,5))/4,-1)</f>
        <v>12.5</v>
      </c>
      <c r="M20448" s="84">
        <f t="shared" si="3843"/>
        <v>12.5</v>
      </c>
      <c r="N20448" s="84">
        <f t="shared" si="3838"/>
        <v>5.75</v>
      </c>
      <c r="O20448" s="118">
        <f t="shared" si="3839"/>
        <v>253.23</v>
      </c>
      <c r="P20448" s="121">
        <f>AVERAGEIFS('Rekensheet Uurdata'!G:G,'Rekensheet Uurdata'!A:A,QUOTIENT('Rekensheet Kwartierdata'!A20448-1,4)+1)/4</f>
        <v>0</v>
      </c>
      <c r="Q20448" s="84">
        <f>IFERROR(VALUE(VLOOKUP(A20448,'Bron Productie'!A:H,3))/4,-1)</f>
        <v>0</v>
      </c>
      <c r="R20448" s="84">
        <f t="shared" si="3844"/>
        <v>0</v>
      </c>
      <c r="S20448" s="84">
        <f t="shared" si="3840"/>
        <v>0</v>
      </c>
      <c r="T20448" s="86">
        <f t="shared" si="3841"/>
        <v>0</v>
      </c>
    </row>
    <row r="20449" spans="1:20" x14ac:dyDescent="0.25">
      <c r="A20449" s="113">
        <f t="shared" si="3845"/>
        <v>20444</v>
      </c>
      <c r="B20449" s="185">
        <f t="shared" si="3847"/>
        <v>43313</v>
      </c>
      <c r="C20449" s="118">
        <f t="shared" si="3846"/>
        <v>96</v>
      </c>
      <c r="D20449" s="121">
        <f>VLOOKUP(CONCATENATE(B20449,C20449),'Bron BM-prijzen'!A:L,11,FALSE)</f>
        <v>34.979999999999997</v>
      </c>
      <c r="E20449" s="118">
        <f>VLOOKUP(CONCATENATE(B20449,C20449),'Bron BM-prijzen'!A:L,12,FALSE)</f>
        <v>34.979999999999997</v>
      </c>
      <c r="F20449" s="121">
        <f>AVERAGEIFS('Rekensheet Uurdata'!E:E,'Rekensheet Uurdata'!A:A,QUOTIENT('Rekensheet Kwartierdata'!A20449-1,4)+1)/4</f>
        <v>68.1875</v>
      </c>
      <c r="G20449" s="84">
        <f>IFERROR(VALUE(VLOOKUP(A20449,'Bron Productie'!A:H,7))/4,-1)</f>
        <v>27.5</v>
      </c>
      <c r="H20449" s="84">
        <f t="shared" si="3842"/>
        <v>27.5</v>
      </c>
      <c r="I20449" s="84">
        <f t="shared" si="3836"/>
        <v>-40.6875</v>
      </c>
      <c r="J20449" s="118">
        <f t="shared" si="3837"/>
        <v>-1423.24875</v>
      </c>
      <c r="K20449" s="121">
        <f>AVERAGEIFS('Rekensheet Uurdata'!F:F,'Rekensheet Uurdata'!A:A,QUOTIENT('Rekensheet Kwartierdata'!A20449-1,4)+1)/4</f>
        <v>6.75</v>
      </c>
      <c r="L20449" s="84">
        <f>IFERROR(VALUE(VLOOKUP(A20449,'Bron Productie'!A:H,5))/4,-1)</f>
        <v>15.75</v>
      </c>
      <c r="M20449" s="84">
        <f t="shared" si="3843"/>
        <v>15.75</v>
      </c>
      <c r="N20449" s="84">
        <f t="shared" si="3838"/>
        <v>9</v>
      </c>
      <c r="O20449" s="118">
        <f t="shared" si="3839"/>
        <v>314.82</v>
      </c>
      <c r="P20449" s="121">
        <f>AVERAGEIFS('Rekensheet Uurdata'!G:G,'Rekensheet Uurdata'!A:A,QUOTIENT('Rekensheet Kwartierdata'!A20449-1,4)+1)/4</f>
        <v>0</v>
      </c>
      <c r="Q20449" s="84">
        <f>IFERROR(VALUE(VLOOKUP(A20449,'Bron Productie'!A:H,3))/4,-1)</f>
        <v>0</v>
      </c>
      <c r="R20449" s="84">
        <f t="shared" si="3844"/>
        <v>0</v>
      </c>
      <c r="S20449" s="84">
        <f t="shared" si="3840"/>
        <v>0</v>
      </c>
      <c r="T20449" s="86">
        <f t="shared" si="3841"/>
        <v>0</v>
      </c>
    </row>
    <row r="20450" spans="1:20" x14ac:dyDescent="0.25">
      <c r="A20450" s="113">
        <f t="shared" si="3845"/>
        <v>20445</v>
      </c>
      <c r="B20450" s="185">
        <f t="shared" si="3847"/>
        <v>43314</v>
      </c>
      <c r="C20450" s="118">
        <f t="shared" si="3846"/>
        <v>1</v>
      </c>
      <c r="D20450" s="121">
        <f>VLOOKUP(CONCATENATE(B20450,C20450),'Bron BM-prijzen'!A:L,11,FALSE)</f>
        <v>36.99</v>
      </c>
      <c r="E20450" s="118">
        <f>VLOOKUP(CONCATENATE(B20450,C20450),'Bron BM-prijzen'!A:L,12,FALSE)</f>
        <v>36.99</v>
      </c>
      <c r="F20450" s="121">
        <f>AVERAGEIFS('Rekensheet Uurdata'!E:E,'Rekensheet Uurdata'!A:A,QUOTIENT('Rekensheet Kwartierdata'!A20450-1,4)+1)/4</f>
        <v>17</v>
      </c>
      <c r="G20450" s="84">
        <f>IFERROR(VALUE(VLOOKUP(A20450,'Bron Productie'!A:H,7))/4,-1)</f>
        <v>28.5</v>
      </c>
      <c r="H20450" s="84">
        <f t="shared" si="3842"/>
        <v>28.5</v>
      </c>
      <c r="I20450" s="84">
        <f t="shared" ref="I20450:I20513" si="3848">IF(H20450=-1,0,H20450-F20450)</f>
        <v>11.5</v>
      </c>
      <c r="J20450" s="118">
        <f t="shared" ref="J20450:J20513" si="3849">I20450*IF(I20450&lt;0,D20450,E20450)</f>
        <v>425.38500000000005</v>
      </c>
      <c r="K20450" s="121">
        <f>AVERAGEIFS('Rekensheet Uurdata'!F:F,'Rekensheet Uurdata'!A:A,QUOTIENT('Rekensheet Kwartierdata'!A20450-1,4)+1)/4</f>
        <v>2</v>
      </c>
      <c r="L20450" s="84">
        <f>IFERROR(VALUE(VLOOKUP(A20450,'Bron Productie'!A:H,5))/4,-1)</f>
        <v>16</v>
      </c>
      <c r="M20450" s="84">
        <f t="shared" si="3843"/>
        <v>16</v>
      </c>
      <c r="N20450" s="84">
        <f t="shared" ref="N20450:N20513" si="3850">IF(M20450=-1,0,M20450-K20450)</f>
        <v>14</v>
      </c>
      <c r="O20450" s="118">
        <f t="shared" ref="O20450:O20513" si="3851">N20450*IF(N20450&lt;0,D20450,E20450)</f>
        <v>517.86</v>
      </c>
      <c r="P20450" s="121">
        <f>AVERAGEIFS('Rekensheet Uurdata'!G:G,'Rekensheet Uurdata'!A:A,QUOTIENT('Rekensheet Kwartierdata'!A20450-1,4)+1)/4</f>
        <v>0</v>
      </c>
      <c r="Q20450" s="84">
        <f>IFERROR(VALUE(VLOOKUP(A20450,'Bron Productie'!A:H,3))/4,-1)</f>
        <v>0</v>
      </c>
      <c r="R20450" s="84">
        <f t="shared" si="3844"/>
        <v>0</v>
      </c>
      <c r="S20450" s="84">
        <f t="shared" ref="S20450:S20513" si="3852">IF(R20450=-1,0,R20450-P20450)</f>
        <v>0</v>
      </c>
      <c r="T20450" s="86">
        <f t="shared" ref="T20450:T20513" si="3853">S20450*IF(S20450&lt;0,$D20450,$E20450)</f>
        <v>0</v>
      </c>
    </row>
    <row r="20451" spans="1:20" x14ac:dyDescent="0.25">
      <c r="A20451" s="113">
        <f t="shared" si="3845"/>
        <v>20446</v>
      </c>
      <c r="B20451" s="185">
        <f t="shared" si="3847"/>
        <v>43314</v>
      </c>
      <c r="C20451" s="118">
        <f t="shared" si="3846"/>
        <v>2</v>
      </c>
      <c r="D20451" s="121">
        <f>VLOOKUP(CONCATENATE(B20451,C20451),'Bron BM-prijzen'!A:L,11,FALSE)</f>
        <v>41.12</v>
      </c>
      <c r="E20451" s="118">
        <f>VLOOKUP(CONCATENATE(B20451,C20451),'Bron BM-prijzen'!A:L,12,FALSE)</f>
        <v>41.12</v>
      </c>
      <c r="F20451" s="121">
        <f>AVERAGEIFS('Rekensheet Uurdata'!E:E,'Rekensheet Uurdata'!A:A,QUOTIENT('Rekensheet Kwartierdata'!A20451-1,4)+1)/4</f>
        <v>17</v>
      </c>
      <c r="G20451" s="84">
        <f>IFERROR(VALUE(VLOOKUP(A20451,'Bron Productie'!A:H,7))/4,-1)</f>
        <v>29.25</v>
      </c>
      <c r="H20451" s="84">
        <f t="shared" si="3842"/>
        <v>29.25</v>
      </c>
      <c r="I20451" s="84">
        <f t="shared" si="3848"/>
        <v>12.25</v>
      </c>
      <c r="J20451" s="118">
        <f t="shared" si="3849"/>
        <v>503.71999999999997</v>
      </c>
      <c r="K20451" s="121">
        <f>AVERAGEIFS('Rekensheet Uurdata'!F:F,'Rekensheet Uurdata'!A:A,QUOTIENT('Rekensheet Kwartierdata'!A20451-1,4)+1)/4</f>
        <v>2</v>
      </c>
      <c r="L20451" s="84">
        <f>IFERROR(VALUE(VLOOKUP(A20451,'Bron Productie'!A:H,5))/4,-1)</f>
        <v>15.75</v>
      </c>
      <c r="M20451" s="84">
        <f t="shared" si="3843"/>
        <v>15.75</v>
      </c>
      <c r="N20451" s="84">
        <f t="shared" si="3850"/>
        <v>13.75</v>
      </c>
      <c r="O20451" s="118">
        <f t="shared" si="3851"/>
        <v>565.4</v>
      </c>
      <c r="P20451" s="121">
        <f>AVERAGEIFS('Rekensheet Uurdata'!G:G,'Rekensheet Uurdata'!A:A,QUOTIENT('Rekensheet Kwartierdata'!A20451-1,4)+1)/4</f>
        <v>0</v>
      </c>
      <c r="Q20451" s="84">
        <f>IFERROR(VALUE(VLOOKUP(A20451,'Bron Productie'!A:H,3))/4,-1)</f>
        <v>0</v>
      </c>
      <c r="R20451" s="84">
        <f t="shared" si="3844"/>
        <v>0</v>
      </c>
      <c r="S20451" s="84">
        <f t="shared" si="3852"/>
        <v>0</v>
      </c>
      <c r="T20451" s="86">
        <f t="shared" si="3853"/>
        <v>0</v>
      </c>
    </row>
    <row r="20452" spans="1:20" x14ac:dyDescent="0.25">
      <c r="A20452" s="113">
        <f t="shared" si="3845"/>
        <v>20447</v>
      </c>
      <c r="B20452" s="185">
        <f t="shared" si="3847"/>
        <v>43314</v>
      </c>
      <c r="C20452" s="118">
        <f t="shared" si="3846"/>
        <v>3</v>
      </c>
      <c r="D20452" s="121">
        <f>VLOOKUP(CONCATENATE(B20452,C20452),'Bron BM-prijzen'!A:L,11,FALSE)</f>
        <v>31.25</v>
      </c>
      <c r="E20452" s="118">
        <f>VLOOKUP(CONCATENATE(B20452,C20452),'Bron BM-prijzen'!A:L,12,FALSE)</f>
        <v>31.25</v>
      </c>
      <c r="F20452" s="121">
        <f>AVERAGEIFS('Rekensheet Uurdata'!E:E,'Rekensheet Uurdata'!A:A,QUOTIENT('Rekensheet Kwartierdata'!A20452-1,4)+1)/4</f>
        <v>17</v>
      </c>
      <c r="G20452" s="84">
        <f>IFERROR(VALUE(VLOOKUP(A20452,'Bron Productie'!A:H,7))/4,-1)</f>
        <v>25.75</v>
      </c>
      <c r="H20452" s="84">
        <f t="shared" si="3842"/>
        <v>25.75</v>
      </c>
      <c r="I20452" s="84">
        <f t="shared" si="3848"/>
        <v>8.75</v>
      </c>
      <c r="J20452" s="118">
        <f t="shared" si="3849"/>
        <v>273.4375</v>
      </c>
      <c r="K20452" s="121">
        <f>AVERAGEIFS('Rekensheet Uurdata'!F:F,'Rekensheet Uurdata'!A:A,QUOTIENT('Rekensheet Kwartierdata'!A20452-1,4)+1)/4</f>
        <v>2</v>
      </c>
      <c r="L20452" s="84">
        <f>IFERROR(VALUE(VLOOKUP(A20452,'Bron Productie'!A:H,5))/4,-1)</f>
        <v>16.75</v>
      </c>
      <c r="M20452" s="84">
        <f t="shared" si="3843"/>
        <v>16.75</v>
      </c>
      <c r="N20452" s="84">
        <f t="shared" si="3850"/>
        <v>14.75</v>
      </c>
      <c r="O20452" s="118">
        <f t="shared" si="3851"/>
        <v>460.9375</v>
      </c>
      <c r="P20452" s="121">
        <f>AVERAGEIFS('Rekensheet Uurdata'!G:G,'Rekensheet Uurdata'!A:A,QUOTIENT('Rekensheet Kwartierdata'!A20452-1,4)+1)/4</f>
        <v>0</v>
      </c>
      <c r="Q20452" s="84">
        <f>IFERROR(VALUE(VLOOKUP(A20452,'Bron Productie'!A:H,3))/4,-1)</f>
        <v>0</v>
      </c>
      <c r="R20452" s="84">
        <f t="shared" si="3844"/>
        <v>0</v>
      </c>
      <c r="S20452" s="84">
        <f t="shared" si="3852"/>
        <v>0</v>
      </c>
      <c r="T20452" s="86">
        <f t="shared" si="3853"/>
        <v>0</v>
      </c>
    </row>
    <row r="20453" spans="1:20" x14ac:dyDescent="0.25">
      <c r="A20453" s="113">
        <f t="shared" si="3845"/>
        <v>20448</v>
      </c>
      <c r="B20453" s="185">
        <f t="shared" si="3847"/>
        <v>43314</v>
      </c>
      <c r="C20453" s="118">
        <f t="shared" si="3846"/>
        <v>4</v>
      </c>
      <c r="D20453" s="121">
        <f>VLOOKUP(CONCATENATE(B20453,C20453),'Bron BM-prijzen'!A:L,11,FALSE)</f>
        <v>13.82</v>
      </c>
      <c r="E20453" s="118">
        <f>VLOOKUP(CONCATENATE(B20453,C20453),'Bron BM-prijzen'!A:L,12,FALSE)</f>
        <v>13.82</v>
      </c>
      <c r="F20453" s="121">
        <f>AVERAGEIFS('Rekensheet Uurdata'!E:E,'Rekensheet Uurdata'!A:A,QUOTIENT('Rekensheet Kwartierdata'!A20453-1,4)+1)/4</f>
        <v>17</v>
      </c>
      <c r="G20453" s="84">
        <f>IFERROR(VALUE(VLOOKUP(A20453,'Bron Productie'!A:H,7))/4,-1)</f>
        <v>24</v>
      </c>
      <c r="H20453" s="84">
        <f t="shared" si="3842"/>
        <v>24</v>
      </c>
      <c r="I20453" s="84">
        <f t="shared" si="3848"/>
        <v>7</v>
      </c>
      <c r="J20453" s="118">
        <f t="shared" si="3849"/>
        <v>96.740000000000009</v>
      </c>
      <c r="K20453" s="121">
        <f>AVERAGEIFS('Rekensheet Uurdata'!F:F,'Rekensheet Uurdata'!A:A,QUOTIENT('Rekensheet Kwartierdata'!A20453-1,4)+1)/4</f>
        <v>2</v>
      </c>
      <c r="L20453" s="84">
        <f>IFERROR(VALUE(VLOOKUP(A20453,'Bron Productie'!A:H,5))/4,-1)</f>
        <v>14.25</v>
      </c>
      <c r="M20453" s="84">
        <f t="shared" si="3843"/>
        <v>14.25</v>
      </c>
      <c r="N20453" s="84">
        <f t="shared" si="3850"/>
        <v>12.25</v>
      </c>
      <c r="O20453" s="118">
        <f t="shared" si="3851"/>
        <v>169.29500000000002</v>
      </c>
      <c r="P20453" s="121">
        <f>AVERAGEIFS('Rekensheet Uurdata'!G:G,'Rekensheet Uurdata'!A:A,QUOTIENT('Rekensheet Kwartierdata'!A20453-1,4)+1)/4</f>
        <v>0</v>
      </c>
      <c r="Q20453" s="84">
        <f>IFERROR(VALUE(VLOOKUP(A20453,'Bron Productie'!A:H,3))/4,-1)</f>
        <v>0</v>
      </c>
      <c r="R20453" s="84">
        <f t="shared" si="3844"/>
        <v>0</v>
      </c>
      <c r="S20453" s="84">
        <f t="shared" si="3852"/>
        <v>0</v>
      </c>
      <c r="T20453" s="86">
        <f t="shared" si="3853"/>
        <v>0</v>
      </c>
    </row>
    <row r="20454" spans="1:20" x14ac:dyDescent="0.25">
      <c r="A20454" s="113">
        <f t="shared" si="3845"/>
        <v>20449</v>
      </c>
      <c r="B20454" s="185">
        <f t="shared" si="3847"/>
        <v>43314</v>
      </c>
      <c r="C20454" s="118">
        <f t="shared" si="3846"/>
        <v>5</v>
      </c>
      <c r="D20454" s="121">
        <f>VLOOKUP(CONCATENATE(B20454,C20454),'Bron BM-prijzen'!A:L,11,FALSE)</f>
        <v>51.25</v>
      </c>
      <c r="E20454" s="118">
        <f>VLOOKUP(CONCATENATE(B20454,C20454),'Bron BM-prijzen'!A:L,12,FALSE)</f>
        <v>38.979999999999997</v>
      </c>
      <c r="F20454" s="121">
        <f>AVERAGEIFS('Rekensheet Uurdata'!E:E,'Rekensheet Uurdata'!A:A,QUOTIENT('Rekensheet Kwartierdata'!A20454-1,4)+1)/4</f>
        <v>9.875</v>
      </c>
      <c r="G20454" s="84">
        <f>IFERROR(VALUE(VLOOKUP(A20454,'Bron Productie'!A:H,7))/4,-1)</f>
        <v>22</v>
      </c>
      <c r="H20454" s="84">
        <f t="shared" si="3842"/>
        <v>22</v>
      </c>
      <c r="I20454" s="84">
        <f t="shared" si="3848"/>
        <v>12.125</v>
      </c>
      <c r="J20454" s="118">
        <f t="shared" si="3849"/>
        <v>472.63249999999994</v>
      </c>
      <c r="K20454" s="121">
        <f>AVERAGEIFS('Rekensheet Uurdata'!F:F,'Rekensheet Uurdata'!A:A,QUOTIENT('Rekensheet Kwartierdata'!A20454-1,4)+1)/4</f>
        <v>1.5625</v>
      </c>
      <c r="L20454" s="84">
        <f>IFERROR(VALUE(VLOOKUP(A20454,'Bron Productie'!A:H,5))/4,-1)</f>
        <v>11.75</v>
      </c>
      <c r="M20454" s="84">
        <f t="shared" si="3843"/>
        <v>11.75</v>
      </c>
      <c r="N20454" s="84">
        <f t="shared" si="3850"/>
        <v>10.1875</v>
      </c>
      <c r="O20454" s="118">
        <f t="shared" si="3851"/>
        <v>397.10874999999999</v>
      </c>
      <c r="P20454" s="121">
        <f>AVERAGEIFS('Rekensheet Uurdata'!G:G,'Rekensheet Uurdata'!A:A,QUOTIENT('Rekensheet Kwartierdata'!A20454-1,4)+1)/4</f>
        <v>0</v>
      </c>
      <c r="Q20454" s="84">
        <f>IFERROR(VALUE(VLOOKUP(A20454,'Bron Productie'!A:H,3))/4,-1)</f>
        <v>0</v>
      </c>
      <c r="R20454" s="84">
        <f t="shared" si="3844"/>
        <v>0</v>
      </c>
      <c r="S20454" s="84">
        <f t="shared" si="3852"/>
        <v>0</v>
      </c>
      <c r="T20454" s="86">
        <f t="shared" si="3853"/>
        <v>0</v>
      </c>
    </row>
    <row r="20455" spans="1:20" x14ac:dyDescent="0.25">
      <c r="A20455" s="113">
        <f t="shared" si="3845"/>
        <v>20450</v>
      </c>
      <c r="B20455" s="185">
        <f t="shared" si="3847"/>
        <v>43314</v>
      </c>
      <c r="C20455" s="118">
        <f t="shared" si="3846"/>
        <v>6</v>
      </c>
      <c r="D20455" s="121">
        <f>VLOOKUP(CONCATENATE(B20455,C20455),'Bron BM-prijzen'!A:L,11,FALSE)</f>
        <v>44.31</v>
      </c>
      <c r="E20455" s="118">
        <f>VLOOKUP(CONCATENATE(B20455,C20455),'Bron BM-prijzen'!A:L,12,FALSE)</f>
        <v>44.31</v>
      </c>
      <c r="F20455" s="121">
        <f>AVERAGEIFS('Rekensheet Uurdata'!E:E,'Rekensheet Uurdata'!A:A,QUOTIENT('Rekensheet Kwartierdata'!A20455-1,4)+1)/4</f>
        <v>9.875</v>
      </c>
      <c r="G20455" s="84">
        <f>IFERROR(VALUE(VLOOKUP(A20455,'Bron Productie'!A:H,7))/4,-1)</f>
        <v>20</v>
      </c>
      <c r="H20455" s="84">
        <f t="shared" si="3842"/>
        <v>20</v>
      </c>
      <c r="I20455" s="84">
        <f t="shared" si="3848"/>
        <v>10.125</v>
      </c>
      <c r="J20455" s="118">
        <f t="shared" si="3849"/>
        <v>448.63875000000002</v>
      </c>
      <c r="K20455" s="121">
        <f>AVERAGEIFS('Rekensheet Uurdata'!F:F,'Rekensheet Uurdata'!A:A,QUOTIENT('Rekensheet Kwartierdata'!A20455-1,4)+1)/4</f>
        <v>1.5625</v>
      </c>
      <c r="L20455" s="84">
        <f>IFERROR(VALUE(VLOOKUP(A20455,'Bron Productie'!A:H,5))/4,-1)</f>
        <v>10</v>
      </c>
      <c r="M20455" s="84">
        <f t="shared" si="3843"/>
        <v>10</v>
      </c>
      <c r="N20455" s="84">
        <f t="shared" si="3850"/>
        <v>8.4375</v>
      </c>
      <c r="O20455" s="118">
        <f t="shared" si="3851"/>
        <v>373.86562500000002</v>
      </c>
      <c r="P20455" s="121">
        <f>AVERAGEIFS('Rekensheet Uurdata'!G:G,'Rekensheet Uurdata'!A:A,QUOTIENT('Rekensheet Kwartierdata'!A20455-1,4)+1)/4</f>
        <v>0</v>
      </c>
      <c r="Q20455" s="84">
        <f>IFERROR(VALUE(VLOOKUP(A20455,'Bron Productie'!A:H,3))/4,-1)</f>
        <v>0</v>
      </c>
      <c r="R20455" s="84">
        <f t="shared" si="3844"/>
        <v>0</v>
      </c>
      <c r="S20455" s="84">
        <f t="shared" si="3852"/>
        <v>0</v>
      </c>
      <c r="T20455" s="86">
        <f t="shared" si="3853"/>
        <v>0</v>
      </c>
    </row>
    <row r="20456" spans="1:20" x14ac:dyDescent="0.25">
      <c r="A20456" s="113">
        <f t="shared" si="3845"/>
        <v>20451</v>
      </c>
      <c r="B20456" s="185">
        <f t="shared" si="3847"/>
        <v>43314</v>
      </c>
      <c r="C20456" s="118">
        <f t="shared" si="3846"/>
        <v>7</v>
      </c>
      <c r="D20456" s="121">
        <f>VLOOKUP(CONCATENATE(B20456,C20456),'Bron BM-prijzen'!A:L,11,FALSE)</f>
        <v>41.29</v>
      </c>
      <c r="E20456" s="118">
        <f>VLOOKUP(CONCATENATE(B20456,C20456),'Bron BM-prijzen'!A:L,12,FALSE)</f>
        <v>41.29</v>
      </c>
      <c r="F20456" s="121">
        <f>AVERAGEIFS('Rekensheet Uurdata'!E:E,'Rekensheet Uurdata'!A:A,QUOTIENT('Rekensheet Kwartierdata'!A20456-1,4)+1)/4</f>
        <v>9.875</v>
      </c>
      <c r="G20456" s="84">
        <f>IFERROR(VALUE(VLOOKUP(A20456,'Bron Productie'!A:H,7))/4,-1)</f>
        <v>19.75</v>
      </c>
      <c r="H20456" s="84">
        <f t="shared" si="3842"/>
        <v>19.75</v>
      </c>
      <c r="I20456" s="84">
        <f t="shared" si="3848"/>
        <v>9.875</v>
      </c>
      <c r="J20456" s="118">
        <f t="shared" si="3849"/>
        <v>407.73874999999998</v>
      </c>
      <c r="K20456" s="121">
        <f>AVERAGEIFS('Rekensheet Uurdata'!F:F,'Rekensheet Uurdata'!A:A,QUOTIENT('Rekensheet Kwartierdata'!A20456-1,4)+1)/4</f>
        <v>1.5625</v>
      </c>
      <c r="L20456" s="84">
        <f>IFERROR(VALUE(VLOOKUP(A20456,'Bron Productie'!A:H,5))/4,-1)</f>
        <v>8.5</v>
      </c>
      <c r="M20456" s="84">
        <f t="shared" si="3843"/>
        <v>8.5</v>
      </c>
      <c r="N20456" s="84">
        <f t="shared" si="3850"/>
        <v>6.9375</v>
      </c>
      <c r="O20456" s="118">
        <f t="shared" si="3851"/>
        <v>286.44937499999997</v>
      </c>
      <c r="P20456" s="121">
        <f>AVERAGEIFS('Rekensheet Uurdata'!G:G,'Rekensheet Uurdata'!A:A,QUOTIENT('Rekensheet Kwartierdata'!A20456-1,4)+1)/4</f>
        <v>0</v>
      </c>
      <c r="Q20456" s="84">
        <f>IFERROR(VALUE(VLOOKUP(A20456,'Bron Productie'!A:H,3))/4,-1)</f>
        <v>0</v>
      </c>
      <c r="R20456" s="84">
        <f t="shared" si="3844"/>
        <v>0</v>
      </c>
      <c r="S20456" s="84">
        <f t="shared" si="3852"/>
        <v>0</v>
      </c>
      <c r="T20456" s="86">
        <f t="shared" si="3853"/>
        <v>0</v>
      </c>
    </row>
    <row r="20457" spans="1:20" x14ac:dyDescent="0.25">
      <c r="A20457" s="113">
        <f t="shared" si="3845"/>
        <v>20452</v>
      </c>
      <c r="B20457" s="185">
        <f t="shared" si="3847"/>
        <v>43314</v>
      </c>
      <c r="C20457" s="118">
        <f t="shared" si="3846"/>
        <v>8</v>
      </c>
      <c r="D20457" s="121">
        <f>VLOOKUP(CONCATENATE(B20457,C20457),'Bron BM-prijzen'!A:L,11,FALSE)</f>
        <v>31.13</v>
      </c>
      <c r="E20457" s="118">
        <f>VLOOKUP(CONCATENATE(B20457,C20457),'Bron BM-prijzen'!A:L,12,FALSE)</f>
        <v>31.13</v>
      </c>
      <c r="F20457" s="121">
        <f>AVERAGEIFS('Rekensheet Uurdata'!E:E,'Rekensheet Uurdata'!A:A,QUOTIENT('Rekensheet Kwartierdata'!A20457-1,4)+1)/4</f>
        <v>9.875</v>
      </c>
      <c r="G20457" s="84">
        <f>IFERROR(VALUE(VLOOKUP(A20457,'Bron Productie'!A:H,7))/4,-1)</f>
        <v>20.5</v>
      </c>
      <c r="H20457" s="84">
        <f t="shared" si="3842"/>
        <v>20.5</v>
      </c>
      <c r="I20457" s="84">
        <f t="shared" si="3848"/>
        <v>10.625</v>
      </c>
      <c r="J20457" s="118">
        <f t="shared" si="3849"/>
        <v>330.75624999999997</v>
      </c>
      <c r="K20457" s="121">
        <f>AVERAGEIFS('Rekensheet Uurdata'!F:F,'Rekensheet Uurdata'!A:A,QUOTIENT('Rekensheet Kwartierdata'!A20457-1,4)+1)/4</f>
        <v>1.5625</v>
      </c>
      <c r="L20457" s="84">
        <f>IFERROR(VALUE(VLOOKUP(A20457,'Bron Productie'!A:H,5))/4,-1)</f>
        <v>7.5</v>
      </c>
      <c r="M20457" s="84">
        <f t="shared" si="3843"/>
        <v>7.5</v>
      </c>
      <c r="N20457" s="84">
        <f t="shared" si="3850"/>
        <v>5.9375</v>
      </c>
      <c r="O20457" s="118">
        <f t="shared" si="3851"/>
        <v>184.83437499999999</v>
      </c>
      <c r="P20457" s="121">
        <f>AVERAGEIFS('Rekensheet Uurdata'!G:G,'Rekensheet Uurdata'!A:A,QUOTIENT('Rekensheet Kwartierdata'!A20457-1,4)+1)/4</f>
        <v>0</v>
      </c>
      <c r="Q20457" s="84">
        <f>IFERROR(VALUE(VLOOKUP(A20457,'Bron Productie'!A:H,3))/4,-1)</f>
        <v>0</v>
      </c>
      <c r="R20457" s="84">
        <f t="shared" si="3844"/>
        <v>0</v>
      </c>
      <c r="S20457" s="84">
        <f t="shared" si="3852"/>
        <v>0</v>
      </c>
      <c r="T20457" s="86">
        <f t="shared" si="3853"/>
        <v>0</v>
      </c>
    </row>
    <row r="20458" spans="1:20" x14ac:dyDescent="0.25">
      <c r="A20458" s="113">
        <f t="shared" si="3845"/>
        <v>20453</v>
      </c>
      <c r="B20458" s="185">
        <f t="shared" si="3847"/>
        <v>43314</v>
      </c>
      <c r="C20458" s="118">
        <f t="shared" si="3846"/>
        <v>9</v>
      </c>
      <c r="D20458" s="121">
        <f>VLOOKUP(CONCATENATE(B20458,C20458),'Bron BM-prijzen'!A:L,11,FALSE)</f>
        <v>51.25</v>
      </c>
      <c r="E20458" s="118">
        <f>VLOOKUP(CONCATENATE(B20458,C20458),'Bron BM-prijzen'!A:L,12,FALSE)</f>
        <v>37.78</v>
      </c>
      <c r="F20458" s="121">
        <f>AVERAGEIFS('Rekensheet Uurdata'!E:E,'Rekensheet Uurdata'!A:A,QUOTIENT('Rekensheet Kwartierdata'!A20458-1,4)+1)/4</f>
        <v>7.3125</v>
      </c>
      <c r="G20458" s="84">
        <f>IFERROR(VALUE(VLOOKUP(A20458,'Bron Productie'!A:H,7))/4,-1)</f>
        <v>19</v>
      </c>
      <c r="H20458" s="84">
        <f t="shared" si="3842"/>
        <v>19</v>
      </c>
      <c r="I20458" s="84">
        <f t="shared" si="3848"/>
        <v>11.6875</v>
      </c>
      <c r="J20458" s="118">
        <f t="shared" si="3849"/>
        <v>441.55375000000004</v>
      </c>
      <c r="K20458" s="121">
        <f>AVERAGEIFS('Rekensheet Uurdata'!F:F,'Rekensheet Uurdata'!A:A,QUOTIENT('Rekensheet Kwartierdata'!A20458-1,4)+1)/4</f>
        <v>1.3125</v>
      </c>
      <c r="L20458" s="84">
        <f>IFERROR(VALUE(VLOOKUP(A20458,'Bron Productie'!A:H,5))/4,-1)</f>
        <v>7.5</v>
      </c>
      <c r="M20458" s="84">
        <f t="shared" si="3843"/>
        <v>7.5</v>
      </c>
      <c r="N20458" s="84">
        <f t="shared" si="3850"/>
        <v>6.1875</v>
      </c>
      <c r="O20458" s="118">
        <f t="shared" si="3851"/>
        <v>233.76375000000002</v>
      </c>
      <c r="P20458" s="121">
        <f>AVERAGEIFS('Rekensheet Uurdata'!G:G,'Rekensheet Uurdata'!A:A,QUOTIENT('Rekensheet Kwartierdata'!A20458-1,4)+1)/4</f>
        <v>0</v>
      </c>
      <c r="Q20458" s="84">
        <f>IFERROR(VALUE(VLOOKUP(A20458,'Bron Productie'!A:H,3))/4,-1)</f>
        <v>0</v>
      </c>
      <c r="R20458" s="84">
        <f t="shared" si="3844"/>
        <v>0</v>
      </c>
      <c r="S20458" s="84">
        <f t="shared" si="3852"/>
        <v>0</v>
      </c>
      <c r="T20458" s="86">
        <f t="shared" si="3853"/>
        <v>0</v>
      </c>
    </row>
    <row r="20459" spans="1:20" x14ac:dyDescent="0.25">
      <c r="A20459" s="113">
        <f t="shared" si="3845"/>
        <v>20454</v>
      </c>
      <c r="B20459" s="185">
        <f t="shared" si="3847"/>
        <v>43314</v>
      </c>
      <c r="C20459" s="118">
        <f t="shared" si="3846"/>
        <v>10</v>
      </c>
      <c r="D20459" s="121">
        <f>VLOOKUP(CONCATENATE(B20459,C20459),'Bron BM-prijzen'!A:L,11,FALSE)</f>
        <v>42.98</v>
      </c>
      <c r="E20459" s="118">
        <f>VLOOKUP(CONCATENATE(B20459,C20459),'Bron BM-prijzen'!A:L,12,FALSE)</f>
        <v>42.98</v>
      </c>
      <c r="F20459" s="121">
        <f>AVERAGEIFS('Rekensheet Uurdata'!E:E,'Rekensheet Uurdata'!A:A,QUOTIENT('Rekensheet Kwartierdata'!A20459-1,4)+1)/4</f>
        <v>7.3125</v>
      </c>
      <c r="G20459" s="84">
        <f>IFERROR(VALUE(VLOOKUP(A20459,'Bron Productie'!A:H,7))/4,-1)</f>
        <v>17.5</v>
      </c>
      <c r="H20459" s="84">
        <f t="shared" si="3842"/>
        <v>17.5</v>
      </c>
      <c r="I20459" s="84">
        <f t="shared" si="3848"/>
        <v>10.1875</v>
      </c>
      <c r="J20459" s="118">
        <f t="shared" si="3849"/>
        <v>437.85874999999999</v>
      </c>
      <c r="K20459" s="121">
        <f>AVERAGEIFS('Rekensheet Uurdata'!F:F,'Rekensheet Uurdata'!A:A,QUOTIENT('Rekensheet Kwartierdata'!A20459-1,4)+1)/4</f>
        <v>1.3125</v>
      </c>
      <c r="L20459" s="84">
        <f>IFERROR(VALUE(VLOOKUP(A20459,'Bron Productie'!A:H,5))/4,-1)</f>
        <v>8.25</v>
      </c>
      <c r="M20459" s="84">
        <f t="shared" si="3843"/>
        <v>8.25</v>
      </c>
      <c r="N20459" s="84">
        <f t="shared" si="3850"/>
        <v>6.9375</v>
      </c>
      <c r="O20459" s="118">
        <f t="shared" si="3851"/>
        <v>298.17374999999998</v>
      </c>
      <c r="P20459" s="121">
        <f>AVERAGEIFS('Rekensheet Uurdata'!G:G,'Rekensheet Uurdata'!A:A,QUOTIENT('Rekensheet Kwartierdata'!A20459-1,4)+1)/4</f>
        <v>0</v>
      </c>
      <c r="Q20459" s="84">
        <f>IFERROR(VALUE(VLOOKUP(A20459,'Bron Productie'!A:H,3))/4,-1)</f>
        <v>0</v>
      </c>
      <c r="R20459" s="84">
        <f t="shared" si="3844"/>
        <v>0</v>
      </c>
      <c r="S20459" s="84">
        <f t="shared" si="3852"/>
        <v>0</v>
      </c>
      <c r="T20459" s="86">
        <f t="shared" si="3853"/>
        <v>0</v>
      </c>
    </row>
    <row r="20460" spans="1:20" x14ac:dyDescent="0.25">
      <c r="A20460" s="113">
        <f t="shared" si="3845"/>
        <v>20455</v>
      </c>
      <c r="B20460" s="185">
        <f t="shared" si="3847"/>
        <v>43314</v>
      </c>
      <c r="C20460" s="118">
        <f t="shared" si="3846"/>
        <v>11</v>
      </c>
      <c r="D20460" s="121">
        <f>VLOOKUP(CONCATENATE(B20460,C20460),'Bron BM-prijzen'!A:L,11,FALSE)</f>
        <v>41.12</v>
      </c>
      <c r="E20460" s="118">
        <f>VLOOKUP(CONCATENATE(B20460,C20460),'Bron BM-prijzen'!A:L,12,FALSE)</f>
        <v>41.12</v>
      </c>
      <c r="F20460" s="121">
        <f>AVERAGEIFS('Rekensheet Uurdata'!E:E,'Rekensheet Uurdata'!A:A,QUOTIENT('Rekensheet Kwartierdata'!A20460-1,4)+1)/4</f>
        <v>7.3125</v>
      </c>
      <c r="G20460" s="84">
        <f>IFERROR(VALUE(VLOOKUP(A20460,'Bron Productie'!A:H,7))/4,-1)</f>
        <v>16</v>
      </c>
      <c r="H20460" s="84">
        <f t="shared" si="3842"/>
        <v>16</v>
      </c>
      <c r="I20460" s="84">
        <f t="shared" si="3848"/>
        <v>8.6875</v>
      </c>
      <c r="J20460" s="118">
        <f t="shared" si="3849"/>
        <v>357.22999999999996</v>
      </c>
      <c r="K20460" s="121">
        <f>AVERAGEIFS('Rekensheet Uurdata'!F:F,'Rekensheet Uurdata'!A:A,QUOTIENT('Rekensheet Kwartierdata'!A20460-1,4)+1)/4</f>
        <v>1.3125</v>
      </c>
      <c r="L20460" s="84">
        <f>IFERROR(VALUE(VLOOKUP(A20460,'Bron Productie'!A:H,5))/4,-1)</f>
        <v>9.25</v>
      </c>
      <c r="M20460" s="84">
        <f t="shared" si="3843"/>
        <v>9.25</v>
      </c>
      <c r="N20460" s="84">
        <f t="shared" si="3850"/>
        <v>7.9375</v>
      </c>
      <c r="O20460" s="118">
        <f t="shared" si="3851"/>
        <v>326.39</v>
      </c>
      <c r="P20460" s="121">
        <f>AVERAGEIFS('Rekensheet Uurdata'!G:G,'Rekensheet Uurdata'!A:A,QUOTIENT('Rekensheet Kwartierdata'!A20460-1,4)+1)/4</f>
        <v>0</v>
      </c>
      <c r="Q20460" s="84">
        <f>IFERROR(VALUE(VLOOKUP(A20460,'Bron Productie'!A:H,3))/4,-1)</f>
        <v>0</v>
      </c>
      <c r="R20460" s="84">
        <f t="shared" si="3844"/>
        <v>0</v>
      </c>
      <c r="S20460" s="84">
        <f t="shared" si="3852"/>
        <v>0</v>
      </c>
      <c r="T20460" s="86">
        <f t="shared" si="3853"/>
        <v>0</v>
      </c>
    </row>
    <row r="20461" spans="1:20" x14ac:dyDescent="0.25">
      <c r="A20461" s="113">
        <f t="shared" si="3845"/>
        <v>20456</v>
      </c>
      <c r="B20461" s="185">
        <f t="shared" si="3847"/>
        <v>43314</v>
      </c>
      <c r="C20461" s="118">
        <f t="shared" si="3846"/>
        <v>12</v>
      </c>
      <c r="D20461" s="121">
        <f>VLOOKUP(CONCATENATE(B20461,C20461),'Bron BM-prijzen'!A:L,11,FALSE)</f>
        <v>38.979999999999997</v>
      </c>
      <c r="E20461" s="118">
        <f>VLOOKUP(CONCATENATE(B20461,C20461),'Bron BM-prijzen'!A:L,12,FALSE)</f>
        <v>38.979999999999997</v>
      </c>
      <c r="F20461" s="121">
        <f>AVERAGEIFS('Rekensheet Uurdata'!E:E,'Rekensheet Uurdata'!A:A,QUOTIENT('Rekensheet Kwartierdata'!A20461-1,4)+1)/4</f>
        <v>7.3125</v>
      </c>
      <c r="G20461" s="84">
        <f>IFERROR(VALUE(VLOOKUP(A20461,'Bron Productie'!A:H,7))/4,-1)</f>
        <v>15.75</v>
      </c>
      <c r="H20461" s="84">
        <f t="shared" si="3842"/>
        <v>15.75</v>
      </c>
      <c r="I20461" s="84">
        <f t="shared" si="3848"/>
        <v>8.4375</v>
      </c>
      <c r="J20461" s="118">
        <f t="shared" si="3849"/>
        <v>328.89374999999995</v>
      </c>
      <c r="K20461" s="121">
        <f>AVERAGEIFS('Rekensheet Uurdata'!F:F,'Rekensheet Uurdata'!A:A,QUOTIENT('Rekensheet Kwartierdata'!A20461-1,4)+1)/4</f>
        <v>1.3125</v>
      </c>
      <c r="L20461" s="84">
        <f>IFERROR(VALUE(VLOOKUP(A20461,'Bron Productie'!A:H,5))/4,-1)</f>
        <v>11.25</v>
      </c>
      <c r="M20461" s="84">
        <f t="shared" si="3843"/>
        <v>11.25</v>
      </c>
      <c r="N20461" s="84">
        <f t="shared" si="3850"/>
        <v>9.9375</v>
      </c>
      <c r="O20461" s="118">
        <f t="shared" si="3851"/>
        <v>387.36374999999998</v>
      </c>
      <c r="P20461" s="121">
        <f>AVERAGEIFS('Rekensheet Uurdata'!G:G,'Rekensheet Uurdata'!A:A,QUOTIENT('Rekensheet Kwartierdata'!A20461-1,4)+1)/4</f>
        <v>0</v>
      </c>
      <c r="Q20461" s="84">
        <f>IFERROR(VALUE(VLOOKUP(A20461,'Bron Productie'!A:H,3))/4,-1)</f>
        <v>0</v>
      </c>
      <c r="R20461" s="84">
        <f t="shared" si="3844"/>
        <v>0</v>
      </c>
      <c r="S20461" s="84">
        <f t="shared" si="3852"/>
        <v>0</v>
      </c>
      <c r="T20461" s="86">
        <f t="shared" si="3853"/>
        <v>0</v>
      </c>
    </row>
    <row r="20462" spans="1:20" x14ac:dyDescent="0.25">
      <c r="A20462" s="113">
        <f t="shared" si="3845"/>
        <v>20457</v>
      </c>
      <c r="B20462" s="185">
        <f t="shared" si="3847"/>
        <v>43314</v>
      </c>
      <c r="C20462" s="118">
        <f t="shared" si="3846"/>
        <v>13</v>
      </c>
      <c r="D20462" s="121">
        <f>VLOOKUP(CONCATENATE(B20462,C20462),'Bron BM-prijzen'!A:L,11,FALSE)</f>
        <v>42.98</v>
      </c>
      <c r="E20462" s="118">
        <f>VLOOKUP(CONCATENATE(B20462,C20462),'Bron BM-prijzen'!A:L,12,FALSE)</f>
        <v>42.98</v>
      </c>
      <c r="F20462" s="121">
        <f>AVERAGEIFS('Rekensheet Uurdata'!E:E,'Rekensheet Uurdata'!A:A,QUOTIENT('Rekensheet Kwartierdata'!A20462-1,4)+1)/4</f>
        <v>5.25</v>
      </c>
      <c r="G20462" s="84">
        <f>IFERROR(VALUE(VLOOKUP(A20462,'Bron Productie'!A:H,7))/4,-1)</f>
        <v>14.75</v>
      </c>
      <c r="H20462" s="84">
        <f t="shared" si="3842"/>
        <v>14.75</v>
      </c>
      <c r="I20462" s="84">
        <f t="shared" si="3848"/>
        <v>9.5</v>
      </c>
      <c r="J20462" s="118">
        <f t="shared" si="3849"/>
        <v>408.30999999999995</v>
      </c>
      <c r="K20462" s="121">
        <f>AVERAGEIFS('Rekensheet Uurdata'!F:F,'Rekensheet Uurdata'!A:A,QUOTIENT('Rekensheet Kwartierdata'!A20462-1,4)+1)/4</f>
        <v>1.0625</v>
      </c>
      <c r="L20462" s="84">
        <f>IFERROR(VALUE(VLOOKUP(A20462,'Bron Productie'!A:H,5))/4,-1)</f>
        <v>13.25</v>
      </c>
      <c r="M20462" s="84">
        <f t="shared" si="3843"/>
        <v>13.25</v>
      </c>
      <c r="N20462" s="84">
        <f t="shared" si="3850"/>
        <v>12.1875</v>
      </c>
      <c r="O20462" s="118">
        <f t="shared" si="3851"/>
        <v>523.81874999999991</v>
      </c>
      <c r="P20462" s="121">
        <f>AVERAGEIFS('Rekensheet Uurdata'!G:G,'Rekensheet Uurdata'!A:A,QUOTIENT('Rekensheet Kwartierdata'!A20462-1,4)+1)/4</f>
        <v>0</v>
      </c>
      <c r="Q20462" s="84">
        <f>IFERROR(VALUE(VLOOKUP(A20462,'Bron Productie'!A:H,3))/4,-1)</f>
        <v>0</v>
      </c>
      <c r="R20462" s="84">
        <f t="shared" si="3844"/>
        <v>0</v>
      </c>
      <c r="S20462" s="84">
        <f t="shared" si="3852"/>
        <v>0</v>
      </c>
      <c r="T20462" s="86">
        <f t="shared" si="3853"/>
        <v>0</v>
      </c>
    </row>
    <row r="20463" spans="1:20" x14ac:dyDescent="0.25">
      <c r="A20463" s="113">
        <f t="shared" si="3845"/>
        <v>20458</v>
      </c>
      <c r="B20463" s="185">
        <f t="shared" si="3847"/>
        <v>43314</v>
      </c>
      <c r="C20463" s="118">
        <f t="shared" si="3846"/>
        <v>14</v>
      </c>
      <c r="D20463" s="121">
        <f>VLOOKUP(CONCATENATE(B20463,C20463),'Bron BM-prijzen'!A:L,11,FALSE)</f>
        <v>38.89</v>
      </c>
      <c r="E20463" s="118">
        <f>VLOOKUP(CONCATENATE(B20463,C20463),'Bron BM-prijzen'!A:L,12,FALSE)</f>
        <v>38.89</v>
      </c>
      <c r="F20463" s="121">
        <f>AVERAGEIFS('Rekensheet Uurdata'!E:E,'Rekensheet Uurdata'!A:A,QUOTIENT('Rekensheet Kwartierdata'!A20463-1,4)+1)/4</f>
        <v>5.25</v>
      </c>
      <c r="G20463" s="84">
        <f>IFERROR(VALUE(VLOOKUP(A20463,'Bron Productie'!A:H,7))/4,-1)</f>
        <v>13.5</v>
      </c>
      <c r="H20463" s="84">
        <f t="shared" si="3842"/>
        <v>13.5</v>
      </c>
      <c r="I20463" s="84">
        <f t="shared" si="3848"/>
        <v>8.25</v>
      </c>
      <c r="J20463" s="118">
        <f t="shared" si="3849"/>
        <v>320.84250000000003</v>
      </c>
      <c r="K20463" s="121">
        <f>AVERAGEIFS('Rekensheet Uurdata'!F:F,'Rekensheet Uurdata'!A:A,QUOTIENT('Rekensheet Kwartierdata'!A20463-1,4)+1)/4</f>
        <v>1.0625</v>
      </c>
      <c r="L20463" s="84">
        <f>IFERROR(VALUE(VLOOKUP(A20463,'Bron Productie'!A:H,5))/4,-1)</f>
        <v>15.75</v>
      </c>
      <c r="M20463" s="84">
        <f t="shared" si="3843"/>
        <v>15.75</v>
      </c>
      <c r="N20463" s="84">
        <f t="shared" si="3850"/>
        <v>14.6875</v>
      </c>
      <c r="O20463" s="118">
        <f t="shared" si="3851"/>
        <v>571.19687499999998</v>
      </c>
      <c r="P20463" s="121">
        <f>AVERAGEIFS('Rekensheet Uurdata'!G:G,'Rekensheet Uurdata'!A:A,QUOTIENT('Rekensheet Kwartierdata'!A20463-1,4)+1)/4</f>
        <v>0</v>
      </c>
      <c r="Q20463" s="84">
        <f>IFERROR(VALUE(VLOOKUP(A20463,'Bron Productie'!A:H,3))/4,-1)</f>
        <v>0</v>
      </c>
      <c r="R20463" s="84">
        <f t="shared" si="3844"/>
        <v>0</v>
      </c>
      <c r="S20463" s="84">
        <f t="shared" si="3852"/>
        <v>0</v>
      </c>
      <c r="T20463" s="86">
        <f t="shared" si="3853"/>
        <v>0</v>
      </c>
    </row>
    <row r="20464" spans="1:20" x14ac:dyDescent="0.25">
      <c r="A20464" s="113">
        <f t="shared" si="3845"/>
        <v>20459</v>
      </c>
      <c r="B20464" s="185">
        <f t="shared" si="3847"/>
        <v>43314</v>
      </c>
      <c r="C20464" s="118">
        <f t="shared" si="3846"/>
        <v>15</v>
      </c>
      <c r="D20464" s="121">
        <f>VLOOKUP(CONCATENATE(B20464,C20464),'Bron BM-prijzen'!A:L,11,FALSE)</f>
        <v>38.89</v>
      </c>
      <c r="E20464" s="118">
        <f>VLOOKUP(CONCATENATE(B20464,C20464),'Bron BM-prijzen'!A:L,12,FALSE)</f>
        <v>38.89</v>
      </c>
      <c r="F20464" s="121">
        <f>AVERAGEIFS('Rekensheet Uurdata'!E:E,'Rekensheet Uurdata'!A:A,QUOTIENT('Rekensheet Kwartierdata'!A20464-1,4)+1)/4</f>
        <v>5.25</v>
      </c>
      <c r="G20464" s="84">
        <f>IFERROR(VALUE(VLOOKUP(A20464,'Bron Productie'!A:H,7))/4,-1)</f>
        <v>13.75</v>
      </c>
      <c r="H20464" s="84">
        <f t="shared" si="3842"/>
        <v>13.75</v>
      </c>
      <c r="I20464" s="84">
        <f t="shared" si="3848"/>
        <v>8.5</v>
      </c>
      <c r="J20464" s="118">
        <f t="shared" si="3849"/>
        <v>330.565</v>
      </c>
      <c r="K20464" s="121">
        <f>AVERAGEIFS('Rekensheet Uurdata'!F:F,'Rekensheet Uurdata'!A:A,QUOTIENT('Rekensheet Kwartierdata'!A20464-1,4)+1)/4</f>
        <v>1.0625</v>
      </c>
      <c r="L20464" s="84">
        <f>IFERROR(VALUE(VLOOKUP(A20464,'Bron Productie'!A:H,5))/4,-1)</f>
        <v>21</v>
      </c>
      <c r="M20464" s="84">
        <f t="shared" si="3843"/>
        <v>21</v>
      </c>
      <c r="N20464" s="84">
        <f t="shared" si="3850"/>
        <v>19.9375</v>
      </c>
      <c r="O20464" s="118">
        <f t="shared" si="3851"/>
        <v>775.36937499999999</v>
      </c>
      <c r="P20464" s="121">
        <f>AVERAGEIFS('Rekensheet Uurdata'!G:G,'Rekensheet Uurdata'!A:A,QUOTIENT('Rekensheet Kwartierdata'!A20464-1,4)+1)/4</f>
        <v>0</v>
      </c>
      <c r="Q20464" s="84">
        <f>IFERROR(VALUE(VLOOKUP(A20464,'Bron Productie'!A:H,3))/4,-1)</f>
        <v>0</v>
      </c>
      <c r="R20464" s="84">
        <f t="shared" si="3844"/>
        <v>0</v>
      </c>
      <c r="S20464" s="84">
        <f t="shared" si="3852"/>
        <v>0</v>
      </c>
      <c r="T20464" s="86">
        <f t="shared" si="3853"/>
        <v>0</v>
      </c>
    </row>
    <row r="20465" spans="1:20" x14ac:dyDescent="0.25">
      <c r="A20465" s="113">
        <f t="shared" si="3845"/>
        <v>20460</v>
      </c>
      <c r="B20465" s="185">
        <f t="shared" si="3847"/>
        <v>43314</v>
      </c>
      <c r="C20465" s="118">
        <f t="shared" si="3846"/>
        <v>16</v>
      </c>
      <c r="D20465" s="121">
        <f>VLOOKUP(CONCATENATE(B20465,C20465),'Bron BM-prijzen'!A:L,11,FALSE)</f>
        <v>41.56</v>
      </c>
      <c r="E20465" s="118">
        <f>VLOOKUP(CONCATENATE(B20465,C20465),'Bron BM-prijzen'!A:L,12,FALSE)</f>
        <v>41.56</v>
      </c>
      <c r="F20465" s="121">
        <f>AVERAGEIFS('Rekensheet Uurdata'!E:E,'Rekensheet Uurdata'!A:A,QUOTIENT('Rekensheet Kwartierdata'!A20465-1,4)+1)/4</f>
        <v>5.25</v>
      </c>
      <c r="G20465" s="84">
        <f>IFERROR(VALUE(VLOOKUP(A20465,'Bron Productie'!A:H,7))/4,-1)</f>
        <v>14.5</v>
      </c>
      <c r="H20465" s="84">
        <f t="shared" si="3842"/>
        <v>14.5</v>
      </c>
      <c r="I20465" s="84">
        <f t="shared" si="3848"/>
        <v>9.25</v>
      </c>
      <c r="J20465" s="118">
        <f t="shared" si="3849"/>
        <v>384.43</v>
      </c>
      <c r="K20465" s="121">
        <f>AVERAGEIFS('Rekensheet Uurdata'!F:F,'Rekensheet Uurdata'!A:A,QUOTIENT('Rekensheet Kwartierdata'!A20465-1,4)+1)/4</f>
        <v>1.0625</v>
      </c>
      <c r="L20465" s="84">
        <f>IFERROR(VALUE(VLOOKUP(A20465,'Bron Productie'!A:H,5))/4,-1)</f>
        <v>20.75</v>
      </c>
      <c r="M20465" s="84">
        <f t="shared" si="3843"/>
        <v>20.75</v>
      </c>
      <c r="N20465" s="84">
        <f t="shared" si="3850"/>
        <v>19.6875</v>
      </c>
      <c r="O20465" s="118">
        <f t="shared" si="3851"/>
        <v>818.21250000000009</v>
      </c>
      <c r="P20465" s="121">
        <f>AVERAGEIFS('Rekensheet Uurdata'!G:G,'Rekensheet Uurdata'!A:A,QUOTIENT('Rekensheet Kwartierdata'!A20465-1,4)+1)/4</f>
        <v>0</v>
      </c>
      <c r="Q20465" s="84">
        <f>IFERROR(VALUE(VLOOKUP(A20465,'Bron Productie'!A:H,3))/4,-1)</f>
        <v>0</v>
      </c>
      <c r="R20465" s="84">
        <f t="shared" si="3844"/>
        <v>0</v>
      </c>
      <c r="S20465" s="84">
        <f t="shared" si="3852"/>
        <v>0</v>
      </c>
      <c r="T20465" s="86">
        <f t="shared" si="3853"/>
        <v>0</v>
      </c>
    </row>
    <row r="20466" spans="1:20" x14ac:dyDescent="0.25">
      <c r="A20466" s="113">
        <f t="shared" si="3845"/>
        <v>20461</v>
      </c>
      <c r="B20466" s="185">
        <f t="shared" si="3847"/>
        <v>43314</v>
      </c>
      <c r="C20466" s="118">
        <f t="shared" si="3846"/>
        <v>17</v>
      </c>
      <c r="D20466" s="121">
        <f>VLOOKUP(CONCATENATE(B20466,C20466),'Bron BM-prijzen'!A:L,11,FALSE)</f>
        <v>41.57</v>
      </c>
      <c r="E20466" s="118">
        <f>VLOOKUP(CONCATENATE(B20466,C20466),'Bron BM-prijzen'!A:L,12,FALSE)</f>
        <v>41.57</v>
      </c>
      <c r="F20466" s="121">
        <f>AVERAGEIFS('Rekensheet Uurdata'!E:E,'Rekensheet Uurdata'!A:A,QUOTIENT('Rekensheet Kwartierdata'!A20466-1,4)+1)/4</f>
        <v>3.5625</v>
      </c>
      <c r="G20466" s="84">
        <f>IFERROR(VALUE(VLOOKUP(A20466,'Bron Productie'!A:H,7))/4,-1)</f>
        <v>15</v>
      </c>
      <c r="H20466" s="84">
        <f t="shared" si="3842"/>
        <v>15</v>
      </c>
      <c r="I20466" s="84">
        <f t="shared" si="3848"/>
        <v>11.4375</v>
      </c>
      <c r="J20466" s="118">
        <f t="shared" si="3849"/>
        <v>475.45687500000003</v>
      </c>
      <c r="K20466" s="121">
        <f>AVERAGEIFS('Rekensheet Uurdata'!F:F,'Rekensheet Uurdata'!A:A,QUOTIENT('Rekensheet Kwartierdata'!A20466-1,4)+1)/4</f>
        <v>1</v>
      </c>
      <c r="L20466" s="84">
        <f>IFERROR(VALUE(VLOOKUP(A20466,'Bron Productie'!A:H,5))/4,-1)</f>
        <v>18</v>
      </c>
      <c r="M20466" s="84">
        <f t="shared" si="3843"/>
        <v>18</v>
      </c>
      <c r="N20466" s="84">
        <f t="shared" si="3850"/>
        <v>17</v>
      </c>
      <c r="O20466" s="118">
        <f t="shared" si="3851"/>
        <v>706.69</v>
      </c>
      <c r="P20466" s="121">
        <f>AVERAGEIFS('Rekensheet Uurdata'!G:G,'Rekensheet Uurdata'!A:A,QUOTIENT('Rekensheet Kwartierdata'!A20466-1,4)+1)/4</f>
        <v>0</v>
      </c>
      <c r="Q20466" s="84">
        <f>IFERROR(VALUE(VLOOKUP(A20466,'Bron Productie'!A:H,3))/4,-1)</f>
        <v>0</v>
      </c>
      <c r="R20466" s="84">
        <f t="shared" si="3844"/>
        <v>0</v>
      </c>
      <c r="S20466" s="84">
        <f t="shared" si="3852"/>
        <v>0</v>
      </c>
      <c r="T20466" s="86">
        <f t="shared" si="3853"/>
        <v>0</v>
      </c>
    </row>
    <row r="20467" spans="1:20" x14ac:dyDescent="0.25">
      <c r="A20467" s="113">
        <f t="shared" si="3845"/>
        <v>20462</v>
      </c>
      <c r="B20467" s="185">
        <f t="shared" si="3847"/>
        <v>43314</v>
      </c>
      <c r="C20467" s="118">
        <f t="shared" si="3846"/>
        <v>18</v>
      </c>
      <c r="D20467" s="121">
        <f>VLOOKUP(CONCATENATE(B20467,C20467),'Bron BM-prijzen'!A:L,11,FALSE)</f>
        <v>44.24</v>
      </c>
      <c r="E20467" s="118">
        <f>VLOOKUP(CONCATENATE(B20467,C20467),'Bron BM-prijzen'!A:L,12,FALSE)</f>
        <v>44.24</v>
      </c>
      <c r="F20467" s="121">
        <f>AVERAGEIFS('Rekensheet Uurdata'!E:E,'Rekensheet Uurdata'!A:A,QUOTIENT('Rekensheet Kwartierdata'!A20467-1,4)+1)/4</f>
        <v>3.5625</v>
      </c>
      <c r="G20467" s="84">
        <f>IFERROR(VALUE(VLOOKUP(A20467,'Bron Productie'!A:H,7))/4,-1)</f>
        <v>13.25</v>
      </c>
      <c r="H20467" s="84">
        <f t="shared" si="3842"/>
        <v>13.25</v>
      </c>
      <c r="I20467" s="84">
        <f t="shared" si="3848"/>
        <v>9.6875</v>
      </c>
      <c r="J20467" s="118">
        <f t="shared" si="3849"/>
        <v>428.57500000000005</v>
      </c>
      <c r="K20467" s="121">
        <f>AVERAGEIFS('Rekensheet Uurdata'!F:F,'Rekensheet Uurdata'!A:A,QUOTIENT('Rekensheet Kwartierdata'!A20467-1,4)+1)/4</f>
        <v>1</v>
      </c>
      <c r="L20467" s="84">
        <f>IFERROR(VALUE(VLOOKUP(A20467,'Bron Productie'!A:H,5))/4,-1)</f>
        <v>17.25</v>
      </c>
      <c r="M20467" s="84">
        <f t="shared" si="3843"/>
        <v>17.25</v>
      </c>
      <c r="N20467" s="84">
        <f t="shared" si="3850"/>
        <v>16.25</v>
      </c>
      <c r="O20467" s="118">
        <f t="shared" si="3851"/>
        <v>718.9</v>
      </c>
      <c r="P20467" s="121">
        <f>AVERAGEIFS('Rekensheet Uurdata'!G:G,'Rekensheet Uurdata'!A:A,QUOTIENT('Rekensheet Kwartierdata'!A20467-1,4)+1)/4</f>
        <v>0</v>
      </c>
      <c r="Q20467" s="84">
        <f>IFERROR(VALUE(VLOOKUP(A20467,'Bron Productie'!A:H,3))/4,-1)</f>
        <v>0</v>
      </c>
      <c r="R20467" s="84">
        <f t="shared" si="3844"/>
        <v>0</v>
      </c>
      <c r="S20467" s="84">
        <f t="shared" si="3852"/>
        <v>0</v>
      </c>
      <c r="T20467" s="86">
        <f t="shared" si="3853"/>
        <v>0</v>
      </c>
    </row>
    <row r="20468" spans="1:20" x14ac:dyDescent="0.25">
      <c r="A20468" s="113">
        <f t="shared" si="3845"/>
        <v>20463</v>
      </c>
      <c r="B20468" s="185">
        <f t="shared" si="3847"/>
        <v>43314</v>
      </c>
      <c r="C20468" s="118">
        <f t="shared" si="3846"/>
        <v>19</v>
      </c>
      <c r="D20468" s="121">
        <f>VLOOKUP(CONCATENATE(B20468,C20468),'Bron BM-prijzen'!A:L,11,FALSE)</f>
        <v>45.65</v>
      </c>
      <c r="E20468" s="118">
        <f>VLOOKUP(CONCATENATE(B20468,C20468),'Bron BM-prijzen'!A:L,12,FALSE)</f>
        <v>45.65</v>
      </c>
      <c r="F20468" s="121">
        <f>AVERAGEIFS('Rekensheet Uurdata'!E:E,'Rekensheet Uurdata'!A:A,QUOTIENT('Rekensheet Kwartierdata'!A20468-1,4)+1)/4</f>
        <v>3.5625</v>
      </c>
      <c r="G20468" s="84">
        <f>IFERROR(VALUE(VLOOKUP(A20468,'Bron Productie'!A:H,7))/4,-1)</f>
        <v>8.75</v>
      </c>
      <c r="H20468" s="84">
        <f t="shared" si="3842"/>
        <v>8.75</v>
      </c>
      <c r="I20468" s="84">
        <f t="shared" si="3848"/>
        <v>5.1875</v>
      </c>
      <c r="J20468" s="118">
        <f t="shared" si="3849"/>
        <v>236.80937499999999</v>
      </c>
      <c r="K20468" s="121">
        <f>AVERAGEIFS('Rekensheet Uurdata'!F:F,'Rekensheet Uurdata'!A:A,QUOTIENT('Rekensheet Kwartierdata'!A20468-1,4)+1)/4</f>
        <v>1</v>
      </c>
      <c r="L20468" s="84">
        <f>IFERROR(VALUE(VLOOKUP(A20468,'Bron Productie'!A:H,5))/4,-1)</f>
        <v>14</v>
      </c>
      <c r="M20468" s="84">
        <f t="shared" si="3843"/>
        <v>14</v>
      </c>
      <c r="N20468" s="84">
        <f t="shared" si="3850"/>
        <v>13</v>
      </c>
      <c r="O20468" s="118">
        <f t="shared" si="3851"/>
        <v>593.44999999999993</v>
      </c>
      <c r="P20468" s="121">
        <f>AVERAGEIFS('Rekensheet Uurdata'!G:G,'Rekensheet Uurdata'!A:A,QUOTIENT('Rekensheet Kwartierdata'!A20468-1,4)+1)/4</f>
        <v>0</v>
      </c>
      <c r="Q20468" s="84">
        <f>IFERROR(VALUE(VLOOKUP(A20468,'Bron Productie'!A:H,3))/4,-1)</f>
        <v>0</v>
      </c>
      <c r="R20468" s="84">
        <f t="shared" si="3844"/>
        <v>0</v>
      </c>
      <c r="S20468" s="84">
        <f t="shared" si="3852"/>
        <v>0</v>
      </c>
      <c r="T20468" s="86">
        <f t="shared" si="3853"/>
        <v>0</v>
      </c>
    </row>
    <row r="20469" spans="1:20" x14ac:dyDescent="0.25">
      <c r="A20469" s="113">
        <f t="shared" si="3845"/>
        <v>20464</v>
      </c>
      <c r="B20469" s="185">
        <f t="shared" si="3847"/>
        <v>43314</v>
      </c>
      <c r="C20469" s="118">
        <f t="shared" si="3846"/>
        <v>20</v>
      </c>
      <c r="D20469" s="121">
        <f>VLOOKUP(CONCATENATE(B20469,C20469),'Bron BM-prijzen'!A:L,11,FALSE)</f>
        <v>46.98</v>
      </c>
      <c r="E20469" s="118">
        <f>VLOOKUP(CONCATENATE(B20469,C20469),'Bron BM-prijzen'!A:L,12,FALSE)</f>
        <v>46.98</v>
      </c>
      <c r="F20469" s="121">
        <f>AVERAGEIFS('Rekensheet Uurdata'!E:E,'Rekensheet Uurdata'!A:A,QUOTIENT('Rekensheet Kwartierdata'!A20469-1,4)+1)/4</f>
        <v>3.5625</v>
      </c>
      <c r="G20469" s="84">
        <f>IFERROR(VALUE(VLOOKUP(A20469,'Bron Productie'!A:H,7))/4,-1)</f>
        <v>7.5</v>
      </c>
      <c r="H20469" s="84">
        <f t="shared" si="3842"/>
        <v>7.5</v>
      </c>
      <c r="I20469" s="84">
        <f t="shared" si="3848"/>
        <v>3.9375</v>
      </c>
      <c r="J20469" s="118">
        <f t="shared" si="3849"/>
        <v>184.98374999999999</v>
      </c>
      <c r="K20469" s="121">
        <f>AVERAGEIFS('Rekensheet Uurdata'!F:F,'Rekensheet Uurdata'!A:A,QUOTIENT('Rekensheet Kwartierdata'!A20469-1,4)+1)/4</f>
        <v>1</v>
      </c>
      <c r="L20469" s="84">
        <f>IFERROR(VALUE(VLOOKUP(A20469,'Bron Productie'!A:H,5))/4,-1)</f>
        <v>13.75</v>
      </c>
      <c r="M20469" s="84">
        <f t="shared" si="3843"/>
        <v>13.75</v>
      </c>
      <c r="N20469" s="84">
        <f t="shared" si="3850"/>
        <v>12.75</v>
      </c>
      <c r="O20469" s="118">
        <f t="shared" si="3851"/>
        <v>598.995</v>
      </c>
      <c r="P20469" s="121">
        <f>AVERAGEIFS('Rekensheet Uurdata'!G:G,'Rekensheet Uurdata'!A:A,QUOTIENT('Rekensheet Kwartierdata'!A20469-1,4)+1)/4</f>
        <v>0</v>
      </c>
      <c r="Q20469" s="84">
        <f>IFERROR(VALUE(VLOOKUP(A20469,'Bron Productie'!A:H,3))/4,-1)</f>
        <v>0</v>
      </c>
      <c r="R20469" s="84">
        <f t="shared" si="3844"/>
        <v>0</v>
      </c>
      <c r="S20469" s="84">
        <f t="shared" si="3852"/>
        <v>0</v>
      </c>
      <c r="T20469" s="86">
        <f t="shared" si="3853"/>
        <v>0</v>
      </c>
    </row>
    <row r="20470" spans="1:20" x14ac:dyDescent="0.25">
      <c r="A20470" s="113">
        <f t="shared" si="3845"/>
        <v>20465</v>
      </c>
      <c r="B20470" s="185">
        <f t="shared" si="3847"/>
        <v>43314</v>
      </c>
      <c r="C20470" s="118">
        <f t="shared" si="3846"/>
        <v>21</v>
      </c>
      <c r="D20470" s="121">
        <f>VLOOKUP(CONCATENATE(B20470,C20470),'Bron BM-prijzen'!A:L,11,FALSE)</f>
        <v>46.98</v>
      </c>
      <c r="E20470" s="118">
        <f>VLOOKUP(CONCATENATE(B20470,C20470),'Bron BM-prijzen'!A:L,12,FALSE)</f>
        <v>46.98</v>
      </c>
      <c r="F20470" s="121">
        <f>AVERAGEIFS('Rekensheet Uurdata'!E:E,'Rekensheet Uurdata'!A:A,QUOTIENT('Rekensheet Kwartierdata'!A20470-1,4)+1)/4</f>
        <v>2.8125</v>
      </c>
      <c r="G20470" s="84">
        <f>IFERROR(VALUE(VLOOKUP(A20470,'Bron Productie'!A:H,7))/4,-1)</f>
        <v>8.5</v>
      </c>
      <c r="H20470" s="84">
        <f t="shared" si="3842"/>
        <v>8.5</v>
      </c>
      <c r="I20470" s="84">
        <f t="shared" si="3848"/>
        <v>5.6875</v>
      </c>
      <c r="J20470" s="118">
        <f t="shared" si="3849"/>
        <v>267.19874999999996</v>
      </c>
      <c r="K20470" s="121">
        <f>AVERAGEIFS('Rekensheet Uurdata'!F:F,'Rekensheet Uurdata'!A:A,QUOTIENT('Rekensheet Kwartierdata'!A20470-1,4)+1)/4</f>
        <v>0.75</v>
      </c>
      <c r="L20470" s="84">
        <f>IFERROR(VALUE(VLOOKUP(A20470,'Bron Productie'!A:H,5))/4,-1)</f>
        <v>12.5</v>
      </c>
      <c r="M20470" s="84">
        <f t="shared" si="3843"/>
        <v>12.5</v>
      </c>
      <c r="N20470" s="84">
        <f t="shared" si="3850"/>
        <v>11.75</v>
      </c>
      <c r="O20470" s="118">
        <f t="shared" si="3851"/>
        <v>552.01499999999999</v>
      </c>
      <c r="P20470" s="121">
        <f>AVERAGEIFS('Rekensheet Uurdata'!G:G,'Rekensheet Uurdata'!A:A,QUOTIENT('Rekensheet Kwartierdata'!A20470-1,4)+1)/4</f>
        <v>0</v>
      </c>
      <c r="Q20470" s="84">
        <f>IFERROR(VALUE(VLOOKUP(A20470,'Bron Productie'!A:H,3))/4,-1)</f>
        <v>0</v>
      </c>
      <c r="R20470" s="84">
        <f t="shared" si="3844"/>
        <v>0</v>
      </c>
      <c r="S20470" s="84">
        <f t="shared" si="3852"/>
        <v>0</v>
      </c>
      <c r="T20470" s="86">
        <f t="shared" si="3853"/>
        <v>0</v>
      </c>
    </row>
    <row r="20471" spans="1:20" x14ac:dyDescent="0.25">
      <c r="A20471" s="113">
        <f t="shared" si="3845"/>
        <v>20466</v>
      </c>
      <c r="B20471" s="185">
        <f t="shared" si="3847"/>
        <v>43314</v>
      </c>
      <c r="C20471" s="118">
        <f t="shared" si="3846"/>
        <v>22</v>
      </c>
      <c r="D20471" s="121">
        <f>VLOOKUP(CONCATENATE(B20471,C20471),'Bron BM-prijzen'!A:L,11,FALSE)</f>
        <v>42.98</v>
      </c>
      <c r="E20471" s="118">
        <f>VLOOKUP(CONCATENATE(B20471,C20471),'Bron BM-prijzen'!A:L,12,FALSE)</f>
        <v>42.98</v>
      </c>
      <c r="F20471" s="121">
        <f>AVERAGEIFS('Rekensheet Uurdata'!E:E,'Rekensheet Uurdata'!A:A,QUOTIENT('Rekensheet Kwartierdata'!A20471-1,4)+1)/4</f>
        <v>2.8125</v>
      </c>
      <c r="G20471" s="84">
        <f>IFERROR(VALUE(VLOOKUP(A20471,'Bron Productie'!A:H,7))/4,-1)</f>
        <v>9</v>
      </c>
      <c r="H20471" s="84">
        <f t="shared" si="3842"/>
        <v>9</v>
      </c>
      <c r="I20471" s="84">
        <f t="shared" si="3848"/>
        <v>6.1875</v>
      </c>
      <c r="J20471" s="118">
        <f t="shared" si="3849"/>
        <v>265.93874999999997</v>
      </c>
      <c r="K20471" s="121">
        <f>AVERAGEIFS('Rekensheet Uurdata'!F:F,'Rekensheet Uurdata'!A:A,QUOTIENT('Rekensheet Kwartierdata'!A20471-1,4)+1)/4</f>
        <v>0.75</v>
      </c>
      <c r="L20471" s="84">
        <f>IFERROR(VALUE(VLOOKUP(A20471,'Bron Productie'!A:H,5))/4,-1)</f>
        <v>10.5</v>
      </c>
      <c r="M20471" s="84">
        <f t="shared" si="3843"/>
        <v>10.5</v>
      </c>
      <c r="N20471" s="84">
        <f t="shared" si="3850"/>
        <v>9.75</v>
      </c>
      <c r="O20471" s="118">
        <f t="shared" si="3851"/>
        <v>419.05499999999995</v>
      </c>
      <c r="P20471" s="121">
        <f>AVERAGEIFS('Rekensheet Uurdata'!G:G,'Rekensheet Uurdata'!A:A,QUOTIENT('Rekensheet Kwartierdata'!A20471-1,4)+1)/4</f>
        <v>0</v>
      </c>
      <c r="Q20471" s="84">
        <f>IFERROR(VALUE(VLOOKUP(A20471,'Bron Productie'!A:H,3))/4,-1)</f>
        <v>0</v>
      </c>
      <c r="R20471" s="84">
        <f t="shared" si="3844"/>
        <v>0</v>
      </c>
      <c r="S20471" s="84">
        <f t="shared" si="3852"/>
        <v>0</v>
      </c>
      <c r="T20471" s="86">
        <f t="shared" si="3853"/>
        <v>0</v>
      </c>
    </row>
    <row r="20472" spans="1:20" x14ac:dyDescent="0.25">
      <c r="A20472" s="113">
        <f t="shared" si="3845"/>
        <v>20467</v>
      </c>
      <c r="B20472" s="185">
        <f t="shared" si="3847"/>
        <v>43314</v>
      </c>
      <c r="C20472" s="118">
        <f t="shared" si="3846"/>
        <v>23</v>
      </c>
      <c r="D20472" s="121">
        <f>VLOOKUP(CONCATENATE(B20472,C20472),'Bron BM-prijzen'!A:L,11,FALSE)</f>
        <v>51.25</v>
      </c>
      <c r="E20472" s="118">
        <f>VLOOKUP(CONCATENATE(B20472,C20472),'Bron BM-prijzen'!A:L,12,FALSE)</f>
        <v>51.25</v>
      </c>
      <c r="F20472" s="121">
        <f>AVERAGEIFS('Rekensheet Uurdata'!E:E,'Rekensheet Uurdata'!A:A,QUOTIENT('Rekensheet Kwartierdata'!A20472-1,4)+1)/4</f>
        <v>2.8125</v>
      </c>
      <c r="G20472" s="84">
        <f>IFERROR(VALUE(VLOOKUP(A20472,'Bron Productie'!A:H,7))/4,-1)</f>
        <v>9.5</v>
      </c>
      <c r="H20472" s="84">
        <f t="shared" si="3842"/>
        <v>9.5</v>
      </c>
      <c r="I20472" s="84">
        <f t="shared" si="3848"/>
        <v>6.6875</v>
      </c>
      <c r="J20472" s="118">
        <f t="shared" si="3849"/>
        <v>342.734375</v>
      </c>
      <c r="K20472" s="121">
        <f>AVERAGEIFS('Rekensheet Uurdata'!F:F,'Rekensheet Uurdata'!A:A,QUOTIENT('Rekensheet Kwartierdata'!A20472-1,4)+1)/4</f>
        <v>0.75</v>
      </c>
      <c r="L20472" s="84">
        <f>IFERROR(VALUE(VLOOKUP(A20472,'Bron Productie'!A:H,5))/4,-1)</f>
        <v>8.5</v>
      </c>
      <c r="M20472" s="84">
        <f t="shared" si="3843"/>
        <v>8.5</v>
      </c>
      <c r="N20472" s="84">
        <f t="shared" si="3850"/>
        <v>7.75</v>
      </c>
      <c r="O20472" s="118">
        <f t="shared" si="3851"/>
        <v>397.1875</v>
      </c>
      <c r="P20472" s="121">
        <f>AVERAGEIFS('Rekensheet Uurdata'!G:G,'Rekensheet Uurdata'!A:A,QUOTIENT('Rekensheet Kwartierdata'!A20472-1,4)+1)/4</f>
        <v>0</v>
      </c>
      <c r="Q20472" s="84">
        <f>IFERROR(VALUE(VLOOKUP(A20472,'Bron Productie'!A:H,3))/4,-1)</f>
        <v>0</v>
      </c>
      <c r="R20472" s="84">
        <f t="shared" si="3844"/>
        <v>0</v>
      </c>
      <c r="S20472" s="84">
        <f t="shared" si="3852"/>
        <v>0</v>
      </c>
      <c r="T20472" s="86">
        <f t="shared" si="3853"/>
        <v>0</v>
      </c>
    </row>
    <row r="20473" spans="1:20" x14ac:dyDescent="0.25">
      <c r="A20473" s="113">
        <f t="shared" si="3845"/>
        <v>20468</v>
      </c>
      <c r="B20473" s="185">
        <f t="shared" si="3847"/>
        <v>43314</v>
      </c>
      <c r="C20473" s="118">
        <f t="shared" si="3846"/>
        <v>24</v>
      </c>
      <c r="D20473" s="121">
        <f>VLOOKUP(CONCATENATE(B20473,C20473),'Bron BM-prijzen'!A:L,11,FALSE)</f>
        <v>52.01</v>
      </c>
      <c r="E20473" s="118">
        <f>VLOOKUP(CONCATENATE(B20473,C20473),'Bron BM-prijzen'!A:L,12,FALSE)</f>
        <v>52.01</v>
      </c>
      <c r="F20473" s="121">
        <f>AVERAGEIFS('Rekensheet Uurdata'!E:E,'Rekensheet Uurdata'!A:A,QUOTIENT('Rekensheet Kwartierdata'!A20473-1,4)+1)/4</f>
        <v>2.8125</v>
      </c>
      <c r="G20473" s="84">
        <f>IFERROR(VALUE(VLOOKUP(A20473,'Bron Productie'!A:H,7))/4,-1)</f>
        <v>8.75</v>
      </c>
      <c r="H20473" s="84">
        <f t="shared" si="3842"/>
        <v>8.75</v>
      </c>
      <c r="I20473" s="84">
        <f t="shared" si="3848"/>
        <v>5.9375</v>
      </c>
      <c r="J20473" s="118">
        <f t="shared" si="3849"/>
        <v>308.80937499999999</v>
      </c>
      <c r="K20473" s="121">
        <f>AVERAGEIFS('Rekensheet Uurdata'!F:F,'Rekensheet Uurdata'!A:A,QUOTIENT('Rekensheet Kwartierdata'!A20473-1,4)+1)/4</f>
        <v>0.75</v>
      </c>
      <c r="L20473" s="84">
        <f>IFERROR(VALUE(VLOOKUP(A20473,'Bron Productie'!A:H,5))/4,-1)</f>
        <v>5</v>
      </c>
      <c r="M20473" s="84">
        <f t="shared" si="3843"/>
        <v>5</v>
      </c>
      <c r="N20473" s="84">
        <f t="shared" si="3850"/>
        <v>4.25</v>
      </c>
      <c r="O20473" s="118">
        <f t="shared" si="3851"/>
        <v>221.04249999999999</v>
      </c>
      <c r="P20473" s="121">
        <f>AVERAGEIFS('Rekensheet Uurdata'!G:G,'Rekensheet Uurdata'!A:A,QUOTIENT('Rekensheet Kwartierdata'!A20473-1,4)+1)/4</f>
        <v>0</v>
      </c>
      <c r="Q20473" s="84">
        <f>IFERROR(VALUE(VLOOKUP(A20473,'Bron Productie'!A:H,3))/4,-1)</f>
        <v>0</v>
      </c>
      <c r="R20473" s="84">
        <f t="shared" si="3844"/>
        <v>0</v>
      </c>
      <c r="S20473" s="84">
        <f t="shared" si="3852"/>
        <v>0</v>
      </c>
      <c r="T20473" s="86">
        <f t="shared" si="3853"/>
        <v>0</v>
      </c>
    </row>
    <row r="20474" spans="1:20" x14ac:dyDescent="0.25">
      <c r="A20474" s="113">
        <f t="shared" si="3845"/>
        <v>20469</v>
      </c>
      <c r="B20474" s="185">
        <f t="shared" si="3847"/>
        <v>43314</v>
      </c>
      <c r="C20474" s="118">
        <f t="shared" si="3846"/>
        <v>25</v>
      </c>
      <c r="D20474" s="121">
        <f>VLOOKUP(CONCATENATE(B20474,C20474),'Bron BM-prijzen'!A:L,11,FALSE)</f>
        <v>77.7</v>
      </c>
      <c r="E20474" s="118">
        <f>VLOOKUP(CONCATENATE(B20474,C20474),'Bron BM-prijzen'!A:L,12,FALSE)</f>
        <v>77.7</v>
      </c>
      <c r="F20474" s="121">
        <f>AVERAGEIFS('Rekensheet Uurdata'!E:E,'Rekensheet Uurdata'!A:A,QUOTIENT('Rekensheet Kwartierdata'!A20474-1,4)+1)/4</f>
        <v>3.125</v>
      </c>
      <c r="G20474" s="84">
        <f>IFERROR(VALUE(VLOOKUP(A20474,'Bron Productie'!A:H,7))/4,-1)</f>
        <v>10.25</v>
      </c>
      <c r="H20474" s="84">
        <f t="shared" si="3842"/>
        <v>10.25</v>
      </c>
      <c r="I20474" s="84">
        <f t="shared" si="3848"/>
        <v>7.125</v>
      </c>
      <c r="J20474" s="118">
        <f t="shared" si="3849"/>
        <v>553.61250000000007</v>
      </c>
      <c r="K20474" s="121">
        <f>AVERAGEIFS('Rekensheet Uurdata'!F:F,'Rekensheet Uurdata'!A:A,QUOTIENT('Rekensheet Kwartierdata'!A20474-1,4)+1)/4</f>
        <v>0.8125</v>
      </c>
      <c r="L20474" s="84">
        <f>IFERROR(VALUE(VLOOKUP(A20474,'Bron Productie'!A:H,5))/4,-1)</f>
        <v>1.75</v>
      </c>
      <c r="M20474" s="84">
        <f t="shared" si="3843"/>
        <v>1.75</v>
      </c>
      <c r="N20474" s="84">
        <f t="shared" si="3850"/>
        <v>0.9375</v>
      </c>
      <c r="O20474" s="118">
        <f t="shared" si="3851"/>
        <v>72.84375</v>
      </c>
      <c r="P20474" s="121">
        <f>AVERAGEIFS('Rekensheet Uurdata'!G:G,'Rekensheet Uurdata'!A:A,QUOTIENT('Rekensheet Kwartierdata'!A20474-1,4)+1)/4</f>
        <v>2.625</v>
      </c>
      <c r="Q20474" s="84">
        <f>IFERROR(VALUE(VLOOKUP(A20474,'Bron Productie'!A:H,3))/4,-1)</f>
        <v>0</v>
      </c>
      <c r="R20474" s="84">
        <f t="shared" si="3844"/>
        <v>0</v>
      </c>
      <c r="S20474" s="84">
        <f t="shared" si="3852"/>
        <v>-2.625</v>
      </c>
      <c r="T20474" s="86">
        <f t="shared" si="3853"/>
        <v>-203.96250000000001</v>
      </c>
    </row>
    <row r="20475" spans="1:20" x14ac:dyDescent="0.25">
      <c r="A20475" s="113">
        <f t="shared" si="3845"/>
        <v>20470</v>
      </c>
      <c r="B20475" s="185">
        <f t="shared" si="3847"/>
        <v>43314</v>
      </c>
      <c r="C20475" s="118">
        <f t="shared" si="3846"/>
        <v>26</v>
      </c>
      <c r="D20475" s="121">
        <f>VLOOKUP(CONCATENATE(B20475,C20475),'Bron BM-prijzen'!A:L,11,FALSE)</f>
        <v>223.12</v>
      </c>
      <c r="E20475" s="118">
        <f>VLOOKUP(CONCATENATE(B20475,C20475),'Bron BM-prijzen'!A:L,12,FALSE)</f>
        <v>223.12</v>
      </c>
      <c r="F20475" s="121">
        <f>AVERAGEIFS('Rekensheet Uurdata'!E:E,'Rekensheet Uurdata'!A:A,QUOTIENT('Rekensheet Kwartierdata'!A20475-1,4)+1)/4</f>
        <v>3.125</v>
      </c>
      <c r="G20475" s="84">
        <f>IFERROR(VALUE(VLOOKUP(A20475,'Bron Productie'!A:H,7))/4,-1)</f>
        <v>9.75</v>
      </c>
      <c r="H20475" s="84">
        <f t="shared" si="3842"/>
        <v>9.75</v>
      </c>
      <c r="I20475" s="84">
        <f t="shared" si="3848"/>
        <v>6.625</v>
      </c>
      <c r="J20475" s="118">
        <f t="shared" si="3849"/>
        <v>1478.17</v>
      </c>
      <c r="K20475" s="121">
        <f>AVERAGEIFS('Rekensheet Uurdata'!F:F,'Rekensheet Uurdata'!A:A,QUOTIENT('Rekensheet Kwartierdata'!A20475-1,4)+1)/4</f>
        <v>0.8125</v>
      </c>
      <c r="L20475" s="84">
        <f>IFERROR(VALUE(VLOOKUP(A20475,'Bron Productie'!A:H,5))/4,-1)</f>
        <v>1.25</v>
      </c>
      <c r="M20475" s="84">
        <f t="shared" si="3843"/>
        <v>1.25</v>
      </c>
      <c r="N20475" s="84">
        <f t="shared" si="3850"/>
        <v>0.4375</v>
      </c>
      <c r="O20475" s="118">
        <f t="shared" si="3851"/>
        <v>97.615000000000009</v>
      </c>
      <c r="P20475" s="121">
        <f>AVERAGEIFS('Rekensheet Uurdata'!G:G,'Rekensheet Uurdata'!A:A,QUOTIENT('Rekensheet Kwartierdata'!A20475-1,4)+1)/4</f>
        <v>2.625</v>
      </c>
      <c r="Q20475" s="84">
        <f>IFERROR(VALUE(VLOOKUP(A20475,'Bron Productie'!A:H,3))/4,-1)</f>
        <v>1.75</v>
      </c>
      <c r="R20475" s="84">
        <f t="shared" si="3844"/>
        <v>1.75</v>
      </c>
      <c r="S20475" s="84">
        <f t="shared" si="3852"/>
        <v>-0.875</v>
      </c>
      <c r="T20475" s="86">
        <f t="shared" si="3853"/>
        <v>-195.23000000000002</v>
      </c>
    </row>
    <row r="20476" spans="1:20" x14ac:dyDescent="0.25">
      <c r="A20476" s="113">
        <f t="shared" si="3845"/>
        <v>20471</v>
      </c>
      <c r="B20476" s="185">
        <f t="shared" si="3847"/>
        <v>43314</v>
      </c>
      <c r="C20476" s="118">
        <f t="shared" si="3846"/>
        <v>27</v>
      </c>
      <c r="D20476" s="121">
        <f>VLOOKUP(CONCATENATE(B20476,C20476),'Bron BM-prijzen'!A:L,11,FALSE)</f>
        <v>69.12</v>
      </c>
      <c r="E20476" s="118">
        <f>VLOOKUP(CONCATENATE(B20476,C20476),'Bron BM-prijzen'!A:L,12,FALSE)</f>
        <v>69.12</v>
      </c>
      <c r="F20476" s="121">
        <f>AVERAGEIFS('Rekensheet Uurdata'!E:E,'Rekensheet Uurdata'!A:A,QUOTIENT('Rekensheet Kwartierdata'!A20476-1,4)+1)/4</f>
        <v>3.125</v>
      </c>
      <c r="G20476" s="84">
        <f>IFERROR(VALUE(VLOOKUP(A20476,'Bron Productie'!A:H,7))/4,-1)</f>
        <v>8.5</v>
      </c>
      <c r="H20476" s="84">
        <f t="shared" si="3842"/>
        <v>8.5</v>
      </c>
      <c r="I20476" s="84">
        <f t="shared" si="3848"/>
        <v>5.375</v>
      </c>
      <c r="J20476" s="118">
        <f t="shared" si="3849"/>
        <v>371.52000000000004</v>
      </c>
      <c r="K20476" s="121">
        <f>AVERAGEIFS('Rekensheet Uurdata'!F:F,'Rekensheet Uurdata'!A:A,QUOTIENT('Rekensheet Kwartierdata'!A20476-1,4)+1)/4</f>
        <v>0.8125</v>
      </c>
      <c r="L20476" s="84">
        <f>IFERROR(VALUE(VLOOKUP(A20476,'Bron Productie'!A:H,5))/4,-1)</f>
        <v>0.5</v>
      </c>
      <c r="M20476" s="84">
        <f t="shared" si="3843"/>
        <v>0.5</v>
      </c>
      <c r="N20476" s="84">
        <f t="shared" si="3850"/>
        <v>-0.3125</v>
      </c>
      <c r="O20476" s="118">
        <f t="shared" si="3851"/>
        <v>-21.6</v>
      </c>
      <c r="P20476" s="121">
        <f>AVERAGEIFS('Rekensheet Uurdata'!G:G,'Rekensheet Uurdata'!A:A,QUOTIENT('Rekensheet Kwartierdata'!A20476-1,4)+1)/4</f>
        <v>2.625</v>
      </c>
      <c r="Q20476" s="84">
        <f>IFERROR(VALUE(VLOOKUP(A20476,'Bron Productie'!A:H,3))/4,-1)</f>
        <v>3.5</v>
      </c>
      <c r="R20476" s="84">
        <f t="shared" si="3844"/>
        <v>3.5</v>
      </c>
      <c r="S20476" s="84">
        <f t="shared" si="3852"/>
        <v>0.875</v>
      </c>
      <c r="T20476" s="86">
        <f t="shared" si="3853"/>
        <v>60.480000000000004</v>
      </c>
    </row>
    <row r="20477" spans="1:20" x14ac:dyDescent="0.25">
      <c r="A20477" s="113">
        <f t="shared" si="3845"/>
        <v>20472</v>
      </c>
      <c r="B20477" s="185">
        <f t="shared" si="3847"/>
        <v>43314</v>
      </c>
      <c r="C20477" s="118">
        <f t="shared" si="3846"/>
        <v>28</v>
      </c>
      <c r="D20477" s="121">
        <f>VLOOKUP(CONCATENATE(B20477,C20477),'Bron BM-prijzen'!A:L,11,FALSE)</f>
        <v>68.400000000000006</v>
      </c>
      <c r="E20477" s="118">
        <f>VLOOKUP(CONCATENATE(B20477,C20477),'Bron BM-prijzen'!A:L,12,FALSE)</f>
        <v>68.400000000000006</v>
      </c>
      <c r="F20477" s="121">
        <f>AVERAGEIFS('Rekensheet Uurdata'!E:E,'Rekensheet Uurdata'!A:A,QUOTIENT('Rekensheet Kwartierdata'!A20477-1,4)+1)/4</f>
        <v>3.125</v>
      </c>
      <c r="G20477" s="84">
        <f>IFERROR(VALUE(VLOOKUP(A20477,'Bron Productie'!A:H,7))/4,-1)</f>
        <v>9.75</v>
      </c>
      <c r="H20477" s="84">
        <f t="shared" si="3842"/>
        <v>9.75</v>
      </c>
      <c r="I20477" s="84">
        <f t="shared" si="3848"/>
        <v>6.625</v>
      </c>
      <c r="J20477" s="118">
        <f t="shared" si="3849"/>
        <v>453.15000000000003</v>
      </c>
      <c r="K20477" s="121">
        <f>AVERAGEIFS('Rekensheet Uurdata'!F:F,'Rekensheet Uurdata'!A:A,QUOTIENT('Rekensheet Kwartierdata'!A20477-1,4)+1)/4</f>
        <v>0.8125</v>
      </c>
      <c r="L20477" s="84">
        <f>IFERROR(VALUE(VLOOKUP(A20477,'Bron Productie'!A:H,5))/4,-1)</f>
        <v>0</v>
      </c>
      <c r="M20477" s="84">
        <f t="shared" si="3843"/>
        <v>0</v>
      </c>
      <c r="N20477" s="84">
        <f t="shared" si="3850"/>
        <v>-0.8125</v>
      </c>
      <c r="O20477" s="118">
        <f t="shared" si="3851"/>
        <v>-55.575000000000003</v>
      </c>
      <c r="P20477" s="121">
        <f>AVERAGEIFS('Rekensheet Uurdata'!G:G,'Rekensheet Uurdata'!A:A,QUOTIENT('Rekensheet Kwartierdata'!A20477-1,4)+1)/4</f>
        <v>2.625</v>
      </c>
      <c r="Q20477" s="84">
        <f>IFERROR(VALUE(VLOOKUP(A20477,'Bron Productie'!A:H,3))/4,-1)</f>
        <v>5.25</v>
      </c>
      <c r="R20477" s="84">
        <f t="shared" si="3844"/>
        <v>5.25</v>
      </c>
      <c r="S20477" s="84">
        <f t="shared" si="3852"/>
        <v>2.625</v>
      </c>
      <c r="T20477" s="86">
        <f t="shared" si="3853"/>
        <v>179.55</v>
      </c>
    </row>
    <row r="20478" spans="1:20" x14ac:dyDescent="0.25">
      <c r="A20478" s="113">
        <f t="shared" si="3845"/>
        <v>20473</v>
      </c>
      <c r="B20478" s="185">
        <f t="shared" si="3847"/>
        <v>43314</v>
      </c>
      <c r="C20478" s="118">
        <f t="shared" si="3846"/>
        <v>29</v>
      </c>
      <c r="D20478" s="121">
        <f>VLOOKUP(CONCATENATE(B20478,C20478),'Bron BM-prijzen'!A:L,11,FALSE)</f>
        <v>51.08</v>
      </c>
      <c r="E20478" s="118">
        <f>VLOOKUP(CONCATENATE(B20478,C20478),'Bron BM-prijzen'!A:L,12,FALSE)</f>
        <v>51.08</v>
      </c>
      <c r="F20478" s="121">
        <f>AVERAGEIFS('Rekensheet Uurdata'!E:E,'Rekensheet Uurdata'!A:A,QUOTIENT('Rekensheet Kwartierdata'!A20478-1,4)+1)/4</f>
        <v>5.25</v>
      </c>
      <c r="G20478" s="84">
        <f>IFERROR(VALUE(VLOOKUP(A20478,'Bron Productie'!A:H,7))/4,-1)</f>
        <v>12</v>
      </c>
      <c r="H20478" s="84">
        <f t="shared" si="3842"/>
        <v>12</v>
      </c>
      <c r="I20478" s="84">
        <f t="shared" si="3848"/>
        <v>6.75</v>
      </c>
      <c r="J20478" s="118">
        <f t="shared" si="3849"/>
        <v>344.78999999999996</v>
      </c>
      <c r="K20478" s="121">
        <f>AVERAGEIFS('Rekensheet Uurdata'!F:F,'Rekensheet Uurdata'!A:A,QUOTIENT('Rekensheet Kwartierdata'!A20478-1,4)+1)/4</f>
        <v>1.3125</v>
      </c>
      <c r="L20478" s="84">
        <f>IFERROR(VALUE(VLOOKUP(A20478,'Bron Productie'!A:H,5))/4,-1)</f>
        <v>0</v>
      </c>
      <c r="M20478" s="84">
        <f t="shared" si="3843"/>
        <v>0</v>
      </c>
      <c r="N20478" s="84">
        <f t="shared" si="3850"/>
        <v>-1.3125</v>
      </c>
      <c r="O20478" s="118">
        <f t="shared" si="3851"/>
        <v>-67.042500000000004</v>
      </c>
      <c r="P20478" s="121">
        <f>AVERAGEIFS('Rekensheet Uurdata'!G:G,'Rekensheet Uurdata'!A:A,QUOTIENT('Rekensheet Kwartierdata'!A20478-1,4)+1)/4</f>
        <v>26.8125</v>
      </c>
      <c r="Q20478" s="84">
        <f>IFERROR(VALUE(VLOOKUP(A20478,'Bron Productie'!A:H,3))/4,-1)</f>
        <v>7</v>
      </c>
      <c r="R20478" s="84">
        <f t="shared" si="3844"/>
        <v>7</v>
      </c>
      <c r="S20478" s="84">
        <f t="shared" si="3852"/>
        <v>-19.8125</v>
      </c>
      <c r="T20478" s="86">
        <f t="shared" si="3853"/>
        <v>-1012.0224999999999</v>
      </c>
    </row>
    <row r="20479" spans="1:20" x14ac:dyDescent="0.25">
      <c r="A20479" s="113">
        <f t="shared" si="3845"/>
        <v>20474</v>
      </c>
      <c r="B20479" s="185">
        <f t="shared" si="3847"/>
        <v>43314</v>
      </c>
      <c r="C20479" s="118">
        <f t="shared" si="3846"/>
        <v>30</v>
      </c>
      <c r="D20479" s="121">
        <f>VLOOKUP(CONCATENATE(B20479,C20479),'Bron BM-prijzen'!A:L,11,FALSE)</f>
        <v>51.08</v>
      </c>
      <c r="E20479" s="118">
        <f>VLOOKUP(CONCATENATE(B20479,C20479),'Bron BM-prijzen'!A:L,12,FALSE)</f>
        <v>51.08</v>
      </c>
      <c r="F20479" s="121">
        <f>AVERAGEIFS('Rekensheet Uurdata'!E:E,'Rekensheet Uurdata'!A:A,QUOTIENT('Rekensheet Kwartierdata'!A20479-1,4)+1)/4</f>
        <v>5.25</v>
      </c>
      <c r="G20479" s="84">
        <f>IFERROR(VALUE(VLOOKUP(A20479,'Bron Productie'!A:H,7))/4,-1)</f>
        <v>13.25</v>
      </c>
      <c r="H20479" s="84">
        <f t="shared" si="3842"/>
        <v>13.25</v>
      </c>
      <c r="I20479" s="84">
        <f t="shared" si="3848"/>
        <v>8</v>
      </c>
      <c r="J20479" s="118">
        <f t="shared" si="3849"/>
        <v>408.64</v>
      </c>
      <c r="K20479" s="121">
        <f>AVERAGEIFS('Rekensheet Uurdata'!F:F,'Rekensheet Uurdata'!A:A,QUOTIENT('Rekensheet Kwartierdata'!A20479-1,4)+1)/4</f>
        <v>1.3125</v>
      </c>
      <c r="L20479" s="84">
        <f>IFERROR(VALUE(VLOOKUP(A20479,'Bron Productie'!A:H,5))/4,-1)</f>
        <v>0</v>
      </c>
      <c r="M20479" s="84">
        <f t="shared" si="3843"/>
        <v>0</v>
      </c>
      <c r="N20479" s="84">
        <f t="shared" si="3850"/>
        <v>-1.3125</v>
      </c>
      <c r="O20479" s="118">
        <f t="shared" si="3851"/>
        <v>-67.042500000000004</v>
      </c>
      <c r="P20479" s="121">
        <f>AVERAGEIFS('Rekensheet Uurdata'!G:G,'Rekensheet Uurdata'!A:A,QUOTIENT('Rekensheet Kwartierdata'!A20479-1,4)+1)/4</f>
        <v>26.8125</v>
      </c>
      <c r="Q20479" s="84">
        <f>IFERROR(VALUE(VLOOKUP(A20479,'Bron Productie'!A:H,3))/4,-1)</f>
        <v>20.25</v>
      </c>
      <c r="R20479" s="84">
        <f t="shared" si="3844"/>
        <v>20.25</v>
      </c>
      <c r="S20479" s="84">
        <f t="shared" si="3852"/>
        <v>-6.5625</v>
      </c>
      <c r="T20479" s="86">
        <f t="shared" si="3853"/>
        <v>-335.21249999999998</v>
      </c>
    </row>
    <row r="20480" spans="1:20" x14ac:dyDescent="0.25">
      <c r="A20480" s="113">
        <f t="shared" si="3845"/>
        <v>20475</v>
      </c>
      <c r="B20480" s="185">
        <f t="shared" si="3847"/>
        <v>43314</v>
      </c>
      <c r="C20480" s="118">
        <f t="shared" si="3846"/>
        <v>31</v>
      </c>
      <c r="D20480" s="121">
        <f>VLOOKUP(CONCATENATE(B20480,C20480),'Bron BM-prijzen'!A:L,11,FALSE)</f>
        <v>223.12</v>
      </c>
      <c r="E20480" s="118">
        <f>VLOOKUP(CONCATENATE(B20480,C20480),'Bron BM-prijzen'!A:L,12,FALSE)</f>
        <v>223.12</v>
      </c>
      <c r="F20480" s="121">
        <f>AVERAGEIFS('Rekensheet Uurdata'!E:E,'Rekensheet Uurdata'!A:A,QUOTIENT('Rekensheet Kwartierdata'!A20480-1,4)+1)/4</f>
        <v>5.25</v>
      </c>
      <c r="G20480" s="84">
        <f>IFERROR(VALUE(VLOOKUP(A20480,'Bron Productie'!A:H,7))/4,-1)</f>
        <v>12.5</v>
      </c>
      <c r="H20480" s="84">
        <f t="shared" si="3842"/>
        <v>12.5</v>
      </c>
      <c r="I20480" s="84">
        <f t="shared" si="3848"/>
        <v>7.25</v>
      </c>
      <c r="J20480" s="118">
        <f t="shared" si="3849"/>
        <v>1617.6200000000001</v>
      </c>
      <c r="K20480" s="121">
        <f>AVERAGEIFS('Rekensheet Uurdata'!F:F,'Rekensheet Uurdata'!A:A,QUOTIENT('Rekensheet Kwartierdata'!A20480-1,4)+1)/4</f>
        <v>1.3125</v>
      </c>
      <c r="L20480" s="84">
        <f>IFERROR(VALUE(VLOOKUP(A20480,'Bron Productie'!A:H,5))/4,-1)</f>
        <v>0</v>
      </c>
      <c r="M20480" s="84">
        <f t="shared" si="3843"/>
        <v>0</v>
      </c>
      <c r="N20480" s="84">
        <f t="shared" si="3850"/>
        <v>-1.3125</v>
      </c>
      <c r="O20480" s="118">
        <f t="shared" si="3851"/>
        <v>-292.84500000000003</v>
      </c>
      <c r="P20480" s="121">
        <f>AVERAGEIFS('Rekensheet Uurdata'!G:G,'Rekensheet Uurdata'!A:A,QUOTIENT('Rekensheet Kwartierdata'!A20480-1,4)+1)/4</f>
        <v>26.8125</v>
      </c>
      <c r="Q20480" s="84">
        <f>IFERROR(VALUE(VLOOKUP(A20480,'Bron Productie'!A:H,3))/4,-1)</f>
        <v>33.5</v>
      </c>
      <c r="R20480" s="84">
        <f t="shared" si="3844"/>
        <v>33.5</v>
      </c>
      <c r="S20480" s="84">
        <f t="shared" si="3852"/>
        <v>6.6875</v>
      </c>
      <c r="T20480" s="86">
        <f t="shared" si="3853"/>
        <v>1492.115</v>
      </c>
    </row>
    <row r="20481" spans="1:20" x14ac:dyDescent="0.25">
      <c r="A20481" s="113">
        <f t="shared" si="3845"/>
        <v>20476</v>
      </c>
      <c r="B20481" s="185">
        <f t="shared" si="3847"/>
        <v>43314</v>
      </c>
      <c r="C20481" s="118">
        <f t="shared" si="3846"/>
        <v>32</v>
      </c>
      <c r="D20481" s="121">
        <f>VLOOKUP(CONCATENATE(B20481,C20481),'Bron BM-prijzen'!A:L,11,FALSE)</f>
        <v>223.12</v>
      </c>
      <c r="E20481" s="118">
        <f>VLOOKUP(CONCATENATE(B20481,C20481),'Bron BM-prijzen'!A:L,12,FALSE)</f>
        <v>223.12</v>
      </c>
      <c r="F20481" s="121">
        <f>AVERAGEIFS('Rekensheet Uurdata'!E:E,'Rekensheet Uurdata'!A:A,QUOTIENT('Rekensheet Kwartierdata'!A20481-1,4)+1)/4</f>
        <v>5.25</v>
      </c>
      <c r="G20481" s="84">
        <f>IFERROR(VALUE(VLOOKUP(A20481,'Bron Productie'!A:H,7))/4,-1)</f>
        <v>12</v>
      </c>
      <c r="H20481" s="84">
        <f t="shared" si="3842"/>
        <v>12</v>
      </c>
      <c r="I20481" s="84">
        <f t="shared" si="3848"/>
        <v>6.75</v>
      </c>
      <c r="J20481" s="118">
        <f t="shared" si="3849"/>
        <v>1506.06</v>
      </c>
      <c r="K20481" s="121">
        <f>AVERAGEIFS('Rekensheet Uurdata'!F:F,'Rekensheet Uurdata'!A:A,QUOTIENT('Rekensheet Kwartierdata'!A20481-1,4)+1)/4</f>
        <v>1.3125</v>
      </c>
      <c r="L20481" s="84">
        <f>IFERROR(VALUE(VLOOKUP(A20481,'Bron Productie'!A:H,5))/4,-1)</f>
        <v>0</v>
      </c>
      <c r="M20481" s="84">
        <f t="shared" si="3843"/>
        <v>0</v>
      </c>
      <c r="N20481" s="84">
        <f t="shared" si="3850"/>
        <v>-1.3125</v>
      </c>
      <c r="O20481" s="118">
        <f t="shared" si="3851"/>
        <v>-292.84500000000003</v>
      </c>
      <c r="P20481" s="121">
        <f>AVERAGEIFS('Rekensheet Uurdata'!G:G,'Rekensheet Uurdata'!A:A,QUOTIENT('Rekensheet Kwartierdata'!A20481-1,4)+1)/4</f>
        <v>26.8125</v>
      </c>
      <c r="Q20481" s="84">
        <f>IFERROR(VALUE(VLOOKUP(A20481,'Bron Productie'!A:H,3))/4,-1)</f>
        <v>46.5</v>
      </c>
      <c r="R20481" s="84">
        <f t="shared" si="3844"/>
        <v>46.5</v>
      </c>
      <c r="S20481" s="84">
        <f t="shared" si="3852"/>
        <v>19.6875</v>
      </c>
      <c r="T20481" s="86">
        <f t="shared" si="3853"/>
        <v>4392.6750000000002</v>
      </c>
    </row>
    <row r="20482" spans="1:20" x14ac:dyDescent="0.25">
      <c r="A20482" s="113">
        <f t="shared" si="3845"/>
        <v>20477</v>
      </c>
      <c r="B20482" s="185">
        <f t="shared" si="3847"/>
        <v>43314</v>
      </c>
      <c r="C20482" s="118">
        <f t="shared" si="3846"/>
        <v>33</v>
      </c>
      <c r="D20482" s="121">
        <f>VLOOKUP(CONCATENATE(B20482,C20482),'Bron BM-prijzen'!A:L,11,FALSE)</f>
        <v>-55.88</v>
      </c>
      <c r="E20482" s="118">
        <f>VLOOKUP(CONCATENATE(B20482,C20482),'Bron BM-prijzen'!A:L,12,FALSE)</f>
        <v>-55.88</v>
      </c>
      <c r="F20482" s="121">
        <f>AVERAGEIFS('Rekensheet Uurdata'!E:E,'Rekensheet Uurdata'!A:A,QUOTIENT('Rekensheet Kwartierdata'!A20482-1,4)+1)/4</f>
        <v>5.875</v>
      </c>
      <c r="G20482" s="84">
        <f>IFERROR(VALUE(VLOOKUP(A20482,'Bron Productie'!A:H,7))/4,-1)</f>
        <v>11.75</v>
      </c>
      <c r="H20482" s="84">
        <f t="shared" si="3842"/>
        <v>11.75</v>
      </c>
      <c r="I20482" s="84">
        <f t="shared" si="3848"/>
        <v>5.875</v>
      </c>
      <c r="J20482" s="118">
        <f t="shared" si="3849"/>
        <v>-328.29500000000002</v>
      </c>
      <c r="K20482" s="121">
        <f>AVERAGEIFS('Rekensheet Uurdata'!F:F,'Rekensheet Uurdata'!A:A,QUOTIENT('Rekensheet Kwartierdata'!A20482-1,4)+1)/4</f>
        <v>1.6875</v>
      </c>
      <c r="L20482" s="84">
        <f>IFERROR(VALUE(VLOOKUP(A20482,'Bron Productie'!A:H,5))/4,-1)</f>
        <v>0</v>
      </c>
      <c r="M20482" s="84">
        <f t="shared" si="3843"/>
        <v>0</v>
      </c>
      <c r="N20482" s="84">
        <f t="shared" si="3850"/>
        <v>-1.6875</v>
      </c>
      <c r="O20482" s="118">
        <f t="shared" si="3851"/>
        <v>94.297499999999999</v>
      </c>
      <c r="P20482" s="121">
        <f>AVERAGEIFS('Rekensheet Uurdata'!G:G,'Rekensheet Uurdata'!A:A,QUOTIENT('Rekensheet Kwartierdata'!A20482-1,4)+1)/4</f>
        <v>98.0625</v>
      </c>
      <c r="Q20482" s="84">
        <f>IFERROR(VALUE(VLOOKUP(A20482,'Bron Productie'!A:H,3))/4,-1)</f>
        <v>59.75</v>
      </c>
      <c r="R20482" s="84">
        <f t="shared" si="3844"/>
        <v>59.75</v>
      </c>
      <c r="S20482" s="84">
        <f t="shared" si="3852"/>
        <v>-38.3125</v>
      </c>
      <c r="T20482" s="86">
        <f t="shared" si="3853"/>
        <v>2140.9025000000001</v>
      </c>
    </row>
    <row r="20483" spans="1:20" x14ac:dyDescent="0.25">
      <c r="A20483" s="113">
        <f t="shared" si="3845"/>
        <v>20478</v>
      </c>
      <c r="B20483" s="185">
        <f t="shared" si="3847"/>
        <v>43314</v>
      </c>
      <c r="C20483" s="118">
        <f t="shared" si="3846"/>
        <v>34</v>
      </c>
      <c r="D20483" s="121">
        <f>VLOOKUP(CONCATENATE(B20483,C20483),'Bron BM-prijzen'!A:L,11,FALSE)</f>
        <v>40.78</v>
      </c>
      <c r="E20483" s="118">
        <f>VLOOKUP(CONCATENATE(B20483,C20483),'Bron BM-prijzen'!A:L,12,FALSE)</f>
        <v>40.78</v>
      </c>
      <c r="F20483" s="121">
        <f>AVERAGEIFS('Rekensheet Uurdata'!E:E,'Rekensheet Uurdata'!A:A,QUOTIENT('Rekensheet Kwartierdata'!A20483-1,4)+1)/4</f>
        <v>5.875</v>
      </c>
      <c r="G20483" s="84">
        <f>IFERROR(VALUE(VLOOKUP(A20483,'Bron Productie'!A:H,7))/4,-1)</f>
        <v>10</v>
      </c>
      <c r="H20483" s="84">
        <f t="shared" si="3842"/>
        <v>10</v>
      </c>
      <c r="I20483" s="84">
        <f t="shared" si="3848"/>
        <v>4.125</v>
      </c>
      <c r="J20483" s="118">
        <f t="shared" si="3849"/>
        <v>168.2175</v>
      </c>
      <c r="K20483" s="121">
        <f>AVERAGEIFS('Rekensheet Uurdata'!F:F,'Rekensheet Uurdata'!A:A,QUOTIENT('Rekensheet Kwartierdata'!A20483-1,4)+1)/4</f>
        <v>1.6875</v>
      </c>
      <c r="L20483" s="84">
        <f>IFERROR(VALUE(VLOOKUP(A20483,'Bron Productie'!A:H,5))/4,-1)</f>
        <v>0</v>
      </c>
      <c r="M20483" s="84">
        <f t="shared" si="3843"/>
        <v>0</v>
      </c>
      <c r="N20483" s="84">
        <f t="shared" si="3850"/>
        <v>-1.6875</v>
      </c>
      <c r="O20483" s="118">
        <f t="shared" si="3851"/>
        <v>-68.816249999999997</v>
      </c>
      <c r="P20483" s="121">
        <f>AVERAGEIFS('Rekensheet Uurdata'!G:G,'Rekensheet Uurdata'!A:A,QUOTIENT('Rekensheet Kwartierdata'!A20483-1,4)+1)/4</f>
        <v>98.0625</v>
      </c>
      <c r="Q20483" s="84">
        <f>IFERROR(VALUE(VLOOKUP(A20483,'Bron Productie'!A:H,3))/4,-1)</f>
        <v>85.25</v>
      </c>
      <c r="R20483" s="84">
        <f t="shared" si="3844"/>
        <v>85.25</v>
      </c>
      <c r="S20483" s="84">
        <f t="shared" si="3852"/>
        <v>-12.8125</v>
      </c>
      <c r="T20483" s="86">
        <f t="shared" si="3853"/>
        <v>-522.49374999999998</v>
      </c>
    </row>
    <row r="20484" spans="1:20" x14ac:dyDescent="0.25">
      <c r="A20484" s="113">
        <f t="shared" si="3845"/>
        <v>20479</v>
      </c>
      <c r="B20484" s="185">
        <f t="shared" si="3847"/>
        <v>43314</v>
      </c>
      <c r="C20484" s="118">
        <f t="shared" si="3846"/>
        <v>35</v>
      </c>
      <c r="D20484" s="121">
        <f>VLOOKUP(CONCATENATE(B20484,C20484),'Bron BM-prijzen'!A:L,11,FALSE)</f>
        <v>45.31</v>
      </c>
      <c r="E20484" s="118">
        <f>VLOOKUP(CONCATENATE(B20484,C20484),'Bron BM-prijzen'!A:L,12,FALSE)</f>
        <v>45.31</v>
      </c>
      <c r="F20484" s="121">
        <f>AVERAGEIFS('Rekensheet Uurdata'!E:E,'Rekensheet Uurdata'!A:A,QUOTIENT('Rekensheet Kwartierdata'!A20484-1,4)+1)/4</f>
        <v>5.875</v>
      </c>
      <c r="G20484" s="84">
        <f>IFERROR(VALUE(VLOOKUP(A20484,'Bron Productie'!A:H,7))/4,-1)</f>
        <v>8.75</v>
      </c>
      <c r="H20484" s="84">
        <f t="shared" si="3842"/>
        <v>8.75</v>
      </c>
      <c r="I20484" s="84">
        <f t="shared" si="3848"/>
        <v>2.875</v>
      </c>
      <c r="J20484" s="118">
        <f t="shared" si="3849"/>
        <v>130.26625000000001</v>
      </c>
      <c r="K20484" s="121">
        <f>AVERAGEIFS('Rekensheet Uurdata'!F:F,'Rekensheet Uurdata'!A:A,QUOTIENT('Rekensheet Kwartierdata'!A20484-1,4)+1)/4</f>
        <v>1.6875</v>
      </c>
      <c r="L20484" s="84">
        <f>IFERROR(VALUE(VLOOKUP(A20484,'Bron Productie'!A:H,5))/4,-1)</f>
        <v>0</v>
      </c>
      <c r="M20484" s="84">
        <f t="shared" si="3843"/>
        <v>0</v>
      </c>
      <c r="N20484" s="84">
        <f t="shared" si="3850"/>
        <v>-1.6875</v>
      </c>
      <c r="O20484" s="118">
        <f t="shared" si="3851"/>
        <v>-76.460625000000007</v>
      </c>
      <c r="P20484" s="121">
        <f>AVERAGEIFS('Rekensheet Uurdata'!G:G,'Rekensheet Uurdata'!A:A,QUOTIENT('Rekensheet Kwartierdata'!A20484-1,4)+1)/4</f>
        <v>98.0625</v>
      </c>
      <c r="Q20484" s="84">
        <f>IFERROR(VALUE(VLOOKUP(A20484,'Bron Productie'!A:H,3))/4,-1)</f>
        <v>110.75</v>
      </c>
      <c r="R20484" s="84">
        <f t="shared" si="3844"/>
        <v>110.75</v>
      </c>
      <c r="S20484" s="84">
        <f t="shared" si="3852"/>
        <v>12.6875</v>
      </c>
      <c r="T20484" s="86">
        <f t="shared" si="3853"/>
        <v>574.87062500000002</v>
      </c>
    </row>
    <row r="20485" spans="1:20" x14ac:dyDescent="0.25">
      <c r="A20485" s="113">
        <f t="shared" si="3845"/>
        <v>20480</v>
      </c>
      <c r="B20485" s="185">
        <f t="shared" si="3847"/>
        <v>43314</v>
      </c>
      <c r="C20485" s="118">
        <f t="shared" si="3846"/>
        <v>36</v>
      </c>
      <c r="D20485" s="121">
        <f>VLOOKUP(CONCATENATE(B20485,C20485),'Bron BM-prijzen'!A:L,11,FALSE)</f>
        <v>54.12</v>
      </c>
      <c r="E20485" s="118">
        <f>VLOOKUP(CONCATENATE(B20485,C20485),'Bron BM-prijzen'!A:L,12,FALSE)</f>
        <v>54.12</v>
      </c>
      <c r="F20485" s="121">
        <f>AVERAGEIFS('Rekensheet Uurdata'!E:E,'Rekensheet Uurdata'!A:A,QUOTIENT('Rekensheet Kwartierdata'!A20485-1,4)+1)/4</f>
        <v>5.875</v>
      </c>
      <c r="G20485" s="84">
        <f>IFERROR(VALUE(VLOOKUP(A20485,'Bron Productie'!A:H,7))/4,-1)</f>
        <v>8.5</v>
      </c>
      <c r="H20485" s="84">
        <f t="shared" si="3842"/>
        <v>8.5</v>
      </c>
      <c r="I20485" s="84">
        <f t="shared" si="3848"/>
        <v>2.625</v>
      </c>
      <c r="J20485" s="118">
        <f t="shared" si="3849"/>
        <v>142.065</v>
      </c>
      <c r="K20485" s="121">
        <f>AVERAGEIFS('Rekensheet Uurdata'!F:F,'Rekensheet Uurdata'!A:A,QUOTIENT('Rekensheet Kwartierdata'!A20485-1,4)+1)/4</f>
        <v>1.6875</v>
      </c>
      <c r="L20485" s="84">
        <f>IFERROR(VALUE(VLOOKUP(A20485,'Bron Productie'!A:H,5))/4,-1)</f>
        <v>0</v>
      </c>
      <c r="M20485" s="84">
        <f t="shared" si="3843"/>
        <v>0</v>
      </c>
      <c r="N20485" s="84">
        <f t="shared" si="3850"/>
        <v>-1.6875</v>
      </c>
      <c r="O20485" s="118">
        <f t="shared" si="3851"/>
        <v>-91.327500000000001</v>
      </c>
      <c r="P20485" s="121">
        <f>AVERAGEIFS('Rekensheet Uurdata'!G:G,'Rekensheet Uurdata'!A:A,QUOTIENT('Rekensheet Kwartierdata'!A20485-1,4)+1)/4</f>
        <v>98.0625</v>
      </c>
      <c r="Q20485" s="84">
        <f>IFERROR(VALUE(VLOOKUP(A20485,'Bron Productie'!A:H,3))/4,-1)</f>
        <v>136.5</v>
      </c>
      <c r="R20485" s="84">
        <f t="shared" si="3844"/>
        <v>136.5</v>
      </c>
      <c r="S20485" s="84">
        <f t="shared" si="3852"/>
        <v>38.4375</v>
      </c>
      <c r="T20485" s="86">
        <f t="shared" si="3853"/>
        <v>2080.2374999999997</v>
      </c>
    </row>
    <row r="20486" spans="1:20" x14ac:dyDescent="0.25">
      <c r="A20486" s="113">
        <f t="shared" si="3845"/>
        <v>20481</v>
      </c>
      <c r="B20486" s="185">
        <f t="shared" si="3847"/>
        <v>43314</v>
      </c>
      <c r="C20486" s="118">
        <f t="shared" si="3846"/>
        <v>37</v>
      </c>
      <c r="D20486" s="121">
        <f>VLOOKUP(CONCATENATE(B20486,C20486),'Bron BM-prijzen'!A:L,11,FALSE)</f>
        <v>42.85</v>
      </c>
      <c r="E20486" s="118">
        <f>VLOOKUP(CONCATENATE(B20486,C20486),'Bron BM-prijzen'!A:L,12,FALSE)</f>
        <v>42.85</v>
      </c>
      <c r="F20486" s="121">
        <f>AVERAGEIFS('Rekensheet Uurdata'!E:E,'Rekensheet Uurdata'!A:A,QUOTIENT('Rekensheet Kwartierdata'!A20486-1,4)+1)/4</f>
        <v>3.25</v>
      </c>
      <c r="G20486" s="84">
        <f>IFERROR(VALUE(VLOOKUP(A20486,'Bron Productie'!A:H,7))/4,-1)</f>
        <v>8.75</v>
      </c>
      <c r="H20486" s="84">
        <f t="shared" si="3842"/>
        <v>8.75</v>
      </c>
      <c r="I20486" s="84">
        <f t="shared" si="3848"/>
        <v>5.5</v>
      </c>
      <c r="J20486" s="118">
        <f t="shared" si="3849"/>
        <v>235.67500000000001</v>
      </c>
      <c r="K20486" s="121">
        <f>AVERAGEIFS('Rekensheet Uurdata'!F:F,'Rekensheet Uurdata'!A:A,QUOTIENT('Rekensheet Kwartierdata'!A20486-1,4)+1)/4</f>
        <v>1.3125</v>
      </c>
      <c r="L20486" s="84">
        <f>IFERROR(VALUE(VLOOKUP(A20486,'Bron Productie'!A:H,5))/4,-1)</f>
        <v>0</v>
      </c>
      <c r="M20486" s="84">
        <f t="shared" si="3843"/>
        <v>0</v>
      </c>
      <c r="N20486" s="84">
        <f t="shared" si="3850"/>
        <v>-1.3125</v>
      </c>
      <c r="O20486" s="118">
        <f t="shared" si="3851"/>
        <v>-56.240625000000001</v>
      </c>
      <c r="P20486" s="121">
        <f>AVERAGEIFS('Rekensheet Uurdata'!G:G,'Rekensheet Uurdata'!A:A,QUOTIENT('Rekensheet Kwartierdata'!A20486-1,4)+1)/4</f>
        <v>209.8125</v>
      </c>
      <c r="Q20486" s="84">
        <f>IFERROR(VALUE(VLOOKUP(A20486,'Bron Productie'!A:H,3))/4,-1)</f>
        <v>162</v>
      </c>
      <c r="R20486" s="84">
        <f t="shared" si="3844"/>
        <v>162</v>
      </c>
      <c r="S20486" s="84">
        <f t="shared" si="3852"/>
        <v>-47.8125</v>
      </c>
      <c r="T20486" s="86">
        <f t="shared" si="3853"/>
        <v>-2048.765625</v>
      </c>
    </row>
    <row r="20487" spans="1:20" x14ac:dyDescent="0.25">
      <c r="A20487" s="113">
        <f t="shared" si="3845"/>
        <v>20482</v>
      </c>
      <c r="B20487" s="185">
        <f t="shared" si="3847"/>
        <v>43314</v>
      </c>
      <c r="C20487" s="118">
        <f t="shared" si="3846"/>
        <v>38</v>
      </c>
      <c r="D20487" s="121">
        <f>VLOOKUP(CONCATENATE(B20487,C20487),'Bron BM-prijzen'!A:L,11,FALSE)</f>
        <v>68.400000000000006</v>
      </c>
      <c r="E20487" s="118">
        <f>VLOOKUP(CONCATENATE(B20487,C20487),'Bron BM-prijzen'!A:L,12,FALSE)</f>
        <v>68.400000000000006</v>
      </c>
      <c r="F20487" s="121">
        <f>AVERAGEIFS('Rekensheet Uurdata'!E:E,'Rekensheet Uurdata'!A:A,QUOTIENT('Rekensheet Kwartierdata'!A20487-1,4)+1)/4</f>
        <v>3.25</v>
      </c>
      <c r="G20487" s="84">
        <f>IFERROR(VALUE(VLOOKUP(A20487,'Bron Productie'!A:H,7))/4,-1)</f>
        <v>8.75</v>
      </c>
      <c r="H20487" s="84">
        <f t="shared" ref="H20487:H20550" si="3854">IF(OR(F20487&lt;0,G20487&lt;0),-1,G20487*$H$1/$H$2)</f>
        <v>8.75</v>
      </c>
      <c r="I20487" s="84">
        <f t="shared" si="3848"/>
        <v>5.5</v>
      </c>
      <c r="J20487" s="118">
        <f t="shared" si="3849"/>
        <v>376.20000000000005</v>
      </c>
      <c r="K20487" s="121">
        <f>AVERAGEIFS('Rekensheet Uurdata'!F:F,'Rekensheet Uurdata'!A:A,QUOTIENT('Rekensheet Kwartierdata'!A20487-1,4)+1)/4</f>
        <v>1.3125</v>
      </c>
      <c r="L20487" s="84">
        <f>IFERROR(VALUE(VLOOKUP(A20487,'Bron Productie'!A:H,5))/4,-1)</f>
        <v>0</v>
      </c>
      <c r="M20487" s="84">
        <f t="shared" ref="M20487:M20550" si="3855">IF(OR(K20487&lt;0,L20487&lt;0),-1,L20487*$M$1/$M$2)</f>
        <v>0</v>
      </c>
      <c r="N20487" s="84">
        <f t="shared" si="3850"/>
        <v>-1.3125</v>
      </c>
      <c r="O20487" s="118">
        <f t="shared" si="3851"/>
        <v>-89.775000000000006</v>
      </c>
      <c r="P20487" s="121">
        <f>AVERAGEIFS('Rekensheet Uurdata'!G:G,'Rekensheet Uurdata'!A:A,QUOTIENT('Rekensheet Kwartierdata'!A20487-1,4)+1)/4</f>
        <v>209.8125</v>
      </c>
      <c r="Q20487" s="84">
        <f>IFERROR(VALUE(VLOOKUP(A20487,'Bron Productie'!A:H,3))/4,-1)</f>
        <v>193.75</v>
      </c>
      <c r="R20487" s="84">
        <f t="shared" ref="R20487:R20550" si="3856">IF(OR(P20487&lt;0,Q20487&lt;0),-1,Q20487*$R$1/$R$2)</f>
        <v>193.75</v>
      </c>
      <c r="S20487" s="84">
        <f t="shared" si="3852"/>
        <v>-16.0625</v>
      </c>
      <c r="T20487" s="86">
        <f t="shared" si="3853"/>
        <v>-1098.6750000000002</v>
      </c>
    </row>
    <row r="20488" spans="1:20" x14ac:dyDescent="0.25">
      <c r="A20488" s="113">
        <f t="shared" ref="A20488:A20551" si="3857">A20487+1</f>
        <v>20483</v>
      </c>
      <c r="B20488" s="185">
        <f t="shared" si="3847"/>
        <v>43314</v>
      </c>
      <c r="C20488" s="118">
        <f t="shared" ref="C20488:C20551" si="3858">IF(C20487=96,1,C20487+1)</f>
        <v>39</v>
      </c>
      <c r="D20488" s="121">
        <f>VLOOKUP(CONCATENATE(B20488,C20488),'Bron BM-prijzen'!A:L,11,FALSE)</f>
        <v>48.03</v>
      </c>
      <c r="E20488" s="118">
        <f>VLOOKUP(CONCATENATE(B20488,C20488),'Bron BM-prijzen'!A:L,12,FALSE)</f>
        <v>48.03</v>
      </c>
      <c r="F20488" s="121">
        <f>AVERAGEIFS('Rekensheet Uurdata'!E:E,'Rekensheet Uurdata'!A:A,QUOTIENT('Rekensheet Kwartierdata'!A20488-1,4)+1)/4</f>
        <v>3.25</v>
      </c>
      <c r="G20488" s="84">
        <f>IFERROR(VALUE(VLOOKUP(A20488,'Bron Productie'!A:H,7))/4,-1)</f>
        <v>8.5</v>
      </c>
      <c r="H20488" s="84">
        <f t="shared" si="3854"/>
        <v>8.5</v>
      </c>
      <c r="I20488" s="84">
        <f t="shared" si="3848"/>
        <v>5.25</v>
      </c>
      <c r="J20488" s="118">
        <f t="shared" si="3849"/>
        <v>252.1575</v>
      </c>
      <c r="K20488" s="121">
        <f>AVERAGEIFS('Rekensheet Uurdata'!F:F,'Rekensheet Uurdata'!A:A,QUOTIENT('Rekensheet Kwartierdata'!A20488-1,4)+1)/4</f>
        <v>1.3125</v>
      </c>
      <c r="L20488" s="84">
        <f>IFERROR(VALUE(VLOOKUP(A20488,'Bron Productie'!A:H,5))/4,-1)</f>
        <v>0</v>
      </c>
      <c r="M20488" s="84">
        <f t="shared" si="3855"/>
        <v>0</v>
      </c>
      <c r="N20488" s="84">
        <f t="shared" si="3850"/>
        <v>-1.3125</v>
      </c>
      <c r="O20488" s="118">
        <f t="shared" si="3851"/>
        <v>-63.039375</v>
      </c>
      <c r="P20488" s="121">
        <f>AVERAGEIFS('Rekensheet Uurdata'!G:G,'Rekensheet Uurdata'!A:A,QUOTIENT('Rekensheet Kwartierdata'!A20488-1,4)+1)/4</f>
        <v>209.8125</v>
      </c>
      <c r="Q20488" s="84">
        <f>IFERROR(VALUE(VLOOKUP(A20488,'Bron Productie'!A:H,3))/4,-1)</f>
        <v>225.75</v>
      </c>
      <c r="R20488" s="84">
        <f t="shared" si="3856"/>
        <v>225.75</v>
      </c>
      <c r="S20488" s="84">
        <f t="shared" si="3852"/>
        <v>15.9375</v>
      </c>
      <c r="T20488" s="86">
        <f t="shared" si="3853"/>
        <v>765.47812499999998</v>
      </c>
    </row>
    <row r="20489" spans="1:20" x14ac:dyDescent="0.25">
      <c r="A20489" s="113">
        <f t="shared" si="3857"/>
        <v>20484</v>
      </c>
      <c r="B20489" s="185">
        <f t="shared" si="3847"/>
        <v>43314</v>
      </c>
      <c r="C20489" s="118">
        <f t="shared" si="3858"/>
        <v>40</v>
      </c>
      <c r="D20489" s="121">
        <f>VLOOKUP(CONCATENATE(B20489,C20489),'Bron BM-prijzen'!A:L,11,FALSE)</f>
        <v>42.85</v>
      </c>
      <c r="E20489" s="118">
        <f>VLOOKUP(CONCATENATE(B20489,C20489),'Bron BM-prijzen'!A:L,12,FALSE)</f>
        <v>42.85</v>
      </c>
      <c r="F20489" s="121">
        <f>AVERAGEIFS('Rekensheet Uurdata'!E:E,'Rekensheet Uurdata'!A:A,QUOTIENT('Rekensheet Kwartierdata'!A20489-1,4)+1)/4</f>
        <v>3.25</v>
      </c>
      <c r="G20489" s="84">
        <f>IFERROR(VALUE(VLOOKUP(A20489,'Bron Productie'!A:H,7))/4,-1)</f>
        <v>8.25</v>
      </c>
      <c r="H20489" s="84">
        <f t="shared" si="3854"/>
        <v>8.25</v>
      </c>
      <c r="I20489" s="84">
        <f t="shared" si="3848"/>
        <v>5</v>
      </c>
      <c r="J20489" s="118">
        <f t="shared" si="3849"/>
        <v>214.25</v>
      </c>
      <c r="K20489" s="121">
        <f>AVERAGEIFS('Rekensheet Uurdata'!F:F,'Rekensheet Uurdata'!A:A,QUOTIENT('Rekensheet Kwartierdata'!A20489-1,4)+1)/4</f>
        <v>1.3125</v>
      </c>
      <c r="L20489" s="84">
        <f>IFERROR(VALUE(VLOOKUP(A20489,'Bron Productie'!A:H,5))/4,-1)</f>
        <v>0</v>
      </c>
      <c r="M20489" s="84">
        <f t="shared" si="3855"/>
        <v>0</v>
      </c>
      <c r="N20489" s="84">
        <f t="shared" si="3850"/>
        <v>-1.3125</v>
      </c>
      <c r="O20489" s="118">
        <f t="shared" si="3851"/>
        <v>-56.240625000000001</v>
      </c>
      <c r="P20489" s="121">
        <f>AVERAGEIFS('Rekensheet Uurdata'!G:G,'Rekensheet Uurdata'!A:A,QUOTIENT('Rekensheet Kwartierdata'!A20489-1,4)+1)/4</f>
        <v>209.8125</v>
      </c>
      <c r="Q20489" s="84">
        <f>IFERROR(VALUE(VLOOKUP(A20489,'Bron Productie'!A:H,3))/4,-1)</f>
        <v>257.75</v>
      </c>
      <c r="R20489" s="84">
        <f t="shared" si="3856"/>
        <v>257.75</v>
      </c>
      <c r="S20489" s="84">
        <f t="shared" si="3852"/>
        <v>47.9375</v>
      </c>
      <c r="T20489" s="86">
        <f t="shared" si="3853"/>
        <v>2054.1218750000003</v>
      </c>
    </row>
    <row r="20490" spans="1:20" x14ac:dyDescent="0.25">
      <c r="A20490" s="113">
        <f t="shared" si="3857"/>
        <v>20485</v>
      </c>
      <c r="B20490" s="185">
        <f t="shared" si="3847"/>
        <v>43314</v>
      </c>
      <c r="C20490" s="118">
        <f t="shared" si="3858"/>
        <v>41</v>
      </c>
      <c r="D20490" s="121">
        <f>VLOOKUP(CONCATENATE(B20490,C20490),'Bron BM-prijzen'!A:L,11,FALSE)</f>
        <v>42.85</v>
      </c>
      <c r="E20490" s="118">
        <f>VLOOKUP(CONCATENATE(B20490,C20490),'Bron BM-prijzen'!A:L,12,FALSE)</f>
        <v>42.85</v>
      </c>
      <c r="F20490" s="121">
        <f>AVERAGEIFS('Rekensheet Uurdata'!E:E,'Rekensheet Uurdata'!A:A,QUOTIENT('Rekensheet Kwartierdata'!A20490-1,4)+1)/4</f>
        <v>2.875</v>
      </c>
      <c r="G20490" s="84">
        <f>IFERROR(VALUE(VLOOKUP(A20490,'Bron Productie'!A:H,7))/4,-1)</f>
        <v>10.25</v>
      </c>
      <c r="H20490" s="84">
        <f t="shared" si="3854"/>
        <v>10.25</v>
      </c>
      <c r="I20490" s="84">
        <f t="shared" si="3848"/>
        <v>7.375</v>
      </c>
      <c r="J20490" s="118">
        <f t="shared" si="3849"/>
        <v>316.01875000000001</v>
      </c>
      <c r="K20490" s="121">
        <f>AVERAGEIFS('Rekensheet Uurdata'!F:F,'Rekensheet Uurdata'!A:A,QUOTIENT('Rekensheet Kwartierdata'!A20490-1,4)+1)/4</f>
        <v>1.25</v>
      </c>
      <c r="L20490" s="84">
        <f>IFERROR(VALUE(VLOOKUP(A20490,'Bron Productie'!A:H,5))/4,-1)</f>
        <v>0</v>
      </c>
      <c r="M20490" s="84">
        <f t="shared" si="3855"/>
        <v>0</v>
      </c>
      <c r="N20490" s="84">
        <f t="shared" si="3850"/>
        <v>-1.25</v>
      </c>
      <c r="O20490" s="118">
        <f t="shared" si="3851"/>
        <v>-53.5625</v>
      </c>
      <c r="P20490" s="121">
        <f>AVERAGEIFS('Rekensheet Uurdata'!G:G,'Rekensheet Uurdata'!A:A,QUOTIENT('Rekensheet Kwartierdata'!A20490-1,4)+1)/4</f>
        <v>333.625</v>
      </c>
      <c r="Q20490" s="84">
        <f>IFERROR(VALUE(VLOOKUP(A20490,'Bron Productie'!A:H,3))/4,-1)</f>
        <v>289.5</v>
      </c>
      <c r="R20490" s="84">
        <f t="shared" si="3856"/>
        <v>289.5</v>
      </c>
      <c r="S20490" s="84">
        <f t="shared" si="3852"/>
        <v>-44.125</v>
      </c>
      <c r="T20490" s="86">
        <f t="shared" si="3853"/>
        <v>-1890.7562500000001</v>
      </c>
    </row>
    <row r="20491" spans="1:20" x14ac:dyDescent="0.25">
      <c r="A20491" s="113">
        <f t="shared" si="3857"/>
        <v>20486</v>
      </c>
      <c r="B20491" s="185">
        <f t="shared" si="3847"/>
        <v>43314</v>
      </c>
      <c r="C20491" s="118">
        <f t="shared" si="3858"/>
        <v>42</v>
      </c>
      <c r="D20491" s="121">
        <f>VLOOKUP(CONCATENATE(B20491,C20491),'Bron BM-prijzen'!A:L,11,FALSE)</f>
        <v>46.11</v>
      </c>
      <c r="E20491" s="118">
        <f>VLOOKUP(CONCATENATE(B20491,C20491),'Bron BM-prijzen'!A:L,12,FALSE)</f>
        <v>46.11</v>
      </c>
      <c r="F20491" s="121">
        <f>AVERAGEIFS('Rekensheet Uurdata'!E:E,'Rekensheet Uurdata'!A:A,QUOTIENT('Rekensheet Kwartierdata'!A20491-1,4)+1)/4</f>
        <v>2.875</v>
      </c>
      <c r="G20491" s="84">
        <f>IFERROR(VALUE(VLOOKUP(A20491,'Bron Productie'!A:H,7))/4,-1)</f>
        <v>11.5</v>
      </c>
      <c r="H20491" s="84">
        <f t="shared" si="3854"/>
        <v>11.5</v>
      </c>
      <c r="I20491" s="84">
        <f t="shared" si="3848"/>
        <v>8.625</v>
      </c>
      <c r="J20491" s="118">
        <f t="shared" si="3849"/>
        <v>397.69875000000002</v>
      </c>
      <c r="K20491" s="121">
        <f>AVERAGEIFS('Rekensheet Uurdata'!F:F,'Rekensheet Uurdata'!A:A,QUOTIENT('Rekensheet Kwartierdata'!A20491-1,4)+1)/4</f>
        <v>1.25</v>
      </c>
      <c r="L20491" s="84">
        <f>IFERROR(VALUE(VLOOKUP(A20491,'Bron Productie'!A:H,5))/4,-1)</f>
        <v>0</v>
      </c>
      <c r="M20491" s="84">
        <f t="shared" si="3855"/>
        <v>0</v>
      </c>
      <c r="N20491" s="84">
        <f t="shared" si="3850"/>
        <v>-1.25</v>
      </c>
      <c r="O20491" s="118">
        <f t="shared" si="3851"/>
        <v>-57.637500000000003</v>
      </c>
      <c r="P20491" s="121">
        <f>AVERAGEIFS('Rekensheet Uurdata'!G:G,'Rekensheet Uurdata'!A:A,QUOTIENT('Rekensheet Kwartierdata'!A20491-1,4)+1)/4</f>
        <v>333.625</v>
      </c>
      <c r="Q20491" s="84">
        <f>IFERROR(VALUE(VLOOKUP(A20491,'Bron Productie'!A:H,3))/4,-1)</f>
        <v>319</v>
      </c>
      <c r="R20491" s="84">
        <f t="shared" si="3856"/>
        <v>319</v>
      </c>
      <c r="S20491" s="84">
        <f t="shared" si="3852"/>
        <v>-14.625</v>
      </c>
      <c r="T20491" s="86">
        <f t="shared" si="3853"/>
        <v>-674.35874999999999</v>
      </c>
    </row>
    <row r="20492" spans="1:20" x14ac:dyDescent="0.25">
      <c r="A20492" s="113">
        <f t="shared" si="3857"/>
        <v>20487</v>
      </c>
      <c r="B20492" s="185">
        <f t="shared" si="3847"/>
        <v>43314</v>
      </c>
      <c r="C20492" s="118">
        <f t="shared" si="3858"/>
        <v>43</v>
      </c>
      <c r="D20492" s="121">
        <f>VLOOKUP(CONCATENATE(B20492,C20492),'Bron BM-prijzen'!A:L,11,FALSE)</f>
        <v>42.92</v>
      </c>
      <c r="E20492" s="118">
        <f>VLOOKUP(CONCATENATE(B20492,C20492),'Bron BM-prijzen'!A:L,12,FALSE)</f>
        <v>42.92</v>
      </c>
      <c r="F20492" s="121">
        <f>AVERAGEIFS('Rekensheet Uurdata'!E:E,'Rekensheet Uurdata'!A:A,QUOTIENT('Rekensheet Kwartierdata'!A20492-1,4)+1)/4</f>
        <v>2.875</v>
      </c>
      <c r="G20492" s="84">
        <f>IFERROR(VALUE(VLOOKUP(A20492,'Bron Productie'!A:H,7))/4,-1)</f>
        <v>10.25</v>
      </c>
      <c r="H20492" s="84">
        <f t="shared" si="3854"/>
        <v>10.25</v>
      </c>
      <c r="I20492" s="84">
        <f t="shared" si="3848"/>
        <v>7.375</v>
      </c>
      <c r="J20492" s="118">
        <f t="shared" si="3849"/>
        <v>316.53500000000003</v>
      </c>
      <c r="K20492" s="121">
        <f>AVERAGEIFS('Rekensheet Uurdata'!F:F,'Rekensheet Uurdata'!A:A,QUOTIENT('Rekensheet Kwartierdata'!A20492-1,4)+1)/4</f>
        <v>1.25</v>
      </c>
      <c r="L20492" s="84">
        <f>IFERROR(VALUE(VLOOKUP(A20492,'Bron Productie'!A:H,5))/4,-1)</f>
        <v>0</v>
      </c>
      <c r="M20492" s="84">
        <f t="shared" si="3855"/>
        <v>0</v>
      </c>
      <c r="N20492" s="84">
        <f t="shared" si="3850"/>
        <v>-1.25</v>
      </c>
      <c r="O20492" s="118">
        <f t="shared" si="3851"/>
        <v>-53.650000000000006</v>
      </c>
      <c r="P20492" s="121">
        <f>AVERAGEIFS('Rekensheet Uurdata'!G:G,'Rekensheet Uurdata'!A:A,QUOTIENT('Rekensheet Kwartierdata'!A20492-1,4)+1)/4</f>
        <v>333.625</v>
      </c>
      <c r="Q20492" s="84">
        <f>IFERROR(VALUE(VLOOKUP(A20492,'Bron Productie'!A:H,3))/4,-1)</f>
        <v>348.25</v>
      </c>
      <c r="R20492" s="84">
        <f t="shared" si="3856"/>
        <v>348.25</v>
      </c>
      <c r="S20492" s="84">
        <f t="shared" si="3852"/>
        <v>14.625</v>
      </c>
      <c r="T20492" s="86">
        <f t="shared" si="3853"/>
        <v>627.70500000000004</v>
      </c>
    </row>
    <row r="20493" spans="1:20" x14ac:dyDescent="0.25">
      <c r="A20493" s="113">
        <f t="shared" si="3857"/>
        <v>20488</v>
      </c>
      <c r="B20493" s="185">
        <f t="shared" si="3847"/>
        <v>43314</v>
      </c>
      <c r="C20493" s="118">
        <f t="shared" si="3858"/>
        <v>44</v>
      </c>
      <c r="D20493" s="121">
        <f>VLOOKUP(CONCATENATE(B20493,C20493),'Bron BM-prijzen'!A:L,11,FALSE)</f>
        <v>41.78</v>
      </c>
      <c r="E20493" s="118">
        <f>VLOOKUP(CONCATENATE(B20493,C20493),'Bron BM-prijzen'!A:L,12,FALSE)</f>
        <v>41.78</v>
      </c>
      <c r="F20493" s="121">
        <f>AVERAGEIFS('Rekensheet Uurdata'!E:E,'Rekensheet Uurdata'!A:A,QUOTIENT('Rekensheet Kwartierdata'!A20493-1,4)+1)/4</f>
        <v>2.875</v>
      </c>
      <c r="G20493" s="84">
        <f>IFERROR(VALUE(VLOOKUP(A20493,'Bron Productie'!A:H,7))/4,-1)</f>
        <v>10.75</v>
      </c>
      <c r="H20493" s="84">
        <f t="shared" si="3854"/>
        <v>10.75</v>
      </c>
      <c r="I20493" s="84">
        <f t="shared" si="3848"/>
        <v>7.875</v>
      </c>
      <c r="J20493" s="118">
        <f t="shared" si="3849"/>
        <v>329.01749999999998</v>
      </c>
      <c r="K20493" s="121">
        <f>AVERAGEIFS('Rekensheet Uurdata'!F:F,'Rekensheet Uurdata'!A:A,QUOTIENT('Rekensheet Kwartierdata'!A20493-1,4)+1)/4</f>
        <v>1.25</v>
      </c>
      <c r="L20493" s="84">
        <f>IFERROR(VALUE(VLOOKUP(A20493,'Bron Productie'!A:H,5))/4,-1)</f>
        <v>0</v>
      </c>
      <c r="M20493" s="84">
        <f t="shared" si="3855"/>
        <v>0</v>
      </c>
      <c r="N20493" s="84">
        <f t="shared" si="3850"/>
        <v>-1.25</v>
      </c>
      <c r="O20493" s="118">
        <f t="shared" si="3851"/>
        <v>-52.225000000000001</v>
      </c>
      <c r="P20493" s="121">
        <f>AVERAGEIFS('Rekensheet Uurdata'!G:G,'Rekensheet Uurdata'!A:A,QUOTIENT('Rekensheet Kwartierdata'!A20493-1,4)+1)/4</f>
        <v>333.625</v>
      </c>
      <c r="Q20493" s="84">
        <f>IFERROR(VALUE(VLOOKUP(A20493,'Bron Productie'!A:H,3))/4,-1)</f>
        <v>377.75</v>
      </c>
      <c r="R20493" s="84">
        <f t="shared" si="3856"/>
        <v>377.75</v>
      </c>
      <c r="S20493" s="84">
        <f t="shared" si="3852"/>
        <v>44.125</v>
      </c>
      <c r="T20493" s="86">
        <f t="shared" si="3853"/>
        <v>1843.5425</v>
      </c>
    </row>
    <row r="20494" spans="1:20" x14ac:dyDescent="0.25">
      <c r="A20494" s="113">
        <f t="shared" si="3857"/>
        <v>20489</v>
      </c>
      <c r="B20494" s="185">
        <f t="shared" si="3847"/>
        <v>43314</v>
      </c>
      <c r="C20494" s="118">
        <f t="shared" si="3858"/>
        <v>45</v>
      </c>
      <c r="D20494" s="121">
        <f>VLOOKUP(CONCATENATE(B20494,C20494),'Bron BM-prijzen'!A:L,11,FALSE)</f>
        <v>42.82</v>
      </c>
      <c r="E20494" s="118">
        <f>VLOOKUP(CONCATENATE(B20494,C20494),'Bron BM-prijzen'!A:L,12,FALSE)</f>
        <v>42.82</v>
      </c>
      <c r="F20494" s="121">
        <f>AVERAGEIFS('Rekensheet Uurdata'!E:E,'Rekensheet Uurdata'!A:A,QUOTIENT('Rekensheet Kwartierdata'!A20494-1,4)+1)/4</f>
        <v>3.25</v>
      </c>
      <c r="G20494" s="84">
        <f>IFERROR(VALUE(VLOOKUP(A20494,'Bron Productie'!A:H,7))/4,-1)</f>
        <v>11.5</v>
      </c>
      <c r="H20494" s="84">
        <f t="shared" si="3854"/>
        <v>11.5</v>
      </c>
      <c r="I20494" s="84">
        <f t="shared" si="3848"/>
        <v>8.25</v>
      </c>
      <c r="J20494" s="118">
        <f t="shared" si="3849"/>
        <v>353.26499999999999</v>
      </c>
      <c r="K20494" s="121">
        <f>AVERAGEIFS('Rekensheet Uurdata'!F:F,'Rekensheet Uurdata'!A:A,QUOTIENT('Rekensheet Kwartierdata'!A20494-1,4)+1)/4</f>
        <v>1.4375</v>
      </c>
      <c r="L20494" s="84">
        <f>IFERROR(VALUE(VLOOKUP(A20494,'Bron Productie'!A:H,5))/4,-1)</f>
        <v>0</v>
      </c>
      <c r="M20494" s="84">
        <f t="shared" si="3855"/>
        <v>0</v>
      </c>
      <c r="N20494" s="84">
        <f t="shared" si="3850"/>
        <v>-1.4375</v>
      </c>
      <c r="O20494" s="118">
        <f t="shared" si="3851"/>
        <v>-61.553750000000001</v>
      </c>
      <c r="P20494" s="121">
        <f>AVERAGEIFS('Rekensheet Uurdata'!G:G,'Rekensheet Uurdata'!A:A,QUOTIENT('Rekensheet Kwartierdata'!A20494-1,4)+1)/4</f>
        <v>441.1875</v>
      </c>
      <c r="Q20494" s="84">
        <f>IFERROR(VALUE(VLOOKUP(A20494,'Bron Productie'!A:H,3))/4,-1)</f>
        <v>407</v>
      </c>
      <c r="R20494" s="84">
        <f t="shared" si="3856"/>
        <v>407</v>
      </c>
      <c r="S20494" s="84">
        <f t="shared" si="3852"/>
        <v>-34.1875</v>
      </c>
      <c r="T20494" s="86">
        <f t="shared" si="3853"/>
        <v>-1463.9087500000001</v>
      </c>
    </row>
    <row r="20495" spans="1:20" x14ac:dyDescent="0.25">
      <c r="A20495" s="113">
        <f t="shared" si="3857"/>
        <v>20490</v>
      </c>
      <c r="B20495" s="185">
        <f t="shared" si="3847"/>
        <v>43314</v>
      </c>
      <c r="C20495" s="118">
        <f t="shared" si="3858"/>
        <v>46</v>
      </c>
      <c r="D20495" s="121">
        <f>VLOOKUP(CONCATENATE(B20495,C20495),'Bron BM-prijzen'!A:L,11,FALSE)</f>
        <v>45.8</v>
      </c>
      <c r="E20495" s="118">
        <f>VLOOKUP(CONCATENATE(B20495,C20495),'Bron BM-prijzen'!A:L,12,FALSE)</f>
        <v>45.8</v>
      </c>
      <c r="F20495" s="121">
        <f>AVERAGEIFS('Rekensheet Uurdata'!E:E,'Rekensheet Uurdata'!A:A,QUOTIENT('Rekensheet Kwartierdata'!A20495-1,4)+1)/4</f>
        <v>3.25</v>
      </c>
      <c r="G20495" s="84">
        <f>IFERROR(VALUE(VLOOKUP(A20495,'Bron Productie'!A:H,7))/4,-1)</f>
        <v>11.75</v>
      </c>
      <c r="H20495" s="84">
        <f t="shared" si="3854"/>
        <v>11.75</v>
      </c>
      <c r="I20495" s="84">
        <f t="shared" si="3848"/>
        <v>8.5</v>
      </c>
      <c r="J20495" s="118">
        <f t="shared" si="3849"/>
        <v>389.29999999999995</v>
      </c>
      <c r="K20495" s="121">
        <f>AVERAGEIFS('Rekensheet Uurdata'!F:F,'Rekensheet Uurdata'!A:A,QUOTIENT('Rekensheet Kwartierdata'!A20495-1,4)+1)/4</f>
        <v>1.4375</v>
      </c>
      <c r="L20495" s="84">
        <f>IFERROR(VALUE(VLOOKUP(A20495,'Bron Productie'!A:H,5))/4,-1)</f>
        <v>0</v>
      </c>
      <c r="M20495" s="84">
        <f t="shared" si="3855"/>
        <v>0</v>
      </c>
      <c r="N20495" s="84">
        <f t="shared" si="3850"/>
        <v>-1.4375</v>
      </c>
      <c r="O20495" s="118">
        <f t="shared" si="3851"/>
        <v>-65.837499999999991</v>
      </c>
      <c r="P20495" s="121">
        <f>AVERAGEIFS('Rekensheet Uurdata'!G:G,'Rekensheet Uurdata'!A:A,QUOTIENT('Rekensheet Kwartierdata'!A20495-1,4)+1)/4</f>
        <v>441.1875</v>
      </c>
      <c r="Q20495" s="84">
        <f>IFERROR(VALUE(VLOOKUP(A20495,'Bron Productie'!A:H,3))/4,-1)</f>
        <v>429.75</v>
      </c>
      <c r="R20495" s="84">
        <f t="shared" si="3856"/>
        <v>429.75</v>
      </c>
      <c r="S20495" s="84">
        <f t="shared" si="3852"/>
        <v>-11.4375</v>
      </c>
      <c r="T20495" s="86">
        <f t="shared" si="3853"/>
        <v>-523.83749999999998</v>
      </c>
    </row>
    <row r="20496" spans="1:20" x14ac:dyDescent="0.25">
      <c r="A20496" s="113">
        <f t="shared" si="3857"/>
        <v>20491</v>
      </c>
      <c r="B20496" s="185">
        <f t="shared" si="3847"/>
        <v>43314</v>
      </c>
      <c r="C20496" s="118">
        <f t="shared" si="3858"/>
        <v>47</v>
      </c>
      <c r="D20496" s="121">
        <f>VLOOKUP(CONCATENATE(B20496,C20496),'Bron BM-prijzen'!A:L,11,FALSE)</f>
        <v>51.08</v>
      </c>
      <c r="E20496" s="118">
        <f>VLOOKUP(CONCATENATE(B20496,C20496),'Bron BM-prijzen'!A:L,12,FALSE)</f>
        <v>51.08</v>
      </c>
      <c r="F20496" s="121">
        <f>AVERAGEIFS('Rekensheet Uurdata'!E:E,'Rekensheet Uurdata'!A:A,QUOTIENT('Rekensheet Kwartierdata'!A20496-1,4)+1)/4</f>
        <v>3.25</v>
      </c>
      <c r="G20496" s="84">
        <f>IFERROR(VALUE(VLOOKUP(A20496,'Bron Productie'!A:H,7))/4,-1)</f>
        <v>13.25</v>
      </c>
      <c r="H20496" s="84">
        <f t="shared" si="3854"/>
        <v>13.25</v>
      </c>
      <c r="I20496" s="84">
        <f t="shared" si="3848"/>
        <v>10</v>
      </c>
      <c r="J20496" s="118">
        <f t="shared" si="3849"/>
        <v>510.79999999999995</v>
      </c>
      <c r="K20496" s="121">
        <f>AVERAGEIFS('Rekensheet Uurdata'!F:F,'Rekensheet Uurdata'!A:A,QUOTIENT('Rekensheet Kwartierdata'!A20496-1,4)+1)/4</f>
        <v>1.4375</v>
      </c>
      <c r="L20496" s="84">
        <f>IFERROR(VALUE(VLOOKUP(A20496,'Bron Productie'!A:H,5))/4,-1)</f>
        <v>0</v>
      </c>
      <c r="M20496" s="84">
        <f t="shared" si="3855"/>
        <v>0</v>
      </c>
      <c r="N20496" s="84">
        <f t="shared" si="3850"/>
        <v>-1.4375</v>
      </c>
      <c r="O20496" s="118">
        <f t="shared" si="3851"/>
        <v>-73.427499999999995</v>
      </c>
      <c r="P20496" s="121">
        <f>AVERAGEIFS('Rekensheet Uurdata'!G:G,'Rekensheet Uurdata'!A:A,QUOTIENT('Rekensheet Kwartierdata'!A20496-1,4)+1)/4</f>
        <v>441.1875</v>
      </c>
      <c r="Q20496" s="84">
        <f>IFERROR(VALUE(VLOOKUP(A20496,'Bron Productie'!A:H,3))/4,-1)</f>
        <v>452.5</v>
      </c>
      <c r="R20496" s="84">
        <f t="shared" si="3856"/>
        <v>452.5</v>
      </c>
      <c r="S20496" s="84">
        <f t="shared" si="3852"/>
        <v>11.3125</v>
      </c>
      <c r="T20496" s="86">
        <f t="shared" si="3853"/>
        <v>577.84249999999997</v>
      </c>
    </row>
    <row r="20497" spans="1:20" x14ac:dyDescent="0.25">
      <c r="A20497" s="113">
        <f t="shared" si="3857"/>
        <v>20492</v>
      </c>
      <c r="B20497" s="185">
        <f t="shared" si="3847"/>
        <v>43314</v>
      </c>
      <c r="C20497" s="118">
        <f t="shared" si="3858"/>
        <v>48</v>
      </c>
      <c r="D20497" s="121">
        <f>VLOOKUP(CONCATENATE(B20497,C20497),'Bron BM-prijzen'!A:L,11,FALSE)</f>
        <v>94.12</v>
      </c>
      <c r="E20497" s="118">
        <f>VLOOKUP(CONCATENATE(B20497,C20497),'Bron BM-prijzen'!A:L,12,FALSE)</f>
        <v>94.12</v>
      </c>
      <c r="F20497" s="121">
        <f>AVERAGEIFS('Rekensheet Uurdata'!E:E,'Rekensheet Uurdata'!A:A,QUOTIENT('Rekensheet Kwartierdata'!A20497-1,4)+1)/4</f>
        <v>3.25</v>
      </c>
      <c r="G20497" s="84">
        <f>IFERROR(VALUE(VLOOKUP(A20497,'Bron Productie'!A:H,7))/4,-1)</f>
        <v>14.5</v>
      </c>
      <c r="H20497" s="84">
        <f t="shared" si="3854"/>
        <v>14.5</v>
      </c>
      <c r="I20497" s="84">
        <f t="shared" si="3848"/>
        <v>11.25</v>
      </c>
      <c r="J20497" s="118">
        <f t="shared" si="3849"/>
        <v>1058.8500000000001</v>
      </c>
      <c r="K20497" s="121">
        <f>AVERAGEIFS('Rekensheet Uurdata'!F:F,'Rekensheet Uurdata'!A:A,QUOTIENT('Rekensheet Kwartierdata'!A20497-1,4)+1)/4</f>
        <v>1.4375</v>
      </c>
      <c r="L20497" s="84">
        <f>IFERROR(VALUE(VLOOKUP(A20497,'Bron Productie'!A:H,5))/4,-1)</f>
        <v>0</v>
      </c>
      <c r="M20497" s="84">
        <f t="shared" si="3855"/>
        <v>0</v>
      </c>
      <c r="N20497" s="84">
        <f t="shared" si="3850"/>
        <v>-1.4375</v>
      </c>
      <c r="O20497" s="118">
        <f t="shared" si="3851"/>
        <v>-135.29750000000001</v>
      </c>
      <c r="P20497" s="121">
        <f>AVERAGEIFS('Rekensheet Uurdata'!G:G,'Rekensheet Uurdata'!A:A,QUOTIENT('Rekensheet Kwartierdata'!A20497-1,4)+1)/4</f>
        <v>441.1875</v>
      </c>
      <c r="Q20497" s="84">
        <f>IFERROR(VALUE(VLOOKUP(A20497,'Bron Productie'!A:H,3))/4,-1)</f>
        <v>475.5</v>
      </c>
      <c r="R20497" s="84">
        <f t="shared" si="3856"/>
        <v>475.5</v>
      </c>
      <c r="S20497" s="84">
        <f t="shared" si="3852"/>
        <v>34.3125</v>
      </c>
      <c r="T20497" s="86">
        <f t="shared" si="3853"/>
        <v>3229.4925000000003</v>
      </c>
    </row>
    <row r="20498" spans="1:20" x14ac:dyDescent="0.25">
      <c r="A20498" s="113">
        <f t="shared" si="3857"/>
        <v>20493</v>
      </c>
      <c r="B20498" s="185">
        <f t="shared" si="3847"/>
        <v>43314</v>
      </c>
      <c r="C20498" s="118">
        <f t="shared" si="3858"/>
        <v>49</v>
      </c>
      <c r="D20498" s="121">
        <f>VLOOKUP(CONCATENATE(B20498,C20498),'Bron BM-prijzen'!A:L,11,FALSE)</f>
        <v>223.12</v>
      </c>
      <c r="E20498" s="118">
        <f>VLOOKUP(CONCATENATE(B20498,C20498),'Bron BM-prijzen'!A:L,12,FALSE)</f>
        <v>223.12</v>
      </c>
      <c r="F20498" s="121">
        <f>AVERAGEIFS('Rekensheet Uurdata'!E:E,'Rekensheet Uurdata'!A:A,QUOTIENT('Rekensheet Kwartierdata'!A20498-1,4)+1)/4</f>
        <v>4.9375</v>
      </c>
      <c r="G20498" s="84">
        <f>IFERROR(VALUE(VLOOKUP(A20498,'Bron Productie'!A:H,7))/4,-1)</f>
        <v>14.75</v>
      </c>
      <c r="H20498" s="84">
        <f t="shared" si="3854"/>
        <v>14.75</v>
      </c>
      <c r="I20498" s="84">
        <f t="shared" si="3848"/>
        <v>9.8125</v>
      </c>
      <c r="J20498" s="118">
        <f t="shared" si="3849"/>
        <v>2189.3650000000002</v>
      </c>
      <c r="K20498" s="121">
        <f>AVERAGEIFS('Rekensheet Uurdata'!F:F,'Rekensheet Uurdata'!A:A,QUOTIENT('Rekensheet Kwartierdata'!A20498-1,4)+1)/4</f>
        <v>2</v>
      </c>
      <c r="L20498" s="84">
        <f>IFERROR(VALUE(VLOOKUP(A20498,'Bron Productie'!A:H,5))/4,-1)</f>
        <v>0</v>
      </c>
      <c r="M20498" s="84">
        <f t="shared" si="3855"/>
        <v>0</v>
      </c>
      <c r="N20498" s="84">
        <f t="shared" si="3850"/>
        <v>-2</v>
      </c>
      <c r="O20498" s="118">
        <f t="shared" si="3851"/>
        <v>-446.24</v>
      </c>
      <c r="P20498" s="121">
        <f>AVERAGEIFS('Rekensheet Uurdata'!G:G,'Rekensheet Uurdata'!A:A,QUOTIENT('Rekensheet Kwartierdata'!A20498-1,4)+1)/4</f>
        <v>518.9375</v>
      </c>
      <c r="Q20498" s="84">
        <f>IFERROR(VALUE(VLOOKUP(A20498,'Bron Productie'!A:H,3))/4,-1)</f>
        <v>498.25</v>
      </c>
      <c r="R20498" s="84">
        <f t="shared" si="3856"/>
        <v>498.25</v>
      </c>
      <c r="S20498" s="84">
        <f t="shared" si="3852"/>
        <v>-20.6875</v>
      </c>
      <c r="T20498" s="86">
        <f t="shared" si="3853"/>
        <v>-4615.7950000000001</v>
      </c>
    </row>
    <row r="20499" spans="1:20" x14ac:dyDescent="0.25">
      <c r="A20499" s="113">
        <f t="shared" si="3857"/>
        <v>20494</v>
      </c>
      <c r="B20499" s="185">
        <f t="shared" si="3847"/>
        <v>43314</v>
      </c>
      <c r="C20499" s="118">
        <f t="shared" si="3858"/>
        <v>50</v>
      </c>
      <c r="D20499" s="121">
        <f>VLOOKUP(CONCATENATE(B20499,C20499),'Bron BM-prijzen'!A:L,11,FALSE)</f>
        <v>51.08</v>
      </c>
      <c r="E20499" s="118">
        <f>VLOOKUP(CONCATENATE(B20499,C20499),'Bron BM-prijzen'!A:L,12,FALSE)</f>
        <v>51.08</v>
      </c>
      <c r="F20499" s="121">
        <f>AVERAGEIFS('Rekensheet Uurdata'!E:E,'Rekensheet Uurdata'!A:A,QUOTIENT('Rekensheet Kwartierdata'!A20499-1,4)+1)/4</f>
        <v>4.9375</v>
      </c>
      <c r="G20499" s="84">
        <f>IFERROR(VALUE(VLOOKUP(A20499,'Bron Productie'!A:H,7))/4,-1)</f>
        <v>15</v>
      </c>
      <c r="H20499" s="84">
        <f t="shared" si="3854"/>
        <v>15</v>
      </c>
      <c r="I20499" s="84">
        <f t="shared" si="3848"/>
        <v>10.0625</v>
      </c>
      <c r="J20499" s="118">
        <f t="shared" si="3849"/>
        <v>513.99249999999995</v>
      </c>
      <c r="K20499" s="121">
        <f>AVERAGEIFS('Rekensheet Uurdata'!F:F,'Rekensheet Uurdata'!A:A,QUOTIENT('Rekensheet Kwartierdata'!A20499-1,4)+1)/4</f>
        <v>2</v>
      </c>
      <c r="L20499" s="84">
        <f>IFERROR(VALUE(VLOOKUP(A20499,'Bron Productie'!A:H,5))/4,-1)</f>
        <v>0</v>
      </c>
      <c r="M20499" s="84">
        <f t="shared" si="3855"/>
        <v>0</v>
      </c>
      <c r="N20499" s="84">
        <f t="shared" si="3850"/>
        <v>-2</v>
      </c>
      <c r="O20499" s="118">
        <f t="shared" si="3851"/>
        <v>-102.16</v>
      </c>
      <c r="P20499" s="121">
        <f>AVERAGEIFS('Rekensheet Uurdata'!G:G,'Rekensheet Uurdata'!A:A,QUOTIENT('Rekensheet Kwartierdata'!A20499-1,4)+1)/4</f>
        <v>518.9375</v>
      </c>
      <c r="Q20499" s="84">
        <f>IFERROR(VALUE(VLOOKUP(A20499,'Bron Productie'!A:H,3))/4,-1)</f>
        <v>512</v>
      </c>
      <c r="R20499" s="84">
        <f t="shared" si="3856"/>
        <v>512</v>
      </c>
      <c r="S20499" s="84">
        <f t="shared" si="3852"/>
        <v>-6.9375</v>
      </c>
      <c r="T20499" s="86">
        <f t="shared" si="3853"/>
        <v>-354.36750000000001</v>
      </c>
    </row>
    <row r="20500" spans="1:20" x14ac:dyDescent="0.25">
      <c r="A20500" s="113">
        <f t="shared" si="3857"/>
        <v>20495</v>
      </c>
      <c r="B20500" s="185">
        <f t="shared" si="3847"/>
        <v>43314</v>
      </c>
      <c r="C20500" s="118">
        <f t="shared" si="3858"/>
        <v>51</v>
      </c>
      <c r="D20500" s="121">
        <f>VLOOKUP(CONCATENATE(B20500,C20500),'Bron BM-prijzen'!A:L,11,FALSE)</f>
        <v>51.08</v>
      </c>
      <c r="E20500" s="118">
        <f>VLOOKUP(CONCATENATE(B20500,C20500),'Bron BM-prijzen'!A:L,12,FALSE)</f>
        <v>51.08</v>
      </c>
      <c r="F20500" s="121">
        <f>AVERAGEIFS('Rekensheet Uurdata'!E:E,'Rekensheet Uurdata'!A:A,QUOTIENT('Rekensheet Kwartierdata'!A20500-1,4)+1)/4</f>
        <v>4.9375</v>
      </c>
      <c r="G20500" s="84">
        <f>IFERROR(VALUE(VLOOKUP(A20500,'Bron Productie'!A:H,7))/4,-1)</f>
        <v>16.5</v>
      </c>
      <c r="H20500" s="84">
        <f t="shared" si="3854"/>
        <v>16.5</v>
      </c>
      <c r="I20500" s="84">
        <f t="shared" si="3848"/>
        <v>11.5625</v>
      </c>
      <c r="J20500" s="118">
        <f t="shared" si="3849"/>
        <v>590.61249999999995</v>
      </c>
      <c r="K20500" s="121">
        <f>AVERAGEIFS('Rekensheet Uurdata'!F:F,'Rekensheet Uurdata'!A:A,QUOTIENT('Rekensheet Kwartierdata'!A20500-1,4)+1)/4</f>
        <v>2</v>
      </c>
      <c r="L20500" s="84">
        <f>IFERROR(VALUE(VLOOKUP(A20500,'Bron Productie'!A:H,5))/4,-1)</f>
        <v>0</v>
      </c>
      <c r="M20500" s="84">
        <f t="shared" si="3855"/>
        <v>0</v>
      </c>
      <c r="N20500" s="84">
        <f t="shared" si="3850"/>
        <v>-2</v>
      </c>
      <c r="O20500" s="118">
        <f t="shared" si="3851"/>
        <v>-102.16</v>
      </c>
      <c r="P20500" s="121">
        <f>AVERAGEIFS('Rekensheet Uurdata'!G:G,'Rekensheet Uurdata'!A:A,QUOTIENT('Rekensheet Kwartierdata'!A20500-1,4)+1)/4</f>
        <v>518.9375</v>
      </c>
      <c r="Q20500" s="84">
        <f>IFERROR(VALUE(VLOOKUP(A20500,'Bron Productie'!A:H,3))/4,-1)</f>
        <v>525.75</v>
      </c>
      <c r="R20500" s="84">
        <f t="shared" si="3856"/>
        <v>525.75</v>
      </c>
      <c r="S20500" s="84">
        <f t="shared" si="3852"/>
        <v>6.8125</v>
      </c>
      <c r="T20500" s="86">
        <f t="shared" si="3853"/>
        <v>347.98250000000002</v>
      </c>
    </row>
    <row r="20501" spans="1:20" x14ac:dyDescent="0.25">
      <c r="A20501" s="113">
        <f t="shared" si="3857"/>
        <v>20496</v>
      </c>
      <c r="B20501" s="185">
        <f t="shared" si="3847"/>
        <v>43314</v>
      </c>
      <c r="C20501" s="118">
        <f t="shared" si="3858"/>
        <v>52</v>
      </c>
      <c r="D20501" s="121">
        <f>VLOOKUP(CONCATENATE(B20501,C20501),'Bron BM-prijzen'!A:L,11,FALSE)</f>
        <v>45.84</v>
      </c>
      <c r="E20501" s="118">
        <f>VLOOKUP(CONCATENATE(B20501,C20501),'Bron BM-prijzen'!A:L,12,FALSE)</f>
        <v>45.84</v>
      </c>
      <c r="F20501" s="121">
        <f>AVERAGEIFS('Rekensheet Uurdata'!E:E,'Rekensheet Uurdata'!A:A,QUOTIENT('Rekensheet Kwartierdata'!A20501-1,4)+1)/4</f>
        <v>4.9375</v>
      </c>
      <c r="G20501" s="84">
        <f>IFERROR(VALUE(VLOOKUP(A20501,'Bron Productie'!A:H,7))/4,-1)</f>
        <v>17.25</v>
      </c>
      <c r="H20501" s="84">
        <f t="shared" si="3854"/>
        <v>17.25</v>
      </c>
      <c r="I20501" s="84">
        <f t="shared" si="3848"/>
        <v>12.3125</v>
      </c>
      <c r="J20501" s="118">
        <f t="shared" si="3849"/>
        <v>564.40500000000009</v>
      </c>
      <c r="K20501" s="121">
        <f>AVERAGEIFS('Rekensheet Uurdata'!F:F,'Rekensheet Uurdata'!A:A,QUOTIENT('Rekensheet Kwartierdata'!A20501-1,4)+1)/4</f>
        <v>2</v>
      </c>
      <c r="L20501" s="84">
        <f>IFERROR(VALUE(VLOOKUP(A20501,'Bron Productie'!A:H,5))/4,-1)</f>
        <v>0</v>
      </c>
      <c r="M20501" s="84">
        <f t="shared" si="3855"/>
        <v>0</v>
      </c>
      <c r="N20501" s="84">
        <f t="shared" si="3850"/>
        <v>-2</v>
      </c>
      <c r="O20501" s="118">
        <f t="shared" si="3851"/>
        <v>-91.68</v>
      </c>
      <c r="P20501" s="121">
        <f>AVERAGEIFS('Rekensheet Uurdata'!G:G,'Rekensheet Uurdata'!A:A,QUOTIENT('Rekensheet Kwartierdata'!A20501-1,4)+1)/4</f>
        <v>518.9375</v>
      </c>
      <c r="Q20501" s="84">
        <f>IFERROR(VALUE(VLOOKUP(A20501,'Bron Productie'!A:H,3))/4,-1)</f>
        <v>539.75</v>
      </c>
      <c r="R20501" s="84">
        <f t="shared" si="3856"/>
        <v>539.75</v>
      </c>
      <c r="S20501" s="84">
        <f t="shared" si="3852"/>
        <v>20.8125</v>
      </c>
      <c r="T20501" s="86">
        <f t="shared" si="3853"/>
        <v>954.04500000000007</v>
      </c>
    </row>
    <row r="20502" spans="1:20" x14ac:dyDescent="0.25">
      <c r="A20502" s="113">
        <f t="shared" si="3857"/>
        <v>20497</v>
      </c>
      <c r="B20502" s="185">
        <f t="shared" si="3847"/>
        <v>43314</v>
      </c>
      <c r="C20502" s="118">
        <f t="shared" si="3858"/>
        <v>53</v>
      </c>
      <c r="D20502" s="121">
        <f>VLOOKUP(CONCATENATE(B20502,C20502),'Bron BM-prijzen'!A:L,11,FALSE)</f>
        <v>68.400000000000006</v>
      </c>
      <c r="E20502" s="118">
        <f>VLOOKUP(CONCATENATE(B20502,C20502),'Bron BM-prijzen'!A:L,12,FALSE)</f>
        <v>68.400000000000006</v>
      </c>
      <c r="F20502" s="121">
        <f>AVERAGEIFS('Rekensheet Uurdata'!E:E,'Rekensheet Uurdata'!A:A,QUOTIENT('Rekensheet Kwartierdata'!A20502-1,4)+1)/4</f>
        <v>8.375</v>
      </c>
      <c r="G20502" s="84">
        <f>IFERROR(VALUE(VLOOKUP(A20502,'Bron Productie'!A:H,7))/4,-1)</f>
        <v>20</v>
      </c>
      <c r="H20502" s="84">
        <f t="shared" si="3854"/>
        <v>20</v>
      </c>
      <c r="I20502" s="84">
        <f t="shared" si="3848"/>
        <v>11.625</v>
      </c>
      <c r="J20502" s="118">
        <f t="shared" si="3849"/>
        <v>795.15000000000009</v>
      </c>
      <c r="K20502" s="121">
        <f>AVERAGEIFS('Rekensheet Uurdata'!F:F,'Rekensheet Uurdata'!A:A,QUOTIENT('Rekensheet Kwartierdata'!A20502-1,4)+1)/4</f>
        <v>3.0625</v>
      </c>
      <c r="L20502" s="84">
        <f>IFERROR(VALUE(VLOOKUP(A20502,'Bron Productie'!A:H,5))/4,-1)</f>
        <v>0</v>
      </c>
      <c r="M20502" s="84">
        <f t="shared" si="3855"/>
        <v>0</v>
      </c>
      <c r="N20502" s="84">
        <f t="shared" si="3850"/>
        <v>-3.0625</v>
      </c>
      <c r="O20502" s="118">
        <f t="shared" si="3851"/>
        <v>-209.47500000000002</v>
      </c>
      <c r="P20502" s="121">
        <f>AVERAGEIFS('Rekensheet Uurdata'!G:G,'Rekensheet Uurdata'!A:A,QUOTIENT('Rekensheet Kwartierdata'!A20502-1,4)+1)/4</f>
        <v>555.75</v>
      </c>
      <c r="Q20502" s="84">
        <f>IFERROR(VALUE(VLOOKUP(A20502,'Bron Productie'!A:H,3))/4,-1)</f>
        <v>553.5</v>
      </c>
      <c r="R20502" s="84">
        <f t="shared" si="3856"/>
        <v>553.5</v>
      </c>
      <c r="S20502" s="84">
        <f t="shared" si="3852"/>
        <v>-2.25</v>
      </c>
      <c r="T20502" s="86">
        <f t="shared" si="3853"/>
        <v>-153.9</v>
      </c>
    </row>
    <row r="20503" spans="1:20" x14ac:dyDescent="0.25">
      <c r="A20503" s="113">
        <f t="shared" si="3857"/>
        <v>20498</v>
      </c>
      <c r="B20503" s="185">
        <f t="shared" si="3847"/>
        <v>43314</v>
      </c>
      <c r="C20503" s="118">
        <f t="shared" si="3858"/>
        <v>54</v>
      </c>
      <c r="D20503" s="121">
        <f>VLOOKUP(CONCATENATE(B20503,C20503),'Bron BM-prijzen'!A:L,11,FALSE)</f>
        <v>78.12</v>
      </c>
      <c r="E20503" s="118">
        <f>VLOOKUP(CONCATENATE(B20503,C20503),'Bron BM-prijzen'!A:L,12,FALSE)</f>
        <v>78.12</v>
      </c>
      <c r="F20503" s="121">
        <f>AVERAGEIFS('Rekensheet Uurdata'!E:E,'Rekensheet Uurdata'!A:A,QUOTIENT('Rekensheet Kwartierdata'!A20503-1,4)+1)/4</f>
        <v>8.375</v>
      </c>
      <c r="G20503" s="84">
        <f>IFERROR(VALUE(VLOOKUP(A20503,'Bron Productie'!A:H,7))/4,-1)</f>
        <v>23.5</v>
      </c>
      <c r="H20503" s="84">
        <f t="shared" si="3854"/>
        <v>23.5</v>
      </c>
      <c r="I20503" s="84">
        <f t="shared" si="3848"/>
        <v>15.125</v>
      </c>
      <c r="J20503" s="118">
        <f t="shared" si="3849"/>
        <v>1181.5650000000001</v>
      </c>
      <c r="K20503" s="121">
        <f>AVERAGEIFS('Rekensheet Uurdata'!F:F,'Rekensheet Uurdata'!A:A,QUOTIENT('Rekensheet Kwartierdata'!A20503-1,4)+1)/4</f>
        <v>3.0625</v>
      </c>
      <c r="L20503" s="84">
        <f>IFERROR(VALUE(VLOOKUP(A20503,'Bron Productie'!A:H,5))/4,-1)</f>
        <v>0</v>
      </c>
      <c r="M20503" s="84">
        <f t="shared" si="3855"/>
        <v>0</v>
      </c>
      <c r="N20503" s="84">
        <f t="shared" si="3850"/>
        <v>-3.0625</v>
      </c>
      <c r="O20503" s="118">
        <f t="shared" si="3851"/>
        <v>-239.24250000000001</v>
      </c>
      <c r="P20503" s="121">
        <f>AVERAGEIFS('Rekensheet Uurdata'!G:G,'Rekensheet Uurdata'!A:A,QUOTIENT('Rekensheet Kwartierdata'!A20503-1,4)+1)/4</f>
        <v>555.75</v>
      </c>
      <c r="Q20503" s="84">
        <f>IFERROR(VALUE(VLOOKUP(A20503,'Bron Productie'!A:H,3))/4,-1)</f>
        <v>555</v>
      </c>
      <c r="R20503" s="84">
        <f t="shared" si="3856"/>
        <v>555</v>
      </c>
      <c r="S20503" s="84">
        <f t="shared" si="3852"/>
        <v>-0.75</v>
      </c>
      <c r="T20503" s="86">
        <f t="shared" si="3853"/>
        <v>-58.59</v>
      </c>
    </row>
    <row r="20504" spans="1:20" x14ac:dyDescent="0.25">
      <c r="A20504" s="113">
        <f t="shared" si="3857"/>
        <v>20499</v>
      </c>
      <c r="B20504" s="185">
        <f t="shared" si="3847"/>
        <v>43314</v>
      </c>
      <c r="C20504" s="118">
        <f t="shared" si="3858"/>
        <v>55</v>
      </c>
      <c r="D20504" s="121">
        <f>VLOOKUP(CONCATENATE(B20504,C20504),'Bron BM-prijzen'!A:L,11,FALSE)</f>
        <v>68.400000000000006</v>
      </c>
      <c r="E20504" s="118">
        <f>VLOOKUP(CONCATENATE(B20504,C20504),'Bron BM-prijzen'!A:L,12,FALSE)</f>
        <v>68.400000000000006</v>
      </c>
      <c r="F20504" s="121">
        <f>AVERAGEIFS('Rekensheet Uurdata'!E:E,'Rekensheet Uurdata'!A:A,QUOTIENT('Rekensheet Kwartierdata'!A20504-1,4)+1)/4</f>
        <v>8.375</v>
      </c>
      <c r="G20504" s="84">
        <f>IFERROR(VALUE(VLOOKUP(A20504,'Bron Productie'!A:H,7))/4,-1)</f>
        <v>25.25</v>
      </c>
      <c r="H20504" s="84">
        <f t="shared" si="3854"/>
        <v>25.25</v>
      </c>
      <c r="I20504" s="84">
        <f t="shared" si="3848"/>
        <v>16.875</v>
      </c>
      <c r="J20504" s="118">
        <f t="shared" si="3849"/>
        <v>1154.25</v>
      </c>
      <c r="K20504" s="121">
        <f>AVERAGEIFS('Rekensheet Uurdata'!F:F,'Rekensheet Uurdata'!A:A,QUOTIENT('Rekensheet Kwartierdata'!A20504-1,4)+1)/4</f>
        <v>3.0625</v>
      </c>
      <c r="L20504" s="84">
        <f>IFERROR(VALUE(VLOOKUP(A20504,'Bron Productie'!A:H,5))/4,-1)</f>
        <v>0</v>
      </c>
      <c r="M20504" s="84">
        <f t="shared" si="3855"/>
        <v>0</v>
      </c>
      <c r="N20504" s="84">
        <f t="shared" si="3850"/>
        <v>-3.0625</v>
      </c>
      <c r="O20504" s="118">
        <f t="shared" si="3851"/>
        <v>-209.47500000000002</v>
      </c>
      <c r="P20504" s="121">
        <f>AVERAGEIFS('Rekensheet Uurdata'!G:G,'Rekensheet Uurdata'!A:A,QUOTIENT('Rekensheet Kwartierdata'!A20504-1,4)+1)/4</f>
        <v>555.75</v>
      </c>
      <c r="Q20504" s="84">
        <f>IFERROR(VALUE(VLOOKUP(A20504,'Bron Productie'!A:H,3))/4,-1)</f>
        <v>556.5</v>
      </c>
      <c r="R20504" s="84">
        <f t="shared" si="3856"/>
        <v>556.5</v>
      </c>
      <c r="S20504" s="84">
        <f t="shared" si="3852"/>
        <v>0.75</v>
      </c>
      <c r="T20504" s="86">
        <f t="shared" si="3853"/>
        <v>51.300000000000004</v>
      </c>
    </row>
    <row r="20505" spans="1:20" x14ac:dyDescent="0.25">
      <c r="A20505" s="113">
        <f t="shared" si="3857"/>
        <v>20500</v>
      </c>
      <c r="B20505" s="185">
        <f t="shared" si="3847"/>
        <v>43314</v>
      </c>
      <c r="C20505" s="118">
        <f t="shared" si="3858"/>
        <v>56</v>
      </c>
      <c r="D20505" s="121">
        <f>VLOOKUP(CONCATENATE(B20505,C20505),'Bron BM-prijzen'!A:L,11,FALSE)</f>
        <v>51.08</v>
      </c>
      <c r="E20505" s="118">
        <f>VLOOKUP(CONCATENATE(B20505,C20505),'Bron BM-prijzen'!A:L,12,FALSE)</f>
        <v>51.08</v>
      </c>
      <c r="F20505" s="121">
        <f>AVERAGEIFS('Rekensheet Uurdata'!E:E,'Rekensheet Uurdata'!A:A,QUOTIENT('Rekensheet Kwartierdata'!A20505-1,4)+1)/4</f>
        <v>8.375</v>
      </c>
      <c r="G20505" s="84">
        <f>IFERROR(VALUE(VLOOKUP(A20505,'Bron Productie'!A:H,7))/4,-1)</f>
        <v>29.5</v>
      </c>
      <c r="H20505" s="84">
        <f t="shared" si="3854"/>
        <v>29.5</v>
      </c>
      <c r="I20505" s="84">
        <f t="shared" si="3848"/>
        <v>21.125</v>
      </c>
      <c r="J20505" s="118">
        <f t="shared" si="3849"/>
        <v>1079.0650000000001</v>
      </c>
      <c r="K20505" s="121">
        <f>AVERAGEIFS('Rekensheet Uurdata'!F:F,'Rekensheet Uurdata'!A:A,QUOTIENT('Rekensheet Kwartierdata'!A20505-1,4)+1)/4</f>
        <v>3.0625</v>
      </c>
      <c r="L20505" s="84">
        <f>IFERROR(VALUE(VLOOKUP(A20505,'Bron Productie'!A:H,5))/4,-1)</f>
        <v>0</v>
      </c>
      <c r="M20505" s="84">
        <f t="shared" si="3855"/>
        <v>0</v>
      </c>
      <c r="N20505" s="84">
        <f t="shared" si="3850"/>
        <v>-3.0625</v>
      </c>
      <c r="O20505" s="118">
        <f t="shared" si="3851"/>
        <v>-156.4325</v>
      </c>
      <c r="P20505" s="121">
        <f>AVERAGEIFS('Rekensheet Uurdata'!G:G,'Rekensheet Uurdata'!A:A,QUOTIENT('Rekensheet Kwartierdata'!A20505-1,4)+1)/4</f>
        <v>555.75</v>
      </c>
      <c r="Q20505" s="84">
        <f>IFERROR(VALUE(VLOOKUP(A20505,'Bron Productie'!A:H,3))/4,-1)</f>
        <v>558</v>
      </c>
      <c r="R20505" s="84">
        <f t="shared" si="3856"/>
        <v>558</v>
      </c>
      <c r="S20505" s="84">
        <f t="shared" si="3852"/>
        <v>2.25</v>
      </c>
      <c r="T20505" s="86">
        <f t="shared" si="3853"/>
        <v>114.92999999999999</v>
      </c>
    </row>
    <row r="20506" spans="1:20" x14ac:dyDescent="0.25">
      <c r="A20506" s="113">
        <f t="shared" si="3857"/>
        <v>20501</v>
      </c>
      <c r="B20506" s="185">
        <f t="shared" si="3847"/>
        <v>43314</v>
      </c>
      <c r="C20506" s="118">
        <f t="shared" si="3858"/>
        <v>57</v>
      </c>
      <c r="D20506" s="121">
        <f>VLOOKUP(CONCATENATE(B20506,C20506),'Bron BM-prijzen'!A:L,11,FALSE)</f>
        <v>46.85</v>
      </c>
      <c r="E20506" s="118">
        <f>VLOOKUP(CONCATENATE(B20506,C20506),'Bron BM-prijzen'!A:L,12,FALSE)</f>
        <v>46.85</v>
      </c>
      <c r="F20506" s="121">
        <f>AVERAGEIFS('Rekensheet Uurdata'!E:E,'Rekensheet Uurdata'!A:A,QUOTIENT('Rekensheet Kwartierdata'!A20506-1,4)+1)/4</f>
        <v>16.3125</v>
      </c>
      <c r="G20506" s="84">
        <f>IFERROR(VALUE(VLOOKUP(A20506,'Bron Productie'!A:H,7))/4,-1)</f>
        <v>29.75</v>
      </c>
      <c r="H20506" s="84">
        <f t="shared" si="3854"/>
        <v>29.75</v>
      </c>
      <c r="I20506" s="84">
        <f t="shared" si="3848"/>
        <v>13.4375</v>
      </c>
      <c r="J20506" s="118">
        <f t="shared" si="3849"/>
        <v>629.546875</v>
      </c>
      <c r="K20506" s="121">
        <f>AVERAGEIFS('Rekensheet Uurdata'!F:F,'Rekensheet Uurdata'!A:A,QUOTIENT('Rekensheet Kwartierdata'!A20506-1,4)+1)/4</f>
        <v>4.6875</v>
      </c>
      <c r="L20506" s="84">
        <f>IFERROR(VALUE(VLOOKUP(A20506,'Bron Productie'!A:H,5))/4,-1)</f>
        <v>0</v>
      </c>
      <c r="M20506" s="84">
        <f t="shared" si="3855"/>
        <v>0</v>
      </c>
      <c r="N20506" s="84">
        <f t="shared" si="3850"/>
        <v>-4.6875</v>
      </c>
      <c r="O20506" s="118">
        <f t="shared" si="3851"/>
        <v>-219.609375</v>
      </c>
      <c r="P20506" s="121">
        <f>AVERAGEIFS('Rekensheet Uurdata'!G:G,'Rekensheet Uurdata'!A:A,QUOTIENT('Rekensheet Kwartierdata'!A20506-1,4)+1)/4</f>
        <v>552.375</v>
      </c>
      <c r="Q20506" s="84">
        <f>IFERROR(VALUE(VLOOKUP(A20506,'Bron Productie'!A:H,3))/4,-1)</f>
        <v>559.5</v>
      </c>
      <c r="R20506" s="84">
        <f t="shared" si="3856"/>
        <v>559.5</v>
      </c>
      <c r="S20506" s="84">
        <f t="shared" si="3852"/>
        <v>7.125</v>
      </c>
      <c r="T20506" s="86">
        <f t="shared" si="3853"/>
        <v>333.80625000000003</v>
      </c>
    </row>
    <row r="20507" spans="1:20" x14ac:dyDescent="0.25">
      <c r="A20507" s="113">
        <f t="shared" si="3857"/>
        <v>20502</v>
      </c>
      <c r="B20507" s="185">
        <f t="shared" si="3847"/>
        <v>43314</v>
      </c>
      <c r="C20507" s="118">
        <f t="shared" si="3858"/>
        <v>58</v>
      </c>
      <c r="D20507" s="121">
        <f>VLOOKUP(CONCATENATE(B20507,C20507),'Bron BM-prijzen'!A:L,11,FALSE)</f>
        <v>51.08</v>
      </c>
      <c r="E20507" s="118">
        <f>VLOOKUP(CONCATENATE(B20507,C20507),'Bron BM-prijzen'!A:L,12,FALSE)</f>
        <v>51.08</v>
      </c>
      <c r="F20507" s="121">
        <f>AVERAGEIFS('Rekensheet Uurdata'!E:E,'Rekensheet Uurdata'!A:A,QUOTIENT('Rekensheet Kwartierdata'!A20507-1,4)+1)/4</f>
        <v>16.3125</v>
      </c>
      <c r="G20507" s="84">
        <f>IFERROR(VALUE(VLOOKUP(A20507,'Bron Productie'!A:H,7))/4,-1)</f>
        <v>28.75</v>
      </c>
      <c r="H20507" s="84">
        <f t="shared" si="3854"/>
        <v>28.75</v>
      </c>
      <c r="I20507" s="84">
        <f t="shared" si="3848"/>
        <v>12.4375</v>
      </c>
      <c r="J20507" s="118">
        <f t="shared" si="3849"/>
        <v>635.3075</v>
      </c>
      <c r="K20507" s="121">
        <f>AVERAGEIFS('Rekensheet Uurdata'!F:F,'Rekensheet Uurdata'!A:A,QUOTIENT('Rekensheet Kwartierdata'!A20507-1,4)+1)/4</f>
        <v>4.6875</v>
      </c>
      <c r="L20507" s="84">
        <f>IFERROR(VALUE(VLOOKUP(A20507,'Bron Productie'!A:H,5))/4,-1)</f>
        <v>0</v>
      </c>
      <c r="M20507" s="84">
        <f t="shared" si="3855"/>
        <v>0</v>
      </c>
      <c r="N20507" s="84">
        <f t="shared" si="3850"/>
        <v>-4.6875</v>
      </c>
      <c r="O20507" s="118">
        <f t="shared" si="3851"/>
        <v>-239.4375</v>
      </c>
      <c r="P20507" s="121">
        <f>AVERAGEIFS('Rekensheet Uurdata'!G:G,'Rekensheet Uurdata'!A:A,QUOTIENT('Rekensheet Kwartierdata'!A20507-1,4)+1)/4</f>
        <v>552.375</v>
      </c>
      <c r="Q20507" s="84">
        <f>IFERROR(VALUE(VLOOKUP(A20507,'Bron Productie'!A:H,3))/4,-1)</f>
        <v>554.75</v>
      </c>
      <c r="R20507" s="84">
        <f t="shared" si="3856"/>
        <v>554.75</v>
      </c>
      <c r="S20507" s="84">
        <f t="shared" si="3852"/>
        <v>2.375</v>
      </c>
      <c r="T20507" s="86">
        <f t="shared" si="3853"/>
        <v>121.315</v>
      </c>
    </row>
    <row r="20508" spans="1:20" x14ac:dyDescent="0.25">
      <c r="A20508" s="113">
        <f t="shared" si="3857"/>
        <v>20503</v>
      </c>
      <c r="B20508" s="185">
        <f t="shared" si="3847"/>
        <v>43314</v>
      </c>
      <c r="C20508" s="118">
        <f t="shared" si="3858"/>
        <v>59</v>
      </c>
      <c r="D20508" s="121">
        <f>VLOOKUP(CONCATENATE(B20508,C20508),'Bron BM-prijzen'!A:L,11,FALSE)</f>
        <v>46.85</v>
      </c>
      <c r="E20508" s="118">
        <f>VLOOKUP(CONCATENATE(B20508,C20508),'Bron BM-prijzen'!A:L,12,FALSE)</f>
        <v>46.85</v>
      </c>
      <c r="F20508" s="121">
        <f>AVERAGEIFS('Rekensheet Uurdata'!E:E,'Rekensheet Uurdata'!A:A,QUOTIENT('Rekensheet Kwartierdata'!A20508-1,4)+1)/4</f>
        <v>16.3125</v>
      </c>
      <c r="G20508" s="84">
        <f>IFERROR(VALUE(VLOOKUP(A20508,'Bron Productie'!A:H,7))/4,-1)</f>
        <v>28.25</v>
      </c>
      <c r="H20508" s="84">
        <f t="shared" si="3854"/>
        <v>28.25</v>
      </c>
      <c r="I20508" s="84">
        <f t="shared" si="3848"/>
        <v>11.9375</v>
      </c>
      <c r="J20508" s="118">
        <f t="shared" si="3849"/>
        <v>559.27187500000002</v>
      </c>
      <c r="K20508" s="121">
        <f>AVERAGEIFS('Rekensheet Uurdata'!F:F,'Rekensheet Uurdata'!A:A,QUOTIENT('Rekensheet Kwartierdata'!A20508-1,4)+1)/4</f>
        <v>4.6875</v>
      </c>
      <c r="L20508" s="84">
        <f>IFERROR(VALUE(VLOOKUP(A20508,'Bron Productie'!A:H,5))/4,-1)</f>
        <v>0</v>
      </c>
      <c r="M20508" s="84">
        <f t="shared" si="3855"/>
        <v>0</v>
      </c>
      <c r="N20508" s="84">
        <f t="shared" si="3850"/>
        <v>-4.6875</v>
      </c>
      <c r="O20508" s="118">
        <f t="shared" si="3851"/>
        <v>-219.609375</v>
      </c>
      <c r="P20508" s="121">
        <f>AVERAGEIFS('Rekensheet Uurdata'!G:G,'Rekensheet Uurdata'!A:A,QUOTIENT('Rekensheet Kwartierdata'!A20508-1,4)+1)/4</f>
        <v>552.375</v>
      </c>
      <c r="Q20508" s="84">
        <f>IFERROR(VALUE(VLOOKUP(A20508,'Bron Productie'!A:H,3))/4,-1)</f>
        <v>550</v>
      </c>
      <c r="R20508" s="84">
        <f t="shared" si="3856"/>
        <v>550</v>
      </c>
      <c r="S20508" s="84">
        <f t="shared" si="3852"/>
        <v>-2.375</v>
      </c>
      <c r="T20508" s="86">
        <f t="shared" si="3853"/>
        <v>-111.26875</v>
      </c>
    </row>
    <row r="20509" spans="1:20" x14ac:dyDescent="0.25">
      <c r="A20509" s="113">
        <f t="shared" si="3857"/>
        <v>20504</v>
      </c>
      <c r="B20509" s="185">
        <f t="shared" si="3847"/>
        <v>43314</v>
      </c>
      <c r="C20509" s="118">
        <f t="shared" si="3858"/>
        <v>60</v>
      </c>
      <c r="D20509" s="121">
        <f>VLOOKUP(CONCATENATE(B20509,C20509),'Bron BM-prijzen'!A:L,11,FALSE)</f>
        <v>51.08</v>
      </c>
      <c r="E20509" s="118">
        <f>VLOOKUP(CONCATENATE(B20509,C20509),'Bron BM-prijzen'!A:L,12,FALSE)</f>
        <v>51.08</v>
      </c>
      <c r="F20509" s="121">
        <f>AVERAGEIFS('Rekensheet Uurdata'!E:E,'Rekensheet Uurdata'!A:A,QUOTIENT('Rekensheet Kwartierdata'!A20509-1,4)+1)/4</f>
        <v>16.3125</v>
      </c>
      <c r="G20509" s="84">
        <f>IFERROR(VALUE(VLOOKUP(A20509,'Bron Productie'!A:H,7))/4,-1)</f>
        <v>28.5</v>
      </c>
      <c r="H20509" s="84">
        <f t="shared" si="3854"/>
        <v>28.5</v>
      </c>
      <c r="I20509" s="84">
        <f t="shared" si="3848"/>
        <v>12.1875</v>
      </c>
      <c r="J20509" s="118">
        <f t="shared" si="3849"/>
        <v>622.53750000000002</v>
      </c>
      <c r="K20509" s="121">
        <f>AVERAGEIFS('Rekensheet Uurdata'!F:F,'Rekensheet Uurdata'!A:A,QUOTIENT('Rekensheet Kwartierdata'!A20509-1,4)+1)/4</f>
        <v>4.6875</v>
      </c>
      <c r="L20509" s="84">
        <f>IFERROR(VALUE(VLOOKUP(A20509,'Bron Productie'!A:H,5))/4,-1)</f>
        <v>0</v>
      </c>
      <c r="M20509" s="84">
        <f t="shared" si="3855"/>
        <v>0</v>
      </c>
      <c r="N20509" s="84">
        <f t="shared" si="3850"/>
        <v>-4.6875</v>
      </c>
      <c r="O20509" s="118">
        <f t="shared" si="3851"/>
        <v>-239.4375</v>
      </c>
      <c r="P20509" s="121">
        <f>AVERAGEIFS('Rekensheet Uurdata'!G:G,'Rekensheet Uurdata'!A:A,QUOTIENT('Rekensheet Kwartierdata'!A20509-1,4)+1)/4</f>
        <v>552.375</v>
      </c>
      <c r="Q20509" s="84">
        <f>IFERROR(VALUE(VLOOKUP(A20509,'Bron Productie'!A:H,3))/4,-1)</f>
        <v>545.25</v>
      </c>
      <c r="R20509" s="84">
        <f t="shared" si="3856"/>
        <v>545.25</v>
      </c>
      <c r="S20509" s="84">
        <f t="shared" si="3852"/>
        <v>-7.125</v>
      </c>
      <c r="T20509" s="86">
        <f t="shared" si="3853"/>
        <v>-363.94499999999999</v>
      </c>
    </row>
    <row r="20510" spans="1:20" x14ac:dyDescent="0.25">
      <c r="A20510" s="113">
        <f t="shared" si="3857"/>
        <v>20505</v>
      </c>
      <c r="B20510" s="185">
        <f t="shared" si="3847"/>
        <v>43314</v>
      </c>
      <c r="C20510" s="118">
        <f t="shared" si="3858"/>
        <v>61</v>
      </c>
      <c r="D20510" s="121">
        <f>VLOOKUP(CONCATENATE(B20510,C20510),'Bron BM-prijzen'!A:L,11,FALSE)</f>
        <v>40.99</v>
      </c>
      <c r="E20510" s="118">
        <f>VLOOKUP(CONCATENATE(B20510,C20510),'Bron BM-prijzen'!A:L,12,FALSE)</f>
        <v>40.99</v>
      </c>
      <c r="F20510" s="121">
        <f>AVERAGEIFS('Rekensheet Uurdata'!E:E,'Rekensheet Uurdata'!A:A,QUOTIENT('Rekensheet Kwartierdata'!A20510-1,4)+1)/4</f>
        <v>26.375</v>
      </c>
      <c r="G20510" s="84">
        <f>IFERROR(VALUE(VLOOKUP(A20510,'Bron Productie'!A:H,7))/4,-1)</f>
        <v>33</v>
      </c>
      <c r="H20510" s="84">
        <f t="shared" si="3854"/>
        <v>33</v>
      </c>
      <c r="I20510" s="84">
        <f t="shared" si="3848"/>
        <v>6.625</v>
      </c>
      <c r="J20510" s="118">
        <f t="shared" si="3849"/>
        <v>271.55875000000003</v>
      </c>
      <c r="K20510" s="121">
        <f>AVERAGEIFS('Rekensheet Uurdata'!F:F,'Rekensheet Uurdata'!A:A,QUOTIENT('Rekensheet Kwartierdata'!A20510-1,4)+1)/4</f>
        <v>5.125</v>
      </c>
      <c r="L20510" s="84">
        <f>IFERROR(VALUE(VLOOKUP(A20510,'Bron Productie'!A:H,5))/4,-1)</f>
        <v>0</v>
      </c>
      <c r="M20510" s="84">
        <f t="shared" si="3855"/>
        <v>0</v>
      </c>
      <c r="N20510" s="84">
        <f t="shared" si="3850"/>
        <v>-5.125</v>
      </c>
      <c r="O20510" s="118">
        <f t="shared" si="3851"/>
        <v>-210.07375000000002</v>
      </c>
      <c r="P20510" s="121">
        <f>AVERAGEIFS('Rekensheet Uurdata'!G:G,'Rekensheet Uurdata'!A:A,QUOTIENT('Rekensheet Kwartierdata'!A20510-1,4)+1)/4</f>
        <v>524</v>
      </c>
      <c r="Q20510" s="84">
        <f>IFERROR(VALUE(VLOOKUP(A20510,'Bron Productie'!A:H,3))/4,-1)</f>
        <v>540.5</v>
      </c>
      <c r="R20510" s="84">
        <f t="shared" si="3856"/>
        <v>540.5</v>
      </c>
      <c r="S20510" s="84">
        <f t="shared" si="3852"/>
        <v>16.5</v>
      </c>
      <c r="T20510" s="86">
        <f t="shared" si="3853"/>
        <v>676.33500000000004</v>
      </c>
    </row>
    <row r="20511" spans="1:20" x14ac:dyDescent="0.25">
      <c r="A20511" s="113">
        <f t="shared" si="3857"/>
        <v>20506</v>
      </c>
      <c r="B20511" s="185">
        <f t="shared" si="3847"/>
        <v>43314</v>
      </c>
      <c r="C20511" s="118">
        <f t="shared" si="3858"/>
        <v>62</v>
      </c>
      <c r="D20511" s="121">
        <f>VLOOKUP(CONCATENATE(B20511,C20511),'Bron BM-prijzen'!A:L,11,FALSE)</f>
        <v>46.85</v>
      </c>
      <c r="E20511" s="118">
        <f>VLOOKUP(CONCATENATE(B20511,C20511),'Bron BM-prijzen'!A:L,12,FALSE)</f>
        <v>46.85</v>
      </c>
      <c r="F20511" s="121">
        <f>AVERAGEIFS('Rekensheet Uurdata'!E:E,'Rekensheet Uurdata'!A:A,QUOTIENT('Rekensheet Kwartierdata'!A20511-1,4)+1)/4</f>
        <v>26.375</v>
      </c>
      <c r="G20511" s="84">
        <f>IFERROR(VALUE(VLOOKUP(A20511,'Bron Productie'!A:H,7))/4,-1)</f>
        <v>35.25</v>
      </c>
      <c r="H20511" s="84">
        <f t="shared" si="3854"/>
        <v>35.25</v>
      </c>
      <c r="I20511" s="84">
        <f t="shared" si="3848"/>
        <v>8.875</v>
      </c>
      <c r="J20511" s="118">
        <f t="shared" si="3849"/>
        <v>415.79374999999999</v>
      </c>
      <c r="K20511" s="121">
        <f>AVERAGEIFS('Rekensheet Uurdata'!F:F,'Rekensheet Uurdata'!A:A,QUOTIENT('Rekensheet Kwartierdata'!A20511-1,4)+1)/4</f>
        <v>5.125</v>
      </c>
      <c r="L20511" s="84">
        <f>IFERROR(VALUE(VLOOKUP(A20511,'Bron Productie'!A:H,5))/4,-1)</f>
        <v>0</v>
      </c>
      <c r="M20511" s="84">
        <f t="shared" si="3855"/>
        <v>0</v>
      </c>
      <c r="N20511" s="84">
        <f t="shared" si="3850"/>
        <v>-5.125</v>
      </c>
      <c r="O20511" s="118">
        <f t="shared" si="3851"/>
        <v>-240.10625000000002</v>
      </c>
      <c r="P20511" s="121">
        <f>AVERAGEIFS('Rekensheet Uurdata'!G:G,'Rekensheet Uurdata'!A:A,QUOTIENT('Rekensheet Kwartierdata'!A20511-1,4)+1)/4</f>
        <v>524</v>
      </c>
      <c r="Q20511" s="84">
        <f>IFERROR(VALUE(VLOOKUP(A20511,'Bron Productie'!A:H,3))/4,-1)</f>
        <v>529.5</v>
      </c>
      <c r="R20511" s="84">
        <f t="shared" si="3856"/>
        <v>529.5</v>
      </c>
      <c r="S20511" s="84">
        <f t="shared" si="3852"/>
        <v>5.5</v>
      </c>
      <c r="T20511" s="86">
        <f t="shared" si="3853"/>
        <v>257.67500000000001</v>
      </c>
    </row>
    <row r="20512" spans="1:20" x14ac:dyDescent="0.25">
      <c r="A20512" s="113">
        <f t="shared" si="3857"/>
        <v>20507</v>
      </c>
      <c r="B20512" s="185">
        <f t="shared" ref="B20512:B20575" si="3859">IF(C20511=96,B20511+1,B20511)</f>
        <v>43314</v>
      </c>
      <c r="C20512" s="118">
        <f t="shared" si="3858"/>
        <v>63</v>
      </c>
      <c r="D20512" s="121">
        <f>VLOOKUP(CONCATENATE(B20512,C20512),'Bron BM-prijzen'!A:L,11,FALSE)</f>
        <v>51.08</v>
      </c>
      <c r="E20512" s="118">
        <f>VLOOKUP(CONCATENATE(B20512,C20512),'Bron BM-prijzen'!A:L,12,FALSE)</f>
        <v>51.08</v>
      </c>
      <c r="F20512" s="121">
        <f>AVERAGEIFS('Rekensheet Uurdata'!E:E,'Rekensheet Uurdata'!A:A,QUOTIENT('Rekensheet Kwartierdata'!A20512-1,4)+1)/4</f>
        <v>26.375</v>
      </c>
      <c r="G20512" s="84">
        <f>IFERROR(VALUE(VLOOKUP(A20512,'Bron Productie'!A:H,7))/4,-1)</f>
        <v>44</v>
      </c>
      <c r="H20512" s="84">
        <f t="shared" si="3854"/>
        <v>44</v>
      </c>
      <c r="I20512" s="84">
        <f t="shared" si="3848"/>
        <v>17.625</v>
      </c>
      <c r="J20512" s="118">
        <f t="shared" si="3849"/>
        <v>900.28499999999997</v>
      </c>
      <c r="K20512" s="121">
        <f>AVERAGEIFS('Rekensheet Uurdata'!F:F,'Rekensheet Uurdata'!A:A,QUOTIENT('Rekensheet Kwartierdata'!A20512-1,4)+1)/4</f>
        <v>5.125</v>
      </c>
      <c r="L20512" s="84">
        <f>IFERROR(VALUE(VLOOKUP(A20512,'Bron Productie'!A:H,5))/4,-1)</f>
        <v>0</v>
      </c>
      <c r="M20512" s="84">
        <f t="shared" si="3855"/>
        <v>0</v>
      </c>
      <c r="N20512" s="84">
        <f t="shared" si="3850"/>
        <v>-5.125</v>
      </c>
      <c r="O20512" s="118">
        <f t="shared" si="3851"/>
        <v>-261.78499999999997</v>
      </c>
      <c r="P20512" s="121">
        <f>AVERAGEIFS('Rekensheet Uurdata'!G:G,'Rekensheet Uurdata'!A:A,QUOTIENT('Rekensheet Kwartierdata'!A20512-1,4)+1)/4</f>
        <v>524</v>
      </c>
      <c r="Q20512" s="84">
        <f>IFERROR(VALUE(VLOOKUP(A20512,'Bron Productie'!A:H,3))/4,-1)</f>
        <v>518.5</v>
      </c>
      <c r="R20512" s="84">
        <f t="shared" si="3856"/>
        <v>518.5</v>
      </c>
      <c r="S20512" s="84">
        <f t="shared" si="3852"/>
        <v>-5.5</v>
      </c>
      <c r="T20512" s="86">
        <f t="shared" si="3853"/>
        <v>-280.94</v>
      </c>
    </row>
    <row r="20513" spans="1:20" x14ac:dyDescent="0.25">
      <c r="A20513" s="113">
        <f t="shared" si="3857"/>
        <v>20508</v>
      </c>
      <c r="B20513" s="185">
        <f t="shared" si="3859"/>
        <v>43314</v>
      </c>
      <c r="C20513" s="118">
        <f t="shared" si="3858"/>
        <v>64</v>
      </c>
      <c r="D20513" s="121">
        <f>VLOOKUP(CONCATENATE(B20513,C20513),'Bron BM-prijzen'!A:L,11,FALSE)</f>
        <v>46.85</v>
      </c>
      <c r="E20513" s="118">
        <f>VLOOKUP(CONCATENATE(B20513,C20513),'Bron BM-prijzen'!A:L,12,FALSE)</f>
        <v>46.85</v>
      </c>
      <c r="F20513" s="121">
        <f>AVERAGEIFS('Rekensheet Uurdata'!E:E,'Rekensheet Uurdata'!A:A,QUOTIENT('Rekensheet Kwartierdata'!A20513-1,4)+1)/4</f>
        <v>26.375</v>
      </c>
      <c r="G20513" s="84">
        <f>IFERROR(VALUE(VLOOKUP(A20513,'Bron Productie'!A:H,7))/4,-1)</f>
        <v>54.5</v>
      </c>
      <c r="H20513" s="84">
        <f t="shared" si="3854"/>
        <v>54.5</v>
      </c>
      <c r="I20513" s="84">
        <f t="shared" si="3848"/>
        <v>28.125</v>
      </c>
      <c r="J20513" s="118">
        <f t="shared" si="3849"/>
        <v>1317.65625</v>
      </c>
      <c r="K20513" s="121">
        <f>AVERAGEIFS('Rekensheet Uurdata'!F:F,'Rekensheet Uurdata'!A:A,QUOTIENT('Rekensheet Kwartierdata'!A20513-1,4)+1)/4</f>
        <v>5.125</v>
      </c>
      <c r="L20513" s="84">
        <f>IFERROR(VALUE(VLOOKUP(A20513,'Bron Productie'!A:H,5))/4,-1)</f>
        <v>0</v>
      </c>
      <c r="M20513" s="84">
        <f t="shared" si="3855"/>
        <v>0</v>
      </c>
      <c r="N20513" s="84">
        <f t="shared" si="3850"/>
        <v>-5.125</v>
      </c>
      <c r="O20513" s="118">
        <f t="shared" si="3851"/>
        <v>-240.10625000000002</v>
      </c>
      <c r="P20513" s="121">
        <f>AVERAGEIFS('Rekensheet Uurdata'!G:G,'Rekensheet Uurdata'!A:A,QUOTIENT('Rekensheet Kwartierdata'!A20513-1,4)+1)/4</f>
        <v>524</v>
      </c>
      <c r="Q20513" s="84">
        <f>IFERROR(VALUE(VLOOKUP(A20513,'Bron Productie'!A:H,3))/4,-1)</f>
        <v>507.5</v>
      </c>
      <c r="R20513" s="84">
        <f t="shared" si="3856"/>
        <v>507.5</v>
      </c>
      <c r="S20513" s="84">
        <f t="shared" si="3852"/>
        <v>-16.5</v>
      </c>
      <c r="T20513" s="86">
        <f t="shared" si="3853"/>
        <v>-773.02499999999998</v>
      </c>
    </row>
    <row r="20514" spans="1:20" x14ac:dyDescent="0.25">
      <c r="A20514" s="113">
        <f t="shared" si="3857"/>
        <v>20509</v>
      </c>
      <c r="B20514" s="185">
        <f t="shared" si="3859"/>
        <v>43314</v>
      </c>
      <c r="C20514" s="118">
        <f t="shared" si="3858"/>
        <v>65</v>
      </c>
      <c r="D20514" s="121">
        <f>VLOOKUP(CONCATENATE(B20514,C20514),'Bron BM-prijzen'!A:L,11,FALSE)</f>
        <v>40.78</v>
      </c>
      <c r="E20514" s="118">
        <f>VLOOKUP(CONCATENATE(B20514,C20514),'Bron BM-prijzen'!A:L,12,FALSE)</f>
        <v>40.78</v>
      </c>
      <c r="F20514" s="121">
        <f>AVERAGEIFS('Rekensheet Uurdata'!E:E,'Rekensheet Uurdata'!A:A,QUOTIENT('Rekensheet Kwartierdata'!A20514-1,4)+1)/4</f>
        <v>29</v>
      </c>
      <c r="G20514" s="84">
        <f>IFERROR(VALUE(VLOOKUP(A20514,'Bron Productie'!A:H,7))/4,-1)</f>
        <v>53.5</v>
      </c>
      <c r="H20514" s="84">
        <f t="shared" si="3854"/>
        <v>53.5</v>
      </c>
      <c r="I20514" s="84">
        <f t="shared" ref="I20514:I20577" si="3860">IF(H20514=-1,0,H20514-F20514)</f>
        <v>24.5</v>
      </c>
      <c r="J20514" s="118">
        <f t="shared" ref="J20514:J20577" si="3861">I20514*IF(I20514&lt;0,D20514,E20514)</f>
        <v>999.11</v>
      </c>
      <c r="K20514" s="121">
        <f>AVERAGEIFS('Rekensheet Uurdata'!F:F,'Rekensheet Uurdata'!A:A,QUOTIENT('Rekensheet Kwartierdata'!A20514-1,4)+1)/4</f>
        <v>6.125</v>
      </c>
      <c r="L20514" s="84">
        <f>IFERROR(VALUE(VLOOKUP(A20514,'Bron Productie'!A:H,5))/4,-1)</f>
        <v>0</v>
      </c>
      <c r="M20514" s="84">
        <f t="shared" si="3855"/>
        <v>0</v>
      </c>
      <c r="N20514" s="84">
        <f t="shared" ref="N20514:N20577" si="3862">IF(M20514=-1,0,M20514-K20514)</f>
        <v>-6.125</v>
      </c>
      <c r="O20514" s="118">
        <f t="shared" ref="O20514:O20577" si="3863">N20514*IF(N20514&lt;0,D20514,E20514)</f>
        <v>-249.7775</v>
      </c>
      <c r="P20514" s="121">
        <f>AVERAGEIFS('Rekensheet Uurdata'!G:G,'Rekensheet Uurdata'!A:A,QUOTIENT('Rekensheet Kwartierdata'!A20514-1,4)+1)/4</f>
        <v>469.625</v>
      </c>
      <c r="Q20514" s="84">
        <f>IFERROR(VALUE(VLOOKUP(A20514,'Bron Productie'!A:H,3))/4,-1)</f>
        <v>496.25</v>
      </c>
      <c r="R20514" s="84">
        <f t="shared" si="3856"/>
        <v>496.25</v>
      </c>
      <c r="S20514" s="84">
        <f t="shared" ref="S20514:S20577" si="3864">IF(R20514=-1,0,R20514-P20514)</f>
        <v>26.625</v>
      </c>
      <c r="T20514" s="86">
        <f t="shared" ref="T20514:T20577" si="3865">S20514*IF(S20514&lt;0,$D20514,$E20514)</f>
        <v>1085.7674999999999</v>
      </c>
    </row>
    <row r="20515" spans="1:20" x14ac:dyDescent="0.25">
      <c r="A20515" s="113">
        <f t="shared" si="3857"/>
        <v>20510</v>
      </c>
      <c r="B20515" s="185">
        <f t="shared" si="3859"/>
        <v>43314</v>
      </c>
      <c r="C20515" s="118">
        <f t="shared" si="3858"/>
        <v>66</v>
      </c>
      <c r="D20515" s="121">
        <f>VLOOKUP(CONCATENATE(B20515,C20515),'Bron BM-prijzen'!A:L,11,FALSE)</f>
        <v>42.92</v>
      </c>
      <c r="E20515" s="118">
        <f>VLOOKUP(CONCATENATE(B20515,C20515),'Bron BM-prijzen'!A:L,12,FALSE)</f>
        <v>42.92</v>
      </c>
      <c r="F20515" s="121">
        <f>AVERAGEIFS('Rekensheet Uurdata'!E:E,'Rekensheet Uurdata'!A:A,QUOTIENT('Rekensheet Kwartierdata'!A20515-1,4)+1)/4</f>
        <v>29</v>
      </c>
      <c r="G20515" s="84">
        <f>IFERROR(VALUE(VLOOKUP(A20515,'Bron Productie'!A:H,7))/4,-1)</f>
        <v>53</v>
      </c>
      <c r="H20515" s="84">
        <f t="shared" si="3854"/>
        <v>53</v>
      </c>
      <c r="I20515" s="84">
        <f t="shared" si="3860"/>
        <v>24</v>
      </c>
      <c r="J20515" s="118">
        <f t="shared" si="3861"/>
        <v>1030.08</v>
      </c>
      <c r="K20515" s="121">
        <f>AVERAGEIFS('Rekensheet Uurdata'!F:F,'Rekensheet Uurdata'!A:A,QUOTIENT('Rekensheet Kwartierdata'!A20515-1,4)+1)/4</f>
        <v>6.125</v>
      </c>
      <c r="L20515" s="84">
        <f>IFERROR(VALUE(VLOOKUP(A20515,'Bron Productie'!A:H,5))/4,-1)</f>
        <v>0</v>
      </c>
      <c r="M20515" s="84">
        <f t="shared" si="3855"/>
        <v>0</v>
      </c>
      <c r="N20515" s="84">
        <f t="shared" si="3862"/>
        <v>-6.125</v>
      </c>
      <c r="O20515" s="118">
        <f t="shared" si="3863"/>
        <v>-262.88499999999999</v>
      </c>
      <c r="P20515" s="121">
        <f>AVERAGEIFS('Rekensheet Uurdata'!G:G,'Rekensheet Uurdata'!A:A,QUOTIENT('Rekensheet Kwartierdata'!A20515-1,4)+1)/4</f>
        <v>469.625</v>
      </c>
      <c r="Q20515" s="84">
        <f>IFERROR(VALUE(VLOOKUP(A20515,'Bron Productie'!A:H,3))/4,-1)</f>
        <v>478.5</v>
      </c>
      <c r="R20515" s="84">
        <f t="shared" si="3856"/>
        <v>478.5</v>
      </c>
      <c r="S20515" s="84">
        <f t="shared" si="3864"/>
        <v>8.875</v>
      </c>
      <c r="T20515" s="86">
        <f t="shared" si="3865"/>
        <v>380.91500000000002</v>
      </c>
    </row>
    <row r="20516" spans="1:20" x14ac:dyDescent="0.25">
      <c r="A20516" s="113">
        <f t="shared" si="3857"/>
        <v>20511</v>
      </c>
      <c r="B20516" s="185">
        <f t="shared" si="3859"/>
        <v>43314</v>
      </c>
      <c r="C20516" s="118">
        <f t="shared" si="3858"/>
        <v>67</v>
      </c>
      <c r="D20516" s="121">
        <f>VLOOKUP(CONCATENATE(B20516,C20516),'Bron BM-prijzen'!A:L,11,FALSE)</f>
        <v>42.85</v>
      </c>
      <c r="E20516" s="118">
        <f>VLOOKUP(CONCATENATE(B20516,C20516),'Bron BM-prijzen'!A:L,12,FALSE)</f>
        <v>42.85</v>
      </c>
      <c r="F20516" s="121">
        <f>AVERAGEIFS('Rekensheet Uurdata'!E:E,'Rekensheet Uurdata'!A:A,QUOTIENT('Rekensheet Kwartierdata'!A20516-1,4)+1)/4</f>
        <v>29</v>
      </c>
      <c r="G20516" s="84">
        <f>IFERROR(VALUE(VLOOKUP(A20516,'Bron Productie'!A:H,7))/4,-1)</f>
        <v>59.5</v>
      </c>
      <c r="H20516" s="84">
        <f t="shared" si="3854"/>
        <v>59.5</v>
      </c>
      <c r="I20516" s="84">
        <f t="shared" si="3860"/>
        <v>30.5</v>
      </c>
      <c r="J20516" s="118">
        <f t="shared" si="3861"/>
        <v>1306.925</v>
      </c>
      <c r="K20516" s="121">
        <f>AVERAGEIFS('Rekensheet Uurdata'!F:F,'Rekensheet Uurdata'!A:A,QUOTIENT('Rekensheet Kwartierdata'!A20516-1,4)+1)/4</f>
        <v>6.125</v>
      </c>
      <c r="L20516" s="84">
        <f>IFERROR(VALUE(VLOOKUP(A20516,'Bron Productie'!A:H,5))/4,-1)</f>
        <v>0</v>
      </c>
      <c r="M20516" s="84">
        <f t="shared" si="3855"/>
        <v>0</v>
      </c>
      <c r="N20516" s="84">
        <f t="shared" si="3862"/>
        <v>-6.125</v>
      </c>
      <c r="O20516" s="118">
        <f t="shared" si="3863"/>
        <v>-262.45625000000001</v>
      </c>
      <c r="P20516" s="121">
        <f>AVERAGEIFS('Rekensheet Uurdata'!G:G,'Rekensheet Uurdata'!A:A,QUOTIENT('Rekensheet Kwartierdata'!A20516-1,4)+1)/4</f>
        <v>469.625</v>
      </c>
      <c r="Q20516" s="84">
        <f>IFERROR(VALUE(VLOOKUP(A20516,'Bron Productie'!A:H,3))/4,-1)</f>
        <v>460.75</v>
      </c>
      <c r="R20516" s="84">
        <f t="shared" si="3856"/>
        <v>460.75</v>
      </c>
      <c r="S20516" s="84">
        <f t="shared" si="3864"/>
        <v>-8.875</v>
      </c>
      <c r="T20516" s="86">
        <f t="shared" si="3865"/>
        <v>-380.29374999999999</v>
      </c>
    </row>
    <row r="20517" spans="1:20" x14ac:dyDescent="0.25">
      <c r="A20517" s="113">
        <f t="shared" si="3857"/>
        <v>20512</v>
      </c>
      <c r="B20517" s="185">
        <f t="shared" si="3859"/>
        <v>43314</v>
      </c>
      <c r="C20517" s="118">
        <f t="shared" si="3858"/>
        <v>68</v>
      </c>
      <c r="D20517" s="121">
        <f>VLOOKUP(CONCATENATE(B20517,C20517),'Bron BM-prijzen'!A:L,11,FALSE)</f>
        <v>45.76</v>
      </c>
      <c r="E20517" s="118">
        <f>VLOOKUP(CONCATENATE(B20517,C20517),'Bron BM-prijzen'!A:L,12,FALSE)</f>
        <v>45.76</v>
      </c>
      <c r="F20517" s="121">
        <f>AVERAGEIFS('Rekensheet Uurdata'!E:E,'Rekensheet Uurdata'!A:A,QUOTIENT('Rekensheet Kwartierdata'!A20517-1,4)+1)/4</f>
        <v>29</v>
      </c>
      <c r="G20517" s="84">
        <f>IFERROR(VALUE(VLOOKUP(A20517,'Bron Productie'!A:H,7))/4,-1)</f>
        <v>65.75</v>
      </c>
      <c r="H20517" s="84">
        <f t="shared" si="3854"/>
        <v>65.75</v>
      </c>
      <c r="I20517" s="84">
        <f t="shared" si="3860"/>
        <v>36.75</v>
      </c>
      <c r="J20517" s="118">
        <f t="shared" si="3861"/>
        <v>1681.6799999999998</v>
      </c>
      <c r="K20517" s="121">
        <f>AVERAGEIFS('Rekensheet Uurdata'!F:F,'Rekensheet Uurdata'!A:A,QUOTIENT('Rekensheet Kwartierdata'!A20517-1,4)+1)/4</f>
        <v>6.125</v>
      </c>
      <c r="L20517" s="84">
        <f>IFERROR(VALUE(VLOOKUP(A20517,'Bron Productie'!A:H,5))/4,-1)</f>
        <v>0</v>
      </c>
      <c r="M20517" s="84">
        <f t="shared" si="3855"/>
        <v>0</v>
      </c>
      <c r="N20517" s="84">
        <f t="shared" si="3862"/>
        <v>-6.125</v>
      </c>
      <c r="O20517" s="118">
        <f t="shared" si="3863"/>
        <v>-280.27999999999997</v>
      </c>
      <c r="P20517" s="121">
        <f>AVERAGEIFS('Rekensheet Uurdata'!G:G,'Rekensheet Uurdata'!A:A,QUOTIENT('Rekensheet Kwartierdata'!A20517-1,4)+1)/4</f>
        <v>469.625</v>
      </c>
      <c r="Q20517" s="84">
        <f>IFERROR(VALUE(VLOOKUP(A20517,'Bron Productie'!A:H,3))/4,-1)</f>
        <v>443</v>
      </c>
      <c r="R20517" s="84">
        <f t="shared" si="3856"/>
        <v>443</v>
      </c>
      <c r="S20517" s="84">
        <f t="shared" si="3864"/>
        <v>-26.625</v>
      </c>
      <c r="T20517" s="86">
        <f t="shared" si="3865"/>
        <v>-1218.3599999999999</v>
      </c>
    </row>
    <row r="20518" spans="1:20" x14ac:dyDescent="0.25">
      <c r="A20518" s="113">
        <f t="shared" si="3857"/>
        <v>20513</v>
      </c>
      <c r="B20518" s="185">
        <f t="shared" si="3859"/>
        <v>43314</v>
      </c>
      <c r="C20518" s="118">
        <f t="shared" si="3858"/>
        <v>69</v>
      </c>
      <c r="D20518" s="121">
        <f>VLOOKUP(CONCATENATE(B20518,C20518),'Bron BM-prijzen'!A:L,11,FALSE)</f>
        <v>42.58</v>
      </c>
      <c r="E20518" s="118">
        <f>VLOOKUP(CONCATENATE(B20518,C20518),'Bron BM-prijzen'!A:L,12,FALSE)</f>
        <v>42.58</v>
      </c>
      <c r="F20518" s="121">
        <f>AVERAGEIFS('Rekensheet Uurdata'!E:E,'Rekensheet Uurdata'!A:A,QUOTIENT('Rekensheet Kwartierdata'!A20518-1,4)+1)/4</f>
        <v>32.75</v>
      </c>
      <c r="G20518" s="84">
        <f>IFERROR(VALUE(VLOOKUP(A20518,'Bron Productie'!A:H,7))/4,-1)</f>
        <v>69.75</v>
      </c>
      <c r="H20518" s="84">
        <f t="shared" si="3854"/>
        <v>69.75</v>
      </c>
      <c r="I20518" s="84">
        <f t="shared" si="3860"/>
        <v>37</v>
      </c>
      <c r="J20518" s="118">
        <f t="shared" si="3861"/>
        <v>1575.46</v>
      </c>
      <c r="K20518" s="121">
        <f>AVERAGEIFS('Rekensheet Uurdata'!F:F,'Rekensheet Uurdata'!A:A,QUOTIENT('Rekensheet Kwartierdata'!A20518-1,4)+1)/4</f>
        <v>6.875</v>
      </c>
      <c r="L20518" s="84">
        <f>IFERROR(VALUE(VLOOKUP(A20518,'Bron Productie'!A:H,5))/4,-1)</f>
        <v>0</v>
      </c>
      <c r="M20518" s="84">
        <f t="shared" si="3855"/>
        <v>0</v>
      </c>
      <c r="N20518" s="84">
        <f t="shared" si="3862"/>
        <v>-6.875</v>
      </c>
      <c r="O20518" s="118">
        <f t="shared" si="3863"/>
        <v>-292.73750000000001</v>
      </c>
      <c r="P20518" s="121">
        <f>AVERAGEIFS('Rekensheet Uurdata'!G:G,'Rekensheet Uurdata'!A:A,QUOTIENT('Rekensheet Kwartierdata'!A20518-1,4)+1)/4</f>
        <v>387</v>
      </c>
      <c r="Q20518" s="84">
        <f>IFERROR(VALUE(VLOOKUP(A20518,'Bron Productie'!A:H,3))/4,-1)</f>
        <v>425.25</v>
      </c>
      <c r="R20518" s="84">
        <f t="shared" si="3856"/>
        <v>425.25</v>
      </c>
      <c r="S20518" s="84">
        <f t="shared" si="3864"/>
        <v>38.25</v>
      </c>
      <c r="T20518" s="86">
        <f t="shared" si="3865"/>
        <v>1628.6849999999999</v>
      </c>
    </row>
    <row r="20519" spans="1:20" x14ac:dyDescent="0.25">
      <c r="A20519" s="113">
        <f t="shared" si="3857"/>
        <v>20514</v>
      </c>
      <c r="B20519" s="185">
        <f t="shared" si="3859"/>
        <v>43314</v>
      </c>
      <c r="C20519" s="118">
        <f t="shared" si="3858"/>
        <v>70</v>
      </c>
      <c r="D20519" s="121">
        <f>VLOOKUP(CONCATENATE(B20519,C20519),'Bron BM-prijzen'!A:L,11,FALSE)</f>
        <v>68.400000000000006</v>
      </c>
      <c r="E20519" s="118">
        <f>VLOOKUP(CONCATENATE(B20519,C20519),'Bron BM-prijzen'!A:L,12,FALSE)</f>
        <v>68.400000000000006</v>
      </c>
      <c r="F20519" s="121">
        <f>AVERAGEIFS('Rekensheet Uurdata'!E:E,'Rekensheet Uurdata'!A:A,QUOTIENT('Rekensheet Kwartierdata'!A20519-1,4)+1)/4</f>
        <v>32.75</v>
      </c>
      <c r="G20519" s="84">
        <f>IFERROR(VALUE(VLOOKUP(A20519,'Bron Productie'!A:H,7))/4,-1)</f>
        <v>63.5</v>
      </c>
      <c r="H20519" s="84">
        <f t="shared" si="3854"/>
        <v>63.5</v>
      </c>
      <c r="I20519" s="84">
        <f t="shared" si="3860"/>
        <v>30.75</v>
      </c>
      <c r="J20519" s="118">
        <f t="shared" si="3861"/>
        <v>2103.3000000000002</v>
      </c>
      <c r="K20519" s="121">
        <f>AVERAGEIFS('Rekensheet Uurdata'!F:F,'Rekensheet Uurdata'!A:A,QUOTIENT('Rekensheet Kwartierdata'!A20519-1,4)+1)/4</f>
        <v>6.875</v>
      </c>
      <c r="L20519" s="84">
        <f>IFERROR(VALUE(VLOOKUP(A20519,'Bron Productie'!A:H,5))/4,-1)</f>
        <v>0</v>
      </c>
      <c r="M20519" s="84">
        <f t="shared" si="3855"/>
        <v>0</v>
      </c>
      <c r="N20519" s="84">
        <f t="shared" si="3862"/>
        <v>-6.875</v>
      </c>
      <c r="O20519" s="118">
        <f t="shared" si="3863"/>
        <v>-470.25000000000006</v>
      </c>
      <c r="P20519" s="121">
        <f>AVERAGEIFS('Rekensheet Uurdata'!G:G,'Rekensheet Uurdata'!A:A,QUOTIENT('Rekensheet Kwartierdata'!A20519-1,4)+1)/4</f>
        <v>387</v>
      </c>
      <c r="Q20519" s="84">
        <f>IFERROR(VALUE(VLOOKUP(A20519,'Bron Productie'!A:H,3))/4,-1)</f>
        <v>399.75</v>
      </c>
      <c r="R20519" s="84">
        <f t="shared" si="3856"/>
        <v>399.75</v>
      </c>
      <c r="S20519" s="84">
        <f t="shared" si="3864"/>
        <v>12.75</v>
      </c>
      <c r="T20519" s="86">
        <f t="shared" si="3865"/>
        <v>872.1</v>
      </c>
    </row>
    <row r="20520" spans="1:20" x14ac:dyDescent="0.25">
      <c r="A20520" s="113">
        <f t="shared" si="3857"/>
        <v>20515</v>
      </c>
      <c r="B20520" s="185">
        <f t="shared" si="3859"/>
        <v>43314</v>
      </c>
      <c r="C20520" s="118">
        <f t="shared" si="3858"/>
        <v>71</v>
      </c>
      <c r="D20520" s="121">
        <f>VLOOKUP(CONCATENATE(B20520,C20520),'Bron BM-prijzen'!A:L,11,FALSE)</f>
        <v>223.12</v>
      </c>
      <c r="E20520" s="118">
        <f>VLOOKUP(CONCATENATE(B20520,C20520),'Bron BM-prijzen'!A:L,12,FALSE)</f>
        <v>223.12</v>
      </c>
      <c r="F20520" s="121">
        <f>AVERAGEIFS('Rekensheet Uurdata'!E:E,'Rekensheet Uurdata'!A:A,QUOTIENT('Rekensheet Kwartierdata'!A20520-1,4)+1)/4</f>
        <v>32.75</v>
      </c>
      <c r="G20520" s="84">
        <f>IFERROR(VALUE(VLOOKUP(A20520,'Bron Productie'!A:H,7))/4,-1)</f>
        <v>60</v>
      </c>
      <c r="H20520" s="84">
        <f t="shared" si="3854"/>
        <v>60</v>
      </c>
      <c r="I20520" s="84">
        <f t="shared" si="3860"/>
        <v>27.25</v>
      </c>
      <c r="J20520" s="118">
        <f t="shared" si="3861"/>
        <v>6080.02</v>
      </c>
      <c r="K20520" s="121">
        <f>AVERAGEIFS('Rekensheet Uurdata'!F:F,'Rekensheet Uurdata'!A:A,QUOTIENT('Rekensheet Kwartierdata'!A20520-1,4)+1)/4</f>
        <v>6.875</v>
      </c>
      <c r="L20520" s="84">
        <f>IFERROR(VALUE(VLOOKUP(A20520,'Bron Productie'!A:H,5))/4,-1)</f>
        <v>0</v>
      </c>
      <c r="M20520" s="84">
        <f t="shared" si="3855"/>
        <v>0</v>
      </c>
      <c r="N20520" s="84">
        <f t="shared" si="3862"/>
        <v>-6.875</v>
      </c>
      <c r="O20520" s="118">
        <f t="shared" si="3863"/>
        <v>-1533.95</v>
      </c>
      <c r="P20520" s="121">
        <f>AVERAGEIFS('Rekensheet Uurdata'!G:G,'Rekensheet Uurdata'!A:A,QUOTIENT('Rekensheet Kwartierdata'!A20520-1,4)+1)/4</f>
        <v>387</v>
      </c>
      <c r="Q20520" s="84">
        <f>IFERROR(VALUE(VLOOKUP(A20520,'Bron Productie'!A:H,3))/4,-1)</f>
        <v>374.25</v>
      </c>
      <c r="R20520" s="84">
        <f t="shared" si="3856"/>
        <v>374.25</v>
      </c>
      <c r="S20520" s="84">
        <f t="shared" si="3864"/>
        <v>-12.75</v>
      </c>
      <c r="T20520" s="86">
        <f t="shared" si="3865"/>
        <v>-2844.78</v>
      </c>
    </row>
    <row r="20521" spans="1:20" x14ac:dyDescent="0.25">
      <c r="A20521" s="113">
        <f t="shared" si="3857"/>
        <v>20516</v>
      </c>
      <c r="B20521" s="185">
        <f t="shared" si="3859"/>
        <v>43314</v>
      </c>
      <c r="C20521" s="118">
        <f t="shared" si="3858"/>
        <v>72</v>
      </c>
      <c r="D20521" s="121">
        <f>VLOOKUP(CONCATENATE(B20521,C20521),'Bron BM-prijzen'!A:L,11,FALSE)</f>
        <v>223.12</v>
      </c>
      <c r="E20521" s="118">
        <f>VLOOKUP(CONCATENATE(B20521,C20521),'Bron BM-prijzen'!A:L,12,FALSE)</f>
        <v>223.12</v>
      </c>
      <c r="F20521" s="121">
        <f>AVERAGEIFS('Rekensheet Uurdata'!E:E,'Rekensheet Uurdata'!A:A,QUOTIENT('Rekensheet Kwartierdata'!A20521-1,4)+1)/4</f>
        <v>32.75</v>
      </c>
      <c r="G20521" s="84">
        <f>IFERROR(VALUE(VLOOKUP(A20521,'Bron Productie'!A:H,7))/4,-1)</f>
        <v>54.75</v>
      </c>
      <c r="H20521" s="84">
        <f t="shared" si="3854"/>
        <v>54.75</v>
      </c>
      <c r="I20521" s="84">
        <f t="shared" si="3860"/>
        <v>22</v>
      </c>
      <c r="J20521" s="118">
        <f t="shared" si="3861"/>
        <v>4908.6400000000003</v>
      </c>
      <c r="K20521" s="121">
        <f>AVERAGEIFS('Rekensheet Uurdata'!F:F,'Rekensheet Uurdata'!A:A,QUOTIENT('Rekensheet Kwartierdata'!A20521-1,4)+1)/4</f>
        <v>6.875</v>
      </c>
      <c r="L20521" s="84">
        <f>IFERROR(VALUE(VLOOKUP(A20521,'Bron Productie'!A:H,5))/4,-1)</f>
        <v>0</v>
      </c>
      <c r="M20521" s="84">
        <f t="shared" si="3855"/>
        <v>0</v>
      </c>
      <c r="N20521" s="84">
        <f t="shared" si="3862"/>
        <v>-6.875</v>
      </c>
      <c r="O20521" s="118">
        <f t="shared" si="3863"/>
        <v>-1533.95</v>
      </c>
      <c r="P20521" s="121">
        <f>AVERAGEIFS('Rekensheet Uurdata'!G:G,'Rekensheet Uurdata'!A:A,QUOTIENT('Rekensheet Kwartierdata'!A20521-1,4)+1)/4</f>
        <v>387</v>
      </c>
      <c r="Q20521" s="84">
        <f>IFERROR(VALUE(VLOOKUP(A20521,'Bron Productie'!A:H,3))/4,-1)</f>
        <v>348.75</v>
      </c>
      <c r="R20521" s="84">
        <f t="shared" si="3856"/>
        <v>348.75</v>
      </c>
      <c r="S20521" s="84">
        <f t="shared" si="3864"/>
        <v>-38.25</v>
      </c>
      <c r="T20521" s="86">
        <f t="shared" si="3865"/>
        <v>-8534.34</v>
      </c>
    </row>
    <row r="20522" spans="1:20" x14ac:dyDescent="0.25">
      <c r="A20522" s="113">
        <f t="shared" si="3857"/>
        <v>20517</v>
      </c>
      <c r="B20522" s="185">
        <f t="shared" si="3859"/>
        <v>43314</v>
      </c>
      <c r="C20522" s="118">
        <f t="shared" si="3858"/>
        <v>73</v>
      </c>
      <c r="D20522" s="121">
        <f>VLOOKUP(CONCATENATE(B20522,C20522),'Bron BM-prijzen'!A:L,11,FALSE)</f>
        <v>51.08</v>
      </c>
      <c r="E20522" s="118">
        <f>VLOOKUP(CONCATENATE(B20522,C20522),'Bron BM-prijzen'!A:L,12,FALSE)</f>
        <v>51.08</v>
      </c>
      <c r="F20522" s="121">
        <f>AVERAGEIFS('Rekensheet Uurdata'!E:E,'Rekensheet Uurdata'!A:A,QUOTIENT('Rekensheet Kwartierdata'!A20522-1,4)+1)/4</f>
        <v>33.875</v>
      </c>
      <c r="G20522" s="84">
        <f>IFERROR(VALUE(VLOOKUP(A20522,'Bron Productie'!A:H,7))/4,-1)</f>
        <v>51.75</v>
      </c>
      <c r="H20522" s="84">
        <f t="shared" si="3854"/>
        <v>51.75</v>
      </c>
      <c r="I20522" s="84">
        <f t="shared" si="3860"/>
        <v>17.875</v>
      </c>
      <c r="J20522" s="118">
        <f t="shared" si="3861"/>
        <v>913.05499999999995</v>
      </c>
      <c r="K20522" s="121">
        <f>AVERAGEIFS('Rekensheet Uurdata'!F:F,'Rekensheet Uurdata'!A:A,QUOTIENT('Rekensheet Kwartierdata'!A20522-1,4)+1)/4</f>
        <v>7.125</v>
      </c>
      <c r="L20522" s="84">
        <f>IFERROR(VALUE(VLOOKUP(A20522,'Bron Productie'!A:H,5))/4,-1)</f>
        <v>0</v>
      </c>
      <c r="M20522" s="84">
        <f t="shared" si="3855"/>
        <v>0</v>
      </c>
      <c r="N20522" s="84">
        <f t="shared" si="3862"/>
        <v>-7.125</v>
      </c>
      <c r="O20522" s="118">
        <f t="shared" si="3863"/>
        <v>-363.94499999999999</v>
      </c>
      <c r="P20522" s="121">
        <f>AVERAGEIFS('Rekensheet Uurdata'!G:G,'Rekensheet Uurdata'!A:A,QUOTIENT('Rekensheet Kwartierdata'!A20522-1,4)+1)/4</f>
        <v>278.8125</v>
      </c>
      <c r="Q20522" s="84">
        <f>IFERROR(VALUE(VLOOKUP(A20522,'Bron Productie'!A:H,3))/4,-1)</f>
        <v>323.25</v>
      </c>
      <c r="R20522" s="84">
        <f t="shared" si="3856"/>
        <v>323.25</v>
      </c>
      <c r="S20522" s="84">
        <f t="shared" si="3864"/>
        <v>44.4375</v>
      </c>
      <c r="T20522" s="86">
        <f t="shared" si="3865"/>
        <v>2269.8674999999998</v>
      </c>
    </row>
    <row r="20523" spans="1:20" x14ac:dyDescent="0.25">
      <c r="A20523" s="113">
        <f t="shared" si="3857"/>
        <v>20518</v>
      </c>
      <c r="B20523" s="185">
        <f t="shared" si="3859"/>
        <v>43314</v>
      </c>
      <c r="C20523" s="118">
        <f t="shared" si="3858"/>
        <v>74</v>
      </c>
      <c r="D20523" s="121">
        <f>VLOOKUP(CONCATENATE(B20523,C20523),'Bron BM-prijzen'!A:L,11,FALSE)</f>
        <v>42.92</v>
      </c>
      <c r="E20523" s="118">
        <f>VLOOKUP(CONCATENATE(B20523,C20523),'Bron BM-prijzen'!A:L,12,FALSE)</f>
        <v>42.92</v>
      </c>
      <c r="F20523" s="121">
        <f>AVERAGEIFS('Rekensheet Uurdata'!E:E,'Rekensheet Uurdata'!A:A,QUOTIENT('Rekensheet Kwartierdata'!A20523-1,4)+1)/4</f>
        <v>33.875</v>
      </c>
      <c r="G20523" s="84">
        <f>IFERROR(VALUE(VLOOKUP(A20523,'Bron Productie'!A:H,7))/4,-1)</f>
        <v>50</v>
      </c>
      <c r="H20523" s="84">
        <f t="shared" si="3854"/>
        <v>50</v>
      </c>
      <c r="I20523" s="84">
        <f t="shared" si="3860"/>
        <v>16.125</v>
      </c>
      <c r="J20523" s="118">
        <f t="shared" si="3861"/>
        <v>692.08500000000004</v>
      </c>
      <c r="K20523" s="121">
        <f>AVERAGEIFS('Rekensheet Uurdata'!F:F,'Rekensheet Uurdata'!A:A,QUOTIENT('Rekensheet Kwartierdata'!A20523-1,4)+1)/4</f>
        <v>7.125</v>
      </c>
      <c r="L20523" s="84">
        <f>IFERROR(VALUE(VLOOKUP(A20523,'Bron Productie'!A:H,5))/4,-1)</f>
        <v>0</v>
      </c>
      <c r="M20523" s="84">
        <f t="shared" si="3855"/>
        <v>0</v>
      </c>
      <c r="N20523" s="84">
        <f t="shared" si="3862"/>
        <v>-7.125</v>
      </c>
      <c r="O20523" s="118">
        <f t="shared" si="3863"/>
        <v>-305.80500000000001</v>
      </c>
      <c r="P20523" s="121">
        <f>AVERAGEIFS('Rekensheet Uurdata'!G:G,'Rekensheet Uurdata'!A:A,QUOTIENT('Rekensheet Kwartierdata'!A20523-1,4)+1)/4</f>
        <v>278.8125</v>
      </c>
      <c r="Q20523" s="84">
        <f>IFERROR(VALUE(VLOOKUP(A20523,'Bron Productie'!A:H,3))/4,-1)</f>
        <v>293.5</v>
      </c>
      <c r="R20523" s="84">
        <f t="shared" si="3856"/>
        <v>293.5</v>
      </c>
      <c r="S20523" s="84">
        <f t="shared" si="3864"/>
        <v>14.6875</v>
      </c>
      <c r="T20523" s="86">
        <f t="shared" si="3865"/>
        <v>630.38750000000005</v>
      </c>
    </row>
    <row r="20524" spans="1:20" x14ac:dyDescent="0.25">
      <c r="A20524" s="113">
        <f t="shared" si="3857"/>
        <v>20519</v>
      </c>
      <c r="B20524" s="185">
        <f t="shared" si="3859"/>
        <v>43314</v>
      </c>
      <c r="C20524" s="118">
        <f t="shared" si="3858"/>
        <v>75</v>
      </c>
      <c r="D20524" s="121">
        <f>VLOOKUP(CONCATENATE(B20524,C20524),'Bron BM-prijzen'!A:L,11,FALSE)</f>
        <v>223.12</v>
      </c>
      <c r="E20524" s="118">
        <f>VLOOKUP(CONCATENATE(B20524,C20524),'Bron BM-prijzen'!A:L,12,FALSE)</f>
        <v>223.12</v>
      </c>
      <c r="F20524" s="121">
        <f>AVERAGEIFS('Rekensheet Uurdata'!E:E,'Rekensheet Uurdata'!A:A,QUOTIENT('Rekensheet Kwartierdata'!A20524-1,4)+1)/4</f>
        <v>33.875</v>
      </c>
      <c r="G20524" s="84">
        <f>IFERROR(VALUE(VLOOKUP(A20524,'Bron Productie'!A:H,7))/4,-1)</f>
        <v>48.25</v>
      </c>
      <c r="H20524" s="84">
        <f t="shared" si="3854"/>
        <v>48.25</v>
      </c>
      <c r="I20524" s="84">
        <f t="shared" si="3860"/>
        <v>14.375</v>
      </c>
      <c r="J20524" s="118">
        <f t="shared" si="3861"/>
        <v>3207.35</v>
      </c>
      <c r="K20524" s="121">
        <f>AVERAGEIFS('Rekensheet Uurdata'!F:F,'Rekensheet Uurdata'!A:A,QUOTIENT('Rekensheet Kwartierdata'!A20524-1,4)+1)/4</f>
        <v>7.125</v>
      </c>
      <c r="L20524" s="84">
        <f>IFERROR(VALUE(VLOOKUP(A20524,'Bron Productie'!A:H,5))/4,-1)</f>
        <v>0</v>
      </c>
      <c r="M20524" s="84">
        <f t="shared" si="3855"/>
        <v>0</v>
      </c>
      <c r="N20524" s="84">
        <f t="shared" si="3862"/>
        <v>-7.125</v>
      </c>
      <c r="O20524" s="118">
        <f t="shared" si="3863"/>
        <v>-1589.73</v>
      </c>
      <c r="P20524" s="121">
        <f>AVERAGEIFS('Rekensheet Uurdata'!G:G,'Rekensheet Uurdata'!A:A,QUOTIENT('Rekensheet Kwartierdata'!A20524-1,4)+1)/4</f>
        <v>278.8125</v>
      </c>
      <c r="Q20524" s="84">
        <f>IFERROR(VALUE(VLOOKUP(A20524,'Bron Productie'!A:H,3))/4,-1)</f>
        <v>264</v>
      </c>
      <c r="R20524" s="84">
        <f t="shared" si="3856"/>
        <v>264</v>
      </c>
      <c r="S20524" s="84">
        <f t="shared" si="3864"/>
        <v>-14.8125</v>
      </c>
      <c r="T20524" s="86">
        <f t="shared" si="3865"/>
        <v>-3304.9650000000001</v>
      </c>
    </row>
    <row r="20525" spans="1:20" x14ac:dyDescent="0.25">
      <c r="A20525" s="113">
        <f t="shared" si="3857"/>
        <v>20520</v>
      </c>
      <c r="B20525" s="185">
        <f t="shared" si="3859"/>
        <v>43314</v>
      </c>
      <c r="C20525" s="118">
        <f t="shared" si="3858"/>
        <v>76</v>
      </c>
      <c r="D20525" s="121">
        <f>VLOOKUP(CONCATENATE(B20525,C20525),'Bron BM-prijzen'!A:L,11,FALSE)</f>
        <v>223.12</v>
      </c>
      <c r="E20525" s="118">
        <f>VLOOKUP(CONCATENATE(B20525,C20525),'Bron BM-prijzen'!A:L,12,FALSE)</f>
        <v>223.12</v>
      </c>
      <c r="F20525" s="121">
        <f>AVERAGEIFS('Rekensheet Uurdata'!E:E,'Rekensheet Uurdata'!A:A,QUOTIENT('Rekensheet Kwartierdata'!A20525-1,4)+1)/4</f>
        <v>33.875</v>
      </c>
      <c r="G20525" s="84">
        <f>IFERROR(VALUE(VLOOKUP(A20525,'Bron Productie'!A:H,7))/4,-1)</f>
        <v>44.25</v>
      </c>
      <c r="H20525" s="84">
        <f t="shared" si="3854"/>
        <v>44.25</v>
      </c>
      <c r="I20525" s="84">
        <f t="shared" si="3860"/>
        <v>10.375</v>
      </c>
      <c r="J20525" s="118">
        <f t="shared" si="3861"/>
        <v>2314.87</v>
      </c>
      <c r="K20525" s="121">
        <f>AVERAGEIFS('Rekensheet Uurdata'!F:F,'Rekensheet Uurdata'!A:A,QUOTIENT('Rekensheet Kwartierdata'!A20525-1,4)+1)/4</f>
        <v>7.125</v>
      </c>
      <c r="L20525" s="84">
        <f>IFERROR(VALUE(VLOOKUP(A20525,'Bron Productie'!A:H,5))/4,-1)</f>
        <v>0</v>
      </c>
      <c r="M20525" s="84">
        <f t="shared" si="3855"/>
        <v>0</v>
      </c>
      <c r="N20525" s="84">
        <f t="shared" si="3862"/>
        <v>-7.125</v>
      </c>
      <c r="O20525" s="118">
        <f t="shared" si="3863"/>
        <v>-1589.73</v>
      </c>
      <c r="P20525" s="121">
        <f>AVERAGEIFS('Rekensheet Uurdata'!G:G,'Rekensheet Uurdata'!A:A,QUOTIENT('Rekensheet Kwartierdata'!A20525-1,4)+1)/4</f>
        <v>278.8125</v>
      </c>
      <c r="Q20525" s="84">
        <f>IFERROR(VALUE(VLOOKUP(A20525,'Bron Productie'!A:H,3))/4,-1)</f>
        <v>234.5</v>
      </c>
      <c r="R20525" s="84">
        <f t="shared" si="3856"/>
        <v>234.5</v>
      </c>
      <c r="S20525" s="84">
        <f t="shared" si="3864"/>
        <v>-44.3125</v>
      </c>
      <c r="T20525" s="86">
        <f t="shared" si="3865"/>
        <v>-9887.005000000001</v>
      </c>
    </row>
    <row r="20526" spans="1:20" x14ac:dyDescent="0.25">
      <c r="A20526" s="113">
        <f t="shared" si="3857"/>
        <v>20521</v>
      </c>
      <c r="B20526" s="185">
        <f t="shared" si="3859"/>
        <v>43314</v>
      </c>
      <c r="C20526" s="118">
        <f t="shared" si="3858"/>
        <v>77</v>
      </c>
      <c r="D20526" s="121">
        <f>VLOOKUP(CONCATENATE(B20526,C20526),'Bron BM-prijzen'!A:L,11,FALSE)</f>
        <v>51.08</v>
      </c>
      <c r="E20526" s="118">
        <f>VLOOKUP(CONCATENATE(B20526,C20526),'Bron BM-prijzen'!A:L,12,FALSE)</f>
        <v>51.08</v>
      </c>
      <c r="F20526" s="121">
        <f>AVERAGEIFS('Rekensheet Uurdata'!E:E,'Rekensheet Uurdata'!A:A,QUOTIENT('Rekensheet Kwartierdata'!A20526-1,4)+1)/4</f>
        <v>38</v>
      </c>
      <c r="G20526" s="84">
        <f>IFERROR(VALUE(VLOOKUP(A20526,'Bron Productie'!A:H,7))/4,-1)</f>
        <v>41.5</v>
      </c>
      <c r="H20526" s="84">
        <f t="shared" si="3854"/>
        <v>41.5</v>
      </c>
      <c r="I20526" s="84">
        <f t="shared" si="3860"/>
        <v>3.5</v>
      </c>
      <c r="J20526" s="118">
        <f t="shared" si="3861"/>
        <v>178.78</v>
      </c>
      <c r="K20526" s="121">
        <f>AVERAGEIFS('Rekensheet Uurdata'!F:F,'Rekensheet Uurdata'!A:A,QUOTIENT('Rekensheet Kwartierdata'!A20526-1,4)+1)/4</f>
        <v>6.75</v>
      </c>
      <c r="L20526" s="84">
        <f>IFERROR(VALUE(VLOOKUP(A20526,'Bron Productie'!A:H,5))/4,-1)</f>
        <v>0</v>
      </c>
      <c r="M20526" s="84">
        <f t="shared" si="3855"/>
        <v>0</v>
      </c>
      <c r="N20526" s="84">
        <f t="shared" si="3862"/>
        <v>-6.75</v>
      </c>
      <c r="O20526" s="118">
        <f t="shared" si="3863"/>
        <v>-344.78999999999996</v>
      </c>
      <c r="P20526" s="121">
        <f>AVERAGEIFS('Rekensheet Uurdata'!G:G,'Rekensheet Uurdata'!A:A,QUOTIENT('Rekensheet Kwartierdata'!A20526-1,4)+1)/4</f>
        <v>165.375</v>
      </c>
      <c r="Q20526" s="84">
        <f>IFERROR(VALUE(VLOOKUP(A20526,'Bron Productie'!A:H,3))/4,-1)</f>
        <v>204.75</v>
      </c>
      <c r="R20526" s="84">
        <f t="shared" si="3856"/>
        <v>204.75</v>
      </c>
      <c r="S20526" s="84">
        <f t="shared" si="3864"/>
        <v>39.375</v>
      </c>
      <c r="T20526" s="86">
        <f t="shared" si="3865"/>
        <v>2011.2749999999999</v>
      </c>
    </row>
    <row r="20527" spans="1:20" x14ac:dyDescent="0.25">
      <c r="A20527" s="113">
        <f t="shared" si="3857"/>
        <v>20522</v>
      </c>
      <c r="B20527" s="185">
        <f t="shared" si="3859"/>
        <v>43314</v>
      </c>
      <c r="C20527" s="118">
        <f t="shared" si="3858"/>
        <v>78</v>
      </c>
      <c r="D20527" s="121">
        <f>VLOOKUP(CONCATENATE(B20527,C20527),'Bron BM-prijzen'!A:L,11,FALSE)</f>
        <v>223.12</v>
      </c>
      <c r="E20527" s="118">
        <f>VLOOKUP(CONCATENATE(B20527,C20527),'Bron BM-prijzen'!A:L,12,FALSE)</f>
        <v>223.12</v>
      </c>
      <c r="F20527" s="121">
        <f>AVERAGEIFS('Rekensheet Uurdata'!E:E,'Rekensheet Uurdata'!A:A,QUOTIENT('Rekensheet Kwartierdata'!A20527-1,4)+1)/4</f>
        <v>38</v>
      </c>
      <c r="G20527" s="84">
        <f>IFERROR(VALUE(VLOOKUP(A20527,'Bron Productie'!A:H,7))/4,-1)</f>
        <v>37.25</v>
      </c>
      <c r="H20527" s="84">
        <f t="shared" si="3854"/>
        <v>37.25</v>
      </c>
      <c r="I20527" s="84">
        <f t="shared" si="3860"/>
        <v>-0.75</v>
      </c>
      <c r="J20527" s="118">
        <f t="shared" si="3861"/>
        <v>-167.34</v>
      </c>
      <c r="K20527" s="121">
        <f>AVERAGEIFS('Rekensheet Uurdata'!F:F,'Rekensheet Uurdata'!A:A,QUOTIENT('Rekensheet Kwartierdata'!A20527-1,4)+1)/4</f>
        <v>6.75</v>
      </c>
      <c r="L20527" s="84">
        <f>IFERROR(VALUE(VLOOKUP(A20527,'Bron Productie'!A:H,5))/4,-1)</f>
        <v>0</v>
      </c>
      <c r="M20527" s="84">
        <f t="shared" si="3855"/>
        <v>0</v>
      </c>
      <c r="N20527" s="84">
        <f t="shared" si="3862"/>
        <v>-6.75</v>
      </c>
      <c r="O20527" s="118">
        <f t="shared" si="3863"/>
        <v>-1506.06</v>
      </c>
      <c r="P20527" s="121">
        <f>AVERAGEIFS('Rekensheet Uurdata'!G:G,'Rekensheet Uurdata'!A:A,QUOTIENT('Rekensheet Kwartierdata'!A20527-1,4)+1)/4</f>
        <v>165.375</v>
      </c>
      <c r="Q20527" s="84">
        <f>IFERROR(VALUE(VLOOKUP(A20527,'Bron Productie'!A:H,3))/4,-1)</f>
        <v>178.5</v>
      </c>
      <c r="R20527" s="84">
        <f t="shared" si="3856"/>
        <v>178.5</v>
      </c>
      <c r="S20527" s="84">
        <f t="shared" si="3864"/>
        <v>13.125</v>
      </c>
      <c r="T20527" s="86">
        <f t="shared" si="3865"/>
        <v>2928.4500000000003</v>
      </c>
    </row>
    <row r="20528" spans="1:20" x14ac:dyDescent="0.25">
      <c r="A20528" s="113">
        <f t="shared" si="3857"/>
        <v>20523</v>
      </c>
      <c r="B20528" s="185">
        <f t="shared" si="3859"/>
        <v>43314</v>
      </c>
      <c r="C20528" s="118">
        <f t="shared" si="3858"/>
        <v>79</v>
      </c>
      <c r="D20528" s="121">
        <f>VLOOKUP(CONCATENATE(B20528,C20528),'Bron BM-prijzen'!A:L,11,FALSE)</f>
        <v>100.12</v>
      </c>
      <c r="E20528" s="118">
        <f>VLOOKUP(CONCATENATE(B20528,C20528),'Bron BM-prijzen'!A:L,12,FALSE)</f>
        <v>100.12</v>
      </c>
      <c r="F20528" s="121">
        <f>AVERAGEIFS('Rekensheet Uurdata'!E:E,'Rekensheet Uurdata'!A:A,QUOTIENT('Rekensheet Kwartierdata'!A20528-1,4)+1)/4</f>
        <v>38</v>
      </c>
      <c r="G20528" s="84">
        <f>IFERROR(VALUE(VLOOKUP(A20528,'Bron Productie'!A:H,7))/4,-1)</f>
        <v>31.75</v>
      </c>
      <c r="H20528" s="84">
        <f t="shared" si="3854"/>
        <v>31.75</v>
      </c>
      <c r="I20528" s="84">
        <f t="shared" si="3860"/>
        <v>-6.25</v>
      </c>
      <c r="J20528" s="118">
        <f t="shared" si="3861"/>
        <v>-625.75</v>
      </c>
      <c r="K20528" s="121">
        <f>AVERAGEIFS('Rekensheet Uurdata'!F:F,'Rekensheet Uurdata'!A:A,QUOTIENT('Rekensheet Kwartierdata'!A20528-1,4)+1)/4</f>
        <v>6.75</v>
      </c>
      <c r="L20528" s="84">
        <f>IFERROR(VALUE(VLOOKUP(A20528,'Bron Productie'!A:H,5))/4,-1)</f>
        <v>0</v>
      </c>
      <c r="M20528" s="84">
        <f t="shared" si="3855"/>
        <v>0</v>
      </c>
      <c r="N20528" s="84">
        <f t="shared" si="3862"/>
        <v>-6.75</v>
      </c>
      <c r="O20528" s="118">
        <f t="shared" si="3863"/>
        <v>-675.81000000000006</v>
      </c>
      <c r="P20528" s="121">
        <f>AVERAGEIFS('Rekensheet Uurdata'!G:G,'Rekensheet Uurdata'!A:A,QUOTIENT('Rekensheet Kwartierdata'!A20528-1,4)+1)/4</f>
        <v>165.375</v>
      </c>
      <c r="Q20528" s="84">
        <f>IFERROR(VALUE(VLOOKUP(A20528,'Bron Productie'!A:H,3))/4,-1)</f>
        <v>152.25</v>
      </c>
      <c r="R20528" s="84">
        <f t="shared" si="3856"/>
        <v>152.25</v>
      </c>
      <c r="S20528" s="84">
        <f t="shared" si="3864"/>
        <v>-13.125</v>
      </c>
      <c r="T20528" s="86">
        <f t="shared" si="3865"/>
        <v>-1314.075</v>
      </c>
    </row>
    <row r="20529" spans="1:20" x14ac:dyDescent="0.25">
      <c r="A20529" s="113">
        <f t="shared" si="3857"/>
        <v>20524</v>
      </c>
      <c r="B20529" s="185">
        <f t="shared" si="3859"/>
        <v>43314</v>
      </c>
      <c r="C20529" s="118">
        <f t="shared" si="3858"/>
        <v>80</v>
      </c>
      <c r="D20529" s="121">
        <f>VLOOKUP(CONCATENATE(B20529,C20529),'Bron BM-prijzen'!A:L,11,FALSE)</f>
        <v>100.12</v>
      </c>
      <c r="E20529" s="118">
        <f>VLOOKUP(CONCATENATE(B20529,C20529),'Bron BM-prijzen'!A:L,12,FALSE)</f>
        <v>100.12</v>
      </c>
      <c r="F20529" s="121">
        <f>AVERAGEIFS('Rekensheet Uurdata'!E:E,'Rekensheet Uurdata'!A:A,QUOTIENT('Rekensheet Kwartierdata'!A20529-1,4)+1)/4</f>
        <v>38</v>
      </c>
      <c r="G20529" s="84">
        <f>IFERROR(VALUE(VLOOKUP(A20529,'Bron Productie'!A:H,7))/4,-1)</f>
        <v>28.75</v>
      </c>
      <c r="H20529" s="84">
        <f t="shared" si="3854"/>
        <v>28.75</v>
      </c>
      <c r="I20529" s="84">
        <f t="shared" si="3860"/>
        <v>-9.25</v>
      </c>
      <c r="J20529" s="118">
        <f t="shared" si="3861"/>
        <v>-926.11</v>
      </c>
      <c r="K20529" s="121">
        <f>AVERAGEIFS('Rekensheet Uurdata'!F:F,'Rekensheet Uurdata'!A:A,QUOTIENT('Rekensheet Kwartierdata'!A20529-1,4)+1)/4</f>
        <v>6.75</v>
      </c>
      <c r="L20529" s="84">
        <f>IFERROR(VALUE(VLOOKUP(A20529,'Bron Productie'!A:H,5))/4,-1)</f>
        <v>0</v>
      </c>
      <c r="M20529" s="84">
        <f t="shared" si="3855"/>
        <v>0</v>
      </c>
      <c r="N20529" s="84">
        <f t="shared" si="3862"/>
        <v>-6.75</v>
      </c>
      <c r="O20529" s="118">
        <f t="shared" si="3863"/>
        <v>-675.81000000000006</v>
      </c>
      <c r="P20529" s="121">
        <f>AVERAGEIFS('Rekensheet Uurdata'!G:G,'Rekensheet Uurdata'!A:A,QUOTIENT('Rekensheet Kwartierdata'!A20529-1,4)+1)/4</f>
        <v>165.375</v>
      </c>
      <c r="Q20529" s="84">
        <f>IFERROR(VALUE(VLOOKUP(A20529,'Bron Productie'!A:H,3))/4,-1)</f>
        <v>126</v>
      </c>
      <c r="R20529" s="84">
        <f t="shared" si="3856"/>
        <v>126</v>
      </c>
      <c r="S20529" s="84">
        <f t="shared" si="3864"/>
        <v>-39.375</v>
      </c>
      <c r="T20529" s="86">
        <f t="shared" si="3865"/>
        <v>-3942.2250000000004</v>
      </c>
    </row>
    <row r="20530" spans="1:20" x14ac:dyDescent="0.25">
      <c r="A20530" s="113">
        <f t="shared" si="3857"/>
        <v>20525</v>
      </c>
      <c r="B20530" s="185">
        <f t="shared" si="3859"/>
        <v>43314</v>
      </c>
      <c r="C20530" s="118">
        <f t="shared" si="3858"/>
        <v>81</v>
      </c>
      <c r="D20530" s="121">
        <f>VLOOKUP(CONCATENATE(B20530,C20530),'Bron BM-prijzen'!A:L,11,FALSE)</f>
        <v>68.400000000000006</v>
      </c>
      <c r="E20530" s="118">
        <f>VLOOKUP(CONCATENATE(B20530,C20530),'Bron BM-prijzen'!A:L,12,FALSE)</f>
        <v>68.400000000000006</v>
      </c>
      <c r="F20530" s="121">
        <f>AVERAGEIFS('Rekensheet Uurdata'!E:E,'Rekensheet Uurdata'!A:A,QUOTIENT('Rekensheet Kwartierdata'!A20530-1,4)+1)/4</f>
        <v>44.0625</v>
      </c>
      <c r="G20530" s="84">
        <f>IFERROR(VALUE(VLOOKUP(A20530,'Bron Productie'!A:H,7))/4,-1)</f>
        <v>28.25</v>
      </c>
      <c r="H20530" s="84">
        <f t="shared" si="3854"/>
        <v>28.25</v>
      </c>
      <c r="I20530" s="84">
        <f t="shared" si="3860"/>
        <v>-15.8125</v>
      </c>
      <c r="J20530" s="118">
        <f t="shared" si="3861"/>
        <v>-1081.575</v>
      </c>
      <c r="K20530" s="121">
        <f>AVERAGEIFS('Rekensheet Uurdata'!F:F,'Rekensheet Uurdata'!A:A,QUOTIENT('Rekensheet Kwartierdata'!A20530-1,4)+1)/4</f>
        <v>7.0625</v>
      </c>
      <c r="L20530" s="84">
        <f>IFERROR(VALUE(VLOOKUP(A20530,'Bron Productie'!A:H,5))/4,-1)</f>
        <v>0</v>
      </c>
      <c r="M20530" s="84">
        <f t="shared" si="3855"/>
        <v>0</v>
      </c>
      <c r="N20530" s="84">
        <f t="shared" si="3862"/>
        <v>-7.0625</v>
      </c>
      <c r="O20530" s="118">
        <f t="shared" si="3863"/>
        <v>-483.07500000000005</v>
      </c>
      <c r="P20530" s="121">
        <f>AVERAGEIFS('Rekensheet Uurdata'!G:G,'Rekensheet Uurdata'!A:A,QUOTIENT('Rekensheet Kwartierdata'!A20530-1,4)+1)/4</f>
        <v>74.75</v>
      </c>
      <c r="Q20530" s="84">
        <f>IFERROR(VALUE(VLOOKUP(A20530,'Bron Productie'!A:H,3))/4,-1)</f>
        <v>99.75</v>
      </c>
      <c r="R20530" s="84">
        <f t="shared" si="3856"/>
        <v>99.75</v>
      </c>
      <c r="S20530" s="84">
        <f t="shared" si="3864"/>
        <v>25</v>
      </c>
      <c r="T20530" s="86">
        <f t="shared" si="3865"/>
        <v>1710.0000000000002</v>
      </c>
    </row>
    <row r="20531" spans="1:20" x14ac:dyDescent="0.25">
      <c r="A20531" s="113">
        <f t="shared" si="3857"/>
        <v>20526</v>
      </c>
      <c r="B20531" s="185">
        <f t="shared" si="3859"/>
        <v>43314</v>
      </c>
      <c r="C20531" s="118">
        <f t="shared" si="3858"/>
        <v>82</v>
      </c>
      <c r="D20531" s="121">
        <f>VLOOKUP(CONCATENATE(B20531,C20531),'Bron BM-prijzen'!A:L,11,FALSE)</f>
        <v>46.85</v>
      </c>
      <c r="E20531" s="118">
        <f>VLOOKUP(CONCATENATE(B20531,C20531),'Bron BM-prijzen'!A:L,12,FALSE)</f>
        <v>46.85</v>
      </c>
      <c r="F20531" s="121">
        <f>AVERAGEIFS('Rekensheet Uurdata'!E:E,'Rekensheet Uurdata'!A:A,QUOTIENT('Rekensheet Kwartierdata'!A20531-1,4)+1)/4</f>
        <v>44.0625</v>
      </c>
      <c r="G20531" s="84">
        <f>IFERROR(VALUE(VLOOKUP(A20531,'Bron Productie'!A:H,7))/4,-1)</f>
        <v>27.25</v>
      </c>
      <c r="H20531" s="84">
        <f t="shared" si="3854"/>
        <v>27.25</v>
      </c>
      <c r="I20531" s="84">
        <f t="shared" si="3860"/>
        <v>-16.8125</v>
      </c>
      <c r="J20531" s="118">
        <f t="shared" si="3861"/>
        <v>-787.66562499999998</v>
      </c>
      <c r="K20531" s="121">
        <f>AVERAGEIFS('Rekensheet Uurdata'!F:F,'Rekensheet Uurdata'!A:A,QUOTIENT('Rekensheet Kwartierdata'!A20531-1,4)+1)/4</f>
        <v>7.0625</v>
      </c>
      <c r="L20531" s="84">
        <f>IFERROR(VALUE(VLOOKUP(A20531,'Bron Productie'!A:H,5))/4,-1)</f>
        <v>0</v>
      </c>
      <c r="M20531" s="84">
        <f t="shared" si="3855"/>
        <v>0</v>
      </c>
      <c r="N20531" s="84">
        <f t="shared" si="3862"/>
        <v>-7.0625</v>
      </c>
      <c r="O20531" s="118">
        <f t="shared" si="3863"/>
        <v>-330.87812500000001</v>
      </c>
      <c r="P20531" s="121">
        <f>AVERAGEIFS('Rekensheet Uurdata'!G:G,'Rekensheet Uurdata'!A:A,QUOTIENT('Rekensheet Kwartierdata'!A20531-1,4)+1)/4</f>
        <v>74.75</v>
      </c>
      <c r="Q20531" s="84">
        <f>IFERROR(VALUE(VLOOKUP(A20531,'Bron Productie'!A:H,3))/4,-1)</f>
        <v>83</v>
      </c>
      <c r="R20531" s="84">
        <f t="shared" si="3856"/>
        <v>83</v>
      </c>
      <c r="S20531" s="84">
        <f t="shared" si="3864"/>
        <v>8.25</v>
      </c>
      <c r="T20531" s="86">
        <f t="shared" si="3865"/>
        <v>386.51249999999999</v>
      </c>
    </row>
    <row r="20532" spans="1:20" x14ac:dyDescent="0.25">
      <c r="A20532" s="113">
        <f t="shared" si="3857"/>
        <v>20527</v>
      </c>
      <c r="B20532" s="185">
        <f t="shared" si="3859"/>
        <v>43314</v>
      </c>
      <c r="C20532" s="118">
        <f t="shared" si="3858"/>
        <v>83</v>
      </c>
      <c r="D20532" s="121">
        <f>VLOOKUP(CONCATENATE(B20532,C20532),'Bron BM-prijzen'!A:L,11,FALSE)</f>
        <v>46.85</v>
      </c>
      <c r="E20532" s="118">
        <f>VLOOKUP(CONCATENATE(B20532,C20532),'Bron BM-prijzen'!A:L,12,FALSE)</f>
        <v>46.85</v>
      </c>
      <c r="F20532" s="121">
        <f>AVERAGEIFS('Rekensheet Uurdata'!E:E,'Rekensheet Uurdata'!A:A,QUOTIENT('Rekensheet Kwartierdata'!A20532-1,4)+1)/4</f>
        <v>44.0625</v>
      </c>
      <c r="G20532" s="84">
        <f>IFERROR(VALUE(VLOOKUP(A20532,'Bron Productie'!A:H,7))/4,-1)</f>
        <v>28</v>
      </c>
      <c r="H20532" s="84">
        <f t="shared" si="3854"/>
        <v>28</v>
      </c>
      <c r="I20532" s="84">
        <f t="shared" si="3860"/>
        <v>-16.0625</v>
      </c>
      <c r="J20532" s="118">
        <f t="shared" si="3861"/>
        <v>-752.52812500000005</v>
      </c>
      <c r="K20532" s="121">
        <f>AVERAGEIFS('Rekensheet Uurdata'!F:F,'Rekensheet Uurdata'!A:A,QUOTIENT('Rekensheet Kwartierdata'!A20532-1,4)+1)/4</f>
        <v>7.0625</v>
      </c>
      <c r="L20532" s="84">
        <f>IFERROR(VALUE(VLOOKUP(A20532,'Bron Productie'!A:H,5))/4,-1)</f>
        <v>0</v>
      </c>
      <c r="M20532" s="84">
        <f t="shared" si="3855"/>
        <v>0</v>
      </c>
      <c r="N20532" s="84">
        <f t="shared" si="3862"/>
        <v>-7.0625</v>
      </c>
      <c r="O20532" s="118">
        <f t="shared" si="3863"/>
        <v>-330.87812500000001</v>
      </c>
      <c r="P20532" s="121">
        <f>AVERAGEIFS('Rekensheet Uurdata'!G:G,'Rekensheet Uurdata'!A:A,QUOTIENT('Rekensheet Kwartierdata'!A20532-1,4)+1)/4</f>
        <v>74.75</v>
      </c>
      <c r="Q20532" s="84">
        <f>IFERROR(VALUE(VLOOKUP(A20532,'Bron Productie'!A:H,3))/4,-1)</f>
        <v>66.5</v>
      </c>
      <c r="R20532" s="84">
        <f t="shared" si="3856"/>
        <v>66.5</v>
      </c>
      <c r="S20532" s="84">
        <f t="shared" si="3864"/>
        <v>-8.25</v>
      </c>
      <c r="T20532" s="86">
        <f t="shared" si="3865"/>
        <v>-386.51249999999999</v>
      </c>
    </row>
    <row r="20533" spans="1:20" x14ac:dyDescent="0.25">
      <c r="A20533" s="113">
        <f t="shared" si="3857"/>
        <v>20528</v>
      </c>
      <c r="B20533" s="185">
        <f t="shared" si="3859"/>
        <v>43314</v>
      </c>
      <c r="C20533" s="118">
        <f t="shared" si="3858"/>
        <v>84</v>
      </c>
      <c r="D20533" s="121">
        <f>VLOOKUP(CONCATENATE(B20533,C20533),'Bron BM-prijzen'!A:L,11,FALSE)</f>
        <v>46.01</v>
      </c>
      <c r="E20533" s="118">
        <f>VLOOKUP(CONCATENATE(B20533,C20533),'Bron BM-prijzen'!A:L,12,FALSE)</f>
        <v>46.01</v>
      </c>
      <c r="F20533" s="121">
        <f>AVERAGEIFS('Rekensheet Uurdata'!E:E,'Rekensheet Uurdata'!A:A,QUOTIENT('Rekensheet Kwartierdata'!A20533-1,4)+1)/4</f>
        <v>44.0625</v>
      </c>
      <c r="G20533" s="84">
        <f>IFERROR(VALUE(VLOOKUP(A20533,'Bron Productie'!A:H,7))/4,-1)</f>
        <v>27.75</v>
      </c>
      <c r="H20533" s="84">
        <f t="shared" si="3854"/>
        <v>27.75</v>
      </c>
      <c r="I20533" s="84">
        <f t="shared" si="3860"/>
        <v>-16.3125</v>
      </c>
      <c r="J20533" s="118">
        <f t="shared" si="3861"/>
        <v>-750.53812499999992</v>
      </c>
      <c r="K20533" s="121">
        <f>AVERAGEIFS('Rekensheet Uurdata'!F:F,'Rekensheet Uurdata'!A:A,QUOTIENT('Rekensheet Kwartierdata'!A20533-1,4)+1)/4</f>
        <v>7.0625</v>
      </c>
      <c r="L20533" s="84">
        <f>IFERROR(VALUE(VLOOKUP(A20533,'Bron Productie'!A:H,5))/4,-1)</f>
        <v>0</v>
      </c>
      <c r="M20533" s="84">
        <f t="shared" si="3855"/>
        <v>0</v>
      </c>
      <c r="N20533" s="84">
        <f t="shared" si="3862"/>
        <v>-7.0625</v>
      </c>
      <c r="O20533" s="118">
        <f t="shared" si="3863"/>
        <v>-324.94562500000001</v>
      </c>
      <c r="P20533" s="121">
        <f>AVERAGEIFS('Rekensheet Uurdata'!G:G,'Rekensheet Uurdata'!A:A,QUOTIENT('Rekensheet Kwartierdata'!A20533-1,4)+1)/4</f>
        <v>74.75</v>
      </c>
      <c r="Q20533" s="84">
        <f>IFERROR(VALUE(VLOOKUP(A20533,'Bron Productie'!A:H,3))/4,-1)</f>
        <v>49.75</v>
      </c>
      <c r="R20533" s="84">
        <f t="shared" si="3856"/>
        <v>49.75</v>
      </c>
      <c r="S20533" s="84">
        <f t="shared" si="3864"/>
        <v>-25</v>
      </c>
      <c r="T20533" s="86">
        <f t="shared" si="3865"/>
        <v>-1150.25</v>
      </c>
    </row>
    <row r="20534" spans="1:20" x14ac:dyDescent="0.25">
      <c r="A20534" s="113">
        <f t="shared" si="3857"/>
        <v>20529</v>
      </c>
      <c r="B20534" s="185">
        <f t="shared" si="3859"/>
        <v>43314</v>
      </c>
      <c r="C20534" s="118">
        <f t="shared" si="3858"/>
        <v>85</v>
      </c>
      <c r="D20534" s="121">
        <f>VLOOKUP(CONCATENATE(B20534,C20534),'Bron BM-prijzen'!A:L,11,FALSE)</f>
        <v>46.85</v>
      </c>
      <c r="E20534" s="118">
        <f>VLOOKUP(CONCATENATE(B20534,C20534),'Bron BM-prijzen'!A:L,12,FALSE)</f>
        <v>46.85</v>
      </c>
      <c r="F20534" s="121">
        <f>AVERAGEIFS('Rekensheet Uurdata'!E:E,'Rekensheet Uurdata'!A:A,QUOTIENT('Rekensheet Kwartierdata'!A20534-1,4)+1)/4</f>
        <v>51.5</v>
      </c>
      <c r="G20534" s="84">
        <f>IFERROR(VALUE(VLOOKUP(A20534,'Bron Productie'!A:H,7))/4,-1)</f>
        <v>28.25</v>
      </c>
      <c r="H20534" s="84">
        <f t="shared" si="3854"/>
        <v>28.25</v>
      </c>
      <c r="I20534" s="84">
        <f t="shared" si="3860"/>
        <v>-23.25</v>
      </c>
      <c r="J20534" s="118">
        <f t="shared" si="3861"/>
        <v>-1089.2625</v>
      </c>
      <c r="K20534" s="121">
        <f>AVERAGEIFS('Rekensheet Uurdata'!F:F,'Rekensheet Uurdata'!A:A,QUOTIENT('Rekensheet Kwartierdata'!A20534-1,4)+1)/4</f>
        <v>7.625</v>
      </c>
      <c r="L20534" s="84">
        <f>IFERROR(VALUE(VLOOKUP(A20534,'Bron Productie'!A:H,5))/4,-1)</f>
        <v>0</v>
      </c>
      <c r="M20534" s="84">
        <f t="shared" si="3855"/>
        <v>0</v>
      </c>
      <c r="N20534" s="84">
        <f t="shared" si="3862"/>
        <v>-7.625</v>
      </c>
      <c r="O20534" s="118">
        <f t="shared" si="3863"/>
        <v>-357.23124999999999</v>
      </c>
      <c r="P20534" s="121">
        <f>AVERAGEIFS('Rekensheet Uurdata'!G:G,'Rekensheet Uurdata'!A:A,QUOTIENT('Rekensheet Kwartierdata'!A20534-1,4)+1)/4</f>
        <v>21</v>
      </c>
      <c r="Q20534" s="84">
        <f>IFERROR(VALUE(VLOOKUP(A20534,'Bron Productie'!A:H,3))/4,-1)</f>
        <v>33.25</v>
      </c>
      <c r="R20534" s="84">
        <f t="shared" si="3856"/>
        <v>33.25</v>
      </c>
      <c r="S20534" s="84">
        <f t="shared" si="3864"/>
        <v>12.25</v>
      </c>
      <c r="T20534" s="86">
        <f t="shared" si="3865"/>
        <v>573.91250000000002</v>
      </c>
    </row>
    <row r="20535" spans="1:20" x14ac:dyDescent="0.25">
      <c r="A20535" s="113">
        <f t="shared" si="3857"/>
        <v>20530</v>
      </c>
      <c r="B20535" s="185">
        <f t="shared" si="3859"/>
        <v>43314</v>
      </c>
      <c r="C20535" s="118">
        <f t="shared" si="3858"/>
        <v>86</v>
      </c>
      <c r="D20535" s="121">
        <f>VLOOKUP(CONCATENATE(B20535,C20535),'Bron BM-prijzen'!A:L,11,FALSE)</f>
        <v>46.14</v>
      </c>
      <c r="E20535" s="118">
        <f>VLOOKUP(CONCATENATE(B20535,C20535),'Bron BM-prijzen'!A:L,12,FALSE)</f>
        <v>46.14</v>
      </c>
      <c r="F20535" s="121">
        <f>AVERAGEIFS('Rekensheet Uurdata'!E:E,'Rekensheet Uurdata'!A:A,QUOTIENT('Rekensheet Kwartierdata'!A20535-1,4)+1)/4</f>
        <v>51.5</v>
      </c>
      <c r="G20535" s="84">
        <f>IFERROR(VALUE(VLOOKUP(A20535,'Bron Productie'!A:H,7))/4,-1)</f>
        <v>25</v>
      </c>
      <c r="H20535" s="84">
        <f t="shared" si="3854"/>
        <v>25</v>
      </c>
      <c r="I20535" s="84">
        <f t="shared" si="3860"/>
        <v>-26.5</v>
      </c>
      <c r="J20535" s="118">
        <f t="shared" si="3861"/>
        <v>-1222.71</v>
      </c>
      <c r="K20535" s="121">
        <f>AVERAGEIFS('Rekensheet Uurdata'!F:F,'Rekensheet Uurdata'!A:A,QUOTIENT('Rekensheet Kwartierdata'!A20535-1,4)+1)/4</f>
        <v>7.625</v>
      </c>
      <c r="L20535" s="84">
        <f>IFERROR(VALUE(VLOOKUP(A20535,'Bron Productie'!A:H,5))/4,-1)</f>
        <v>0</v>
      </c>
      <c r="M20535" s="84">
        <f t="shared" si="3855"/>
        <v>0</v>
      </c>
      <c r="N20535" s="84">
        <f t="shared" si="3862"/>
        <v>-7.625</v>
      </c>
      <c r="O20535" s="118">
        <f t="shared" si="3863"/>
        <v>-351.8175</v>
      </c>
      <c r="P20535" s="121">
        <f>AVERAGEIFS('Rekensheet Uurdata'!G:G,'Rekensheet Uurdata'!A:A,QUOTIENT('Rekensheet Kwartierdata'!A20535-1,4)+1)/4</f>
        <v>21</v>
      </c>
      <c r="Q20535" s="84">
        <f>IFERROR(VALUE(VLOOKUP(A20535,'Bron Productie'!A:H,3))/4,-1)</f>
        <v>25</v>
      </c>
      <c r="R20535" s="84">
        <f t="shared" si="3856"/>
        <v>25</v>
      </c>
      <c r="S20535" s="84">
        <f t="shared" si="3864"/>
        <v>4</v>
      </c>
      <c r="T20535" s="86">
        <f t="shared" si="3865"/>
        <v>184.56</v>
      </c>
    </row>
    <row r="20536" spans="1:20" x14ac:dyDescent="0.25">
      <c r="A20536" s="113">
        <f t="shared" si="3857"/>
        <v>20531</v>
      </c>
      <c r="B20536" s="185">
        <f t="shared" si="3859"/>
        <v>43314</v>
      </c>
      <c r="C20536" s="118">
        <f t="shared" si="3858"/>
        <v>87</v>
      </c>
      <c r="D20536" s="121">
        <f>VLOOKUP(CONCATENATE(B20536,C20536),'Bron BM-prijzen'!A:L,11,FALSE)</f>
        <v>46.85</v>
      </c>
      <c r="E20536" s="118">
        <f>VLOOKUP(CONCATENATE(B20536,C20536),'Bron BM-prijzen'!A:L,12,FALSE)</f>
        <v>46.85</v>
      </c>
      <c r="F20536" s="121">
        <f>AVERAGEIFS('Rekensheet Uurdata'!E:E,'Rekensheet Uurdata'!A:A,QUOTIENT('Rekensheet Kwartierdata'!A20536-1,4)+1)/4</f>
        <v>51.5</v>
      </c>
      <c r="G20536" s="84">
        <f>IFERROR(VALUE(VLOOKUP(A20536,'Bron Productie'!A:H,7))/4,-1)</f>
        <v>23.25</v>
      </c>
      <c r="H20536" s="84">
        <f t="shared" si="3854"/>
        <v>23.25</v>
      </c>
      <c r="I20536" s="84">
        <f t="shared" si="3860"/>
        <v>-28.25</v>
      </c>
      <c r="J20536" s="118">
        <f t="shared" si="3861"/>
        <v>-1323.5125</v>
      </c>
      <c r="K20536" s="121">
        <f>AVERAGEIFS('Rekensheet Uurdata'!F:F,'Rekensheet Uurdata'!A:A,QUOTIENT('Rekensheet Kwartierdata'!A20536-1,4)+1)/4</f>
        <v>7.625</v>
      </c>
      <c r="L20536" s="84">
        <f>IFERROR(VALUE(VLOOKUP(A20536,'Bron Productie'!A:H,5))/4,-1)</f>
        <v>0</v>
      </c>
      <c r="M20536" s="84">
        <f t="shared" si="3855"/>
        <v>0</v>
      </c>
      <c r="N20536" s="84">
        <f t="shared" si="3862"/>
        <v>-7.625</v>
      </c>
      <c r="O20536" s="118">
        <f t="shared" si="3863"/>
        <v>-357.23124999999999</v>
      </c>
      <c r="P20536" s="121">
        <f>AVERAGEIFS('Rekensheet Uurdata'!G:G,'Rekensheet Uurdata'!A:A,QUOTIENT('Rekensheet Kwartierdata'!A20536-1,4)+1)/4</f>
        <v>21</v>
      </c>
      <c r="Q20536" s="84">
        <f>IFERROR(VALUE(VLOOKUP(A20536,'Bron Productie'!A:H,3))/4,-1)</f>
        <v>17</v>
      </c>
      <c r="R20536" s="84">
        <f t="shared" si="3856"/>
        <v>17</v>
      </c>
      <c r="S20536" s="84">
        <f t="shared" si="3864"/>
        <v>-4</v>
      </c>
      <c r="T20536" s="86">
        <f t="shared" si="3865"/>
        <v>-187.4</v>
      </c>
    </row>
    <row r="20537" spans="1:20" x14ac:dyDescent="0.25">
      <c r="A20537" s="113">
        <f t="shared" si="3857"/>
        <v>20532</v>
      </c>
      <c r="B20537" s="185">
        <f t="shared" si="3859"/>
        <v>43314</v>
      </c>
      <c r="C20537" s="118">
        <f t="shared" si="3858"/>
        <v>88</v>
      </c>
      <c r="D20537" s="121">
        <f>VLOOKUP(CONCATENATE(B20537,C20537),'Bron BM-prijzen'!A:L,11,FALSE)</f>
        <v>174.12</v>
      </c>
      <c r="E20537" s="118">
        <f>VLOOKUP(CONCATENATE(B20537,C20537),'Bron BM-prijzen'!A:L,12,FALSE)</f>
        <v>174.12</v>
      </c>
      <c r="F20537" s="121">
        <f>AVERAGEIFS('Rekensheet Uurdata'!E:E,'Rekensheet Uurdata'!A:A,QUOTIENT('Rekensheet Kwartierdata'!A20537-1,4)+1)/4</f>
        <v>51.5</v>
      </c>
      <c r="G20537" s="84">
        <f>IFERROR(VALUE(VLOOKUP(A20537,'Bron Productie'!A:H,7))/4,-1)</f>
        <v>22.25</v>
      </c>
      <c r="H20537" s="84">
        <f t="shared" si="3854"/>
        <v>22.25</v>
      </c>
      <c r="I20537" s="84">
        <f t="shared" si="3860"/>
        <v>-29.25</v>
      </c>
      <c r="J20537" s="118">
        <f t="shared" si="3861"/>
        <v>-5093.01</v>
      </c>
      <c r="K20537" s="121">
        <f>AVERAGEIFS('Rekensheet Uurdata'!F:F,'Rekensheet Uurdata'!A:A,QUOTIENT('Rekensheet Kwartierdata'!A20537-1,4)+1)/4</f>
        <v>7.625</v>
      </c>
      <c r="L20537" s="84">
        <f>IFERROR(VALUE(VLOOKUP(A20537,'Bron Productie'!A:H,5))/4,-1)</f>
        <v>0</v>
      </c>
      <c r="M20537" s="84">
        <f t="shared" si="3855"/>
        <v>0</v>
      </c>
      <c r="N20537" s="84">
        <f t="shared" si="3862"/>
        <v>-7.625</v>
      </c>
      <c r="O20537" s="118">
        <f t="shared" si="3863"/>
        <v>-1327.665</v>
      </c>
      <c r="P20537" s="121">
        <f>AVERAGEIFS('Rekensheet Uurdata'!G:G,'Rekensheet Uurdata'!A:A,QUOTIENT('Rekensheet Kwartierdata'!A20537-1,4)+1)/4</f>
        <v>21</v>
      </c>
      <c r="Q20537" s="84">
        <f>IFERROR(VALUE(VLOOKUP(A20537,'Bron Productie'!A:H,3))/4,-1)</f>
        <v>8.75</v>
      </c>
      <c r="R20537" s="84">
        <f t="shared" si="3856"/>
        <v>8.75</v>
      </c>
      <c r="S20537" s="84">
        <f t="shared" si="3864"/>
        <v>-12.25</v>
      </c>
      <c r="T20537" s="86">
        <f t="shared" si="3865"/>
        <v>-2132.9700000000003</v>
      </c>
    </row>
    <row r="20538" spans="1:20" x14ac:dyDescent="0.25">
      <c r="A20538" s="113">
        <f t="shared" si="3857"/>
        <v>20533</v>
      </c>
      <c r="B20538" s="185">
        <f t="shared" si="3859"/>
        <v>43314</v>
      </c>
      <c r="C20538" s="118">
        <f t="shared" si="3858"/>
        <v>89</v>
      </c>
      <c r="D20538" s="121">
        <f>VLOOKUP(CONCATENATE(B20538,C20538),'Bron BM-prijzen'!A:L,11,FALSE)</f>
        <v>68.400000000000006</v>
      </c>
      <c r="E20538" s="118">
        <f>VLOOKUP(CONCATENATE(B20538,C20538),'Bron BM-prijzen'!A:L,12,FALSE)</f>
        <v>68.400000000000006</v>
      </c>
      <c r="F20538" s="121">
        <f>AVERAGEIFS('Rekensheet Uurdata'!E:E,'Rekensheet Uurdata'!A:A,QUOTIENT('Rekensheet Kwartierdata'!A20538-1,4)+1)/4</f>
        <v>69.3125</v>
      </c>
      <c r="G20538" s="84">
        <f>IFERROR(VALUE(VLOOKUP(A20538,'Bron Productie'!A:H,7))/4,-1)</f>
        <v>26.25</v>
      </c>
      <c r="H20538" s="84">
        <f t="shared" si="3854"/>
        <v>26.25</v>
      </c>
      <c r="I20538" s="84">
        <f t="shared" si="3860"/>
        <v>-43.0625</v>
      </c>
      <c r="J20538" s="118">
        <f t="shared" si="3861"/>
        <v>-2945.4750000000004</v>
      </c>
      <c r="K20538" s="121">
        <f>AVERAGEIFS('Rekensheet Uurdata'!F:F,'Rekensheet Uurdata'!A:A,QUOTIENT('Rekensheet Kwartierdata'!A20538-1,4)+1)/4</f>
        <v>9.1875</v>
      </c>
      <c r="L20538" s="84">
        <f>IFERROR(VALUE(VLOOKUP(A20538,'Bron Productie'!A:H,5))/4,-1)</f>
        <v>0</v>
      </c>
      <c r="M20538" s="84">
        <f t="shared" si="3855"/>
        <v>0</v>
      </c>
      <c r="N20538" s="84">
        <f t="shared" si="3862"/>
        <v>-9.1875</v>
      </c>
      <c r="O20538" s="118">
        <f t="shared" si="3863"/>
        <v>-628.42500000000007</v>
      </c>
      <c r="P20538" s="121">
        <f>AVERAGEIFS('Rekensheet Uurdata'!G:G,'Rekensheet Uurdata'!A:A,QUOTIENT('Rekensheet Kwartierdata'!A20538-1,4)+1)/4</f>
        <v>0.375</v>
      </c>
      <c r="Q20538" s="84">
        <f>IFERROR(VALUE(VLOOKUP(A20538,'Bron Productie'!A:H,3))/4,-1)</f>
        <v>0.5</v>
      </c>
      <c r="R20538" s="84">
        <f t="shared" si="3856"/>
        <v>0.5</v>
      </c>
      <c r="S20538" s="84">
        <f t="shared" si="3864"/>
        <v>0.125</v>
      </c>
      <c r="T20538" s="86">
        <f t="shared" si="3865"/>
        <v>8.5500000000000007</v>
      </c>
    </row>
    <row r="20539" spans="1:20" x14ac:dyDescent="0.25">
      <c r="A20539" s="113">
        <f t="shared" si="3857"/>
        <v>20534</v>
      </c>
      <c r="B20539" s="185">
        <f t="shared" si="3859"/>
        <v>43314</v>
      </c>
      <c r="C20539" s="118">
        <f t="shared" si="3858"/>
        <v>90</v>
      </c>
      <c r="D20539" s="121">
        <f>VLOOKUP(CONCATENATE(B20539,C20539),'Bron BM-prijzen'!A:L,11,FALSE)</f>
        <v>51.08</v>
      </c>
      <c r="E20539" s="118">
        <f>VLOOKUP(CONCATENATE(B20539,C20539),'Bron BM-prijzen'!A:L,12,FALSE)</f>
        <v>51.08</v>
      </c>
      <c r="F20539" s="121">
        <f>AVERAGEIFS('Rekensheet Uurdata'!E:E,'Rekensheet Uurdata'!A:A,QUOTIENT('Rekensheet Kwartierdata'!A20539-1,4)+1)/4</f>
        <v>69.3125</v>
      </c>
      <c r="G20539" s="84">
        <f>IFERROR(VALUE(VLOOKUP(A20539,'Bron Productie'!A:H,7))/4,-1)</f>
        <v>25.25</v>
      </c>
      <c r="H20539" s="84">
        <f t="shared" si="3854"/>
        <v>25.25</v>
      </c>
      <c r="I20539" s="84">
        <f t="shared" si="3860"/>
        <v>-44.0625</v>
      </c>
      <c r="J20539" s="118">
        <f t="shared" si="3861"/>
        <v>-2250.7125000000001</v>
      </c>
      <c r="K20539" s="121">
        <f>AVERAGEIFS('Rekensheet Uurdata'!F:F,'Rekensheet Uurdata'!A:A,QUOTIENT('Rekensheet Kwartierdata'!A20539-1,4)+1)/4</f>
        <v>9.1875</v>
      </c>
      <c r="L20539" s="84">
        <f>IFERROR(VALUE(VLOOKUP(A20539,'Bron Productie'!A:H,5))/4,-1)</f>
        <v>0</v>
      </c>
      <c r="M20539" s="84">
        <f t="shared" si="3855"/>
        <v>0</v>
      </c>
      <c r="N20539" s="84">
        <f t="shared" si="3862"/>
        <v>-9.1875</v>
      </c>
      <c r="O20539" s="118">
        <f t="shared" si="3863"/>
        <v>-469.29749999999996</v>
      </c>
      <c r="P20539" s="121">
        <f>AVERAGEIFS('Rekensheet Uurdata'!G:G,'Rekensheet Uurdata'!A:A,QUOTIENT('Rekensheet Kwartierdata'!A20539-1,4)+1)/4</f>
        <v>0.375</v>
      </c>
      <c r="Q20539" s="84">
        <f>IFERROR(VALUE(VLOOKUP(A20539,'Bron Productie'!A:H,3))/4,-1)</f>
        <v>0.5</v>
      </c>
      <c r="R20539" s="84">
        <f t="shared" si="3856"/>
        <v>0.5</v>
      </c>
      <c r="S20539" s="84">
        <f t="shared" si="3864"/>
        <v>0.125</v>
      </c>
      <c r="T20539" s="86">
        <f t="shared" si="3865"/>
        <v>6.3849999999999998</v>
      </c>
    </row>
    <row r="20540" spans="1:20" x14ac:dyDescent="0.25">
      <c r="A20540" s="113">
        <f t="shared" si="3857"/>
        <v>20535</v>
      </c>
      <c r="B20540" s="185">
        <f t="shared" si="3859"/>
        <v>43314</v>
      </c>
      <c r="C20540" s="118">
        <f t="shared" si="3858"/>
        <v>91</v>
      </c>
      <c r="D20540" s="121">
        <f>VLOOKUP(CONCATENATE(B20540,C20540),'Bron BM-prijzen'!A:L,11,FALSE)</f>
        <v>42.92</v>
      </c>
      <c r="E20540" s="118">
        <f>VLOOKUP(CONCATENATE(B20540,C20540),'Bron BM-prijzen'!A:L,12,FALSE)</f>
        <v>42.92</v>
      </c>
      <c r="F20540" s="121">
        <f>AVERAGEIFS('Rekensheet Uurdata'!E:E,'Rekensheet Uurdata'!A:A,QUOTIENT('Rekensheet Kwartierdata'!A20540-1,4)+1)/4</f>
        <v>69.3125</v>
      </c>
      <c r="G20540" s="84">
        <f>IFERROR(VALUE(VLOOKUP(A20540,'Bron Productie'!A:H,7))/4,-1)</f>
        <v>24</v>
      </c>
      <c r="H20540" s="84">
        <f t="shared" si="3854"/>
        <v>24</v>
      </c>
      <c r="I20540" s="84">
        <f t="shared" si="3860"/>
        <v>-45.3125</v>
      </c>
      <c r="J20540" s="118">
        <f t="shared" si="3861"/>
        <v>-1944.8125</v>
      </c>
      <c r="K20540" s="121">
        <f>AVERAGEIFS('Rekensheet Uurdata'!F:F,'Rekensheet Uurdata'!A:A,QUOTIENT('Rekensheet Kwartierdata'!A20540-1,4)+1)/4</f>
        <v>9.1875</v>
      </c>
      <c r="L20540" s="84">
        <f>IFERROR(VALUE(VLOOKUP(A20540,'Bron Productie'!A:H,5))/4,-1)</f>
        <v>0</v>
      </c>
      <c r="M20540" s="84">
        <f t="shared" si="3855"/>
        <v>0</v>
      </c>
      <c r="N20540" s="84">
        <f t="shared" si="3862"/>
        <v>-9.1875</v>
      </c>
      <c r="O20540" s="118">
        <f t="shared" si="3863"/>
        <v>-394.32750000000004</v>
      </c>
      <c r="P20540" s="121">
        <f>AVERAGEIFS('Rekensheet Uurdata'!G:G,'Rekensheet Uurdata'!A:A,QUOTIENT('Rekensheet Kwartierdata'!A20540-1,4)+1)/4</f>
        <v>0.375</v>
      </c>
      <c r="Q20540" s="84">
        <f>IFERROR(VALUE(VLOOKUP(A20540,'Bron Productie'!A:H,3))/4,-1)</f>
        <v>0.25</v>
      </c>
      <c r="R20540" s="84">
        <f t="shared" si="3856"/>
        <v>0.25</v>
      </c>
      <c r="S20540" s="84">
        <f t="shared" si="3864"/>
        <v>-0.125</v>
      </c>
      <c r="T20540" s="86">
        <f t="shared" si="3865"/>
        <v>-5.3650000000000002</v>
      </c>
    </row>
    <row r="20541" spans="1:20" x14ac:dyDescent="0.25">
      <c r="A20541" s="113">
        <f t="shared" si="3857"/>
        <v>20536</v>
      </c>
      <c r="B20541" s="185">
        <f t="shared" si="3859"/>
        <v>43314</v>
      </c>
      <c r="C20541" s="118">
        <f t="shared" si="3858"/>
        <v>92</v>
      </c>
      <c r="D20541" s="121">
        <f>VLOOKUP(CONCATENATE(B20541,C20541),'Bron BM-prijzen'!A:L,11,FALSE)</f>
        <v>42.92</v>
      </c>
      <c r="E20541" s="118">
        <f>VLOOKUP(CONCATENATE(B20541,C20541),'Bron BM-prijzen'!A:L,12,FALSE)</f>
        <v>42.92</v>
      </c>
      <c r="F20541" s="121">
        <f>AVERAGEIFS('Rekensheet Uurdata'!E:E,'Rekensheet Uurdata'!A:A,QUOTIENT('Rekensheet Kwartierdata'!A20541-1,4)+1)/4</f>
        <v>69.3125</v>
      </c>
      <c r="G20541" s="84">
        <f>IFERROR(VALUE(VLOOKUP(A20541,'Bron Productie'!A:H,7))/4,-1)</f>
        <v>25</v>
      </c>
      <c r="H20541" s="84">
        <f t="shared" si="3854"/>
        <v>25</v>
      </c>
      <c r="I20541" s="84">
        <f t="shared" si="3860"/>
        <v>-44.3125</v>
      </c>
      <c r="J20541" s="118">
        <f t="shared" si="3861"/>
        <v>-1901.8925000000002</v>
      </c>
      <c r="K20541" s="121">
        <f>AVERAGEIFS('Rekensheet Uurdata'!F:F,'Rekensheet Uurdata'!A:A,QUOTIENT('Rekensheet Kwartierdata'!A20541-1,4)+1)/4</f>
        <v>9.1875</v>
      </c>
      <c r="L20541" s="84">
        <f>IFERROR(VALUE(VLOOKUP(A20541,'Bron Productie'!A:H,5))/4,-1)</f>
        <v>0</v>
      </c>
      <c r="M20541" s="84">
        <f t="shared" si="3855"/>
        <v>0</v>
      </c>
      <c r="N20541" s="84">
        <f t="shared" si="3862"/>
        <v>-9.1875</v>
      </c>
      <c r="O20541" s="118">
        <f t="shared" si="3863"/>
        <v>-394.32750000000004</v>
      </c>
      <c r="P20541" s="121">
        <f>AVERAGEIFS('Rekensheet Uurdata'!G:G,'Rekensheet Uurdata'!A:A,QUOTIENT('Rekensheet Kwartierdata'!A20541-1,4)+1)/4</f>
        <v>0.375</v>
      </c>
      <c r="Q20541" s="84">
        <f>IFERROR(VALUE(VLOOKUP(A20541,'Bron Productie'!A:H,3))/4,-1)</f>
        <v>0.25</v>
      </c>
      <c r="R20541" s="84">
        <f t="shared" si="3856"/>
        <v>0.25</v>
      </c>
      <c r="S20541" s="84">
        <f t="shared" si="3864"/>
        <v>-0.125</v>
      </c>
      <c r="T20541" s="86">
        <f t="shared" si="3865"/>
        <v>-5.3650000000000002</v>
      </c>
    </row>
    <row r="20542" spans="1:20" x14ac:dyDescent="0.25">
      <c r="A20542" s="113">
        <f t="shared" si="3857"/>
        <v>20537</v>
      </c>
      <c r="B20542" s="185">
        <f t="shared" si="3859"/>
        <v>43314</v>
      </c>
      <c r="C20542" s="118">
        <f t="shared" si="3858"/>
        <v>93</v>
      </c>
      <c r="D20542" s="121">
        <f>VLOOKUP(CONCATENATE(B20542,C20542),'Bron BM-prijzen'!A:L,11,FALSE)</f>
        <v>223.12</v>
      </c>
      <c r="E20542" s="118">
        <f>VLOOKUP(CONCATENATE(B20542,C20542),'Bron BM-prijzen'!A:L,12,FALSE)</f>
        <v>223.12</v>
      </c>
      <c r="F20542" s="121">
        <f>AVERAGEIFS('Rekensheet Uurdata'!E:E,'Rekensheet Uurdata'!A:A,QUOTIENT('Rekensheet Kwartierdata'!A20542-1,4)+1)/4</f>
        <v>75.3125</v>
      </c>
      <c r="G20542" s="84">
        <f>IFERROR(VALUE(VLOOKUP(A20542,'Bron Productie'!A:H,7))/4,-1)</f>
        <v>25</v>
      </c>
      <c r="H20542" s="84">
        <f t="shared" si="3854"/>
        <v>25</v>
      </c>
      <c r="I20542" s="84">
        <f t="shared" si="3860"/>
        <v>-50.3125</v>
      </c>
      <c r="J20542" s="118">
        <f t="shared" si="3861"/>
        <v>-11225.725</v>
      </c>
      <c r="K20542" s="121">
        <f>AVERAGEIFS('Rekensheet Uurdata'!F:F,'Rekensheet Uurdata'!A:A,QUOTIENT('Rekensheet Kwartierdata'!A20542-1,4)+1)/4</f>
        <v>10.9375</v>
      </c>
      <c r="L20542" s="84">
        <f>IFERROR(VALUE(VLOOKUP(A20542,'Bron Productie'!A:H,5))/4,-1)</f>
        <v>0</v>
      </c>
      <c r="M20542" s="84">
        <f t="shared" si="3855"/>
        <v>0</v>
      </c>
      <c r="N20542" s="84">
        <f t="shared" si="3862"/>
        <v>-10.9375</v>
      </c>
      <c r="O20542" s="118">
        <f t="shared" si="3863"/>
        <v>-2440.375</v>
      </c>
      <c r="P20542" s="121">
        <f>AVERAGEIFS('Rekensheet Uurdata'!G:G,'Rekensheet Uurdata'!A:A,QUOTIENT('Rekensheet Kwartierdata'!A20542-1,4)+1)/4</f>
        <v>0</v>
      </c>
      <c r="Q20542" s="84">
        <f>IFERROR(VALUE(VLOOKUP(A20542,'Bron Productie'!A:H,3))/4,-1)</f>
        <v>0</v>
      </c>
      <c r="R20542" s="84">
        <f t="shared" si="3856"/>
        <v>0</v>
      </c>
      <c r="S20542" s="84">
        <f t="shared" si="3864"/>
        <v>0</v>
      </c>
      <c r="T20542" s="86">
        <f t="shared" si="3865"/>
        <v>0</v>
      </c>
    </row>
    <row r="20543" spans="1:20" x14ac:dyDescent="0.25">
      <c r="A20543" s="113">
        <f t="shared" si="3857"/>
        <v>20538</v>
      </c>
      <c r="B20543" s="185">
        <f t="shared" si="3859"/>
        <v>43314</v>
      </c>
      <c r="C20543" s="118">
        <f t="shared" si="3858"/>
        <v>94</v>
      </c>
      <c r="D20543" s="121">
        <f>VLOOKUP(CONCATENATE(B20543,C20543),'Bron BM-prijzen'!A:L,11,FALSE)</f>
        <v>223.12</v>
      </c>
      <c r="E20543" s="118">
        <f>VLOOKUP(CONCATENATE(B20543,C20543),'Bron BM-prijzen'!A:L,12,FALSE)</f>
        <v>223.12</v>
      </c>
      <c r="F20543" s="121">
        <f>AVERAGEIFS('Rekensheet Uurdata'!E:E,'Rekensheet Uurdata'!A:A,QUOTIENT('Rekensheet Kwartierdata'!A20543-1,4)+1)/4</f>
        <v>75.3125</v>
      </c>
      <c r="G20543" s="84">
        <f>IFERROR(VALUE(VLOOKUP(A20543,'Bron Productie'!A:H,7))/4,-1)</f>
        <v>25.5</v>
      </c>
      <c r="H20543" s="84">
        <f t="shared" si="3854"/>
        <v>25.5</v>
      </c>
      <c r="I20543" s="84">
        <f t="shared" si="3860"/>
        <v>-49.8125</v>
      </c>
      <c r="J20543" s="118">
        <f t="shared" si="3861"/>
        <v>-11114.165000000001</v>
      </c>
      <c r="K20543" s="121">
        <f>AVERAGEIFS('Rekensheet Uurdata'!F:F,'Rekensheet Uurdata'!A:A,QUOTIENT('Rekensheet Kwartierdata'!A20543-1,4)+1)/4</f>
        <v>10.9375</v>
      </c>
      <c r="L20543" s="84">
        <f>IFERROR(VALUE(VLOOKUP(A20543,'Bron Productie'!A:H,5))/4,-1)</f>
        <v>0</v>
      </c>
      <c r="M20543" s="84">
        <f t="shared" si="3855"/>
        <v>0</v>
      </c>
      <c r="N20543" s="84">
        <f t="shared" si="3862"/>
        <v>-10.9375</v>
      </c>
      <c r="O20543" s="118">
        <f t="shared" si="3863"/>
        <v>-2440.375</v>
      </c>
      <c r="P20543" s="121">
        <f>AVERAGEIFS('Rekensheet Uurdata'!G:G,'Rekensheet Uurdata'!A:A,QUOTIENT('Rekensheet Kwartierdata'!A20543-1,4)+1)/4</f>
        <v>0</v>
      </c>
      <c r="Q20543" s="84">
        <f>IFERROR(VALUE(VLOOKUP(A20543,'Bron Productie'!A:H,3))/4,-1)</f>
        <v>0</v>
      </c>
      <c r="R20543" s="84">
        <f t="shared" si="3856"/>
        <v>0</v>
      </c>
      <c r="S20543" s="84">
        <f t="shared" si="3864"/>
        <v>0</v>
      </c>
      <c r="T20543" s="86">
        <f t="shared" si="3865"/>
        <v>0</v>
      </c>
    </row>
    <row r="20544" spans="1:20" x14ac:dyDescent="0.25">
      <c r="A20544" s="113">
        <f t="shared" si="3857"/>
        <v>20539</v>
      </c>
      <c r="B20544" s="185">
        <f t="shared" si="3859"/>
        <v>43314</v>
      </c>
      <c r="C20544" s="118">
        <f t="shared" si="3858"/>
        <v>95</v>
      </c>
      <c r="D20544" s="121">
        <f>VLOOKUP(CONCATENATE(B20544,C20544),'Bron BM-prijzen'!A:L,11,FALSE)</f>
        <v>40.229999999999997</v>
      </c>
      <c r="E20544" s="118">
        <f>VLOOKUP(CONCATENATE(B20544,C20544),'Bron BM-prijzen'!A:L,12,FALSE)</f>
        <v>40.229999999999997</v>
      </c>
      <c r="F20544" s="121">
        <f>AVERAGEIFS('Rekensheet Uurdata'!E:E,'Rekensheet Uurdata'!A:A,QUOTIENT('Rekensheet Kwartierdata'!A20544-1,4)+1)/4</f>
        <v>75.3125</v>
      </c>
      <c r="G20544" s="84">
        <f>IFERROR(VALUE(VLOOKUP(A20544,'Bron Productie'!A:H,7))/4,-1)</f>
        <v>26.75</v>
      </c>
      <c r="H20544" s="84">
        <f t="shared" si="3854"/>
        <v>26.75</v>
      </c>
      <c r="I20544" s="84">
        <f t="shared" si="3860"/>
        <v>-48.5625</v>
      </c>
      <c r="J20544" s="118">
        <f t="shared" si="3861"/>
        <v>-1953.6693749999999</v>
      </c>
      <c r="K20544" s="121">
        <f>AVERAGEIFS('Rekensheet Uurdata'!F:F,'Rekensheet Uurdata'!A:A,QUOTIENT('Rekensheet Kwartierdata'!A20544-1,4)+1)/4</f>
        <v>10.9375</v>
      </c>
      <c r="L20544" s="84">
        <f>IFERROR(VALUE(VLOOKUP(A20544,'Bron Productie'!A:H,5))/4,-1)</f>
        <v>0</v>
      </c>
      <c r="M20544" s="84">
        <f t="shared" si="3855"/>
        <v>0</v>
      </c>
      <c r="N20544" s="84">
        <f t="shared" si="3862"/>
        <v>-10.9375</v>
      </c>
      <c r="O20544" s="118">
        <f t="shared" si="3863"/>
        <v>-440.01562499999994</v>
      </c>
      <c r="P20544" s="121">
        <f>AVERAGEIFS('Rekensheet Uurdata'!G:G,'Rekensheet Uurdata'!A:A,QUOTIENT('Rekensheet Kwartierdata'!A20544-1,4)+1)/4</f>
        <v>0</v>
      </c>
      <c r="Q20544" s="84">
        <f>IFERROR(VALUE(VLOOKUP(A20544,'Bron Productie'!A:H,3))/4,-1)</f>
        <v>0</v>
      </c>
      <c r="R20544" s="84">
        <f t="shared" si="3856"/>
        <v>0</v>
      </c>
      <c r="S20544" s="84">
        <f t="shared" si="3864"/>
        <v>0</v>
      </c>
      <c r="T20544" s="86">
        <f t="shared" si="3865"/>
        <v>0</v>
      </c>
    </row>
    <row r="20545" spans="1:20" x14ac:dyDescent="0.25">
      <c r="A20545" s="113">
        <f t="shared" si="3857"/>
        <v>20540</v>
      </c>
      <c r="B20545" s="185">
        <f t="shared" si="3859"/>
        <v>43314</v>
      </c>
      <c r="C20545" s="118">
        <f t="shared" si="3858"/>
        <v>96</v>
      </c>
      <c r="D20545" s="121">
        <f>VLOOKUP(CONCATENATE(B20545,C20545),'Bron BM-prijzen'!A:L,11,FALSE)</f>
        <v>40.79</v>
      </c>
      <c r="E20545" s="118">
        <f>VLOOKUP(CONCATENATE(B20545,C20545),'Bron BM-prijzen'!A:L,12,FALSE)</f>
        <v>40.79</v>
      </c>
      <c r="F20545" s="121">
        <f>AVERAGEIFS('Rekensheet Uurdata'!E:E,'Rekensheet Uurdata'!A:A,QUOTIENT('Rekensheet Kwartierdata'!A20545-1,4)+1)/4</f>
        <v>75.3125</v>
      </c>
      <c r="G20545" s="84">
        <f>IFERROR(VALUE(VLOOKUP(A20545,'Bron Productie'!A:H,7))/4,-1)</f>
        <v>26.25</v>
      </c>
      <c r="H20545" s="84">
        <f t="shared" si="3854"/>
        <v>26.25</v>
      </c>
      <c r="I20545" s="84">
        <f t="shared" si="3860"/>
        <v>-49.0625</v>
      </c>
      <c r="J20545" s="118">
        <f t="shared" si="3861"/>
        <v>-2001.2593749999999</v>
      </c>
      <c r="K20545" s="121">
        <f>AVERAGEIFS('Rekensheet Uurdata'!F:F,'Rekensheet Uurdata'!A:A,QUOTIENT('Rekensheet Kwartierdata'!A20545-1,4)+1)/4</f>
        <v>10.9375</v>
      </c>
      <c r="L20545" s="84">
        <f>IFERROR(VALUE(VLOOKUP(A20545,'Bron Productie'!A:H,5))/4,-1)</f>
        <v>0</v>
      </c>
      <c r="M20545" s="84">
        <f t="shared" si="3855"/>
        <v>0</v>
      </c>
      <c r="N20545" s="84">
        <f t="shared" si="3862"/>
        <v>-10.9375</v>
      </c>
      <c r="O20545" s="118">
        <f t="shared" si="3863"/>
        <v>-446.140625</v>
      </c>
      <c r="P20545" s="121">
        <f>AVERAGEIFS('Rekensheet Uurdata'!G:G,'Rekensheet Uurdata'!A:A,QUOTIENT('Rekensheet Kwartierdata'!A20545-1,4)+1)/4</f>
        <v>0</v>
      </c>
      <c r="Q20545" s="84">
        <f>IFERROR(VALUE(VLOOKUP(A20545,'Bron Productie'!A:H,3))/4,-1)</f>
        <v>0</v>
      </c>
      <c r="R20545" s="84">
        <f t="shared" si="3856"/>
        <v>0</v>
      </c>
      <c r="S20545" s="84">
        <f t="shared" si="3864"/>
        <v>0</v>
      </c>
      <c r="T20545" s="86">
        <f t="shared" si="3865"/>
        <v>0</v>
      </c>
    </row>
    <row r="20546" spans="1:20" x14ac:dyDescent="0.25">
      <c r="A20546" s="113">
        <f t="shared" si="3857"/>
        <v>20541</v>
      </c>
      <c r="B20546" s="185">
        <f t="shared" si="3859"/>
        <v>43315</v>
      </c>
      <c r="C20546" s="118">
        <f t="shared" si="3858"/>
        <v>1</v>
      </c>
      <c r="D20546" s="121">
        <f>VLOOKUP(CONCATENATE(B20546,C20546),'Bron BM-prijzen'!A:L,11,FALSE)</f>
        <v>222.02</v>
      </c>
      <c r="E20546" s="118">
        <f>VLOOKUP(CONCATENATE(B20546,C20546),'Bron BM-prijzen'!A:L,12,FALSE)</f>
        <v>222.02</v>
      </c>
      <c r="F20546" s="121">
        <f>AVERAGEIFS('Rekensheet Uurdata'!E:E,'Rekensheet Uurdata'!A:A,QUOTIENT('Rekensheet Kwartierdata'!A20546-1,4)+1)/4</f>
        <v>52.75</v>
      </c>
      <c r="G20546" s="84">
        <f>IFERROR(VALUE(VLOOKUP(A20546,'Bron Productie'!A:H,7))/4,-1)</f>
        <v>26.5</v>
      </c>
      <c r="H20546" s="84">
        <f t="shared" si="3854"/>
        <v>26.5</v>
      </c>
      <c r="I20546" s="84">
        <f t="shared" si="3860"/>
        <v>-26.25</v>
      </c>
      <c r="J20546" s="118">
        <f t="shared" si="3861"/>
        <v>-5828.0250000000005</v>
      </c>
      <c r="K20546" s="121">
        <f>AVERAGEIFS('Rekensheet Uurdata'!F:F,'Rekensheet Uurdata'!A:A,QUOTIENT('Rekensheet Kwartierdata'!A20546-1,4)+1)/4</f>
        <v>3.875</v>
      </c>
      <c r="L20546" s="84">
        <f>IFERROR(VALUE(VLOOKUP(A20546,'Bron Productie'!A:H,5))/4,-1)</f>
        <v>0</v>
      </c>
      <c r="M20546" s="84">
        <f t="shared" si="3855"/>
        <v>0</v>
      </c>
      <c r="N20546" s="84">
        <f t="shared" si="3862"/>
        <v>-3.875</v>
      </c>
      <c r="O20546" s="118">
        <f t="shared" si="3863"/>
        <v>-860.32749999999999</v>
      </c>
      <c r="P20546" s="121">
        <f>AVERAGEIFS('Rekensheet Uurdata'!G:G,'Rekensheet Uurdata'!A:A,QUOTIENT('Rekensheet Kwartierdata'!A20546-1,4)+1)/4</f>
        <v>0</v>
      </c>
      <c r="Q20546" s="84">
        <f>IFERROR(VALUE(VLOOKUP(A20546,'Bron Productie'!A:H,3))/4,-1)</f>
        <v>0</v>
      </c>
      <c r="R20546" s="84">
        <f t="shared" si="3856"/>
        <v>0</v>
      </c>
      <c r="S20546" s="84">
        <f t="shared" si="3864"/>
        <v>0</v>
      </c>
      <c r="T20546" s="86">
        <f t="shared" si="3865"/>
        <v>0</v>
      </c>
    </row>
    <row r="20547" spans="1:20" x14ac:dyDescent="0.25">
      <c r="A20547" s="113">
        <f t="shared" si="3857"/>
        <v>20542</v>
      </c>
      <c r="B20547" s="185">
        <f t="shared" si="3859"/>
        <v>43315</v>
      </c>
      <c r="C20547" s="118">
        <f t="shared" si="3858"/>
        <v>2</v>
      </c>
      <c r="D20547" s="121">
        <f>VLOOKUP(CONCATENATE(B20547,C20547),'Bron BM-prijzen'!A:L,11,FALSE)</f>
        <v>68.400000000000006</v>
      </c>
      <c r="E20547" s="118">
        <f>VLOOKUP(CONCATENATE(B20547,C20547),'Bron BM-prijzen'!A:L,12,FALSE)</f>
        <v>68.400000000000006</v>
      </c>
      <c r="F20547" s="121">
        <f>AVERAGEIFS('Rekensheet Uurdata'!E:E,'Rekensheet Uurdata'!A:A,QUOTIENT('Rekensheet Kwartierdata'!A20547-1,4)+1)/4</f>
        <v>52.75</v>
      </c>
      <c r="G20547" s="84">
        <f>IFERROR(VALUE(VLOOKUP(A20547,'Bron Productie'!A:H,7))/4,-1)</f>
        <v>25.5</v>
      </c>
      <c r="H20547" s="84">
        <f t="shared" si="3854"/>
        <v>25.5</v>
      </c>
      <c r="I20547" s="84">
        <f t="shared" si="3860"/>
        <v>-27.25</v>
      </c>
      <c r="J20547" s="118">
        <f t="shared" si="3861"/>
        <v>-1863.9</v>
      </c>
      <c r="K20547" s="121">
        <f>AVERAGEIFS('Rekensheet Uurdata'!F:F,'Rekensheet Uurdata'!A:A,QUOTIENT('Rekensheet Kwartierdata'!A20547-1,4)+1)/4</f>
        <v>3.875</v>
      </c>
      <c r="L20547" s="84">
        <f>IFERROR(VALUE(VLOOKUP(A20547,'Bron Productie'!A:H,5))/4,-1)</f>
        <v>0</v>
      </c>
      <c r="M20547" s="84">
        <f t="shared" si="3855"/>
        <v>0</v>
      </c>
      <c r="N20547" s="84">
        <f t="shared" si="3862"/>
        <v>-3.875</v>
      </c>
      <c r="O20547" s="118">
        <f t="shared" si="3863"/>
        <v>-265.05</v>
      </c>
      <c r="P20547" s="121">
        <f>AVERAGEIFS('Rekensheet Uurdata'!G:G,'Rekensheet Uurdata'!A:A,QUOTIENT('Rekensheet Kwartierdata'!A20547-1,4)+1)/4</f>
        <v>0</v>
      </c>
      <c r="Q20547" s="84">
        <f>IFERROR(VALUE(VLOOKUP(A20547,'Bron Productie'!A:H,3))/4,-1)</f>
        <v>0</v>
      </c>
      <c r="R20547" s="84">
        <f t="shared" si="3856"/>
        <v>0</v>
      </c>
      <c r="S20547" s="84">
        <f t="shared" si="3864"/>
        <v>0</v>
      </c>
      <c r="T20547" s="86">
        <f t="shared" si="3865"/>
        <v>0</v>
      </c>
    </row>
    <row r="20548" spans="1:20" x14ac:dyDescent="0.25">
      <c r="A20548" s="113">
        <f t="shared" si="3857"/>
        <v>20543</v>
      </c>
      <c r="B20548" s="185">
        <f t="shared" si="3859"/>
        <v>43315</v>
      </c>
      <c r="C20548" s="118">
        <f t="shared" si="3858"/>
        <v>3</v>
      </c>
      <c r="D20548" s="121">
        <f>VLOOKUP(CONCATENATE(B20548,C20548),'Bron BM-prijzen'!A:L,11,FALSE)</f>
        <v>37.74</v>
      </c>
      <c r="E20548" s="118">
        <f>VLOOKUP(CONCATENATE(B20548,C20548),'Bron BM-prijzen'!A:L,12,FALSE)</f>
        <v>37.74</v>
      </c>
      <c r="F20548" s="121">
        <f>AVERAGEIFS('Rekensheet Uurdata'!E:E,'Rekensheet Uurdata'!A:A,QUOTIENT('Rekensheet Kwartierdata'!A20548-1,4)+1)/4</f>
        <v>52.75</v>
      </c>
      <c r="G20548" s="84">
        <f>IFERROR(VALUE(VLOOKUP(A20548,'Bron Productie'!A:H,7))/4,-1)</f>
        <v>25.25</v>
      </c>
      <c r="H20548" s="84">
        <f t="shared" si="3854"/>
        <v>25.25</v>
      </c>
      <c r="I20548" s="84">
        <f t="shared" si="3860"/>
        <v>-27.5</v>
      </c>
      <c r="J20548" s="118">
        <f t="shared" si="3861"/>
        <v>-1037.8500000000001</v>
      </c>
      <c r="K20548" s="121">
        <f>AVERAGEIFS('Rekensheet Uurdata'!F:F,'Rekensheet Uurdata'!A:A,QUOTIENT('Rekensheet Kwartierdata'!A20548-1,4)+1)/4</f>
        <v>3.875</v>
      </c>
      <c r="L20548" s="84">
        <f>IFERROR(VALUE(VLOOKUP(A20548,'Bron Productie'!A:H,5))/4,-1)</f>
        <v>0</v>
      </c>
      <c r="M20548" s="84">
        <f t="shared" si="3855"/>
        <v>0</v>
      </c>
      <c r="N20548" s="84">
        <f t="shared" si="3862"/>
        <v>-3.875</v>
      </c>
      <c r="O20548" s="118">
        <f t="shared" si="3863"/>
        <v>-146.24250000000001</v>
      </c>
      <c r="P20548" s="121">
        <f>AVERAGEIFS('Rekensheet Uurdata'!G:G,'Rekensheet Uurdata'!A:A,QUOTIENT('Rekensheet Kwartierdata'!A20548-1,4)+1)/4</f>
        <v>0</v>
      </c>
      <c r="Q20548" s="84">
        <f>IFERROR(VALUE(VLOOKUP(A20548,'Bron Productie'!A:H,3))/4,-1)</f>
        <v>0</v>
      </c>
      <c r="R20548" s="84">
        <f t="shared" si="3856"/>
        <v>0</v>
      </c>
      <c r="S20548" s="84">
        <f t="shared" si="3864"/>
        <v>0</v>
      </c>
      <c r="T20548" s="86">
        <f t="shared" si="3865"/>
        <v>0</v>
      </c>
    </row>
    <row r="20549" spans="1:20" x14ac:dyDescent="0.25">
      <c r="A20549" s="113">
        <f t="shared" si="3857"/>
        <v>20544</v>
      </c>
      <c r="B20549" s="185">
        <f t="shared" si="3859"/>
        <v>43315</v>
      </c>
      <c r="C20549" s="118">
        <f t="shared" si="3858"/>
        <v>4</v>
      </c>
      <c r="D20549" s="121">
        <f>VLOOKUP(CONCATENATE(B20549,C20549),'Bron BM-prijzen'!A:L,11,FALSE)</f>
        <v>39.07</v>
      </c>
      <c r="E20549" s="118">
        <f>VLOOKUP(CONCATENATE(B20549,C20549),'Bron BM-prijzen'!A:L,12,FALSE)</f>
        <v>39.07</v>
      </c>
      <c r="F20549" s="121">
        <f>AVERAGEIFS('Rekensheet Uurdata'!E:E,'Rekensheet Uurdata'!A:A,QUOTIENT('Rekensheet Kwartierdata'!A20549-1,4)+1)/4</f>
        <v>52.75</v>
      </c>
      <c r="G20549" s="84">
        <f>IFERROR(VALUE(VLOOKUP(A20549,'Bron Productie'!A:H,7))/4,-1)</f>
        <v>23.5</v>
      </c>
      <c r="H20549" s="84">
        <f t="shared" si="3854"/>
        <v>23.5</v>
      </c>
      <c r="I20549" s="84">
        <f t="shared" si="3860"/>
        <v>-29.25</v>
      </c>
      <c r="J20549" s="118">
        <f t="shared" si="3861"/>
        <v>-1142.7974999999999</v>
      </c>
      <c r="K20549" s="121">
        <f>AVERAGEIFS('Rekensheet Uurdata'!F:F,'Rekensheet Uurdata'!A:A,QUOTIENT('Rekensheet Kwartierdata'!A20549-1,4)+1)/4</f>
        <v>3.875</v>
      </c>
      <c r="L20549" s="84">
        <f>IFERROR(VALUE(VLOOKUP(A20549,'Bron Productie'!A:H,5))/4,-1)</f>
        <v>0</v>
      </c>
      <c r="M20549" s="84">
        <f t="shared" si="3855"/>
        <v>0</v>
      </c>
      <c r="N20549" s="84">
        <f t="shared" si="3862"/>
        <v>-3.875</v>
      </c>
      <c r="O20549" s="118">
        <f t="shared" si="3863"/>
        <v>-151.39625000000001</v>
      </c>
      <c r="P20549" s="121">
        <f>AVERAGEIFS('Rekensheet Uurdata'!G:G,'Rekensheet Uurdata'!A:A,QUOTIENT('Rekensheet Kwartierdata'!A20549-1,4)+1)/4</f>
        <v>0</v>
      </c>
      <c r="Q20549" s="84">
        <f>IFERROR(VALUE(VLOOKUP(A20549,'Bron Productie'!A:H,3))/4,-1)</f>
        <v>0</v>
      </c>
      <c r="R20549" s="84">
        <f t="shared" si="3856"/>
        <v>0</v>
      </c>
      <c r="S20549" s="84">
        <f t="shared" si="3864"/>
        <v>0</v>
      </c>
      <c r="T20549" s="86">
        <f t="shared" si="3865"/>
        <v>0</v>
      </c>
    </row>
    <row r="20550" spans="1:20" x14ac:dyDescent="0.25">
      <c r="A20550" s="113">
        <f t="shared" si="3857"/>
        <v>20545</v>
      </c>
      <c r="B20550" s="185">
        <f t="shared" si="3859"/>
        <v>43315</v>
      </c>
      <c r="C20550" s="118">
        <f t="shared" si="3858"/>
        <v>5</v>
      </c>
      <c r="D20550" s="121">
        <f>VLOOKUP(CONCATENATE(B20550,C20550),'Bron BM-prijzen'!A:L,11,FALSE)</f>
        <v>223.02</v>
      </c>
      <c r="E20550" s="118">
        <f>VLOOKUP(CONCATENATE(B20550,C20550),'Bron BM-prijzen'!A:L,12,FALSE)</f>
        <v>223.02</v>
      </c>
      <c r="F20550" s="121">
        <f>AVERAGEIFS('Rekensheet Uurdata'!E:E,'Rekensheet Uurdata'!A:A,QUOTIENT('Rekensheet Kwartierdata'!A20550-1,4)+1)/4</f>
        <v>38.8125</v>
      </c>
      <c r="G20550" s="84">
        <f>IFERROR(VALUE(VLOOKUP(A20550,'Bron Productie'!A:H,7))/4,-1)</f>
        <v>21</v>
      </c>
      <c r="H20550" s="84">
        <f t="shared" si="3854"/>
        <v>21</v>
      </c>
      <c r="I20550" s="84">
        <f t="shared" si="3860"/>
        <v>-17.8125</v>
      </c>
      <c r="J20550" s="118">
        <f t="shared" si="3861"/>
        <v>-3972.5437500000003</v>
      </c>
      <c r="K20550" s="121">
        <f>AVERAGEIFS('Rekensheet Uurdata'!F:F,'Rekensheet Uurdata'!A:A,QUOTIENT('Rekensheet Kwartierdata'!A20550-1,4)+1)/4</f>
        <v>4.25</v>
      </c>
      <c r="L20550" s="84">
        <f>IFERROR(VALUE(VLOOKUP(A20550,'Bron Productie'!A:H,5))/4,-1)</f>
        <v>0</v>
      </c>
      <c r="M20550" s="84">
        <f t="shared" si="3855"/>
        <v>0</v>
      </c>
      <c r="N20550" s="84">
        <f t="shared" si="3862"/>
        <v>-4.25</v>
      </c>
      <c r="O20550" s="118">
        <f t="shared" si="3863"/>
        <v>-947.83500000000004</v>
      </c>
      <c r="P20550" s="121">
        <f>AVERAGEIFS('Rekensheet Uurdata'!G:G,'Rekensheet Uurdata'!A:A,QUOTIENT('Rekensheet Kwartierdata'!A20550-1,4)+1)/4</f>
        <v>0</v>
      </c>
      <c r="Q20550" s="84">
        <f>IFERROR(VALUE(VLOOKUP(A20550,'Bron Productie'!A:H,3))/4,-1)</f>
        <v>0</v>
      </c>
      <c r="R20550" s="84">
        <f t="shared" si="3856"/>
        <v>0</v>
      </c>
      <c r="S20550" s="84">
        <f t="shared" si="3864"/>
        <v>0</v>
      </c>
      <c r="T20550" s="86">
        <f t="shared" si="3865"/>
        <v>0</v>
      </c>
    </row>
    <row r="20551" spans="1:20" x14ac:dyDescent="0.25">
      <c r="A20551" s="113">
        <f t="shared" si="3857"/>
        <v>20546</v>
      </c>
      <c r="B20551" s="185">
        <f t="shared" si="3859"/>
        <v>43315</v>
      </c>
      <c r="C20551" s="118">
        <f t="shared" si="3858"/>
        <v>6</v>
      </c>
      <c r="D20551" s="121">
        <f>VLOOKUP(CONCATENATE(B20551,C20551),'Bron BM-prijzen'!A:L,11,FALSE)</f>
        <v>68.400000000000006</v>
      </c>
      <c r="E20551" s="118">
        <f>VLOOKUP(CONCATENATE(B20551,C20551),'Bron BM-prijzen'!A:L,12,FALSE)</f>
        <v>68.400000000000006</v>
      </c>
      <c r="F20551" s="121">
        <f>AVERAGEIFS('Rekensheet Uurdata'!E:E,'Rekensheet Uurdata'!A:A,QUOTIENT('Rekensheet Kwartierdata'!A20551-1,4)+1)/4</f>
        <v>38.8125</v>
      </c>
      <c r="G20551" s="84">
        <f>IFERROR(VALUE(VLOOKUP(A20551,'Bron Productie'!A:H,7))/4,-1)</f>
        <v>20</v>
      </c>
      <c r="H20551" s="84">
        <f t="shared" ref="H20551:H20614" si="3866">IF(OR(F20551&lt;0,G20551&lt;0),-1,G20551*$H$1/$H$2)</f>
        <v>20</v>
      </c>
      <c r="I20551" s="84">
        <f t="shared" si="3860"/>
        <v>-18.8125</v>
      </c>
      <c r="J20551" s="118">
        <f t="shared" si="3861"/>
        <v>-1286.7750000000001</v>
      </c>
      <c r="K20551" s="121">
        <f>AVERAGEIFS('Rekensheet Uurdata'!F:F,'Rekensheet Uurdata'!A:A,QUOTIENT('Rekensheet Kwartierdata'!A20551-1,4)+1)/4</f>
        <v>4.25</v>
      </c>
      <c r="L20551" s="84">
        <f>IFERROR(VALUE(VLOOKUP(A20551,'Bron Productie'!A:H,5))/4,-1)</f>
        <v>0</v>
      </c>
      <c r="M20551" s="84">
        <f t="shared" ref="M20551:M20614" si="3867">IF(OR(K20551&lt;0,L20551&lt;0),-1,L20551*$M$1/$M$2)</f>
        <v>0</v>
      </c>
      <c r="N20551" s="84">
        <f t="shared" si="3862"/>
        <v>-4.25</v>
      </c>
      <c r="O20551" s="118">
        <f t="shared" si="3863"/>
        <v>-290.70000000000005</v>
      </c>
      <c r="P20551" s="121">
        <f>AVERAGEIFS('Rekensheet Uurdata'!G:G,'Rekensheet Uurdata'!A:A,QUOTIENT('Rekensheet Kwartierdata'!A20551-1,4)+1)/4</f>
        <v>0</v>
      </c>
      <c r="Q20551" s="84">
        <f>IFERROR(VALUE(VLOOKUP(A20551,'Bron Productie'!A:H,3))/4,-1)</f>
        <v>0</v>
      </c>
      <c r="R20551" s="84">
        <f t="shared" ref="R20551:R20614" si="3868">IF(OR(P20551&lt;0,Q20551&lt;0),-1,Q20551*$R$1/$R$2)</f>
        <v>0</v>
      </c>
      <c r="S20551" s="84">
        <f t="shared" si="3864"/>
        <v>0</v>
      </c>
      <c r="T20551" s="86">
        <f t="shared" si="3865"/>
        <v>0</v>
      </c>
    </row>
    <row r="20552" spans="1:20" x14ac:dyDescent="0.25">
      <c r="A20552" s="113">
        <f t="shared" ref="A20552:A20615" si="3869">A20551+1</f>
        <v>20547</v>
      </c>
      <c r="B20552" s="185">
        <f t="shared" si="3859"/>
        <v>43315</v>
      </c>
      <c r="C20552" s="118">
        <f t="shared" ref="C20552:C20615" si="3870">IF(C20551=96,1,C20551+1)</f>
        <v>7</v>
      </c>
      <c r="D20552" s="121">
        <f>VLOOKUP(CONCATENATE(B20552,C20552),'Bron BM-prijzen'!A:L,11,FALSE)</f>
        <v>39.75</v>
      </c>
      <c r="E20552" s="118">
        <f>VLOOKUP(CONCATENATE(B20552,C20552),'Bron BM-prijzen'!A:L,12,FALSE)</f>
        <v>39.75</v>
      </c>
      <c r="F20552" s="121">
        <f>AVERAGEIFS('Rekensheet Uurdata'!E:E,'Rekensheet Uurdata'!A:A,QUOTIENT('Rekensheet Kwartierdata'!A20552-1,4)+1)/4</f>
        <v>38.8125</v>
      </c>
      <c r="G20552" s="84">
        <f>IFERROR(VALUE(VLOOKUP(A20552,'Bron Productie'!A:H,7))/4,-1)</f>
        <v>20.5</v>
      </c>
      <c r="H20552" s="84">
        <f t="shared" si="3866"/>
        <v>20.5</v>
      </c>
      <c r="I20552" s="84">
        <f t="shared" si="3860"/>
        <v>-18.3125</v>
      </c>
      <c r="J20552" s="118">
        <f t="shared" si="3861"/>
        <v>-727.921875</v>
      </c>
      <c r="K20552" s="121">
        <f>AVERAGEIFS('Rekensheet Uurdata'!F:F,'Rekensheet Uurdata'!A:A,QUOTIENT('Rekensheet Kwartierdata'!A20552-1,4)+1)/4</f>
        <v>4.25</v>
      </c>
      <c r="L20552" s="84">
        <f>IFERROR(VALUE(VLOOKUP(A20552,'Bron Productie'!A:H,5))/4,-1)</f>
        <v>0</v>
      </c>
      <c r="M20552" s="84">
        <f t="shared" si="3867"/>
        <v>0</v>
      </c>
      <c r="N20552" s="84">
        <f t="shared" si="3862"/>
        <v>-4.25</v>
      </c>
      <c r="O20552" s="118">
        <f t="shared" si="3863"/>
        <v>-168.9375</v>
      </c>
      <c r="P20552" s="121">
        <f>AVERAGEIFS('Rekensheet Uurdata'!G:G,'Rekensheet Uurdata'!A:A,QUOTIENT('Rekensheet Kwartierdata'!A20552-1,4)+1)/4</f>
        <v>0</v>
      </c>
      <c r="Q20552" s="84">
        <f>IFERROR(VALUE(VLOOKUP(A20552,'Bron Productie'!A:H,3))/4,-1)</f>
        <v>0</v>
      </c>
      <c r="R20552" s="84">
        <f t="shared" si="3868"/>
        <v>0</v>
      </c>
      <c r="S20552" s="84">
        <f t="shared" si="3864"/>
        <v>0</v>
      </c>
      <c r="T20552" s="86">
        <f t="shared" si="3865"/>
        <v>0</v>
      </c>
    </row>
    <row r="20553" spans="1:20" x14ac:dyDescent="0.25">
      <c r="A20553" s="113">
        <f t="shared" si="3869"/>
        <v>20548</v>
      </c>
      <c r="B20553" s="185">
        <f t="shared" si="3859"/>
        <v>43315</v>
      </c>
      <c r="C20553" s="118">
        <f t="shared" si="3870"/>
        <v>8</v>
      </c>
      <c r="D20553" s="121">
        <f>VLOOKUP(CONCATENATE(B20553,C20553),'Bron BM-prijzen'!A:L,11,FALSE)</f>
        <v>41.72</v>
      </c>
      <c r="E20553" s="118">
        <f>VLOOKUP(CONCATENATE(B20553,C20553),'Bron BM-prijzen'!A:L,12,FALSE)</f>
        <v>41.72</v>
      </c>
      <c r="F20553" s="121">
        <f>AVERAGEIFS('Rekensheet Uurdata'!E:E,'Rekensheet Uurdata'!A:A,QUOTIENT('Rekensheet Kwartierdata'!A20553-1,4)+1)/4</f>
        <v>38.8125</v>
      </c>
      <c r="G20553" s="84">
        <f>IFERROR(VALUE(VLOOKUP(A20553,'Bron Productie'!A:H,7))/4,-1)</f>
        <v>20</v>
      </c>
      <c r="H20553" s="84">
        <f t="shared" si="3866"/>
        <v>20</v>
      </c>
      <c r="I20553" s="84">
        <f t="shared" si="3860"/>
        <v>-18.8125</v>
      </c>
      <c r="J20553" s="118">
        <f t="shared" si="3861"/>
        <v>-784.85749999999996</v>
      </c>
      <c r="K20553" s="121">
        <f>AVERAGEIFS('Rekensheet Uurdata'!F:F,'Rekensheet Uurdata'!A:A,QUOTIENT('Rekensheet Kwartierdata'!A20553-1,4)+1)/4</f>
        <v>4.25</v>
      </c>
      <c r="L20553" s="84">
        <f>IFERROR(VALUE(VLOOKUP(A20553,'Bron Productie'!A:H,5))/4,-1)</f>
        <v>0</v>
      </c>
      <c r="M20553" s="84">
        <f t="shared" si="3867"/>
        <v>0</v>
      </c>
      <c r="N20553" s="84">
        <f t="shared" si="3862"/>
        <v>-4.25</v>
      </c>
      <c r="O20553" s="118">
        <f t="shared" si="3863"/>
        <v>-177.31</v>
      </c>
      <c r="P20553" s="121">
        <f>AVERAGEIFS('Rekensheet Uurdata'!G:G,'Rekensheet Uurdata'!A:A,QUOTIENT('Rekensheet Kwartierdata'!A20553-1,4)+1)/4</f>
        <v>0</v>
      </c>
      <c r="Q20553" s="84">
        <f>IFERROR(VALUE(VLOOKUP(A20553,'Bron Productie'!A:H,3))/4,-1)</f>
        <v>0</v>
      </c>
      <c r="R20553" s="84">
        <f t="shared" si="3868"/>
        <v>0</v>
      </c>
      <c r="S20553" s="84">
        <f t="shared" si="3864"/>
        <v>0</v>
      </c>
      <c r="T20553" s="86">
        <f t="shared" si="3865"/>
        <v>0</v>
      </c>
    </row>
    <row r="20554" spans="1:20" x14ac:dyDescent="0.25">
      <c r="A20554" s="113">
        <f t="shared" si="3869"/>
        <v>20549</v>
      </c>
      <c r="B20554" s="185">
        <f t="shared" si="3859"/>
        <v>43315</v>
      </c>
      <c r="C20554" s="118">
        <f t="shared" si="3870"/>
        <v>9</v>
      </c>
      <c r="D20554" s="121">
        <f>VLOOKUP(CONCATENATE(B20554,C20554),'Bron BM-prijzen'!A:L,11,FALSE)</f>
        <v>223.02</v>
      </c>
      <c r="E20554" s="118">
        <f>VLOOKUP(CONCATENATE(B20554,C20554),'Bron BM-prijzen'!A:L,12,FALSE)</f>
        <v>40.97</v>
      </c>
      <c r="F20554" s="121">
        <f>AVERAGEIFS('Rekensheet Uurdata'!E:E,'Rekensheet Uurdata'!A:A,QUOTIENT('Rekensheet Kwartierdata'!A20554-1,4)+1)/4</f>
        <v>28.5</v>
      </c>
      <c r="G20554" s="84">
        <f>IFERROR(VALUE(VLOOKUP(A20554,'Bron Productie'!A:H,7))/4,-1)</f>
        <v>17.75</v>
      </c>
      <c r="H20554" s="84">
        <f t="shared" si="3866"/>
        <v>17.75</v>
      </c>
      <c r="I20554" s="84">
        <f t="shared" si="3860"/>
        <v>-10.75</v>
      </c>
      <c r="J20554" s="118">
        <f t="shared" si="3861"/>
        <v>-2397.4650000000001</v>
      </c>
      <c r="K20554" s="121">
        <f>AVERAGEIFS('Rekensheet Uurdata'!F:F,'Rekensheet Uurdata'!A:A,QUOTIENT('Rekensheet Kwartierdata'!A20554-1,4)+1)/4</f>
        <v>3.875</v>
      </c>
      <c r="L20554" s="84">
        <f>IFERROR(VALUE(VLOOKUP(A20554,'Bron Productie'!A:H,5))/4,-1)</f>
        <v>0</v>
      </c>
      <c r="M20554" s="84">
        <f t="shared" si="3867"/>
        <v>0</v>
      </c>
      <c r="N20554" s="84">
        <f t="shared" si="3862"/>
        <v>-3.875</v>
      </c>
      <c r="O20554" s="118">
        <f t="shared" si="3863"/>
        <v>-864.20249999999999</v>
      </c>
      <c r="P20554" s="121">
        <f>AVERAGEIFS('Rekensheet Uurdata'!G:G,'Rekensheet Uurdata'!A:A,QUOTIENT('Rekensheet Kwartierdata'!A20554-1,4)+1)/4</f>
        <v>0</v>
      </c>
      <c r="Q20554" s="84">
        <f>IFERROR(VALUE(VLOOKUP(A20554,'Bron Productie'!A:H,3))/4,-1)</f>
        <v>0</v>
      </c>
      <c r="R20554" s="84">
        <f t="shared" si="3868"/>
        <v>0</v>
      </c>
      <c r="S20554" s="84">
        <f t="shared" si="3864"/>
        <v>0</v>
      </c>
      <c r="T20554" s="86">
        <f t="shared" si="3865"/>
        <v>0</v>
      </c>
    </row>
    <row r="20555" spans="1:20" x14ac:dyDescent="0.25">
      <c r="A20555" s="113">
        <f t="shared" si="3869"/>
        <v>20550</v>
      </c>
      <c r="B20555" s="185">
        <f t="shared" si="3859"/>
        <v>43315</v>
      </c>
      <c r="C20555" s="118">
        <f t="shared" si="3870"/>
        <v>10</v>
      </c>
      <c r="D20555" s="121">
        <f>VLOOKUP(CONCATENATE(B20555,C20555),'Bron BM-prijzen'!A:L,11,FALSE)</f>
        <v>52.02</v>
      </c>
      <c r="E20555" s="118">
        <f>VLOOKUP(CONCATENATE(B20555,C20555),'Bron BM-prijzen'!A:L,12,FALSE)</f>
        <v>52.02</v>
      </c>
      <c r="F20555" s="121">
        <f>AVERAGEIFS('Rekensheet Uurdata'!E:E,'Rekensheet Uurdata'!A:A,QUOTIENT('Rekensheet Kwartierdata'!A20555-1,4)+1)/4</f>
        <v>28.5</v>
      </c>
      <c r="G20555" s="84">
        <f>IFERROR(VALUE(VLOOKUP(A20555,'Bron Productie'!A:H,7))/4,-1)</f>
        <v>15.25</v>
      </c>
      <c r="H20555" s="84">
        <f t="shared" si="3866"/>
        <v>15.25</v>
      </c>
      <c r="I20555" s="84">
        <f t="shared" si="3860"/>
        <v>-13.25</v>
      </c>
      <c r="J20555" s="118">
        <f t="shared" si="3861"/>
        <v>-689.26499999999999</v>
      </c>
      <c r="K20555" s="121">
        <f>AVERAGEIFS('Rekensheet Uurdata'!F:F,'Rekensheet Uurdata'!A:A,QUOTIENT('Rekensheet Kwartierdata'!A20555-1,4)+1)/4</f>
        <v>3.875</v>
      </c>
      <c r="L20555" s="84">
        <f>IFERROR(VALUE(VLOOKUP(A20555,'Bron Productie'!A:H,5))/4,-1)</f>
        <v>0</v>
      </c>
      <c r="M20555" s="84">
        <f t="shared" si="3867"/>
        <v>0</v>
      </c>
      <c r="N20555" s="84">
        <f t="shared" si="3862"/>
        <v>-3.875</v>
      </c>
      <c r="O20555" s="118">
        <f t="shared" si="3863"/>
        <v>-201.57750000000001</v>
      </c>
      <c r="P20555" s="121">
        <f>AVERAGEIFS('Rekensheet Uurdata'!G:G,'Rekensheet Uurdata'!A:A,QUOTIENT('Rekensheet Kwartierdata'!A20555-1,4)+1)/4</f>
        <v>0</v>
      </c>
      <c r="Q20555" s="84">
        <f>IFERROR(VALUE(VLOOKUP(A20555,'Bron Productie'!A:H,3))/4,-1)</f>
        <v>0</v>
      </c>
      <c r="R20555" s="84">
        <f t="shared" si="3868"/>
        <v>0</v>
      </c>
      <c r="S20555" s="84">
        <f t="shared" si="3864"/>
        <v>0</v>
      </c>
      <c r="T20555" s="86">
        <f t="shared" si="3865"/>
        <v>0</v>
      </c>
    </row>
    <row r="20556" spans="1:20" x14ac:dyDescent="0.25">
      <c r="A20556" s="113">
        <f t="shared" si="3869"/>
        <v>20551</v>
      </c>
      <c r="B20556" s="185">
        <f t="shared" si="3859"/>
        <v>43315</v>
      </c>
      <c r="C20556" s="118">
        <f t="shared" si="3870"/>
        <v>11</v>
      </c>
      <c r="D20556" s="121">
        <f>VLOOKUP(CONCATENATE(B20556,C20556),'Bron BM-prijzen'!A:L,11,FALSE)</f>
        <v>46.85</v>
      </c>
      <c r="E20556" s="118">
        <f>VLOOKUP(CONCATENATE(B20556,C20556),'Bron BM-prijzen'!A:L,12,FALSE)</f>
        <v>46.85</v>
      </c>
      <c r="F20556" s="121">
        <f>AVERAGEIFS('Rekensheet Uurdata'!E:E,'Rekensheet Uurdata'!A:A,QUOTIENT('Rekensheet Kwartierdata'!A20556-1,4)+1)/4</f>
        <v>28.5</v>
      </c>
      <c r="G20556" s="84">
        <f>IFERROR(VALUE(VLOOKUP(A20556,'Bron Productie'!A:H,7))/4,-1)</f>
        <v>12.75</v>
      </c>
      <c r="H20556" s="84">
        <f t="shared" si="3866"/>
        <v>12.75</v>
      </c>
      <c r="I20556" s="84">
        <f t="shared" si="3860"/>
        <v>-15.75</v>
      </c>
      <c r="J20556" s="118">
        <f t="shared" si="3861"/>
        <v>-737.88750000000005</v>
      </c>
      <c r="K20556" s="121">
        <f>AVERAGEIFS('Rekensheet Uurdata'!F:F,'Rekensheet Uurdata'!A:A,QUOTIENT('Rekensheet Kwartierdata'!A20556-1,4)+1)/4</f>
        <v>3.875</v>
      </c>
      <c r="L20556" s="84">
        <f>IFERROR(VALUE(VLOOKUP(A20556,'Bron Productie'!A:H,5))/4,-1)</f>
        <v>0</v>
      </c>
      <c r="M20556" s="84">
        <f t="shared" si="3867"/>
        <v>0</v>
      </c>
      <c r="N20556" s="84">
        <f t="shared" si="3862"/>
        <v>-3.875</v>
      </c>
      <c r="O20556" s="118">
        <f t="shared" si="3863"/>
        <v>-181.54375000000002</v>
      </c>
      <c r="P20556" s="121">
        <f>AVERAGEIFS('Rekensheet Uurdata'!G:G,'Rekensheet Uurdata'!A:A,QUOTIENT('Rekensheet Kwartierdata'!A20556-1,4)+1)/4</f>
        <v>0</v>
      </c>
      <c r="Q20556" s="84">
        <f>IFERROR(VALUE(VLOOKUP(A20556,'Bron Productie'!A:H,3))/4,-1)</f>
        <v>0</v>
      </c>
      <c r="R20556" s="84">
        <f t="shared" si="3868"/>
        <v>0</v>
      </c>
      <c r="S20556" s="84">
        <f t="shared" si="3864"/>
        <v>0</v>
      </c>
      <c r="T20556" s="86">
        <f t="shared" si="3865"/>
        <v>0</v>
      </c>
    </row>
    <row r="20557" spans="1:20" x14ac:dyDescent="0.25">
      <c r="A20557" s="113">
        <f t="shared" si="3869"/>
        <v>20552</v>
      </c>
      <c r="B20557" s="185">
        <f t="shared" si="3859"/>
        <v>43315</v>
      </c>
      <c r="C20557" s="118">
        <f t="shared" si="3870"/>
        <v>12</v>
      </c>
      <c r="D20557" s="121">
        <f>VLOOKUP(CONCATENATE(B20557,C20557),'Bron BM-prijzen'!A:L,11,FALSE)</f>
        <v>40.98</v>
      </c>
      <c r="E20557" s="118">
        <f>VLOOKUP(CONCATENATE(B20557,C20557),'Bron BM-prijzen'!A:L,12,FALSE)</f>
        <v>40.98</v>
      </c>
      <c r="F20557" s="121">
        <f>AVERAGEIFS('Rekensheet Uurdata'!E:E,'Rekensheet Uurdata'!A:A,QUOTIENT('Rekensheet Kwartierdata'!A20557-1,4)+1)/4</f>
        <v>28.5</v>
      </c>
      <c r="G20557" s="84">
        <f>IFERROR(VALUE(VLOOKUP(A20557,'Bron Productie'!A:H,7))/4,-1)</f>
        <v>12.25</v>
      </c>
      <c r="H20557" s="84">
        <f t="shared" si="3866"/>
        <v>12.25</v>
      </c>
      <c r="I20557" s="84">
        <f t="shared" si="3860"/>
        <v>-16.25</v>
      </c>
      <c r="J20557" s="118">
        <f t="shared" si="3861"/>
        <v>-665.92499999999995</v>
      </c>
      <c r="K20557" s="121">
        <f>AVERAGEIFS('Rekensheet Uurdata'!F:F,'Rekensheet Uurdata'!A:A,QUOTIENT('Rekensheet Kwartierdata'!A20557-1,4)+1)/4</f>
        <v>3.875</v>
      </c>
      <c r="L20557" s="84">
        <f>IFERROR(VALUE(VLOOKUP(A20557,'Bron Productie'!A:H,5))/4,-1)</f>
        <v>0</v>
      </c>
      <c r="M20557" s="84">
        <f t="shared" si="3867"/>
        <v>0</v>
      </c>
      <c r="N20557" s="84">
        <f t="shared" si="3862"/>
        <v>-3.875</v>
      </c>
      <c r="O20557" s="118">
        <f t="shared" si="3863"/>
        <v>-158.79749999999999</v>
      </c>
      <c r="P20557" s="121">
        <f>AVERAGEIFS('Rekensheet Uurdata'!G:G,'Rekensheet Uurdata'!A:A,QUOTIENT('Rekensheet Kwartierdata'!A20557-1,4)+1)/4</f>
        <v>0</v>
      </c>
      <c r="Q20557" s="84">
        <f>IFERROR(VALUE(VLOOKUP(A20557,'Bron Productie'!A:H,3))/4,-1)</f>
        <v>0</v>
      </c>
      <c r="R20557" s="84">
        <f t="shared" si="3868"/>
        <v>0</v>
      </c>
      <c r="S20557" s="84">
        <f t="shared" si="3864"/>
        <v>0</v>
      </c>
      <c r="T20557" s="86">
        <f t="shared" si="3865"/>
        <v>0</v>
      </c>
    </row>
    <row r="20558" spans="1:20" x14ac:dyDescent="0.25">
      <c r="A20558" s="113">
        <f t="shared" si="3869"/>
        <v>20553</v>
      </c>
      <c r="B20558" s="185">
        <f t="shared" si="3859"/>
        <v>43315</v>
      </c>
      <c r="C20558" s="118">
        <f t="shared" si="3870"/>
        <v>13</v>
      </c>
      <c r="D20558" s="121">
        <f>VLOOKUP(CONCATENATE(B20558,C20558),'Bron BM-prijzen'!A:L,11,FALSE)</f>
        <v>68.400000000000006</v>
      </c>
      <c r="E20558" s="118">
        <f>VLOOKUP(CONCATENATE(B20558,C20558),'Bron BM-prijzen'!A:L,12,FALSE)</f>
        <v>68.400000000000006</v>
      </c>
      <c r="F20558" s="121">
        <f>AVERAGEIFS('Rekensheet Uurdata'!E:E,'Rekensheet Uurdata'!A:A,QUOTIENT('Rekensheet Kwartierdata'!A20558-1,4)+1)/4</f>
        <v>20.6875</v>
      </c>
      <c r="G20558" s="84">
        <f>IFERROR(VALUE(VLOOKUP(A20558,'Bron Productie'!A:H,7))/4,-1)</f>
        <v>10.25</v>
      </c>
      <c r="H20558" s="84">
        <f t="shared" si="3866"/>
        <v>10.25</v>
      </c>
      <c r="I20558" s="84">
        <f t="shared" si="3860"/>
        <v>-10.4375</v>
      </c>
      <c r="J20558" s="118">
        <f t="shared" si="3861"/>
        <v>-713.92500000000007</v>
      </c>
      <c r="K20558" s="121">
        <f>AVERAGEIFS('Rekensheet Uurdata'!F:F,'Rekensheet Uurdata'!A:A,QUOTIENT('Rekensheet Kwartierdata'!A20558-1,4)+1)/4</f>
        <v>2.375</v>
      </c>
      <c r="L20558" s="84">
        <f>IFERROR(VALUE(VLOOKUP(A20558,'Bron Productie'!A:H,5))/4,-1)</f>
        <v>0</v>
      </c>
      <c r="M20558" s="84">
        <f t="shared" si="3867"/>
        <v>0</v>
      </c>
      <c r="N20558" s="84">
        <f t="shared" si="3862"/>
        <v>-2.375</v>
      </c>
      <c r="O20558" s="118">
        <f t="shared" si="3863"/>
        <v>-162.45000000000002</v>
      </c>
      <c r="P20558" s="121">
        <f>AVERAGEIFS('Rekensheet Uurdata'!G:G,'Rekensheet Uurdata'!A:A,QUOTIENT('Rekensheet Kwartierdata'!A20558-1,4)+1)/4</f>
        <v>0</v>
      </c>
      <c r="Q20558" s="84">
        <f>IFERROR(VALUE(VLOOKUP(A20558,'Bron Productie'!A:H,3))/4,-1)</f>
        <v>0</v>
      </c>
      <c r="R20558" s="84">
        <f t="shared" si="3868"/>
        <v>0</v>
      </c>
      <c r="S20558" s="84">
        <f t="shared" si="3864"/>
        <v>0</v>
      </c>
      <c r="T20558" s="86">
        <f t="shared" si="3865"/>
        <v>0</v>
      </c>
    </row>
    <row r="20559" spans="1:20" x14ac:dyDescent="0.25">
      <c r="A20559" s="113">
        <f t="shared" si="3869"/>
        <v>20554</v>
      </c>
      <c r="B20559" s="185">
        <f t="shared" si="3859"/>
        <v>43315</v>
      </c>
      <c r="C20559" s="118">
        <f t="shared" si="3870"/>
        <v>14</v>
      </c>
      <c r="D20559" s="121">
        <f>VLOOKUP(CONCATENATE(B20559,C20559),'Bron BM-prijzen'!A:L,11,FALSE)</f>
        <v>68.400000000000006</v>
      </c>
      <c r="E20559" s="118">
        <f>VLOOKUP(CONCATENATE(B20559,C20559),'Bron BM-prijzen'!A:L,12,FALSE)</f>
        <v>68.400000000000006</v>
      </c>
      <c r="F20559" s="121">
        <f>AVERAGEIFS('Rekensheet Uurdata'!E:E,'Rekensheet Uurdata'!A:A,QUOTIENT('Rekensheet Kwartierdata'!A20559-1,4)+1)/4</f>
        <v>20.6875</v>
      </c>
      <c r="G20559" s="84">
        <f>IFERROR(VALUE(VLOOKUP(A20559,'Bron Productie'!A:H,7))/4,-1)</f>
        <v>9</v>
      </c>
      <c r="H20559" s="84">
        <f t="shared" si="3866"/>
        <v>9</v>
      </c>
      <c r="I20559" s="84">
        <f t="shared" si="3860"/>
        <v>-11.6875</v>
      </c>
      <c r="J20559" s="118">
        <f t="shared" si="3861"/>
        <v>-799.42500000000007</v>
      </c>
      <c r="K20559" s="121">
        <f>AVERAGEIFS('Rekensheet Uurdata'!F:F,'Rekensheet Uurdata'!A:A,QUOTIENT('Rekensheet Kwartierdata'!A20559-1,4)+1)/4</f>
        <v>2.375</v>
      </c>
      <c r="L20559" s="84">
        <f>IFERROR(VALUE(VLOOKUP(A20559,'Bron Productie'!A:H,5))/4,-1)</f>
        <v>0</v>
      </c>
      <c r="M20559" s="84">
        <f t="shared" si="3867"/>
        <v>0</v>
      </c>
      <c r="N20559" s="84">
        <f t="shared" si="3862"/>
        <v>-2.375</v>
      </c>
      <c r="O20559" s="118">
        <f t="shared" si="3863"/>
        <v>-162.45000000000002</v>
      </c>
      <c r="P20559" s="121">
        <f>AVERAGEIFS('Rekensheet Uurdata'!G:G,'Rekensheet Uurdata'!A:A,QUOTIENT('Rekensheet Kwartierdata'!A20559-1,4)+1)/4</f>
        <v>0</v>
      </c>
      <c r="Q20559" s="84">
        <f>IFERROR(VALUE(VLOOKUP(A20559,'Bron Productie'!A:H,3))/4,-1)</f>
        <v>0</v>
      </c>
      <c r="R20559" s="84">
        <f t="shared" si="3868"/>
        <v>0</v>
      </c>
      <c r="S20559" s="84">
        <f t="shared" si="3864"/>
        <v>0</v>
      </c>
      <c r="T20559" s="86">
        <f t="shared" si="3865"/>
        <v>0</v>
      </c>
    </row>
    <row r="20560" spans="1:20" x14ac:dyDescent="0.25">
      <c r="A20560" s="113">
        <f t="shared" si="3869"/>
        <v>20555</v>
      </c>
      <c r="B20560" s="185">
        <f t="shared" si="3859"/>
        <v>43315</v>
      </c>
      <c r="C20560" s="118">
        <f t="shared" si="3870"/>
        <v>15</v>
      </c>
      <c r="D20560" s="121">
        <f>VLOOKUP(CONCATENATE(B20560,C20560),'Bron BM-prijzen'!A:L,11,FALSE)</f>
        <v>40.97</v>
      </c>
      <c r="E20560" s="118">
        <f>VLOOKUP(CONCATENATE(B20560,C20560),'Bron BM-prijzen'!A:L,12,FALSE)</f>
        <v>40.97</v>
      </c>
      <c r="F20560" s="121">
        <f>AVERAGEIFS('Rekensheet Uurdata'!E:E,'Rekensheet Uurdata'!A:A,QUOTIENT('Rekensheet Kwartierdata'!A20560-1,4)+1)/4</f>
        <v>20.6875</v>
      </c>
      <c r="G20560" s="84">
        <f>IFERROR(VALUE(VLOOKUP(A20560,'Bron Productie'!A:H,7))/4,-1)</f>
        <v>8.25</v>
      </c>
      <c r="H20560" s="84">
        <f t="shared" si="3866"/>
        <v>8.25</v>
      </c>
      <c r="I20560" s="84">
        <f t="shared" si="3860"/>
        <v>-12.4375</v>
      </c>
      <c r="J20560" s="118">
        <f t="shared" si="3861"/>
        <v>-509.56437499999998</v>
      </c>
      <c r="K20560" s="121">
        <f>AVERAGEIFS('Rekensheet Uurdata'!F:F,'Rekensheet Uurdata'!A:A,QUOTIENT('Rekensheet Kwartierdata'!A20560-1,4)+1)/4</f>
        <v>2.375</v>
      </c>
      <c r="L20560" s="84">
        <f>IFERROR(VALUE(VLOOKUP(A20560,'Bron Productie'!A:H,5))/4,-1)</f>
        <v>0</v>
      </c>
      <c r="M20560" s="84">
        <f t="shared" si="3867"/>
        <v>0</v>
      </c>
      <c r="N20560" s="84">
        <f t="shared" si="3862"/>
        <v>-2.375</v>
      </c>
      <c r="O20560" s="118">
        <f t="shared" si="3863"/>
        <v>-97.303749999999994</v>
      </c>
      <c r="P20560" s="121">
        <f>AVERAGEIFS('Rekensheet Uurdata'!G:G,'Rekensheet Uurdata'!A:A,QUOTIENT('Rekensheet Kwartierdata'!A20560-1,4)+1)/4</f>
        <v>0</v>
      </c>
      <c r="Q20560" s="84">
        <f>IFERROR(VALUE(VLOOKUP(A20560,'Bron Productie'!A:H,3))/4,-1)</f>
        <v>0</v>
      </c>
      <c r="R20560" s="84">
        <f t="shared" si="3868"/>
        <v>0</v>
      </c>
      <c r="S20560" s="84">
        <f t="shared" si="3864"/>
        <v>0</v>
      </c>
      <c r="T20560" s="86">
        <f t="shared" si="3865"/>
        <v>0</v>
      </c>
    </row>
    <row r="20561" spans="1:20" x14ac:dyDescent="0.25">
      <c r="A20561" s="113">
        <f t="shared" si="3869"/>
        <v>20556</v>
      </c>
      <c r="B20561" s="185">
        <f t="shared" si="3859"/>
        <v>43315</v>
      </c>
      <c r="C20561" s="118">
        <f t="shared" si="3870"/>
        <v>16</v>
      </c>
      <c r="D20561" s="121">
        <f>VLOOKUP(CONCATENATE(B20561,C20561),'Bron BM-prijzen'!A:L,11,FALSE)</f>
        <v>40.33</v>
      </c>
      <c r="E20561" s="118">
        <f>VLOOKUP(CONCATENATE(B20561,C20561),'Bron BM-prijzen'!A:L,12,FALSE)</f>
        <v>40.33</v>
      </c>
      <c r="F20561" s="121">
        <f>AVERAGEIFS('Rekensheet Uurdata'!E:E,'Rekensheet Uurdata'!A:A,QUOTIENT('Rekensheet Kwartierdata'!A20561-1,4)+1)/4</f>
        <v>20.6875</v>
      </c>
      <c r="G20561" s="84">
        <f>IFERROR(VALUE(VLOOKUP(A20561,'Bron Productie'!A:H,7))/4,-1)</f>
        <v>7.75</v>
      </c>
      <c r="H20561" s="84">
        <f t="shared" si="3866"/>
        <v>7.75</v>
      </c>
      <c r="I20561" s="84">
        <f t="shared" si="3860"/>
        <v>-12.9375</v>
      </c>
      <c r="J20561" s="118">
        <f t="shared" si="3861"/>
        <v>-521.76937499999997</v>
      </c>
      <c r="K20561" s="121">
        <f>AVERAGEIFS('Rekensheet Uurdata'!F:F,'Rekensheet Uurdata'!A:A,QUOTIENT('Rekensheet Kwartierdata'!A20561-1,4)+1)/4</f>
        <v>2.375</v>
      </c>
      <c r="L20561" s="84">
        <f>IFERROR(VALUE(VLOOKUP(A20561,'Bron Productie'!A:H,5))/4,-1)</f>
        <v>0</v>
      </c>
      <c r="M20561" s="84">
        <f t="shared" si="3867"/>
        <v>0</v>
      </c>
      <c r="N20561" s="84">
        <f t="shared" si="3862"/>
        <v>-2.375</v>
      </c>
      <c r="O20561" s="118">
        <f t="shared" si="3863"/>
        <v>-95.783749999999998</v>
      </c>
      <c r="P20561" s="121">
        <f>AVERAGEIFS('Rekensheet Uurdata'!G:G,'Rekensheet Uurdata'!A:A,QUOTIENT('Rekensheet Kwartierdata'!A20561-1,4)+1)/4</f>
        <v>0</v>
      </c>
      <c r="Q20561" s="84">
        <f>IFERROR(VALUE(VLOOKUP(A20561,'Bron Productie'!A:H,3))/4,-1)</f>
        <v>0</v>
      </c>
      <c r="R20561" s="84">
        <f t="shared" si="3868"/>
        <v>0</v>
      </c>
      <c r="S20561" s="84">
        <f t="shared" si="3864"/>
        <v>0</v>
      </c>
      <c r="T20561" s="86">
        <f t="shared" si="3865"/>
        <v>0</v>
      </c>
    </row>
    <row r="20562" spans="1:20" x14ac:dyDescent="0.25">
      <c r="A20562" s="113">
        <f t="shared" si="3869"/>
        <v>20557</v>
      </c>
      <c r="B20562" s="185">
        <f t="shared" si="3859"/>
        <v>43315</v>
      </c>
      <c r="C20562" s="118">
        <f t="shared" si="3870"/>
        <v>17</v>
      </c>
      <c r="D20562" s="121">
        <f>VLOOKUP(CONCATENATE(B20562,C20562),'Bron BM-prijzen'!A:L,11,FALSE)</f>
        <v>47.13</v>
      </c>
      <c r="E20562" s="118">
        <f>VLOOKUP(CONCATENATE(B20562,C20562),'Bron BM-prijzen'!A:L,12,FALSE)</f>
        <v>47.13</v>
      </c>
      <c r="F20562" s="121">
        <f>AVERAGEIFS('Rekensheet Uurdata'!E:E,'Rekensheet Uurdata'!A:A,QUOTIENT('Rekensheet Kwartierdata'!A20562-1,4)+1)/4</f>
        <v>13.9375</v>
      </c>
      <c r="G20562" s="84">
        <f>IFERROR(VALUE(VLOOKUP(A20562,'Bron Productie'!A:H,7))/4,-1)</f>
        <v>7.75</v>
      </c>
      <c r="H20562" s="84">
        <f t="shared" si="3866"/>
        <v>7.75</v>
      </c>
      <c r="I20562" s="84">
        <f t="shared" si="3860"/>
        <v>-6.1875</v>
      </c>
      <c r="J20562" s="118">
        <f t="shared" si="3861"/>
        <v>-291.61687499999999</v>
      </c>
      <c r="K20562" s="121">
        <f>AVERAGEIFS('Rekensheet Uurdata'!F:F,'Rekensheet Uurdata'!A:A,QUOTIENT('Rekensheet Kwartierdata'!A20562-1,4)+1)/4</f>
        <v>1.0625</v>
      </c>
      <c r="L20562" s="84">
        <f>IFERROR(VALUE(VLOOKUP(A20562,'Bron Productie'!A:H,5))/4,-1)</f>
        <v>0</v>
      </c>
      <c r="M20562" s="84">
        <f t="shared" si="3867"/>
        <v>0</v>
      </c>
      <c r="N20562" s="84">
        <f t="shared" si="3862"/>
        <v>-1.0625</v>
      </c>
      <c r="O20562" s="118">
        <f t="shared" si="3863"/>
        <v>-50.075625000000002</v>
      </c>
      <c r="P20562" s="121">
        <f>AVERAGEIFS('Rekensheet Uurdata'!G:G,'Rekensheet Uurdata'!A:A,QUOTIENT('Rekensheet Kwartierdata'!A20562-1,4)+1)/4</f>
        <v>0</v>
      </c>
      <c r="Q20562" s="84">
        <f>IFERROR(VALUE(VLOOKUP(A20562,'Bron Productie'!A:H,3))/4,-1)</f>
        <v>0</v>
      </c>
      <c r="R20562" s="84">
        <f t="shared" si="3868"/>
        <v>0</v>
      </c>
      <c r="S20562" s="84">
        <f t="shared" si="3864"/>
        <v>0</v>
      </c>
      <c r="T20562" s="86">
        <f t="shared" si="3865"/>
        <v>0</v>
      </c>
    </row>
    <row r="20563" spans="1:20" x14ac:dyDescent="0.25">
      <c r="A20563" s="113">
        <f t="shared" si="3869"/>
        <v>20558</v>
      </c>
      <c r="B20563" s="185">
        <f t="shared" si="3859"/>
        <v>43315</v>
      </c>
      <c r="C20563" s="118">
        <f t="shared" si="3870"/>
        <v>18</v>
      </c>
      <c r="D20563" s="121">
        <f>VLOOKUP(CONCATENATE(B20563,C20563),'Bron BM-prijzen'!A:L,11,FALSE)</f>
        <v>47.18</v>
      </c>
      <c r="E20563" s="118">
        <f>VLOOKUP(CONCATENATE(B20563,C20563),'Bron BM-prijzen'!A:L,12,FALSE)</f>
        <v>47.18</v>
      </c>
      <c r="F20563" s="121">
        <f>AVERAGEIFS('Rekensheet Uurdata'!E:E,'Rekensheet Uurdata'!A:A,QUOTIENT('Rekensheet Kwartierdata'!A20563-1,4)+1)/4</f>
        <v>13.9375</v>
      </c>
      <c r="G20563" s="84">
        <f>IFERROR(VALUE(VLOOKUP(A20563,'Bron Productie'!A:H,7))/4,-1)</f>
        <v>7.5</v>
      </c>
      <c r="H20563" s="84">
        <f t="shared" si="3866"/>
        <v>7.5</v>
      </c>
      <c r="I20563" s="84">
        <f t="shared" si="3860"/>
        <v>-6.4375</v>
      </c>
      <c r="J20563" s="118">
        <f t="shared" si="3861"/>
        <v>-303.72125</v>
      </c>
      <c r="K20563" s="121">
        <f>AVERAGEIFS('Rekensheet Uurdata'!F:F,'Rekensheet Uurdata'!A:A,QUOTIENT('Rekensheet Kwartierdata'!A20563-1,4)+1)/4</f>
        <v>1.0625</v>
      </c>
      <c r="L20563" s="84">
        <f>IFERROR(VALUE(VLOOKUP(A20563,'Bron Productie'!A:H,5))/4,-1)</f>
        <v>0</v>
      </c>
      <c r="M20563" s="84">
        <f t="shared" si="3867"/>
        <v>0</v>
      </c>
      <c r="N20563" s="84">
        <f t="shared" si="3862"/>
        <v>-1.0625</v>
      </c>
      <c r="O20563" s="118">
        <f t="shared" si="3863"/>
        <v>-50.128749999999997</v>
      </c>
      <c r="P20563" s="121">
        <f>AVERAGEIFS('Rekensheet Uurdata'!G:G,'Rekensheet Uurdata'!A:A,QUOTIENT('Rekensheet Kwartierdata'!A20563-1,4)+1)/4</f>
        <v>0</v>
      </c>
      <c r="Q20563" s="84">
        <f>IFERROR(VALUE(VLOOKUP(A20563,'Bron Productie'!A:H,3))/4,-1)</f>
        <v>0</v>
      </c>
      <c r="R20563" s="84">
        <f t="shared" si="3868"/>
        <v>0</v>
      </c>
      <c r="S20563" s="84">
        <f t="shared" si="3864"/>
        <v>0</v>
      </c>
      <c r="T20563" s="86">
        <f t="shared" si="3865"/>
        <v>0</v>
      </c>
    </row>
    <row r="20564" spans="1:20" x14ac:dyDescent="0.25">
      <c r="A20564" s="113">
        <f t="shared" si="3869"/>
        <v>20559</v>
      </c>
      <c r="B20564" s="185">
        <f t="shared" si="3859"/>
        <v>43315</v>
      </c>
      <c r="C20564" s="118">
        <f t="shared" si="3870"/>
        <v>19</v>
      </c>
      <c r="D20564" s="121">
        <f>VLOOKUP(CONCATENATE(B20564,C20564),'Bron BM-prijzen'!A:L,11,FALSE)</f>
        <v>51.08</v>
      </c>
      <c r="E20564" s="118">
        <f>VLOOKUP(CONCATENATE(B20564,C20564),'Bron BM-prijzen'!A:L,12,FALSE)</f>
        <v>51.08</v>
      </c>
      <c r="F20564" s="121">
        <f>AVERAGEIFS('Rekensheet Uurdata'!E:E,'Rekensheet Uurdata'!A:A,QUOTIENT('Rekensheet Kwartierdata'!A20564-1,4)+1)/4</f>
        <v>13.9375</v>
      </c>
      <c r="G20564" s="84">
        <f>IFERROR(VALUE(VLOOKUP(A20564,'Bron Productie'!A:H,7))/4,-1)</f>
        <v>7.75</v>
      </c>
      <c r="H20564" s="84">
        <f t="shared" si="3866"/>
        <v>7.75</v>
      </c>
      <c r="I20564" s="84">
        <f t="shared" si="3860"/>
        <v>-6.1875</v>
      </c>
      <c r="J20564" s="118">
        <f t="shared" si="3861"/>
        <v>-316.0575</v>
      </c>
      <c r="K20564" s="121">
        <f>AVERAGEIFS('Rekensheet Uurdata'!F:F,'Rekensheet Uurdata'!A:A,QUOTIENT('Rekensheet Kwartierdata'!A20564-1,4)+1)/4</f>
        <v>1.0625</v>
      </c>
      <c r="L20564" s="84">
        <f>IFERROR(VALUE(VLOOKUP(A20564,'Bron Productie'!A:H,5))/4,-1)</f>
        <v>0</v>
      </c>
      <c r="M20564" s="84">
        <f t="shared" si="3867"/>
        <v>0</v>
      </c>
      <c r="N20564" s="84">
        <f t="shared" si="3862"/>
        <v>-1.0625</v>
      </c>
      <c r="O20564" s="118">
        <f t="shared" si="3863"/>
        <v>-54.272500000000001</v>
      </c>
      <c r="P20564" s="121">
        <f>AVERAGEIFS('Rekensheet Uurdata'!G:G,'Rekensheet Uurdata'!A:A,QUOTIENT('Rekensheet Kwartierdata'!A20564-1,4)+1)/4</f>
        <v>0</v>
      </c>
      <c r="Q20564" s="84">
        <f>IFERROR(VALUE(VLOOKUP(A20564,'Bron Productie'!A:H,3))/4,-1)</f>
        <v>0</v>
      </c>
      <c r="R20564" s="84">
        <f t="shared" si="3868"/>
        <v>0</v>
      </c>
      <c r="S20564" s="84">
        <f t="shared" si="3864"/>
        <v>0</v>
      </c>
      <c r="T20564" s="86">
        <f t="shared" si="3865"/>
        <v>0</v>
      </c>
    </row>
    <row r="20565" spans="1:20" x14ac:dyDescent="0.25">
      <c r="A20565" s="113">
        <f t="shared" si="3869"/>
        <v>20560</v>
      </c>
      <c r="B20565" s="185">
        <f t="shared" si="3859"/>
        <v>43315</v>
      </c>
      <c r="C20565" s="118">
        <f t="shared" si="3870"/>
        <v>20</v>
      </c>
      <c r="D20565" s="121">
        <f>VLOOKUP(CONCATENATE(B20565,C20565),'Bron BM-prijzen'!A:L,11,FALSE)</f>
        <v>51.08</v>
      </c>
      <c r="E20565" s="118">
        <f>VLOOKUP(CONCATENATE(B20565,C20565),'Bron BM-prijzen'!A:L,12,FALSE)</f>
        <v>51.08</v>
      </c>
      <c r="F20565" s="121">
        <f>AVERAGEIFS('Rekensheet Uurdata'!E:E,'Rekensheet Uurdata'!A:A,QUOTIENT('Rekensheet Kwartierdata'!A20565-1,4)+1)/4</f>
        <v>13.9375</v>
      </c>
      <c r="G20565" s="84">
        <f>IFERROR(VALUE(VLOOKUP(A20565,'Bron Productie'!A:H,7))/4,-1)</f>
        <v>7.75</v>
      </c>
      <c r="H20565" s="84">
        <f t="shared" si="3866"/>
        <v>7.75</v>
      </c>
      <c r="I20565" s="84">
        <f t="shared" si="3860"/>
        <v>-6.1875</v>
      </c>
      <c r="J20565" s="118">
        <f t="shared" si="3861"/>
        <v>-316.0575</v>
      </c>
      <c r="K20565" s="121">
        <f>AVERAGEIFS('Rekensheet Uurdata'!F:F,'Rekensheet Uurdata'!A:A,QUOTIENT('Rekensheet Kwartierdata'!A20565-1,4)+1)/4</f>
        <v>1.0625</v>
      </c>
      <c r="L20565" s="84">
        <f>IFERROR(VALUE(VLOOKUP(A20565,'Bron Productie'!A:H,5))/4,-1)</f>
        <v>0</v>
      </c>
      <c r="M20565" s="84">
        <f t="shared" si="3867"/>
        <v>0</v>
      </c>
      <c r="N20565" s="84">
        <f t="shared" si="3862"/>
        <v>-1.0625</v>
      </c>
      <c r="O20565" s="118">
        <f t="shared" si="3863"/>
        <v>-54.272500000000001</v>
      </c>
      <c r="P20565" s="121">
        <f>AVERAGEIFS('Rekensheet Uurdata'!G:G,'Rekensheet Uurdata'!A:A,QUOTIENT('Rekensheet Kwartierdata'!A20565-1,4)+1)/4</f>
        <v>0</v>
      </c>
      <c r="Q20565" s="84">
        <f>IFERROR(VALUE(VLOOKUP(A20565,'Bron Productie'!A:H,3))/4,-1)</f>
        <v>0</v>
      </c>
      <c r="R20565" s="84">
        <f t="shared" si="3868"/>
        <v>0</v>
      </c>
      <c r="S20565" s="84">
        <f t="shared" si="3864"/>
        <v>0</v>
      </c>
      <c r="T20565" s="86">
        <f t="shared" si="3865"/>
        <v>0</v>
      </c>
    </row>
    <row r="20566" spans="1:20" x14ac:dyDescent="0.25">
      <c r="A20566" s="113">
        <f t="shared" si="3869"/>
        <v>20561</v>
      </c>
      <c r="B20566" s="185">
        <f t="shared" si="3859"/>
        <v>43315</v>
      </c>
      <c r="C20566" s="118">
        <f t="shared" si="3870"/>
        <v>21</v>
      </c>
      <c r="D20566" s="121">
        <f>VLOOKUP(CONCATENATE(B20566,C20566),'Bron BM-prijzen'!A:L,11,FALSE)</f>
        <v>46.85</v>
      </c>
      <c r="E20566" s="118">
        <f>VLOOKUP(CONCATENATE(B20566,C20566),'Bron BM-prijzen'!A:L,12,FALSE)</f>
        <v>46.85</v>
      </c>
      <c r="F20566" s="121">
        <f>AVERAGEIFS('Rekensheet Uurdata'!E:E,'Rekensheet Uurdata'!A:A,QUOTIENT('Rekensheet Kwartierdata'!A20566-1,4)+1)/4</f>
        <v>15.875</v>
      </c>
      <c r="G20566" s="84">
        <f>IFERROR(VALUE(VLOOKUP(A20566,'Bron Productie'!A:H,7))/4,-1)</f>
        <v>8</v>
      </c>
      <c r="H20566" s="84">
        <f t="shared" si="3866"/>
        <v>8</v>
      </c>
      <c r="I20566" s="84">
        <f t="shared" si="3860"/>
        <v>-7.875</v>
      </c>
      <c r="J20566" s="118">
        <f t="shared" si="3861"/>
        <v>-368.94375000000002</v>
      </c>
      <c r="K20566" s="121">
        <f>AVERAGEIFS('Rekensheet Uurdata'!F:F,'Rekensheet Uurdata'!A:A,QUOTIENT('Rekensheet Kwartierdata'!A20566-1,4)+1)/4</f>
        <v>0.875</v>
      </c>
      <c r="L20566" s="84">
        <f>IFERROR(VALUE(VLOOKUP(A20566,'Bron Productie'!A:H,5))/4,-1)</f>
        <v>0</v>
      </c>
      <c r="M20566" s="84">
        <f t="shared" si="3867"/>
        <v>0</v>
      </c>
      <c r="N20566" s="84">
        <f t="shared" si="3862"/>
        <v>-0.875</v>
      </c>
      <c r="O20566" s="118">
        <f t="shared" si="3863"/>
        <v>-40.993749999999999</v>
      </c>
      <c r="P20566" s="121">
        <f>AVERAGEIFS('Rekensheet Uurdata'!G:G,'Rekensheet Uurdata'!A:A,QUOTIENT('Rekensheet Kwartierdata'!A20566-1,4)+1)/4</f>
        <v>0</v>
      </c>
      <c r="Q20566" s="84">
        <f>IFERROR(VALUE(VLOOKUP(A20566,'Bron Productie'!A:H,3))/4,-1)</f>
        <v>0</v>
      </c>
      <c r="R20566" s="84">
        <f t="shared" si="3868"/>
        <v>0</v>
      </c>
      <c r="S20566" s="84">
        <f t="shared" si="3864"/>
        <v>0</v>
      </c>
      <c r="T20566" s="86">
        <f t="shared" si="3865"/>
        <v>0</v>
      </c>
    </row>
    <row r="20567" spans="1:20" x14ac:dyDescent="0.25">
      <c r="A20567" s="113">
        <f t="shared" si="3869"/>
        <v>20562</v>
      </c>
      <c r="B20567" s="185">
        <f t="shared" si="3859"/>
        <v>43315</v>
      </c>
      <c r="C20567" s="118">
        <f t="shared" si="3870"/>
        <v>22</v>
      </c>
      <c r="D20567" s="121">
        <f>VLOOKUP(CONCATENATE(B20567,C20567),'Bron BM-prijzen'!A:L,11,FALSE)</f>
        <v>46.85</v>
      </c>
      <c r="E20567" s="118">
        <f>VLOOKUP(CONCATENATE(B20567,C20567),'Bron BM-prijzen'!A:L,12,FALSE)</f>
        <v>46.85</v>
      </c>
      <c r="F20567" s="121">
        <f>AVERAGEIFS('Rekensheet Uurdata'!E:E,'Rekensheet Uurdata'!A:A,QUOTIENT('Rekensheet Kwartierdata'!A20567-1,4)+1)/4</f>
        <v>15.875</v>
      </c>
      <c r="G20567" s="84">
        <f>IFERROR(VALUE(VLOOKUP(A20567,'Bron Productie'!A:H,7))/4,-1)</f>
        <v>7.75</v>
      </c>
      <c r="H20567" s="84">
        <f t="shared" si="3866"/>
        <v>7.75</v>
      </c>
      <c r="I20567" s="84">
        <f t="shared" si="3860"/>
        <v>-8.125</v>
      </c>
      <c r="J20567" s="118">
        <f t="shared" si="3861"/>
        <v>-380.65625</v>
      </c>
      <c r="K20567" s="121">
        <f>AVERAGEIFS('Rekensheet Uurdata'!F:F,'Rekensheet Uurdata'!A:A,QUOTIENT('Rekensheet Kwartierdata'!A20567-1,4)+1)/4</f>
        <v>0.875</v>
      </c>
      <c r="L20567" s="84">
        <f>IFERROR(VALUE(VLOOKUP(A20567,'Bron Productie'!A:H,5))/4,-1)</f>
        <v>0</v>
      </c>
      <c r="M20567" s="84">
        <f t="shared" si="3867"/>
        <v>0</v>
      </c>
      <c r="N20567" s="84">
        <f t="shared" si="3862"/>
        <v>-0.875</v>
      </c>
      <c r="O20567" s="118">
        <f t="shared" si="3863"/>
        <v>-40.993749999999999</v>
      </c>
      <c r="P20567" s="121">
        <f>AVERAGEIFS('Rekensheet Uurdata'!G:G,'Rekensheet Uurdata'!A:A,QUOTIENT('Rekensheet Kwartierdata'!A20567-1,4)+1)/4</f>
        <v>0</v>
      </c>
      <c r="Q20567" s="84">
        <f>IFERROR(VALUE(VLOOKUP(A20567,'Bron Productie'!A:H,3))/4,-1)</f>
        <v>0</v>
      </c>
      <c r="R20567" s="84">
        <f t="shared" si="3868"/>
        <v>0</v>
      </c>
      <c r="S20567" s="84">
        <f t="shared" si="3864"/>
        <v>0</v>
      </c>
      <c r="T20567" s="86">
        <f t="shared" si="3865"/>
        <v>0</v>
      </c>
    </row>
    <row r="20568" spans="1:20" x14ac:dyDescent="0.25">
      <c r="A20568" s="113">
        <f t="shared" si="3869"/>
        <v>20563</v>
      </c>
      <c r="B20568" s="185">
        <f t="shared" si="3859"/>
        <v>43315</v>
      </c>
      <c r="C20568" s="118">
        <f t="shared" si="3870"/>
        <v>23</v>
      </c>
      <c r="D20568" s="121">
        <f>VLOOKUP(CONCATENATE(B20568,C20568),'Bron BM-prijzen'!A:L,11,FALSE)</f>
        <v>118.4</v>
      </c>
      <c r="E20568" s="118">
        <f>VLOOKUP(CONCATENATE(B20568,C20568),'Bron BM-prijzen'!A:L,12,FALSE)</f>
        <v>118.4</v>
      </c>
      <c r="F20568" s="121">
        <f>AVERAGEIFS('Rekensheet Uurdata'!E:E,'Rekensheet Uurdata'!A:A,QUOTIENT('Rekensheet Kwartierdata'!A20568-1,4)+1)/4</f>
        <v>15.875</v>
      </c>
      <c r="G20568" s="84">
        <f>IFERROR(VALUE(VLOOKUP(A20568,'Bron Productie'!A:H,7))/4,-1)</f>
        <v>7.75</v>
      </c>
      <c r="H20568" s="84">
        <f t="shared" si="3866"/>
        <v>7.75</v>
      </c>
      <c r="I20568" s="84">
        <f t="shared" si="3860"/>
        <v>-8.125</v>
      </c>
      <c r="J20568" s="118">
        <f t="shared" si="3861"/>
        <v>-962</v>
      </c>
      <c r="K20568" s="121">
        <f>AVERAGEIFS('Rekensheet Uurdata'!F:F,'Rekensheet Uurdata'!A:A,QUOTIENT('Rekensheet Kwartierdata'!A20568-1,4)+1)/4</f>
        <v>0.875</v>
      </c>
      <c r="L20568" s="84">
        <f>IFERROR(VALUE(VLOOKUP(A20568,'Bron Productie'!A:H,5))/4,-1)</f>
        <v>0</v>
      </c>
      <c r="M20568" s="84">
        <f t="shared" si="3867"/>
        <v>0</v>
      </c>
      <c r="N20568" s="84">
        <f t="shared" si="3862"/>
        <v>-0.875</v>
      </c>
      <c r="O20568" s="118">
        <f t="shared" si="3863"/>
        <v>-103.60000000000001</v>
      </c>
      <c r="P20568" s="121">
        <f>AVERAGEIFS('Rekensheet Uurdata'!G:G,'Rekensheet Uurdata'!A:A,QUOTIENT('Rekensheet Kwartierdata'!A20568-1,4)+1)/4</f>
        <v>0</v>
      </c>
      <c r="Q20568" s="84">
        <f>IFERROR(VALUE(VLOOKUP(A20568,'Bron Productie'!A:H,3))/4,-1)</f>
        <v>0</v>
      </c>
      <c r="R20568" s="84">
        <f t="shared" si="3868"/>
        <v>0</v>
      </c>
      <c r="S20568" s="84">
        <f t="shared" si="3864"/>
        <v>0</v>
      </c>
      <c r="T20568" s="86">
        <f t="shared" si="3865"/>
        <v>0</v>
      </c>
    </row>
    <row r="20569" spans="1:20" x14ac:dyDescent="0.25">
      <c r="A20569" s="113">
        <f t="shared" si="3869"/>
        <v>20564</v>
      </c>
      <c r="B20569" s="185">
        <f t="shared" si="3859"/>
        <v>43315</v>
      </c>
      <c r="C20569" s="118">
        <f t="shared" si="3870"/>
        <v>24</v>
      </c>
      <c r="D20569" s="121">
        <f>VLOOKUP(CONCATENATE(B20569,C20569),'Bron BM-prijzen'!A:L,11,FALSE)</f>
        <v>223.02</v>
      </c>
      <c r="E20569" s="118">
        <f>VLOOKUP(CONCATENATE(B20569,C20569),'Bron BM-prijzen'!A:L,12,FALSE)</f>
        <v>223.02</v>
      </c>
      <c r="F20569" s="121">
        <f>AVERAGEIFS('Rekensheet Uurdata'!E:E,'Rekensheet Uurdata'!A:A,QUOTIENT('Rekensheet Kwartierdata'!A20569-1,4)+1)/4</f>
        <v>15.875</v>
      </c>
      <c r="G20569" s="84">
        <f>IFERROR(VALUE(VLOOKUP(A20569,'Bron Productie'!A:H,7))/4,-1)</f>
        <v>7.75</v>
      </c>
      <c r="H20569" s="84">
        <f t="shared" si="3866"/>
        <v>7.75</v>
      </c>
      <c r="I20569" s="84">
        <f t="shared" si="3860"/>
        <v>-8.125</v>
      </c>
      <c r="J20569" s="118">
        <f t="shared" si="3861"/>
        <v>-1812.0375000000001</v>
      </c>
      <c r="K20569" s="121">
        <f>AVERAGEIFS('Rekensheet Uurdata'!F:F,'Rekensheet Uurdata'!A:A,QUOTIENT('Rekensheet Kwartierdata'!A20569-1,4)+1)/4</f>
        <v>0.875</v>
      </c>
      <c r="L20569" s="84">
        <f>IFERROR(VALUE(VLOOKUP(A20569,'Bron Productie'!A:H,5))/4,-1)</f>
        <v>0</v>
      </c>
      <c r="M20569" s="84">
        <f t="shared" si="3867"/>
        <v>0</v>
      </c>
      <c r="N20569" s="84">
        <f t="shared" si="3862"/>
        <v>-0.875</v>
      </c>
      <c r="O20569" s="118">
        <f t="shared" si="3863"/>
        <v>-195.14250000000001</v>
      </c>
      <c r="P20569" s="121">
        <f>AVERAGEIFS('Rekensheet Uurdata'!G:G,'Rekensheet Uurdata'!A:A,QUOTIENT('Rekensheet Kwartierdata'!A20569-1,4)+1)/4</f>
        <v>0</v>
      </c>
      <c r="Q20569" s="84">
        <f>IFERROR(VALUE(VLOOKUP(A20569,'Bron Productie'!A:H,3))/4,-1)</f>
        <v>0</v>
      </c>
      <c r="R20569" s="84">
        <f t="shared" si="3868"/>
        <v>0</v>
      </c>
      <c r="S20569" s="84">
        <f t="shared" si="3864"/>
        <v>0</v>
      </c>
      <c r="T20569" s="86">
        <f t="shared" si="3865"/>
        <v>0</v>
      </c>
    </row>
    <row r="20570" spans="1:20" x14ac:dyDescent="0.25">
      <c r="A20570" s="113">
        <f t="shared" si="3869"/>
        <v>20565</v>
      </c>
      <c r="B20570" s="185">
        <f t="shared" si="3859"/>
        <v>43315</v>
      </c>
      <c r="C20570" s="118">
        <f t="shared" si="3870"/>
        <v>25</v>
      </c>
      <c r="D20570" s="121">
        <f>VLOOKUP(CONCATENATE(B20570,C20570),'Bron BM-prijzen'!A:L,11,FALSE)</f>
        <v>45.03</v>
      </c>
      <c r="E20570" s="118">
        <f>VLOOKUP(CONCATENATE(B20570,C20570),'Bron BM-prijzen'!A:L,12,FALSE)</f>
        <v>33.03</v>
      </c>
      <c r="F20570" s="121">
        <f>AVERAGEIFS('Rekensheet Uurdata'!E:E,'Rekensheet Uurdata'!A:A,QUOTIENT('Rekensheet Kwartierdata'!A20570-1,4)+1)/4</f>
        <v>22.1875</v>
      </c>
      <c r="G20570" s="84">
        <f>IFERROR(VALUE(VLOOKUP(A20570,'Bron Productie'!A:H,7))/4,-1)</f>
        <v>8</v>
      </c>
      <c r="H20570" s="84">
        <f t="shared" si="3866"/>
        <v>8</v>
      </c>
      <c r="I20570" s="84">
        <f t="shared" si="3860"/>
        <v>-14.1875</v>
      </c>
      <c r="J20570" s="118">
        <f t="shared" si="3861"/>
        <v>-638.86312499999997</v>
      </c>
      <c r="K20570" s="121">
        <f>AVERAGEIFS('Rekensheet Uurdata'!F:F,'Rekensheet Uurdata'!A:A,QUOTIENT('Rekensheet Kwartierdata'!A20570-1,4)+1)/4</f>
        <v>1.25</v>
      </c>
      <c r="L20570" s="84">
        <f>IFERROR(VALUE(VLOOKUP(A20570,'Bron Productie'!A:H,5))/4,-1)</f>
        <v>0</v>
      </c>
      <c r="M20570" s="84">
        <f t="shared" si="3867"/>
        <v>0</v>
      </c>
      <c r="N20570" s="84">
        <f t="shared" si="3862"/>
        <v>-1.25</v>
      </c>
      <c r="O20570" s="118">
        <f t="shared" si="3863"/>
        <v>-56.287500000000001</v>
      </c>
      <c r="P20570" s="121">
        <f>AVERAGEIFS('Rekensheet Uurdata'!G:G,'Rekensheet Uurdata'!A:A,QUOTIENT('Rekensheet Kwartierdata'!A20570-1,4)+1)/4</f>
        <v>2.5</v>
      </c>
      <c r="Q20570" s="84">
        <f>IFERROR(VALUE(VLOOKUP(A20570,'Bron Productie'!A:H,3))/4,-1)</f>
        <v>0</v>
      </c>
      <c r="R20570" s="84">
        <f t="shared" si="3868"/>
        <v>0</v>
      </c>
      <c r="S20570" s="84">
        <f t="shared" si="3864"/>
        <v>-2.5</v>
      </c>
      <c r="T20570" s="86">
        <f t="shared" si="3865"/>
        <v>-112.575</v>
      </c>
    </row>
    <row r="20571" spans="1:20" x14ac:dyDescent="0.25">
      <c r="A20571" s="113">
        <f t="shared" si="3869"/>
        <v>20566</v>
      </c>
      <c r="B20571" s="185">
        <f t="shared" si="3859"/>
        <v>43315</v>
      </c>
      <c r="C20571" s="118">
        <f t="shared" si="3870"/>
        <v>26</v>
      </c>
      <c r="D20571" s="121">
        <f>VLOOKUP(CONCATENATE(B20571,C20571),'Bron BM-prijzen'!A:L,11,FALSE)</f>
        <v>42.68</v>
      </c>
      <c r="E20571" s="118">
        <f>VLOOKUP(CONCATENATE(B20571,C20571),'Bron BM-prijzen'!A:L,12,FALSE)</f>
        <v>42.68</v>
      </c>
      <c r="F20571" s="121">
        <f>AVERAGEIFS('Rekensheet Uurdata'!E:E,'Rekensheet Uurdata'!A:A,QUOTIENT('Rekensheet Kwartierdata'!A20571-1,4)+1)/4</f>
        <v>22.1875</v>
      </c>
      <c r="G20571" s="84">
        <f>IFERROR(VALUE(VLOOKUP(A20571,'Bron Productie'!A:H,7))/4,-1)</f>
        <v>8</v>
      </c>
      <c r="H20571" s="84">
        <f t="shared" si="3866"/>
        <v>8</v>
      </c>
      <c r="I20571" s="84">
        <f t="shared" si="3860"/>
        <v>-14.1875</v>
      </c>
      <c r="J20571" s="118">
        <f t="shared" si="3861"/>
        <v>-605.52250000000004</v>
      </c>
      <c r="K20571" s="121">
        <f>AVERAGEIFS('Rekensheet Uurdata'!F:F,'Rekensheet Uurdata'!A:A,QUOTIENT('Rekensheet Kwartierdata'!A20571-1,4)+1)/4</f>
        <v>1.25</v>
      </c>
      <c r="L20571" s="84">
        <f>IFERROR(VALUE(VLOOKUP(A20571,'Bron Productie'!A:H,5))/4,-1)</f>
        <v>0</v>
      </c>
      <c r="M20571" s="84">
        <f t="shared" si="3867"/>
        <v>0</v>
      </c>
      <c r="N20571" s="84">
        <f t="shared" si="3862"/>
        <v>-1.25</v>
      </c>
      <c r="O20571" s="118">
        <f t="shared" si="3863"/>
        <v>-53.35</v>
      </c>
      <c r="P20571" s="121">
        <f>AVERAGEIFS('Rekensheet Uurdata'!G:G,'Rekensheet Uurdata'!A:A,QUOTIENT('Rekensheet Kwartierdata'!A20571-1,4)+1)/4</f>
        <v>2.5</v>
      </c>
      <c r="Q20571" s="84">
        <f>IFERROR(VALUE(VLOOKUP(A20571,'Bron Productie'!A:H,3))/4,-1)</f>
        <v>1.75</v>
      </c>
      <c r="R20571" s="84">
        <f t="shared" si="3868"/>
        <v>1.75</v>
      </c>
      <c r="S20571" s="84">
        <f t="shared" si="3864"/>
        <v>-0.75</v>
      </c>
      <c r="T20571" s="86">
        <f t="shared" si="3865"/>
        <v>-32.01</v>
      </c>
    </row>
    <row r="20572" spans="1:20" x14ac:dyDescent="0.25">
      <c r="A20572" s="113">
        <f t="shared" si="3869"/>
        <v>20567</v>
      </c>
      <c r="B20572" s="185">
        <f t="shared" si="3859"/>
        <v>43315</v>
      </c>
      <c r="C20572" s="118">
        <f t="shared" si="3870"/>
        <v>27</v>
      </c>
      <c r="D20572" s="121">
        <f>VLOOKUP(CONCATENATE(B20572,C20572),'Bron BM-prijzen'!A:L,11,FALSE)</f>
        <v>68.67</v>
      </c>
      <c r="E20572" s="118">
        <f>VLOOKUP(CONCATENATE(B20572,C20572),'Bron BM-prijzen'!A:L,12,FALSE)</f>
        <v>68.67</v>
      </c>
      <c r="F20572" s="121">
        <f>AVERAGEIFS('Rekensheet Uurdata'!E:E,'Rekensheet Uurdata'!A:A,QUOTIENT('Rekensheet Kwartierdata'!A20572-1,4)+1)/4</f>
        <v>22.1875</v>
      </c>
      <c r="G20572" s="84">
        <f>IFERROR(VALUE(VLOOKUP(A20572,'Bron Productie'!A:H,7))/4,-1)</f>
        <v>8.5</v>
      </c>
      <c r="H20572" s="84">
        <f t="shared" si="3866"/>
        <v>8.5</v>
      </c>
      <c r="I20572" s="84">
        <f t="shared" si="3860"/>
        <v>-13.6875</v>
      </c>
      <c r="J20572" s="118">
        <f t="shared" si="3861"/>
        <v>-939.92062499999997</v>
      </c>
      <c r="K20572" s="121">
        <f>AVERAGEIFS('Rekensheet Uurdata'!F:F,'Rekensheet Uurdata'!A:A,QUOTIENT('Rekensheet Kwartierdata'!A20572-1,4)+1)/4</f>
        <v>1.25</v>
      </c>
      <c r="L20572" s="84">
        <f>IFERROR(VALUE(VLOOKUP(A20572,'Bron Productie'!A:H,5))/4,-1)</f>
        <v>0</v>
      </c>
      <c r="M20572" s="84">
        <f t="shared" si="3867"/>
        <v>0</v>
      </c>
      <c r="N20572" s="84">
        <f t="shared" si="3862"/>
        <v>-1.25</v>
      </c>
      <c r="O20572" s="118">
        <f t="shared" si="3863"/>
        <v>-85.837500000000006</v>
      </c>
      <c r="P20572" s="121">
        <f>AVERAGEIFS('Rekensheet Uurdata'!G:G,'Rekensheet Uurdata'!A:A,QUOTIENT('Rekensheet Kwartierdata'!A20572-1,4)+1)/4</f>
        <v>2.5</v>
      </c>
      <c r="Q20572" s="84">
        <f>IFERROR(VALUE(VLOOKUP(A20572,'Bron Productie'!A:H,3))/4,-1)</f>
        <v>3.25</v>
      </c>
      <c r="R20572" s="84">
        <f t="shared" si="3868"/>
        <v>3.25</v>
      </c>
      <c r="S20572" s="84">
        <f t="shared" si="3864"/>
        <v>0.75</v>
      </c>
      <c r="T20572" s="86">
        <f t="shared" si="3865"/>
        <v>51.502499999999998</v>
      </c>
    </row>
    <row r="20573" spans="1:20" x14ac:dyDescent="0.25">
      <c r="A20573" s="113">
        <f t="shared" si="3869"/>
        <v>20568</v>
      </c>
      <c r="B20573" s="185">
        <f t="shared" si="3859"/>
        <v>43315</v>
      </c>
      <c r="C20573" s="118">
        <f t="shared" si="3870"/>
        <v>28</v>
      </c>
      <c r="D20573" s="121">
        <f>VLOOKUP(CONCATENATE(B20573,C20573),'Bron BM-prijzen'!A:L,11,FALSE)</f>
        <v>118.67</v>
      </c>
      <c r="E20573" s="118">
        <f>VLOOKUP(CONCATENATE(B20573,C20573),'Bron BM-prijzen'!A:L,12,FALSE)</f>
        <v>118.67</v>
      </c>
      <c r="F20573" s="121">
        <f>AVERAGEIFS('Rekensheet Uurdata'!E:E,'Rekensheet Uurdata'!A:A,QUOTIENT('Rekensheet Kwartierdata'!A20573-1,4)+1)/4</f>
        <v>22.1875</v>
      </c>
      <c r="G20573" s="84">
        <f>IFERROR(VALUE(VLOOKUP(A20573,'Bron Productie'!A:H,7))/4,-1)</f>
        <v>8</v>
      </c>
      <c r="H20573" s="84">
        <f t="shared" si="3866"/>
        <v>8</v>
      </c>
      <c r="I20573" s="84">
        <f t="shared" si="3860"/>
        <v>-14.1875</v>
      </c>
      <c r="J20573" s="118">
        <f t="shared" si="3861"/>
        <v>-1683.630625</v>
      </c>
      <c r="K20573" s="121">
        <f>AVERAGEIFS('Rekensheet Uurdata'!F:F,'Rekensheet Uurdata'!A:A,QUOTIENT('Rekensheet Kwartierdata'!A20573-1,4)+1)/4</f>
        <v>1.25</v>
      </c>
      <c r="L20573" s="84">
        <f>IFERROR(VALUE(VLOOKUP(A20573,'Bron Productie'!A:H,5))/4,-1)</f>
        <v>0</v>
      </c>
      <c r="M20573" s="84">
        <f t="shared" si="3867"/>
        <v>0</v>
      </c>
      <c r="N20573" s="84">
        <f t="shared" si="3862"/>
        <v>-1.25</v>
      </c>
      <c r="O20573" s="118">
        <f t="shared" si="3863"/>
        <v>-148.33750000000001</v>
      </c>
      <c r="P20573" s="121">
        <f>AVERAGEIFS('Rekensheet Uurdata'!G:G,'Rekensheet Uurdata'!A:A,QUOTIENT('Rekensheet Kwartierdata'!A20573-1,4)+1)/4</f>
        <v>2.5</v>
      </c>
      <c r="Q20573" s="84">
        <f>IFERROR(VALUE(VLOOKUP(A20573,'Bron Productie'!A:H,3))/4,-1)</f>
        <v>5</v>
      </c>
      <c r="R20573" s="84">
        <f t="shared" si="3868"/>
        <v>5</v>
      </c>
      <c r="S20573" s="84">
        <f t="shared" si="3864"/>
        <v>2.5</v>
      </c>
      <c r="T20573" s="86">
        <f t="shared" si="3865"/>
        <v>296.67500000000001</v>
      </c>
    </row>
    <row r="20574" spans="1:20" x14ac:dyDescent="0.25">
      <c r="A20574" s="113">
        <f t="shared" si="3869"/>
        <v>20569</v>
      </c>
      <c r="B20574" s="185">
        <f t="shared" si="3859"/>
        <v>43315</v>
      </c>
      <c r="C20574" s="118">
        <f t="shared" si="3870"/>
        <v>29</v>
      </c>
      <c r="D20574" s="121">
        <f>VLOOKUP(CONCATENATE(B20574,C20574),'Bron BM-prijzen'!A:L,11,FALSE)</f>
        <v>44.15</v>
      </c>
      <c r="E20574" s="118">
        <f>VLOOKUP(CONCATENATE(B20574,C20574),'Bron BM-prijzen'!A:L,12,FALSE)</f>
        <v>24.25</v>
      </c>
      <c r="F20574" s="121">
        <f>AVERAGEIFS('Rekensheet Uurdata'!E:E,'Rekensheet Uurdata'!A:A,QUOTIENT('Rekensheet Kwartierdata'!A20574-1,4)+1)/4</f>
        <v>17.5</v>
      </c>
      <c r="G20574" s="84">
        <f>IFERROR(VALUE(VLOOKUP(A20574,'Bron Productie'!A:H,7))/4,-1)</f>
        <v>8</v>
      </c>
      <c r="H20574" s="84">
        <f t="shared" si="3866"/>
        <v>8</v>
      </c>
      <c r="I20574" s="84">
        <f t="shared" si="3860"/>
        <v>-9.5</v>
      </c>
      <c r="J20574" s="118">
        <f t="shared" si="3861"/>
        <v>-419.42500000000001</v>
      </c>
      <c r="K20574" s="121">
        <f>AVERAGEIFS('Rekensheet Uurdata'!F:F,'Rekensheet Uurdata'!A:A,QUOTIENT('Rekensheet Kwartierdata'!A20574-1,4)+1)/4</f>
        <v>1.25</v>
      </c>
      <c r="L20574" s="84">
        <f>IFERROR(VALUE(VLOOKUP(A20574,'Bron Productie'!A:H,5))/4,-1)</f>
        <v>0</v>
      </c>
      <c r="M20574" s="84">
        <f t="shared" si="3867"/>
        <v>0</v>
      </c>
      <c r="N20574" s="84">
        <f t="shared" si="3862"/>
        <v>-1.25</v>
      </c>
      <c r="O20574" s="118">
        <f t="shared" si="3863"/>
        <v>-55.1875</v>
      </c>
      <c r="P20574" s="121">
        <f>AVERAGEIFS('Rekensheet Uurdata'!G:G,'Rekensheet Uurdata'!A:A,QUOTIENT('Rekensheet Kwartierdata'!A20574-1,4)+1)/4</f>
        <v>26.25</v>
      </c>
      <c r="Q20574" s="84">
        <f>IFERROR(VALUE(VLOOKUP(A20574,'Bron Productie'!A:H,3))/4,-1)</f>
        <v>6.5</v>
      </c>
      <c r="R20574" s="84">
        <f t="shared" si="3868"/>
        <v>6.5</v>
      </c>
      <c r="S20574" s="84">
        <f t="shared" si="3864"/>
        <v>-19.75</v>
      </c>
      <c r="T20574" s="86">
        <f t="shared" si="3865"/>
        <v>-871.96249999999998</v>
      </c>
    </row>
    <row r="20575" spans="1:20" x14ac:dyDescent="0.25">
      <c r="A20575" s="113">
        <f t="shared" si="3869"/>
        <v>20570</v>
      </c>
      <c r="B20575" s="185">
        <f t="shared" si="3859"/>
        <v>43315</v>
      </c>
      <c r="C20575" s="118">
        <f t="shared" si="3870"/>
        <v>30</v>
      </c>
      <c r="D20575" s="121">
        <f>VLOOKUP(CONCATENATE(B20575,C20575),'Bron BM-prijzen'!A:L,11,FALSE)</f>
        <v>38.369999999999997</v>
      </c>
      <c r="E20575" s="118">
        <f>VLOOKUP(CONCATENATE(B20575,C20575),'Bron BM-prijzen'!A:L,12,FALSE)</f>
        <v>38.369999999999997</v>
      </c>
      <c r="F20575" s="121">
        <f>AVERAGEIFS('Rekensheet Uurdata'!E:E,'Rekensheet Uurdata'!A:A,QUOTIENT('Rekensheet Kwartierdata'!A20575-1,4)+1)/4</f>
        <v>17.5</v>
      </c>
      <c r="G20575" s="84">
        <f>IFERROR(VALUE(VLOOKUP(A20575,'Bron Productie'!A:H,7))/4,-1)</f>
        <v>8.25</v>
      </c>
      <c r="H20575" s="84">
        <f t="shared" si="3866"/>
        <v>8.25</v>
      </c>
      <c r="I20575" s="84">
        <f t="shared" si="3860"/>
        <v>-9.25</v>
      </c>
      <c r="J20575" s="118">
        <f t="shared" si="3861"/>
        <v>-354.92249999999996</v>
      </c>
      <c r="K20575" s="121">
        <f>AVERAGEIFS('Rekensheet Uurdata'!F:F,'Rekensheet Uurdata'!A:A,QUOTIENT('Rekensheet Kwartierdata'!A20575-1,4)+1)/4</f>
        <v>1.25</v>
      </c>
      <c r="L20575" s="84">
        <f>IFERROR(VALUE(VLOOKUP(A20575,'Bron Productie'!A:H,5))/4,-1)</f>
        <v>0</v>
      </c>
      <c r="M20575" s="84">
        <f t="shared" si="3867"/>
        <v>0</v>
      </c>
      <c r="N20575" s="84">
        <f t="shared" si="3862"/>
        <v>-1.25</v>
      </c>
      <c r="O20575" s="118">
        <f t="shared" si="3863"/>
        <v>-47.962499999999999</v>
      </c>
      <c r="P20575" s="121">
        <f>AVERAGEIFS('Rekensheet Uurdata'!G:G,'Rekensheet Uurdata'!A:A,QUOTIENT('Rekensheet Kwartierdata'!A20575-1,4)+1)/4</f>
        <v>26.25</v>
      </c>
      <c r="Q20575" s="84">
        <f>IFERROR(VALUE(VLOOKUP(A20575,'Bron Productie'!A:H,3))/4,-1)</f>
        <v>19.75</v>
      </c>
      <c r="R20575" s="84">
        <f t="shared" si="3868"/>
        <v>19.75</v>
      </c>
      <c r="S20575" s="84">
        <f t="shared" si="3864"/>
        <v>-6.5</v>
      </c>
      <c r="T20575" s="86">
        <f t="shared" si="3865"/>
        <v>-249.40499999999997</v>
      </c>
    </row>
    <row r="20576" spans="1:20" x14ac:dyDescent="0.25">
      <c r="A20576" s="113">
        <f t="shared" si="3869"/>
        <v>20571</v>
      </c>
      <c r="B20576" s="185">
        <f t="shared" ref="B20576:B20639" si="3871">IF(C20575=96,B20575+1,B20575)</f>
        <v>43315</v>
      </c>
      <c r="C20576" s="118">
        <f t="shared" si="3870"/>
        <v>31</v>
      </c>
      <c r="D20576" s="121">
        <f>VLOOKUP(CONCATENATE(B20576,C20576),'Bron BM-prijzen'!A:L,11,FALSE)</f>
        <v>43.39</v>
      </c>
      <c r="E20576" s="118">
        <f>VLOOKUP(CONCATENATE(B20576,C20576),'Bron BM-prijzen'!A:L,12,FALSE)</f>
        <v>43.39</v>
      </c>
      <c r="F20576" s="121">
        <f>AVERAGEIFS('Rekensheet Uurdata'!E:E,'Rekensheet Uurdata'!A:A,QUOTIENT('Rekensheet Kwartierdata'!A20576-1,4)+1)/4</f>
        <v>17.5</v>
      </c>
      <c r="G20576" s="84">
        <f>IFERROR(VALUE(VLOOKUP(A20576,'Bron Productie'!A:H,7))/4,-1)</f>
        <v>8.5</v>
      </c>
      <c r="H20576" s="84">
        <f t="shared" si="3866"/>
        <v>8.5</v>
      </c>
      <c r="I20576" s="84">
        <f t="shared" si="3860"/>
        <v>-9</v>
      </c>
      <c r="J20576" s="118">
        <f t="shared" si="3861"/>
        <v>-390.51</v>
      </c>
      <c r="K20576" s="121">
        <f>AVERAGEIFS('Rekensheet Uurdata'!F:F,'Rekensheet Uurdata'!A:A,QUOTIENT('Rekensheet Kwartierdata'!A20576-1,4)+1)/4</f>
        <v>1.25</v>
      </c>
      <c r="L20576" s="84">
        <f>IFERROR(VALUE(VLOOKUP(A20576,'Bron Productie'!A:H,5))/4,-1)</f>
        <v>0</v>
      </c>
      <c r="M20576" s="84">
        <f t="shared" si="3867"/>
        <v>0</v>
      </c>
      <c r="N20576" s="84">
        <f t="shared" si="3862"/>
        <v>-1.25</v>
      </c>
      <c r="O20576" s="118">
        <f t="shared" si="3863"/>
        <v>-54.237499999999997</v>
      </c>
      <c r="P20576" s="121">
        <f>AVERAGEIFS('Rekensheet Uurdata'!G:G,'Rekensheet Uurdata'!A:A,QUOTIENT('Rekensheet Kwartierdata'!A20576-1,4)+1)/4</f>
        <v>26.25</v>
      </c>
      <c r="Q20576" s="84">
        <f>IFERROR(VALUE(VLOOKUP(A20576,'Bron Productie'!A:H,3))/4,-1)</f>
        <v>32.75</v>
      </c>
      <c r="R20576" s="84">
        <f t="shared" si="3868"/>
        <v>32.75</v>
      </c>
      <c r="S20576" s="84">
        <f t="shared" si="3864"/>
        <v>6.5</v>
      </c>
      <c r="T20576" s="86">
        <f t="shared" si="3865"/>
        <v>282.03500000000003</v>
      </c>
    </row>
    <row r="20577" spans="1:20" x14ac:dyDescent="0.25">
      <c r="A20577" s="113">
        <f t="shared" si="3869"/>
        <v>20572</v>
      </c>
      <c r="B20577" s="185">
        <f t="shared" si="3871"/>
        <v>43315</v>
      </c>
      <c r="C20577" s="118">
        <f t="shared" si="3870"/>
        <v>32</v>
      </c>
      <c r="D20577" s="121">
        <f>VLOOKUP(CONCATENATE(B20577,C20577),'Bron BM-prijzen'!A:L,11,FALSE)</f>
        <v>69.27</v>
      </c>
      <c r="E20577" s="118">
        <f>VLOOKUP(CONCATENATE(B20577,C20577),'Bron BM-prijzen'!A:L,12,FALSE)</f>
        <v>69.27</v>
      </c>
      <c r="F20577" s="121">
        <f>AVERAGEIFS('Rekensheet Uurdata'!E:E,'Rekensheet Uurdata'!A:A,QUOTIENT('Rekensheet Kwartierdata'!A20577-1,4)+1)/4</f>
        <v>17.5</v>
      </c>
      <c r="G20577" s="84">
        <f>IFERROR(VALUE(VLOOKUP(A20577,'Bron Productie'!A:H,7))/4,-1)</f>
        <v>9.25</v>
      </c>
      <c r="H20577" s="84">
        <f t="shared" si="3866"/>
        <v>9.25</v>
      </c>
      <c r="I20577" s="84">
        <f t="shared" si="3860"/>
        <v>-8.25</v>
      </c>
      <c r="J20577" s="118">
        <f t="shared" si="3861"/>
        <v>-571.47749999999996</v>
      </c>
      <c r="K20577" s="121">
        <f>AVERAGEIFS('Rekensheet Uurdata'!F:F,'Rekensheet Uurdata'!A:A,QUOTIENT('Rekensheet Kwartierdata'!A20577-1,4)+1)/4</f>
        <v>1.25</v>
      </c>
      <c r="L20577" s="84">
        <f>IFERROR(VALUE(VLOOKUP(A20577,'Bron Productie'!A:H,5))/4,-1)</f>
        <v>0</v>
      </c>
      <c r="M20577" s="84">
        <f t="shared" si="3867"/>
        <v>0</v>
      </c>
      <c r="N20577" s="84">
        <f t="shared" si="3862"/>
        <v>-1.25</v>
      </c>
      <c r="O20577" s="118">
        <f t="shared" si="3863"/>
        <v>-86.587499999999991</v>
      </c>
      <c r="P20577" s="121">
        <f>AVERAGEIFS('Rekensheet Uurdata'!G:G,'Rekensheet Uurdata'!A:A,QUOTIENT('Rekensheet Kwartierdata'!A20577-1,4)+1)/4</f>
        <v>26.25</v>
      </c>
      <c r="Q20577" s="84">
        <f>IFERROR(VALUE(VLOOKUP(A20577,'Bron Productie'!A:H,3))/4,-1)</f>
        <v>46</v>
      </c>
      <c r="R20577" s="84">
        <f t="shared" si="3868"/>
        <v>46</v>
      </c>
      <c r="S20577" s="84">
        <f t="shared" si="3864"/>
        <v>19.75</v>
      </c>
      <c r="T20577" s="86">
        <f t="shared" si="3865"/>
        <v>1368.0825</v>
      </c>
    </row>
    <row r="20578" spans="1:20" x14ac:dyDescent="0.25">
      <c r="A20578" s="113">
        <f t="shared" si="3869"/>
        <v>20573</v>
      </c>
      <c r="B20578" s="185">
        <f t="shared" si="3871"/>
        <v>43315</v>
      </c>
      <c r="C20578" s="118">
        <f t="shared" si="3870"/>
        <v>33</v>
      </c>
      <c r="D20578" s="121">
        <f>VLOOKUP(CONCATENATE(B20578,C20578),'Bron BM-prijzen'!A:L,11,FALSE)</f>
        <v>43.39</v>
      </c>
      <c r="E20578" s="118">
        <f>VLOOKUP(CONCATENATE(B20578,C20578),'Bron BM-prijzen'!A:L,12,FALSE)</f>
        <v>43.39</v>
      </c>
      <c r="F20578" s="121">
        <f>AVERAGEIFS('Rekensheet Uurdata'!E:E,'Rekensheet Uurdata'!A:A,QUOTIENT('Rekensheet Kwartierdata'!A20578-1,4)+1)/4</f>
        <v>6.3125</v>
      </c>
      <c r="G20578" s="84">
        <f>IFERROR(VALUE(VLOOKUP(A20578,'Bron Productie'!A:H,7))/4,-1)</f>
        <v>9.5</v>
      </c>
      <c r="H20578" s="84">
        <f t="shared" si="3866"/>
        <v>9.5</v>
      </c>
      <c r="I20578" s="84">
        <f t="shared" ref="I20578:I20641" si="3872">IF(H20578=-1,0,H20578-F20578)</f>
        <v>3.1875</v>
      </c>
      <c r="J20578" s="118">
        <f t="shared" ref="J20578:J20641" si="3873">I20578*IF(I20578&lt;0,D20578,E20578)</f>
        <v>138.30562499999999</v>
      </c>
      <c r="K20578" s="121">
        <f>AVERAGEIFS('Rekensheet Uurdata'!F:F,'Rekensheet Uurdata'!A:A,QUOTIENT('Rekensheet Kwartierdata'!A20578-1,4)+1)/4</f>
        <v>1.0625</v>
      </c>
      <c r="L20578" s="84">
        <f>IFERROR(VALUE(VLOOKUP(A20578,'Bron Productie'!A:H,5))/4,-1)</f>
        <v>0</v>
      </c>
      <c r="M20578" s="84">
        <f t="shared" si="3867"/>
        <v>0</v>
      </c>
      <c r="N20578" s="84">
        <f t="shared" ref="N20578:N20641" si="3874">IF(M20578=-1,0,M20578-K20578)</f>
        <v>-1.0625</v>
      </c>
      <c r="O20578" s="118">
        <f t="shared" ref="O20578:O20641" si="3875">N20578*IF(N20578&lt;0,D20578,E20578)</f>
        <v>-46.101875</v>
      </c>
      <c r="P20578" s="121">
        <f>AVERAGEIFS('Rekensheet Uurdata'!G:G,'Rekensheet Uurdata'!A:A,QUOTIENT('Rekensheet Kwartierdata'!A20578-1,4)+1)/4</f>
        <v>97.375</v>
      </c>
      <c r="Q20578" s="84">
        <f>IFERROR(VALUE(VLOOKUP(A20578,'Bron Productie'!A:H,3))/4,-1)</f>
        <v>59</v>
      </c>
      <c r="R20578" s="84">
        <f t="shared" si="3868"/>
        <v>59</v>
      </c>
      <c r="S20578" s="84">
        <f t="shared" ref="S20578:S20641" si="3876">IF(R20578=-1,0,R20578-P20578)</f>
        <v>-38.375</v>
      </c>
      <c r="T20578" s="86">
        <f t="shared" ref="T20578:T20641" si="3877">S20578*IF(S20578&lt;0,$D20578,$E20578)</f>
        <v>-1665.0912499999999</v>
      </c>
    </row>
    <row r="20579" spans="1:20" x14ac:dyDescent="0.25">
      <c r="A20579" s="113">
        <f t="shared" si="3869"/>
        <v>20574</v>
      </c>
      <c r="B20579" s="185">
        <f t="shared" si="3871"/>
        <v>43315</v>
      </c>
      <c r="C20579" s="118">
        <f t="shared" si="3870"/>
        <v>34</v>
      </c>
      <c r="D20579" s="121">
        <f>VLOOKUP(CONCATENATE(B20579,C20579),'Bron BM-prijzen'!A:L,11,FALSE)</f>
        <v>70.569999999999993</v>
      </c>
      <c r="E20579" s="118">
        <f>VLOOKUP(CONCATENATE(B20579,C20579),'Bron BM-prijzen'!A:L,12,FALSE)</f>
        <v>70.569999999999993</v>
      </c>
      <c r="F20579" s="121">
        <f>AVERAGEIFS('Rekensheet Uurdata'!E:E,'Rekensheet Uurdata'!A:A,QUOTIENT('Rekensheet Kwartierdata'!A20579-1,4)+1)/4</f>
        <v>6.3125</v>
      </c>
      <c r="G20579" s="84">
        <f>IFERROR(VALUE(VLOOKUP(A20579,'Bron Productie'!A:H,7))/4,-1)</f>
        <v>8.75</v>
      </c>
      <c r="H20579" s="84">
        <f t="shared" si="3866"/>
        <v>8.75</v>
      </c>
      <c r="I20579" s="84">
        <f t="shared" si="3872"/>
        <v>2.4375</v>
      </c>
      <c r="J20579" s="118">
        <f t="shared" si="3873"/>
        <v>172.01437499999997</v>
      </c>
      <c r="K20579" s="121">
        <f>AVERAGEIFS('Rekensheet Uurdata'!F:F,'Rekensheet Uurdata'!A:A,QUOTIENT('Rekensheet Kwartierdata'!A20579-1,4)+1)/4</f>
        <v>1.0625</v>
      </c>
      <c r="L20579" s="84">
        <f>IFERROR(VALUE(VLOOKUP(A20579,'Bron Productie'!A:H,5))/4,-1)</f>
        <v>0</v>
      </c>
      <c r="M20579" s="84">
        <f t="shared" si="3867"/>
        <v>0</v>
      </c>
      <c r="N20579" s="84">
        <f t="shared" si="3874"/>
        <v>-1.0625</v>
      </c>
      <c r="O20579" s="118">
        <f t="shared" si="3875"/>
        <v>-74.980624999999989</v>
      </c>
      <c r="P20579" s="121">
        <f>AVERAGEIFS('Rekensheet Uurdata'!G:G,'Rekensheet Uurdata'!A:A,QUOTIENT('Rekensheet Kwartierdata'!A20579-1,4)+1)/4</f>
        <v>97.375</v>
      </c>
      <c r="Q20579" s="84">
        <f>IFERROR(VALUE(VLOOKUP(A20579,'Bron Productie'!A:H,3))/4,-1)</f>
        <v>84.5</v>
      </c>
      <c r="R20579" s="84">
        <f t="shared" si="3868"/>
        <v>84.5</v>
      </c>
      <c r="S20579" s="84">
        <f t="shared" si="3876"/>
        <v>-12.875</v>
      </c>
      <c r="T20579" s="86">
        <f t="shared" si="3877"/>
        <v>-908.58874999999989</v>
      </c>
    </row>
    <row r="20580" spans="1:20" x14ac:dyDescent="0.25">
      <c r="A20580" s="113">
        <f t="shared" si="3869"/>
        <v>20575</v>
      </c>
      <c r="B20580" s="185">
        <f t="shared" si="3871"/>
        <v>43315</v>
      </c>
      <c r="C20580" s="118">
        <f t="shared" si="3870"/>
        <v>35</v>
      </c>
      <c r="D20580" s="121">
        <f>VLOOKUP(CONCATENATE(B20580,C20580),'Bron BM-prijzen'!A:L,11,FALSE)</f>
        <v>223.02</v>
      </c>
      <c r="E20580" s="118">
        <f>VLOOKUP(CONCATENATE(B20580,C20580),'Bron BM-prijzen'!A:L,12,FALSE)</f>
        <v>223.02</v>
      </c>
      <c r="F20580" s="121">
        <f>AVERAGEIFS('Rekensheet Uurdata'!E:E,'Rekensheet Uurdata'!A:A,QUOTIENT('Rekensheet Kwartierdata'!A20580-1,4)+1)/4</f>
        <v>6.3125</v>
      </c>
      <c r="G20580" s="84">
        <f>IFERROR(VALUE(VLOOKUP(A20580,'Bron Productie'!A:H,7))/4,-1)</f>
        <v>8</v>
      </c>
      <c r="H20580" s="84">
        <f t="shared" si="3866"/>
        <v>8</v>
      </c>
      <c r="I20580" s="84">
        <f t="shared" si="3872"/>
        <v>1.6875</v>
      </c>
      <c r="J20580" s="118">
        <f t="shared" si="3873"/>
        <v>376.34625</v>
      </c>
      <c r="K20580" s="121">
        <f>AVERAGEIFS('Rekensheet Uurdata'!F:F,'Rekensheet Uurdata'!A:A,QUOTIENT('Rekensheet Kwartierdata'!A20580-1,4)+1)/4</f>
        <v>1.0625</v>
      </c>
      <c r="L20580" s="84">
        <f>IFERROR(VALUE(VLOOKUP(A20580,'Bron Productie'!A:H,5))/4,-1)</f>
        <v>0</v>
      </c>
      <c r="M20580" s="84">
        <f t="shared" si="3867"/>
        <v>0</v>
      </c>
      <c r="N20580" s="84">
        <f t="shared" si="3874"/>
        <v>-1.0625</v>
      </c>
      <c r="O20580" s="118">
        <f t="shared" si="3875"/>
        <v>-236.95875000000001</v>
      </c>
      <c r="P20580" s="121">
        <f>AVERAGEIFS('Rekensheet Uurdata'!G:G,'Rekensheet Uurdata'!A:A,QUOTIENT('Rekensheet Kwartierdata'!A20580-1,4)+1)/4</f>
        <v>97.375</v>
      </c>
      <c r="Q20580" s="84">
        <f>IFERROR(VALUE(VLOOKUP(A20580,'Bron Productie'!A:H,3))/4,-1)</f>
        <v>110.25</v>
      </c>
      <c r="R20580" s="84">
        <f t="shared" si="3868"/>
        <v>110.25</v>
      </c>
      <c r="S20580" s="84">
        <f t="shared" si="3876"/>
        <v>12.875</v>
      </c>
      <c r="T20580" s="86">
        <f t="shared" si="3877"/>
        <v>2871.3825000000002</v>
      </c>
    </row>
    <row r="20581" spans="1:20" x14ac:dyDescent="0.25">
      <c r="A20581" s="113">
        <f t="shared" si="3869"/>
        <v>20576</v>
      </c>
      <c r="B20581" s="185">
        <f t="shared" si="3871"/>
        <v>43315</v>
      </c>
      <c r="C20581" s="118">
        <f t="shared" si="3870"/>
        <v>36</v>
      </c>
      <c r="D20581" s="121">
        <f>VLOOKUP(CONCATENATE(B20581,C20581),'Bron BM-prijzen'!A:L,11,FALSE)</f>
        <v>106.02</v>
      </c>
      <c r="E20581" s="118">
        <f>VLOOKUP(CONCATENATE(B20581,C20581),'Bron BM-prijzen'!A:L,12,FALSE)</f>
        <v>106.02</v>
      </c>
      <c r="F20581" s="121">
        <f>AVERAGEIFS('Rekensheet Uurdata'!E:E,'Rekensheet Uurdata'!A:A,QUOTIENT('Rekensheet Kwartierdata'!A20581-1,4)+1)/4</f>
        <v>6.3125</v>
      </c>
      <c r="G20581" s="84">
        <f>IFERROR(VALUE(VLOOKUP(A20581,'Bron Productie'!A:H,7))/4,-1)</f>
        <v>7.5</v>
      </c>
      <c r="H20581" s="84">
        <f t="shared" si="3866"/>
        <v>7.5</v>
      </c>
      <c r="I20581" s="84">
        <f t="shared" si="3872"/>
        <v>1.1875</v>
      </c>
      <c r="J20581" s="118">
        <f t="shared" si="3873"/>
        <v>125.89874999999999</v>
      </c>
      <c r="K20581" s="121">
        <f>AVERAGEIFS('Rekensheet Uurdata'!F:F,'Rekensheet Uurdata'!A:A,QUOTIENT('Rekensheet Kwartierdata'!A20581-1,4)+1)/4</f>
        <v>1.0625</v>
      </c>
      <c r="L20581" s="84">
        <f>IFERROR(VALUE(VLOOKUP(A20581,'Bron Productie'!A:H,5))/4,-1)</f>
        <v>0</v>
      </c>
      <c r="M20581" s="84">
        <f t="shared" si="3867"/>
        <v>0</v>
      </c>
      <c r="N20581" s="84">
        <f t="shared" si="3874"/>
        <v>-1.0625</v>
      </c>
      <c r="O20581" s="118">
        <f t="shared" si="3875"/>
        <v>-112.64624999999999</v>
      </c>
      <c r="P20581" s="121">
        <f>AVERAGEIFS('Rekensheet Uurdata'!G:G,'Rekensheet Uurdata'!A:A,QUOTIENT('Rekensheet Kwartierdata'!A20581-1,4)+1)/4</f>
        <v>97.375</v>
      </c>
      <c r="Q20581" s="84">
        <f>IFERROR(VALUE(VLOOKUP(A20581,'Bron Productie'!A:H,3))/4,-1)</f>
        <v>135.75</v>
      </c>
      <c r="R20581" s="84">
        <f t="shared" si="3868"/>
        <v>135.75</v>
      </c>
      <c r="S20581" s="84">
        <f t="shared" si="3876"/>
        <v>38.375</v>
      </c>
      <c r="T20581" s="86">
        <f t="shared" si="3877"/>
        <v>4068.5174999999999</v>
      </c>
    </row>
    <row r="20582" spans="1:20" x14ac:dyDescent="0.25">
      <c r="A20582" s="113">
        <f t="shared" si="3869"/>
        <v>20577</v>
      </c>
      <c r="B20582" s="185">
        <f t="shared" si="3871"/>
        <v>43315</v>
      </c>
      <c r="C20582" s="118">
        <f t="shared" si="3870"/>
        <v>37</v>
      </c>
      <c r="D20582" s="121">
        <f>VLOOKUP(CONCATENATE(B20582,C20582),'Bron BM-prijzen'!A:L,11,FALSE)</f>
        <v>223.02</v>
      </c>
      <c r="E20582" s="118">
        <f>VLOOKUP(CONCATENATE(B20582,C20582),'Bron BM-prijzen'!A:L,12,FALSE)</f>
        <v>223.02</v>
      </c>
      <c r="F20582" s="121">
        <f>AVERAGEIFS('Rekensheet Uurdata'!E:E,'Rekensheet Uurdata'!A:A,QUOTIENT('Rekensheet Kwartierdata'!A20582-1,4)+1)/4</f>
        <v>3.75</v>
      </c>
      <c r="G20582" s="84">
        <f>IFERROR(VALUE(VLOOKUP(A20582,'Bron Productie'!A:H,7))/4,-1)</f>
        <v>7.75</v>
      </c>
      <c r="H20582" s="84">
        <f t="shared" si="3866"/>
        <v>7.75</v>
      </c>
      <c r="I20582" s="84">
        <f t="shared" si="3872"/>
        <v>4</v>
      </c>
      <c r="J20582" s="118">
        <f t="shared" si="3873"/>
        <v>892.08</v>
      </c>
      <c r="K20582" s="121">
        <f>AVERAGEIFS('Rekensheet Uurdata'!F:F,'Rekensheet Uurdata'!A:A,QUOTIENT('Rekensheet Kwartierdata'!A20582-1,4)+1)/4</f>
        <v>1.0625</v>
      </c>
      <c r="L20582" s="84">
        <f>IFERROR(VALUE(VLOOKUP(A20582,'Bron Productie'!A:H,5))/4,-1)</f>
        <v>0</v>
      </c>
      <c r="M20582" s="84">
        <f t="shared" si="3867"/>
        <v>0</v>
      </c>
      <c r="N20582" s="84">
        <f t="shared" si="3874"/>
        <v>-1.0625</v>
      </c>
      <c r="O20582" s="118">
        <f t="shared" si="3875"/>
        <v>-236.95875000000001</v>
      </c>
      <c r="P20582" s="121">
        <f>AVERAGEIFS('Rekensheet Uurdata'!G:G,'Rekensheet Uurdata'!A:A,QUOTIENT('Rekensheet Kwartierdata'!A20582-1,4)+1)/4</f>
        <v>209.4375</v>
      </c>
      <c r="Q20582" s="84">
        <f>IFERROR(VALUE(VLOOKUP(A20582,'Bron Productie'!A:H,3))/4,-1)</f>
        <v>161.25</v>
      </c>
      <c r="R20582" s="84">
        <f t="shared" si="3868"/>
        <v>161.25</v>
      </c>
      <c r="S20582" s="84">
        <f t="shared" si="3876"/>
        <v>-48.1875</v>
      </c>
      <c r="T20582" s="86">
        <f t="shared" si="3877"/>
        <v>-10746.776250000001</v>
      </c>
    </row>
    <row r="20583" spans="1:20" x14ac:dyDescent="0.25">
      <c r="A20583" s="113">
        <f t="shared" si="3869"/>
        <v>20578</v>
      </c>
      <c r="B20583" s="185">
        <f t="shared" si="3871"/>
        <v>43315</v>
      </c>
      <c r="C20583" s="118">
        <f t="shared" si="3870"/>
        <v>38</v>
      </c>
      <c r="D20583" s="121">
        <f>VLOOKUP(CONCATENATE(B20583,C20583),'Bron BM-prijzen'!A:L,11,FALSE)</f>
        <v>88.02</v>
      </c>
      <c r="E20583" s="118">
        <f>VLOOKUP(CONCATENATE(B20583,C20583),'Bron BM-prijzen'!A:L,12,FALSE)</f>
        <v>88.02</v>
      </c>
      <c r="F20583" s="121">
        <f>AVERAGEIFS('Rekensheet Uurdata'!E:E,'Rekensheet Uurdata'!A:A,QUOTIENT('Rekensheet Kwartierdata'!A20583-1,4)+1)/4</f>
        <v>3.75</v>
      </c>
      <c r="G20583" s="84">
        <f>IFERROR(VALUE(VLOOKUP(A20583,'Bron Productie'!A:H,7))/4,-1)</f>
        <v>7.5</v>
      </c>
      <c r="H20583" s="84">
        <f t="shared" si="3866"/>
        <v>7.5</v>
      </c>
      <c r="I20583" s="84">
        <f t="shared" si="3872"/>
        <v>3.75</v>
      </c>
      <c r="J20583" s="118">
        <f t="shared" si="3873"/>
        <v>330.07499999999999</v>
      </c>
      <c r="K20583" s="121">
        <f>AVERAGEIFS('Rekensheet Uurdata'!F:F,'Rekensheet Uurdata'!A:A,QUOTIENT('Rekensheet Kwartierdata'!A20583-1,4)+1)/4</f>
        <v>1.0625</v>
      </c>
      <c r="L20583" s="84">
        <f>IFERROR(VALUE(VLOOKUP(A20583,'Bron Productie'!A:H,5))/4,-1)</f>
        <v>0</v>
      </c>
      <c r="M20583" s="84">
        <f t="shared" si="3867"/>
        <v>0</v>
      </c>
      <c r="N20583" s="84">
        <f t="shared" si="3874"/>
        <v>-1.0625</v>
      </c>
      <c r="O20583" s="118">
        <f t="shared" si="3875"/>
        <v>-93.521249999999995</v>
      </c>
      <c r="P20583" s="121">
        <f>AVERAGEIFS('Rekensheet Uurdata'!G:G,'Rekensheet Uurdata'!A:A,QUOTIENT('Rekensheet Kwartierdata'!A20583-1,4)+1)/4</f>
        <v>209.4375</v>
      </c>
      <c r="Q20583" s="84">
        <f>IFERROR(VALUE(VLOOKUP(A20583,'Bron Productie'!A:H,3))/4,-1)</f>
        <v>193.5</v>
      </c>
      <c r="R20583" s="84">
        <f t="shared" si="3868"/>
        <v>193.5</v>
      </c>
      <c r="S20583" s="84">
        <f t="shared" si="3876"/>
        <v>-15.9375</v>
      </c>
      <c r="T20583" s="86">
        <f t="shared" si="3877"/>
        <v>-1402.8187499999999</v>
      </c>
    </row>
    <row r="20584" spans="1:20" x14ac:dyDescent="0.25">
      <c r="A20584" s="113">
        <f t="shared" si="3869"/>
        <v>20579</v>
      </c>
      <c r="B20584" s="185">
        <f t="shared" si="3871"/>
        <v>43315</v>
      </c>
      <c r="C20584" s="118">
        <f t="shared" si="3870"/>
        <v>39</v>
      </c>
      <c r="D20584" s="121">
        <f>VLOOKUP(CONCATENATE(B20584,C20584),'Bron BM-prijzen'!A:L,11,FALSE)</f>
        <v>106.02</v>
      </c>
      <c r="E20584" s="118">
        <f>VLOOKUP(CONCATENATE(B20584,C20584),'Bron BM-prijzen'!A:L,12,FALSE)</f>
        <v>106.02</v>
      </c>
      <c r="F20584" s="121">
        <f>AVERAGEIFS('Rekensheet Uurdata'!E:E,'Rekensheet Uurdata'!A:A,QUOTIENT('Rekensheet Kwartierdata'!A20584-1,4)+1)/4</f>
        <v>3.75</v>
      </c>
      <c r="G20584" s="84">
        <f>IFERROR(VALUE(VLOOKUP(A20584,'Bron Productie'!A:H,7))/4,-1)</f>
        <v>7.25</v>
      </c>
      <c r="H20584" s="84">
        <f t="shared" si="3866"/>
        <v>7.25</v>
      </c>
      <c r="I20584" s="84">
        <f t="shared" si="3872"/>
        <v>3.5</v>
      </c>
      <c r="J20584" s="118">
        <f t="shared" si="3873"/>
        <v>371.07</v>
      </c>
      <c r="K20584" s="121">
        <f>AVERAGEIFS('Rekensheet Uurdata'!F:F,'Rekensheet Uurdata'!A:A,QUOTIENT('Rekensheet Kwartierdata'!A20584-1,4)+1)/4</f>
        <v>1.0625</v>
      </c>
      <c r="L20584" s="84">
        <f>IFERROR(VALUE(VLOOKUP(A20584,'Bron Productie'!A:H,5))/4,-1)</f>
        <v>0</v>
      </c>
      <c r="M20584" s="84">
        <f t="shared" si="3867"/>
        <v>0</v>
      </c>
      <c r="N20584" s="84">
        <f t="shared" si="3874"/>
        <v>-1.0625</v>
      </c>
      <c r="O20584" s="118">
        <f t="shared" si="3875"/>
        <v>-112.64624999999999</v>
      </c>
      <c r="P20584" s="121">
        <f>AVERAGEIFS('Rekensheet Uurdata'!G:G,'Rekensheet Uurdata'!A:A,QUOTIENT('Rekensheet Kwartierdata'!A20584-1,4)+1)/4</f>
        <v>209.4375</v>
      </c>
      <c r="Q20584" s="84">
        <f>IFERROR(VALUE(VLOOKUP(A20584,'Bron Productie'!A:H,3))/4,-1)</f>
        <v>225.5</v>
      </c>
      <c r="R20584" s="84">
        <f t="shared" si="3868"/>
        <v>225.5</v>
      </c>
      <c r="S20584" s="84">
        <f t="shared" si="3876"/>
        <v>16.0625</v>
      </c>
      <c r="T20584" s="86">
        <f t="shared" si="3877"/>
        <v>1702.94625</v>
      </c>
    </row>
    <row r="20585" spans="1:20" x14ac:dyDescent="0.25">
      <c r="A20585" s="113">
        <f t="shared" si="3869"/>
        <v>20580</v>
      </c>
      <c r="B20585" s="185">
        <f t="shared" si="3871"/>
        <v>43315</v>
      </c>
      <c r="C20585" s="118">
        <f t="shared" si="3870"/>
        <v>40</v>
      </c>
      <c r="D20585" s="121">
        <f>VLOOKUP(CONCATENATE(B20585,C20585),'Bron BM-prijzen'!A:L,11,FALSE)</f>
        <v>163.02000000000001</v>
      </c>
      <c r="E20585" s="118">
        <f>VLOOKUP(CONCATENATE(B20585,C20585),'Bron BM-prijzen'!A:L,12,FALSE)</f>
        <v>163.02000000000001</v>
      </c>
      <c r="F20585" s="121">
        <f>AVERAGEIFS('Rekensheet Uurdata'!E:E,'Rekensheet Uurdata'!A:A,QUOTIENT('Rekensheet Kwartierdata'!A20585-1,4)+1)/4</f>
        <v>3.75</v>
      </c>
      <c r="G20585" s="84">
        <f>IFERROR(VALUE(VLOOKUP(A20585,'Bron Productie'!A:H,7))/4,-1)</f>
        <v>6.75</v>
      </c>
      <c r="H20585" s="84">
        <f t="shared" si="3866"/>
        <v>6.75</v>
      </c>
      <c r="I20585" s="84">
        <f t="shared" si="3872"/>
        <v>3</v>
      </c>
      <c r="J20585" s="118">
        <f t="shared" si="3873"/>
        <v>489.06000000000006</v>
      </c>
      <c r="K20585" s="121">
        <f>AVERAGEIFS('Rekensheet Uurdata'!F:F,'Rekensheet Uurdata'!A:A,QUOTIENT('Rekensheet Kwartierdata'!A20585-1,4)+1)/4</f>
        <v>1.0625</v>
      </c>
      <c r="L20585" s="84">
        <f>IFERROR(VALUE(VLOOKUP(A20585,'Bron Productie'!A:H,5))/4,-1)</f>
        <v>0</v>
      </c>
      <c r="M20585" s="84">
        <f t="shared" si="3867"/>
        <v>0</v>
      </c>
      <c r="N20585" s="84">
        <f t="shared" si="3874"/>
        <v>-1.0625</v>
      </c>
      <c r="O20585" s="118">
        <f t="shared" si="3875"/>
        <v>-173.20875000000001</v>
      </c>
      <c r="P20585" s="121">
        <f>AVERAGEIFS('Rekensheet Uurdata'!G:G,'Rekensheet Uurdata'!A:A,QUOTIENT('Rekensheet Kwartierdata'!A20585-1,4)+1)/4</f>
        <v>209.4375</v>
      </c>
      <c r="Q20585" s="84">
        <f>IFERROR(VALUE(VLOOKUP(A20585,'Bron Productie'!A:H,3))/4,-1)</f>
        <v>257.5</v>
      </c>
      <c r="R20585" s="84">
        <f t="shared" si="3868"/>
        <v>257.5</v>
      </c>
      <c r="S20585" s="84">
        <f t="shared" si="3876"/>
        <v>48.0625</v>
      </c>
      <c r="T20585" s="86">
        <f t="shared" si="3877"/>
        <v>7835.1487500000003</v>
      </c>
    </row>
    <row r="20586" spans="1:20" x14ac:dyDescent="0.25">
      <c r="A20586" s="113">
        <f t="shared" si="3869"/>
        <v>20581</v>
      </c>
      <c r="B20586" s="185">
        <f t="shared" si="3871"/>
        <v>43315</v>
      </c>
      <c r="C20586" s="118">
        <f t="shared" si="3870"/>
        <v>41</v>
      </c>
      <c r="D20586" s="121">
        <f>VLOOKUP(CONCATENATE(B20586,C20586),'Bron BM-prijzen'!A:L,11,FALSE)</f>
        <v>38.24</v>
      </c>
      <c r="E20586" s="118">
        <f>VLOOKUP(CONCATENATE(B20586,C20586),'Bron BM-prijzen'!A:L,12,FALSE)</f>
        <v>38.24</v>
      </c>
      <c r="F20586" s="121">
        <f>AVERAGEIFS('Rekensheet Uurdata'!E:E,'Rekensheet Uurdata'!A:A,QUOTIENT('Rekensheet Kwartierdata'!A20586-1,4)+1)/4</f>
        <v>3.875</v>
      </c>
      <c r="G20586" s="84">
        <f>IFERROR(VALUE(VLOOKUP(A20586,'Bron Productie'!A:H,7))/4,-1)</f>
        <v>6.75</v>
      </c>
      <c r="H20586" s="84">
        <f t="shared" si="3866"/>
        <v>6.75</v>
      </c>
      <c r="I20586" s="84">
        <f t="shared" si="3872"/>
        <v>2.875</v>
      </c>
      <c r="J20586" s="118">
        <f t="shared" si="3873"/>
        <v>109.94000000000001</v>
      </c>
      <c r="K20586" s="121">
        <f>AVERAGEIFS('Rekensheet Uurdata'!F:F,'Rekensheet Uurdata'!A:A,QUOTIENT('Rekensheet Kwartierdata'!A20586-1,4)+1)/4</f>
        <v>1.25</v>
      </c>
      <c r="L20586" s="84">
        <f>IFERROR(VALUE(VLOOKUP(A20586,'Bron Productie'!A:H,5))/4,-1)</f>
        <v>0</v>
      </c>
      <c r="M20586" s="84">
        <f t="shared" si="3867"/>
        <v>0</v>
      </c>
      <c r="N20586" s="84">
        <f t="shared" si="3874"/>
        <v>-1.25</v>
      </c>
      <c r="O20586" s="118">
        <f t="shared" si="3875"/>
        <v>-47.800000000000004</v>
      </c>
      <c r="P20586" s="121">
        <f>AVERAGEIFS('Rekensheet Uurdata'!G:G,'Rekensheet Uurdata'!A:A,QUOTIENT('Rekensheet Kwartierdata'!A20586-1,4)+1)/4</f>
        <v>333.875</v>
      </c>
      <c r="Q20586" s="84">
        <f>IFERROR(VALUE(VLOOKUP(A20586,'Bron Productie'!A:H,3))/4,-1)</f>
        <v>289.75</v>
      </c>
      <c r="R20586" s="84">
        <f t="shared" si="3868"/>
        <v>289.75</v>
      </c>
      <c r="S20586" s="84">
        <f t="shared" si="3876"/>
        <v>-44.125</v>
      </c>
      <c r="T20586" s="86">
        <f t="shared" si="3877"/>
        <v>-1687.3400000000001</v>
      </c>
    </row>
    <row r="20587" spans="1:20" x14ac:dyDescent="0.25">
      <c r="A20587" s="113">
        <f t="shared" si="3869"/>
        <v>20582</v>
      </c>
      <c r="B20587" s="185">
        <f t="shared" si="3871"/>
        <v>43315</v>
      </c>
      <c r="C20587" s="118">
        <f t="shared" si="3870"/>
        <v>42</v>
      </c>
      <c r="D20587" s="121">
        <f>VLOOKUP(CONCATENATE(B20587,C20587),'Bron BM-prijzen'!A:L,11,FALSE)</f>
        <v>43.07</v>
      </c>
      <c r="E20587" s="118">
        <f>VLOOKUP(CONCATENATE(B20587,C20587),'Bron BM-prijzen'!A:L,12,FALSE)</f>
        <v>43.07</v>
      </c>
      <c r="F20587" s="121">
        <f>AVERAGEIFS('Rekensheet Uurdata'!E:E,'Rekensheet Uurdata'!A:A,QUOTIENT('Rekensheet Kwartierdata'!A20587-1,4)+1)/4</f>
        <v>3.875</v>
      </c>
      <c r="G20587" s="84">
        <f>IFERROR(VALUE(VLOOKUP(A20587,'Bron Productie'!A:H,7))/4,-1)</f>
        <v>6.75</v>
      </c>
      <c r="H20587" s="84">
        <f t="shared" si="3866"/>
        <v>6.75</v>
      </c>
      <c r="I20587" s="84">
        <f t="shared" si="3872"/>
        <v>2.875</v>
      </c>
      <c r="J20587" s="118">
        <f t="shared" si="3873"/>
        <v>123.82625</v>
      </c>
      <c r="K20587" s="121">
        <f>AVERAGEIFS('Rekensheet Uurdata'!F:F,'Rekensheet Uurdata'!A:A,QUOTIENT('Rekensheet Kwartierdata'!A20587-1,4)+1)/4</f>
        <v>1.25</v>
      </c>
      <c r="L20587" s="84">
        <f>IFERROR(VALUE(VLOOKUP(A20587,'Bron Productie'!A:H,5))/4,-1)</f>
        <v>0</v>
      </c>
      <c r="M20587" s="84">
        <f t="shared" si="3867"/>
        <v>0</v>
      </c>
      <c r="N20587" s="84">
        <f t="shared" si="3874"/>
        <v>-1.25</v>
      </c>
      <c r="O20587" s="118">
        <f t="shared" si="3875"/>
        <v>-53.837499999999999</v>
      </c>
      <c r="P20587" s="121">
        <f>AVERAGEIFS('Rekensheet Uurdata'!G:G,'Rekensheet Uurdata'!A:A,QUOTIENT('Rekensheet Kwartierdata'!A20587-1,4)+1)/4</f>
        <v>333.875</v>
      </c>
      <c r="Q20587" s="84">
        <f>IFERROR(VALUE(VLOOKUP(A20587,'Bron Productie'!A:H,3))/4,-1)</f>
        <v>319.25</v>
      </c>
      <c r="R20587" s="84">
        <f t="shared" si="3868"/>
        <v>319.25</v>
      </c>
      <c r="S20587" s="84">
        <f t="shared" si="3876"/>
        <v>-14.625</v>
      </c>
      <c r="T20587" s="86">
        <f t="shared" si="3877"/>
        <v>-629.89874999999995</v>
      </c>
    </row>
    <row r="20588" spans="1:20" x14ac:dyDescent="0.25">
      <c r="A20588" s="113">
        <f t="shared" si="3869"/>
        <v>20583</v>
      </c>
      <c r="B20588" s="185">
        <f t="shared" si="3871"/>
        <v>43315</v>
      </c>
      <c r="C20588" s="118">
        <f t="shared" si="3870"/>
        <v>43</v>
      </c>
      <c r="D20588" s="121">
        <f>VLOOKUP(CONCATENATE(B20588,C20588),'Bron BM-prijzen'!A:L,11,FALSE)</f>
        <v>43.07</v>
      </c>
      <c r="E20588" s="118">
        <f>VLOOKUP(CONCATENATE(B20588,C20588),'Bron BM-prijzen'!A:L,12,FALSE)</f>
        <v>43.07</v>
      </c>
      <c r="F20588" s="121">
        <f>AVERAGEIFS('Rekensheet Uurdata'!E:E,'Rekensheet Uurdata'!A:A,QUOTIENT('Rekensheet Kwartierdata'!A20588-1,4)+1)/4</f>
        <v>3.875</v>
      </c>
      <c r="G20588" s="84">
        <f>IFERROR(VALUE(VLOOKUP(A20588,'Bron Productie'!A:H,7))/4,-1)</f>
        <v>6.5</v>
      </c>
      <c r="H20588" s="84">
        <f t="shared" si="3866"/>
        <v>6.5</v>
      </c>
      <c r="I20588" s="84">
        <f t="shared" si="3872"/>
        <v>2.625</v>
      </c>
      <c r="J20588" s="118">
        <f t="shared" si="3873"/>
        <v>113.05875</v>
      </c>
      <c r="K20588" s="121">
        <f>AVERAGEIFS('Rekensheet Uurdata'!F:F,'Rekensheet Uurdata'!A:A,QUOTIENT('Rekensheet Kwartierdata'!A20588-1,4)+1)/4</f>
        <v>1.25</v>
      </c>
      <c r="L20588" s="84">
        <f>IFERROR(VALUE(VLOOKUP(A20588,'Bron Productie'!A:H,5))/4,-1)</f>
        <v>0</v>
      </c>
      <c r="M20588" s="84">
        <f t="shared" si="3867"/>
        <v>0</v>
      </c>
      <c r="N20588" s="84">
        <f t="shared" si="3874"/>
        <v>-1.25</v>
      </c>
      <c r="O20588" s="118">
        <f t="shared" si="3875"/>
        <v>-53.837499999999999</v>
      </c>
      <c r="P20588" s="121">
        <f>AVERAGEIFS('Rekensheet Uurdata'!G:G,'Rekensheet Uurdata'!A:A,QUOTIENT('Rekensheet Kwartierdata'!A20588-1,4)+1)/4</f>
        <v>333.875</v>
      </c>
      <c r="Q20588" s="84">
        <f>IFERROR(VALUE(VLOOKUP(A20588,'Bron Productie'!A:H,3))/4,-1)</f>
        <v>348.5</v>
      </c>
      <c r="R20588" s="84">
        <f t="shared" si="3868"/>
        <v>348.5</v>
      </c>
      <c r="S20588" s="84">
        <f t="shared" si="3876"/>
        <v>14.625</v>
      </c>
      <c r="T20588" s="86">
        <f t="shared" si="3877"/>
        <v>629.89874999999995</v>
      </c>
    </row>
    <row r="20589" spans="1:20" x14ac:dyDescent="0.25">
      <c r="A20589" s="113">
        <f t="shared" si="3869"/>
        <v>20584</v>
      </c>
      <c r="B20589" s="185">
        <f t="shared" si="3871"/>
        <v>43315</v>
      </c>
      <c r="C20589" s="118">
        <f t="shared" si="3870"/>
        <v>44</v>
      </c>
      <c r="D20589" s="121">
        <f>VLOOKUP(CONCATENATE(B20589,C20589),'Bron BM-prijzen'!A:L,11,FALSE)</f>
        <v>73.02</v>
      </c>
      <c r="E20589" s="118">
        <f>VLOOKUP(CONCATENATE(B20589,C20589),'Bron BM-prijzen'!A:L,12,FALSE)</f>
        <v>73.02</v>
      </c>
      <c r="F20589" s="121">
        <f>AVERAGEIFS('Rekensheet Uurdata'!E:E,'Rekensheet Uurdata'!A:A,QUOTIENT('Rekensheet Kwartierdata'!A20589-1,4)+1)/4</f>
        <v>3.875</v>
      </c>
      <c r="G20589" s="84">
        <f>IFERROR(VALUE(VLOOKUP(A20589,'Bron Productie'!A:H,7))/4,-1)</f>
        <v>7.25</v>
      </c>
      <c r="H20589" s="84">
        <f t="shared" si="3866"/>
        <v>7.25</v>
      </c>
      <c r="I20589" s="84">
        <f t="shared" si="3872"/>
        <v>3.375</v>
      </c>
      <c r="J20589" s="118">
        <f t="shared" si="3873"/>
        <v>246.4425</v>
      </c>
      <c r="K20589" s="121">
        <f>AVERAGEIFS('Rekensheet Uurdata'!F:F,'Rekensheet Uurdata'!A:A,QUOTIENT('Rekensheet Kwartierdata'!A20589-1,4)+1)/4</f>
        <v>1.25</v>
      </c>
      <c r="L20589" s="84">
        <f>IFERROR(VALUE(VLOOKUP(A20589,'Bron Productie'!A:H,5))/4,-1)</f>
        <v>0</v>
      </c>
      <c r="M20589" s="84">
        <f t="shared" si="3867"/>
        <v>0</v>
      </c>
      <c r="N20589" s="84">
        <f t="shared" si="3874"/>
        <v>-1.25</v>
      </c>
      <c r="O20589" s="118">
        <f t="shared" si="3875"/>
        <v>-91.274999999999991</v>
      </c>
      <c r="P20589" s="121">
        <f>AVERAGEIFS('Rekensheet Uurdata'!G:G,'Rekensheet Uurdata'!A:A,QUOTIENT('Rekensheet Kwartierdata'!A20589-1,4)+1)/4</f>
        <v>333.875</v>
      </c>
      <c r="Q20589" s="84">
        <f>IFERROR(VALUE(VLOOKUP(A20589,'Bron Productie'!A:H,3))/4,-1)</f>
        <v>378</v>
      </c>
      <c r="R20589" s="84">
        <f t="shared" si="3868"/>
        <v>378</v>
      </c>
      <c r="S20589" s="84">
        <f t="shared" si="3876"/>
        <v>44.125</v>
      </c>
      <c r="T20589" s="86">
        <f t="shared" si="3877"/>
        <v>3222.0074999999997</v>
      </c>
    </row>
    <row r="20590" spans="1:20" x14ac:dyDescent="0.25">
      <c r="A20590" s="113">
        <f t="shared" si="3869"/>
        <v>20585</v>
      </c>
      <c r="B20590" s="185">
        <f t="shared" si="3871"/>
        <v>43315</v>
      </c>
      <c r="C20590" s="118">
        <f t="shared" si="3870"/>
        <v>45</v>
      </c>
      <c r="D20590" s="121">
        <f>VLOOKUP(CONCATENATE(B20590,C20590),'Bron BM-prijzen'!A:L,11,FALSE)</f>
        <v>223.02</v>
      </c>
      <c r="E20590" s="118">
        <f>VLOOKUP(CONCATENATE(B20590,C20590),'Bron BM-prijzen'!A:L,12,FALSE)</f>
        <v>223.02</v>
      </c>
      <c r="F20590" s="121">
        <f>AVERAGEIFS('Rekensheet Uurdata'!E:E,'Rekensheet Uurdata'!A:A,QUOTIENT('Rekensheet Kwartierdata'!A20590-1,4)+1)/4</f>
        <v>5</v>
      </c>
      <c r="G20590" s="84">
        <f>IFERROR(VALUE(VLOOKUP(A20590,'Bron Productie'!A:H,7))/4,-1)</f>
        <v>7.75</v>
      </c>
      <c r="H20590" s="84">
        <f t="shared" si="3866"/>
        <v>7.75</v>
      </c>
      <c r="I20590" s="84">
        <f t="shared" si="3872"/>
        <v>2.75</v>
      </c>
      <c r="J20590" s="118">
        <f t="shared" si="3873"/>
        <v>613.30500000000006</v>
      </c>
      <c r="K20590" s="121">
        <f>AVERAGEIFS('Rekensheet Uurdata'!F:F,'Rekensheet Uurdata'!A:A,QUOTIENT('Rekensheet Kwartierdata'!A20590-1,4)+1)/4</f>
        <v>1.4375</v>
      </c>
      <c r="L20590" s="84">
        <f>IFERROR(VALUE(VLOOKUP(A20590,'Bron Productie'!A:H,5))/4,-1)</f>
        <v>0</v>
      </c>
      <c r="M20590" s="84">
        <f t="shared" si="3867"/>
        <v>0</v>
      </c>
      <c r="N20590" s="84">
        <f t="shared" si="3874"/>
        <v>-1.4375</v>
      </c>
      <c r="O20590" s="118">
        <f t="shared" si="3875"/>
        <v>-320.59125</v>
      </c>
      <c r="P20590" s="121">
        <f>AVERAGEIFS('Rekensheet Uurdata'!G:G,'Rekensheet Uurdata'!A:A,QUOTIENT('Rekensheet Kwartierdata'!A20590-1,4)+1)/4</f>
        <v>441.6875</v>
      </c>
      <c r="Q20590" s="84">
        <f>IFERROR(VALUE(VLOOKUP(A20590,'Bron Productie'!A:H,3))/4,-1)</f>
        <v>407.5</v>
      </c>
      <c r="R20590" s="84">
        <f t="shared" si="3868"/>
        <v>407.5</v>
      </c>
      <c r="S20590" s="84">
        <f t="shared" si="3876"/>
        <v>-34.1875</v>
      </c>
      <c r="T20590" s="86">
        <f t="shared" si="3877"/>
        <v>-7624.4962500000001</v>
      </c>
    </row>
    <row r="20591" spans="1:20" x14ac:dyDescent="0.25">
      <c r="A20591" s="113">
        <f t="shared" si="3869"/>
        <v>20586</v>
      </c>
      <c r="B20591" s="185">
        <f t="shared" si="3871"/>
        <v>43315</v>
      </c>
      <c r="C20591" s="118">
        <f t="shared" si="3870"/>
        <v>46</v>
      </c>
      <c r="D20591" s="121">
        <f>VLOOKUP(CONCATENATE(B20591,C20591),'Bron BM-prijzen'!A:L,11,FALSE)</f>
        <v>223.02</v>
      </c>
      <c r="E20591" s="118">
        <f>VLOOKUP(CONCATENATE(B20591,C20591),'Bron BM-prijzen'!A:L,12,FALSE)</f>
        <v>223.02</v>
      </c>
      <c r="F20591" s="121">
        <f>AVERAGEIFS('Rekensheet Uurdata'!E:E,'Rekensheet Uurdata'!A:A,QUOTIENT('Rekensheet Kwartierdata'!A20591-1,4)+1)/4</f>
        <v>5</v>
      </c>
      <c r="G20591" s="84">
        <f>IFERROR(VALUE(VLOOKUP(A20591,'Bron Productie'!A:H,7))/4,-1)</f>
        <v>7.5</v>
      </c>
      <c r="H20591" s="84">
        <f t="shared" si="3866"/>
        <v>7.5</v>
      </c>
      <c r="I20591" s="84">
        <f t="shared" si="3872"/>
        <v>2.5</v>
      </c>
      <c r="J20591" s="118">
        <f t="shared" si="3873"/>
        <v>557.55000000000007</v>
      </c>
      <c r="K20591" s="121">
        <f>AVERAGEIFS('Rekensheet Uurdata'!F:F,'Rekensheet Uurdata'!A:A,QUOTIENT('Rekensheet Kwartierdata'!A20591-1,4)+1)/4</f>
        <v>1.4375</v>
      </c>
      <c r="L20591" s="84">
        <f>IFERROR(VALUE(VLOOKUP(A20591,'Bron Productie'!A:H,5))/4,-1)</f>
        <v>0</v>
      </c>
      <c r="M20591" s="84">
        <f t="shared" si="3867"/>
        <v>0</v>
      </c>
      <c r="N20591" s="84">
        <f t="shared" si="3874"/>
        <v>-1.4375</v>
      </c>
      <c r="O20591" s="118">
        <f t="shared" si="3875"/>
        <v>-320.59125</v>
      </c>
      <c r="P20591" s="121">
        <f>AVERAGEIFS('Rekensheet Uurdata'!G:G,'Rekensheet Uurdata'!A:A,QUOTIENT('Rekensheet Kwartierdata'!A20591-1,4)+1)/4</f>
        <v>441.6875</v>
      </c>
      <c r="Q20591" s="84">
        <f>IFERROR(VALUE(VLOOKUP(A20591,'Bron Productie'!A:H,3))/4,-1)</f>
        <v>430.25</v>
      </c>
      <c r="R20591" s="84">
        <f t="shared" si="3868"/>
        <v>430.25</v>
      </c>
      <c r="S20591" s="84">
        <f t="shared" si="3876"/>
        <v>-11.4375</v>
      </c>
      <c r="T20591" s="86">
        <f t="shared" si="3877"/>
        <v>-2550.7912500000002</v>
      </c>
    </row>
    <row r="20592" spans="1:20" x14ac:dyDescent="0.25">
      <c r="A20592" s="113">
        <f t="shared" si="3869"/>
        <v>20587</v>
      </c>
      <c r="B20592" s="185">
        <f t="shared" si="3871"/>
        <v>43315</v>
      </c>
      <c r="C20592" s="118">
        <f t="shared" si="3870"/>
        <v>47</v>
      </c>
      <c r="D20592" s="121">
        <f>VLOOKUP(CONCATENATE(B20592,C20592),'Bron BM-prijzen'!A:L,11,FALSE)</f>
        <v>223.02</v>
      </c>
      <c r="E20592" s="118">
        <f>VLOOKUP(CONCATENATE(B20592,C20592),'Bron BM-prijzen'!A:L,12,FALSE)</f>
        <v>223.02</v>
      </c>
      <c r="F20592" s="121">
        <f>AVERAGEIFS('Rekensheet Uurdata'!E:E,'Rekensheet Uurdata'!A:A,QUOTIENT('Rekensheet Kwartierdata'!A20592-1,4)+1)/4</f>
        <v>5</v>
      </c>
      <c r="G20592" s="84">
        <f>IFERROR(VALUE(VLOOKUP(A20592,'Bron Productie'!A:H,7))/4,-1)</f>
        <v>7.75</v>
      </c>
      <c r="H20592" s="84">
        <f t="shared" si="3866"/>
        <v>7.75</v>
      </c>
      <c r="I20592" s="84">
        <f t="shared" si="3872"/>
        <v>2.75</v>
      </c>
      <c r="J20592" s="118">
        <f t="shared" si="3873"/>
        <v>613.30500000000006</v>
      </c>
      <c r="K20592" s="121">
        <f>AVERAGEIFS('Rekensheet Uurdata'!F:F,'Rekensheet Uurdata'!A:A,QUOTIENT('Rekensheet Kwartierdata'!A20592-1,4)+1)/4</f>
        <v>1.4375</v>
      </c>
      <c r="L20592" s="84">
        <f>IFERROR(VALUE(VLOOKUP(A20592,'Bron Productie'!A:H,5))/4,-1)</f>
        <v>0</v>
      </c>
      <c r="M20592" s="84">
        <f t="shared" si="3867"/>
        <v>0</v>
      </c>
      <c r="N20592" s="84">
        <f t="shared" si="3874"/>
        <v>-1.4375</v>
      </c>
      <c r="O20592" s="118">
        <f t="shared" si="3875"/>
        <v>-320.59125</v>
      </c>
      <c r="P20592" s="121">
        <f>AVERAGEIFS('Rekensheet Uurdata'!G:G,'Rekensheet Uurdata'!A:A,QUOTIENT('Rekensheet Kwartierdata'!A20592-1,4)+1)/4</f>
        <v>441.6875</v>
      </c>
      <c r="Q20592" s="84">
        <f>IFERROR(VALUE(VLOOKUP(A20592,'Bron Productie'!A:H,3))/4,-1)</f>
        <v>453</v>
      </c>
      <c r="R20592" s="84">
        <f t="shared" si="3868"/>
        <v>453</v>
      </c>
      <c r="S20592" s="84">
        <f t="shared" si="3876"/>
        <v>11.3125</v>
      </c>
      <c r="T20592" s="86">
        <f t="shared" si="3877"/>
        <v>2522.9137500000002</v>
      </c>
    </row>
    <row r="20593" spans="1:20" x14ac:dyDescent="0.25">
      <c r="A20593" s="113">
        <f t="shared" si="3869"/>
        <v>20588</v>
      </c>
      <c r="B20593" s="185">
        <f t="shared" si="3871"/>
        <v>43315</v>
      </c>
      <c r="C20593" s="118">
        <f t="shared" si="3870"/>
        <v>48</v>
      </c>
      <c r="D20593" s="121">
        <f>VLOOKUP(CONCATENATE(B20593,C20593),'Bron BM-prijzen'!A:L,11,FALSE)</f>
        <v>223.02</v>
      </c>
      <c r="E20593" s="118">
        <f>VLOOKUP(CONCATENATE(B20593,C20593),'Bron BM-prijzen'!A:L,12,FALSE)</f>
        <v>223.02</v>
      </c>
      <c r="F20593" s="121">
        <f>AVERAGEIFS('Rekensheet Uurdata'!E:E,'Rekensheet Uurdata'!A:A,QUOTIENT('Rekensheet Kwartierdata'!A20593-1,4)+1)/4</f>
        <v>5</v>
      </c>
      <c r="G20593" s="84">
        <f>IFERROR(VALUE(VLOOKUP(A20593,'Bron Productie'!A:H,7))/4,-1)</f>
        <v>8.25</v>
      </c>
      <c r="H20593" s="84">
        <f t="shared" si="3866"/>
        <v>8.25</v>
      </c>
      <c r="I20593" s="84">
        <f t="shared" si="3872"/>
        <v>3.25</v>
      </c>
      <c r="J20593" s="118">
        <f t="shared" si="3873"/>
        <v>724.81500000000005</v>
      </c>
      <c r="K20593" s="121">
        <f>AVERAGEIFS('Rekensheet Uurdata'!F:F,'Rekensheet Uurdata'!A:A,QUOTIENT('Rekensheet Kwartierdata'!A20593-1,4)+1)/4</f>
        <v>1.4375</v>
      </c>
      <c r="L20593" s="84">
        <f>IFERROR(VALUE(VLOOKUP(A20593,'Bron Productie'!A:H,5))/4,-1)</f>
        <v>0</v>
      </c>
      <c r="M20593" s="84">
        <f t="shared" si="3867"/>
        <v>0</v>
      </c>
      <c r="N20593" s="84">
        <f t="shared" si="3874"/>
        <v>-1.4375</v>
      </c>
      <c r="O20593" s="118">
        <f t="shared" si="3875"/>
        <v>-320.59125</v>
      </c>
      <c r="P20593" s="121">
        <f>AVERAGEIFS('Rekensheet Uurdata'!G:G,'Rekensheet Uurdata'!A:A,QUOTIENT('Rekensheet Kwartierdata'!A20593-1,4)+1)/4</f>
        <v>441.6875</v>
      </c>
      <c r="Q20593" s="84">
        <f>IFERROR(VALUE(VLOOKUP(A20593,'Bron Productie'!A:H,3))/4,-1)</f>
        <v>476</v>
      </c>
      <c r="R20593" s="84">
        <f t="shared" si="3868"/>
        <v>476</v>
      </c>
      <c r="S20593" s="84">
        <f t="shared" si="3876"/>
        <v>34.3125</v>
      </c>
      <c r="T20593" s="86">
        <f t="shared" si="3877"/>
        <v>7652.3737500000007</v>
      </c>
    </row>
    <row r="20594" spans="1:20" x14ac:dyDescent="0.25">
      <c r="A20594" s="113">
        <f t="shared" si="3869"/>
        <v>20589</v>
      </c>
      <c r="B20594" s="185">
        <f t="shared" si="3871"/>
        <v>43315</v>
      </c>
      <c r="C20594" s="118">
        <f t="shared" si="3870"/>
        <v>49</v>
      </c>
      <c r="D20594" s="121">
        <f>VLOOKUP(CONCATENATE(B20594,C20594),'Bron BM-prijzen'!A:L,11,FALSE)</f>
        <v>270.27999999999997</v>
      </c>
      <c r="E20594" s="118">
        <f>VLOOKUP(CONCATENATE(B20594,C20594),'Bron BM-prijzen'!A:L,12,FALSE)</f>
        <v>270.27999999999997</v>
      </c>
      <c r="F20594" s="121">
        <f>AVERAGEIFS('Rekensheet Uurdata'!E:E,'Rekensheet Uurdata'!A:A,QUOTIENT('Rekensheet Kwartierdata'!A20594-1,4)+1)/4</f>
        <v>6.9375</v>
      </c>
      <c r="G20594" s="84">
        <f>IFERROR(VALUE(VLOOKUP(A20594,'Bron Productie'!A:H,7))/4,-1)</f>
        <v>8.75</v>
      </c>
      <c r="H20594" s="84">
        <f t="shared" si="3866"/>
        <v>8.75</v>
      </c>
      <c r="I20594" s="84">
        <f t="shared" si="3872"/>
        <v>1.8125</v>
      </c>
      <c r="J20594" s="118">
        <f t="shared" si="3873"/>
        <v>489.88249999999994</v>
      </c>
      <c r="K20594" s="121">
        <f>AVERAGEIFS('Rekensheet Uurdata'!F:F,'Rekensheet Uurdata'!A:A,QUOTIENT('Rekensheet Kwartierdata'!A20594-1,4)+1)/4</f>
        <v>2.75</v>
      </c>
      <c r="L20594" s="84">
        <f>IFERROR(VALUE(VLOOKUP(A20594,'Bron Productie'!A:H,5))/4,-1)</f>
        <v>0</v>
      </c>
      <c r="M20594" s="84">
        <f t="shared" si="3867"/>
        <v>0</v>
      </c>
      <c r="N20594" s="84">
        <f t="shared" si="3874"/>
        <v>-2.75</v>
      </c>
      <c r="O20594" s="118">
        <f t="shared" si="3875"/>
        <v>-743.27</v>
      </c>
      <c r="P20594" s="121">
        <f>AVERAGEIFS('Rekensheet Uurdata'!G:G,'Rekensheet Uurdata'!A:A,QUOTIENT('Rekensheet Kwartierdata'!A20594-1,4)+1)/4</f>
        <v>518.25</v>
      </c>
      <c r="Q20594" s="84">
        <f>IFERROR(VALUE(VLOOKUP(A20594,'Bron Productie'!A:H,3))/4,-1)</f>
        <v>498.75</v>
      </c>
      <c r="R20594" s="84">
        <f t="shared" si="3868"/>
        <v>498.75</v>
      </c>
      <c r="S20594" s="84">
        <f t="shared" si="3876"/>
        <v>-19.5</v>
      </c>
      <c r="T20594" s="86">
        <f t="shared" si="3877"/>
        <v>-5270.4599999999991</v>
      </c>
    </row>
    <row r="20595" spans="1:20" x14ac:dyDescent="0.25">
      <c r="A20595" s="113">
        <f t="shared" si="3869"/>
        <v>20590</v>
      </c>
      <c r="B20595" s="185">
        <f t="shared" si="3871"/>
        <v>43315</v>
      </c>
      <c r="C20595" s="118">
        <f t="shared" si="3870"/>
        <v>50</v>
      </c>
      <c r="D20595" s="121">
        <f>VLOOKUP(CONCATENATE(B20595,C20595),'Bron BM-prijzen'!A:L,11,FALSE)</f>
        <v>270.27999999999997</v>
      </c>
      <c r="E20595" s="118">
        <f>VLOOKUP(CONCATENATE(B20595,C20595),'Bron BM-prijzen'!A:L,12,FALSE)</f>
        <v>270.27999999999997</v>
      </c>
      <c r="F20595" s="121">
        <f>AVERAGEIFS('Rekensheet Uurdata'!E:E,'Rekensheet Uurdata'!A:A,QUOTIENT('Rekensheet Kwartierdata'!A20595-1,4)+1)/4</f>
        <v>6.9375</v>
      </c>
      <c r="G20595" s="84">
        <f>IFERROR(VALUE(VLOOKUP(A20595,'Bron Productie'!A:H,7))/4,-1)</f>
        <v>10.25</v>
      </c>
      <c r="H20595" s="84">
        <f t="shared" si="3866"/>
        <v>10.25</v>
      </c>
      <c r="I20595" s="84">
        <f t="shared" si="3872"/>
        <v>3.3125</v>
      </c>
      <c r="J20595" s="118">
        <f t="shared" si="3873"/>
        <v>895.3024999999999</v>
      </c>
      <c r="K20595" s="121">
        <f>AVERAGEIFS('Rekensheet Uurdata'!F:F,'Rekensheet Uurdata'!A:A,QUOTIENT('Rekensheet Kwartierdata'!A20595-1,4)+1)/4</f>
        <v>2.75</v>
      </c>
      <c r="L20595" s="84">
        <f>IFERROR(VALUE(VLOOKUP(A20595,'Bron Productie'!A:H,5))/4,-1)</f>
        <v>0</v>
      </c>
      <c r="M20595" s="84">
        <f t="shared" si="3867"/>
        <v>0</v>
      </c>
      <c r="N20595" s="84">
        <f t="shared" si="3874"/>
        <v>-2.75</v>
      </c>
      <c r="O20595" s="118">
        <f t="shared" si="3875"/>
        <v>-743.27</v>
      </c>
      <c r="P20595" s="121">
        <f>AVERAGEIFS('Rekensheet Uurdata'!G:G,'Rekensheet Uurdata'!A:A,QUOTIENT('Rekensheet Kwartierdata'!A20595-1,4)+1)/4</f>
        <v>518.25</v>
      </c>
      <c r="Q20595" s="84">
        <f>IFERROR(VALUE(VLOOKUP(A20595,'Bron Productie'!A:H,3))/4,-1)</f>
        <v>511.75</v>
      </c>
      <c r="R20595" s="84">
        <f t="shared" si="3868"/>
        <v>511.75</v>
      </c>
      <c r="S20595" s="84">
        <f t="shared" si="3876"/>
        <v>-6.5</v>
      </c>
      <c r="T20595" s="86">
        <f t="shared" si="3877"/>
        <v>-1756.8199999999997</v>
      </c>
    </row>
    <row r="20596" spans="1:20" x14ac:dyDescent="0.25">
      <c r="A20596" s="113">
        <f t="shared" si="3869"/>
        <v>20591</v>
      </c>
      <c r="B20596" s="185">
        <f t="shared" si="3871"/>
        <v>43315</v>
      </c>
      <c r="C20596" s="118">
        <f t="shared" si="3870"/>
        <v>51</v>
      </c>
      <c r="D20596" s="121">
        <f>VLOOKUP(CONCATENATE(B20596,C20596),'Bron BM-prijzen'!A:L,11,FALSE)</f>
        <v>270.27999999999997</v>
      </c>
      <c r="E20596" s="118">
        <f>VLOOKUP(CONCATENATE(B20596,C20596),'Bron BM-prijzen'!A:L,12,FALSE)</f>
        <v>270.27999999999997</v>
      </c>
      <c r="F20596" s="121">
        <f>AVERAGEIFS('Rekensheet Uurdata'!E:E,'Rekensheet Uurdata'!A:A,QUOTIENT('Rekensheet Kwartierdata'!A20596-1,4)+1)/4</f>
        <v>6.9375</v>
      </c>
      <c r="G20596" s="84">
        <f>IFERROR(VALUE(VLOOKUP(A20596,'Bron Productie'!A:H,7))/4,-1)</f>
        <v>13</v>
      </c>
      <c r="H20596" s="84">
        <f t="shared" si="3866"/>
        <v>13</v>
      </c>
      <c r="I20596" s="84">
        <f t="shared" si="3872"/>
        <v>6.0625</v>
      </c>
      <c r="J20596" s="118">
        <f t="shared" si="3873"/>
        <v>1638.5724999999998</v>
      </c>
      <c r="K20596" s="121">
        <f>AVERAGEIFS('Rekensheet Uurdata'!F:F,'Rekensheet Uurdata'!A:A,QUOTIENT('Rekensheet Kwartierdata'!A20596-1,4)+1)/4</f>
        <v>2.75</v>
      </c>
      <c r="L20596" s="84">
        <f>IFERROR(VALUE(VLOOKUP(A20596,'Bron Productie'!A:H,5))/4,-1)</f>
        <v>0</v>
      </c>
      <c r="M20596" s="84">
        <f t="shared" si="3867"/>
        <v>0</v>
      </c>
      <c r="N20596" s="84">
        <f t="shared" si="3874"/>
        <v>-2.75</v>
      </c>
      <c r="O20596" s="118">
        <f t="shared" si="3875"/>
        <v>-743.27</v>
      </c>
      <c r="P20596" s="121">
        <f>AVERAGEIFS('Rekensheet Uurdata'!G:G,'Rekensheet Uurdata'!A:A,QUOTIENT('Rekensheet Kwartierdata'!A20596-1,4)+1)/4</f>
        <v>518.25</v>
      </c>
      <c r="Q20596" s="84">
        <f>IFERROR(VALUE(VLOOKUP(A20596,'Bron Productie'!A:H,3))/4,-1)</f>
        <v>524.75</v>
      </c>
      <c r="R20596" s="84">
        <f t="shared" si="3868"/>
        <v>524.75</v>
      </c>
      <c r="S20596" s="84">
        <f t="shared" si="3876"/>
        <v>6.5</v>
      </c>
      <c r="T20596" s="86">
        <f t="shared" si="3877"/>
        <v>1756.8199999999997</v>
      </c>
    </row>
    <row r="20597" spans="1:20" x14ac:dyDescent="0.25">
      <c r="A20597" s="113">
        <f t="shared" si="3869"/>
        <v>20592</v>
      </c>
      <c r="B20597" s="185">
        <f t="shared" si="3871"/>
        <v>43315</v>
      </c>
      <c r="C20597" s="118">
        <f t="shared" si="3870"/>
        <v>52</v>
      </c>
      <c r="D20597" s="121">
        <f>VLOOKUP(CONCATENATE(B20597,C20597),'Bron BM-prijzen'!A:L,11,FALSE)</f>
        <v>270.27999999999997</v>
      </c>
      <c r="E20597" s="118">
        <f>VLOOKUP(CONCATENATE(B20597,C20597),'Bron BM-prijzen'!A:L,12,FALSE)</f>
        <v>270.27999999999997</v>
      </c>
      <c r="F20597" s="121">
        <f>AVERAGEIFS('Rekensheet Uurdata'!E:E,'Rekensheet Uurdata'!A:A,QUOTIENT('Rekensheet Kwartierdata'!A20597-1,4)+1)/4</f>
        <v>6.9375</v>
      </c>
      <c r="G20597" s="84">
        <f>IFERROR(VALUE(VLOOKUP(A20597,'Bron Productie'!A:H,7))/4,-1)</f>
        <v>13</v>
      </c>
      <c r="H20597" s="84">
        <f t="shared" si="3866"/>
        <v>13</v>
      </c>
      <c r="I20597" s="84">
        <f t="shared" si="3872"/>
        <v>6.0625</v>
      </c>
      <c r="J20597" s="118">
        <f t="shared" si="3873"/>
        <v>1638.5724999999998</v>
      </c>
      <c r="K20597" s="121">
        <f>AVERAGEIFS('Rekensheet Uurdata'!F:F,'Rekensheet Uurdata'!A:A,QUOTIENT('Rekensheet Kwartierdata'!A20597-1,4)+1)/4</f>
        <v>2.75</v>
      </c>
      <c r="L20597" s="84">
        <f>IFERROR(VALUE(VLOOKUP(A20597,'Bron Productie'!A:H,5))/4,-1)</f>
        <v>0</v>
      </c>
      <c r="M20597" s="84">
        <f t="shared" si="3867"/>
        <v>0</v>
      </c>
      <c r="N20597" s="84">
        <f t="shared" si="3874"/>
        <v>-2.75</v>
      </c>
      <c r="O20597" s="118">
        <f t="shared" si="3875"/>
        <v>-743.27</v>
      </c>
      <c r="P20597" s="121">
        <f>AVERAGEIFS('Rekensheet Uurdata'!G:G,'Rekensheet Uurdata'!A:A,QUOTIENT('Rekensheet Kwartierdata'!A20597-1,4)+1)/4</f>
        <v>518.25</v>
      </c>
      <c r="Q20597" s="84">
        <f>IFERROR(VALUE(VLOOKUP(A20597,'Bron Productie'!A:H,3))/4,-1)</f>
        <v>537.75</v>
      </c>
      <c r="R20597" s="84">
        <f t="shared" si="3868"/>
        <v>537.75</v>
      </c>
      <c r="S20597" s="84">
        <f t="shared" si="3876"/>
        <v>19.5</v>
      </c>
      <c r="T20597" s="86">
        <f t="shared" si="3877"/>
        <v>5270.4599999999991</v>
      </c>
    </row>
    <row r="20598" spans="1:20" x14ac:dyDescent="0.25">
      <c r="A20598" s="113">
        <f t="shared" si="3869"/>
        <v>20593</v>
      </c>
      <c r="B20598" s="185">
        <f t="shared" si="3871"/>
        <v>43315</v>
      </c>
      <c r="C20598" s="118">
        <f t="shared" si="3870"/>
        <v>53</v>
      </c>
      <c r="D20598" s="121">
        <f>VLOOKUP(CONCATENATE(B20598,C20598),'Bron BM-prijzen'!A:L,11,FALSE)</f>
        <v>269.77</v>
      </c>
      <c r="E20598" s="118">
        <f>VLOOKUP(CONCATENATE(B20598,C20598),'Bron BM-prijzen'!A:L,12,FALSE)</f>
        <v>269.77</v>
      </c>
      <c r="F20598" s="121">
        <f>AVERAGEIFS('Rekensheet Uurdata'!E:E,'Rekensheet Uurdata'!A:A,QUOTIENT('Rekensheet Kwartierdata'!A20598-1,4)+1)/4</f>
        <v>10.4375</v>
      </c>
      <c r="G20598" s="84">
        <f>IFERROR(VALUE(VLOOKUP(A20598,'Bron Productie'!A:H,7))/4,-1)</f>
        <v>11</v>
      </c>
      <c r="H20598" s="84">
        <f t="shared" si="3866"/>
        <v>11</v>
      </c>
      <c r="I20598" s="84">
        <f t="shared" si="3872"/>
        <v>0.5625</v>
      </c>
      <c r="J20598" s="118">
        <f t="shared" si="3873"/>
        <v>151.74562499999999</v>
      </c>
      <c r="K20598" s="121">
        <f>AVERAGEIFS('Rekensheet Uurdata'!F:F,'Rekensheet Uurdata'!A:A,QUOTIENT('Rekensheet Kwartierdata'!A20598-1,4)+1)/4</f>
        <v>5</v>
      </c>
      <c r="L20598" s="84">
        <f>IFERROR(VALUE(VLOOKUP(A20598,'Bron Productie'!A:H,5))/4,-1)</f>
        <v>0</v>
      </c>
      <c r="M20598" s="84">
        <f t="shared" si="3867"/>
        <v>0</v>
      </c>
      <c r="N20598" s="84">
        <f t="shared" si="3874"/>
        <v>-5</v>
      </c>
      <c r="O20598" s="118">
        <f t="shared" si="3875"/>
        <v>-1348.85</v>
      </c>
      <c r="P20598" s="121">
        <f>AVERAGEIFS('Rekensheet Uurdata'!G:G,'Rekensheet Uurdata'!A:A,QUOTIENT('Rekensheet Kwartierdata'!A20598-1,4)+1)/4</f>
        <v>552.3125</v>
      </c>
      <c r="Q20598" s="84">
        <f>IFERROR(VALUE(VLOOKUP(A20598,'Bron Productie'!A:H,3))/4,-1)</f>
        <v>550.75</v>
      </c>
      <c r="R20598" s="84">
        <f t="shared" si="3868"/>
        <v>550.75</v>
      </c>
      <c r="S20598" s="84">
        <f t="shared" si="3876"/>
        <v>-1.5625</v>
      </c>
      <c r="T20598" s="86">
        <f t="shared" si="3877"/>
        <v>-421.515625</v>
      </c>
    </row>
    <row r="20599" spans="1:20" x14ac:dyDescent="0.25">
      <c r="A20599" s="113">
        <f t="shared" si="3869"/>
        <v>20594</v>
      </c>
      <c r="B20599" s="185">
        <f t="shared" si="3871"/>
        <v>43315</v>
      </c>
      <c r="C20599" s="118">
        <f t="shared" si="3870"/>
        <v>54</v>
      </c>
      <c r="D20599" s="121">
        <f>VLOOKUP(CONCATENATE(B20599,C20599),'Bron BM-prijzen'!A:L,11,FALSE)</f>
        <v>269.77</v>
      </c>
      <c r="E20599" s="118">
        <f>VLOOKUP(CONCATENATE(B20599,C20599),'Bron BM-prijzen'!A:L,12,FALSE)</f>
        <v>269.77</v>
      </c>
      <c r="F20599" s="121">
        <f>AVERAGEIFS('Rekensheet Uurdata'!E:E,'Rekensheet Uurdata'!A:A,QUOTIENT('Rekensheet Kwartierdata'!A20599-1,4)+1)/4</f>
        <v>10.4375</v>
      </c>
      <c r="G20599" s="84">
        <f>IFERROR(VALUE(VLOOKUP(A20599,'Bron Productie'!A:H,7))/4,-1)</f>
        <v>10</v>
      </c>
      <c r="H20599" s="84">
        <f t="shared" si="3866"/>
        <v>10</v>
      </c>
      <c r="I20599" s="84">
        <f t="shared" si="3872"/>
        <v>-0.4375</v>
      </c>
      <c r="J20599" s="118">
        <f t="shared" si="3873"/>
        <v>-118.02437499999999</v>
      </c>
      <c r="K20599" s="121">
        <f>AVERAGEIFS('Rekensheet Uurdata'!F:F,'Rekensheet Uurdata'!A:A,QUOTIENT('Rekensheet Kwartierdata'!A20599-1,4)+1)/4</f>
        <v>5</v>
      </c>
      <c r="L20599" s="84">
        <f>IFERROR(VALUE(VLOOKUP(A20599,'Bron Productie'!A:H,5))/4,-1)</f>
        <v>0</v>
      </c>
      <c r="M20599" s="84">
        <f t="shared" si="3867"/>
        <v>0</v>
      </c>
      <c r="N20599" s="84">
        <f t="shared" si="3874"/>
        <v>-5</v>
      </c>
      <c r="O20599" s="118">
        <f t="shared" si="3875"/>
        <v>-1348.85</v>
      </c>
      <c r="P20599" s="121">
        <f>AVERAGEIFS('Rekensheet Uurdata'!G:G,'Rekensheet Uurdata'!A:A,QUOTIENT('Rekensheet Kwartierdata'!A20599-1,4)+1)/4</f>
        <v>552.3125</v>
      </c>
      <c r="Q20599" s="84">
        <f>IFERROR(VALUE(VLOOKUP(A20599,'Bron Productie'!A:H,3))/4,-1)</f>
        <v>551.75</v>
      </c>
      <c r="R20599" s="84">
        <f t="shared" si="3868"/>
        <v>551.75</v>
      </c>
      <c r="S20599" s="84">
        <f t="shared" si="3876"/>
        <v>-0.5625</v>
      </c>
      <c r="T20599" s="86">
        <f t="shared" si="3877"/>
        <v>-151.74562499999999</v>
      </c>
    </row>
    <row r="20600" spans="1:20" x14ac:dyDescent="0.25">
      <c r="A20600" s="113">
        <f t="shared" si="3869"/>
        <v>20595</v>
      </c>
      <c r="B20600" s="185">
        <f t="shared" si="3871"/>
        <v>43315</v>
      </c>
      <c r="C20600" s="118">
        <f t="shared" si="3870"/>
        <v>55</v>
      </c>
      <c r="D20600" s="121">
        <f>VLOOKUP(CONCATENATE(B20600,C20600),'Bron BM-prijzen'!A:L,11,FALSE)</f>
        <v>269.77</v>
      </c>
      <c r="E20600" s="118">
        <f>VLOOKUP(CONCATENATE(B20600,C20600),'Bron BM-prijzen'!A:L,12,FALSE)</f>
        <v>269.77</v>
      </c>
      <c r="F20600" s="121">
        <f>AVERAGEIFS('Rekensheet Uurdata'!E:E,'Rekensheet Uurdata'!A:A,QUOTIENT('Rekensheet Kwartierdata'!A20600-1,4)+1)/4</f>
        <v>10.4375</v>
      </c>
      <c r="G20600" s="84">
        <f>IFERROR(VALUE(VLOOKUP(A20600,'Bron Productie'!A:H,7))/4,-1)</f>
        <v>11.25</v>
      </c>
      <c r="H20600" s="84">
        <f t="shared" si="3866"/>
        <v>11.25</v>
      </c>
      <c r="I20600" s="84">
        <f t="shared" si="3872"/>
        <v>0.8125</v>
      </c>
      <c r="J20600" s="118">
        <f t="shared" si="3873"/>
        <v>219.18812499999999</v>
      </c>
      <c r="K20600" s="121">
        <f>AVERAGEIFS('Rekensheet Uurdata'!F:F,'Rekensheet Uurdata'!A:A,QUOTIENT('Rekensheet Kwartierdata'!A20600-1,4)+1)/4</f>
        <v>5</v>
      </c>
      <c r="L20600" s="84">
        <f>IFERROR(VALUE(VLOOKUP(A20600,'Bron Productie'!A:H,5))/4,-1)</f>
        <v>0</v>
      </c>
      <c r="M20600" s="84">
        <f t="shared" si="3867"/>
        <v>0</v>
      </c>
      <c r="N20600" s="84">
        <f t="shared" si="3874"/>
        <v>-5</v>
      </c>
      <c r="O20600" s="118">
        <f t="shared" si="3875"/>
        <v>-1348.85</v>
      </c>
      <c r="P20600" s="121">
        <f>AVERAGEIFS('Rekensheet Uurdata'!G:G,'Rekensheet Uurdata'!A:A,QUOTIENT('Rekensheet Kwartierdata'!A20600-1,4)+1)/4</f>
        <v>552.3125</v>
      </c>
      <c r="Q20600" s="84">
        <f>IFERROR(VALUE(VLOOKUP(A20600,'Bron Productie'!A:H,3))/4,-1)</f>
        <v>552.75</v>
      </c>
      <c r="R20600" s="84">
        <f t="shared" si="3868"/>
        <v>552.75</v>
      </c>
      <c r="S20600" s="84">
        <f t="shared" si="3876"/>
        <v>0.4375</v>
      </c>
      <c r="T20600" s="86">
        <f t="shared" si="3877"/>
        <v>118.02437499999999</v>
      </c>
    </row>
    <row r="20601" spans="1:20" x14ac:dyDescent="0.25">
      <c r="A20601" s="113">
        <f t="shared" si="3869"/>
        <v>20596</v>
      </c>
      <c r="B20601" s="185">
        <f t="shared" si="3871"/>
        <v>43315</v>
      </c>
      <c r="C20601" s="118">
        <f t="shared" si="3870"/>
        <v>56</v>
      </c>
      <c r="D20601" s="121">
        <f>VLOOKUP(CONCATENATE(B20601,C20601),'Bron BM-prijzen'!A:L,11,FALSE)</f>
        <v>269.77</v>
      </c>
      <c r="E20601" s="118">
        <f>VLOOKUP(CONCATENATE(B20601,C20601),'Bron BM-prijzen'!A:L,12,FALSE)</f>
        <v>269.77</v>
      </c>
      <c r="F20601" s="121">
        <f>AVERAGEIFS('Rekensheet Uurdata'!E:E,'Rekensheet Uurdata'!A:A,QUOTIENT('Rekensheet Kwartierdata'!A20601-1,4)+1)/4</f>
        <v>10.4375</v>
      </c>
      <c r="G20601" s="84">
        <f>IFERROR(VALUE(VLOOKUP(A20601,'Bron Productie'!A:H,7))/4,-1)</f>
        <v>13</v>
      </c>
      <c r="H20601" s="84">
        <f t="shared" si="3866"/>
        <v>13</v>
      </c>
      <c r="I20601" s="84">
        <f t="shared" si="3872"/>
        <v>2.5625</v>
      </c>
      <c r="J20601" s="118">
        <f t="shared" si="3873"/>
        <v>691.28562499999998</v>
      </c>
      <c r="K20601" s="121">
        <f>AVERAGEIFS('Rekensheet Uurdata'!F:F,'Rekensheet Uurdata'!A:A,QUOTIENT('Rekensheet Kwartierdata'!A20601-1,4)+1)/4</f>
        <v>5</v>
      </c>
      <c r="L20601" s="84">
        <f>IFERROR(VALUE(VLOOKUP(A20601,'Bron Productie'!A:H,5))/4,-1)</f>
        <v>0</v>
      </c>
      <c r="M20601" s="84">
        <f t="shared" si="3867"/>
        <v>0</v>
      </c>
      <c r="N20601" s="84">
        <f t="shared" si="3874"/>
        <v>-5</v>
      </c>
      <c r="O20601" s="118">
        <f t="shared" si="3875"/>
        <v>-1348.85</v>
      </c>
      <c r="P20601" s="121">
        <f>AVERAGEIFS('Rekensheet Uurdata'!G:G,'Rekensheet Uurdata'!A:A,QUOTIENT('Rekensheet Kwartierdata'!A20601-1,4)+1)/4</f>
        <v>552.3125</v>
      </c>
      <c r="Q20601" s="84">
        <f>IFERROR(VALUE(VLOOKUP(A20601,'Bron Productie'!A:H,3))/4,-1)</f>
        <v>554</v>
      </c>
      <c r="R20601" s="84">
        <f t="shared" si="3868"/>
        <v>554</v>
      </c>
      <c r="S20601" s="84">
        <f t="shared" si="3876"/>
        <v>1.6875</v>
      </c>
      <c r="T20601" s="86">
        <f t="shared" si="3877"/>
        <v>455.23687499999994</v>
      </c>
    </row>
    <row r="20602" spans="1:20" x14ac:dyDescent="0.25">
      <c r="A20602" s="113">
        <f t="shared" si="3869"/>
        <v>20597</v>
      </c>
      <c r="B20602" s="185">
        <f t="shared" si="3871"/>
        <v>43315</v>
      </c>
      <c r="C20602" s="118">
        <f t="shared" si="3870"/>
        <v>57</v>
      </c>
      <c r="D20602" s="121">
        <f>VLOOKUP(CONCATENATE(B20602,C20602),'Bron BM-prijzen'!A:L,11,FALSE)</f>
        <v>269.13</v>
      </c>
      <c r="E20602" s="118">
        <f>VLOOKUP(CONCATENATE(B20602,C20602),'Bron BM-prijzen'!A:L,12,FALSE)</f>
        <v>269.13</v>
      </c>
      <c r="F20602" s="121">
        <f>AVERAGEIFS('Rekensheet Uurdata'!E:E,'Rekensheet Uurdata'!A:A,QUOTIENT('Rekensheet Kwartierdata'!A20602-1,4)+1)/4</f>
        <v>16</v>
      </c>
      <c r="G20602" s="84">
        <f>IFERROR(VALUE(VLOOKUP(A20602,'Bron Productie'!A:H,7))/4,-1)</f>
        <v>14.5</v>
      </c>
      <c r="H20602" s="84">
        <f t="shared" si="3866"/>
        <v>14.5</v>
      </c>
      <c r="I20602" s="84">
        <f t="shared" si="3872"/>
        <v>-1.5</v>
      </c>
      <c r="J20602" s="118">
        <f t="shared" si="3873"/>
        <v>-403.69499999999999</v>
      </c>
      <c r="K20602" s="121">
        <f>AVERAGEIFS('Rekensheet Uurdata'!F:F,'Rekensheet Uurdata'!A:A,QUOTIENT('Rekensheet Kwartierdata'!A20602-1,4)+1)/4</f>
        <v>10.25</v>
      </c>
      <c r="L20602" s="84">
        <f>IFERROR(VALUE(VLOOKUP(A20602,'Bron Productie'!A:H,5))/4,-1)</f>
        <v>0</v>
      </c>
      <c r="M20602" s="84">
        <f t="shared" si="3867"/>
        <v>0</v>
      </c>
      <c r="N20602" s="84">
        <f t="shared" si="3874"/>
        <v>-10.25</v>
      </c>
      <c r="O20602" s="118">
        <f t="shared" si="3875"/>
        <v>-2758.5825</v>
      </c>
      <c r="P20602" s="121">
        <f>AVERAGEIFS('Rekensheet Uurdata'!G:G,'Rekensheet Uurdata'!A:A,QUOTIENT('Rekensheet Kwartierdata'!A20602-1,4)+1)/4</f>
        <v>547.875</v>
      </c>
      <c r="Q20602" s="84">
        <f>IFERROR(VALUE(VLOOKUP(A20602,'Bron Productie'!A:H,3))/4,-1)</f>
        <v>555</v>
      </c>
      <c r="R20602" s="84">
        <f t="shared" si="3868"/>
        <v>555</v>
      </c>
      <c r="S20602" s="84">
        <f t="shared" si="3876"/>
        <v>7.125</v>
      </c>
      <c r="T20602" s="86">
        <f t="shared" si="3877"/>
        <v>1917.55125</v>
      </c>
    </row>
    <row r="20603" spans="1:20" x14ac:dyDescent="0.25">
      <c r="A20603" s="113">
        <f t="shared" si="3869"/>
        <v>20598</v>
      </c>
      <c r="B20603" s="185">
        <f t="shared" si="3871"/>
        <v>43315</v>
      </c>
      <c r="C20603" s="118">
        <f t="shared" si="3870"/>
        <v>58</v>
      </c>
      <c r="D20603" s="121">
        <f>VLOOKUP(CONCATENATE(B20603,C20603),'Bron BM-prijzen'!A:L,11,FALSE)</f>
        <v>269.13</v>
      </c>
      <c r="E20603" s="118">
        <f>VLOOKUP(CONCATENATE(B20603,C20603),'Bron BM-prijzen'!A:L,12,FALSE)</f>
        <v>269.13</v>
      </c>
      <c r="F20603" s="121">
        <f>AVERAGEIFS('Rekensheet Uurdata'!E:E,'Rekensheet Uurdata'!A:A,QUOTIENT('Rekensheet Kwartierdata'!A20603-1,4)+1)/4</f>
        <v>16</v>
      </c>
      <c r="G20603" s="84">
        <f>IFERROR(VALUE(VLOOKUP(A20603,'Bron Productie'!A:H,7))/4,-1)</f>
        <v>17.75</v>
      </c>
      <c r="H20603" s="84">
        <f t="shared" si="3866"/>
        <v>17.75</v>
      </c>
      <c r="I20603" s="84">
        <f t="shared" si="3872"/>
        <v>1.75</v>
      </c>
      <c r="J20603" s="118">
        <f t="shared" si="3873"/>
        <v>470.97749999999996</v>
      </c>
      <c r="K20603" s="121">
        <f>AVERAGEIFS('Rekensheet Uurdata'!F:F,'Rekensheet Uurdata'!A:A,QUOTIENT('Rekensheet Kwartierdata'!A20603-1,4)+1)/4</f>
        <v>10.25</v>
      </c>
      <c r="L20603" s="84">
        <f>IFERROR(VALUE(VLOOKUP(A20603,'Bron Productie'!A:H,5))/4,-1)</f>
        <v>0</v>
      </c>
      <c r="M20603" s="84">
        <f t="shared" si="3867"/>
        <v>0</v>
      </c>
      <c r="N20603" s="84">
        <f t="shared" si="3874"/>
        <v>-10.25</v>
      </c>
      <c r="O20603" s="118">
        <f t="shared" si="3875"/>
        <v>-2758.5825</v>
      </c>
      <c r="P20603" s="121">
        <f>AVERAGEIFS('Rekensheet Uurdata'!G:G,'Rekensheet Uurdata'!A:A,QUOTIENT('Rekensheet Kwartierdata'!A20603-1,4)+1)/4</f>
        <v>547.875</v>
      </c>
      <c r="Q20603" s="84">
        <f>IFERROR(VALUE(VLOOKUP(A20603,'Bron Productie'!A:H,3))/4,-1)</f>
        <v>550.25</v>
      </c>
      <c r="R20603" s="84">
        <f t="shared" si="3868"/>
        <v>550.25</v>
      </c>
      <c r="S20603" s="84">
        <f t="shared" si="3876"/>
        <v>2.375</v>
      </c>
      <c r="T20603" s="86">
        <f t="shared" si="3877"/>
        <v>639.18375000000003</v>
      </c>
    </row>
    <row r="20604" spans="1:20" x14ac:dyDescent="0.25">
      <c r="A20604" s="113">
        <f t="shared" si="3869"/>
        <v>20599</v>
      </c>
      <c r="B20604" s="185">
        <f t="shared" si="3871"/>
        <v>43315</v>
      </c>
      <c r="C20604" s="118">
        <f t="shared" si="3870"/>
        <v>59</v>
      </c>
      <c r="D20604" s="121">
        <f>VLOOKUP(CONCATENATE(B20604,C20604),'Bron BM-prijzen'!A:L,11,FALSE)</f>
        <v>269.13</v>
      </c>
      <c r="E20604" s="118">
        <f>VLOOKUP(CONCATENATE(B20604,C20604),'Bron BM-prijzen'!A:L,12,FALSE)</f>
        <v>269.13</v>
      </c>
      <c r="F20604" s="121">
        <f>AVERAGEIFS('Rekensheet Uurdata'!E:E,'Rekensheet Uurdata'!A:A,QUOTIENT('Rekensheet Kwartierdata'!A20604-1,4)+1)/4</f>
        <v>16</v>
      </c>
      <c r="G20604" s="84">
        <f>IFERROR(VALUE(VLOOKUP(A20604,'Bron Productie'!A:H,7))/4,-1)</f>
        <v>20.25</v>
      </c>
      <c r="H20604" s="84">
        <f t="shared" si="3866"/>
        <v>20.25</v>
      </c>
      <c r="I20604" s="84">
        <f t="shared" si="3872"/>
        <v>4.25</v>
      </c>
      <c r="J20604" s="118">
        <f t="shared" si="3873"/>
        <v>1143.8025</v>
      </c>
      <c r="K20604" s="121">
        <f>AVERAGEIFS('Rekensheet Uurdata'!F:F,'Rekensheet Uurdata'!A:A,QUOTIENT('Rekensheet Kwartierdata'!A20604-1,4)+1)/4</f>
        <v>10.25</v>
      </c>
      <c r="L20604" s="84">
        <f>IFERROR(VALUE(VLOOKUP(A20604,'Bron Productie'!A:H,5))/4,-1)</f>
        <v>0</v>
      </c>
      <c r="M20604" s="84">
        <f t="shared" si="3867"/>
        <v>0</v>
      </c>
      <c r="N20604" s="84">
        <f t="shared" si="3874"/>
        <v>-10.25</v>
      </c>
      <c r="O20604" s="118">
        <f t="shared" si="3875"/>
        <v>-2758.5825</v>
      </c>
      <c r="P20604" s="121">
        <f>AVERAGEIFS('Rekensheet Uurdata'!G:G,'Rekensheet Uurdata'!A:A,QUOTIENT('Rekensheet Kwartierdata'!A20604-1,4)+1)/4</f>
        <v>547.875</v>
      </c>
      <c r="Q20604" s="84">
        <f>IFERROR(VALUE(VLOOKUP(A20604,'Bron Productie'!A:H,3))/4,-1)</f>
        <v>545.5</v>
      </c>
      <c r="R20604" s="84">
        <f t="shared" si="3868"/>
        <v>545.5</v>
      </c>
      <c r="S20604" s="84">
        <f t="shared" si="3876"/>
        <v>-2.375</v>
      </c>
      <c r="T20604" s="86">
        <f t="shared" si="3877"/>
        <v>-639.18375000000003</v>
      </c>
    </row>
    <row r="20605" spans="1:20" x14ac:dyDescent="0.25">
      <c r="A20605" s="113">
        <f t="shared" si="3869"/>
        <v>20600</v>
      </c>
      <c r="B20605" s="185">
        <f t="shared" si="3871"/>
        <v>43315</v>
      </c>
      <c r="C20605" s="118">
        <f t="shared" si="3870"/>
        <v>60</v>
      </c>
      <c r="D20605" s="121">
        <f>VLOOKUP(CONCATENATE(B20605,C20605),'Bron BM-prijzen'!A:L,11,FALSE)</f>
        <v>269.13</v>
      </c>
      <c r="E20605" s="118">
        <f>VLOOKUP(CONCATENATE(B20605,C20605),'Bron BM-prijzen'!A:L,12,FALSE)</f>
        <v>269.13</v>
      </c>
      <c r="F20605" s="121">
        <f>AVERAGEIFS('Rekensheet Uurdata'!E:E,'Rekensheet Uurdata'!A:A,QUOTIENT('Rekensheet Kwartierdata'!A20605-1,4)+1)/4</f>
        <v>16</v>
      </c>
      <c r="G20605" s="84">
        <f>IFERROR(VALUE(VLOOKUP(A20605,'Bron Productie'!A:H,7))/4,-1)</f>
        <v>24.5</v>
      </c>
      <c r="H20605" s="84">
        <f t="shared" si="3866"/>
        <v>24.5</v>
      </c>
      <c r="I20605" s="84">
        <f t="shared" si="3872"/>
        <v>8.5</v>
      </c>
      <c r="J20605" s="118">
        <f t="shared" si="3873"/>
        <v>2287.605</v>
      </c>
      <c r="K20605" s="121">
        <f>AVERAGEIFS('Rekensheet Uurdata'!F:F,'Rekensheet Uurdata'!A:A,QUOTIENT('Rekensheet Kwartierdata'!A20605-1,4)+1)/4</f>
        <v>10.25</v>
      </c>
      <c r="L20605" s="84">
        <f>IFERROR(VALUE(VLOOKUP(A20605,'Bron Productie'!A:H,5))/4,-1)</f>
        <v>0</v>
      </c>
      <c r="M20605" s="84">
        <f t="shared" si="3867"/>
        <v>0</v>
      </c>
      <c r="N20605" s="84">
        <f t="shared" si="3874"/>
        <v>-10.25</v>
      </c>
      <c r="O20605" s="118">
        <f t="shared" si="3875"/>
        <v>-2758.5825</v>
      </c>
      <c r="P20605" s="121">
        <f>AVERAGEIFS('Rekensheet Uurdata'!G:G,'Rekensheet Uurdata'!A:A,QUOTIENT('Rekensheet Kwartierdata'!A20605-1,4)+1)/4</f>
        <v>547.875</v>
      </c>
      <c r="Q20605" s="84">
        <f>IFERROR(VALUE(VLOOKUP(A20605,'Bron Productie'!A:H,3))/4,-1)</f>
        <v>540.75</v>
      </c>
      <c r="R20605" s="84">
        <f t="shared" si="3868"/>
        <v>540.75</v>
      </c>
      <c r="S20605" s="84">
        <f t="shared" si="3876"/>
        <v>-7.125</v>
      </c>
      <c r="T20605" s="86">
        <f t="shared" si="3877"/>
        <v>-1917.55125</v>
      </c>
    </row>
    <row r="20606" spans="1:20" x14ac:dyDescent="0.25">
      <c r="A20606" s="113">
        <f t="shared" si="3869"/>
        <v>20601</v>
      </c>
      <c r="B20606" s="185">
        <f t="shared" si="3871"/>
        <v>43315</v>
      </c>
      <c r="C20606" s="118">
        <f t="shared" si="3870"/>
        <v>61</v>
      </c>
      <c r="D20606" s="121">
        <f>VLOOKUP(CONCATENATE(B20606,C20606),'Bron BM-prijzen'!A:L,11,FALSE)</f>
        <v>222.02</v>
      </c>
      <c r="E20606" s="118">
        <f>VLOOKUP(CONCATENATE(B20606,C20606),'Bron BM-prijzen'!A:L,12,FALSE)</f>
        <v>222.02</v>
      </c>
      <c r="F20606" s="121">
        <f>AVERAGEIFS('Rekensheet Uurdata'!E:E,'Rekensheet Uurdata'!A:A,QUOTIENT('Rekensheet Kwartierdata'!A20606-1,4)+1)/4</f>
        <v>31.8125</v>
      </c>
      <c r="G20606" s="84">
        <f>IFERROR(VALUE(VLOOKUP(A20606,'Bron Productie'!A:H,7))/4,-1)</f>
        <v>28.25</v>
      </c>
      <c r="H20606" s="84">
        <f t="shared" si="3866"/>
        <v>28.25</v>
      </c>
      <c r="I20606" s="84">
        <f t="shared" si="3872"/>
        <v>-3.5625</v>
      </c>
      <c r="J20606" s="118">
        <f t="shared" si="3873"/>
        <v>-790.94625000000008</v>
      </c>
      <c r="K20606" s="121">
        <f>AVERAGEIFS('Rekensheet Uurdata'!F:F,'Rekensheet Uurdata'!A:A,QUOTIENT('Rekensheet Kwartierdata'!A20606-1,4)+1)/4</f>
        <v>22.75</v>
      </c>
      <c r="L20606" s="84">
        <f>IFERROR(VALUE(VLOOKUP(A20606,'Bron Productie'!A:H,5))/4,-1)</f>
        <v>0</v>
      </c>
      <c r="M20606" s="84">
        <f t="shared" si="3867"/>
        <v>0</v>
      </c>
      <c r="N20606" s="84">
        <f t="shared" si="3874"/>
        <v>-22.75</v>
      </c>
      <c r="O20606" s="118">
        <f t="shared" si="3875"/>
        <v>-5050.9549999999999</v>
      </c>
      <c r="P20606" s="121">
        <f>AVERAGEIFS('Rekensheet Uurdata'!G:G,'Rekensheet Uurdata'!A:A,QUOTIENT('Rekensheet Kwartierdata'!A20606-1,4)+1)/4</f>
        <v>518.625</v>
      </c>
      <c r="Q20606" s="84">
        <f>IFERROR(VALUE(VLOOKUP(A20606,'Bron Productie'!A:H,3))/4,-1)</f>
        <v>536.25</v>
      </c>
      <c r="R20606" s="84">
        <f t="shared" si="3868"/>
        <v>536.25</v>
      </c>
      <c r="S20606" s="84">
        <f t="shared" si="3876"/>
        <v>17.625</v>
      </c>
      <c r="T20606" s="86">
        <f t="shared" si="3877"/>
        <v>3913.1025</v>
      </c>
    </row>
    <row r="20607" spans="1:20" x14ac:dyDescent="0.25">
      <c r="A20607" s="113">
        <f t="shared" si="3869"/>
        <v>20602</v>
      </c>
      <c r="B20607" s="185">
        <f t="shared" si="3871"/>
        <v>43315</v>
      </c>
      <c r="C20607" s="118">
        <f t="shared" si="3870"/>
        <v>62</v>
      </c>
      <c r="D20607" s="121">
        <f>VLOOKUP(CONCATENATE(B20607,C20607),'Bron BM-prijzen'!A:L,11,FALSE)</f>
        <v>222.02</v>
      </c>
      <c r="E20607" s="118">
        <f>VLOOKUP(CONCATENATE(B20607,C20607),'Bron BM-prijzen'!A:L,12,FALSE)</f>
        <v>222.02</v>
      </c>
      <c r="F20607" s="121">
        <f>AVERAGEIFS('Rekensheet Uurdata'!E:E,'Rekensheet Uurdata'!A:A,QUOTIENT('Rekensheet Kwartierdata'!A20607-1,4)+1)/4</f>
        <v>31.8125</v>
      </c>
      <c r="G20607" s="84">
        <f>IFERROR(VALUE(VLOOKUP(A20607,'Bron Productie'!A:H,7))/4,-1)</f>
        <v>33.25</v>
      </c>
      <c r="H20607" s="84">
        <f t="shared" si="3866"/>
        <v>33.25</v>
      </c>
      <c r="I20607" s="84">
        <f t="shared" si="3872"/>
        <v>1.4375</v>
      </c>
      <c r="J20607" s="118">
        <f t="shared" si="3873"/>
        <v>319.15375</v>
      </c>
      <c r="K20607" s="121">
        <f>AVERAGEIFS('Rekensheet Uurdata'!F:F,'Rekensheet Uurdata'!A:A,QUOTIENT('Rekensheet Kwartierdata'!A20607-1,4)+1)/4</f>
        <v>22.75</v>
      </c>
      <c r="L20607" s="84">
        <f>IFERROR(VALUE(VLOOKUP(A20607,'Bron Productie'!A:H,5))/4,-1)</f>
        <v>0</v>
      </c>
      <c r="M20607" s="84">
        <f t="shared" si="3867"/>
        <v>0</v>
      </c>
      <c r="N20607" s="84">
        <f t="shared" si="3874"/>
        <v>-22.75</v>
      </c>
      <c r="O20607" s="118">
        <f t="shared" si="3875"/>
        <v>-5050.9549999999999</v>
      </c>
      <c r="P20607" s="121">
        <f>AVERAGEIFS('Rekensheet Uurdata'!G:G,'Rekensheet Uurdata'!A:A,QUOTIENT('Rekensheet Kwartierdata'!A20607-1,4)+1)/4</f>
        <v>518.625</v>
      </c>
      <c r="Q20607" s="84">
        <f>IFERROR(VALUE(VLOOKUP(A20607,'Bron Productie'!A:H,3))/4,-1)</f>
        <v>524.5</v>
      </c>
      <c r="R20607" s="84">
        <f t="shared" si="3868"/>
        <v>524.5</v>
      </c>
      <c r="S20607" s="84">
        <f t="shared" si="3876"/>
        <v>5.875</v>
      </c>
      <c r="T20607" s="86">
        <f t="shared" si="3877"/>
        <v>1304.3675000000001</v>
      </c>
    </row>
    <row r="20608" spans="1:20" x14ac:dyDescent="0.25">
      <c r="A20608" s="113">
        <f t="shared" si="3869"/>
        <v>20603</v>
      </c>
      <c r="B20608" s="185">
        <f t="shared" si="3871"/>
        <v>43315</v>
      </c>
      <c r="C20608" s="118">
        <f t="shared" si="3870"/>
        <v>63</v>
      </c>
      <c r="D20608" s="121">
        <f>VLOOKUP(CONCATENATE(B20608,C20608),'Bron BM-prijzen'!A:L,11,FALSE)</f>
        <v>118.67</v>
      </c>
      <c r="E20608" s="118">
        <f>VLOOKUP(CONCATENATE(B20608,C20608),'Bron BM-prijzen'!A:L,12,FALSE)</f>
        <v>118.67</v>
      </c>
      <c r="F20608" s="121">
        <f>AVERAGEIFS('Rekensheet Uurdata'!E:E,'Rekensheet Uurdata'!A:A,QUOTIENT('Rekensheet Kwartierdata'!A20608-1,4)+1)/4</f>
        <v>31.8125</v>
      </c>
      <c r="G20608" s="84">
        <f>IFERROR(VALUE(VLOOKUP(A20608,'Bron Productie'!A:H,7))/4,-1)</f>
        <v>39</v>
      </c>
      <c r="H20608" s="84">
        <f t="shared" si="3866"/>
        <v>39</v>
      </c>
      <c r="I20608" s="84">
        <f t="shared" si="3872"/>
        <v>7.1875</v>
      </c>
      <c r="J20608" s="118">
        <f t="shared" si="3873"/>
        <v>852.94062500000007</v>
      </c>
      <c r="K20608" s="121">
        <f>AVERAGEIFS('Rekensheet Uurdata'!F:F,'Rekensheet Uurdata'!A:A,QUOTIENT('Rekensheet Kwartierdata'!A20608-1,4)+1)/4</f>
        <v>22.75</v>
      </c>
      <c r="L20608" s="84">
        <f>IFERROR(VALUE(VLOOKUP(A20608,'Bron Productie'!A:H,5))/4,-1)</f>
        <v>0</v>
      </c>
      <c r="M20608" s="84">
        <f t="shared" si="3867"/>
        <v>0</v>
      </c>
      <c r="N20608" s="84">
        <f t="shared" si="3874"/>
        <v>-22.75</v>
      </c>
      <c r="O20608" s="118">
        <f t="shared" si="3875"/>
        <v>-2699.7424999999998</v>
      </c>
      <c r="P20608" s="121">
        <f>AVERAGEIFS('Rekensheet Uurdata'!G:G,'Rekensheet Uurdata'!A:A,QUOTIENT('Rekensheet Kwartierdata'!A20608-1,4)+1)/4</f>
        <v>518.625</v>
      </c>
      <c r="Q20608" s="84">
        <f>IFERROR(VALUE(VLOOKUP(A20608,'Bron Productie'!A:H,3))/4,-1)</f>
        <v>512.75</v>
      </c>
      <c r="R20608" s="84">
        <f t="shared" si="3868"/>
        <v>512.75</v>
      </c>
      <c r="S20608" s="84">
        <f t="shared" si="3876"/>
        <v>-5.875</v>
      </c>
      <c r="T20608" s="86">
        <f t="shared" si="3877"/>
        <v>-697.18624999999997</v>
      </c>
    </row>
    <row r="20609" spans="1:20" x14ac:dyDescent="0.25">
      <c r="A20609" s="113">
        <f t="shared" si="3869"/>
        <v>20604</v>
      </c>
      <c r="B20609" s="185">
        <f t="shared" si="3871"/>
        <v>43315</v>
      </c>
      <c r="C20609" s="118">
        <f t="shared" si="3870"/>
        <v>64</v>
      </c>
      <c r="D20609" s="121">
        <f>VLOOKUP(CONCATENATE(B20609,C20609),'Bron BM-prijzen'!A:L,11,FALSE)</f>
        <v>73.02</v>
      </c>
      <c r="E20609" s="118">
        <f>VLOOKUP(CONCATENATE(B20609,C20609),'Bron BM-prijzen'!A:L,12,FALSE)</f>
        <v>73.02</v>
      </c>
      <c r="F20609" s="121">
        <f>AVERAGEIFS('Rekensheet Uurdata'!E:E,'Rekensheet Uurdata'!A:A,QUOTIENT('Rekensheet Kwartierdata'!A20609-1,4)+1)/4</f>
        <v>31.8125</v>
      </c>
      <c r="G20609" s="84">
        <f>IFERROR(VALUE(VLOOKUP(A20609,'Bron Productie'!A:H,7))/4,-1)</f>
        <v>43</v>
      </c>
      <c r="H20609" s="84">
        <f t="shared" si="3866"/>
        <v>43</v>
      </c>
      <c r="I20609" s="84">
        <f t="shared" si="3872"/>
        <v>11.1875</v>
      </c>
      <c r="J20609" s="118">
        <f t="shared" si="3873"/>
        <v>816.91125</v>
      </c>
      <c r="K20609" s="121">
        <f>AVERAGEIFS('Rekensheet Uurdata'!F:F,'Rekensheet Uurdata'!A:A,QUOTIENT('Rekensheet Kwartierdata'!A20609-1,4)+1)/4</f>
        <v>22.75</v>
      </c>
      <c r="L20609" s="84">
        <f>IFERROR(VALUE(VLOOKUP(A20609,'Bron Productie'!A:H,5))/4,-1)</f>
        <v>0</v>
      </c>
      <c r="M20609" s="84">
        <f t="shared" si="3867"/>
        <v>0</v>
      </c>
      <c r="N20609" s="84">
        <f t="shared" si="3874"/>
        <v>-22.75</v>
      </c>
      <c r="O20609" s="118">
        <f t="shared" si="3875"/>
        <v>-1661.2049999999999</v>
      </c>
      <c r="P20609" s="121">
        <f>AVERAGEIFS('Rekensheet Uurdata'!G:G,'Rekensheet Uurdata'!A:A,QUOTIENT('Rekensheet Kwartierdata'!A20609-1,4)+1)/4</f>
        <v>518.625</v>
      </c>
      <c r="Q20609" s="84">
        <f>IFERROR(VALUE(VLOOKUP(A20609,'Bron Productie'!A:H,3))/4,-1)</f>
        <v>501</v>
      </c>
      <c r="R20609" s="84">
        <f t="shared" si="3868"/>
        <v>501</v>
      </c>
      <c r="S20609" s="84">
        <f t="shared" si="3876"/>
        <v>-17.625</v>
      </c>
      <c r="T20609" s="86">
        <f t="shared" si="3877"/>
        <v>-1286.9775</v>
      </c>
    </row>
    <row r="20610" spans="1:20" x14ac:dyDescent="0.25">
      <c r="A20610" s="113">
        <f t="shared" si="3869"/>
        <v>20605</v>
      </c>
      <c r="B20610" s="185">
        <f t="shared" si="3871"/>
        <v>43315</v>
      </c>
      <c r="C20610" s="118">
        <f t="shared" si="3870"/>
        <v>65</v>
      </c>
      <c r="D20610" s="121">
        <f>VLOOKUP(CONCATENATE(B20610,C20610),'Bron BM-prijzen'!A:L,11,FALSE)</f>
        <v>32.049999999999997</v>
      </c>
      <c r="E20610" s="118">
        <f>VLOOKUP(CONCATENATE(B20610,C20610),'Bron BM-prijzen'!A:L,12,FALSE)</f>
        <v>32.049999999999997</v>
      </c>
      <c r="F20610" s="121">
        <f>AVERAGEIFS('Rekensheet Uurdata'!E:E,'Rekensheet Uurdata'!A:A,QUOTIENT('Rekensheet Kwartierdata'!A20610-1,4)+1)/4</f>
        <v>58.25</v>
      </c>
      <c r="G20610" s="84">
        <f>IFERROR(VALUE(VLOOKUP(A20610,'Bron Productie'!A:H,7))/4,-1)</f>
        <v>47.75</v>
      </c>
      <c r="H20610" s="84">
        <f t="shared" si="3866"/>
        <v>47.75</v>
      </c>
      <c r="I20610" s="84">
        <f t="shared" si="3872"/>
        <v>-10.5</v>
      </c>
      <c r="J20610" s="118">
        <f t="shared" si="3873"/>
        <v>-336.52499999999998</v>
      </c>
      <c r="K20610" s="121">
        <f>AVERAGEIFS('Rekensheet Uurdata'!F:F,'Rekensheet Uurdata'!A:A,QUOTIENT('Rekensheet Kwartierdata'!A20610-1,4)+1)/4</f>
        <v>36.6875</v>
      </c>
      <c r="L20610" s="84">
        <f>IFERROR(VALUE(VLOOKUP(A20610,'Bron Productie'!A:H,5))/4,-1)</f>
        <v>0</v>
      </c>
      <c r="M20610" s="84">
        <f t="shared" si="3867"/>
        <v>0</v>
      </c>
      <c r="N20610" s="84">
        <f t="shared" si="3874"/>
        <v>-36.6875</v>
      </c>
      <c r="O20610" s="118">
        <f t="shared" si="3875"/>
        <v>-1175.8343749999999</v>
      </c>
      <c r="P20610" s="121">
        <f>AVERAGEIFS('Rekensheet Uurdata'!G:G,'Rekensheet Uurdata'!A:A,QUOTIENT('Rekensheet Kwartierdata'!A20610-1,4)+1)/4</f>
        <v>461.875</v>
      </c>
      <c r="Q20610" s="84">
        <f>IFERROR(VALUE(VLOOKUP(A20610,'Bron Productie'!A:H,3))/4,-1)</f>
        <v>489.25</v>
      </c>
      <c r="R20610" s="84">
        <f t="shared" si="3868"/>
        <v>489.25</v>
      </c>
      <c r="S20610" s="84">
        <f t="shared" si="3876"/>
        <v>27.375</v>
      </c>
      <c r="T20610" s="86">
        <f t="shared" si="3877"/>
        <v>877.36874999999998</v>
      </c>
    </row>
    <row r="20611" spans="1:20" x14ac:dyDescent="0.25">
      <c r="A20611" s="113">
        <f t="shared" si="3869"/>
        <v>20606</v>
      </c>
      <c r="B20611" s="185">
        <f t="shared" si="3871"/>
        <v>43315</v>
      </c>
      <c r="C20611" s="118">
        <f t="shared" si="3870"/>
        <v>66</v>
      </c>
      <c r="D20611" s="121">
        <f>VLOOKUP(CONCATENATE(B20611,C20611),'Bron BM-prijzen'!A:L,11,FALSE)</f>
        <v>45.88</v>
      </c>
      <c r="E20611" s="118">
        <f>VLOOKUP(CONCATENATE(B20611,C20611),'Bron BM-prijzen'!A:L,12,FALSE)</f>
        <v>45.88</v>
      </c>
      <c r="F20611" s="121">
        <f>AVERAGEIFS('Rekensheet Uurdata'!E:E,'Rekensheet Uurdata'!A:A,QUOTIENT('Rekensheet Kwartierdata'!A20611-1,4)+1)/4</f>
        <v>58.25</v>
      </c>
      <c r="G20611" s="84">
        <f>IFERROR(VALUE(VLOOKUP(A20611,'Bron Productie'!A:H,7))/4,-1)</f>
        <v>46</v>
      </c>
      <c r="H20611" s="84">
        <f t="shared" si="3866"/>
        <v>46</v>
      </c>
      <c r="I20611" s="84">
        <f t="shared" si="3872"/>
        <v>-12.25</v>
      </c>
      <c r="J20611" s="118">
        <f t="shared" si="3873"/>
        <v>-562.03000000000009</v>
      </c>
      <c r="K20611" s="121">
        <f>AVERAGEIFS('Rekensheet Uurdata'!F:F,'Rekensheet Uurdata'!A:A,QUOTIENT('Rekensheet Kwartierdata'!A20611-1,4)+1)/4</f>
        <v>36.6875</v>
      </c>
      <c r="L20611" s="84">
        <f>IFERROR(VALUE(VLOOKUP(A20611,'Bron Productie'!A:H,5))/4,-1)</f>
        <v>0</v>
      </c>
      <c r="M20611" s="84">
        <f t="shared" si="3867"/>
        <v>0</v>
      </c>
      <c r="N20611" s="84">
        <f t="shared" si="3874"/>
        <v>-36.6875</v>
      </c>
      <c r="O20611" s="118">
        <f t="shared" si="3875"/>
        <v>-1683.2225000000001</v>
      </c>
      <c r="P20611" s="121">
        <f>AVERAGEIFS('Rekensheet Uurdata'!G:G,'Rekensheet Uurdata'!A:A,QUOTIENT('Rekensheet Kwartierdata'!A20611-1,4)+1)/4</f>
        <v>461.875</v>
      </c>
      <c r="Q20611" s="84">
        <f>IFERROR(VALUE(VLOOKUP(A20611,'Bron Productie'!A:H,3))/4,-1)</f>
        <v>471</v>
      </c>
      <c r="R20611" s="84">
        <f t="shared" si="3868"/>
        <v>471</v>
      </c>
      <c r="S20611" s="84">
        <f t="shared" si="3876"/>
        <v>9.125</v>
      </c>
      <c r="T20611" s="86">
        <f t="shared" si="3877"/>
        <v>418.65500000000003</v>
      </c>
    </row>
    <row r="20612" spans="1:20" x14ac:dyDescent="0.25">
      <c r="A20612" s="113">
        <f t="shared" si="3869"/>
        <v>20607</v>
      </c>
      <c r="B20612" s="185">
        <f t="shared" si="3871"/>
        <v>43315</v>
      </c>
      <c r="C20612" s="118">
        <f t="shared" si="3870"/>
        <v>67</v>
      </c>
      <c r="D20612" s="121">
        <f>VLOOKUP(CONCATENATE(B20612,C20612),'Bron BM-prijzen'!A:L,11,FALSE)</f>
        <v>51.78</v>
      </c>
      <c r="E20612" s="118">
        <f>VLOOKUP(CONCATENATE(B20612,C20612),'Bron BM-prijzen'!A:L,12,FALSE)</f>
        <v>51.78</v>
      </c>
      <c r="F20612" s="121">
        <f>AVERAGEIFS('Rekensheet Uurdata'!E:E,'Rekensheet Uurdata'!A:A,QUOTIENT('Rekensheet Kwartierdata'!A20612-1,4)+1)/4</f>
        <v>58.25</v>
      </c>
      <c r="G20612" s="84">
        <f>IFERROR(VALUE(VLOOKUP(A20612,'Bron Productie'!A:H,7))/4,-1)</f>
        <v>51.25</v>
      </c>
      <c r="H20612" s="84">
        <f t="shared" si="3866"/>
        <v>51.25</v>
      </c>
      <c r="I20612" s="84">
        <f t="shared" si="3872"/>
        <v>-7</v>
      </c>
      <c r="J20612" s="118">
        <f t="shared" si="3873"/>
        <v>-362.46000000000004</v>
      </c>
      <c r="K20612" s="121">
        <f>AVERAGEIFS('Rekensheet Uurdata'!F:F,'Rekensheet Uurdata'!A:A,QUOTIENT('Rekensheet Kwartierdata'!A20612-1,4)+1)/4</f>
        <v>36.6875</v>
      </c>
      <c r="L20612" s="84">
        <f>IFERROR(VALUE(VLOOKUP(A20612,'Bron Productie'!A:H,5))/4,-1)</f>
        <v>1.25</v>
      </c>
      <c r="M20612" s="84">
        <f t="shared" si="3867"/>
        <v>1.25</v>
      </c>
      <c r="N20612" s="84">
        <f t="shared" si="3874"/>
        <v>-35.4375</v>
      </c>
      <c r="O20612" s="118">
        <f t="shared" si="3875"/>
        <v>-1834.9537500000001</v>
      </c>
      <c r="P20612" s="121">
        <f>AVERAGEIFS('Rekensheet Uurdata'!G:G,'Rekensheet Uurdata'!A:A,QUOTIENT('Rekensheet Kwartierdata'!A20612-1,4)+1)/4</f>
        <v>461.875</v>
      </c>
      <c r="Q20612" s="84">
        <f>IFERROR(VALUE(VLOOKUP(A20612,'Bron Productie'!A:H,3))/4,-1)</f>
        <v>452.75</v>
      </c>
      <c r="R20612" s="84">
        <f t="shared" si="3868"/>
        <v>452.75</v>
      </c>
      <c r="S20612" s="84">
        <f t="shared" si="3876"/>
        <v>-9.125</v>
      </c>
      <c r="T20612" s="86">
        <f t="shared" si="3877"/>
        <v>-472.49250000000001</v>
      </c>
    </row>
    <row r="20613" spans="1:20" x14ac:dyDescent="0.25">
      <c r="A20613" s="113">
        <f t="shared" si="3869"/>
        <v>20608</v>
      </c>
      <c r="B20613" s="185">
        <f t="shared" si="3871"/>
        <v>43315</v>
      </c>
      <c r="C20613" s="118">
        <f t="shared" si="3870"/>
        <v>68</v>
      </c>
      <c r="D20613" s="121">
        <f>VLOOKUP(CONCATENATE(B20613,C20613),'Bron BM-prijzen'!A:L,11,FALSE)</f>
        <v>154.02000000000001</v>
      </c>
      <c r="E20613" s="118">
        <f>VLOOKUP(CONCATENATE(B20613,C20613),'Bron BM-prijzen'!A:L,12,FALSE)</f>
        <v>154.02000000000001</v>
      </c>
      <c r="F20613" s="121">
        <f>AVERAGEIFS('Rekensheet Uurdata'!E:E,'Rekensheet Uurdata'!A:A,QUOTIENT('Rekensheet Kwartierdata'!A20613-1,4)+1)/4</f>
        <v>58.25</v>
      </c>
      <c r="G20613" s="84">
        <f>IFERROR(VALUE(VLOOKUP(A20613,'Bron Productie'!A:H,7))/4,-1)</f>
        <v>59.25</v>
      </c>
      <c r="H20613" s="84">
        <f t="shared" si="3866"/>
        <v>59.25</v>
      </c>
      <c r="I20613" s="84">
        <f t="shared" si="3872"/>
        <v>1</v>
      </c>
      <c r="J20613" s="118">
        <f t="shared" si="3873"/>
        <v>154.02000000000001</v>
      </c>
      <c r="K20613" s="121">
        <f>AVERAGEIFS('Rekensheet Uurdata'!F:F,'Rekensheet Uurdata'!A:A,QUOTIENT('Rekensheet Kwartierdata'!A20613-1,4)+1)/4</f>
        <v>36.6875</v>
      </c>
      <c r="L20613" s="84">
        <f>IFERROR(VALUE(VLOOKUP(A20613,'Bron Productie'!A:H,5))/4,-1)</f>
        <v>1.25</v>
      </c>
      <c r="M20613" s="84">
        <f t="shared" si="3867"/>
        <v>1.25</v>
      </c>
      <c r="N20613" s="84">
        <f t="shared" si="3874"/>
        <v>-35.4375</v>
      </c>
      <c r="O20613" s="118">
        <f t="shared" si="3875"/>
        <v>-5458.0837500000007</v>
      </c>
      <c r="P20613" s="121">
        <f>AVERAGEIFS('Rekensheet Uurdata'!G:G,'Rekensheet Uurdata'!A:A,QUOTIENT('Rekensheet Kwartierdata'!A20613-1,4)+1)/4</f>
        <v>461.875</v>
      </c>
      <c r="Q20613" s="84">
        <f>IFERROR(VALUE(VLOOKUP(A20613,'Bron Productie'!A:H,3))/4,-1)</f>
        <v>434.5</v>
      </c>
      <c r="R20613" s="84">
        <f t="shared" si="3868"/>
        <v>434.5</v>
      </c>
      <c r="S20613" s="84">
        <f t="shared" si="3876"/>
        <v>-27.375</v>
      </c>
      <c r="T20613" s="86">
        <f t="shared" si="3877"/>
        <v>-4216.2975000000006</v>
      </c>
    </row>
    <row r="20614" spans="1:20" x14ac:dyDescent="0.25">
      <c r="A20614" s="113">
        <f t="shared" si="3869"/>
        <v>20609</v>
      </c>
      <c r="B20614" s="185">
        <f t="shared" si="3871"/>
        <v>43315</v>
      </c>
      <c r="C20614" s="118">
        <f t="shared" si="3870"/>
        <v>69</v>
      </c>
      <c r="D20614" s="121">
        <f>VLOOKUP(CONCATENATE(B20614,C20614),'Bron BM-prijzen'!A:L,11,FALSE)</f>
        <v>35.65</v>
      </c>
      <c r="E20614" s="118">
        <f>VLOOKUP(CONCATENATE(B20614,C20614),'Bron BM-prijzen'!A:L,12,FALSE)</f>
        <v>35.65</v>
      </c>
      <c r="F20614" s="121">
        <f>AVERAGEIFS('Rekensheet Uurdata'!E:E,'Rekensheet Uurdata'!A:A,QUOTIENT('Rekensheet Kwartierdata'!A20614-1,4)+1)/4</f>
        <v>84.6875</v>
      </c>
      <c r="G20614" s="84">
        <f>IFERROR(VALUE(VLOOKUP(A20614,'Bron Productie'!A:H,7))/4,-1)</f>
        <v>67.75</v>
      </c>
      <c r="H20614" s="84">
        <f t="shared" si="3866"/>
        <v>67.75</v>
      </c>
      <c r="I20614" s="84">
        <f t="shared" si="3872"/>
        <v>-16.9375</v>
      </c>
      <c r="J20614" s="118">
        <f t="shared" si="3873"/>
        <v>-603.82187499999998</v>
      </c>
      <c r="K20614" s="121">
        <f>AVERAGEIFS('Rekensheet Uurdata'!F:F,'Rekensheet Uurdata'!A:A,QUOTIENT('Rekensheet Kwartierdata'!A20614-1,4)+1)/4</f>
        <v>48.6875</v>
      </c>
      <c r="L20614" s="84">
        <f>IFERROR(VALUE(VLOOKUP(A20614,'Bron Productie'!A:H,5))/4,-1)</f>
        <v>1</v>
      </c>
      <c r="M20614" s="84">
        <f t="shared" si="3867"/>
        <v>1</v>
      </c>
      <c r="N20614" s="84">
        <f t="shared" si="3874"/>
        <v>-47.6875</v>
      </c>
      <c r="O20614" s="118">
        <f t="shared" si="3875"/>
        <v>-1700.059375</v>
      </c>
      <c r="P20614" s="121">
        <f>AVERAGEIFS('Rekensheet Uurdata'!G:G,'Rekensheet Uurdata'!A:A,QUOTIENT('Rekensheet Kwartierdata'!A20614-1,4)+1)/4</f>
        <v>378.5</v>
      </c>
      <c r="Q20614" s="84">
        <f>IFERROR(VALUE(VLOOKUP(A20614,'Bron Productie'!A:H,3))/4,-1)</f>
        <v>416.25</v>
      </c>
      <c r="R20614" s="84">
        <f t="shared" si="3868"/>
        <v>416.25</v>
      </c>
      <c r="S20614" s="84">
        <f t="shared" si="3876"/>
        <v>37.75</v>
      </c>
      <c r="T20614" s="86">
        <f t="shared" si="3877"/>
        <v>1345.7874999999999</v>
      </c>
    </row>
    <row r="20615" spans="1:20" x14ac:dyDescent="0.25">
      <c r="A20615" s="113">
        <f t="shared" si="3869"/>
        <v>20610</v>
      </c>
      <c r="B20615" s="185">
        <f t="shared" si="3871"/>
        <v>43315</v>
      </c>
      <c r="C20615" s="118">
        <f t="shared" si="3870"/>
        <v>70</v>
      </c>
      <c r="D20615" s="121">
        <f>VLOOKUP(CONCATENATE(B20615,C20615),'Bron BM-prijzen'!A:L,11,FALSE)</f>
        <v>43.07</v>
      </c>
      <c r="E20615" s="118">
        <f>VLOOKUP(CONCATENATE(B20615,C20615),'Bron BM-prijzen'!A:L,12,FALSE)</f>
        <v>43.07</v>
      </c>
      <c r="F20615" s="121">
        <f>AVERAGEIFS('Rekensheet Uurdata'!E:E,'Rekensheet Uurdata'!A:A,QUOTIENT('Rekensheet Kwartierdata'!A20615-1,4)+1)/4</f>
        <v>84.6875</v>
      </c>
      <c r="G20615" s="84">
        <f>IFERROR(VALUE(VLOOKUP(A20615,'Bron Productie'!A:H,7))/4,-1)</f>
        <v>77.25</v>
      </c>
      <c r="H20615" s="84">
        <f t="shared" ref="H20615:H20678" si="3878">IF(OR(F20615&lt;0,G20615&lt;0),-1,G20615*$H$1/$H$2)</f>
        <v>77.25</v>
      </c>
      <c r="I20615" s="84">
        <f t="shared" si="3872"/>
        <v>-7.4375</v>
      </c>
      <c r="J20615" s="118">
        <f t="shared" si="3873"/>
        <v>-320.333125</v>
      </c>
      <c r="K20615" s="121">
        <f>AVERAGEIFS('Rekensheet Uurdata'!F:F,'Rekensheet Uurdata'!A:A,QUOTIENT('Rekensheet Kwartierdata'!A20615-1,4)+1)/4</f>
        <v>48.6875</v>
      </c>
      <c r="L20615" s="84">
        <f>IFERROR(VALUE(VLOOKUP(A20615,'Bron Productie'!A:H,5))/4,-1)</f>
        <v>1.25</v>
      </c>
      <c r="M20615" s="84">
        <f t="shared" ref="M20615:M20678" si="3879">IF(OR(K20615&lt;0,L20615&lt;0),-1,L20615*$M$1/$M$2)</f>
        <v>1.25</v>
      </c>
      <c r="N20615" s="84">
        <f t="shared" si="3874"/>
        <v>-47.4375</v>
      </c>
      <c r="O20615" s="118">
        <f t="shared" si="3875"/>
        <v>-2043.1331250000001</v>
      </c>
      <c r="P20615" s="121">
        <f>AVERAGEIFS('Rekensheet Uurdata'!G:G,'Rekensheet Uurdata'!A:A,QUOTIENT('Rekensheet Kwartierdata'!A20615-1,4)+1)/4</f>
        <v>378.5</v>
      </c>
      <c r="Q20615" s="84">
        <f>IFERROR(VALUE(VLOOKUP(A20615,'Bron Productie'!A:H,3))/4,-1)</f>
        <v>391</v>
      </c>
      <c r="R20615" s="84">
        <f t="shared" ref="R20615:R20678" si="3880">IF(OR(P20615&lt;0,Q20615&lt;0),-1,Q20615*$R$1/$R$2)</f>
        <v>391</v>
      </c>
      <c r="S20615" s="84">
        <f t="shared" si="3876"/>
        <v>12.5</v>
      </c>
      <c r="T20615" s="86">
        <f t="shared" si="3877"/>
        <v>538.375</v>
      </c>
    </row>
    <row r="20616" spans="1:20" x14ac:dyDescent="0.25">
      <c r="A20616" s="113">
        <f t="shared" ref="A20616:A20679" si="3881">A20615+1</f>
        <v>20611</v>
      </c>
      <c r="B20616" s="185">
        <f t="shared" si="3871"/>
        <v>43315</v>
      </c>
      <c r="C20616" s="118">
        <f t="shared" ref="C20616:C20679" si="3882">IF(C20615=96,1,C20615+1)</f>
        <v>71</v>
      </c>
      <c r="D20616" s="121">
        <f>VLOOKUP(CONCATENATE(B20616,C20616),'Bron BM-prijzen'!A:L,11,FALSE)</f>
        <v>43.07</v>
      </c>
      <c r="E20616" s="118">
        <f>VLOOKUP(CONCATENATE(B20616,C20616),'Bron BM-prijzen'!A:L,12,FALSE)</f>
        <v>43.07</v>
      </c>
      <c r="F20616" s="121">
        <f>AVERAGEIFS('Rekensheet Uurdata'!E:E,'Rekensheet Uurdata'!A:A,QUOTIENT('Rekensheet Kwartierdata'!A20616-1,4)+1)/4</f>
        <v>84.6875</v>
      </c>
      <c r="G20616" s="84">
        <f>IFERROR(VALUE(VLOOKUP(A20616,'Bron Productie'!A:H,7))/4,-1)</f>
        <v>87.5</v>
      </c>
      <c r="H20616" s="84">
        <f t="shared" si="3878"/>
        <v>87.5</v>
      </c>
      <c r="I20616" s="84">
        <f t="shared" si="3872"/>
        <v>2.8125</v>
      </c>
      <c r="J20616" s="118">
        <f t="shared" si="3873"/>
        <v>121.13437500000001</v>
      </c>
      <c r="K20616" s="121">
        <f>AVERAGEIFS('Rekensheet Uurdata'!F:F,'Rekensheet Uurdata'!A:A,QUOTIENT('Rekensheet Kwartierdata'!A20616-1,4)+1)/4</f>
        <v>48.6875</v>
      </c>
      <c r="L20616" s="84">
        <f>IFERROR(VALUE(VLOOKUP(A20616,'Bron Productie'!A:H,5))/4,-1)</f>
        <v>3</v>
      </c>
      <c r="M20616" s="84">
        <f t="shared" si="3879"/>
        <v>3</v>
      </c>
      <c r="N20616" s="84">
        <f t="shared" si="3874"/>
        <v>-45.6875</v>
      </c>
      <c r="O20616" s="118">
        <f t="shared" si="3875"/>
        <v>-1967.7606250000001</v>
      </c>
      <c r="P20616" s="121">
        <f>AVERAGEIFS('Rekensheet Uurdata'!G:G,'Rekensheet Uurdata'!A:A,QUOTIENT('Rekensheet Kwartierdata'!A20616-1,4)+1)/4</f>
        <v>378.5</v>
      </c>
      <c r="Q20616" s="84">
        <f>IFERROR(VALUE(VLOOKUP(A20616,'Bron Productie'!A:H,3))/4,-1)</f>
        <v>366</v>
      </c>
      <c r="R20616" s="84">
        <f t="shared" si="3880"/>
        <v>366</v>
      </c>
      <c r="S20616" s="84">
        <f t="shared" si="3876"/>
        <v>-12.5</v>
      </c>
      <c r="T20616" s="86">
        <f t="shared" si="3877"/>
        <v>-538.375</v>
      </c>
    </row>
    <row r="20617" spans="1:20" x14ac:dyDescent="0.25">
      <c r="A20617" s="113">
        <f t="shared" si="3881"/>
        <v>20612</v>
      </c>
      <c r="B20617" s="185">
        <f t="shared" si="3871"/>
        <v>43315</v>
      </c>
      <c r="C20617" s="118">
        <f t="shared" si="3882"/>
        <v>72</v>
      </c>
      <c r="D20617" s="121">
        <f>VLOOKUP(CONCATENATE(B20617,C20617),'Bron BM-prijzen'!A:L,11,FALSE)</f>
        <v>51.78</v>
      </c>
      <c r="E20617" s="118">
        <f>VLOOKUP(CONCATENATE(B20617,C20617),'Bron BM-prijzen'!A:L,12,FALSE)</f>
        <v>51.78</v>
      </c>
      <c r="F20617" s="121">
        <f>AVERAGEIFS('Rekensheet Uurdata'!E:E,'Rekensheet Uurdata'!A:A,QUOTIENT('Rekensheet Kwartierdata'!A20617-1,4)+1)/4</f>
        <v>84.6875</v>
      </c>
      <c r="G20617" s="84">
        <f>IFERROR(VALUE(VLOOKUP(A20617,'Bron Productie'!A:H,7))/4,-1)</f>
        <v>96</v>
      </c>
      <c r="H20617" s="84">
        <f t="shared" si="3878"/>
        <v>96</v>
      </c>
      <c r="I20617" s="84">
        <f t="shared" si="3872"/>
        <v>11.3125</v>
      </c>
      <c r="J20617" s="118">
        <f t="shared" si="3873"/>
        <v>585.76125000000002</v>
      </c>
      <c r="K20617" s="121">
        <f>AVERAGEIFS('Rekensheet Uurdata'!F:F,'Rekensheet Uurdata'!A:A,QUOTIENT('Rekensheet Kwartierdata'!A20617-1,4)+1)/4</f>
        <v>48.6875</v>
      </c>
      <c r="L20617" s="84">
        <f>IFERROR(VALUE(VLOOKUP(A20617,'Bron Productie'!A:H,5))/4,-1)</f>
        <v>1.5</v>
      </c>
      <c r="M20617" s="84">
        <f t="shared" si="3879"/>
        <v>1.5</v>
      </c>
      <c r="N20617" s="84">
        <f t="shared" si="3874"/>
        <v>-47.1875</v>
      </c>
      <c r="O20617" s="118">
        <f t="shared" si="3875"/>
        <v>-2443.3687500000001</v>
      </c>
      <c r="P20617" s="121">
        <f>AVERAGEIFS('Rekensheet Uurdata'!G:G,'Rekensheet Uurdata'!A:A,QUOTIENT('Rekensheet Kwartierdata'!A20617-1,4)+1)/4</f>
        <v>378.5</v>
      </c>
      <c r="Q20617" s="84">
        <f>IFERROR(VALUE(VLOOKUP(A20617,'Bron Productie'!A:H,3))/4,-1)</f>
        <v>340.75</v>
      </c>
      <c r="R20617" s="84">
        <f t="shared" si="3880"/>
        <v>340.75</v>
      </c>
      <c r="S20617" s="84">
        <f t="shared" si="3876"/>
        <v>-37.75</v>
      </c>
      <c r="T20617" s="86">
        <f t="shared" si="3877"/>
        <v>-1954.6949999999999</v>
      </c>
    </row>
    <row r="20618" spans="1:20" x14ac:dyDescent="0.25">
      <c r="A20618" s="113">
        <f t="shared" si="3881"/>
        <v>20613</v>
      </c>
      <c r="B20618" s="185">
        <f t="shared" si="3871"/>
        <v>43315</v>
      </c>
      <c r="C20618" s="118">
        <f t="shared" si="3882"/>
        <v>73</v>
      </c>
      <c r="D20618" s="121">
        <f>VLOOKUP(CONCATENATE(B20618,C20618),'Bron BM-prijzen'!A:L,11,FALSE)</f>
        <v>70.510000000000005</v>
      </c>
      <c r="E20618" s="118">
        <f>VLOOKUP(CONCATENATE(B20618,C20618),'Bron BM-prijzen'!A:L,12,FALSE)</f>
        <v>70.510000000000005</v>
      </c>
      <c r="F20618" s="121">
        <f>AVERAGEIFS('Rekensheet Uurdata'!E:E,'Rekensheet Uurdata'!A:A,QUOTIENT('Rekensheet Kwartierdata'!A20618-1,4)+1)/4</f>
        <v>109.75</v>
      </c>
      <c r="G20618" s="84">
        <f>IFERROR(VALUE(VLOOKUP(A20618,'Bron Productie'!A:H,7))/4,-1)</f>
        <v>85.75</v>
      </c>
      <c r="H20618" s="84">
        <f t="shared" si="3878"/>
        <v>85.75</v>
      </c>
      <c r="I20618" s="84">
        <f t="shared" si="3872"/>
        <v>-24</v>
      </c>
      <c r="J20618" s="118">
        <f t="shared" si="3873"/>
        <v>-1692.2400000000002</v>
      </c>
      <c r="K20618" s="121">
        <f>AVERAGEIFS('Rekensheet Uurdata'!F:F,'Rekensheet Uurdata'!A:A,QUOTIENT('Rekensheet Kwartierdata'!A20618-1,4)+1)/4</f>
        <v>45.9375</v>
      </c>
      <c r="L20618" s="84">
        <f>IFERROR(VALUE(VLOOKUP(A20618,'Bron Productie'!A:H,5))/4,-1)</f>
        <v>1.5</v>
      </c>
      <c r="M20618" s="84">
        <f t="shared" si="3879"/>
        <v>1.5</v>
      </c>
      <c r="N20618" s="84">
        <f t="shared" si="3874"/>
        <v>-44.4375</v>
      </c>
      <c r="O20618" s="118">
        <f t="shared" si="3875"/>
        <v>-3133.288125</v>
      </c>
      <c r="P20618" s="121">
        <f>AVERAGEIFS('Rekensheet Uurdata'!G:G,'Rekensheet Uurdata'!A:A,QUOTIENT('Rekensheet Kwartierdata'!A20618-1,4)+1)/4</f>
        <v>272.1875</v>
      </c>
      <c r="Q20618" s="84">
        <f>IFERROR(VALUE(VLOOKUP(A20618,'Bron Productie'!A:H,3))/4,-1)</f>
        <v>315.5</v>
      </c>
      <c r="R20618" s="84">
        <f t="shared" si="3880"/>
        <v>315.5</v>
      </c>
      <c r="S20618" s="84">
        <f t="shared" si="3876"/>
        <v>43.3125</v>
      </c>
      <c r="T20618" s="86">
        <f t="shared" si="3877"/>
        <v>3053.964375</v>
      </c>
    </row>
    <row r="20619" spans="1:20" x14ac:dyDescent="0.25">
      <c r="A20619" s="113">
        <f t="shared" si="3881"/>
        <v>20614</v>
      </c>
      <c r="B20619" s="185">
        <f t="shared" si="3871"/>
        <v>43315</v>
      </c>
      <c r="C20619" s="118">
        <f t="shared" si="3882"/>
        <v>74</v>
      </c>
      <c r="D20619" s="121">
        <f>VLOOKUP(CONCATENATE(B20619,C20619),'Bron BM-prijzen'!A:L,11,FALSE)</f>
        <v>70.510000000000005</v>
      </c>
      <c r="E20619" s="118">
        <f>VLOOKUP(CONCATENATE(B20619,C20619),'Bron BM-prijzen'!A:L,12,FALSE)</f>
        <v>70.510000000000005</v>
      </c>
      <c r="F20619" s="121">
        <f>AVERAGEIFS('Rekensheet Uurdata'!E:E,'Rekensheet Uurdata'!A:A,QUOTIENT('Rekensheet Kwartierdata'!A20619-1,4)+1)/4</f>
        <v>109.75</v>
      </c>
      <c r="G20619" s="84">
        <f>IFERROR(VALUE(VLOOKUP(A20619,'Bron Productie'!A:H,7))/4,-1)</f>
        <v>81</v>
      </c>
      <c r="H20619" s="84">
        <f t="shared" si="3878"/>
        <v>81</v>
      </c>
      <c r="I20619" s="84">
        <f t="shared" si="3872"/>
        <v>-28.75</v>
      </c>
      <c r="J20619" s="118">
        <f t="shared" si="3873"/>
        <v>-2027.1625000000001</v>
      </c>
      <c r="K20619" s="121">
        <f>AVERAGEIFS('Rekensheet Uurdata'!F:F,'Rekensheet Uurdata'!A:A,QUOTIENT('Rekensheet Kwartierdata'!A20619-1,4)+1)/4</f>
        <v>45.9375</v>
      </c>
      <c r="L20619" s="84">
        <f>IFERROR(VALUE(VLOOKUP(A20619,'Bron Productie'!A:H,5))/4,-1)</f>
        <v>2.5</v>
      </c>
      <c r="M20619" s="84">
        <f t="shared" si="3879"/>
        <v>2.5</v>
      </c>
      <c r="N20619" s="84">
        <f t="shared" si="3874"/>
        <v>-43.4375</v>
      </c>
      <c r="O20619" s="118">
        <f t="shared" si="3875"/>
        <v>-3062.7781250000003</v>
      </c>
      <c r="P20619" s="121">
        <f>AVERAGEIFS('Rekensheet Uurdata'!G:G,'Rekensheet Uurdata'!A:A,QUOTIENT('Rekensheet Kwartierdata'!A20619-1,4)+1)/4</f>
        <v>272.1875</v>
      </c>
      <c r="Q20619" s="84">
        <f>IFERROR(VALUE(VLOOKUP(A20619,'Bron Productie'!A:H,3))/4,-1)</f>
        <v>286.5</v>
      </c>
      <c r="R20619" s="84">
        <f t="shared" si="3880"/>
        <v>286.5</v>
      </c>
      <c r="S20619" s="84">
        <f t="shared" si="3876"/>
        <v>14.3125</v>
      </c>
      <c r="T20619" s="86">
        <f t="shared" si="3877"/>
        <v>1009.1743750000001</v>
      </c>
    </row>
    <row r="20620" spans="1:20" x14ac:dyDescent="0.25">
      <c r="A20620" s="113">
        <f t="shared" si="3881"/>
        <v>20615</v>
      </c>
      <c r="B20620" s="185">
        <f t="shared" si="3871"/>
        <v>43315</v>
      </c>
      <c r="C20620" s="118">
        <f t="shared" si="3882"/>
        <v>75</v>
      </c>
      <c r="D20620" s="121">
        <f>VLOOKUP(CONCATENATE(B20620,C20620),'Bron BM-prijzen'!A:L,11,FALSE)</f>
        <v>144.02000000000001</v>
      </c>
      <c r="E20620" s="118">
        <f>VLOOKUP(CONCATENATE(B20620,C20620),'Bron BM-prijzen'!A:L,12,FALSE)</f>
        <v>144.02000000000001</v>
      </c>
      <c r="F20620" s="121">
        <f>AVERAGEIFS('Rekensheet Uurdata'!E:E,'Rekensheet Uurdata'!A:A,QUOTIENT('Rekensheet Kwartierdata'!A20620-1,4)+1)/4</f>
        <v>109.75</v>
      </c>
      <c r="G20620" s="84">
        <f>IFERROR(VALUE(VLOOKUP(A20620,'Bron Productie'!A:H,7))/4,-1)</f>
        <v>81</v>
      </c>
      <c r="H20620" s="84">
        <f t="shared" si="3878"/>
        <v>81</v>
      </c>
      <c r="I20620" s="84">
        <f t="shared" si="3872"/>
        <v>-28.75</v>
      </c>
      <c r="J20620" s="118">
        <f t="shared" si="3873"/>
        <v>-4140.5750000000007</v>
      </c>
      <c r="K20620" s="121">
        <f>AVERAGEIFS('Rekensheet Uurdata'!F:F,'Rekensheet Uurdata'!A:A,QUOTIENT('Rekensheet Kwartierdata'!A20620-1,4)+1)/4</f>
        <v>45.9375</v>
      </c>
      <c r="L20620" s="84">
        <f>IFERROR(VALUE(VLOOKUP(A20620,'Bron Productie'!A:H,5))/4,-1)</f>
        <v>4</v>
      </c>
      <c r="M20620" s="84">
        <f t="shared" si="3879"/>
        <v>4</v>
      </c>
      <c r="N20620" s="84">
        <f t="shared" si="3874"/>
        <v>-41.9375</v>
      </c>
      <c r="O20620" s="118">
        <f t="shared" si="3875"/>
        <v>-6039.8387500000008</v>
      </c>
      <c r="P20620" s="121">
        <f>AVERAGEIFS('Rekensheet Uurdata'!G:G,'Rekensheet Uurdata'!A:A,QUOTIENT('Rekensheet Kwartierdata'!A20620-1,4)+1)/4</f>
        <v>272.1875</v>
      </c>
      <c r="Q20620" s="84">
        <f>IFERROR(VALUE(VLOOKUP(A20620,'Bron Productie'!A:H,3))/4,-1)</f>
        <v>257.75</v>
      </c>
      <c r="R20620" s="84">
        <f t="shared" si="3880"/>
        <v>257.75</v>
      </c>
      <c r="S20620" s="84">
        <f t="shared" si="3876"/>
        <v>-14.4375</v>
      </c>
      <c r="T20620" s="86">
        <f t="shared" si="3877"/>
        <v>-2079.2887500000002</v>
      </c>
    </row>
    <row r="20621" spans="1:20" x14ac:dyDescent="0.25">
      <c r="A20621" s="113">
        <f t="shared" si="3881"/>
        <v>20616</v>
      </c>
      <c r="B20621" s="185">
        <f t="shared" si="3871"/>
        <v>43315</v>
      </c>
      <c r="C20621" s="118">
        <f t="shared" si="3882"/>
        <v>76</v>
      </c>
      <c r="D20621" s="121">
        <f>VLOOKUP(CONCATENATE(B20621,C20621),'Bron BM-prijzen'!A:L,11,FALSE)</f>
        <v>94.02</v>
      </c>
      <c r="E20621" s="118">
        <f>VLOOKUP(CONCATENATE(B20621,C20621),'Bron BM-prijzen'!A:L,12,FALSE)</f>
        <v>94.02</v>
      </c>
      <c r="F20621" s="121">
        <f>AVERAGEIFS('Rekensheet Uurdata'!E:E,'Rekensheet Uurdata'!A:A,QUOTIENT('Rekensheet Kwartierdata'!A20621-1,4)+1)/4</f>
        <v>109.75</v>
      </c>
      <c r="G20621" s="84">
        <f>IFERROR(VALUE(VLOOKUP(A20621,'Bron Productie'!A:H,7))/4,-1)</f>
        <v>72.75</v>
      </c>
      <c r="H20621" s="84">
        <f t="shared" si="3878"/>
        <v>72.75</v>
      </c>
      <c r="I20621" s="84">
        <f t="shared" si="3872"/>
        <v>-37</v>
      </c>
      <c r="J20621" s="118">
        <f t="shared" si="3873"/>
        <v>-3478.74</v>
      </c>
      <c r="K20621" s="121">
        <f>AVERAGEIFS('Rekensheet Uurdata'!F:F,'Rekensheet Uurdata'!A:A,QUOTIENT('Rekensheet Kwartierdata'!A20621-1,4)+1)/4</f>
        <v>45.9375</v>
      </c>
      <c r="L20621" s="84">
        <f>IFERROR(VALUE(VLOOKUP(A20621,'Bron Productie'!A:H,5))/4,-1)</f>
        <v>4.5</v>
      </c>
      <c r="M20621" s="84">
        <f t="shared" si="3879"/>
        <v>4.5</v>
      </c>
      <c r="N20621" s="84">
        <f t="shared" si="3874"/>
        <v>-41.4375</v>
      </c>
      <c r="O20621" s="118">
        <f t="shared" si="3875"/>
        <v>-3895.9537499999997</v>
      </c>
      <c r="P20621" s="121">
        <f>AVERAGEIFS('Rekensheet Uurdata'!G:G,'Rekensheet Uurdata'!A:A,QUOTIENT('Rekensheet Kwartierdata'!A20621-1,4)+1)/4</f>
        <v>272.1875</v>
      </c>
      <c r="Q20621" s="84">
        <f>IFERROR(VALUE(VLOOKUP(A20621,'Bron Productie'!A:H,3))/4,-1)</f>
        <v>229</v>
      </c>
      <c r="R20621" s="84">
        <f t="shared" si="3880"/>
        <v>229</v>
      </c>
      <c r="S20621" s="84">
        <f t="shared" si="3876"/>
        <v>-43.1875</v>
      </c>
      <c r="T20621" s="86">
        <f t="shared" si="3877"/>
        <v>-4060.48875</v>
      </c>
    </row>
    <row r="20622" spans="1:20" x14ac:dyDescent="0.25">
      <c r="A20622" s="113">
        <f t="shared" si="3881"/>
        <v>20617</v>
      </c>
      <c r="B20622" s="185">
        <f t="shared" si="3871"/>
        <v>43315</v>
      </c>
      <c r="C20622" s="118">
        <f t="shared" si="3882"/>
        <v>77</v>
      </c>
      <c r="D20622" s="121">
        <f>VLOOKUP(CONCATENATE(B20622,C20622),'Bron BM-prijzen'!A:L,11,FALSE)</f>
        <v>223.02</v>
      </c>
      <c r="E20622" s="118">
        <f>VLOOKUP(CONCATENATE(B20622,C20622),'Bron BM-prijzen'!A:L,12,FALSE)</f>
        <v>223.02</v>
      </c>
      <c r="F20622" s="121">
        <f>AVERAGEIFS('Rekensheet Uurdata'!E:E,'Rekensheet Uurdata'!A:A,QUOTIENT('Rekensheet Kwartierdata'!A20622-1,4)+1)/4</f>
        <v>132.625</v>
      </c>
      <c r="G20622" s="84">
        <f>IFERROR(VALUE(VLOOKUP(A20622,'Bron Productie'!A:H,7))/4,-1)</f>
        <v>72.75</v>
      </c>
      <c r="H20622" s="84">
        <f t="shared" si="3878"/>
        <v>72.75</v>
      </c>
      <c r="I20622" s="84">
        <f t="shared" si="3872"/>
        <v>-59.875</v>
      </c>
      <c r="J20622" s="118">
        <f t="shared" si="3873"/>
        <v>-13353.3225</v>
      </c>
      <c r="K20622" s="121">
        <f>AVERAGEIFS('Rekensheet Uurdata'!F:F,'Rekensheet Uurdata'!A:A,QUOTIENT('Rekensheet Kwartierdata'!A20622-1,4)+1)/4</f>
        <v>40.125</v>
      </c>
      <c r="L20622" s="84">
        <f>IFERROR(VALUE(VLOOKUP(A20622,'Bron Productie'!A:H,5))/4,-1)</f>
        <v>4</v>
      </c>
      <c r="M20622" s="84">
        <f t="shared" si="3879"/>
        <v>4</v>
      </c>
      <c r="N20622" s="84">
        <f t="shared" si="3874"/>
        <v>-36.125</v>
      </c>
      <c r="O20622" s="118">
        <f t="shared" si="3875"/>
        <v>-8056.5975000000008</v>
      </c>
      <c r="P20622" s="121">
        <f>AVERAGEIFS('Rekensheet Uurdata'!G:G,'Rekensheet Uurdata'!A:A,QUOTIENT('Rekensheet Kwartierdata'!A20622-1,4)+1)/4</f>
        <v>161.4375</v>
      </c>
      <c r="Q20622" s="84">
        <f>IFERROR(VALUE(VLOOKUP(A20622,'Bron Productie'!A:H,3))/4,-1)</f>
        <v>200.25</v>
      </c>
      <c r="R20622" s="84">
        <f t="shared" si="3880"/>
        <v>200.25</v>
      </c>
      <c r="S20622" s="84">
        <f t="shared" si="3876"/>
        <v>38.8125</v>
      </c>
      <c r="T20622" s="86">
        <f t="shared" si="3877"/>
        <v>8655.9637500000008</v>
      </c>
    </row>
    <row r="20623" spans="1:20" x14ac:dyDescent="0.25">
      <c r="A20623" s="113">
        <f t="shared" si="3881"/>
        <v>20618</v>
      </c>
      <c r="B20623" s="185">
        <f t="shared" si="3871"/>
        <v>43315</v>
      </c>
      <c r="C20623" s="118">
        <f t="shared" si="3882"/>
        <v>78</v>
      </c>
      <c r="D20623" s="121">
        <f>VLOOKUP(CONCATENATE(B20623,C20623),'Bron BM-prijzen'!A:L,11,FALSE)</f>
        <v>75.489999999999995</v>
      </c>
      <c r="E20623" s="118">
        <f>VLOOKUP(CONCATENATE(B20623,C20623),'Bron BM-prijzen'!A:L,12,FALSE)</f>
        <v>75.489999999999995</v>
      </c>
      <c r="F20623" s="121">
        <f>AVERAGEIFS('Rekensheet Uurdata'!E:E,'Rekensheet Uurdata'!A:A,QUOTIENT('Rekensheet Kwartierdata'!A20623-1,4)+1)/4</f>
        <v>132.625</v>
      </c>
      <c r="G20623" s="84">
        <f>IFERROR(VALUE(VLOOKUP(A20623,'Bron Productie'!A:H,7))/4,-1)</f>
        <v>72</v>
      </c>
      <c r="H20623" s="84">
        <f t="shared" si="3878"/>
        <v>72</v>
      </c>
      <c r="I20623" s="84">
        <f t="shared" si="3872"/>
        <v>-60.625</v>
      </c>
      <c r="J20623" s="118">
        <f t="shared" si="3873"/>
        <v>-4576.5812499999993</v>
      </c>
      <c r="K20623" s="121">
        <f>AVERAGEIFS('Rekensheet Uurdata'!F:F,'Rekensheet Uurdata'!A:A,QUOTIENT('Rekensheet Kwartierdata'!A20623-1,4)+1)/4</f>
        <v>40.125</v>
      </c>
      <c r="L20623" s="84">
        <f>IFERROR(VALUE(VLOOKUP(A20623,'Bron Productie'!A:H,5))/4,-1)</f>
        <v>3</v>
      </c>
      <c r="M20623" s="84">
        <f t="shared" si="3879"/>
        <v>3</v>
      </c>
      <c r="N20623" s="84">
        <f t="shared" si="3874"/>
        <v>-37.125</v>
      </c>
      <c r="O20623" s="118">
        <f t="shared" si="3875"/>
        <v>-2802.5662499999999</v>
      </c>
      <c r="P20623" s="121">
        <f>AVERAGEIFS('Rekensheet Uurdata'!G:G,'Rekensheet Uurdata'!A:A,QUOTIENT('Rekensheet Kwartierdata'!A20623-1,4)+1)/4</f>
        <v>161.4375</v>
      </c>
      <c r="Q20623" s="84">
        <f>IFERROR(VALUE(VLOOKUP(A20623,'Bron Productie'!A:H,3))/4,-1)</f>
        <v>174.25</v>
      </c>
      <c r="R20623" s="84">
        <f t="shared" si="3880"/>
        <v>174.25</v>
      </c>
      <c r="S20623" s="84">
        <f t="shared" si="3876"/>
        <v>12.8125</v>
      </c>
      <c r="T20623" s="86">
        <f t="shared" si="3877"/>
        <v>967.21562499999993</v>
      </c>
    </row>
    <row r="20624" spans="1:20" x14ac:dyDescent="0.25">
      <c r="A20624" s="113">
        <f t="shared" si="3881"/>
        <v>20619</v>
      </c>
      <c r="B20624" s="185">
        <f t="shared" si="3871"/>
        <v>43315</v>
      </c>
      <c r="C20624" s="118">
        <f t="shared" si="3882"/>
        <v>79</v>
      </c>
      <c r="D20624" s="121">
        <f>VLOOKUP(CONCATENATE(B20624,C20624),'Bron BM-prijzen'!A:L,11,FALSE)</f>
        <v>144.02000000000001</v>
      </c>
      <c r="E20624" s="118">
        <f>VLOOKUP(CONCATENATE(B20624,C20624),'Bron BM-prijzen'!A:L,12,FALSE)</f>
        <v>144.02000000000001</v>
      </c>
      <c r="F20624" s="121">
        <f>AVERAGEIFS('Rekensheet Uurdata'!E:E,'Rekensheet Uurdata'!A:A,QUOTIENT('Rekensheet Kwartierdata'!A20624-1,4)+1)/4</f>
        <v>132.625</v>
      </c>
      <c r="G20624" s="84">
        <f>IFERROR(VALUE(VLOOKUP(A20624,'Bron Productie'!A:H,7))/4,-1)</f>
        <v>70.75</v>
      </c>
      <c r="H20624" s="84">
        <f t="shared" si="3878"/>
        <v>70.75</v>
      </c>
      <c r="I20624" s="84">
        <f t="shared" si="3872"/>
        <v>-61.875</v>
      </c>
      <c r="J20624" s="118">
        <f t="shared" si="3873"/>
        <v>-8911.2375000000011</v>
      </c>
      <c r="K20624" s="121">
        <f>AVERAGEIFS('Rekensheet Uurdata'!F:F,'Rekensheet Uurdata'!A:A,QUOTIENT('Rekensheet Kwartierdata'!A20624-1,4)+1)/4</f>
        <v>40.125</v>
      </c>
      <c r="L20624" s="84">
        <f>IFERROR(VALUE(VLOOKUP(A20624,'Bron Productie'!A:H,5))/4,-1)</f>
        <v>3.75</v>
      </c>
      <c r="M20624" s="84">
        <f t="shared" si="3879"/>
        <v>3.75</v>
      </c>
      <c r="N20624" s="84">
        <f t="shared" si="3874"/>
        <v>-36.375</v>
      </c>
      <c r="O20624" s="118">
        <f t="shared" si="3875"/>
        <v>-5238.7275</v>
      </c>
      <c r="P20624" s="121">
        <f>AVERAGEIFS('Rekensheet Uurdata'!G:G,'Rekensheet Uurdata'!A:A,QUOTIENT('Rekensheet Kwartierdata'!A20624-1,4)+1)/4</f>
        <v>161.4375</v>
      </c>
      <c r="Q20624" s="84">
        <f>IFERROR(VALUE(VLOOKUP(A20624,'Bron Productie'!A:H,3))/4,-1)</f>
        <v>148.5</v>
      </c>
      <c r="R20624" s="84">
        <f t="shared" si="3880"/>
        <v>148.5</v>
      </c>
      <c r="S20624" s="84">
        <f t="shared" si="3876"/>
        <v>-12.9375</v>
      </c>
      <c r="T20624" s="86">
        <f t="shared" si="3877"/>
        <v>-1863.2587500000002</v>
      </c>
    </row>
    <row r="20625" spans="1:20" x14ac:dyDescent="0.25">
      <c r="A20625" s="113">
        <f t="shared" si="3881"/>
        <v>20620</v>
      </c>
      <c r="B20625" s="185">
        <f t="shared" si="3871"/>
        <v>43315</v>
      </c>
      <c r="C20625" s="118">
        <f t="shared" si="3882"/>
        <v>80</v>
      </c>
      <c r="D20625" s="121">
        <f>VLOOKUP(CONCATENATE(B20625,C20625),'Bron BM-prijzen'!A:L,11,FALSE)</f>
        <v>185.02</v>
      </c>
      <c r="E20625" s="118">
        <f>VLOOKUP(CONCATENATE(B20625,C20625),'Bron BM-prijzen'!A:L,12,FALSE)</f>
        <v>185.02</v>
      </c>
      <c r="F20625" s="121">
        <f>AVERAGEIFS('Rekensheet Uurdata'!E:E,'Rekensheet Uurdata'!A:A,QUOTIENT('Rekensheet Kwartierdata'!A20625-1,4)+1)/4</f>
        <v>132.625</v>
      </c>
      <c r="G20625" s="84">
        <f>IFERROR(VALUE(VLOOKUP(A20625,'Bron Productie'!A:H,7))/4,-1)</f>
        <v>72.5</v>
      </c>
      <c r="H20625" s="84">
        <f t="shared" si="3878"/>
        <v>72.5</v>
      </c>
      <c r="I20625" s="84">
        <f t="shared" si="3872"/>
        <v>-60.125</v>
      </c>
      <c r="J20625" s="118">
        <f t="shared" si="3873"/>
        <v>-11124.327500000001</v>
      </c>
      <c r="K20625" s="121">
        <f>AVERAGEIFS('Rekensheet Uurdata'!F:F,'Rekensheet Uurdata'!A:A,QUOTIENT('Rekensheet Kwartierdata'!A20625-1,4)+1)/4</f>
        <v>40.125</v>
      </c>
      <c r="L20625" s="84">
        <f>IFERROR(VALUE(VLOOKUP(A20625,'Bron Productie'!A:H,5))/4,-1)</f>
        <v>4.75</v>
      </c>
      <c r="M20625" s="84">
        <f t="shared" si="3879"/>
        <v>4.75</v>
      </c>
      <c r="N20625" s="84">
        <f t="shared" si="3874"/>
        <v>-35.375</v>
      </c>
      <c r="O20625" s="118">
        <f t="shared" si="3875"/>
        <v>-6545.0825000000004</v>
      </c>
      <c r="P20625" s="121">
        <f>AVERAGEIFS('Rekensheet Uurdata'!G:G,'Rekensheet Uurdata'!A:A,QUOTIENT('Rekensheet Kwartierdata'!A20625-1,4)+1)/4</f>
        <v>161.4375</v>
      </c>
      <c r="Q20625" s="84">
        <f>IFERROR(VALUE(VLOOKUP(A20625,'Bron Productie'!A:H,3))/4,-1)</f>
        <v>122.75</v>
      </c>
      <c r="R20625" s="84">
        <f t="shared" si="3880"/>
        <v>122.75</v>
      </c>
      <c r="S20625" s="84">
        <f t="shared" si="3876"/>
        <v>-38.6875</v>
      </c>
      <c r="T20625" s="86">
        <f t="shared" si="3877"/>
        <v>-7157.9612500000003</v>
      </c>
    </row>
    <row r="20626" spans="1:20" x14ac:dyDescent="0.25">
      <c r="A20626" s="113">
        <f t="shared" si="3881"/>
        <v>20621</v>
      </c>
      <c r="B20626" s="185">
        <f t="shared" si="3871"/>
        <v>43315</v>
      </c>
      <c r="C20626" s="118">
        <f t="shared" si="3882"/>
        <v>81</v>
      </c>
      <c r="D20626" s="121">
        <f>VLOOKUP(CONCATENATE(B20626,C20626),'Bron BM-prijzen'!A:L,11,FALSE)</f>
        <v>120.35</v>
      </c>
      <c r="E20626" s="118">
        <f>VLOOKUP(CONCATENATE(B20626,C20626),'Bron BM-prijzen'!A:L,12,FALSE)</f>
        <v>120.35</v>
      </c>
      <c r="F20626" s="121">
        <f>AVERAGEIFS('Rekensheet Uurdata'!E:E,'Rekensheet Uurdata'!A:A,QUOTIENT('Rekensheet Kwartierdata'!A20626-1,4)+1)/4</f>
        <v>143</v>
      </c>
      <c r="G20626" s="84">
        <f>IFERROR(VALUE(VLOOKUP(A20626,'Bron Productie'!A:H,7))/4,-1)</f>
        <v>70.5</v>
      </c>
      <c r="H20626" s="84">
        <f t="shared" si="3878"/>
        <v>70.5</v>
      </c>
      <c r="I20626" s="84">
        <f t="shared" si="3872"/>
        <v>-72.5</v>
      </c>
      <c r="J20626" s="118">
        <f t="shared" si="3873"/>
        <v>-8725.375</v>
      </c>
      <c r="K20626" s="121">
        <f>AVERAGEIFS('Rekensheet Uurdata'!F:F,'Rekensheet Uurdata'!A:A,QUOTIENT('Rekensheet Kwartierdata'!A20626-1,4)+1)/4</f>
        <v>36.1875</v>
      </c>
      <c r="L20626" s="84">
        <f>IFERROR(VALUE(VLOOKUP(A20626,'Bron Productie'!A:H,5))/4,-1)</f>
        <v>2.75</v>
      </c>
      <c r="M20626" s="84">
        <f t="shared" si="3879"/>
        <v>2.75</v>
      </c>
      <c r="N20626" s="84">
        <f t="shared" si="3874"/>
        <v>-33.4375</v>
      </c>
      <c r="O20626" s="118">
        <f t="shared" si="3875"/>
        <v>-4024.203125</v>
      </c>
      <c r="P20626" s="121">
        <f>AVERAGEIFS('Rekensheet Uurdata'!G:G,'Rekensheet Uurdata'!A:A,QUOTIENT('Rekensheet Kwartierdata'!A20626-1,4)+1)/4</f>
        <v>72.25</v>
      </c>
      <c r="Q20626" s="84">
        <f>IFERROR(VALUE(VLOOKUP(A20626,'Bron Productie'!A:H,3))/4,-1)</f>
        <v>96.75</v>
      </c>
      <c r="R20626" s="84">
        <f t="shared" si="3880"/>
        <v>96.75</v>
      </c>
      <c r="S20626" s="84">
        <f t="shared" si="3876"/>
        <v>24.5</v>
      </c>
      <c r="T20626" s="86">
        <f t="shared" si="3877"/>
        <v>2948.5749999999998</v>
      </c>
    </row>
    <row r="20627" spans="1:20" x14ac:dyDescent="0.25">
      <c r="A20627" s="113">
        <f t="shared" si="3881"/>
        <v>20622</v>
      </c>
      <c r="B20627" s="185">
        <f t="shared" si="3871"/>
        <v>43315</v>
      </c>
      <c r="C20627" s="118">
        <f t="shared" si="3882"/>
        <v>82</v>
      </c>
      <c r="D20627" s="121">
        <f>VLOOKUP(CONCATENATE(B20627,C20627),'Bron BM-prijzen'!A:L,11,FALSE)</f>
        <v>120.35</v>
      </c>
      <c r="E20627" s="118">
        <f>VLOOKUP(CONCATENATE(B20627,C20627),'Bron BM-prijzen'!A:L,12,FALSE)</f>
        <v>120.35</v>
      </c>
      <c r="F20627" s="121">
        <f>AVERAGEIFS('Rekensheet Uurdata'!E:E,'Rekensheet Uurdata'!A:A,QUOTIENT('Rekensheet Kwartierdata'!A20627-1,4)+1)/4</f>
        <v>143</v>
      </c>
      <c r="G20627" s="84">
        <f>IFERROR(VALUE(VLOOKUP(A20627,'Bron Productie'!A:H,7))/4,-1)</f>
        <v>72</v>
      </c>
      <c r="H20627" s="84">
        <f t="shared" si="3878"/>
        <v>72</v>
      </c>
      <c r="I20627" s="84">
        <f t="shared" si="3872"/>
        <v>-71</v>
      </c>
      <c r="J20627" s="118">
        <f t="shared" si="3873"/>
        <v>-8544.85</v>
      </c>
      <c r="K20627" s="121">
        <f>AVERAGEIFS('Rekensheet Uurdata'!F:F,'Rekensheet Uurdata'!A:A,QUOTIENT('Rekensheet Kwartierdata'!A20627-1,4)+1)/4</f>
        <v>36.1875</v>
      </c>
      <c r="L20627" s="84">
        <f>IFERROR(VALUE(VLOOKUP(A20627,'Bron Productie'!A:H,5))/4,-1)</f>
        <v>2</v>
      </c>
      <c r="M20627" s="84">
        <f t="shared" si="3879"/>
        <v>2</v>
      </c>
      <c r="N20627" s="84">
        <f t="shared" si="3874"/>
        <v>-34.1875</v>
      </c>
      <c r="O20627" s="118">
        <f t="shared" si="3875"/>
        <v>-4114.4656249999998</v>
      </c>
      <c r="P20627" s="121">
        <f>AVERAGEIFS('Rekensheet Uurdata'!G:G,'Rekensheet Uurdata'!A:A,QUOTIENT('Rekensheet Kwartierdata'!A20627-1,4)+1)/4</f>
        <v>72.25</v>
      </c>
      <c r="Q20627" s="84">
        <f>IFERROR(VALUE(VLOOKUP(A20627,'Bron Productie'!A:H,3))/4,-1)</f>
        <v>80.5</v>
      </c>
      <c r="R20627" s="84">
        <f t="shared" si="3880"/>
        <v>80.5</v>
      </c>
      <c r="S20627" s="84">
        <f t="shared" si="3876"/>
        <v>8.25</v>
      </c>
      <c r="T20627" s="86">
        <f t="shared" si="3877"/>
        <v>992.88749999999993</v>
      </c>
    </row>
    <row r="20628" spans="1:20" x14ac:dyDescent="0.25">
      <c r="A20628" s="113">
        <f t="shared" si="3881"/>
        <v>20623</v>
      </c>
      <c r="B20628" s="185">
        <f t="shared" si="3871"/>
        <v>43315</v>
      </c>
      <c r="C20628" s="118">
        <f t="shared" si="3882"/>
        <v>83</v>
      </c>
      <c r="D20628" s="121">
        <f>VLOOKUP(CONCATENATE(B20628,C20628),'Bron BM-prijzen'!A:L,11,FALSE)</f>
        <v>70.349999999999994</v>
      </c>
      <c r="E20628" s="118">
        <f>VLOOKUP(CONCATENATE(B20628,C20628),'Bron BM-prijzen'!A:L,12,FALSE)</f>
        <v>70.349999999999994</v>
      </c>
      <c r="F20628" s="121">
        <f>AVERAGEIFS('Rekensheet Uurdata'!E:E,'Rekensheet Uurdata'!A:A,QUOTIENT('Rekensheet Kwartierdata'!A20628-1,4)+1)/4</f>
        <v>143</v>
      </c>
      <c r="G20628" s="84">
        <f>IFERROR(VALUE(VLOOKUP(A20628,'Bron Productie'!A:H,7))/4,-1)</f>
        <v>66.75</v>
      </c>
      <c r="H20628" s="84">
        <f t="shared" si="3878"/>
        <v>66.75</v>
      </c>
      <c r="I20628" s="84">
        <f t="shared" si="3872"/>
        <v>-76.25</v>
      </c>
      <c r="J20628" s="118">
        <f t="shared" si="3873"/>
        <v>-5364.1875</v>
      </c>
      <c r="K20628" s="121">
        <f>AVERAGEIFS('Rekensheet Uurdata'!F:F,'Rekensheet Uurdata'!A:A,QUOTIENT('Rekensheet Kwartierdata'!A20628-1,4)+1)/4</f>
        <v>36.1875</v>
      </c>
      <c r="L20628" s="84">
        <f>IFERROR(VALUE(VLOOKUP(A20628,'Bron Productie'!A:H,5))/4,-1)</f>
        <v>5.25</v>
      </c>
      <c r="M20628" s="84">
        <f t="shared" si="3879"/>
        <v>5.25</v>
      </c>
      <c r="N20628" s="84">
        <f t="shared" si="3874"/>
        <v>-30.9375</v>
      </c>
      <c r="O20628" s="118">
        <f t="shared" si="3875"/>
        <v>-2176.453125</v>
      </c>
      <c r="P20628" s="121">
        <f>AVERAGEIFS('Rekensheet Uurdata'!G:G,'Rekensheet Uurdata'!A:A,QUOTIENT('Rekensheet Kwartierdata'!A20628-1,4)+1)/4</f>
        <v>72.25</v>
      </c>
      <c r="Q20628" s="84">
        <f>IFERROR(VALUE(VLOOKUP(A20628,'Bron Productie'!A:H,3))/4,-1)</f>
        <v>64</v>
      </c>
      <c r="R20628" s="84">
        <f t="shared" si="3880"/>
        <v>64</v>
      </c>
      <c r="S20628" s="84">
        <f t="shared" si="3876"/>
        <v>-8.25</v>
      </c>
      <c r="T20628" s="86">
        <f t="shared" si="3877"/>
        <v>-580.38749999999993</v>
      </c>
    </row>
    <row r="20629" spans="1:20" x14ac:dyDescent="0.25">
      <c r="A20629" s="113">
        <f t="shared" si="3881"/>
        <v>20624</v>
      </c>
      <c r="B20629" s="185">
        <f t="shared" si="3871"/>
        <v>43315</v>
      </c>
      <c r="C20629" s="118">
        <f t="shared" si="3882"/>
        <v>84</v>
      </c>
      <c r="D20629" s="121">
        <f>VLOOKUP(CONCATENATE(B20629,C20629),'Bron BM-prijzen'!A:L,11,FALSE)</f>
        <v>51.78</v>
      </c>
      <c r="E20629" s="118">
        <f>VLOOKUP(CONCATENATE(B20629,C20629),'Bron BM-prijzen'!A:L,12,FALSE)</f>
        <v>51.78</v>
      </c>
      <c r="F20629" s="121">
        <f>AVERAGEIFS('Rekensheet Uurdata'!E:E,'Rekensheet Uurdata'!A:A,QUOTIENT('Rekensheet Kwartierdata'!A20629-1,4)+1)/4</f>
        <v>143</v>
      </c>
      <c r="G20629" s="84">
        <f>IFERROR(VALUE(VLOOKUP(A20629,'Bron Productie'!A:H,7))/4,-1)</f>
        <v>71.75</v>
      </c>
      <c r="H20629" s="84">
        <f t="shared" si="3878"/>
        <v>71.75</v>
      </c>
      <c r="I20629" s="84">
        <f t="shared" si="3872"/>
        <v>-71.25</v>
      </c>
      <c r="J20629" s="118">
        <f t="shared" si="3873"/>
        <v>-3689.3250000000003</v>
      </c>
      <c r="K20629" s="121">
        <f>AVERAGEIFS('Rekensheet Uurdata'!F:F,'Rekensheet Uurdata'!A:A,QUOTIENT('Rekensheet Kwartierdata'!A20629-1,4)+1)/4</f>
        <v>36.1875</v>
      </c>
      <c r="L20629" s="84">
        <f>IFERROR(VALUE(VLOOKUP(A20629,'Bron Productie'!A:H,5))/4,-1)</f>
        <v>10</v>
      </c>
      <c r="M20629" s="84">
        <f t="shared" si="3879"/>
        <v>10</v>
      </c>
      <c r="N20629" s="84">
        <f t="shared" si="3874"/>
        <v>-26.1875</v>
      </c>
      <c r="O20629" s="118">
        <f t="shared" si="3875"/>
        <v>-1355.98875</v>
      </c>
      <c r="P20629" s="121">
        <f>AVERAGEIFS('Rekensheet Uurdata'!G:G,'Rekensheet Uurdata'!A:A,QUOTIENT('Rekensheet Kwartierdata'!A20629-1,4)+1)/4</f>
        <v>72.25</v>
      </c>
      <c r="Q20629" s="84">
        <f>IFERROR(VALUE(VLOOKUP(A20629,'Bron Productie'!A:H,3))/4,-1)</f>
        <v>47.75</v>
      </c>
      <c r="R20629" s="84">
        <f t="shared" si="3880"/>
        <v>47.75</v>
      </c>
      <c r="S20629" s="84">
        <f t="shared" si="3876"/>
        <v>-24.5</v>
      </c>
      <c r="T20629" s="86">
        <f t="shared" si="3877"/>
        <v>-1268.6100000000001</v>
      </c>
    </row>
    <row r="20630" spans="1:20" x14ac:dyDescent="0.25">
      <c r="A20630" s="113">
        <f t="shared" si="3881"/>
        <v>20625</v>
      </c>
      <c r="B20630" s="185">
        <f t="shared" si="3871"/>
        <v>43315</v>
      </c>
      <c r="C20630" s="118">
        <f t="shared" si="3882"/>
        <v>85</v>
      </c>
      <c r="D20630" s="121">
        <f>VLOOKUP(CONCATENATE(B20630,C20630),'Bron BM-prijzen'!A:L,11,FALSE)</f>
        <v>51.78</v>
      </c>
      <c r="E20630" s="118">
        <f>VLOOKUP(CONCATENATE(B20630,C20630),'Bron BM-prijzen'!A:L,12,FALSE)</f>
        <v>51.78</v>
      </c>
      <c r="F20630" s="121">
        <f>AVERAGEIFS('Rekensheet Uurdata'!E:E,'Rekensheet Uurdata'!A:A,QUOTIENT('Rekensheet Kwartierdata'!A20630-1,4)+1)/4</f>
        <v>138.125</v>
      </c>
      <c r="G20630" s="84">
        <f>IFERROR(VALUE(VLOOKUP(A20630,'Bron Productie'!A:H,7))/4,-1)</f>
        <v>73.5</v>
      </c>
      <c r="H20630" s="84">
        <f t="shared" si="3878"/>
        <v>73.5</v>
      </c>
      <c r="I20630" s="84">
        <f t="shared" si="3872"/>
        <v>-64.625</v>
      </c>
      <c r="J20630" s="118">
        <f t="shared" si="3873"/>
        <v>-3346.2825000000003</v>
      </c>
      <c r="K20630" s="121">
        <f>AVERAGEIFS('Rekensheet Uurdata'!F:F,'Rekensheet Uurdata'!A:A,QUOTIENT('Rekensheet Kwartierdata'!A20630-1,4)+1)/4</f>
        <v>40.6875</v>
      </c>
      <c r="L20630" s="84">
        <f>IFERROR(VALUE(VLOOKUP(A20630,'Bron Productie'!A:H,5))/4,-1)</f>
        <v>9.5</v>
      </c>
      <c r="M20630" s="84">
        <f t="shared" si="3879"/>
        <v>9.5</v>
      </c>
      <c r="N20630" s="84">
        <f t="shared" si="3874"/>
        <v>-31.1875</v>
      </c>
      <c r="O20630" s="118">
        <f t="shared" si="3875"/>
        <v>-1614.8887500000001</v>
      </c>
      <c r="P20630" s="121">
        <f>AVERAGEIFS('Rekensheet Uurdata'!G:G,'Rekensheet Uurdata'!A:A,QUOTIENT('Rekensheet Kwartierdata'!A20630-1,4)+1)/4</f>
        <v>19.75</v>
      </c>
      <c r="Q20630" s="84">
        <f>IFERROR(VALUE(VLOOKUP(A20630,'Bron Productie'!A:H,3))/4,-1)</f>
        <v>31.25</v>
      </c>
      <c r="R20630" s="84">
        <f t="shared" si="3880"/>
        <v>31.25</v>
      </c>
      <c r="S20630" s="84">
        <f t="shared" si="3876"/>
        <v>11.5</v>
      </c>
      <c r="T20630" s="86">
        <f t="shared" si="3877"/>
        <v>595.47</v>
      </c>
    </row>
    <row r="20631" spans="1:20" x14ac:dyDescent="0.25">
      <c r="A20631" s="113">
        <f t="shared" si="3881"/>
        <v>20626</v>
      </c>
      <c r="B20631" s="185">
        <f t="shared" si="3871"/>
        <v>43315</v>
      </c>
      <c r="C20631" s="118">
        <f t="shared" si="3882"/>
        <v>86</v>
      </c>
      <c r="D20631" s="121">
        <f>VLOOKUP(CONCATENATE(B20631,C20631),'Bron BM-prijzen'!A:L,11,FALSE)</f>
        <v>43.39</v>
      </c>
      <c r="E20631" s="118">
        <f>VLOOKUP(CONCATENATE(B20631,C20631),'Bron BM-prijzen'!A:L,12,FALSE)</f>
        <v>43.39</v>
      </c>
      <c r="F20631" s="121">
        <f>AVERAGEIFS('Rekensheet Uurdata'!E:E,'Rekensheet Uurdata'!A:A,QUOTIENT('Rekensheet Kwartierdata'!A20631-1,4)+1)/4</f>
        <v>138.125</v>
      </c>
      <c r="G20631" s="84">
        <f>IFERROR(VALUE(VLOOKUP(A20631,'Bron Productie'!A:H,7))/4,-1)</f>
        <v>74.75</v>
      </c>
      <c r="H20631" s="84">
        <f t="shared" si="3878"/>
        <v>74.75</v>
      </c>
      <c r="I20631" s="84">
        <f t="shared" si="3872"/>
        <v>-63.375</v>
      </c>
      <c r="J20631" s="118">
        <f t="shared" si="3873"/>
        <v>-2749.8412499999999</v>
      </c>
      <c r="K20631" s="121">
        <f>AVERAGEIFS('Rekensheet Uurdata'!F:F,'Rekensheet Uurdata'!A:A,QUOTIENT('Rekensheet Kwartierdata'!A20631-1,4)+1)/4</f>
        <v>40.6875</v>
      </c>
      <c r="L20631" s="84">
        <f>IFERROR(VALUE(VLOOKUP(A20631,'Bron Productie'!A:H,5))/4,-1)</f>
        <v>10.25</v>
      </c>
      <c r="M20631" s="84">
        <f t="shared" si="3879"/>
        <v>10.25</v>
      </c>
      <c r="N20631" s="84">
        <f t="shared" si="3874"/>
        <v>-30.4375</v>
      </c>
      <c r="O20631" s="118">
        <f t="shared" si="3875"/>
        <v>-1320.683125</v>
      </c>
      <c r="P20631" s="121">
        <f>AVERAGEIFS('Rekensheet Uurdata'!G:G,'Rekensheet Uurdata'!A:A,QUOTIENT('Rekensheet Kwartierdata'!A20631-1,4)+1)/4</f>
        <v>19.75</v>
      </c>
      <c r="Q20631" s="84">
        <f>IFERROR(VALUE(VLOOKUP(A20631,'Bron Productie'!A:H,3))/4,-1)</f>
        <v>23.5</v>
      </c>
      <c r="R20631" s="84">
        <f t="shared" si="3880"/>
        <v>23.5</v>
      </c>
      <c r="S20631" s="84">
        <f t="shared" si="3876"/>
        <v>3.75</v>
      </c>
      <c r="T20631" s="86">
        <f t="shared" si="3877"/>
        <v>162.71250000000001</v>
      </c>
    </row>
    <row r="20632" spans="1:20" x14ac:dyDescent="0.25">
      <c r="A20632" s="113">
        <f t="shared" si="3881"/>
        <v>20627</v>
      </c>
      <c r="B20632" s="185">
        <f t="shared" si="3871"/>
        <v>43315</v>
      </c>
      <c r="C20632" s="118">
        <f t="shared" si="3882"/>
        <v>87</v>
      </c>
      <c r="D20632" s="121">
        <f>VLOOKUP(CONCATENATE(B20632,C20632),'Bron BM-prijzen'!A:L,11,FALSE)</f>
        <v>43.39</v>
      </c>
      <c r="E20632" s="118">
        <f>VLOOKUP(CONCATENATE(B20632,C20632),'Bron BM-prijzen'!A:L,12,FALSE)</f>
        <v>43.39</v>
      </c>
      <c r="F20632" s="121">
        <f>AVERAGEIFS('Rekensheet Uurdata'!E:E,'Rekensheet Uurdata'!A:A,QUOTIENT('Rekensheet Kwartierdata'!A20632-1,4)+1)/4</f>
        <v>138.125</v>
      </c>
      <c r="G20632" s="84">
        <f>IFERROR(VALUE(VLOOKUP(A20632,'Bron Productie'!A:H,7))/4,-1)</f>
        <v>82.75</v>
      </c>
      <c r="H20632" s="84">
        <f t="shared" si="3878"/>
        <v>82.75</v>
      </c>
      <c r="I20632" s="84">
        <f t="shared" si="3872"/>
        <v>-55.375</v>
      </c>
      <c r="J20632" s="118">
        <f t="shared" si="3873"/>
        <v>-2402.7212500000001</v>
      </c>
      <c r="K20632" s="121">
        <f>AVERAGEIFS('Rekensheet Uurdata'!F:F,'Rekensheet Uurdata'!A:A,QUOTIENT('Rekensheet Kwartierdata'!A20632-1,4)+1)/4</f>
        <v>40.6875</v>
      </c>
      <c r="L20632" s="84">
        <f>IFERROR(VALUE(VLOOKUP(A20632,'Bron Productie'!A:H,5))/4,-1)</f>
        <v>11</v>
      </c>
      <c r="M20632" s="84">
        <f t="shared" si="3879"/>
        <v>11</v>
      </c>
      <c r="N20632" s="84">
        <f t="shared" si="3874"/>
        <v>-29.6875</v>
      </c>
      <c r="O20632" s="118">
        <f t="shared" si="3875"/>
        <v>-1288.140625</v>
      </c>
      <c r="P20632" s="121">
        <f>AVERAGEIFS('Rekensheet Uurdata'!G:G,'Rekensheet Uurdata'!A:A,QUOTIENT('Rekensheet Kwartierdata'!A20632-1,4)+1)/4</f>
        <v>19.75</v>
      </c>
      <c r="Q20632" s="84">
        <f>IFERROR(VALUE(VLOOKUP(A20632,'Bron Productie'!A:H,3))/4,-1)</f>
        <v>16</v>
      </c>
      <c r="R20632" s="84">
        <f t="shared" si="3880"/>
        <v>16</v>
      </c>
      <c r="S20632" s="84">
        <f t="shared" si="3876"/>
        <v>-3.75</v>
      </c>
      <c r="T20632" s="86">
        <f t="shared" si="3877"/>
        <v>-162.71250000000001</v>
      </c>
    </row>
    <row r="20633" spans="1:20" x14ac:dyDescent="0.25">
      <c r="A20633" s="113">
        <f t="shared" si="3881"/>
        <v>20628</v>
      </c>
      <c r="B20633" s="185">
        <f t="shared" si="3871"/>
        <v>43315</v>
      </c>
      <c r="C20633" s="118">
        <f t="shared" si="3882"/>
        <v>88</v>
      </c>
      <c r="D20633" s="121">
        <f>VLOOKUP(CONCATENATE(B20633,C20633),'Bron BM-prijzen'!A:L,11,FALSE)</f>
        <v>44.02</v>
      </c>
      <c r="E20633" s="118">
        <f>VLOOKUP(CONCATENATE(B20633,C20633),'Bron BM-prijzen'!A:L,12,FALSE)</f>
        <v>44.02</v>
      </c>
      <c r="F20633" s="121">
        <f>AVERAGEIFS('Rekensheet Uurdata'!E:E,'Rekensheet Uurdata'!A:A,QUOTIENT('Rekensheet Kwartierdata'!A20633-1,4)+1)/4</f>
        <v>138.125</v>
      </c>
      <c r="G20633" s="84">
        <f>IFERROR(VALUE(VLOOKUP(A20633,'Bron Productie'!A:H,7))/4,-1)</f>
        <v>91.5</v>
      </c>
      <c r="H20633" s="84">
        <f t="shared" si="3878"/>
        <v>91.5</v>
      </c>
      <c r="I20633" s="84">
        <f t="shared" si="3872"/>
        <v>-46.625</v>
      </c>
      <c r="J20633" s="118">
        <f t="shared" si="3873"/>
        <v>-2052.4325000000003</v>
      </c>
      <c r="K20633" s="121">
        <f>AVERAGEIFS('Rekensheet Uurdata'!F:F,'Rekensheet Uurdata'!A:A,QUOTIENT('Rekensheet Kwartierdata'!A20633-1,4)+1)/4</f>
        <v>40.6875</v>
      </c>
      <c r="L20633" s="84">
        <f>IFERROR(VALUE(VLOOKUP(A20633,'Bron Productie'!A:H,5))/4,-1)</f>
        <v>15.25</v>
      </c>
      <c r="M20633" s="84">
        <f t="shared" si="3879"/>
        <v>15.25</v>
      </c>
      <c r="N20633" s="84">
        <f t="shared" si="3874"/>
        <v>-25.4375</v>
      </c>
      <c r="O20633" s="118">
        <f t="shared" si="3875"/>
        <v>-1119.7587500000002</v>
      </c>
      <c r="P20633" s="121">
        <f>AVERAGEIFS('Rekensheet Uurdata'!G:G,'Rekensheet Uurdata'!A:A,QUOTIENT('Rekensheet Kwartierdata'!A20633-1,4)+1)/4</f>
        <v>19.75</v>
      </c>
      <c r="Q20633" s="84">
        <f>IFERROR(VALUE(VLOOKUP(A20633,'Bron Productie'!A:H,3))/4,-1)</f>
        <v>8.25</v>
      </c>
      <c r="R20633" s="84">
        <f t="shared" si="3880"/>
        <v>8.25</v>
      </c>
      <c r="S20633" s="84">
        <f t="shared" si="3876"/>
        <v>-11.5</v>
      </c>
      <c r="T20633" s="86">
        <f t="shared" si="3877"/>
        <v>-506.23</v>
      </c>
    </row>
    <row r="20634" spans="1:20" x14ac:dyDescent="0.25">
      <c r="A20634" s="113">
        <f t="shared" si="3881"/>
        <v>20629</v>
      </c>
      <c r="B20634" s="185">
        <f t="shared" si="3871"/>
        <v>43315</v>
      </c>
      <c r="C20634" s="118">
        <f t="shared" si="3882"/>
        <v>89</v>
      </c>
      <c r="D20634" s="121">
        <f>VLOOKUP(CONCATENATE(B20634,C20634),'Bron BM-prijzen'!A:L,11,FALSE)</f>
        <v>51.78</v>
      </c>
      <c r="E20634" s="118">
        <f>VLOOKUP(CONCATENATE(B20634,C20634),'Bron BM-prijzen'!A:L,12,FALSE)</f>
        <v>51.78</v>
      </c>
      <c r="F20634" s="121">
        <f>AVERAGEIFS('Rekensheet Uurdata'!E:E,'Rekensheet Uurdata'!A:A,QUOTIENT('Rekensheet Kwartierdata'!A20634-1,4)+1)/4</f>
        <v>132</v>
      </c>
      <c r="G20634" s="84">
        <f>IFERROR(VALUE(VLOOKUP(A20634,'Bron Productie'!A:H,7))/4,-1)</f>
        <v>95</v>
      </c>
      <c r="H20634" s="84">
        <f t="shared" si="3878"/>
        <v>95</v>
      </c>
      <c r="I20634" s="84">
        <f t="shared" si="3872"/>
        <v>-37</v>
      </c>
      <c r="J20634" s="118">
        <f t="shared" si="3873"/>
        <v>-1915.8600000000001</v>
      </c>
      <c r="K20634" s="121">
        <f>AVERAGEIFS('Rekensheet Uurdata'!F:F,'Rekensheet Uurdata'!A:A,QUOTIENT('Rekensheet Kwartierdata'!A20634-1,4)+1)/4</f>
        <v>48.25</v>
      </c>
      <c r="L20634" s="84">
        <f>IFERROR(VALUE(VLOOKUP(A20634,'Bron Productie'!A:H,5))/4,-1)</f>
        <v>20.75</v>
      </c>
      <c r="M20634" s="84">
        <f t="shared" si="3879"/>
        <v>20.75</v>
      </c>
      <c r="N20634" s="84">
        <f t="shared" si="3874"/>
        <v>-27.5</v>
      </c>
      <c r="O20634" s="118">
        <f t="shared" si="3875"/>
        <v>-1423.95</v>
      </c>
      <c r="P20634" s="121">
        <f>AVERAGEIFS('Rekensheet Uurdata'!G:G,'Rekensheet Uurdata'!A:A,QUOTIENT('Rekensheet Kwartierdata'!A20634-1,4)+1)/4</f>
        <v>0.375</v>
      </c>
      <c r="Q20634" s="84">
        <f>IFERROR(VALUE(VLOOKUP(A20634,'Bron Productie'!A:H,3))/4,-1)</f>
        <v>0.5</v>
      </c>
      <c r="R20634" s="84">
        <f t="shared" si="3880"/>
        <v>0.5</v>
      </c>
      <c r="S20634" s="84">
        <f t="shared" si="3876"/>
        <v>0.125</v>
      </c>
      <c r="T20634" s="86">
        <f t="shared" si="3877"/>
        <v>6.4725000000000001</v>
      </c>
    </row>
    <row r="20635" spans="1:20" x14ac:dyDescent="0.25">
      <c r="A20635" s="113">
        <f t="shared" si="3881"/>
        <v>20630</v>
      </c>
      <c r="B20635" s="185">
        <f t="shared" si="3871"/>
        <v>43315</v>
      </c>
      <c r="C20635" s="118">
        <f t="shared" si="3882"/>
        <v>90</v>
      </c>
      <c r="D20635" s="121">
        <f>VLOOKUP(CONCATENATE(B20635,C20635),'Bron BM-prijzen'!A:L,11,FALSE)</f>
        <v>45.02</v>
      </c>
      <c r="E20635" s="118">
        <f>VLOOKUP(CONCATENATE(B20635,C20635),'Bron BM-prijzen'!A:L,12,FALSE)</f>
        <v>45.02</v>
      </c>
      <c r="F20635" s="121">
        <f>AVERAGEIFS('Rekensheet Uurdata'!E:E,'Rekensheet Uurdata'!A:A,QUOTIENT('Rekensheet Kwartierdata'!A20635-1,4)+1)/4</f>
        <v>132</v>
      </c>
      <c r="G20635" s="84">
        <f>IFERROR(VALUE(VLOOKUP(A20635,'Bron Productie'!A:H,7))/4,-1)</f>
        <v>113.75</v>
      </c>
      <c r="H20635" s="84">
        <f t="shared" si="3878"/>
        <v>113.75</v>
      </c>
      <c r="I20635" s="84">
        <f t="shared" si="3872"/>
        <v>-18.25</v>
      </c>
      <c r="J20635" s="118">
        <f t="shared" si="3873"/>
        <v>-821.61500000000001</v>
      </c>
      <c r="K20635" s="121">
        <f>AVERAGEIFS('Rekensheet Uurdata'!F:F,'Rekensheet Uurdata'!A:A,QUOTIENT('Rekensheet Kwartierdata'!A20635-1,4)+1)/4</f>
        <v>48.25</v>
      </c>
      <c r="L20635" s="84">
        <f>IFERROR(VALUE(VLOOKUP(A20635,'Bron Productie'!A:H,5))/4,-1)</f>
        <v>22.25</v>
      </c>
      <c r="M20635" s="84">
        <f t="shared" si="3879"/>
        <v>22.25</v>
      </c>
      <c r="N20635" s="84">
        <f t="shared" si="3874"/>
        <v>-26</v>
      </c>
      <c r="O20635" s="118">
        <f t="shared" si="3875"/>
        <v>-1170.52</v>
      </c>
      <c r="P20635" s="121">
        <f>AVERAGEIFS('Rekensheet Uurdata'!G:G,'Rekensheet Uurdata'!A:A,QUOTIENT('Rekensheet Kwartierdata'!A20635-1,4)+1)/4</f>
        <v>0.375</v>
      </c>
      <c r="Q20635" s="84">
        <f>IFERROR(VALUE(VLOOKUP(A20635,'Bron Productie'!A:H,3))/4,-1)</f>
        <v>0.5</v>
      </c>
      <c r="R20635" s="84">
        <f t="shared" si="3880"/>
        <v>0.5</v>
      </c>
      <c r="S20635" s="84">
        <f t="shared" si="3876"/>
        <v>0.125</v>
      </c>
      <c r="T20635" s="86">
        <f t="shared" si="3877"/>
        <v>5.6275000000000004</v>
      </c>
    </row>
    <row r="20636" spans="1:20" x14ac:dyDescent="0.25">
      <c r="A20636" s="113">
        <f t="shared" si="3881"/>
        <v>20631</v>
      </c>
      <c r="B20636" s="185">
        <f t="shared" si="3871"/>
        <v>43315</v>
      </c>
      <c r="C20636" s="118">
        <f t="shared" si="3882"/>
        <v>91</v>
      </c>
      <c r="D20636" s="121">
        <f>VLOOKUP(CONCATENATE(B20636,C20636),'Bron BM-prijzen'!A:L,11,FALSE)</f>
        <v>42.38</v>
      </c>
      <c r="E20636" s="118">
        <f>VLOOKUP(CONCATENATE(B20636,C20636),'Bron BM-prijzen'!A:L,12,FALSE)</f>
        <v>42.38</v>
      </c>
      <c r="F20636" s="121">
        <f>AVERAGEIFS('Rekensheet Uurdata'!E:E,'Rekensheet Uurdata'!A:A,QUOTIENT('Rekensheet Kwartierdata'!A20636-1,4)+1)/4</f>
        <v>132</v>
      </c>
      <c r="G20636" s="84">
        <f>IFERROR(VALUE(VLOOKUP(A20636,'Bron Productie'!A:H,7))/4,-1)</f>
        <v>125.5</v>
      </c>
      <c r="H20636" s="84">
        <f t="shared" si="3878"/>
        <v>125.5</v>
      </c>
      <c r="I20636" s="84">
        <f t="shared" si="3872"/>
        <v>-6.5</v>
      </c>
      <c r="J20636" s="118">
        <f t="shared" si="3873"/>
        <v>-275.47000000000003</v>
      </c>
      <c r="K20636" s="121">
        <f>AVERAGEIFS('Rekensheet Uurdata'!F:F,'Rekensheet Uurdata'!A:A,QUOTIENT('Rekensheet Kwartierdata'!A20636-1,4)+1)/4</f>
        <v>48.25</v>
      </c>
      <c r="L20636" s="84">
        <f>IFERROR(VALUE(VLOOKUP(A20636,'Bron Productie'!A:H,5))/4,-1)</f>
        <v>16</v>
      </c>
      <c r="M20636" s="84">
        <f t="shared" si="3879"/>
        <v>16</v>
      </c>
      <c r="N20636" s="84">
        <f t="shared" si="3874"/>
        <v>-32.25</v>
      </c>
      <c r="O20636" s="118">
        <f t="shared" si="3875"/>
        <v>-1366.7550000000001</v>
      </c>
      <c r="P20636" s="121">
        <f>AVERAGEIFS('Rekensheet Uurdata'!G:G,'Rekensheet Uurdata'!A:A,QUOTIENT('Rekensheet Kwartierdata'!A20636-1,4)+1)/4</f>
        <v>0.375</v>
      </c>
      <c r="Q20636" s="84">
        <f>IFERROR(VALUE(VLOOKUP(A20636,'Bron Productie'!A:H,3))/4,-1)</f>
        <v>0.25</v>
      </c>
      <c r="R20636" s="84">
        <f t="shared" si="3880"/>
        <v>0.25</v>
      </c>
      <c r="S20636" s="84">
        <f t="shared" si="3876"/>
        <v>-0.125</v>
      </c>
      <c r="T20636" s="86">
        <f t="shared" si="3877"/>
        <v>-5.2975000000000003</v>
      </c>
    </row>
    <row r="20637" spans="1:20" x14ac:dyDescent="0.25">
      <c r="A20637" s="113">
        <f t="shared" si="3881"/>
        <v>20632</v>
      </c>
      <c r="B20637" s="185">
        <f t="shared" si="3871"/>
        <v>43315</v>
      </c>
      <c r="C20637" s="118">
        <f t="shared" si="3882"/>
        <v>92</v>
      </c>
      <c r="D20637" s="121">
        <f>VLOOKUP(CONCATENATE(B20637,C20637),'Bron BM-prijzen'!A:L,11,FALSE)</f>
        <v>41.03</v>
      </c>
      <c r="E20637" s="118">
        <f>VLOOKUP(CONCATENATE(B20637,C20637),'Bron BM-prijzen'!A:L,12,FALSE)</f>
        <v>41.03</v>
      </c>
      <c r="F20637" s="121">
        <f>AVERAGEIFS('Rekensheet Uurdata'!E:E,'Rekensheet Uurdata'!A:A,QUOTIENT('Rekensheet Kwartierdata'!A20637-1,4)+1)/4</f>
        <v>132</v>
      </c>
      <c r="G20637" s="84">
        <f>IFERROR(VALUE(VLOOKUP(A20637,'Bron Productie'!A:H,7))/4,-1)</f>
        <v>135</v>
      </c>
      <c r="H20637" s="84">
        <f t="shared" si="3878"/>
        <v>135</v>
      </c>
      <c r="I20637" s="84">
        <f t="shared" si="3872"/>
        <v>3</v>
      </c>
      <c r="J20637" s="118">
        <f t="shared" si="3873"/>
        <v>123.09</v>
      </c>
      <c r="K20637" s="121">
        <f>AVERAGEIFS('Rekensheet Uurdata'!F:F,'Rekensheet Uurdata'!A:A,QUOTIENT('Rekensheet Kwartierdata'!A20637-1,4)+1)/4</f>
        <v>48.25</v>
      </c>
      <c r="L20637" s="84">
        <f>IFERROR(VALUE(VLOOKUP(A20637,'Bron Productie'!A:H,5))/4,-1)</f>
        <v>12.25</v>
      </c>
      <c r="M20637" s="84">
        <f t="shared" si="3879"/>
        <v>12.25</v>
      </c>
      <c r="N20637" s="84">
        <f t="shared" si="3874"/>
        <v>-36</v>
      </c>
      <c r="O20637" s="118">
        <f t="shared" si="3875"/>
        <v>-1477.08</v>
      </c>
      <c r="P20637" s="121">
        <f>AVERAGEIFS('Rekensheet Uurdata'!G:G,'Rekensheet Uurdata'!A:A,QUOTIENT('Rekensheet Kwartierdata'!A20637-1,4)+1)/4</f>
        <v>0.375</v>
      </c>
      <c r="Q20637" s="84">
        <f>IFERROR(VALUE(VLOOKUP(A20637,'Bron Productie'!A:H,3))/4,-1)</f>
        <v>0.25</v>
      </c>
      <c r="R20637" s="84">
        <f t="shared" si="3880"/>
        <v>0.25</v>
      </c>
      <c r="S20637" s="84">
        <f t="shared" si="3876"/>
        <v>-0.125</v>
      </c>
      <c r="T20637" s="86">
        <f t="shared" si="3877"/>
        <v>-5.1287500000000001</v>
      </c>
    </row>
    <row r="20638" spans="1:20" x14ac:dyDescent="0.25">
      <c r="A20638" s="113">
        <f t="shared" si="3881"/>
        <v>20633</v>
      </c>
      <c r="B20638" s="185">
        <f t="shared" si="3871"/>
        <v>43315</v>
      </c>
      <c r="C20638" s="118">
        <f t="shared" si="3882"/>
        <v>93</v>
      </c>
      <c r="D20638" s="121">
        <f>VLOOKUP(CONCATENATE(B20638,C20638),'Bron BM-prijzen'!A:L,11,FALSE)</f>
        <v>42.38</v>
      </c>
      <c r="E20638" s="118">
        <f>VLOOKUP(CONCATENATE(B20638,C20638),'Bron BM-prijzen'!A:L,12,FALSE)</f>
        <v>42.38</v>
      </c>
      <c r="F20638" s="121">
        <f>AVERAGEIFS('Rekensheet Uurdata'!E:E,'Rekensheet Uurdata'!A:A,QUOTIENT('Rekensheet Kwartierdata'!A20638-1,4)+1)/4</f>
        <v>114.625</v>
      </c>
      <c r="G20638" s="84">
        <f>IFERROR(VALUE(VLOOKUP(A20638,'Bron Productie'!A:H,7))/4,-1)</f>
        <v>136.25</v>
      </c>
      <c r="H20638" s="84">
        <f t="shared" si="3878"/>
        <v>136.25</v>
      </c>
      <c r="I20638" s="84">
        <f t="shared" si="3872"/>
        <v>21.625</v>
      </c>
      <c r="J20638" s="118">
        <f t="shared" si="3873"/>
        <v>916.46750000000009</v>
      </c>
      <c r="K20638" s="121">
        <f>AVERAGEIFS('Rekensheet Uurdata'!F:F,'Rekensheet Uurdata'!A:A,QUOTIENT('Rekensheet Kwartierdata'!A20638-1,4)+1)/4</f>
        <v>45.625</v>
      </c>
      <c r="L20638" s="84">
        <f>IFERROR(VALUE(VLOOKUP(A20638,'Bron Productie'!A:H,5))/4,-1)</f>
        <v>8.25</v>
      </c>
      <c r="M20638" s="84">
        <f t="shared" si="3879"/>
        <v>8.25</v>
      </c>
      <c r="N20638" s="84">
        <f t="shared" si="3874"/>
        <v>-37.375</v>
      </c>
      <c r="O20638" s="118">
        <f t="shared" si="3875"/>
        <v>-1583.9525000000001</v>
      </c>
      <c r="P20638" s="121">
        <f>AVERAGEIFS('Rekensheet Uurdata'!G:G,'Rekensheet Uurdata'!A:A,QUOTIENT('Rekensheet Kwartierdata'!A20638-1,4)+1)/4</f>
        <v>0</v>
      </c>
      <c r="Q20638" s="84">
        <f>IFERROR(VALUE(VLOOKUP(A20638,'Bron Productie'!A:H,3))/4,-1)</f>
        <v>0</v>
      </c>
      <c r="R20638" s="84">
        <f t="shared" si="3880"/>
        <v>0</v>
      </c>
      <c r="S20638" s="84">
        <f t="shared" si="3876"/>
        <v>0</v>
      </c>
      <c r="T20638" s="86">
        <f t="shared" si="3877"/>
        <v>0</v>
      </c>
    </row>
    <row r="20639" spans="1:20" x14ac:dyDescent="0.25">
      <c r="A20639" s="113">
        <f t="shared" si="3881"/>
        <v>20634</v>
      </c>
      <c r="B20639" s="185">
        <f t="shared" si="3871"/>
        <v>43315</v>
      </c>
      <c r="C20639" s="118">
        <f t="shared" si="3882"/>
        <v>94</v>
      </c>
      <c r="D20639" s="121">
        <f>VLOOKUP(CONCATENATE(B20639,C20639),'Bron BM-prijzen'!A:L,11,FALSE)</f>
        <v>40.03</v>
      </c>
      <c r="E20639" s="118">
        <f>VLOOKUP(CONCATENATE(B20639,C20639),'Bron BM-prijzen'!A:L,12,FALSE)</f>
        <v>40.03</v>
      </c>
      <c r="F20639" s="121">
        <f>AVERAGEIFS('Rekensheet Uurdata'!E:E,'Rekensheet Uurdata'!A:A,QUOTIENT('Rekensheet Kwartierdata'!A20639-1,4)+1)/4</f>
        <v>114.625</v>
      </c>
      <c r="G20639" s="84">
        <f>IFERROR(VALUE(VLOOKUP(A20639,'Bron Productie'!A:H,7))/4,-1)</f>
        <v>137.75</v>
      </c>
      <c r="H20639" s="84">
        <f t="shared" si="3878"/>
        <v>137.75</v>
      </c>
      <c r="I20639" s="84">
        <f t="shared" si="3872"/>
        <v>23.125</v>
      </c>
      <c r="J20639" s="118">
        <f t="shared" si="3873"/>
        <v>925.69375000000002</v>
      </c>
      <c r="K20639" s="121">
        <f>AVERAGEIFS('Rekensheet Uurdata'!F:F,'Rekensheet Uurdata'!A:A,QUOTIENT('Rekensheet Kwartierdata'!A20639-1,4)+1)/4</f>
        <v>45.625</v>
      </c>
      <c r="L20639" s="84">
        <f>IFERROR(VALUE(VLOOKUP(A20639,'Bron Productie'!A:H,5))/4,-1)</f>
        <v>8</v>
      </c>
      <c r="M20639" s="84">
        <f t="shared" si="3879"/>
        <v>8</v>
      </c>
      <c r="N20639" s="84">
        <f t="shared" si="3874"/>
        <v>-37.625</v>
      </c>
      <c r="O20639" s="118">
        <f t="shared" si="3875"/>
        <v>-1506.1287500000001</v>
      </c>
      <c r="P20639" s="121">
        <f>AVERAGEIFS('Rekensheet Uurdata'!G:G,'Rekensheet Uurdata'!A:A,QUOTIENT('Rekensheet Kwartierdata'!A20639-1,4)+1)/4</f>
        <v>0</v>
      </c>
      <c r="Q20639" s="84">
        <f>IFERROR(VALUE(VLOOKUP(A20639,'Bron Productie'!A:H,3))/4,-1)</f>
        <v>0</v>
      </c>
      <c r="R20639" s="84">
        <f t="shared" si="3880"/>
        <v>0</v>
      </c>
      <c r="S20639" s="84">
        <f t="shared" si="3876"/>
        <v>0</v>
      </c>
      <c r="T20639" s="86">
        <f t="shared" si="3877"/>
        <v>0</v>
      </c>
    </row>
    <row r="20640" spans="1:20" x14ac:dyDescent="0.25">
      <c r="A20640" s="113">
        <f t="shared" si="3881"/>
        <v>20635</v>
      </c>
      <c r="B20640" s="185">
        <f t="shared" ref="B20640:B20703" si="3883">IF(C20639=96,B20639+1,B20639)</f>
        <v>43315</v>
      </c>
      <c r="C20640" s="118">
        <f t="shared" si="3882"/>
        <v>95</v>
      </c>
      <c r="D20640" s="121">
        <f>VLOOKUP(CONCATENATE(B20640,C20640),'Bron BM-prijzen'!A:L,11,FALSE)</f>
        <v>35.590000000000003</v>
      </c>
      <c r="E20640" s="118">
        <f>VLOOKUP(CONCATENATE(B20640,C20640),'Bron BM-prijzen'!A:L,12,FALSE)</f>
        <v>35.590000000000003</v>
      </c>
      <c r="F20640" s="121">
        <f>AVERAGEIFS('Rekensheet Uurdata'!E:E,'Rekensheet Uurdata'!A:A,QUOTIENT('Rekensheet Kwartierdata'!A20640-1,4)+1)/4</f>
        <v>114.625</v>
      </c>
      <c r="G20640" s="84">
        <f>IFERROR(VALUE(VLOOKUP(A20640,'Bron Productie'!A:H,7))/4,-1)</f>
        <v>135.75</v>
      </c>
      <c r="H20640" s="84">
        <f t="shared" si="3878"/>
        <v>135.75</v>
      </c>
      <c r="I20640" s="84">
        <f t="shared" si="3872"/>
        <v>21.125</v>
      </c>
      <c r="J20640" s="118">
        <f t="shared" si="3873"/>
        <v>751.83875000000012</v>
      </c>
      <c r="K20640" s="121">
        <f>AVERAGEIFS('Rekensheet Uurdata'!F:F,'Rekensheet Uurdata'!A:A,QUOTIENT('Rekensheet Kwartierdata'!A20640-1,4)+1)/4</f>
        <v>45.625</v>
      </c>
      <c r="L20640" s="84">
        <f>IFERROR(VALUE(VLOOKUP(A20640,'Bron Productie'!A:H,5))/4,-1)</f>
        <v>8.25</v>
      </c>
      <c r="M20640" s="84">
        <f t="shared" si="3879"/>
        <v>8.25</v>
      </c>
      <c r="N20640" s="84">
        <f t="shared" si="3874"/>
        <v>-37.375</v>
      </c>
      <c r="O20640" s="118">
        <f t="shared" si="3875"/>
        <v>-1330.1762500000002</v>
      </c>
      <c r="P20640" s="121">
        <f>AVERAGEIFS('Rekensheet Uurdata'!G:G,'Rekensheet Uurdata'!A:A,QUOTIENT('Rekensheet Kwartierdata'!A20640-1,4)+1)/4</f>
        <v>0</v>
      </c>
      <c r="Q20640" s="84">
        <f>IFERROR(VALUE(VLOOKUP(A20640,'Bron Productie'!A:H,3))/4,-1)</f>
        <v>0</v>
      </c>
      <c r="R20640" s="84">
        <f t="shared" si="3880"/>
        <v>0</v>
      </c>
      <c r="S20640" s="84">
        <f t="shared" si="3876"/>
        <v>0</v>
      </c>
      <c r="T20640" s="86">
        <f t="shared" si="3877"/>
        <v>0</v>
      </c>
    </row>
    <row r="20641" spans="1:20" x14ac:dyDescent="0.25">
      <c r="A20641" s="113">
        <f t="shared" si="3881"/>
        <v>20636</v>
      </c>
      <c r="B20641" s="185">
        <f t="shared" si="3883"/>
        <v>43315</v>
      </c>
      <c r="C20641" s="118">
        <f t="shared" si="3882"/>
        <v>96</v>
      </c>
      <c r="D20641" s="121">
        <f>VLOOKUP(CONCATENATE(B20641,C20641),'Bron BM-prijzen'!A:L,11,FALSE)</f>
        <v>31.78</v>
      </c>
      <c r="E20641" s="118">
        <f>VLOOKUP(CONCATENATE(B20641,C20641),'Bron BM-prijzen'!A:L,12,FALSE)</f>
        <v>31.78</v>
      </c>
      <c r="F20641" s="121">
        <f>AVERAGEIFS('Rekensheet Uurdata'!E:E,'Rekensheet Uurdata'!A:A,QUOTIENT('Rekensheet Kwartierdata'!A20641-1,4)+1)/4</f>
        <v>114.625</v>
      </c>
      <c r="G20641" s="84">
        <f>IFERROR(VALUE(VLOOKUP(A20641,'Bron Productie'!A:H,7))/4,-1)</f>
        <v>131.75</v>
      </c>
      <c r="H20641" s="84">
        <f t="shared" si="3878"/>
        <v>131.75</v>
      </c>
      <c r="I20641" s="84">
        <f t="shared" si="3872"/>
        <v>17.125</v>
      </c>
      <c r="J20641" s="118">
        <f t="shared" si="3873"/>
        <v>544.23250000000007</v>
      </c>
      <c r="K20641" s="121">
        <f>AVERAGEIFS('Rekensheet Uurdata'!F:F,'Rekensheet Uurdata'!A:A,QUOTIENT('Rekensheet Kwartierdata'!A20641-1,4)+1)/4</f>
        <v>45.625</v>
      </c>
      <c r="L20641" s="84">
        <f>IFERROR(VALUE(VLOOKUP(A20641,'Bron Productie'!A:H,5))/4,-1)</f>
        <v>7.25</v>
      </c>
      <c r="M20641" s="84">
        <f t="shared" si="3879"/>
        <v>7.25</v>
      </c>
      <c r="N20641" s="84">
        <f t="shared" si="3874"/>
        <v>-38.375</v>
      </c>
      <c r="O20641" s="118">
        <f t="shared" si="3875"/>
        <v>-1219.5575000000001</v>
      </c>
      <c r="P20641" s="121">
        <f>AVERAGEIFS('Rekensheet Uurdata'!G:G,'Rekensheet Uurdata'!A:A,QUOTIENT('Rekensheet Kwartierdata'!A20641-1,4)+1)/4</f>
        <v>0</v>
      </c>
      <c r="Q20641" s="84">
        <f>IFERROR(VALUE(VLOOKUP(A20641,'Bron Productie'!A:H,3))/4,-1)</f>
        <v>0</v>
      </c>
      <c r="R20641" s="84">
        <f t="shared" si="3880"/>
        <v>0</v>
      </c>
      <c r="S20641" s="84">
        <f t="shared" si="3876"/>
        <v>0</v>
      </c>
      <c r="T20641" s="86">
        <f t="shared" si="3877"/>
        <v>0</v>
      </c>
    </row>
    <row r="20642" spans="1:20" x14ac:dyDescent="0.25">
      <c r="A20642" s="113">
        <f t="shared" si="3881"/>
        <v>20637</v>
      </c>
      <c r="B20642" s="185">
        <f t="shared" si="3883"/>
        <v>43316</v>
      </c>
      <c r="C20642" s="118">
        <f t="shared" si="3882"/>
        <v>1</v>
      </c>
      <c r="D20642" s="121">
        <f>VLOOKUP(CONCATENATE(B20642,C20642),'Bron BM-prijzen'!A:L,11,FALSE)</f>
        <v>76.209999999999994</v>
      </c>
      <c r="E20642" s="118">
        <f>VLOOKUP(CONCATENATE(B20642,C20642),'Bron BM-prijzen'!A:L,12,FALSE)</f>
        <v>38.5</v>
      </c>
      <c r="F20642" s="121">
        <f>AVERAGEIFS('Rekensheet Uurdata'!E:E,'Rekensheet Uurdata'!A:A,QUOTIENT('Rekensheet Kwartierdata'!A20642-1,4)+1)/4</f>
        <v>93.875</v>
      </c>
      <c r="G20642" s="84">
        <f>IFERROR(VALUE(VLOOKUP(A20642,'Bron Productie'!A:H,7))/4,-1)</f>
        <v>116.75</v>
      </c>
      <c r="H20642" s="84">
        <f t="shared" si="3878"/>
        <v>116.75</v>
      </c>
      <c r="I20642" s="84">
        <f t="shared" ref="I20642:I20705" si="3884">IF(H20642=-1,0,H20642-F20642)</f>
        <v>22.875</v>
      </c>
      <c r="J20642" s="118">
        <f t="shared" ref="J20642:J20705" si="3885">I20642*IF(I20642&lt;0,D20642,E20642)</f>
        <v>880.6875</v>
      </c>
      <c r="K20642" s="121">
        <f>AVERAGEIFS('Rekensheet Uurdata'!F:F,'Rekensheet Uurdata'!A:A,QUOTIENT('Rekensheet Kwartierdata'!A20642-1,4)+1)/4</f>
        <v>45.125</v>
      </c>
      <c r="L20642" s="84">
        <f>IFERROR(VALUE(VLOOKUP(A20642,'Bron Productie'!A:H,5))/4,-1)</f>
        <v>7.25</v>
      </c>
      <c r="M20642" s="84">
        <f t="shared" si="3879"/>
        <v>7.25</v>
      </c>
      <c r="N20642" s="84">
        <f t="shared" ref="N20642:N20705" si="3886">IF(M20642=-1,0,M20642-K20642)</f>
        <v>-37.875</v>
      </c>
      <c r="O20642" s="118">
        <f t="shared" ref="O20642:O20705" si="3887">N20642*IF(N20642&lt;0,D20642,E20642)</f>
        <v>-2886.4537499999997</v>
      </c>
      <c r="P20642" s="121">
        <f>AVERAGEIFS('Rekensheet Uurdata'!G:G,'Rekensheet Uurdata'!A:A,QUOTIENT('Rekensheet Kwartierdata'!A20642-1,4)+1)/4</f>
        <v>0</v>
      </c>
      <c r="Q20642" s="84">
        <f>IFERROR(VALUE(VLOOKUP(A20642,'Bron Productie'!A:H,3))/4,-1)</f>
        <v>0</v>
      </c>
      <c r="R20642" s="84">
        <f t="shared" si="3880"/>
        <v>0</v>
      </c>
      <c r="S20642" s="84">
        <f t="shared" ref="S20642:S20705" si="3888">IF(R20642=-1,0,R20642-P20642)</f>
        <v>0</v>
      </c>
      <c r="T20642" s="86">
        <f t="shared" ref="T20642:T20705" si="3889">S20642*IF(S20642&lt;0,$D20642,$E20642)</f>
        <v>0</v>
      </c>
    </row>
    <row r="20643" spans="1:20" x14ac:dyDescent="0.25">
      <c r="A20643" s="113">
        <f t="shared" si="3881"/>
        <v>20638</v>
      </c>
      <c r="B20643" s="185">
        <f t="shared" si="3883"/>
        <v>43316</v>
      </c>
      <c r="C20643" s="118">
        <f t="shared" si="3882"/>
        <v>2</v>
      </c>
      <c r="D20643" s="121">
        <f>VLOOKUP(CONCATENATE(B20643,C20643),'Bron BM-prijzen'!A:L,11,FALSE)</f>
        <v>38.119999999999997</v>
      </c>
      <c r="E20643" s="118">
        <f>VLOOKUP(CONCATENATE(B20643,C20643),'Bron BM-prijzen'!A:L,12,FALSE)</f>
        <v>38.119999999999997</v>
      </c>
      <c r="F20643" s="121">
        <f>AVERAGEIFS('Rekensheet Uurdata'!E:E,'Rekensheet Uurdata'!A:A,QUOTIENT('Rekensheet Kwartierdata'!A20643-1,4)+1)/4</f>
        <v>93.875</v>
      </c>
      <c r="G20643" s="84">
        <f>IFERROR(VALUE(VLOOKUP(A20643,'Bron Productie'!A:H,7))/4,-1)</f>
        <v>108.25</v>
      </c>
      <c r="H20643" s="84">
        <f t="shared" si="3878"/>
        <v>108.25</v>
      </c>
      <c r="I20643" s="84">
        <f t="shared" si="3884"/>
        <v>14.375</v>
      </c>
      <c r="J20643" s="118">
        <f t="shared" si="3885"/>
        <v>547.97499999999991</v>
      </c>
      <c r="K20643" s="121">
        <f>AVERAGEIFS('Rekensheet Uurdata'!F:F,'Rekensheet Uurdata'!A:A,QUOTIENT('Rekensheet Kwartierdata'!A20643-1,4)+1)/4</f>
        <v>45.125</v>
      </c>
      <c r="L20643" s="84">
        <f>IFERROR(VALUE(VLOOKUP(A20643,'Bron Productie'!A:H,5))/4,-1)</f>
        <v>8</v>
      </c>
      <c r="M20643" s="84">
        <f t="shared" si="3879"/>
        <v>8</v>
      </c>
      <c r="N20643" s="84">
        <f t="shared" si="3886"/>
        <v>-37.125</v>
      </c>
      <c r="O20643" s="118">
        <f t="shared" si="3887"/>
        <v>-1415.2049999999999</v>
      </c>
      <c r="P20643" s="121">
        <f>AVERAGEIFS('Rekensheet Uurdata'!G:G,'Rekensheet Uurdata'!A:A,QUOTIENT('Rekensheet Kwartierdata'!A20643-1,4)+1)/4</f>
        <v>0</v>
      </c>
      <c r="Q20643" s="84">
        <f>IFERROR(VALUE(VLOOKUP(A20643,'Bron Productie'!A:H,3))/4,-1)</f>
        <v>0</v>
      </c>
      <c r="R20643" s="84">
        <f t="shared" si="3880"/>
        <v>0</v>
      </c>
      <c r="S20643" s="84">
        <f t="shared" si="3888"/>
        <v>0</v>
      </c>
      <c r="T20643" s="86">
        <f t="shared" si="3889"/>
        <v>0</v>
      </c>
    </row>
    <row r="20644" spans="1:20" x14ac:dyDescent="0.25">
      <c r="A20644" s="113">
        <f t="shared" si="3881"/>
        <v>20639</v>
      </c>
      <c r="B20644" s="185">
        <f t="shared" si="3883"/>
        <v>43316</v>
      </c>
      <c r="C20644" s="118">
        <f t="shared" si="3882"/>
        <v>3</v>
      </c>
      <c r="D20644" s="121">
        <f>VLOOKUP(CONCATENATE(B20644,C20644),'Bron BM-prijzen'!A:L,11,FALSE)</f>
        <v>39.450000000000003</v>
      </c>
      <c r="E20644" s="118">
        <f>VLOOKUP(CONCATENATE(B20644,C20644),'Bron BM-prijzen'!A:L,12,FALSE)</f>
        <v>39.450000000000003</v>
      </c>
      <c r="F20644" s="121">
        <f>AVERAGEIFS('Rekensheet Uurdata'!E:E,'Rekensheet Uurdata'!A:A,QUOTIENT('Rekensheet Kwartierdata'!A20644-1,4)+1)/4</f>
        <v>93.875</v>
      </c>
      <c r="G20644" s="84">
        <f>IFERROR(VALUE(VLOOKUP(A20644,'Bron Productie'!A:H,7))/4,-1)</f>
        <v>102.25</v>
      </c>
      <c r="H20644" s="84">
        <f t="shared" si="3878"/>
        <v>102.25</v>
      </c>
      <c r="I20644" s="84">
        <f t="shared" si="3884"/>
        <v>8.375</v>
      </c>
      <c r="J20644" s="118">
        <f t="shared" si="3885"/>
        <v>330.39375000000001</v>
      </c>
      <c r="K20644" s="121">
        <f>AVERAGEIFS('Rekensheet Uurdata'!F:F,'Rekensheet Uurdata'!A:A,QUOTIENT('Rekensheet Kwartierdata'!A20644-1,4)+1)/4</f>
        <v>45.125</v>
      </c>
      <c r="L20644" s="84">
        <f>IFERROR(VALUE(VLOOKUP(A20644,'Bron Productie'!A:H,5))/4,-1)</f>
        <v>8.75</v>
      </c>
      <c r="M20644" s="84">
        <f t="shared" si="3879"/>
        <v>8.75</v>
      </c>
      <c r="N20644" s="84">
        <f t="shared" si="3886"/>
        <v>-36.375</v>
      </c>
      <c r="O20644" s="118">
        <f t="shared" si="3887"/>
        <v>-1434.9937500000001</v>
      </c>
      <c r="P20644" s="121">
        <f>AVERAGEIFS('Rekensheet Uurdata'!G:G,'Rekensheet Uurdata'!A:A,QUOTIENT('Rekensheet Kwartierdata'!A20644-1,4)+1)/4</f>
        <v>0</v>
      </c>
      <c r="Q20644" s="84">
        <f>IFERROR(VALUE(VLOOKUP(A20644,'Bron Productie'!A:H,3))/4,-1)</f>
        <v>0</v>
      </c>
      <c r="R20644" s="84">
        <f t="shared" si="3880"/>
        <v>0</v>
      </c>
      <c r="S20644" s="84">
        <f t="shared" si="3888"/>
        <v>0</v>
      </c>
      <c r="T20644" s="86">
        <f t="shared" si="3889"/>
        <v>0</v>
      </c>
    </row>
    <row r="20645" spans="1:20" x14ac:dyDescent="0.25">
      <c r="A20645" s="113">
        <f t="shared" si="3881"/>
        <v>20640</v>
      </c>
      <c r="B20645" s="185">
        <f t="shared" si="3883"/>
        <v>43316</v>
      </c>
      <c r="C20645" s="118">
        <f t="shared" si="3882"/>
        <v>4</v>
      </c>
      <c r="D20645" s="121">
        <f>VLOOKUP(CONCATENATE(B20645,C20645),'Bron BM-prijzen'!A:L,11,FALSE)</f>
        <v>41.78</v>
      </c>
      <c r="E20645" s="118">
        <f>VLOOKUP(CONCATENATE(B20645,C20645),'Bron BM-prijzen'!A:L,12,FALSE)</f>
        <v>41.78</v>
      </c>
      <c r="F20645" s="121">
        <f>AVERAGEIFS('Rekensheet Uurdata'!E:E,'Rekensheet Uurdata'!A:A,QUOTIENT('Rekensheet Kwartierdata'!A20645-1,4)+1)/4</f>
        <v>93.875</v>
      </c>
      <c r="G20645" s="84">
        <f>IFERROR(VALUE(VLOOKUP(A20645,'Bron Productie'!A:H,7))/4,-1)</f>
        <v>94</v>
      </c>
      <c r="H20645" s="84">
        <f t="shared" si="3878"/>
        <v>94</v>
      </c>
      <c r="I20645" s="84">
        <f t="shared" si="3884"/>
        <v>0.125</v>
      </c>
      <c r="J20645" s="118">
        <f t="shared" si="3885"/>
        <v>5.2225000000000001</v>
      </c>
      <c r="K20645" s="121">
        <f>AVERAGEIFS('Rekensheet Uurdata'!F:F,'Rekensheet Uurdata'!A:A,QUOTIENT('Rekensheet Kwartierdata'!A20645-1,4)+1)/4</f>
        <v>45.125</v>
      </c>
      <c r="L20645" s="84">
        <f>IFERROR(VALUE(VLOOKUP(A20645,'Bron Productie'!A:H,5))/4,-1)</f>
        <v>12</v>
      </c>
      <c r="M20645" s="84">
        <f t="shared" si="3879"/>
        <v>12</v>
      </c>
      <c r="N20645" s="84">
        <f t="shared" si="3886"/>
        <v>-33.125</v>
      </c>
      <c r="O20645" s="118">
        <f t="shared" si="3887"/>
        <v>-1383.9625000000001</v>
      </c>
      <c r="P20645" s="121">
        <f>AVERAGEIFS('Rekensheet Uurdata'!G:G,'Rekensheet Uurdata'!A:A,QUOTIENT('Rekensheet Kwartierdata'!A20645-1,4)+1)/4</f>
        <v>0</v>
      </c>
      <c r="Q20645" s="84">
        <f>IFERROR(VALUE(VLOOKUP(A20645,'Bron Productie'!A:H,3))/4,-1)</f>
        <v>0</v>
      </c>
      <c r="R20645" s="84">
        <f t="shared" si="3880"/>
        <v>0</v>
      </c>
      <c r="S20645" s="84">
        <f t="shared" si="3888"/>
        <v>0</v>
      </c>
      <c r="T20645" s="86">
        <f t="shared" si="3889"/>
        <v>0</v>
      </c>
    </row>
    <row r="20646" spans="1:20" x14ac:dyDescent="0.25">
      <c r="A20646" s="113">
        <f t="shared" si="3881"/>
        <v>20641</v>
      </c>
      <c r="B20646" s="185">
        <f t="shared" si="3883"/>
        <v>43316</v>
      </c>
      <c r="C20646" s="118">
        <f t="shared" si="3882"/>
        <v>5</v>
      </c>
      <c r="D20646" s="121">
        <f>VLOOKUP(CONCATENATE(B20646,C20646),'Bron BM-prijzen'!A:L,11,FALSE)</f>
        <v>66.39</v>
      </c>
      <c r="E20646" s="118">
        <f>VLOOKUP(CONCATENATE(B20646,C20646),'Bron BM-prijzen'!A:L,12,FALSE)</f>
        <v>66.39</v>
      </c>
      <c r="F20646" s="121">
        <f>AVERAGEIFS('Rekensheet Uurdata'!E:E,'Rekensheet Uurdata'!A:A,QUOTIENT('Rekensheet Kwartierdata'!A20646-1,4)+1)/4</f>
        <v>65.8125</v>
      </c>
      <c r="G20646" s="84">
        <f>IFERROR(VALUE(VLOOKUP(A20646,'Bron Productie'!A:H,7))/4,-1)</f>
        <v>92</v>
      </c>
      <c r="H20646" s="84">
        <f t="shared" si="3878"/>
        <v>92</v>
      </c>
      <c r="I20646" s="84">
        <f t="shared" si="3884"/>
        <v>26.1875</v>
      </c>
      <c r="J20646" s="118">
        <f t="shared" si="3885"/>
        <v>1738.588125</v>
      </c>
      <c r="K20646" s="121">
        <f>AVERAGEIFS('Rekensheet Uurdata'!F:F,'Rekensheet Uurdata'!A:A,QUOTIENT('Rekensheet Kwartierdata'!A20646-1,4)+1)/4</f>
        <v>31.375</v>
      </c>
      <c r="L20646" s="84">
        <f>IFERROR(VALUE(VLOOKUP(A20646,'Bron Productie'!A:H,5))/4,-1)</f>
        <v>14.75</v>
      </c>
      <c r="M20646" s="84">
        <f t="shared" si="3879"/>
        <v>14.75</v>
      </c>
      <c r="N20646" s="84">
        <f t="shared" si="3886"/>
        <v>-16.625</v>
      </c>
      <c r="O20646" s="118">
        <f t="shared" si="3887"/>
        <v>-1103.7337500000001</v>
      </c>
      <c r="P20646" s="121">
        <f>AVERAGEIFS('Rekensheet Uurdata'!G:G,'Rekensheet Uurdata'!A:A,QUOTIENT('Rekensheet Kwartierdata'!A20646-1,4)+1)/4</f>
        <v>0</v>
      </c>
      <c r="Q20646" s="84">
        <f>IFERROR(VALUE(VLOOKUP(A20646,'Bron Productie'!A:H,3))/4,-1)</f>
        <v>0</v>
      </c>
      <c r="R20646" s="84">
        <f t="shared" si="3880"/>
        <v>0</v>
      </c>
      <c r="S20646" s="84">
        <f t="shared" si="3888"/>
        <v>0</v>
      </c>
      <c r="T20646" s="86">
        <f t="shared" si="3889"/>
        <v>0</v>
      </c>
    </row>
    <row r="20647" spans="1:20" x14ac:dyDescent="0.25">
      <c r="A20647" s="113">
        <f t="shared" si="3881"/>
        <v>20642</v>
      </c>
      <c r="B20647" s="185">
        <f t="shared" si="3883"/>
        <v>43316</v>
      </c>
      <c r="C20647" s="118">
        <f t="shared" si="3882"/>
        <v>6</v>
      </c>
      <c r="D20647" s="121">
        <f>VLOOKUP(CONCATENATE(B20647,C20647),'Bron BM-prijzen'!A:L,11,FALSE)</f>
        <v>66.39</v>
      </c>
      <c r="E20647" s="118">
        <f>VLOOKUP(CONCATENATE(B20647,C20647),'Bron BM-prijzen'!A:L,12,FALSE)</f>
        <v>66.39</v>
      </c>
      <c r="F20647" s="121">
        <f>AVERAGEIFS('Rekensheet Uurdata'!E:E,'Rekensheet Uurdata'!A:A,QUOTIENT('Rekensheet Kwartierdata'!A20647-1,4)+1)/4</f>
        <v>65.8125</v>
      </c>
      <c r="G20647" s="84">
        <f>IFERROR(VALUE(VLOOKUP(A20647,'Bron Productie'!A:H,7))/4,-1)</f>
        <v>94</v>
      </c>
      <c r="H20647" s="84">
        <f t="shared" si="3878"/>
        <v>94</v>
      </c>
      <c r="I20647" s="84">
        <f t="shared" si="3884"/>
        <v>28.1875</v>
      </c>
      <c r="J20647" s="118">
        <f t="shared" si="3885"/>
        <v>1871.368125</v>
      </c>
      <c r="K20647" s="121">
        <f>AVERAGEIFS('Rekensheet Uurdata'!F:F,'Rekensheet Uurdata'!A:A,QUOTIENT('Rekensheet Kwartierdata'!A20647-1,4)+1)/4</f>
        <v>31.375</v>
      </c>
      <c r="L20647" s="84">
        <f>IFERROR(VALUE(VLOOKUP(A20647,'Bron Productie'!A:H,5))/4,-1)</f>
        <v>12.75</v>
      </c>
      <c r="M20647" s="84">
        <f t="shared" si="3879"/>
        <v>12.75</v>
      </c>
      <c r="N20647" s="84">
        <f t="shared" si="3886"/>
        <v>-18.625</v>
      </c>
      <c r="O20647" s="118">
        <f t="shared" si="3887"/>
        <v>-1236.5137500000001</v>
      </c>
      <c r="P20647" s="121">
        <f>AVERAGEIFS('Rekensheet Uurdata'!G:G,'Rekensheet Uurdata'!A:A,QUOTIENT('Rekensheet Kwartierdata'!A20647-1,4)+1)/4</f>
        <v>0</v>
      </c>
      <c r="Q20647" s="84">
        <f>IFERROR(VALUE(VLOOKUP(A20647,'Bron Productie'!A:H,3))/4,-1)</f>
        <v>0</v>
      </c>
      <c r="R20647" s="84">
        <f t="shared" si="3880"/>
        <v>0</v>
      </c>
      <c r="S20647" s="84">
        <f t="shared" si="3888"/>
        <v>0</v>
      </c>
      <c r="T20647" s="86">
        <f t="shared" si="3889"/>
        <v>0</v>
      </c>
    </row>
    <row r="20648" spans="1:20" x14ac:dyDescent="0.25">
      <c r="A20648" s="113">
        <f t="shared" si="3881"/>
        <v>20643</v>
      </c>
      <c r="B20648" s="185">
        <f t="shared" si="3883"/>
        <v>43316</v>
      </c>
      <c r="C20648" s="118">
        <f t="shared" si="3882"/>
        <v>7</v>
      </c>
      <c r="D20648" s="121">
        <f>VLOOKUP(CONCATENATE(B20648,C20648),'Bron BM-prijzen'!A:L,11,FALSE)</f>
        <v>39.450000000000003</v>
      </c>
      <c r="E20648" s="118">
        <f>VLOOKUP(CONCATENATE(B20648,C20648),'Bron BM-prijzen'!A:L,12,FALSE)</f>
        <v>39.450000000000003</v>
      </c>
      <c r="F20648" s="121">
        <f>AVERAGEIFS('Rekensheet Uurdata'!E:E,'Rekensheet Uurdata'!A:A,QUOTIENT('Rekensheet Kwartierdata'!A20648-1,4)+1)/4</f>
        <v>65.8125</v>
      </c>
      <c r="G20648" s="84">
        <f>IFERROR(VALUE(VLOOKUP(A20648,'Bron Productie'!A:H,7))/4,-1)</f>
        <v>88.25</v>
      </c>
      <c r="H20648" s="84">
        <f t="shared" si="3878"/>
        <v>88.25</v>
      </c>
      <c r="I20648" s="84">
        <f t="shared" si="3884"/>
        <v>22.4375</v>
      </c>
      <c r="J20648" s="118">
        <f t="shared" si="3885"/>
        <v>885.15937500000007</v>
      </c>
      <c r="K20648" s="121">
        <f>AVERAGEIFS('Rekensheet Uurdata'!F:F,'Rekensheet Uurdata'!A:A,QUOTIENT('Rekensheet Kwartierdata'!A20648-1,4)+1)/4</f>
        <v>31.375</v>
      </c>
      <c r="L20648" s="84">
        <f>IFERROR(VALUE(VLOOKUP(A20648,'Bron Productie'!A:H,5))/4,-1)</f>
        <v>15.25</v>
      </c>
      <c r="M20648" s="84">
        <f t="shared" si="3879"/>
        <v>15.25</v>
      </c>
      <c r="N20648" s="84">
        <f t="shared" si="3886"/>
        <v>-16.125</v>
      </c>
      <c r="O20648" s="118">
        <f t="shared" si="3887"/>
        <v>-636.13125000000002</v>
      </c>
      <c r="P20648" s="121">
        <f>AVERAGEIFS('Rekensheet Uurdata'!G:G,'Rekensheet Uurdata'!A:A,QUOTIENT('Rekensheet Kwartierdata'!A20648-1,4)+1)/4</f>
        <v>0</v>
      </c>
      <c r="Q20648" s="84">
        <f>IFERROR(VALUE(VLOOKUP(A20648,'Bron Productie'!A:H,3))/4,-1)</f>
        <v>0</v>
      </c>
      <c r="R20648" s="84">
        <f t="shared" si="3880"/>
        <v>0</v>
      </c>
      <c r="S20648" s="84">
        <f t="shared" si="3888"/>
        <v>0</v>
      </c>
      <c r="T20648" s="86">
        <f t="shared" si="3889"/>
        <v>0</v>
      </c>
    </row>
    <row r="20649" spans="1:20" x14ac:dyDescent="0.25">
      <c r="A20649" s="113">
        <f t="shared" si="3881"/>
        <v>20644</v>
      </c>
      <c r="B20649" s="185">
        <f t="shared" si="3883"/>
        <v>43316</v>
      </c>
      <c r="C20649" s="118">
        <f t="shared" si="3882"/>
        <v>8</v>
      </c>
      <c r="D20649" s="121">
        <f>VLOOKUP(CONCATENATE(B20649,C20649),'Bron BM-prijzen'!A:L,11,FALSE)</f>
        <v>39.450000000000003</v>
      </c>
      <c r="E20649" s="118">
        <f>VLOOKUP(CONCATENATE(B20649,C20649),'Bron BM-prijzen'!A:L,12,FALSE)</f>
        <v>39.450000000000003</v>
      </c>
      <c r="F20649" s="121">
        <f>AVERAGEIFS('Rekensheet Uurdata'!E:E,'Rekensheet Uurdata'!A:A,QUOTIENT('Rekensheet Kwartierdata'!A20649-1,4)+1)/4</f>
        <v>65.8125</v>
      </c>
      <c r="G20649" s="84">
        <f>IFERROR(VALUE(VLOOKUP(A20649,'Bron Productie'!A:H,7))/4,-1)</f>
        <v>84</v>
      </c>
      <c r="H20649" s="84">
        <f t="shared" si="3878"/>
        <v>84</v>
      </c>
      <c r="I20649" s="84">
        <f t="shared" si="3884"/>
        <v>18.1875</v>
      </c>
      <c r="J20649" s="118">
        <f t="shared" si="3885"/>
        <v>717.49687500000005</v>
      </c>
      <c r="K20649" s="121">
        <f>AVERAGEIFS('Rekensheet Uurdata'!F:F,'Rekensheet Uurdata'!A:A,QUOTIENT('Rekensheet Kwartierdata'!A20649-1,4)+1)/4</f>
        <v>31.375</v>
      </c>
      <c r="L20649" s="84">
        <f>IFERROR(VALUE(VLOOKUP(A20649,'Bron Productie'!A:H,5))/4,-1)</f>
        <v>12.25</v>
      </c>
      <c r="M20649" s="84">
        <f t="shared" si="3879"/>
        <v>12.25</v>
      </c>
      <c r="N20649" s="84">
        <f t="shared" si="3886"/>
        <v>-19.125</v>
      </c>
      <c r="O20649" s="118">
        <f t="shared" si="3887"/>
        <v>-754.48125000000005</v>
      </c>
      <c r="P20649" s="121">
        <f>AVERAGEIFS('Rekensheet Uurdata'!G:G,'Rekensheet Uurdata'!A:A,QUOTIENT('Rekensheet Kwartierdata'!A20649-1,4)+1)/4</f>
        <v>0</v>
      </c>
      <c r="Q20649" s="84">
        <f>IFERROR(VALUE(VLOOKUP(A20649,'Bron Productie'!A:H,3))/4,-1)</f>
        <v>0</v>
      </c>
      <c r="R20649" s="84">
        <f t="shared" si="3880"/>
        <v>0</v>
      </c>
      <c r="S20649" s="84">
        <f t="shared" si="3888"/>
        <v>0</v>
      </c>
      <c r="T20649" s="86">
        <f t="shared" si="3889"/>
        <v>0</v>
      </c>
    </row>
    <row r="20650" spans="1:20" x14ac:dyDescent="0.25">
      <c r="A20650" s="113">
        <f t="shared" si="3881"/>
        <v>20645</v>
      </c>
      <c r="B20650" s="185">
        <f t="shared" si="3883"/>
        <v>43316</v>
      </c>
      <c r="C20650" s="118">
        <f t="shared" si="3882"/>
        <v>9</v>
      </c>
      <c r="D20650" s="121">
        <f>VLOOKUP(CONCATENATE(B20650,C20650),'Bron BM-prijzen'!A:L,11,FALSE)</f>
        <v>116.39</v>
      </c>
      <c r="E20650" s="118">
        <f>VLOOKUP(CONCATENATE(B20650,C20650),'Bron BM-prijzen'!A:L,12,FALSE)</f>
        <v>116.39</v>
      </c>
      <c r="F20650" s="121">
        <f>AVERAGEIFS('Rekensheet Uurdata'!E:E,'Rekensheet Uurdata'!A:A,QUOTIENT('Rekensheet Kwartierdata'!A20650-1,4)+1)/4</f>
        <v>54.375</v>
      </c>
      <c r="G20650" s="84">
        <f>IFERROR(VALUE(VLOOKUP(A20650,'Bron Productie'!A:H,7))/4,-1)</f>
        <v>74</v>
      </c>
      <c r="H20650" s="84">
        <f t="shared" si="3878"/>
        <v>74</v>
      </c>
      <c r="I20650" s="84">
        <f t="shared" si="3884"/>
        <v>19.625</v>
      </c>
      <c r="J20650" s="118">
        <f t="shared" si="3885"/>
        <v>2284.1537499999999</v>
      </c>
      <c r="K20650" s="121">
        <f>AVERAGEIFS('Rekensheet Uurdata'!F:F,'Rekensheet Uurdata'!A:A,QUOTIENT('Rekensheet Kwartierdata'!A20650-1,4)+1)/4</f>
        <v>20.75</v>
      </c>
      <c r="L20650" s="84">
        <f>IFERROR(VALUE(VLOOKUP(A20650,'Bron Productie'!A:H,5))/4,-1)</f>
        <v>9.5</v>
      </c>
      <c r="M20650" s="84">
        <f t="shared" si="3879"/>
        <v>9.5</v>
      </c>
      <c r="N20650" s="84">
        <f t="shared" si="3886"/>
        <v>-11.25</v>
      </c>
      <c r="O20650" s="118">
        <f t="shared" si="3887"/>
        <v>-1309.3875</v>
      </c>
      <c r="P20650" s="121">
        <f>AVERAGEIFS('Rekensheet Uurdata'!G:G,'Rekensheet Uurdata'!A:A,QUOTIENT('Rekensheet Kwartierdata'!A20650-1,4)+1)/4</f>
        <v>0</v>
      </c>
      <c r="Q20650" s="84">
        <f>IFERROR(VALUE(VLOOKUP(A20650,'Bron Productie'!A:H,3))/4,-1)</f>
        <v>0</v>
      </c>
      <c r="R20650" s="84">
        <f t="shared" si="3880"/>
        <v>0</v>
      </c>
      <c r="S20650" s="84">
        <f t="shared" si="3888"/>
        <v>0</v>
      </c>
      <c r="T20650" s="86">
        <f t="shared" si="3889"/>
        <v>0</v>
      </c>
    </row>
    <row r="20651" spans="1:20" x14ac:dyDescent="0.25">
      <c r="A20651" s="113">
        <f t="shared" si="3881"/>
        <v>20646</v>
      </c>
      <c r="B20651" s="185">
        <f t="shared" si="3883"/>
        <v>43316</v>
      </c>
      <c r="C20651" s="118">
        <f t="shared" si="3882"/>
        <v>10</v>
      </c>
      <c r="D20651" s="121">
        <f>VLOOKUP(CONCATENATE(B20651,C20651),'Bron BM-prijzen'!A:L,11,FALSE)</f>
        <v>116.39</v>
      </c>
      <c r="E20651" s="118">
        <f>VLOOKUP(CONCATENATE(B20651,C20651),'Bron BM-prijzen'!A:L,12,FALSE)</f>
        <v>116.39</v>
      </c>
      <c r="F20651" s="121">
        <f>AVERAGEIFS('Rekensheet Uurdata'!E:E,'Rekensheet Uurdata'!A:A,QUOTIENT('Rekensheet Kwartierdata'!A20651-1,4)+1)/4</f>
        <v>54.375</v>
      </c>
      <c r="G20651" s="84">
        <f>IFERROR(VALUE(VLOOKUP(A20651,'Bron Productie'!A:H,7))/4,-1)</f>
        <v>71.5</v>
      </c>
      <c r="H20651" s="84">
        <f t="shared" si="3878"/>
        <v>71.5</v>
      </c>
      <c r="I20651" s="84">
        <f t="shared" si="3884"/>
        <v>17.125</v>
      </c>
      <c r="J20651" s="118">
        <f t="shared" si="3885"/>
        <v>1993.17875</v>
      </c>
      <c r="K20651" s="121">
        <f>AVERAGEIFS('Rekensheet Uurdata'!F:F,'Rekensheet Uurdata'!A:A,QUOTIENT('Rekensheet Kwartierdata'!A20651-1,4)+1)/4</f>
        <v>20.75</v>
      </c>
      <c r="L20651" s="84">
        <f>IFERROR(VALUE(VLOOKUP(A20651,'Bron Productie'!A:H,5))/4,-1)</f>
        <v>7</v>
      </c>
      <c r="M20651" s="84">
        <f t="shared" si="3879"/>
        <v>7</v>
      </c>
      <c r="N20651" s="84">
        <f t="shared" si="3886"/>
        <v>-13.75</v>
      </c>
      <c r="O20651" s="118">
        <f t="shared" si="3887"/>
        <v>-1600.3625</v>
      </c>
      <c r="P20651" s="121">
        <f>AVERAGEIFS('Rekensheet Uurdata'!G:G,'Rekensheet Uurdata'!A:A,QUOTIENT('Rekensheet Kwartierdata'!A20651-1,4)+1)/4</f>
        <v>0</v>
      </c>
      <c r="Q20651" s="84">
        <f>IFERROR(VALUE(VLOOKUP(A20651,'Bron Productie'!A:H,3))/4,-1)</f>
        <v>0</v>
      </c>
      <c r="R20651" s="84">
        <f t="shared" si="3880"/>
        <v>0</v>
      </c>
      <c r="S20651" s="84">
        <f t="shared" si="3888"/>
        <v>0</v>
      </c>
      <c r="T20651" s="86">
        <f t="shared" si="3889"/>
        <v>0</v>
      </c>
    </row>
    <row r="20652" spans="1:20" x14ac:dyDescent="0.25">
      <c r="A20652" s="113">
        <f t="shared" si="3881"/>
        <v>20647</v>
      </c>
      <c r="B20652" s="185">
        <f t="shared" si="3883"/>
        <v>43316</v>
      </c>
      <c r="C20652" s="118">
        <f t="shared" si="3882"/>
        <v>11</v>
      </c>
      <c r="D20652" s="121">
        <f>VLOOKUP(CONCATENATE(B20652,C20652),'Bron BM-prijzen'!A:L,11,FALSE)</f>
        <v>38.119999999999997</v>
      </c>
      <c r="E20652" s="118">
        <f>VLOOKUP(CONCATENATE(B20652,C20652),'Bron BM-prijzen'!A:L,12,FALSE)</f>
        <v>38.119999999999997</v>
      </c>
      <c r="F20652" s="121">
        <f>AVERAGEIFS('Rekensheet Uurdata'!E:E,'Rekensheet Uurdata'!A:A,QUOTIENT('Rekensheet Kwartierdata'!A20652-1,4)+1)/4</f>
        <v>54.375</v>
      </c>
      <c r="G20652" s="84">
        <f>IFERROR(VALUE(VLOOKUP(A20652,'Bron Productie'!A:H,7))/4,-1)</f>
        <v>71.25</v>
      </c>
      <c r="H20652" s="84">
        <f t="shared" si="3878"/>
        <v>71.25</v>
      </c>
      <c r="I20652" s="84">
        <f t="shared" si="3884"/>
        <v>16.875</v>
      </c>
      <c r="J20652" s="118">
        <f t="shared" si="3885"/>
        <v>643.27499999999998</v>
      </c>
      <c r="K20652" s="121">
        <f>AVERAGEIFS('Rekensheet Uurdata'!F:F,'Rekensheet Uurdata'!A:A,QUOTIENT('Rekensheet Kwartierdata'!A20652-1,4)+1)/4</f>
        <v>20.75</v>
      </c>
      <c r="L20652" s="84">
        <f>IFERROR(VALUE(VLOOKUP(A20652,'Bron Productie'!A:H,5))/4,-1)</f>
        <v>6.75</v>
      </c>
      <c r="M20652" s="84">
        <f t="shared" si="3879"/>
        <v>6.75</v>
      </c>
      <c r="N20652" s="84">
        <f t="shared" si="3886"/>
        <v>-14</v>
      </c>
      <c r="O20652" s="118">
        <f t="shared" si="3887"/>
        <v>-533.67999999999995</v>
      </c>
      <c r="P20652" s="121">
        <f>AVERAGEIFS('Rekensheet Uurdata'!G:G,'Rekensheet Uurdata'!A:A,QUOTIENT('Rekensheet Kwartierdata'!A20652-1,4)+1)/4</f>
        <v>0</v>
      </c>
      <c r="Q20652" s="84">
        <f>IFERROR(VALUE(VLOOKUP(A20652,'Bron Productie'!A:H,3))/4,-1)</f>
        <v>0</v>
      </c>
      <c r="R20652" s="84">
        <f t="shared" si="3880"/>
        <v>0</v>
      </c>
      <c r="S20652" s="84">
        <f t="shared" si="3888"/>
        <v>0</v>
      </c>
      <c r="T20652" s="86">
        <f t="shared" si="3889"/>
        <v>0</v>
      </c>
    </row>
    <row r="20653" spans="1:20" x14ac:dyDescent="0.25">
      <c r="A20653" s="113">
        <f t="shared" si="3881"/>
        <v>20648</v>
      </c>
      <c r="B20653" s="185">
        <f t="shared" si="3883"/>
        <v>43316</v>
      </c>
      <c r="C20653" s="118">
        <f t="shared" si="3882"/>
        <v>12</v>
      </c>
      <c r="D20653" s="121">
        <f>VLOOKUP(CONCATENATE(B20653,C20653),'Bron BM-prijzen'!A:L,11,FALSE)</f>
        <v>37.119999999999997</v>
      </c>
      <c r="E20653" s="118">
        <f>VLOOKUP(CONCATENATE(B20653,C20653),'Bron BM-prijzen'!A:L,12,FALSE)</f>
        <v>37.119999999999997</v>
      </c>
      <c r="F20653" s="121">
        <f>AVERAGEIFS('Rekensheet Uurdata'!E:E,'Rekensheet Uurdata'!A:A,QUOTIENT('Rekensheet Kwartierdata'!A20653-1,4)+1)/4</f>
        <v>54.375</v>
      </c>
      <c r="G20653" s="84">
        <f>IFERROR(VALUE(VLOOKUP(A20653,'Bron Productie'!A:H,7))/4,-1)</f>
        <v>58.75</v>
      </c>
      <c r="H20653" s="84">
        <f t="shared" si="3878"/>
        <v>58.75</v>
      </c>
      <c r="I20653" s="84">
        <f t="shared" si="3884"/>
        <v>4.375</v>
      </c>
      <c r="J20653" s="118">
        <f t="shared" si="3885"/>
        <v>162.39999999999998</v>
      </c>
      <c r="K20653" s="121">
        <f>AVERAGEIFS('Rekensheet Uurdata'!F:F,'Rekensheet Uurdata'!A:A,QUOTIENT('Rekensheet Kwartierdata'!A20653-1,4)+1)/4</f>
        <v>20.75</v>
      </c>
      <c r="L20653" s="84">
        <f>IFERROR(VALUE(VLOOKUP(A20653,'Bron Productie'!A:H,5))/4,-1)</f>
        <v>5.75</v>
      </c>
      <c r="M20653" s="84">
        <f t="shared" si="3879"/>
        <v>5.75</v>
      </c>
      <c r="N20653" s="84">
        <f t="shared" si="3886"/>
        <v>-15</v>
      </c>
      <c r="O20653" s="118">
        <f t="shared" si="3887"/>
        <v>-556.79999999999995</v>
      </c>
      <c r="P20653" s="121">
        <f>AVERAGEIFS('Rekensheet Uurdata'!G:G,'Rekensheet Uurdata'!A:A,QUOTIENT('Rekensheet Kwartierdata'!A20653-1,4)+1)/4</f>
        <v>0</v>
      </c>
      <c r="Q20653" s="84">
        <f>IFERROR(VALUE(VLOOKUP(A20653,'Bron Productie'!A:H,3))/4,-1)</f>
        <v>0</v>
      </c>
      <c r="R20653" s="84">
        <f t="shared" si="3880"/>
        <v>0</v>
      </c>
      <c r="S20653" s="84">
        <f t="shared" si="3888"/>
        <v>0</v>
      </c>
      <c r="T20653" s="86">
        <f t="shared" si="3889"/>
        <v>0</v>
      </c>
    </row>
    <row r="20654" spans="1:20" x14ac:dyDescent="0.25">
      <c r="A20654" s="113">
        <f t="shared" si="3881"/>
        <v>20649</v>
      </c>
      <c r="B20654" s="185">
        <f t="shared" si="3883"/>
        <v>43316</v>
      </c>
      <c r="C20654" s="118">
        <f t="shared" si="3882"/>
        <v>13</v>
      </c>
      <c r="D20654" s="121">
        <f>VLOOKUP(CONCATENATE(B20654,C20654),'Bron BM-prijzen'!A:L,11,FALSE)</f>
        <v>116.39</v>
      </c>
      <c r="E20654" s="118">
        <f>VLOOKUP(CONCATENATE(B20654,C20654),'Bron BM-prijzen'!A:L,12,FALSE)</f>
        <v>116.39</v>
      </c>
      <c r="F20654" s="121">
        <f>AVERAGEIFS('Rekensheet Uurdata'!E:E,'Rekensheet Uurdata'!A:A,QUOTIENT('Rekensheet Kwartierdata'!A20654-1,4)+1)/4</f>
        <v>45.5625</v>
      </c>
      <c r="G20654" s="84">
        <f>IFERROR(VALUE(VLOOKUP(A20654,'Bron Productie'!A:H,7))/4,-1)</f>
        <v>50.25</v>
      </c>
      <c r="H20654" s="84">
        <f t="shared" si="3878"/>
        <v>50.25</v>
      </c>
      <c r="I20654" s="84">
        <f t="shared" si="3884"/>
        <v>4.6875</v>
      </c>
      <c r="J20654" s="118">
        <f t="shared" si="3885"/>
        <v>545.578125</v>
      </c>
      <c r="K20654" s="121">
        <f>AVERAGEIFS('Rekensheet Uurdata'!F:F,'Rekensheet Uurdata'!A:A,QUOTIENT('Rekensheet Kwartierdata'!A20654-1,4)+1)/4</f>
        <v>16.75</v>
      </c>
      <c r="L20654" s="84">
        <f>IFERROR(VALUE(VLOOKUP(A20654,'Bron Productie'!A:H,5))/4,-1)</f>
        <v>5.5</v>
      </c>
      <c r="M20654" s="84">
        <f t="shared" si="3879"/>
        <v>5.5</v>
      </c>
      <c r="N20654" s="84">
        <f t="shared" si="3886"/>
        <v>-11.25</v>
      </c>
      <c r="O20654" s="118">
        <f t="shared" si="3887"/>
        <v>-1309.3875</v>
      </c>
      <c r="P20654" s="121">
        <f>AVERAGEIFS('Rekensheet Uurdata'!G:G,'Rekensheet Uurdata'!A:A,QUOTIENT('Rekensheet Kwartierdata'!A20654-1,4)+1)/4</f>
        <v>0</v>
      </c>
      <c r="Q20654" s="84">
        <f>IFERROR(VALUE(VLOOKUP(A20654,'Bron Productie'!A:H,3))/4,-1)</f>
        <v>0</v>
      </c>
      <c r="R20654" s="84">
        <f t="shared" si="3880"/>
        <v>0</v>
      </c>
      <c r="S20654" s="84">
        <f t="shared" si="3888"/>
        <v>0</v>
      </c>
      <c r="T20654" s="86">
        <f t="shared" si="3889"/>
        <v>0</v>
      </c>
    </row>
    <row r="20655" spans="1:20" x14ac:dyDescent="0.25">
      <c r="A20655" s="113">
        <f t="shared" si="3881"/>
        <v>20650</v>
      </c>
      <c r="B20655" s="185">
        <f t="shared" si="3883"/>
        <v>43316</v>
      </c>
      <c r="C20655" s="118">
        <f t="shared" si="3882"/>
        <v>14</v>
      </c>
      <c r="D20655" s="121">
        <f>VLOOKUP(CONCATENATE(B20655,C20655),'Bron BM-prijzen'!A:L,11,FALSE)</f>
        <v>116.39</v>
      </c>
      <c r="E20655" s="118">
        <f>VLOOKUP(CONCATENATE(B20655,C20655),'Bron BM-prijzen'!A:L,12,FALSE)</f>
        <v>116.39</v>
      </c>
      <c r="F20655" s="121">
        <f>AVERAGEIFS('Rekensheet Uurdata'!E:E,'Rekensheet Uurdata'!A:A,QUOTIENT('Rekensheet Kwartierdata'!A20655-1,4)+1)/4</f>
        <v>45.5625</v>
      </c>
      <c r="G20655" s="84">
        <f>IFERROR(VALUE(VLOOKUP(A20655,'Bron Productie'!A:H,7))/4,-1)</f>
        <v>44.75</v>
      </c>
      <c r="H20655" s="84">
        <f t="shared" si="3878"/>
        <v>44.75</v>
      </c>
      <c r="I20655" s="84">
        <f t="shared" si="3884"/>
        <v>-0.8125</v>
      </c>
      <c r="J20655" s="118">
        <f t="shared" si="3885"/>
        <v>-94.566874999999996</v>
      </c>
      <c r="K20655" s="121">
        <f>AVERAGEIFS('Rekensheet Uurdata'!F:F,'Rekensheet Uurdata'!A:A,QUOTIENT('Rekensheet Kwartierdata'!A20655-1,4)+1)/4</f>
        <v>16.75</v>
      </c>
      <c r="L20655" s="84">
        <f>IFERROR(VALUE(VLOOKUP(A20655,'Bron Productie'!A:H,5))/4,-1)</f>
        <v>3.5</v>
      </c>
      <c r="M20655" s="84">
        <f t="shared" si="3879"/>
        <v>3.5</v>
      </c>
      <c r="N20655" s="84">
        <f t="shared" si="3886"/>
        <v>-13.25</v>
      </c>
      <c r="O20655" s="118">
        <f t="shared" si="3887"/>
        <v>-1542.1675</v>
      </c>
      <c r="P20655" s="121">
        <f>AVERAGEIFS('Rekensheet Uurdata'!G:G,'Rekensheet Uurdata'!A:A,QUOTIENT('Rekensheet Kwartierdata'!A20655-1,4)+1)/4</f>
        <v>0</v>
      </c>
      <c r="Q20655" s="84">
        <f>IFERROR(VALUE(VLOOKUP(A20655,'Bron Productie'!A:H,3))/4,-1)</f>
        <v>0</v>
      </c>
      <c r="R20655" s="84">
        <f t="shared" si="3880"/>
        <v>0</v>
      </c>
      <c r="S20655" s="84">
        <f t="shared" si="3888"/>
        <v>0</v>
      </c>
      <c r="T20655" s="86">
        <f t="shared" si="3889"/>
        <v>0</v>
      </c>
    </row>
    <row r="20656" spans="1:20" x14ac:dyDescent="0.25">
      <c r="A20656" s="113">
        <f t="shared" si="3881"/>
        <v>20651</v>
      </c>
      <c r="B20656" s="185">
        <f t="shared" si="3883"/>
        <v>43316</v>
      </c>
      <c r="C20656" s="118">
        <f t="shared" si="3882"/>
        <v>15</v>
      </c>
      <c r="D20656" s="121">
        <f>VLOOKUP(CONCATENATE(B20656,C20656),'Bron BM-prijzen'!A:L,11,FALSE)</f>
        <v>66.39</v>
      </c>
      <c r="E20656" s="118">
        <f>VLOOKUP(CONCATENATE(B20656,C20656),'Bron BM-prijzen'!A:L,12,FALSE)</f>
        <v>66.39</v>
      </c>
      <c r="F20656" s="121">
        <f>AVERAGEIFS('Rekensheet Uurdata'!E:E,'Rekensheet Uurdata'!A:A,QUOTIENT('Rekensheet Kwartierdata'!A20656-1,4)+1)/4</f>
        <v>45.5625</v>
      </c>
      <c r="G20656" s="84">
        <f>IFERROR(VALUE(VLOOKUP(A20656,'Bron Productie'!A:H,7))/4,-1)</f>
        <v>33.25</v>
      </c>
      <c r="H20656" s="84">
        <f t="shared" si="3878"/>
        <v>33.25</v>
      </c>
      <c r="I20656" s="84">
        <f t="shared" si="3884"/>
        <v>-12.3125</v>
      </c>
      <c r="J20656" s="118">
        <f t="shared" si="3885"/>
        <v>-817.426875</v>
      </c>
      <c r="K20656" s="121">
        <f>AVERAGEIFS('Rekensheet Uurdata'!F:F,'Rekensheet Uurdata'!A:A,QUOTIENT('Rekensheet Kwartierdata'!A20656-1,4)+1)/4</f>
        <v>16.75</v>
      </c>
      <c r="L20656" s="84">
        <f>IFERROR(VALUE(VLOOKUP(A20656,'Bron Productie'!A:H,5))/4,-1)</f>
        <v>1</v>
      </c>
      <c r="M20656" s="84">
        <f t="shared" si="3879"/>
        <v>1</v>
      </c>
      <c r="N20656" s="84">
        <f t="shared" si="3886"/>
        <v>-15.75</v>
      </c>
      <c r="O20656" s="118">
        <f t="shared" si="3887"/>
        <v>-1045.6424999999999</v>
      </c>
      <c r="P20656" s="121">
        <f>AVERAGEIFS('Rekensheet Uurdata'!G:G,'Rekensheet Uurdata'!A:A,QUOTIENT('Rekensheet Kwartierdata'!A20656-1,4)+1)/4</f>
        <v>0</v>
      </c>
      <c r="Q20656" s="84">
        <f>IFERROR(VALUE(VLOOKUP(A20656,'Bron Productie'!A:H,3))/4,-1)</f>
        <v>0</v>
      </c>
      <c r="R20656" s="84">
        <f t="shared" si="3880"/>
        <v>0</v>
      </c>
      <c r="S20656" s="84">
        <f t="shared" si="3888"/>
        <v>0</v>
      </c>
      <c r="T20656" s="86">
        <f t="shared" si="3889"/>
        <v>0</v>
      </c>
    </row>
    <row r="20657" spans="1:20" x14ac:dyDescent="0.25">
      <c r="A20657" s="113">
        <f t="shared" si="3881"/>
        <v>20652</v>
      </c>
      <c r="B20657" s="185">
        <f t="shared" si="3883"/>
        <v>43316</v>
      </c>
      <c r="C20657" s="118">
        <f t="shared" si="3882"/>
        <v>16</v>
      </c>
      <c r="D20657" s="121">
        <f>VLOOKUP(CONCATENATE(B20657,C20657),'Bron BM-prijzen'!A:L,11,FALSE)</f>
        <v>66.39</v>
      </c>
      <c r="E20657" s="118">
        <f>VLOOKUP(CONCATENATE(B20657,C20657),'Bron BM-prijzen'!A:L,12,FALSE)</f>
        <v>66.39</v>
      </c>
      <c r="F20657" s="121">
        <f>AVERAGEIFS('Rekensheet Uurdata'!E:E,'Rekensheet Uurdata'!A:A,QUOTIENT('Rekensheet Kwartierdata'!A20657-1,4)+1)/4</f>
        <v>45.5625</v>
      </c>
      <c r="G20657" s="84">
        <f>IFERROR(VALUE(VLOOKUP(A20657,'Bron Productie'!A:H,7))/4,-1)</f>
        <v>24</v>
      </c>
      <c r="H20657" s="84">
        <f t="shared" si="3878"/>
        <v>24</v>
      </c>
      <c r="I20657" s="84">
        <f t="shared" si="3884"/>
        <v>-21.5625</v>
      </c>
      <c r="J20657" s="118">
        <f t="shared" si="3885"/>
        <v>-1431.534375</v>
      </c>
      <c r="K20657" s="121">
        <f>AVERAGEIFS('Rekensheet Uurdata'!F:F,'Rekensheet Uurdata'!A:A,QUOTIENT('Rekensheet Kwartierdata'!A20657-1,4)+1)/4</f>
        <v>16.75</v>
      </c>
      <c r="L20657" s="84">
        <f>IFERROR(VALUE(VLOOKUP(A20657,'Bron Productie'!A:H,5))/4,-1)</f>
        <v>0</v>
      </c>
      <c r="M20657" s="84">
        <f t="shared" si="3879"/>
        <v>0</v>
      </c>
      <c r="N20657" s="84">
        <f t="shared" si="3886"/>
        <v>-16.75</v>
      </c>
      <c r="O20657" s="118">
        <f t="shared" si="3887"/>
        <v>-1112.0325</v>
      </c>
      <c r="P20657" s="121">
        <f>AVERAGEIFS('Rekensheet Uurdata'!G:G,'Rekensheet Uurdata'!A:A,QUOTIENT('Rekensheet Kwartierdata'!A20657-1,4)+1)/4</f>
        <v>0</v>
      </c>
      <c r="Q20657" s="84">
        <f>IFERROR(VALUE(VLOOKUP(A20657,'Bron Productie'!A:H,3))/4,-1)</f>
        <v>0</v>
      </c>
      <c r="R20657" s="84">
        <f t="shared" si="3880"/>
        <v>0</v>
      </c>
      <c r="S20657" s="84">
        <f t="shared" si="3888"/>
        <v>0</v>
      </c>
      <c r="T20657" s="86">
        <f t="shared" si="3889"/>
        <v>0</v>
      </c>
    </row>
    <row r="20658" spans="1:20" x14ac:dyDescent="0.25">
      <c r="A20658" s="113">
        <f t="shared" si="3881"/>
        <v>20653</v>
      </c>
      <c r="B20658" s="185">
        <f t="shared" si="3883"/>
        <v>43316</v>
      </c>
      <c r="C20658" s="118">
        <f t="shared" si="3882"/>
        <v>17</v>
      </c>
      <c r="D20658" s="121">
        <f>VLOOKUP(CONCATENATE(B20658,C20658),'Bron BM-prijzen'!A:L,11,FALSE)</f>
        <v>116.39</v>
      </c>
      <c r="E20658" s="118">
        <f>VLOOKUP(CONCATENATE(B20658,C20658),'Bron BM-prijzen'!A:L,12,FALSE)</f>
        <v>116.39</v>
      </c>
      <c r="F20658" s="121">
        <f>AVERAGEIFS('Rekensheet Uurdata'!E:E,'Rekensheet Uurdata'!A:A,QUOTIENT('Rekensheet Kwartierdata'!A20658-1,4)+1)/4</f>
        <v>37.0625</v>
      </c>
      <c r="G20658" s="84">
        <f>IFERROR(VALUE(VLOOKUP(A20658,'Bron Productie'!A:H,7))/4,-1)</f>
        <v>21.75</v>
      </c>
      <c r="H20658" s="84">
        <f t="shared" si="3878"/>
        <v>21.75</v>
      </c>
      <c r="I20658" s="84">
        <f t="shared" si="3884"/>
        <v>-15.3125</v>
      </c>
      <c r="J20658" s="118">
        <f t="shared" si="3885"/>
        <v>-1782.221875</v>
      </c>
      <c r="K20658" s="121">
        <f>AVERAGEIFS('Rekensheet Uurdata'!F:F,'Rekensheet Uurdata'!A:A,QUOTIENT('Rekensheet Kwartierdata'!A20658-1,4)+1)/4</f>
        <v>16.1875</v>
      </c>
      <c r="L20658" s="84">
        <f>IFERROR(VALUE(VLOOKUP(A20658,'Bron Productie'!A:H,5))/4,-1)</f>
        <v>0</v>
      </c>
      <c r="M20658" s="84">
        <f t="shared" si="3879"/>
        <v>0</v>
      </c>
      <c r="N20658" s="84">
        <f t="shared" si="3886"/>
        <v>-16.1875</v>
      </c>
      <c r="O20658" s="118">
        <f t="shared" si="3887"/>
        <v>-1884.0631249999999</v>
      </c>
      <c r="P20658" s="121">
        <f>AVERAGEIFS('Rekensheet Uurdata'!G:G,'Rekensheet Uurdata'!A:A,QUOTIENT('Rekensheet Kwartierdata'!A20658-1,4)+1)/4</f>
        <v>0</v>
      </c>
      <c r="Q20658" s="84">
        <f>IFERROR(VALUE(VLOOKUP(A20658,'Bron Productie'!A:H,3))/4,-1)</f>
        <v>0</v>
      </c>
      <c r="R20658" s="84">
        <f t="shared" si="3880"/>
        <v>0</v>
      </c>
      <c r="S20658" s="84">
        <f t="shared" si="3888"/>
        <v>0</v>
      </c>
      <c r="T20658" s="86">
        <f t="shared" si="3889"/>
        <v>0</v>
      </c>
    </row>
    <row r="20659" spans="1:20" x14ac:dyDescent="0.25">
      <c r="A20659" s="113">
        <f t="shared" si="3881"/>
        <v>20654</v>
      </c>
      <c r="B20659" s="185">
        <f t="shared" si="3883"/>
        <v>43316</v>
      </c>
      <c r="C20659" s="118">
        <f t="shared" si="3882"/>
        <v>18</v>
      </c>
      <c r="D20659" s="121">
        <f>VLOOKUP(CONCATENATE(B20659,C20659),'Bron BM-prijzen'!A:L,11,FALSE)</f>
        <v>116.39</v>
      </c>
      <c r="E20659" s="118">
        <f>VLOOKUP(CONCATENATE(B20659,C20659),'Bron BM-prijzen'!A:L,12,FALSE)</f>
        <v>116.39</v>
      </c>
      <c r="F20659" s="121">
        <f>AVERAGEIFS('Rekensheet Uurdata'!E:E,'Rekensheet Uurdata'!A:A,QUOTIENT('Rekensheet Kwartierdata'!A20659-1,4)+1)/4</f>
        <v>37.0625</v>
      </c>
      <c r="G20659" s="84">
        <f>IFERROR(VALUE(VLOOKUP(A20659,'Bron Productie'!A:H,7))/4,-1)</f>
        <v>21.75</v>
      </c>
      <c r="H20659" s="84">
        <f t="shared" si="3878"/>
        <v>21.75</v>
      </c>
      <c r="I20659" s="84">
        <f t="shared" si="3884"/>
        <v>-15.3125</v>
      </c>
      <c r="J20659" s="118">
        <f t="shared" si="3885"/>
        <v>-1782.221875</v>
      </c>
      <c r="K20659" s="121">
        <f>AVERAGEIFS('Rekensheet Uurdata'!F:F,'Rekensheet Uurdata'!A:A,QUOTIENT('Rekensheet Kwartierdata'!A20659-1,4)+1)/4</f>
        <v>16.1875</v>
      </c>
      <c r="L20659" s="84">
        <f>IFERROR(VALUE(VLOOKUP(A20659,'Bron Productie'!A:H,5))/4,-1)</f>
        <v>0</v>
      </c>
      <c r="M20659" s="84">
        <f t="shared" si="3879"/>
        <v>0</v>
      </c>
      <c r="N20659" s="84">
        <f t="shared" si="3886"/>
        <v>-16.1875</v>
      </c>
      <c r="O20659" s="118">
        <f t="shared" si="3887"/>
        <v>-1884.0631249999999</v>
      </c>
      <c r="P20659" s="121">
        <f>AVERAGEIFS('Rekensheet Uurdata'!G:G,'Rekensheet Uurdata'!A:A,QUOTIENT('Rekensheet Kwartierdata'!A20659-1,4)+1)/4</f>
        <v>0</v>
      </c>
      <c r="Q20659" s="84">
        <f>IFERROR(VALUE(VLOOKUP(A20659,'Bron Productie'!A:H,3))/4,-1)</f>
        <v>0</v>
      </c>
      <c r="R20659" s="84">
        <f t="shared" si="3880"/>
        <v>0</v>
      </c>
      <c r="S20659" s="84">
        <f t="shared" si="3888"/>
        <v>0</v>
      </c>
      <c r="T20659" s="86">
        <f t="shared" si="3889"/>
        <v>0</v>
      </c>
    </row>
    <row r="20660" spans="1:20" x14ac:dyDescent="0.25">
      <c r="A20660" s="113">
        <f t="shared" si="3881"/>
        <v>20655</v>
      </c>
      <c r="B20660" s="185">
        <f t="shared" si="3883"/>
        <v>43316</v>
      </c>
      <c r="C20660" s="118">
        <f t="shared" si="3882"/>
        <v>19</v>
      </c>
      <c r="D20660" s="121">
        <f>VLOOKUP(CONCATENATE(B20660,C20660),'Bron BM-prijzen'!A:L,11,FALSE)</f>
        <v>66.39</v>
      </c>
      <c r="E20660" s="118">
        <f>VLOOKUP(CONCATENATE(B20660,C20660),'Bron BM-prijzen'!A:L,12,FALSE)</f>
        <v>66.39</v>
      </c>
      <c r="F20660" s="121">
        <f>AVERAGEIFS('Rekensheet Uurdata'!E:E,'Rekensheet Uurdata'!A:A,QUOTIENT('Rekensheet Kwartierdata'!A20660-1,4)+1)/4</f>
        <v>37.0625</v>
      </c>
      <c r="G20660" s="84">
        <f>IFERROR(VALUE(VLOOKUP(A20660,'Bron Productie'!A:H,7))/4,-1)</f>
        <v>19.5</v>
      </c>
      <c r="H20660" s="84">
        <f t="shared" si="3878"/>
        <v>19.5</v>
      </c>
      <c r="I20660" s="84">
        <f t="shared" si="3884"/>
        <v>-17.5625</v>
      </c>
      <c r="J20660" s="118">
        <f t="shared" si="3885"/>
        <v>-1165.974375</v>
      </c>
      <c r="K20660" s="121">
        <f>AVERAGEIFS('Rekensheet Uurdata'!F:F,'Rekensheet Uurdata'!A:A,QUOTIENT('Rekensheet Kwartierdata'!A20660-1,4)+1)/4</f>
        <v>16.1875</v>
      </c>
      <c r="L20660" s="84">
        <f>IFERROR(VALUE(VLOOKUP(A20660,'Bron Productie'!A:H,5))/4,-1)</f>
        <v>0</v>
      </c>
      <c r="M20660" s="84">
        <f t="shared" si="3879"/>
        <v>0</v>
      </c>
      <c r="N20660" s="84">
        <f t="shared" si="3886"/>
        <v>-16.1875</v>
      </c>
      <c r="O20660" s="118">
        <f t="shared" si="3887"/>
        <v>-1074.6881249999999</v>
      </c>
      <c r="P20660" s="121">
        <f>AVERAGEIFS('Rekensheet Uurdata'!G:G,'Rekensheet Uurdata'!A:A,QUOTIENT('Rekensheet Kwartierdata'!A20660-1,4)+1)/4</f>
        <v>0</v>
      </c>
      <c r="Q20660" s="84">
        <f>IFERROR(VALUE(VLOOKUP(A20660,'Bron Productie'!A:H,3))/4,-1)</f>
        <v>0</v>
      </c>
      <c r="R20660" s="84">
        <f t="shared" si="3880"/>
        <v>0</v>
      </c>
      <c r="S20660" s="84">
        <f t="shared" si="3888"/>
        <v>0</v>
      </c>
      <c r="T20660" s="86">
        <f t="shared" si="3889"/>
        <v>0</v>
      </c>
    </row>
    <row r="20661" spans="1:20" x14ac:dyDescent="0.25">
      <c r="A20661" s="113">
        <f t="shared" si="3881"/>
        <v>20656</v>
      </c>
      <c r="B20661" s="185">
        <f t="shared" si="3883"/>
        <v>43316</v>
      </c>
      <c r="C20661" s="118">
        <f t="shared" si="3882"/>
        <v>20</v>
      </c>
      <c r="D20661" s="121">
        <f>VLOOKUP(CONCATENATE(B20661,C20661),'Bron BM-prijzen'!A:L,11,FALSE)</f>
        <v>50.58</v>
      </c>
      <c r="E20661" s="118">
        <f>VLOOKUP(CONCATENATE(B20661,C20661),'Bron BM-prijzen'!A:L,12,FALSE)</f>
        <v>50.58</v>
      </c>
      <c r="F20661" s="121">
        <f>AVERAGEIFS('Rekensheet Uurdata'!E:E,'Rekensheet Uurdata'!A:A,QUOTIENT('Rekensheet Kwartierdata'!A20661-1,4)+1)/4</f>
        <v>37.0625</v>
      </c>
      <c r="G20661" s="84">
        <f>IFERROR(VALUE(VLOOKUP(A20661,'Bron Productie'!A:H,7))/4,-1)</f>
        <v>17.75</v>
      </c>
      <c r="H20661" s="84">
        <f t="shared" si="3878"/>
        <v>17.75</v>
      </c>
      <c r="I20661" s="84">
        <f t="shared" si="3884"/>
        <v>-19.3125</v>
      </c>
      <c r="J20661" s="118">
        <f t="shared" si="3885"/>
        <v>-976.82624999999996</v>
      </c>
      <c r="K20661" s="121">
        <f>AVERAGEIFS('Rekensheet Uurdata'!F:F,'Rekensheet Uurdata'!A:A,QUOTIENT('Rekensheet Kwartierdata'!A20661-1,4)+1)/4</f>
        <v>16.1875</v>
      </c>
      <c r="L20661" s="84">
        <f>IFERROR(VALUE(VLOOKUP(A20661,'Bron Productie'!A:H,5))/4,-1)</f>
        <v>0</v>
      </c>
      <c r="M20661" s="84">
        <f t="shared" si="3879"/>
        <v>0</v>
      </c>
      <c r="N20661" s="84">
        <f t="shared" si="3886"/>
        <v>-16.1875</v>
      </c>
      <c r="O20661" s="118">
        <f t="shared" si="3887"/>
        <v>-818.76374999999996</v>
      </c>
      <c r="P20661" s="121">
        <f>AVERAGEIFS('Rekensheet Uurdata'!G:G,'Rekensheet Uurdata'!A:A,QUOTIENT('Rekensheet Kwartierdata'!A20661-1,4)+1)/4</f>
        <v>0</v>
      </c>
      <c r="Q20661" s="84">
        <f>IFERROR(VALUE(VLOOKUP(A20661,'Bron Productie'!A:H,3))/4,-1)</f>
        <v>0</v>
      </c>
      <c r="R20661" s="84">
        <f t="shared" si="3880"/>
        <v>0</v>
      </c>
      <c r="S20661" s="84">
        <f t="shared" si="3888"/>
        <v>0</v>
      </c>
      <c r="T20661" s="86">
        <f t="shared" si="3889"/>
        <v>0</v>
      </c>
    </row>
    <row r="20662" spans="1:20" x14ac:dyDescent="0.25">
      <c r="A20662" s="113">
        <f t="shared" si="3881"/>
        <v>20657</v>
      </c>
      <c r="B20662" s="185">
        <f t="shared" si="3883"/>
        <v>43316</v>
      </c>
      <c r="C20662" s="118">
        <f t="shared" si="3882"/>
        <v>21</v>
      </c>
      <c r="D20662" s="121">
        <f>VLOOKUP(CONCATENATE(B20662,C20662),'Bron BM-prijzen'!A:L,11,FALSE)</f>
        <v>66.39</v>
      </c>
      <c r="E20662" s="118">
        <f>VLOOKUP(CONCATENATE(B20662,C20662),'Bron BM-prijzen'!A:L,12,FALSE)</f>
        <v>66.39</v>
      </c>
      <c r="F20662" s="121">
        <f>AVERAGEIFS('Rekensheet Uurdata'!E:E,'Rekensheet Uurdata'!A:A,QUOTIENT('Rekensheet Kwartierdata'!A20662-1,4)+1)/4</f>
        <v>32.0625</v>
      </c>
      <c r="G20662" s="84">
        <f>IFERROR(VALUE(VLOOKUP(A20662,'Bron Productie'!A:H,7))/4,-1)</f>
        <v>14.25</v>
      </c>
      <c r="H20662" s="84">
        <f t="shared" si="3878"/>
        <v>14.25</v>
      </c>
      <c r="I20662" s="84">
        <f t="shared" si="3884"/>
        <v>-17.8125</v>
      </c>
      <c r="J20662" s="118">
        <f t="shared" si="3885"/>
        <v>-1182.5718750000001</v>
      </c>
      <c r="K20662" s="121">
        <f>AVERAGEIFS('Rekensheet Uurdata'!F:F,'Rekensheet Uurdata'!A:A,QUOTIENT('Rekensheet Kwartierdata'!A20662-1,4)+1)/4</f>
        <v>20.3125</v>
      </c>
      <c r="L20662" s="84">
        <f>IFERROR(VALUE(VLOOKUP(A20662,'Bron Productie'!A:H,5))/4,-1)</f>
        <v>0</v>
      </c>
      <c r="M20662" s="84">
        <f t="shared" si="3879"/>
        <v>0</v>
      </c>
      <c r="N20662" s="84">
        <f t="shared" si="3886"/>
        <v>-20.3125</v>
      </c>
      <c r="O20662" s="118">
        <f t="shared" si="3887"/>
        <v>-1348.546875</v>
      </c>
      <c r="P20662" s="121">
        <f>AVERAGEIFS('Rekensheet Uurdata'!G:G,'Rekensheet Uurdata'!A:A,QUOTIENT('Rekensheet Kwartierdata'!A20662-1,4)+1)/4</f>
        <v>0</v>
      </c>
      <c r="Q20662" s="84">
        <f>IFERROR(VALUE(VLOOKUP(A20662,'Bron Productie'!A:H,3))/4,-1)</f>
        <v>0</v>
      </c>
      <c r="R20662" s="84">
        <f t="shared" si="3880"/>
        <v>0</v>
      </c>
      <c r="S20662" s="84">
        <f t="shared" si="3888"/>
        <v>0</v>
      </c>
      <c r="T20662" s="86">
        <f t="shared" si="3889"/>
        <v>0</v>
      </c>
    </row>
    <row r="20663" spans="1:20" x14ac:dyDescent="0.25">
      <c r="A20663" s="113">
        <f t="shared" si="3881"/>
        <v>20658</v>
      </c>
      <c r="B20663" s="185">
        <f t="shared" si="3883"/>
        <v>43316</v>
      </c>
      <c r="C20663" s="118">
        <f t="shared" si="3882"/>
        <v>22</v>
      </c>
      <c r="D20663" s="121">
        <f>VLOOKUP(CONCATENATE(B20663,C20663),'Bron BM-prijzen'!A:L,11,FALSE)</f>
        <v>50.58</v>
      </c>
      <c r="E20663" s="118">
        <f>VLOOKUP(CONCATENATE(B20663,C20663),'Bron BM-prijzen'!A:L,12,FALSE)</f>
        <v>50.58</v>
      </c>
      <c r="F20663" s="121">
        <f>AVERAGEIFS('Rekensheet Uurdata'!E:E,'Rekensheet Uurdata'!A:A,QUOTIENT('Rekensheet Kwartierdata'!A20663-1,4)+1)/4</f>
        <v>32.0625</v>
      </c>
      <c r="G20663" s="84">
        <f>IFERROR(VALUE(VLOOKUP(A20663,'Bron Productie'!A:H,7))/4,-1)</f>
        <v>12.75</v>
      </c>
      <c r="H20663" s="84">
        <f t="shared" si="3878"/>
        <v>12.75</v>
      </c>
      <c r="I20663" s="84">
        <f t="shared" si="3884"/>
        <v>-19.3125</v>
      </c>
      <c r="J20663" s="118">
        <f t="shared" si="3885"/>
        <v>-976.82624999999996</v>
      </c>
      <c r="K20663" s="121">
        <f>AVERAGEIFS('Rekensheet Uurdata'!F:F,'Rekensheet Uurdata'!A:A,QUOTIENT('Rekensheet Kwartierdata'!A20663-1,4)+1)/4</f>
        <v>20.3125</v>
      </c>
      <c r="L20663" s="84">
        <f>IFERROR(VALUE(VLOOKUP(A20663,'Bron Productie'!A:H,5))/4,-1)</f>
        <v>0</v>
      </c>
      <c r="M20663" s="84">
        <f t="shared" si="3879"/>
        <v>0</v>
      </c>
      <c r="N20663" s="84">
        <f t="shared" si="3886"/>
        <v>-20.3125</v>
      </c>
      <c r="O20663" s="118">
        <f t="shared" si="3887"/>
        <v>-1027.40625</v>
      </c>
      <c r="P20663" s="121">
        <f>AVERAGEIFS('Rekensheet Uurdata'!G:G,'Rekensheet Uurdata'!A:A,QUOTIENT('Rekensheet Kwartierdata'!A20663-1,4)+1)/4</f>
        <v>0</v>
      </c>
      <c r="Q20663" s="84">
        <f>IFERROR(VALUE(VLOOKUP(A20663,'Bron Productie'!A:H,3))/4,-1)</f>
        <v>0</v>
      </c>
      <c r="R20663" s="84">
        <f t="shared" si="3880"/>
        <v>0</v>
      </c>
      <c r="S20663" s="84">
        <f t="shared" si="3888"/>
        <v>0</v>
      </c>
      <c r="T20663" s="86">
        <f t="shared" si="3889"/>
        <v>0</v>
      </c>
    </row>
    <row r="20664" spans="1:20" x14ac:dyDescent="0.25">
      <c r="A20664" s="113">
        <f t="shared" si="3881"/>
        <v>20659</v>
      </c>
      <c r="B20664" s="185">
        <f t="shared" si="3883"/>
        <v>43316</v>
      </c>
      <c r="C20664" s="118">
        <f t="shared" si="3882"/>
        <v>23</v>
      </c>
      <c r="D20664" s="121">
        <f>VLOOKUP(CONCATENATE(B20664,C20664),'Bron BM-prijzen'!A:L,11,FALSE)</f>
        <v>92.12</v>
      </c>
      <c r="E20664" s="118">
        <f>VLOOKUP(CONCATENATE(B20664,C20664),'Bron BM-prijzen'!A:L,12,FALSE)</f>
        <v>92.12</v>
      </c>
      <c r="F20664" s="121">
        <f>AVERAGEIFS('Rekensheet Uurdata'!E:E,'Rekensheet Uurdata'!A:A,QUOTIENT('Rekensheet Kwartierdata'!A20664-1,4)+1)/4</f>
        <v>32.0625</v>
      </c>
      <c r="G20664" s="84">
        <f>IFERROR(VALUE(VLOOKUP(A20664,'Bron Productie'!A:H,7))/4,-1)</f>
        <v>14</v>
      </c>
      <c r="H20664" s="84">
        <f t="shared" si="3878"/>
        <v>14</v>
      </c>
      <c r="I20664" s="84">
        <f t="shared" si="3884"/>
        <v>-18.0625</v>
      </c>
      <c r="J20664" s="118">
        <f t="shared" si="3885"/>
        <v>-1663.9175</v>
      </c>
      <c r="K20664" s="121">
        <f>AVERAGEIFS('Rekensheet Uurdata'!F:F,'Rekensheet Uurdata'!A:A,QUOTIENT('Rekensheet Kwartierdata'!A20664-1,4)+1)/4</f>
        <v>20.3125</v>
      </c>
      <c r="L20664" s="84">
        <f>IFERROR(VALUE(VLOOKUP(A20664,'Bron Productie'!A:H,5))/4,-1)</f>
        <v>0</v>
      </c>
      <c r="M20664" s="84">
        <f t="shared" si="3879"/>
        <v>0</v>
      </c>
      <c r="N20664" s="84">
        <f t="shared" si="3886"/>
        <v>-20.3125</v>
      </c>
      <c r="O20664" s="118">
        <f t="shared" si="3887"/>
        <v>-1871.1875</v>
      </c>
      <c r="P20664" s="121">
        <f>AVERAGEIFS('Rekensheet Uurdata'!G:G,'Rekensheet Uurdata'!A:A,QUOTIENT('Rekensheet Kwartierdata'!A20664-1,4)+1)/4</f>
        <v>0</v>
      </c>
      <c r="Q20664" s="84">
        <f>IFERROR(VALUE(VLOOKUP(A20664,'Bron Productie'!A:H,3))/4,-1)</f>
        <v>0</v>
      </c>
      <c r="R20664" s="84">
        <f t="shared" si="3880"/>
        <v>0</v>
      </c>
      <c r="S20664" s="84">
        <f t="shared" si="3888"/>
        <v>0</v>
      </c>
      <c r="T20664" s="86">
        <f t="shared" si="3889"/>
        <v>0</v>
      </c>
    </row>
    <row r="20665" spans="1:20" x14ac:dyDescent="0.25">
      <c r="A20665" s="113">
        <f t="shared" si="3881"/>
        <v>20660</v>
      </c>
      <c r="B20665" s="185">
        <f t="shared" si="3883"/>
        <v>43316</v>
      </c>
      <c r="C20665" s="118">
        <f t="shared" si="3882"/>
        <v>24</v>
      </c>
      <c r="D20665" s="121">
        <f>VLOOKUP(CONCATENATE(B20665,C20665),'Bron BM-prijzen'!A:L,11,FALSE)</f>
        <v>66.39</v>
      </c>
      <c r="E20665" s="118">
        <f>VLOOKUP(CONCATENATE(B20665,C20665),'Bron BM-prijzen'!A:L,12,FALSE)</f>
        <v>66.39</v>
      </c>
      <c r="F20665" s="121">
        <f>AVERAGEIFS('Rekensheet Uurdata'!E:E,'Rekensheet Uurdata'!A:A,QUOTIENT('Rekensheet Kwartierdata'!A20665-1,4)+1)/4</f>
        <v>32.0625</v>
      </c>
      <c r="G20665" s="84">
        <f>IFERROR(VALUE(VLOOKUP(A20665,'Bron Productie'!A:H,7))/4,-1)</f>
        <v>16.5</v>
      </c>
      <c r="H20665" s="84">
        <f t="shared" si="3878"/>
        <v>16.5</v>
      </c>
      <c r="I20665" s="84">
        <f t="shared" si="3884"/>
        <v>-15.5625</v>
      </c>
      <c r="J20665" s="118">
        <f t="shared" si="3885"/>
        <v>-1033.194375</v>
      </c>
      <c r="K20665" s="121">
        <f>AVERAGEIFS('Rekensheet Uurdata'!F:F,'Rekensheet Uurdata'!A:A,QUOTIENT('Rekensheet Kwartierdata'!A20665-1,4)+1)/4</f>
        <v>20.3125</v>
      </c>
      <c r="L20665" s="84">
        <f>IFERROR(VALUE(VLOOKUP(A20665,'Bron Productie'!A:H,5))/4,-1)</f>
        <v>0</v>
      </c>
      <c r="M20665" s="84">
        <f t="shared" si="3879"/>
        <v>0</v>
      </c>
      <c r="N20665" s="84">
        <f t="shared" si="3886"/>
        <v>-20.3125</v>
      </c>
      <c r="O20665" s="118">
        <f t="shared" si="3887"/>
        <v>-1348.546875</v>
      </c>
      <c r="P20665" s="121">
        <f>AVERAGEIFS('Rekensheet Uurdata'!G:G,'Rekensheet Uurdata'!A:A,QUOTIENT('Rekensheet Kwartierdata'!A20665-1,4)+1)/4</f>
        <v>0</v>
      </c>
      <c r="Q20665" s="84">
        <f>IFERROR(VALUE(VLOOKUP(A20665,'Bron Productie'!A:H,3))/4,-1)</f>
        <v>0</v>
      </c>
      <c r="R20665" s="84">
        <f t="shared" si="3880"/>
        <v>0</v>
      </c>
      <c r="S20665" s="84">
        <f t="shared" si="3888"/>
        <v>0</v>
      </c>
      <c r="T20665" s="86">
        <f t="shared" si="3889"/>
        <v>0</v>
      </c>
    </row>
    <row r="20666" spans="1:20" x14ac:dyDescent="0.25">
      <c r="A20666" s="113">
        <f t="shared" si="3881"/>
        <v>20661</v>
      </c>
      <c r="B20666" s="185">
        <f t="shared" si="3883"/>
        <v>43316</v>
      </c>
      <c r="C20666" s="118">
        <f t="shared" si="3882"/>
        <v>25</v>
      </c>
      <c r="D20666" s="121">
        <f>VLOOKUP(CONCATENATE(B20666,C20666),'Bron BM-prijzen'!A:L,11,FALSE)</f>
        <v>50.77</v>
      </c>
      <c r="E20666" s="118">
        <f>VLOOKUP(CONCATENATE(B20666,C20666),'Bron BM-prijzen'!A:L,12,FALSE)</f>
        <v>50.77</v>
      </c>
      <c r="F20666" s="121">
        <f>AVERAGEIFS('Rekensheet Uurdata'!E:E,'Rekensheet Uurdata'!A:A,QUOTIENT('Rekensheet Kwartierdata'!A20666-1,4)+1)/4</f>
        <v>30.75</v>
      </c>
      <c r="G20666" s="84">
        <f>IFERROR(VALUE(VLOOKUP(A20666,'Bron Productie'!A:H,7))/4,-1)</f>
        <v>15.75</v>
      </c>
      <c r="H20666" s="84">
        <f t="shared" si="3878"/>
        <v>15.75</v>
      </c>
      <c r="I20666" s="84">
        <f t="shared" si="3884"/>
        <v>-15</v>
      </c>
      <c r="J20666" s="118">
        <f t="shared" si="3885"/>
        <v>-761.55000000000007</v>
      </c>
      <c r="K20666" s="121">
        <f>AVERAGEIFS('Rekensheet Uurdata'!F:F,'Rekensheet Uurdata'!A:A,QUOTIENT('Rekensheet Kwartierdata'!A20666-1,4)+1)/4</f>
        <v>22.5</v>
      </c>
      <c r="L20666" s="84">
        <f>IFERROR(VALUE(VLOOKUP(A20666,'Bron Productie'!A:H,5))/4,-1)</f>
        <v>0</v>
      </c>
      <c r="M20666" s="84">
        <f t="shared" si="3879"/>
        <v>0</v>
      </c>
      <c r="N20666" s="84">
        <f t="shared" si="3886"/>
        <v>-22.5</v>
      </c>
      <c r="O20666" s="118">
        <f t="shared" si="3887"/>
        <v>-1142.325</v>
      </c>
      <c r="P20666" s="121">
        <f>AVERAGEIFS('Rekensheet Uurdata'!G:G,'Rekensheet Uurdata'!A:A,QUOTIENT('Rekensheet Kwartierdata'!A20666-1,4)+1)/4</f>
        <v>2.25</v>
      </c>
      <c r="Q20666" s="84">
        <f>IFERROR(VALUE(VLOOKUP(A20666,'Bron Productie'!A:H,3))/4,-1)</f>
        <v>0</v>
      </c>
      <c r="R20666" s="84">
        <f t="shared" si="3880"/>
        <v>0</v>
      </c>
      <c r="S20666" s="84">
        <f t="shared" si="3888"/>
        <v>-2.25</v>
      </c>
      <c r="T20666" s="86">
        <f t="shared" si="3889"/>
        <v>-114.2325</v>
      </c>
    </row>
    <row r="20667" spans="1:20" x14ac:dyDescent="0.25">
      <c r="A20667" s="113">
        <f t="shared" si="3881"/>
        <v>20662</v>
      </c>
      <c r="B20667" s="185">
        <f t="shared" si="3883"/>
        <v>43316</v>
      </c>
      <c r="C20667" s="118">
        <f t="shared" si="3882"/>
        <v>26</v>
      </c>
      <c r="D20667" s="121">
        <f>VLOOKUP(CONCATENATE(B20667,C20667),'Bron BM-prijzen'!A:L,11,FALSE)</f>
        <v>50.77</v>
      </c>
      <c r="E20667" s="118">
        <f>VLOOKUP(CONCATENATE(B20667,C20667),'Bron BM-prijzen'!A:L,12,FALSE)</f>
        <v>50.77</v>
      </c>
      <c r="F20667" s="121">
        <f>AVERAGEIFS('Rekensheet Uurdata'!E:E,'Rekensheet Uurdata'!A:A,QUOTIENT('Rekensheet Kwartierdata'!A20667-1,4)+1)/4</f>
        <v>30.75</v>
      </c>
      <c r="G20667" s="84">
        <f>IFERROR(VALUE(VLOOKUP(A20667,'Bron Productie'!A:H,7))/4,-1)</f>
        <v>15.5</v>
      </c>
      <c r="H20667" s="84">
        <f t="shared" si="3878"/>
        <v>15.5</v>
      </c>
      <c r="I20667" s="84">
        <f t="shared" si="3884"/>
        <v>-15.25</v>
      </c>
      <c r="J20667" s="118">
        <f t="shared" si="3885"/>
        <v>-774.24250000000006</v>
      </c>
      <c r="K20667" s="121">
        <f>AVERAGEIFS('Rekensheet Uurdata'!F:F,'Rekensheet Uurdata'!A:A,QUOTIENT('Rekensheet Kwartierdata'!A20667-1,4)+1)/4</f>
        <v>22.5</v>
      </c>
      <c r="L20667" s="84">
        <f>IFERROR(VALUE(VLOOKUP(A20667,'Bron Productie'!A:H,5))/4,-1)</f>
        <v>5.5</v>
      </c>
      <c r="M20667" s="84">
        <f t="shared" si="3879"/>
        <v>5.5</v>
      </c>
      <c r="N20667" s="84">
        <f t="shared" si="3886"/>
        <v>-17</v>
      </c>
      <c r="O20667" s="118">
        <f t="shared" si="3887"/>
        <v>-863.09</v>
      </c>
      <c r="P20667" s="121">
        <f>AVERAGEIFS('Rekensheet Uurdata'!G:G,'Rekensheet Uurdata'!A:A,QUOTIENT('Rekensheet Kwartierdata'!A20667-1,4)+1)/4</f>
        <v>2.25</v>
      </c>
      <c r="Q20667" s="84">
        <f>IFERROR(VALUE(VLOOKUP(A20667,'Bron Productie'!A:H,3))/4,-1)</f>
        <v>1.5</v>
      </c>
      <c r="R20667" s="84">
        <f t="shared" si="3880"/>
        <v>1.5</v>
      </c>
      <c r="S20667" s="84">
        <f t="shared" si="3888"/>
        <v>-0.75</v>
      </c>
      <c r="T20667" s="86">
        <f t="shared" si="3889"/>
        <v>-38.077500000000001</v>
      </c>
    </row>
    <row r="20668" spans="1:20" x14ac:dyDescent="0.25">
      <c r="A20668" s="113">
        <f t="shared" si="3881"/>
        <v>20663</v>
      </c>
      <c r="B20668" s="185">
        <f t="shared" si="3883"/>
        <v>43316</v>
      </c>
      <c r="C20668" s="118">
        <f t="shared" si="3882"/>
        <v>27</v>
      </c>
      <c r="D20668" s="121">
        <f>VLOOKUP(CONCATENATE(B20668,C20668),'Bron BM-prijzen'!A:L,11,FALSE)</f>
        <v>50.77</v>
      </c>
      <c r="E20668" s="118">
        <f>VLOOKUP(CONCATENATE(B20668,C20668),'Bron BM-prijzen'!A:L,12,FALSE)</f>
        <v>50.77</v>
      </c>
      <c r="F20668" s="121">
        <f>AVERAGEIFS('Rekensheet Uurdata'!E:E,'Rekensheet Uurdata'!A:A,QUOTIENT('Rekensheet Kwartierdata'!A20668-1,4)+1)/4</f>
        <v>30.75</v>
      </c>
      <c r="G20668" s="84">
        <f>IFERROR(VALUE(VLOOKUP(A20668,'Bron Productie'!A:H,7))/4,-1)</f>
        <v>16.75</v>
      </c>
      <c r="H20668" s="84">
        <f t="shared" si="3878"/>
        <v>16.75</v>
      </c>
      <c r="I20668" s="84">
        <f t="shared" si="3884"/>
        <v>-14</v>
      </c>
      <c r="J20668" s="118">
        <f t="shared" si="3885"/>
        <v>-710.78000000000009</v>
      </c>
      <c r="K20668" s="121">
        <f>AVERAGEIFS('Rekensheet Uurdata'!F:F,'Rekensheet Uurdata'!A:A,QUOTIENT('Rekensheet Kwartierdata'!A20668-1,4)+1)/4</f>
        <v>22.5</v>
      </c>
      <c r="L20668" s="84">
        <f>IFERROR(VALUE(VLOOKUP(A20668,'Bron Productie'!A:H,5))/4,-1)</f>
        <v>3.5</v>
      </c>
      <c r="M20668" s="84">
        <f t="shared" si="3879"/>
        <v>3.5</v>
      </c>
      <c r="N20668" s="84">
        <f t="shared" si="3886"/>
        <v>-19</v>
      </c>
      <c r="O20668" s="118">
        <f t="shared" si="3887"/>
        <v>-964.63000000000011</v>
      </c>
      <c r="P20668" s="121">
        <f>AVERAGEIFS('Rekensheet Uurdata'!G:G,'Rekensheet Uurdata'!A:A,QUOTIENT('Rekensheet Kwartierdata'!A20668-1,4)+1)/4</f>
        <v>2.25</v>
      </c>
      <c r="Q20668" s="84">
        <f>IFERROR(VALUE(VLOOKUP(A20668,'Bron Productie'!A:H,3))/4,-1)</f>
        <v>3</v>
      </c>
      <c r="R20668" s="84">
        <f t="shared" si="3880"/>
        <v>3</v>
      </c>
      <c r="S20668" s="84">
        <f t="shared" si="3888"/>
        <v>0.75</v>
      </c>
      <c r="T20668" s="86">
        <f t="shared" si="3889"/>
        <v>38.077500000000001</v>
      </c>
    </row>
    <row r="20669" spans="1:20" x14ac:dyDescent="0.25">
      <c r="A20669" s="113">
        <f t="shared" si="3881"/>
        <v>20664</v>
      </c>
      <c r="B20669" s="185">
        <f t="shared" si="3883"/>
        <v>43316</v>
      </c>
      <c r="C20669" s="118">
        <f t="shared" si="3882"/>
        <v>28</v>
      </c>
      <c r="D20669" s="121">
        <f>VLOOKUP(CONCATENATE(B20669,C20669),'Bron BM-prijzen'!A:L,11,FALSE)</f>
        <v>66.59</v>
      </c>
      <c r="E20669" s="118">
        <f>VLOOKUP(CONCATENATE(B20669,C20669),'Bron BM-prijzen'!A:L,12,FALSE)</f>
        <v>66.59</v>
      </c>
      <c r="F20669" s="121">
        <f>AVERAGEIFS('Rekensheet Uurdata'!E:E,'Rekensheet Uurdata'!A:A,QUOTIENT('Rekensheet Kwartierdata'!A20669-1,4)+1)/4</f>
        <v>30.75</v>
      </c>
      <c r="G20669" s="84">
        <f>IFERROR(VALUE(VLOOKUP(A20669,'Bron Productie'!A:H,7))/4,-1)</f>
        <v>18.25</v>
      </c>
      <c r="H20669" s="84">
        <f t="shared" si="3878"/>
        <v>18.25</v>
      </c>
      <c r="I20669" s="84">
        <f t="shared" si="3884"/>
        <v>-12.5</v>
      </c>
      <c r="J20669" s="118">
        <f t="shared" si="3885"/>
        <v>-832.375</v>
      </c>
      <c r="K20669" s="121">
        <f>AVERAGEIFS('Rekensheet Uurdata'!F:F,'Rekensheet Uurdata'!A:A,QUOTIENT('Rekensheet Kwartierdata'!A20669-1,4)+1)/4</f>
        <v>22.5</v>
      </c>
      <c r="L20669" s="84">
        <f>IFERROR(VALUE(VLOOKUP(A20669,'Bron Productie'!A:H,5))/4,-1)</f>
        <v>2</v>
      </c>
      <c r="M20669" s="84">
        <f t="shared" si="3879"/>
        <v>2</v>
      </c>
      <c r="N20669" s="84">
        <f t="shared" si="3886"/>
        <v>-20.5</v>
      </c>
      <c r="O20669" s="118">
        <f t="shared" si="3887"/>
        <v>-1365.095</v>
      </c>
      <c r="P20669" s="121">
        <f>AVERAGEIFS('Rekensheet Uurdata'!G:G,'Rekensheet Uurdata'!A:A,QUOTIENT('Rekensheet Kwartierdata'!A20669-1,4)+1)/4</f>
        <v>2.25</v>
      </c>
      <c r="Q20669" s="84">
        <f>IFERROR(VALUE(VLOOKUP(A20669,'Bron Productie'!A:H,3))/4,-1)</f>
        <v>4.5</v>
      </c>
      <c r="R20669" s="84">
        <f t="shared" si="3880"/>
        <v>4.5</v>
      </c>
      <c r="S20669" s="84">
        <f t="shared" si="3888"/>
        <v>2.25</v>
      </c>
      <c r="T20669" s="86">
        <f t="shared" si="3889"/>
        <v>149.82750000000001</v>
      </c>
    </row>
    <row r="20670" spans="1:20" x14ac:dyDescent="0.25">
      <c r="A20670" s="113">
        <f t="shared" si="3881"/>
        <v>20665</v>
      </c>
      <c r="B20670" s="185">
        <f t="shared" si="3883"/>
        <v>43316</v>
      </c>
      <c r="C20670" s="118">
        <f t="shared" si="3882"/>
        <v>29</v>
      </c>
      <c r="D20670" s="121">
        <f>VLOOKUP(CONCATENATE(B20670,C20670),'Bron BM-prijzen'!A:L,11,FALSE)</f>
        <v>49.06</v>
      </c>
      <c r="E20670" s="118">
        <f>VLOOKUP(CONCATENATE(B20670,C20670),'Bron BM-prijzen'!A:L,12,FALSE)</f>
        <v>39.74</v>
      </c>
      <c r="F20670" s="121">
        <f>AVERAGEIFS('Rekensheet Uurdata'!E:E,'Rekensheet Uurdata'!A:A,QUOTIENT('Rekensheet Kwartierdata'!A20670-1,4)+1)/4</f>
        <v>29.3125</v>
      </c>
      <c r="G20670" s="84">
        <f>IFERROR(VALUE(VLOOKUP(A20670,'Bron Productie'!A:H,7))/4,-1)</f>
        <v>16.5</v>
      </c>
      <c r="H20670" s="84">
        <f t="shared" si="3878"/>
        <v>16.5</v>
      </c>
      <c r="I20670" s="84">
        <f t="shared" si="3884"/>
        <v>-12.8125</v>
      </c>
      <c r="J20670" s="118">
        <f t="shared" si="3885"/>
        <v>-628.58125000000007</v>
      </c>
      <c r="K20670" s="121">
        <f>AVERAGEIFS('Rekensheet Uurdata'!F:F,'Rekensheet Uurdata'!A:A,QUOTIENT('Rekensheet Kwartierdata'!A20670-1,4)+1)/4</f>
        <v>24.8125</v>
      </c>
      <c r="L20670" s="84">
        <f>IFERROR(VALUE(VLOOKUP(A20670,'Bron Productie'!A:H,5))/4,-1)</f>
        <v>2</v>
      </c>
      <c r="M20670" s="84">
        <f t="shared" si="3879"/>
        <v>2</v>
      </c>
      <c r="N20670" s="84">
        <f t="shared" si="3886"/>
        <v>-22.8125</v>
      </c>
      <c r="O20670" s="118">
        <f t="shared" si="3887"/>
        <v>-1119.1812500000001</v>
      </c>
      <c r="P20670" s="121">
        <f>AVERAGEIFS('Rekensheet Uurdata'!G:G,'Rekensheet Uurdata'!A:A,QUOTIENT('Rekensheet Kwartierdata'!A20670-1,4)+1)/4</f>
        <v>25.375</v>
      </c>
      <c r="Q20670" s="84">
        <f>IFERROR(VALUE(VLOOKUP(A20670,'Bron Productie'!A:H,3))/4,-1)</f>
        <v>6.25</v>
      </c>
      <c r="R20670" s="84">
        <f t="shared" si="3880"/>
        <v>6.25</v>
      </c>
      <c r="S20670" s="84">
        <f t="shared" si="3888"/>
        <v>-19.125</v>
      </c>
      <c r="T20670" s="86">
        <f t="shared" si="3889"/>
        <v>-938.27250000000004</v>
      </c>
    </row>
    <row r="20671" spans="1:20" x14ac:dyDescent="0.25">
      <c r="A20671" s="113">
        <f t="shared" si="3881"/>
        <v>20666</v>
      </c>
      <c r="B20671" s="185">
        <f t="shared" si="3883"/>
        <v>43316</v>
      </c>
      <c r="C20671" s="118">
        <f t="shared" si="3882"/>
        <v>30</v>
      </c>
      <c r="D20671" s="121">
        <f>VLOOKUP(CONCATENATE(B20671,C20671),'Bron BM-prijzen'!A:L,11,FALSE)</f>
        <v>42.69</v>
      </c>
      <c r="E20671" s="118">
        <f>VLOOKUP(CONCATENATE(B20671,C20671),'Bron BM-prijzen'!A:L,12,FALSE)</f>
        <v>42.69</v>
      </c>
      <c r="F20671" s="121">
        <f>AVERAGEIFS('Rekensheet Uurdata'!E:E,'Rekensheet Uurdata'!A:A,QUOTIENT('Rekensheet Kwartierdata'!A20671-1,4)+1)/4</f>
        <v>29.3125</v>
      </c>
      <c r="G20671" s="84">
        <f>IFERROR(VALUE(VLOOKUP(A20671,'Bron Productie'!A:H,7))/4,-1)</f>
        <v>15.75</v>
      </c>
      <c r="H20671" s="84">
        <f t="shared" si="3878"/>
        <v>15.75</v>
      </c>
      <c r="I20671" s="84">
        <f t="shared" si="3884"/>
        <v>-13.5625</v>
      </c>
      <c r="J20671" s="118">
        <f t="shared" si="3885"/>
        <v>-578.98312499999997</v>
      </c>
      <c r="K20671" s="121">
        <f>AVERAGEIFS('Rekensheet Uurdata'!F:F,'Rekensheet Uurdata'!A:A,QUOTIENT('Rekensheet Kwartierdata'!A20671-1,4)+1)/4</f>
        <v>24.8125</v>
      </c>
      <c r="L20671" s="84">
        <f>IFERROR(VALUE(VLOOKUP(A20671,'Bron Productie'!A:H,5))/4,-1)</f>
        <v>0.5</v>
      </c>
      <c r="M20671" s="84">
        <f t="shared" si="3879"/>
        <v>0.5</v>
      </c>
      <c r="N20671" s="84">
        <f t="shared" si="3886"/>
        <v>-24.3125</v>
      </c>
      <c r="O20671" s="118">
        <f t="shared" si="3887"/>
        <v>-1037.900625</v>
      </c>
      <c r="P20671" s="121">
        <f>AVERAGEIFS('Rekensheet Uurdata'!G:G,'Rekensheet Uurdata'!A:A,QUOTIENT('Rekensheet Kwartierdata'!A20671-1,4)+1)/4</f>
        <v>25.375</v>
      </c>
      <c r="Q20671" s="84">
        <f>IFERROR(VALUE(VLOOKUP(A20671,'Bron Productie'!A:H,3))/4,-1)</f>
        <v>19</v>
      </c>
      <c r="R20671" s="84">
        <f t="shared" si="3880"/>
        <v>19</v>
      </c>
      <c r="S20671" s="84">
        <f t="shared" si="3888"/>
        <v>-6.375</v>
      </c>
      <c r="T20671" s="86">
        <f t="shared" si="3889"/>
        <v>-272.14875000000001</v>
      </c>
    </row>
    <row r="20672" spans="1:20" x14ac:dyDescent="0.25">
      <c r="A20672" s="113">
        <f t="shared" si="3881"/>
        <v>20667</v>
      </c>
      <c r="B20672" s="185">
        <f t="shared" si="3883"/>
        <v>43316</v>
      </c>
      <c r="C20672" s="118">
        <f t="shared" si="3882"/>
        <v>31</v>
      </c>
      <c r="D20672" s="121">
        <f>VLOOKUP(CONCATENATE(B20672,C20672),'Bron BM-prijzen'!A:L,11,FALSE)</f>
        <v>47.43</v>
      </c>
      <c r="E20672" s="118">
        <f>VLOOKUP(CONCATENATE(B20672,C20672),'Bron BM-prijzen'!A:L,12,FALSE)</f>
        <v>47.43</v>
      </c>
      <c r="F20672" s="121">
        <f>AVERAGEIFS('Rekensheet Uurdata'!E:E,'Rekensheet Uurdata'!A:A,QUOTIENT('Rekensheet Kwartierdata'!A20672-1,4)+1)/4</f>
        <v>29.3125</v>
      </c>
      <c r="G20672" s="84">
        <f>IFERROR(VALUE(VLOOKUP(A20672,'Bron Productie'!A:H,7))/4,-1)</f>
        <v>15.75</v>
      </c>
      <c r="H20672" s="84">
        <f t="shared" si="3878"/>
        <v>15.75</v>
      </c>
      <c r="I20672" s="84">
        <f t="shared" si="3884"/>
        <v>-13.5625</v>
      </c>
      <c r="J20672" s="118">
        <f t="shared" si="3885"/>
        <v>-643.26937499999997</v>
      </c>
      <c r="K20672" s="121">
        <f>AVERAGEIFS('Rekensheet Uurdata'!F:F,'Rekensheet Uurdata'!A:A,QUOTIENT('Rekensheet Kwartierdata'!A20672-1,4)+1)/4</f>
        <v>24.8125</v>
      </c>
      <c r="L20672" s="84">
        <f>IFERROR(VALUE(VLOOKUP(A20672,'Bron Productie'!A:H,5))/4,-1)</f>
        <v>2</v>
      </c>
      <c r="M20672" s="84">
        <f t="shared" si="3879"/>
        <v>2</v>
      </c>
      <c r="N20672" s="84">
        <f t="shared" si="3886"/>
        <v>-22.8125</v>
      </c>
      <c r="O20672" s="118">
        <f t="shared" si="3887"/>
        <v>-1081.996875</v>
      </c>
      <c r="P20672" s="121">
        <f>AVERAGEIFS('Rekensheet Uurdata'!G:G,'Rekensheet Uurdata'!A:A,QUOTIENT('Rekensheet Kwartierdata'!A20672-1,4)+1)/4</f>
        <v>25.375</v>
      </c>
      <c r="Q20672" s="84">
        <f>IFERROR(VALUE(VLOOKUP(A20672,'Bron Productie'!A:H,3))/4,-1)</f>
        <v>31.75</v>
      </c>
      <c r="R20672" s="84">
        <f t="shared" si="3880"/>
        <v>31.75</v>
      </c>
      <c r="S20672" s="84">
        <f t="shared" si="3888"/>
        <v>6.375</v>
      </c>
      <c r="T20672" s="86">
        <f t="shared" si="3889"/>
        <v>302.36624999999998</v>
      </c>
    </row>
    <row r="20673" spans="1:20" x14ac:dyDescent="0.25">
      <c r="A20673" s="113">
        <f t="shared" si="3881"/>
        <v>20668</v>
      </c>
      <c r="B20673" s="185">
        <f t="shared" si="3883"/>
        <v>43316</v>
      </c>
      <c r="C20673" s="118">
        <f t="shared" si="3882"/>
        <v>32</v>
      </c>
      <c r="D20673" s="121">
        <f>VLOOKUP(CONCATENATE(B20673,C20673),'Bron BM-prijzen'!A:L,11,FALSE)</f>
        <v>50.77</v>
      </c>
      <c r="E20673" s="118">
        <f>VLOOKUP(CONCATENATE(B20673,C20673),'Bron BM-prijzen'!A:L,12,FALSE)</f>
        <v>50.77</v>
      </c>
      <c r="F20673" s="121">
        <f>AVERAGEIFS('Rekensheet Uurdata'!E:E,'Rekensheet Uurdata'!A:A,QUOTIENT('Rekensheet Kwartierdata'!A20673-1,4)+1)/4</f>
        <v>29.3125</v>
      </c>
      <c r="G20673" s="84">
        <f>IFERROR(VALUE(VLOOKUP(A20673,'Bron Productie'!A:H,7))/4,-1)</f>
        <v>14.25</v>
      </c>
      <c r="H20673" s="84">
        <f t="shared" si="3878"/>
        <v>14.25</v>
      </c>
      <c r="I20673" s="84">
        <f t="shared" si="3884"/>
        <v>-15.0625</v>
      </c>
      <c r="J20673" s="118">
        <f t="shared" si="3885"/>
        <v>-764.7231250000001</v>
      </c>
      <c r="K20673" s="121">
        <f>AVERAGEIFS('Rekensheet Uurdata'!F:F,'Rekensheet Uurdata'!A:A,QUOTIENT('Rekensheet Kwartierdata'!A20673-1,4)+1)/4</f>
        <v>24.8125</v>
      </c>
      <c r="L20673" s="84">
        <f>IFERROR(VALUE(VLOOKUP(A20673,'Bron Productie'!A:H,5))/4,-1)</f>
        <v>0.5</v>
      </c>
      <c r="M20673" s="84">
        <f t="shared" si="3879"/>
        <v>0.5</v>
      </c>
      <c r="N20673" s="84">
        <f t="shared" si="3886"/>
        <v>-24.3125</v>
      </c>
      <c r="O20673" s="118">
        <f t="shared" si="3887"/>
        <v>-1234.3456250000002</v>
      </c>
      <c r="P20673" s="121">
        <f>AVERAGEIFS('Rekensheet Uurdata'!G:G,'Rekensheet Uurdata'!A:A,QUOTIENT('Rekensheet Kwartierdata'!A20673-1,4)+1)/4</f>
        <v>25.375</v>
      </c>
      <c r="Q20673" s="84">
        <f>IFERROR(VALUE(VLOOKUP(A20673,'Bron Productie'!A:H,3))/4,-1)</f>
        <v>44.5</v>
      </c>
      <c r="R20673" s="84">
        <f t="shared" si="3880"/>
        <v>44.5</v>
      </c>
      <c r="S20673" s="84">
        <f t="shared" si="3888"/>
        <v>19.125</v>
      </c>
      <c r="T20673" s="86">
        <f t="shared" si="3889"/>
        <v>970.97625000000005</v>
      </c>
    </row>
    <row r="20674" spans="1:20" x14ac:dyDescent="0.25">
      <c r="A20674" s="113">
        <f t="shared" si="3881"/>
        <v>20669</v>
      </c>
      <c r="B20674" s="185">
        <f t="shared" si="3883"/>
        <v>43316</v>
      </c>
      <c r="C20674" s="118">
        <f t="shared" si="3882"/>
        <v>33</v>
      </c>
      <c r="D20674" s="121">
        <f>VLOOKUP(CONCATENATE(B20674,C20674),'Bron BM-prijzen'!A:L,11,FALSE)</f>
        <v>46.69</v>
      </c>
      <c r="E20674" s="118">
        <f>VLOOKUP(CONCATENATE(B20674,C20674),'Bron BM-prijzen'!A:L,12,FALSE)</f>
        <v>46.69</v>
      </c>
      <c r="F20674" s="121">
        <f>AVERAGEIFS('Rekensheet Uurdata'!E:E,'Rekensheet Uurdata'!A:A,QUOTIENT('Rekensheet Kwartierdata'!A20674-1,4)+1)/4</f>
        <v>30.75</v>
      </c>
      <c r="G20674" s="84">
        <f>IFERROR(VALUE(VLOOKUP(A20674,'Bron Productie'!A:H,7))/4,-1)</f>
        <v>11.75</v>
      </c>
      <c r="H20674" s="84">
        <f t="shared" si="3878"/>
        <v>11.75</v>
      </c>
      <c r="I20674" s="84">
        <f t="shared" si="3884"/>
        <v>-19</v>
      </c>
      <c r="J20674" s="118">
        <f t="shared" si="3885"/>
        <v>-887.1099999999999</v>
      </c>
      <c r="K20674" s="121">
        <f>AVERAGEIFS('Rekensheet Uurdata'!F:F,'Rekensheet Uurdata'!A:A,QUOTIENT('Rekensheet Kwartierdata'!A20674-1,4)+1)/4</f>
        <v>19.75</v>
      </c>
      <c r="L20674" s="84">
        <f>IFERROR(VALUE(VLOOKUP(A20674,'Bron Productie'!A:H,5))/4,-1)</f>
        <v>0</v>
      </c>
      <c r="M20674" s="84">
        <f t="shared" si="3879"/>
        <v>0</v>
      </c>
      <c r="N20674" s="84">
        <f t="shared" si="3886"/>
        <v>-19.75</v>
      </c>
      <c r="O20674" s="118">
        <f t="shared" si="3887"/>
        <v>-922.12749999999994</v>
      </c>
      <c r="P20674" s="121">
        <f>AVERAGEIFS('Rekensheet Uurdata'!G:G,'Rekensheet Uurdata'!A:A,QUOTIENT('Rekensheet Kwartierdata'!A20674-1,4)+1)/4</f>
        <v>92.8125</v>
      </c>
      <c r="Q20674" s="84">
        <f>IFERROR(VALUE(VLOOKUP(A20674,'Bron Productie'!A:H,3))/4,-1)</f>
        <v>57.5</v>
      </c>
      <c r="R20674" s="84">
        <f t="shared" si="3880"/>
        <v>57.5</v>
      </c>
      <c r="S20674" s="84">
        <f t="shared" si="3888"/>
        <v>-35.3125</v>
      </c>
      <c r="T20674" s="86">
        <f t="shared" si="3889"/>
        <v>-1648.7406249999999</v>
      </c>
    </row>
    <row r="20675" spans="1:20" x14ac:dyDescent="0.25">
      <c r="A20675" s="113">
        <f t="shared" si="3881"/>
        <v>20670</v>
      </c>
      <c r="B20675" s="185">
        <f t="shared" si="3883"/>
        <v>43316</v>
      </c>
      <c r="C20675" s="118">
        <f t="shared" si="3882"/>
        <v>34</v>
      </c>
      <c r="D20675" s="121">
        <f>VLOOKUP(CONCATENATE(B20675,C20675),'Bron BM-prijzen'!A:L,11,FALSE)</f>
        <v>66.59</v>
      </c>
      <c r="E20675" s="118">
        <f>VLOOKUP(CONCATENATE(B20675,C20675),'Bron BM-prijzen'!A:L,12,FALSE)</f>
        <v>66.59</v>
      </c>
      <c r="F20675" s="121">
        <f>AVERAGEIFS('Rekensheet Uurdata'!E:E,'Rekensheet Uurdata'!A:A,QUOTIENT('Rekensheet Kwartierdata'!A20675-1,4)+1)/4</f>
        <v>30.75</v>
      </c>
      <c r="G20675" s="84">
        <f>IFERROR(VALUE(VLOOKUP(A20675,'Bron Productie'!A:H,7))/4,-1)</f>
        <v>11</v>
      </c>
      <c r="H20675" s="84">
        <f t="shared" si="3878"/>
        <v>11</v>
      </c>
      <c r="I20675" s="84">
        <f t="shared" si="3884"/>
        <v>-19.75</v>
      </c>
      <c r="J20675" s="118">
        <f t="shared" si="3885"/>
        <v>-1315.1525000000001</v>
      </c>
      <c r="K20675" s="121">
        <f>AVERAGEIFS('Rekensheet Uurdata'!F:F,'Rekensheet Uurdata'!A:A,QUOTIENT('Rekensheet Kwartierdata'!A20675-1,4)+1)/4</f>
        <v>19.75</v>
      </c>
      <c r="L20675" s="84">
        <f>IFERROR(VALUE(VLOOKUP(A20675,'Bron Productie'!A:H,5))/4,-1)</f>
        <v>0</v>
      </c>
      <c r="M20675" s="84">
        <f t="shared" si="3879"/>
        <v>0</v>
      </c>
      <c r="N20675" s="84">
        <f t="shared" si="3886"/>
        <v>-19.75</v>
      </c>
      <c r="O20675" s="118">
        <f t="shared" si="3887"/>
        <v>-1315.1525000000001</v>
      </c>
      <c r="P20675" s="121">
        <f>AVERAGEIFS('Rekensheet Uurdata'!G:G,'Rekensheet Uurdata'!A:A,QUOTIENT('Rekensheet Kwartierdata'!A20675-1,4)+1)/4</f>
        <v>92.8125</v>
      </c>
      <c r="Q20675" s="84">
        <f>IFERROR(VALUE(VLOOKUP(A20675,'Bron Productie'!A:H,3))/4,-1)</f>
        <v>81</v>
      </c>
      <c r="R20675" s="84">
        <f t="shared" si="3880"/>
        <v>81</v>
      </c>
      <c r="S20675" s="84">
        <f t="shared" si="3888"/>
        <v>-11.8125</v>
      </c>
      <c r="T20675" s="86">
        <f t="shared" si="3889"/>
        <v>-786.59437500000001</v>
      </c>
    </row>
    <row r="20676" spans="1:20" x14ac:dyDescent="0.25">
      <c r="A20676" s="113">
        <f t="shared" si="3881"/>
        <v>20671</v>
      </c>
      <c r="B20676" s="185">
        <f t="shared" si="3883"/>
        <v>43316</v>
      </c>
      <c r="C20676" s="118">
        <f t="shared" si="3882"/>
        <v>35</v>
      </c>
      <c r="D20676" s="121">
        <f>VLOOKUP(CONCATENATE(B20676,C20676),'Bron BM-prijzen'!A:L,11,FALSE)</f>
        <v>50.77</v>
      </c>
      <c r="E20676" s="118">
        <f>VLOOKUP(CONCATENATE(B20676,C20676),'Bron BM-prijzen'!A:L,12,FALSE)</f>
        <v>50.77</v>
      </c>
      <c r="F20676" s="121">
        <f>AVERAGEIFS('Rekensheet Uurdata'!E:E,'Rekensheet Uurdata'!A:A,QUOTIENT('Rekensheet Kwartierdata'!A20676-1,4)+1)/4</f>
        <v>30.75</v>
      </c>
      <c r="G20676" s="84">
        <f>IFERROR(VALUE(VLOOKUP(A20676,'Bron Productie'!A:H,7))/4,-1)</f>
        <v>14.5</v>
      </c>
      <c r="H20676" s="84">
        <f t="shared" si="3878"/>
        <v>14.5</v>
      </c>
      <c r="I20676" s="84">
        <f t="shared" si="3884"/>
        <v>-16.25</v>
      </c>
      <c r="J20676" s="118">
        <f t="shared" si="3885"/>
        <v>-825.01250000000005</v>
      </c>
      <c r="K20676" s="121">
        <f>AVERAGEIFS('Rekensheet Uurdata'!F:F,'Rekensheet Uurdata'!A:A,QUOTIENT('Rekensheet Kwartierdata'!A20676-1,4)+1)/4</f>
        <v>19.75</v>
      </c>
      <c r="L20676" s="84">
        <f>IFERROR(VALUE(VLOOKUP(A20676,'Bron Productie'!A:H,5))/4,-1)</f>
        <v>0</v>
      </c>
      <c r="M20676" s="84">
        <f t="shared" si="3879"/>
        <v>0</v>
      </c>
      <c r="N20676" s="84">
        <f t="shared" si="3886"/>
        <v>-19.75</v>
      </c>
      <c r="O20676" s="118">
        <f t="shared" si="3887"/>
        <v>-1002.7075000000001</v>
      </c>
      <c r="P20676" s="121">
        <f>AVERAGEIFS('Rekensheet Uurdata'!G:G,'Rekensheet Uurdata'!A:A,QUOTIENT('Rekensheet Kwartierdata'!A20676-1,4)+1)/4</f>
        <v>92.8125</v>
      </c>
      <c r="Q20676" s="84">
        <f>IFERROR(VALUE(VLOOKUP(A20676,'Bron Productie'!A:H,3))/4,-1)</f>
        <v>104.5</v>
      </c>
      <c r="R20676" s="84">
        <f t="shared" si="3880"/>
        <v>104.5</v>
      </c>
      <c r="S20676" s="84">
        <f t="shared" si="3888"/>
        <v>11.6875</v>
      </c>
      <c r="T20676" s="86">
        <f t="shared" si="3889"/>
        <v>593.37437499999999</v>
      </c>
    </row>
    <row r="20677" spans="1:20" x14ac:dyDescent="0.25">
      <c r="A20677" s="113">
        <f t="shared" si="3881"/>
        <v>20672</v>
      </c>
      <c r="B20677" s="185">
        <f t="shared" si="3883"/>
        <v>43316</v>
      </c>
      <c r="C20677" s="118">
        <f t="shared" si="3882"/>
        <v>36</v>
      </c>
      <c r="D20677" s="121">
        <f>VLOOKUP(CONCATENATE(B20677,C20677),'Bron BM-prijzen'!A:L,11,FALSE)</f>
        <v>50.77</v>
      </c>
      <c r="E20677" s="118">
        <f>VLOOKUP(CONCATENATE(B20677,C20677),'Bron BM-prijzen'!A:L,12,FALSE)</f>
        <v>50.77</v>
      </c>
      <c r="F20677" s="121">
        <f>AVERAGEIFS('Rekensheet Uurdata'!E:E,'Rekensheet Uurdata'!A:A,QUOTIENT('Rekensheet Kwartierdata'!A20677-1,4)+1)/4</f>
        <v>30.75</v>
      </c>
      <c r="G20677" s="84">
        <f>IFERROR(VALUE(VLOOKUP(A20677,'Bron Productie'!A:H,7))/4,-1)</f>
        <v>12.25</v>
      </c>
      <c r="H20677" s="84">
        <f t="shared" si="3878"/>
        <v>12.25</v>
      </c>
      <c r="I20677" s="84">
        <f t="shared" si="3884"/>
        <v>-18.5</v>
      </c>
      <c r="J20677" s="118">
        <f t="shared" si="3885"/>
        <v>-939.245</v>
      </c>
      <c r="K20677" s="121">
        <f>AVERAGEIFS('Rekensheet Uurdata'!F:F,'Rekensheet Uurdata'!A:A,QUOTIENT('Rekensheet Kwartierdata'!A20677-1,4)+1)/4</f>
        <v>19.75</v>
      </c>
      <c r="L20677" s="84">
        <f>IFERROR(VALUE(VLOOKUP(A20677,'Bron Productie'!A:H,5))/4,-1)</f>
        <v>0</v>
      </c>
      <c r="M20677" s="84">
        <f t="shared" si="3879"/>
        <v>0</v>
      </c>
      <c r="N20677" s="84">
        <f t="shared" si="3886"/>
        <v>-19.75</v>
      </c>
      <c r="O20677" s="118">
        <f t="shared" si="3887"/>
        <v>-1002.7075000000001</v>
      </c>
      <c r="P20677" s="121">
        <f>AVERAGEIFS('Rekensheet Uurdata'!G:G,'Rekensheet Uurdata'!A:A,QUOTIENT('Rekensheet Kwartierdata'!A20677-1,4)+1)/4</f>
        <v>92.8125</v>
      </c>
      <c r="Q20677" s="84">
        <f>IFERROR(VALUE(VLOOKUP(A20677,'Bron Productie'!A:H,3))/4,-1)</f>
        <v>128.25</v>
      </c>
      <c r="R20677" s="84">
        <f t="shared" si="3880"/>
        <v>128.25</v>
      </c>
      <c r="S20677" s="84">
        <f t="shared" si="3888"/>
        <v>35.4375</v>
      </c>
      <c r="T20677" s="86">
        <f t="shared" si="3889"/>
        <v>1799.161875</v>
      </c>
    </row>
    <row r="20678" spans="1:20" x14ac:dyDescent="0.25">
      <c r="A20678" s="113">
        <f t="shared" si="3881"/>
        <v>20673</v>
      </c>
      <c r="B20678" s="185">
        <f t="shared" si="3883"/>
        <v>43316</v>
      </c>
      <c r="C20678" s="118">
        <f t="shared" si="3882"/>
        <v>37</v>
      </c>
      <c r="D20678" s="121">
        <f>VLOOKUP(CONCATENATE(B20678,C20678),'Bron BM-prijzen'!A:L,11,FALSE)</f>
        <v>40.909999999999997</v>
      </c>
      <c r="E20678" s="118">
        <f>VLOOKUP(CONCATENATE(B20678,C20678),'Bron BM-prijzen'!A:L,12,FALSE)</f>
        <v>40.909999999999997</v>
      </c>
      <c r="F20678" s="121">
        <f>AVERAGEIFS('Rekensheet Uurdata'!E:E,'Rekensheet Uurdata'!A:A,QUOTIENT('Rekensheet Kwartierdata'!A20678-1,4)+1)/4</f>
        <v>29.875</v>
      </c>
      <c r="G20678" s="84">
        <f>IFERROR(VALUE(VLOOKUP(A20678,'Bron Productie'!A:H,7))/4,-1)</f>
        <v>12.5</v>
      </c>
      <c r="H20678" s="84">
        <f t="shared" si="3878"/>
        <v>12.5</v>
      </c>
      <c r="I20678" s="84">
        <f t="shared" si="3884"/>
        <v>-17.375</v>
      </c>
      <c r="J20678" s="118">
        <f t="shared" si="3885"/>
        <v>-710.81124999999997</v>
      </c>
      <c r="K20678" s="121">
        <f>AVERAGEIFS('Rekensheet Uurdata'!F:F,'Rekensheet Uurdata'!A:A,QUOTIENT('Rekensheet Kwartierdata'!A20678-1,4)+1)/4</f>
        <v>19.9375</v>
      </c>
      <c r="L20678" s="84">
        <f>IFERROR(VALUE(VLOOKUP(A20678,'Bron Productie'!A:H,5))/4,-1)</f>
        <v>0</v>
      </c>
      <c r="M20678" s="84">
        <f t="shared" si="3879"/>
        <v>0</v>
      </c>
      <c r="N20678" s="84">
        <f t="shared" si="3886"/>
        <v>-19.9375</v>
      </c>
      <c r="O20678" s="118">
        <f t="shared" si="3887"/>
        <v>-815.64312499999994</v>
      </c>
      <c r="P20678" s="121">
        <f>AVERAGEIFS('Rekensheet Uurdata'!G:G,'Rekensheet Uurdata'!A:A,QUOTIENT('Rekensheet Kwartierdata'!A20678-1,4)+1)/4</f>
        <v>192.625</v>
      </c>
      <c r="Q20678" s="84">
        <f>IFERROR(VALUE(VLOOKUP(A20678,'Bron Productie'!A:H,3))/4,-1)</f>
        <v>151.75</v>
      </c>
      <c r="R20678" s="84">
        <f t="shared" si="3880"/>
        <v>151.75</v>
      </c>
      <c r="S20678" s="84">
        <f t="shared" si="3888"/>
        <v>-40.875</v>
      </c>
      <c r="T20678" s="86">
        <f t="shared" si="3889"/>
        <v>-1672.19625</v>
      </c>
    </row>
    <row r="20679" spans="1:20" x14ac:dyDescent="0.25">
      <c r="A20679" s="113">
        <f t="shared" si="3881"/>
        <v>20674</v>
      </c>
      <c r="B20679" s="185">
        <f t="shared" si="3883"/>
        <v>43316</v>
      </c>
      <c r="C20679" s="118">
        <f t="shared" si="3882"/>
        <v>38</v>
      </c>
      <c r="D20679" s="121">
        <f>VLOOKUP(CONCATENATE(B20679,C20679),'Bron BM-prijzen'!A:L,11,FALSE)</f>
        <v>50.77</v>
      </c>
      <c r="E20679" s="118">
        <f>VLOOKUP(CONCATENATE(B20679,C20679),'Bron BM-prijzen'!A:L,12,FALSE)</f>
        <v>50.77</v>
      </c>
      <c r="F20679" s="121">
        <f>AVERAGEIFS('Rekensheet Uurdata'!E:E,'Rekensheet Uurdata'!A:A,QUOTIENT('Rekensheet Kwartierdata'!A20679-1,4)+1)/4</f>
        <v>29.875</v>
      </c>
      <c r="G20679" s="84">
        <f>IFERROR(VALUE(VLOOKUP(A20679,'Bron Productie'!A:H,7))/4,-1)</f>
        <v>13</v>
      </c>
      <c r="H20679" s="84">
        <f t="shared" ref="H20679:H20742" si="3890">IF(OR(F20679&lt;0,G20679&lt;0),-1,G20679*$H$1/$H$2)</f>
        <v>13</v>
      </c>
      <c r="I20679" s="84">
        <f t="shared" si="3884"/>
        <v>-16.875</v>
      </c>
      <c r="J20679" s="118">
        <f t="shared" si="3885"/>
        <v>-856.74375000000009</v>
      </c>
      <c r="K20679" s="121">
        <f>AVERAGEIFS('Rekensheet Uurdata'!F:F,'Rekensheet Uurdata'!A:A,QUOTIENT('Rekensheet Kwartierdata'!A20679-1,4)+1)/4</f>
        <v>19.9375</v>
      </c>
      <c r="L20679" s="84">
        <f>IFERROR(VALUE(VLOOKUP(A20679,'Bron Productie'!A:H,5))/4,-1)</f>
        <v>0</v>
      </c>
      <c r="M20679" s="84">
        <f t="shared" ref="M20679:M20742" si="3891">IF(OR(K20679&lt;0,L20679&lt;0),-1,L20679*$M$1/$M$2)</f>
        <v>0</v>
      </c>
      <c r="N20679" s="84">
        <f t="shared" si="3886"/>
        <v>-19.9375</v>
      </c>
      <c r="O20679" s="118">
        <f t="shared" si="3887"/>
        <v>-1012.2268750000001</v>
      </c>
      <c r="P20679" s="121">
        <f>AVERAGEIFS('Rekensheet Uurdata'!G:G,'Rekensheet Uurdata'!A:A,QUOTIENT('Rekensheet Kwartierdata'!A20679-1,4)+1)/4</f>
        <v>192.625</v>
      </c>
      <c r="Q20679" s="84">
        <f>IFERROR(VALUE(VLOOKUP(A20679,'Bron Productie'!A:H,3))/4,-1)</f>
        <v>179</v>
      </c>
      <c r="R20679" s="84">
        <f t="shared" ref="R20679:R20742" si="3892">IF(OR(P20679&lt;0,Q20679&lt;0),-1,Q20679*$R$1/$R$2)</f>
        <v>179</v>
      </c>
      <c r="S20679" s="84">
        <f t="shared" si="3888"/>
        <v>-13.625</v>
      </c>
      <c r="T20679" s="86">
        <f t="shared" si="3889"/>
        <v>-691.74125000000004</v>
      </c>
    </row>
    <row r="20680" spans="1:20" x14ac:dyDescent="0.25">
      <c r="A20680" s="113">
        <f t="shared" ref="A20680:A20743" si="3893">A20679+1</f>
        <v>20675</v>
      </c>
      <c r="B20680" s="185">
        <f t="shared" si="3883"/>
        <v>43316</v>
      </c>
      <c r="C20680" s="118">
        <f t="shared" ref="C20680:C20743" si="3894">IF(C20679=96,1,C20679+1)</f>
        <v>39</v>
      </c>
      <c r="D20680" s="121">
        <f>VLOOKUP(CONCATENATE(B20680,C20680),'Bron BM-prijzen'!A:L,11,FALSE)</f>
        <v>50.77</v>
      </c>
      <c r="E20680" s="118">
        <f>VLOOKUP(CONCATENATE(B20680,C20680),'Bron BM-prijzen'!A:L,12,FALSE)</f>
        <v>50.77</v>
      </c>
      <c r="F20680" s="121">
        <f>AVERAGEIFS('Rekensheet Uurdata'!E:E,'Rekensheet Uurdata'!A:A,QUOTIENT('Rekensheet Kwartierdata'!A20680-1,4)+1)/4</f>
        <v>29.875</v>
      </c>
      <c r="G20680" s="84">
        <f>IFERROR(VALUE(VLOOKUP(A20680,'Bron Productie'!A:H,7))/4,-1)</f>
        <v>15.25</v>
      </c>
      <c r="H20680" s="84">
        <f t="shared" si="3890"/>
        <v>15.25</v>
      </c>
      <c r="I20680" s="84">
        <f t="shared" si="3884"/>
        <v>-14.625</v>
      </c>
      <c r="J20680" s="118">
        <f t="shared" si="3885"/>
        <v>-742.51125000000002</v>
      </c>
      <c r="K20680" s="121">
        <f>AVERAGEIFS('Rekensheet Uurdata'!F:F,'Rekensheet Uurdata'!A:A,QUOTIENT('Rekensheet Kwartierdata'!A20680-1,4)+1)/4</f>
        <v>19.9375</v>
      </c>
      <c r="L20680" s="84">
        <f>IFERROR(VALUE(VLOOKUP(A20680,'Bron Productie'!A:H,5))/4,-1)</f>
        <v>0</v>
      </c>
      <c r="M20680" s="84">
        <f t="shared" si="3891"/>
        <v>0</v>
      </c>
      <c r="N20680" s="84">
        <f t="shared" si="3886"/>
        <v>-19.9375</v>
      </c>
      <c r="O20680" s="118">
        <f t="shared" si="3887"/>
        <v>-1012.2268750000001</v>
      </c>
      <c r="P20680" s="121">
        <f>AVERAGEIFS('Rekensheet Uurdata'!G:G,'Rekensheet Uurdata'!A:A,QUOTIENT('Rekensheet Kwartierdata'!A20680-1,4)+1)/4</f>
        <v>192.625</v>
      </c>
      <c r="Q20680" s="84">
        <f>IFERROR(VALUE(VLOOKUP(A20680,'Bron Productie'!A:H,3))/4,-1)</f>
        <v>206.25</v>
      </c>
      <c r="R20680" s="84">
        <f t="shared" si="3892"/>
        <v>206.25</v>
      </c>
      <c r="S20680" s="84">
        <f t="shared" si="3888"/>
        <v>13.625</v>
      </c>
      <c r="T20680" s="86">
        <f t="shared" si="3889"/>
        <v>691.74125000000004</v>
      </c>
    </row>
    <row r="20681" spans="1:20" x14ac:dyDescent="0.25">
      <c r="A20681" s="113">
        <f t="shared" si="3893"/>
        <v>20676</v>
      </c>
      <c r="B20681" s="185">
        <f t="shared" si="3883"/>
        <v>43316</v>
      </c>
      <c r="C20681" s="118">
        <f t="shared" si="3894"/>
        <v>40</v>
      </c>
      <c r="D20681" s="121">
        <f>VLOOKUP(CONCATENATE(B20681,C20681),'Bron BM-prijzen'!A:L,11,FALSE)</f>
        <v>47.45</v>
      </c>
      <c r="E20681" s="118">
        <f>VLOOKUP(CONCATENATE(B20681,C20681),'Bron BM-prijzen'!A:L,12,FALSE)</f>
        <v>47.45</v>
      </c>
      <c r="F20681" s="121">
        <f>AVERAGEIFS('Rekensheet Uurdata'!E:E,'Rekensheet Uurdata'!A:A,QUOTIENT('Rekensheet Kwartierdata'!A20681-1,4)+1)/4</f>
        <v>29.875</v>
      </c>
      <c r="G20681" s="84">
        <f>IFERROR(VALUE(VLOOKUP(A20681,'Bron Productie'!A:H,7))/4,-1)</f>
        <v>17</v>
      </c>
      <c r="H20681" s="84">
        <f t="shared" si="3890"/>
        <v>17</v>
      </c>
      <c r="I20681" s="84">
        <f t="shared" si="3884"/>
        <v>-12.875</v>
      </c>
      <c r="J20681" s="118">
        <f t="shared" si="3885"/>
        <v>-610.91875000000005</v>
      </c>
      <c r="K20681" s="121">
        <f>AVERAGEIFS('Rekensheet Uurdata'!F:F,'Rekensheet Uurdata'!A:A,QUOTIENT('Rekensheet Kwartierdata'!A20681-1,4)+1)/4</f>
        <v>19.9375</v>
      </c>
      <c r="L20681" s="84">
        <f>IFERROR(VALUE(VLOOKUP(A20681,'Bron Productie'!A:H,5))/4,-1)</f>
        <v>0</v>
      </c>
      <c r="M20681" s="84">
        <f t="shared" si="3891"/>
        <v>0</v>
      </c>
      <c r="N20681" s="84">
        <f t="shared" si="3886"/>
        <v>-19.9375</v>
      </c>
      <c r="O20681" s="118">
        <f t="shared" si="3887"/>
        <v>-946.03437500000007</v>
      </c>
      <c r="P20681" s="121">
        <f>AVERAGEIFS('Rekensheet Uurdata'!G:G,'Rekensheet Uurdata'!A:A,QUOTIENT('Rekensheet Kwartierdata'!A20681-1,4)+1)/4</f>
        <v>192.625</v>
      </c>
      <c r="Q20681" s="84">
        <f>IFERROR(VALUE(VLOOKUP(A20681,'Bron Productie'!A:H,3))/4,-1)</f>
        <v>233.5</v>
      </c>
      <c r="R20681" s="84">
        <f t="shared" si="3892"/>
        <v>233.5</v>
      </c>
      <c r="S20681" s="84">
        <f t="shared" si="3888"/>
        <v>40.875</v>
      </c>
      <c r="T20681" s="86">
        <f t="shared" si="3889"/>
        <v>1939.5187500000002</v>
      </c>
    </row>
    <row r="20682" spans="1:20" x14ac:dyDescent="0.25">
      <c r="A20682" s="113">
        <f t="shared" si="3893"/>
        <v>20677</v>
      </c>
      <c r="B20682" s="185">
        <f t="shared" si="3883"/>
        <v>43316</v>
      </c>
      <c r="C20682" s="118">
        <f t="shared" si="3894"/>
        <v>41</v>
      </c>
      <c r="D20682" s="121">
        <f>VLOOKUP(CONCATENATE(B20682,C20682),'Bron BM-prijzen'!A:L,11,FALSE)</f>
        <v>66.59</v>
      </c>
      <c r="E20682" s="118">
        <f>VLOOKUP(CONCATENATE(B20682,C20682),'Bron BM-prijzen'!A:L,12,FALSE)</f>
        <v>66.59</v>
      </c>
      <c r="F20682" s="121">
        <f>AVERAGEIFS('Rekensheet Uurdata'!E:E,'Rekensheet Uurdata'!A:A,QUOTIENT('Rekensheet Kwartierdata'!A20682-1,4)+1)/4</f>
        <v>30.125</v>
      </c>
      <c r="G20682" s="84">
        <f>IFERROR(VALUE(VLOOKUP(A20682,'Bron Productie'!A:H,7))/4,-1)</f>
        <v>18.75</v>
      </c>
      <c r="H20682" s="84">
        <f t="shared" si="3890"/>
        <v>18.75</v>
      </c>
      <c r="I20682" s="84">
        <f t="shared" si="3884"/>
        <v>-11.375</v>
      </c>
      <c r="J20682" s="118">
        <f t="shared" si="3885"/>
        <v>-757.46125000000006</v>
      </c>
      <c r="K20682" s="121">
        <f>AVERAGEIFS('Rekensheet Uurdata'!F:F,'Rekensheet Uurdata'!A:A,QUOTIENT('Rekensheet Kwartierdata'!A20682-1,4)+1)/4</f>
        <v>21.0625</v>
      </c>
      <c r="L20682" s="84">
        <f>IFERROR(VALUE(VLOOKUP(A20682,'Bron Productie'!A:H,5))/4,-1)</f>
        <v>0</v>
      </c>
      <c r="M20682" s="84">
        <f t="shared" si="3891"/>
        <v>0</v>
      </c>
      <c r="N20682" s="84">
        <f t="shared" si="3886"/>
        <v>-21.0625</v>
      </c>
      <c r="O20682" s="118">
        <f t="shared" si="3887"/>
        <v>-1402.5518750000001</v>
      </c>
      <c r="P20682" s="121">
        <f>AVERAGEIFS('Rekensheet Uurdata'!G:G,'Rekensheet Uurdata'!A:A,QUOTIENT('Rekensheet Kwartierdata'!A20682-1,4)+1)/4</f>
        <v>288.75</v>
      </c>
      <c r="Q20682" s="84">
        <f>IFERROR(VALUE(VLOOKUP(A20682,'Bron Productie'!A:H,3))/4,-1)</f>
        <v>260.75</v>
      </c>
      <c r="R20682" s="84">
        <f t="shared" si="3892"/>
        <v>260.75</v>
      </c>
      <c r="S20682" s="84">
        <f t="shared" si="3888"/>
        <v>-28</v>
      </c>
      <c r="T20682" s="86">
        <f t="shared" si="3889"/>
        <v>-1864.52</v>
      </c>
    </row>
    <row r="20683" spans="1:20" x14ac:dyDescent="0.25">
      <c r="A20683" s="113">
        <f t="shared" si="3893"/>
        <v>20678</v>
      </c>
      <c r="B20683" s="185">
        <f t="shared" si="3883"/>
        <v>43316</v>
      </c>
      <c r="C20683" s="118">
        <f t="shared" si="3894"/>
        <v>42</v>
      </c>
      <c r="D20683" s="121">
        <f>VLOOKUP(CONCATENATE(B20683,C20683),'Bron BM-prijzen'!A:L,11,FALSE)</f>
        <v>50.77</v>
      </c>
      <c r="E20683" s="118">
        <f>VLOOKUP(CONCATENATE(B20683,C20683),'Bron BM-prijzen'!A:L,12,FALSE)</f>
        <v>50.77</v>
      </c>
      <c r="F20683" s="121">
        <f>AVERAGEIFS('Rekensheet Uurdata'!E:E,'Rekensheet Uurdata'!A:A,QUOTIENT('Rekensheet Kwartierdata'!A20683-1,4)+1)/4</f>
        <v>30.125</v>
      </c>
      <c r="G20683" s="84">
        <f>IFERROR(VALUE(VLOOKUP(A20683,'Bron Productie'!A:H,7))/4,-1)</f>
        <v>15</v>
      </c>
      <c r="H20683" s="84">
        <f t="shared" si="3890"/>
        <v>15</v>
      </c>
      <c r="I20683" s="84">
        <f t="shared" si="3884"/>
        <v>-15.125</v>
      </c>
      <c r="J20683" s="118">
        <f t="shared" si="3885"/>
        <v>-767.89625000000001</v>
      </c>
      <c r="K20683" s="121">
        <f>AVERAGEIFS('Rekensheet Uurdata'!F:F,'Rekensheet Uurdata'!A:A,QUOTIENT('Rekensheet Kwartierdata'!A20683-1,4)+1)/4</f>
        <v>21.0625</v>
      </c>
      <c r="L20683" s="84">
        <f>IFERROR(VALUE(VLOOKUP(A20683,'Bron Productie'!A:H,5))/4,-1)</f>
        <v>0.75</v>
      </c>
      <c r="M20683" s="84">
        <f t="shared" si="3891"/>
        <v>0.75</v>
      </c>
      <c r="N20683" s="84">
        <f t="shared" si="3886"/>
        <v>-20.3125</v>
      </c>
      <c r="O20683" s="118">
        <f t="shared" si="3887"/>
        <v>-1031.265625</v>
      </c>
      <c r="P20683" s="121">
        <f>AVERAGEIFS('Rekensheet Uurdata'!G:G,'Rekensheet Uurdata'!A:A,QUOTIENT('Rekensheet Kwartierdata'!A20683-1,4)+1)/4</f>
        <v>288.75</v>
      </c>
      <c r="Q20683" s="84">
        <f>IFERROR(VALUE(VLOOKUP(A20683,'Bron Productie'!A:H,3))/4,-1)</f>
        <v>279.5</v>
      </c>
      <c r="R20683" s="84">
        <f t="shared" si="3892"/>
        <v>279.5</v>
      </c>
      <c r="S20683" s="84">
        <f t="shared" si="3888"/>
        <v>-9.25</v>
      </c>
      <c r="T20683" s="86">
        <f t="shared" si="3889"/>
        <v>-469.6225</v>
      </c>
    </row>
    <row r="20684" spans="1:20" x14ac:dyDescent="0.25">
      <c r="A20684" s="113">
        <f t="shared" si="3893"/>
        <v>20679</v>
      </c>
      <c r="B20684" s="185">
        <f t="shared" si="3883"/>
        <v>43316</v>
      </c>
      <c r="C20684" s="118">
        <f t="shared" si="3894"/>
        <v>43</v>
      </c>
      <c r="D20684" s="121">
        <f>VLOOKUP(CONCATENATE(B20684,C20684),'Bron BM-prijzen'!A:L,11,FALSE)</f>
        <v>50.77</v>
      </c>
      <c r="E20684" s="118">
        <f>VLOOKUP(CONCATENATE(B20684,C20684),'Bron BM-prijzen'!A:L,12,FALSE)</f>
        <v>50.77</v>
      </c>
      <c r="F20684" s="121">
        <f>AVERAGEIFS('Rekensheet Uurdata'!E:E,'Rekensheet Uurdata'!A:A,QUOTIENT('Rekensheet Kwartierdata'!A20684-1,4)+1)/4</f>
        <v>30.125</v>
      </c>
      <c r="G20684" s="84">
        <f>IFERROR(VALUE(VLOOKUP(A20684,'Bron Productie'!A:H,7))/4,-1)</f>
        <v>16.5</v>
      </c>
      <c r="H20684" s="84">
        <f t="shared" si="3890"/>
        <v>16.5</v>
      </c>
      <c r="I20684" s="84">
        <f t="shared" si="3884"/>
        <v>-13.625</v>
      </c>
      <c r="J20684" s="118">
        <f t="shared" si="3885"/>
        <v>-691.74125000000004</v>
      </c>
      <c r="K20684" s="121">
        <f>AVERAGEIFS('Rekensheet Uurdata'!F:F,'Rekensheet Uurdata'!A:A,QUOTIENT('Rekensheet Kwartierdata'!A20684-1,4)+1)/4</f>
        <v>21.0625</v>
      </c>
      <c r="L20684" s="84">
        <f>IFERROR(VALUE(VLOOKUP(A20684,'Bron Productie'!A:H,5))/4,-1)</f>
        <v>2</v>
      </c>
      <c r="M20684" s="84">
        <f t="shared" si="3891"/>
        <v>2</v>
      </c>
      <c r="N20684" s="84">
        <f t="shared" si="3886"/>
        <v>-19.0625</v>
      </c>
      <c r="O20684" s="118">
        <f t="shared" si="3887"/>
        <v>-967.80312500000002</v>
      </c>
      <c r="P20684" s="121">
        <f>AVERAGEIFS('Rekensheet Uurdata'!G:G,'Rekensheet Uurdata'!A:A,QUOTIENT('Rekensheet Kwartierdata'!A20684-1,4)+1)/4</f>
        <v>288.75</v>
      </c>
      <c r="Q20684" s="84">
        <f>IFERROR(VALUE(VLOOKUP(A20684,'Bron Productie'!A:H,3))/4,-1)</f>
        <v>298</v>
      </c>
      <c r="R20684" s="84">
        <f t="shared" si="3892"/>
        <v>298</v>
      </c>
      <c r="S20684" s="84">
        <f t="shared" si="3888"/>
        <v>9.25</v>
      </c>
      <c r="T20684" s="86">
        <f t="shared" si="3889"/>
        <v>469.6225</v>
      </c>
    </row>
    <row r="20685" spans="1:20" x14ac:dyDescent="0.25">
      <c r="A20685" s="113">
        <f t="shared" si="3893"/>
        <v>20680</v>
      </c>
      <c r="B20685" s="185">
        <f t="shared" si="3883"/>
        <v>43316</v>
      </c>
      <c r="C20685" s="118">
        <f t="shared" si="3894"/>
        <v>44</v>
      </c>
      <c r="D20685" s="121">
        <f>VLOOKUP(CONCATENATE(B20685,C20685),'Bron BM-prijzen'!A:L,11,FALSE)</f>
        <v>46.69</v>
      </c>
      <c r="E20685" s="118">
        <f>VLOOKUP(CONCATENATE(B20685,C20685),'Bron BM-prijzen'!A:L,12,FALSE)</f>
        <v>46.69</v>
      </c>
      <c r="F20685" s="121">
        <f>AVERAGEIFS('Rekensheet Uurdata'!E:E,'Rekensheet Uurdata'!A:A,QUOTIENT('Rekensheet Kwartierdata'!A20685-1,4)+1)/4</f>
        <v>30.125</v>
      </c>
      <c r="G20685" s="84">
        <f>IFERROR(VALUE(VLOOKUP(A20685,'Bron Productie'!A:H,7))/4,-1)</f>
        <v>16.5</v>
      </c>
      <c r="H20685" s="84">
        <f t="shared" si="3890"/>
        <v>16.5</v>
      </c>
      <c r="I20685" s="84">
        <f t="shared" si="3884"/>
        <v>-13.625</v>
      </c>
      <c r="J20685" s="118">
        <f t="shared" si="3885"/>
        <v>-636.15125</v>
      </c>
      <c r="K20685" s="121">
        <f>AVERAGEIFS('Rekensheet Uurdata'!F:F,'Rekensheet Uurdata'!A:A,QUOTIENT('Rekensheet Kwartierdata'!A20685-1,4)+1)/4</f>
        <v>21.0625</v>
      </c>
      <c r="L20685" s="84">
        <f>IFERROR(VALUE(VLOOKUP(A20685,'Bron Productie'!A:H,5))/4,-1)</f>
        <v>1.25</v>
      </c>
      <c r="M20685" s="84">
        <f t="shared" si="3891"/>
        <v>1.25</v>
      </c>
      <c r="N20685" s="84">
        <f t="shared" si="3886"/>
        <v>-19.8125</v>
      </c>
      <c r="O20685" s="118">
        <f t="shared" si="3887"/>
        <v>-925.04562499999997</v>
      </c>
      <c r="P20685" s="121">
        <f>AVERAGEIFS('Rekensheet Uurdata'!G:G,'Rekensheet Uurdata'!A:A,QUOTIENT('Rekensheet Kwartierdata'!A20685-1,4)+1)/4</f>
        <v>288.75</v>
      </c>
      <c r="Q20685" s="84">
        <f>IFERROR(VALUE(VLOOKUP(A20685,'Bron Productie'!A:H,3))/4,-1)</f>
        <v>316.75</v>
      </c>
      <c r="R20685" s="84">
        <f t="shared" si="3892"/>
        <v>316.75</v>
      </c>
      <c r="S20685" s="84">
        <f t="shared" si="3888"/>
        <v>28</v>
      </c>
      <c r="T20685" s="86">
        <f t="shared" si="3889"/>
        <v>1307.32</v>
      </c>
    </row>
    <row r="20686" spans="1:20" x14ac:dyDescent="0.25">
      <c r="A20686" s="113">
        <f t="shared" si="3893"/>
        <v>20681</v>
      </c>
      <c r="B20686" s="185">
        <f t="shared" si="3883"/>
        <v>43316</v>
      </c>
      <c r="C20686" s="118">
        <f t="shared" si="3894"/>
        <v>45</v>
      </c>
      <c r="D20686" s="121">
        <f>VLOOKUP(CONCATENATE(B20686,C20686),'Bron BM-prijzen'!A:L,11,FALSE)</f>
        <v>42.69</v>
      </c>
      <c r="E20686" s="118">
        <f>VLOOKUP(CONCATENATE(B20686,C20686),'Bron BM-prijzen'!A:L,12,FALSE)</f>
        <v>42.69</v>
      </c>
      <c r="F20686" s="121">
        <f>AVERAGEIFS('Rekensheet Uurdata'!E:E,'Rekensheet Uurdata'!A:A,QUOTIENT('Rekensheet Kwartierdata'!A20686-1,4)+1)/4</f>
        <v>41.3125</v>
      </c>
      <c r="G20686" s="84">
        <f>IFERROR(VALUE(VLOOKUP(A20686,'Bron Productie'!A:H,7))/4,-1)</f>
        <v>18.25</v>
      </c>
      <c r="H20686" s="84">
        <f t="shared" si="3890"/>
        <v>18.25</v>
      </c>
      <c r="I20686" s="84">
        <f t="shared" si="3884"/>
        <v>-23.0625</v>
      </c>
      <c r="J20686" s="118">
        <f t="shared" si="3885"/>
        <v>-984.53812499999992</v>
      </c>
      <c r="K20686" s="121">
        <f>AVERAGEIFS('Rekensheet Uurdata'!F:F,'Rekensheet Uurdata'!A:A,QUOTIENT('Rekensheet Kwartierdata'!A20686-1,4)+1)/4</f>
        <v>24.3125</v>
      </c>
      <c r="L20686" s="84">
        <f>IFERROR(VALUE(VLOOKUP(A20686,'Bron Productie'!A:H,5))/4,-1)</f>
        <v>2</v>
      </c>
      <c r="M20686" s="84">
        <f t="shared" si="3891"/>
        <v>2</v>
      </c>
      <c r="N20686" s="84">
        <f t="shared" si="3886"/>
        <v>-22.3125</v>
      </c>
      <c r="O20686" s="118">
        <f t="shared" si="3887"/>
        <v>-952.520625</v>
      </c>
      <c r="P20686" s="121">
        <f>AVERAGEIFS('Rekensheet Uurdata'!G:G,'Rekensheet Uurdata'!A:A,QUOTIENT('Rekensheet Kwartierdata'!A20686-1,4)+1)/4</f>
        <v>353.25</v>
      </c>
      <c r="Q20686" s="84">
        <f>IFERROR(VALUE(VLOOKUP(A20686,'Bron Productie'!A:H,3))/4,-1)</f>
        <v>335.25</v>
      </c>
      <c r="R20686" s="84">
        <f t="shared" si="3892"/>
        <v>335.25</v>
      </c>
      <c r="S20686" s="84">
        <f t="shared" si="3888"/>
        <v>-18</v>
      </c>
      <c r="T20686" s="86">
        <f t="shared" si="3889"/>
        <v>-768.42</v>
      </c>
    </row>
    <row r="20687" spans="1:20" x14ac:dyDescent="0.25">
      <c r="A20687" s="113">
        <f t="shared" si="3893"/>
        <v>20682</v>
      </c>
      <c r="B20687" s="185">
        <f t="shared" si="3883"/>
        <v>43316</v>
      </c>
      <c r="C20687" s="118">
        <f t="shared" si="3894"/>
        <v>46</v>
      </c>
      <c r="D20687" s="121">
        <f>VLOOKUP(CONCATENATE(B20687,C20687),'Bron BM-prijzen'!A:L,11,FALSE)</f>
        <v>42.69</v>
      </c>
      <c r="E20687" s="118">
        <f>VLOOKUP(CONCATENATE(B20687,C20687),'Bron BM-prijzen'!A:L,12,FALSE)</f>
        <v>42.69</v>
      </c>
      <c r="F20687" s="121">
        <f>AVERAGEIFS('Rekensheet Uurdata'!E:E,'Rekensheet Uurdata'!A:A,QUOTIENT('Rekensheet Kwartierdata'!A20687-1,4)+1)/4</f>
        <v>41.3125</v>
      </c>
      <c r="G20687" s="84">
        <f>IFERROR(VALUE(VLOOKUP(A20687,'Bron Productie'!A:H,7))/4,-1)</f>
        <v>21.5</v>
      </c>
      <c r="H20687" s="84">
        <f t="shared" si="3890"/>
        <v>21.5</v>
      </c>
      <c r="I20687" s="84">
        <f t="shared" si="3884"/>
        <v>-19.8125</v>
      </c>
      <c r="J20687" s="118">
        <f t="shared" si="3885"/>
        <v>-845.79562499999997</v>
      </c>
      <c r="K20687" s="121">
        <f>AVERAGEIFS('Rekensheet Uurdata'!F:F,'Rekensheet Uurdata'!A:A,QUOTIENT('Rekensheet Kwartierdata'!A20687-1,4)+1)/4</f>
        <v>24.3125</v>
      </c>
      <c r="L20687" s="84">
        <f>IFERROR(VALUE(VLOOKUP(A20687,'Bron Productie'!A:H,5))/4,-1)</f>
        <v>1</v>
      </c>
      <c r="M20687" s="84">
        <f t="shared" si="3891"/>
        <v>1</v>
      </c>
      <c r="N20687" s="84">
        <f t="shared" si="3886"/>
        <v>-23.3125</v>
      </c>
      <c r="O20687" s="118">
        <f t="shared" si="3887"/>
        <v>-995.21062499999994</v>
      </c>
      <c r="P20687" s="121">
        <f>AVERAGEIFS('Rekensheet Uurdata'!G:G,'Rekensheet Uurdata'!A:A,QUOTIENT('Rekensheet Kwartierdata'!A20687-1,4)+1)/4</f>
        <v>353.25</v>
      </c>
      <c r="Q20687" s="84">
        <f>IFERROR(VALUE(VLOOKUP(A20687,'Bron Productie'!A:H,3))/4,-1)</f>
        <v>347.25</v>
      </c>
      <c r="R20687" s="84">
        <f t="shared" si="3892"/>
        <v>347.25</v>
      </c>
      <c r="S20687" s="84">
        <f t="shared" si="3888"/>
        <v>-6</v>
      </c>
      <c r="T20687" s="86">
        <f t="shared" si="3889"/>
        <v>-256.14</v>
      </c>
    </row>
    <row r="20688" spans="1:20" x14ac:dyDescent="0.25">
      <c r="A20688" s="113">
        <f t="shared" si="3893"/>
        <v>20683</v>
      </c>
      <c r="B20688" s="185">
        <f t="shared" si="3883"/>
        <v>43316</v>
      </c>
      <c r="C20688" s="118">
        <f t="shared" si="3894"/>
        <v>47</v>
      </c>
      <c r="D20688" s="121">
        <f>VLOOKUP(CONCATENATE(B20688,C20688),'Bron BM-prijzen'!A:L,11,FALSE)</f>
        <v>42.69</v>
      </c>
      <c r="E20688" s="118">
        <f>VLOOKUP(CONCATENATE(B20688,C20688),'Bron BM-prijzen'!A:L,12,FALSE)</f>
        <v>42.69</v>
      </c>
      <c r="F20688" s="121">
        <f>AVERAGEIFS('Rekensheet Uurdata'!E:E,'Rekensheet Uurdata'!A:A,QUOTIENT('Rekensheet Kwartierdata'!A20688-1,4)+1)/4</f>
        <v>41.3125</v>
      </c>
      <c r="G20688" s="84">
        <f>IFERROR(VALUE(VLOOKUP(A20688,'Bron Productie'!A:H,7))/4,-1)</f>
        <v>25.5</v>
      </c>
      <c r="H20688" s="84">
        <f t="shared" si="3890"/>
        <v>25.5</v>
      </c>
      <c r="I20688" s="84">
        <f t="shared" si="3884"/>
        <v>-15.8125</v>
      </c>
      <c r="J20688" s="118">
        <f t="shared" si="3885"/>
        <v>-675.03562499999998</v>
      </c>
      <c r="K20688" s="121">
        <f>AVERAGEIFS('Rekensheet Uurdata'!F:F,'Rekensheet Uurdata'!A:A,QUOTIENT('Rekensheet Kwartierdata'!A20688-1,4)+1)/4</f>
        <v>24.3125</v>
      </c>
      <c r="L20688" s="84">
        <f>IFERROR(VALUE(VLOOKUP(A20688,'Bron Productie'!A:H,5))/4,-1)</f>
        <v>1.5</v>
      </c>
      <c r="M20688" s="84">
        <f t="shared" si="3891"/>
        <v>1.5</v>
      </c>
      <c r="N20688" s="84">
        <f t="shared" si="3886"/>
        <v>-22.8125</v>
      </c>
      <c r="O20688" s="118">
        <f t="shared" si="3887"/>
        <v>-973.86562499999991</v>
      </c>
      <c r="P20688" s="121">
        <f>AVERAGEIFS('Rekensheet Uurdata'!G:G,'Rekensheet Uurdata'!A:A,QUOTIENT('Rekensheet Kwartierdata'!A20688-1,4)+1)/4</f>
        <v>353.25</v>
      </c>
      <c r="Q20688" s="84">
        <f>IFERROR(VALUE(VLOOKUP(A20688,'Bron Productie'!A:H,3))/4,-1)</f>
        <v>359.25</v>
      </c>
      <c r="R20688" s="84">
        <f t="shared" si="3892"/>
        <v>359.25</v>
      </c>
      <c r="S20688" s="84">
        <f t="shared" si="3888"/>
        <v>6</v>
      </c>
      <c r="T20688" s="86">
        <f t="shared" si="3889"/>
        <v>256.14</v>
      </c>
    </row>
    <row r="20689" spans="1:20" x14ac:dyDescent="0.25">
      <c r="A20689" s="113">
        <f t="shared" si="3893"/>
        <v>20684</v>
      </c>
      <c r="B20689" s="185">
        <f t="shared" si="3883"/>
        <v>43316</v>
      </c>
      <c r="C20689" s="118">
        <f t="shared" si="3894"/>
        <v>48</v>
      </c>
      <c r="D20689" s="121">
        <f>VLOOKUP(CONCATENATE(B20689,C20689),'Bron BM-prijzen'!A:L,11,FALSE)</f>
        <v>66.59</v>
      </c>
      <c r="E20689" s="118">
        <f>VLOOKUP(CONCATENATE(B20689,C20689),'Bron BM-prijzen'!A:L,12,FALSE)</f>
        <v>66.59</v>
      </c>
      <c r="F20689" s="121">
        <f>AVERAGEIFS('Rekensheet Uurdata'!E:E,'Rekensheet Uurdata'!A:A,QUOTIENT('Rekensheet Kwartierdata'!A20689-1,4)+1)/4</f>
        <v>41.3125</v>
      </c>
      <c r="G20689" s="84">
        <f>IFERROR(VALUE(VLOOKUP(A20689,'Bron Productie'!A:H,7))/4,-1)</f>
        <v>26</v>
      </c>
      <c r="H20689" s="84">
        <f t="shared" si="3890"/>
        <v>26</v>
      </c>
      <c r="I20689" s="84">
        <f t="shared" si="3884"/>
        <v>-15.3125</v>
      </c>
      <c r="J20689" s="118">
        <f t="shared" si="3885"/>
        <v>-1019.6593750000001</v>
      </c>
      <c r="K20689" s="121">
        <f>AVERAGEIFS('Rekensheet Uurdata'!F:F,'Rekensheet Uurdata'!A:A,QUOTIENT('Rekensheet Kwartierdata'!A20689-1,4)+1)/4</f>
        <v>24.3125</v>
      </c>
      <c r="L20689" s="84">
        <f>IFERROR(VALUE(VLOOKUP(A20689,'Bron Productie'!A:H,5))/4,-1)</f>
        <v>2.75</v>
      </c>
      <c r="M20689" s="84">
        <f t="shared" si="3891"/>
        <v>2.75</v>
      </c>
      <c r="N20689" s="84">
        <f t="shared" si="3886"/>
        <v>-21.5625</v>
      </c>
      <c r="O20689" s="118">
        <f t="shared" si="3887"/>
        <v>-1435.8468750000002</v>
      </c>
      <c r="P20689" s="121">
        <f>AVERAGEIFS('Rekensheet Uurdata'!G:G,'Rekensheet Uurdata'!A:A,QUOTIENT('Rekensheet Kwartierdata'!A20689-1,4)+1)/4</f>
        <v>353.25</v>
      </c>
      <c r="Q20689" s="84">
        <f>IFERROR(VALUE(VLOOKUP(A20689,'Bron Productie'!A:H,3))/4,-1)</f>
        <v>371.25</v>
      </c>
      <c r="R20689" s="84">
        <f t="shared" si="3892"/>
        <v>371.25</v>
      </c>
      <c r="S20689" s="84">
        <f t="shared" si="3888"/>
        <v>18</v>
      </c>
      <c r="T20689" s="86">
        <f t="shared" si="3889"/>
        <v>1198.6200000000001</v>
      </c>
    </row>
    <row r="20690" spans="1:20" x14ac:dyDescent="0.25">
      <c r="A20690" s="113">
        <f t="shared" si="3893"/>
        <v>20685</v>
      </c>
      <c r="B20690" s="185">
        <f t="shared" si="3883"/>
        <v>43316</v>
      </c>
      <c r="C20690" s="118">
        <f t="shared" si="3894"/>
        <v>49</v>
      </c>
      <c r="D20690" s="121">
        <f>VLOOKUP(CONCATENATE(B20690,C20690),'Bron BM-prijzen'!A:L,11,FALSE)</f>
        <v>66.59</v>
      </c>
      <c r="E20690" s="118">
        <f>VLOOKUP(CONCATENATE(B20690,C20690),'Bron BM-prijzen'!A:L,12,FALSE)</f>
        <v>66.59</v>
      </c>
      <c r="F20690" s="121">
        <f>AVERAGEIFS('Rekensheet Uurdata'!E:E,'Rekensheet Uurdata'!A:A,QUOTIENT('Rekensheet Kwartierdata'!A20690-1,4)+1)/4</f>
        <v>66.4375</v>
      </c>
      <c r="G20690" s="84">
        <f>IFERROR(VALUE(VLOOKUP(A20690,'Bron Productie'!A:H,7))/4,-1)</f>
        <v>33</v>
      </c>
      <c r="H20690" s="84">
        <f t="shared" si="3890"/>
        <v>33</v>
      </c>
      <c r="I20690" s="84">
        <f t="shared" si="3884"/>
        <v>-33.4375</v>
      </c>
      <c r="J20690" s="118">
        <f t="shared" si="3885"/>
        <v>-2226.6031250000001</v>
      </c>
      <c r="K20690" s="121">
        <f>AVERAGEIFS('Rekensheet Uurdata'!F:F,'Rekensheet Uurdata'!A:A,QUOTIENT('Rekensheet Kwartierdata'!A20690-1,4)+1)/4</f>
        <v>32.9375</v>
      </c>
      <c r="L20690" s="84">
        <f>IFERROR(VALUE(VLOOKUP(A20690,'Bron Productie'!A:H,5))/4,-1)</f>
        <v>5.25</v>
      </c>
      <c r="M20690" s="84">
        <f t="shared" si="3891"/>
        <v>5.25</v>
      </c>
      <c r="N20690" s="84">
        <f t="shared" si="3886"/>
        <v>-27.6875</v>
      </c>
      <c r="O20690" s="118">
        <f t="shared" si="3887"/>
        <v>-1843.7106250000002</v>
      </c>
      <c r="P20690" s="121">
        <f>AVERAGEIFS('Rekensheet Uurdata'!G:G,'Rekensheet Uurdata'!A:A,QUOTIENT('Rekensheet Kwartierdata'!A20690-1,4)+1)/4</f>
        <v>395.5</v>
      </c>
      <c r="Q20690" s="84">
        <f>IFERROR(VALUE(VLOOKUP(A20690,'Bron Productie'!A:H,3))/4,-1)</f>
        <v>383.25</v>
      </c>
      <c r="R20690" s="84">
        <f t="shared" si="3892"/>
        <v>383.25</v>
      </c>
      <c r="S20690" s="84">
        <f t="shared" si="3888"/>
        <v>-12.25</v>
      </c>
      <c r="T20690" s="86">
        <f t="shared" si="3889"/>
        <v>-815.72750000000008</v>
      </c>
    </row>
    <row r="20691" spans="1:20" x14ac:dyDescent="0.25">
      <c r="A20691" s="113">
        <f t="shared" si="3893"/>
        <v>20686</v>
      </c>
      <c r="B20691" s="185">
        <f t="shared" si="3883"/>
        <v>43316</v>
      </c>
      <c r="C20691" s="118">
        <f t="shared" si="3894"/>
        <v>50</v>
      </c>
      <c r="D20691" s="121">
        <f>VLOOKUP(CONCATENATE(B20691,C20691),'Bron BM-prijzen'!A:L,11,FALSE)</f>
        <v>50.77</v>
      </c>
      <c r="E20691" s="118">
        <f>VLOOKUP(CONCATENATE(B20691,C20691),'Bron BM-prijzen'!A:L,12,FALSE)</f>
        <v>50.77</v>
      </c>
      <c r="F20691" s="121">
        <f>AVERAGEIFS('Rekensheet Uurdata'!E:E,'Rekensheet Uurdata'!A:A,QUOTIENT('Rekensheet Kwartierdata'!A20691-1,4)+1)/4</f>
        <v>66.4375</v>
      </c>
      <c r="G20691" s="84">
        <f>IFERROR(VALUE(VLOOKUP(A20691,'Bron Productie'!A:H,7))/4,-1)</f>
        <v>43.5</v>
      </c>
      <c r="H20691" s="84">
        <f t="shared" si="3890"/>
        <v>43.5</v>
      </c>
      <c r="I20691" s="84">
        <f t="shared" si="3884"/>
        <v>-22.9375</v>
      </c>
      <c r="J20691" s="118">
        <f t="shared" si="3885"/>
        <v>-1164.536875</v>
      </c>
      <c r="K20691" s="121">
        <f>AVERAGEIFS('Rekensheet Uurdata'!F:F,'Rekensheet Uurdata'!A:A,QUOTIENT('Rekensheet Kwartierdata'!A20691-1,4)+1)/4</f>
        <v>32.9375</v>
      </c>
      <c r="L20691" s="84">
        <f>IFERROR(VALUE(VLOOKUP(A20691,'Bron Productie'!A:H,5))/4,-1)</f>
        <v>4.75</v>
      </c>
      <c r="M20691" s="84">
        <f t="shared" si="3891"/>
        <v>4.75</v>
      </c>
      <c r="N20691" s="84">
        <f t="shared" si="3886"/>
        <v>-28.1875</v>
      </c>
      <c r="O20691" s="118">
        <f t="shared" si="3887"/>
        <v>-1431.079375</v>
      </c>
      <c r="P20691" s="121">
        <f>AVERAGEIFS('Rekensheet Uurdata'!G:G,'Rekensheet Uurdata'!A:A,QUOTIENT('Rekensheet Kwartierdata'!A20691-1,4)+1)/4</f>
        <v>395.5</v>
      </c>
      <c r="Q20691" s="84">
        <f>IFERROR(VALUE(VLOOKUP(A20691,'Bron Productie'!A:H,3))/4,-1)</f>
        <v>391.5</v>
      </c>
      <c r="R20691" s="84">
        <f t="shared" si="3892"/>
        <v>391.5</v>
      </c>
      <c r="S20691" s="84">
        <f t="shared" si="3888"/>
        <v>-4</v>
      </c>
      <c r="T20691" s="86">
        <f t="shared" si="3889"/>
        <v>-203.08</v>
      </c>
    </row>
    <row r="20692" spans="1:20" x14ac:dyDescent="0.25">
      <c r="A20692" s="113">
        <f t="shared" si="3893"/>
        <v>20687</v>
      </c>
      <c r="B20692" s="185">
        <f t="shared" si="3883"/>
        <v>43316</v>
      </c>
      <c r="C20692" s="118">
        <f t="shared" si="3894"/>
        <v>51</v>
      </c>
      <c r="D20692" s="121">
        <f>VLOOKUP(CONCATENATE(B20692,C20692),'Bron BM-prijzen'!A:L,11,FALSE)</f>
        <v>223.12</v>
      </c>
      <c r="E20692" s="118">
        <f>VLOOKUP(CONCATENATE(B20692,C20692),'Bron BM-prijzen'!A:L,12,FALSE)</f>
        <v>223.12</v>
      </c>
      <c r="F20692" s="121">
        <f>AVERAGEIFS('Rekensheet Uurdata'!E:E,'Rekensheet Uurdata'!A:A,QUOTIENT('Rekensheet Kwartierdata'!A20692-1,4)+1)/4</f>
        <v>66.4375</v>
      </c>
      <c r="G20692" s="84">
        <f>IFERROR(VALUE(VLOOKUP(A20692,'Bron Productie'!A:H,7))/4,-1)</f>
        <v>59.75</v>
      </c>
      <c r="H20692" s="84">
        <f t="shared" si="3890"/>
        <v>59.75</v>
      </c>
      <c r="I20692" s="84">
        <f t="shared" si="3884"/>
        <v>-6.6875</v>
      </c>
      <c r="J20692" s="118">
        <f t="shared" si="3885"/>
        <v>-1492.115</v>
      </c>
      <c r="K20692" s="121">
        <f>AVERAGEIFS('Rekensheet Uurdata'!F:F,'Rekensheet Uurdata'!A:A,QUOTIENT('Rekensheet Kwartierdata'!A20692-1,4)+1)/4</f>
        <v>32.9375</v>
      </c>
      <c r="L20692" s="84">
        <f>IFERROR(VALUE(VLOOKUP(A20692,'Bron Productie'!A:H,5))/4,-1)</f>
        <v>5.75</v>
      </c>
      <c r="M20692" s="84">
        <f t="shared" si="3891"/>
        <v>5.75</v>
      </c>
      <c r="N20692" s="84">
        <f t="shared" si="3886"/>
        <v>-27.1875</v>
      </c>
      <c r="O20692" s="118">
        <f t="shared" si="3887"/>
        <v>-6066.0749999999998</v>
      </c>
      <c r="P20692" s="121">
        <f>AVERAGEIFS('Rekensheet Uurdata'!G:G,'Rekensheet Uurdata'!A:A,QUOTIENT('Rekensheet Kwartierdata'!A20692-1,4)+1)/4</f>
        <v>395.5</v>
      </c>
      <c r="Q20692" s="84">
        <f>IFERROR(VALUE(VLOOKUP(A20692,'Bron Productie'!A:H,3))/4,-1)</f>
        <v>399.5</v>
      </c>
      <c r="R20692" s="84">
        <f t="shared" si="3892"/>
        <v>399.5</v>
      </c>
      <c r="S20692" s="84">
        <f t="shared" si="3888"/>
        <v>4</v>
      </c>
      <c r="T20692" s="86">
        <f t="shared" si="3889"/>
        <v>892.48</v>
      </c>
    </row>
    <row r="20693" spans="1:20" x14ac:dyDescent="0.25">
      <c r="A20693" s="113">
        <f t="shared" si="3893"/>
        <v>20688</v>
      </c>
      <c r="B20693" s="185">
        <f t="shared" si="3883"/>
        <v>43316</v>
      </c>
      <c r="C20693" s="118">
        <f t="shared" si="3894"/>
        <v>52</v>
      </c>
      <c r="D20693" s="121">
        <f>VLOOKUP(CONCATENATE(B20693,C20693),'Bron BM-prijzen'!A:L,11,FALSE)</f>
        <v>50.77</v>
      </c>
      <c r="E20693" s="118">
        <f>VLOOKUP(CONCATENATE(B20693,C20693),'Bron BM-prijzen'!A:L,12,FALSE)</f>
        <v>50.77</v>
      </c>
      <c r="F20693" s="121">
        <f>AVERAGEIFS('Rekensheet Uurdata'!E:E,'Rekensheet Uurdata'!A:A,QUOTIENT('Rekensheet Kwartierdata'!A20693-1,4)+1)/4</f>
        <v>66.4375</v>
      </c>
      <c r="G20693" s="84">
        <f>IFERROR(VALUE(VLOOKUP(A20693,'Bron Productie'!A:H,7))/4,-1)</f>
        <v>72.5</v>
      </c>
      <c r="H20693" s="84">
        <f t="shared" si="3890"/>
        <v>72.5</v>
      </c>
      <c r="I20693" s="84">
        <f t="shared" si="3884"/>
        <v>6.0625</v>
      </c>
      <c r="J20693" s="118">
        <f t="shared" si="3885"/>
        <v>307.79312500000003</v>
      </c>
      <c r="K20693" s="121">
        <f>AVERAGEIFS('Rekensheet Uurdata'!F:F,'Rekensheet Uurdata'!A:A,QUOTIENT('Rekensheet Kwartierdata'!A20693-1,4)+1)/4</f>
        <v>32.9375</v>
      </c>
      <c r="L20693" s="84">
        <f>IFERROR(VALUE(VLOOKUP(A20693,'Bron Productie'!A:H,5))/4,-1)</f>
        <v>5.5</v>
      </c>
      <c r="M20693" s="84">
        <f t="shared" si="3891"/>
        <v>5.5</v>
      </c>
      <c r="N20693" s="84">
        <f t="shared" si="3886"/>
        <v>-27.4375</v>
      </c>
      <c r="O20693" s="118">
        <f t="shared" si="3887"/>
        <v>-1393.0018750000002</v>
      </c>
      <c r="P20693" s="121">
        <f>AVERAGEIFS('Rekensheet Uurdata'!G:G,'Rekensheet Uurdata'!A:A,QUOTIENT('Rekensheet Kwartierdata'!A20693-1,4)+1)/4</f>
        <v>395.5</v>
      </c>
      <c r="Q20693" s="84">
        <f>IFERROR(VALUE(VLOOKUP(A20693,'Bron Productie'!A:H,3))/4,-1)</f>
        <v>407.75</v>
      </c>
      <c r="R20693" s="84">
        <f t="shared" si="3892"/>
        <v>407.75</v>
      </c>
      <c r="S20693" s="84">
        <f t="shared" si="3888"/>
        <v>12.25</v>
      </c>
      <c r="T20693" s="86">
        <f t="shared" si="3889"/>
        <v>621.9325</v>
      </c>
    </row>
    <row r="20694" spans="1:20" x14ac:dyDescent="0.25">
      <c r="A20694" s="113">
        <f t="shared" si="3893"/>
        <v>20689</v>
      </c>
      <c r="B20694" s="185">
        <f t="shared" si="3883"/>
        <v>43316</v>
      </c>
      <c r="C20694" s="118">
        <f t="shared" si="3894"/>
        <v>53</v>
      </c>
      <c r="D20694" s="121">
        <f>VLOOKUP(CONCATENATE(B20694,C20694),'Bron BM-prijzen'!A:L,11,FALSE)</f>
        <v>66.59</v>
      </c>
      <c r="E20694" s="118">
        <f>VLOOKUP(CONCATENATE(B20694,C20694),'Bron BM-prijzen'!A:L,12,FALSE)</f>
        <v>66.59</v>
      </c>
      <c r="F20694" s="121">
        <f>AVERAGEIFS('Rekensheet Uurdata'!E:E,'Rekensheet Uurdata'!A:A,QUOTIENT('Rekensheet Kwartierdata'!A20694-1,4)+1)/4</f>
        <v>92.125</v>
      </c>
      <c r="G20694" s="84">
        <f>IFERROR(VALUE(VLOOKUP(A20694,'Bron Productie'!A:H,7))/4,-1)</f>
        <v>77.5</v>
      </c>
      <c r="H20694" s="84">
        <f t="shared" si="3890"/>
        <v>77.5</v>
      </c>
      <c r="I20694" s="84">
        <f t="shared" si="3884"/>
        <v>-14.625</v>
      </c>
      <c r="J20694" s="118">
        <f t="shared" si="3885"/>
        <v>-973.87875000000008</v>
      </c>
      <c r="K20694" s="121">
        <f>AVERAGEIFS('Rekensheet Uurdata'!F:F,'Rekensheet Uurdata'!A:A,QUOTIENT('Rekensheet Kwartierdata'!A20694-1,4)+1)/4</f>
        <v>50.875</v>
      </c>
      <c r="L20694" s="84">
        <f>IFERROR(VALUE(VLOOKUP(A20694,'Bron Productie'!A:H,5))/4,-1)</f>
        <v>5.5</v>
      </c>
      <c r="M20694" s="84">
        <f t="shared" si="3891"/>
        <v>5.5</v>
      </c>
      <c r="N20694" s="84">
        <f t="shared" si="3886"/>
        <v>-45.375</v>
      </c>
      <c r="O20694" s="118">
        <f t="shared" si="3887"/>
        <v>-3021.5212500000002</v>
      </c>
      <c r="P20694" s="121">
        <f>AVERAGEIFS('Rekensheet Uurdata'!G:G,'Rekensheet Uurdata'!A:A,QUOTIENT('Rekensheet Kwartierdata'!A20694-1,4)+1)/4</f>
        <v>420.75</v>
      </c>
      <c r="Q20694" s="84">
        <f>IFERROR(VALUE(VLOOKUP(A20694,'Bron Productie'!A:H,3))/4,-1)</f>
        <v>416</v>
      </c>
      <c r="R20694" s="84">
        <f t="shared" si="3892"/>
        <v>416</v>
      </c>
      <c r="S20694" s="84">
        <f t="shared" si="3888"/>
        <v>-4.75</v>
      </c>
      <c r="T20694" s="86">
        <f t="shared" si="3889"/>
        <v>-316.30250000000001</v>
      </c>
    </row>
    <row r="20695" spans="1:20" x14ac:dyDescent="0.25">
      <c r="A20695" s="113">
        <f t="shared" si="3893"/>
        <v>20690</v>
      </c>
      <c r="B20695" s="185">
        <f t="shared" si="3883"/>
        <v>43316</v>
      </c>
      <c r="C20695" s="118">
        <f t="shared" si="3894"/>
        <v>54</v>
      </c>
      <c r="D20695" s="121">
        <f>VLOOKUP(CONCATENATE(B20695,C20695),'Bron BM-prijzen'!A:L,11,FALSE)</f>
        <v>50.77</v>
      </c>
      <c r="E20695" s="118">
        <f>VLOOKUP(CONCATENATE(B20695,C20695),'Bron BM-prijzen'!A:L,12,FALSE)</f>
        <v>50.77</v>
      </c>
      <c r="F20695" s="121">
        <f>AVERAGEIFS('Rekensheet Uurdata'!E:E,'Rekensheet Uurdata'!A:A,QUOTIENT('Rekensheet Kwartierdata'!A20695-1,4)+1)/4</f>
        <v>92.125</v>
      </c>
      <c r="G20695" s="84">
        <f>IFERROR(VALUE(VLOOKUP(A20695,'Bron Productie'!A:H,7))/4,-1)</f>
        <v>73.25</v>
      </c>
      <c r="H20695" s="84">
        <f t="shared" si="3890"/>
        <v>73.25</v>
      </c>
      <c r="I20695" s="84">
        <f t="shared" si="3884"/>
        <v>-18.875</v>
      </c>
      <c r="J20695" s="118">
        <f t="shared" si="3885"/>
        <v>-958.28375000000005</v>
      </c>
      <c r="K20695" s="121">
        <f>AVERAGEIFS('Rekensheet Uurdata'!F:F,'Rekensheet Uurdata'!A:A,QUOTIENT('Rekensheet Kwartierdata'!A20695-1,4)+1)/4</f>
        <v>50.875</v>
      </c>
      <c r="L20695" s="84">
        <f>IFERROR(VALUE(VLOOKUP(A20695,'Bron Productie'!A:H,5))/4,-1)</f>
        <v>7</v>
      </c>
      <c r="M20695" s="84">
        <f t="shared" si="3891"/>
        <v>7</v>
      </c>
      <c r="N20695" s="84">
        <f t="shared" si="3886"/>
        <v>-43.875</v>
      </c>
      <c r="O20695" s="118">
        <f t="shared" si="3887"/>
        <v>-2227.5337500000001</v>
      </c>
      <c r="P20695" s="121">
        <f>AVERAGEIFS('Rekensheet Uurdata'!G:G,'Rekensheet Uurdata'!A:A,QUOTIENT('Rekensheet Kwartierdata'!A20695-1,4)+1)/4</f>
        <v>420.75</v>
      </c>
      <c r="Q20695" s="84">
        <f>IFERROR(VALUE(VLOOKUP(A20695,'Bron Productie'!A:H,3))/4,-1)</f>
        <v>419.25</v>
      </c>
      <c r="R20695" s="84">
        <f t="shared" si="3892"/>
        <v>419.25</v>
      </c>
      <c r="S20695" s="84">
        <f t="shared" si="3888"/>
        <v>-1.5</v>
      </c>
      <c r="T20695" s="86">
        <f t="shared" si="3889"/>
        <v>-76.155000000000001</v>
      </c>
    </row>
    <row r="20696" spans="1:20" x14ac:dyDescent="0.25">
      <c r="A20696" s="113">
        <f t="shared" si="3893"/>
        <v>20691</v>
      </c>
      <c r="B20696" s="185">
        <f t="shared" si="3883"/>
        <v>43316</v>
      </c>
      <c r="C20696" s="118">
        <f t="shared" si="3894"/>
        <v>55</v>
      </c>
      <c r="D20696" s="121">
        <f>VLOOKUP(CONCATENATE(B20696,C20696),'Bron BM-prijzen'!A:L,11,FALSE)</f>
        <v>48.69</v>
      </c>
      <c r="E20696" s="118">
        <f>VLOOKUP(CONCATENATE(B20696,C20696),'Bron BM-prijzen'!A:L,12,FALSE)</f>
        <v>48.69</v>
      </c>
      <c r="F20696" s="121">
        <f>AVERAGEIFS('Rekensheet Uurdata'!E:E,'Rekensheet Uurdata'!A:A,QUOTIENT('Rekensheet Kwartierdata'!A20696-1,4)+1)/4</f>
        <v>92.125</v>
      </c>
      <c r="G20696" s="84">
        <f>IFERROR(VALUE(VLOOKUP(A20696,'Bron Productie'!A:H,7))/4,-1)</f>
        <v>72.5</v>
      </c>
      <c r="H20696" s="84">
        <f t="shared" si="3890"/>
        <v>72.5</v>
      </c>
      <c r="I20696" s="84">
        <f t="shared" si="3884"/>
        <v>-19.625</v>
      </c>
      <c r="J20696" s="118">
        <f t="shared" si="3885"/>
        <v>-955.54124999999999</v>
      </c>
      <c r="K20696" s="121">
        <f>AVERAGEIFS('Rekensheet Uurdata'!F:F,'Rekensheet Uurdata'!A:A,QUOTIENT('Rekensheet Kwartierdata'!A20696-1,4)+1)/4</f>
        <v>50.875</v>
      </c>
      <c r="L20696" s="84">
        <f>IFERROR(VALUE(VLOOKUP(A20696,'Bron Productie'!A:H,5))/4,-1)</f>
        <v>12.25</v>
      </c>
      <c r="M20696" s="84">
        <f t="shared" si="3891"/>
        <v>12.25</v>
      </c>
      <c r="N20696" s="84">
        <f t="shared" si="3886"/>
        <v>-38.625</v>
      </c>
      <c r="O20696" s="118">
        <f t="shared" si="3887"/>
        <v>-1880.6512499999999</v>
      </c>
      <c r="P20696" s="121">
        <f>AVERAGEIFS('Rekensheet Uurdata'!G:G,'Rekensheet Uurdata'!A:A,QUOTIENT('Rekensheet Kwartierdata'!A20696-1,4)+1)/4</f>
        <v>420.75</v>
      </c>
      <c r="Q20696" s="84">
        <f>IFERROR(VALUE(VLOOKUP(A20696,'Bron Productie'!A:H,3))/4,-1)</f>
        <v>422.25</v>
      </c>
      <c r="R20696" s="84">
        <f t="shared" si="3892"/>
        <v>422.25</v>
      </c>
      <c r="S20696" s="84">
        <f t="shared" si="3888"/>
        <v>1.5</v>
      </c>
      <c r="T20696" s="86">
        <f t="shared" si="3889"/>
        <v>73.034999999999997</v>
      </c>
    </row>
    <row r="20697" spans="1:20" x14ac:dyDescent="0.25">
      <c r="A20697" s="113">
        <f t="shared" si="3893"/>
        <v>20692</v>
      </c>
      <c r="B20697" s="185">
        <f t="shared" si="3883"/>
        <v>43316</v>
      </c>
      <c r="C20697" s="118">
        <f t="shared" si="3894"/>
        <v>56</v>
      </c>
      <c r="D20697" s="121">
        <f>VLOOKUP(CONCATENATE(B20697,C20697),'Bron BM-prijzen'!A:L,11,FALSE)</f>
        <v>46.69</v>
      </c>
      <c r="E20697" s="118">
        <f>VLOOKUP(CONCATENATE(B20697,C20697),'Bron BM-prijzen'!A:L,12,FALSE)</f>
        <v>46.69</v>
      </c>
      <c r="F20697" s="121">
        <f>AVERAGEIFS('Rekensheet Uurdata'!E:E,'Rekensheet Uurdata'!A:A,QUOTIENT('Rekensheet Kwartierdata'!A20697-1,4)+1)/4</f>
        <v>92.125</v>
      </c>
      <c r="G20697" s="84">
        <f>IFERROR(VALUE(VLOOKUP(A20697,'Bron Productie'!A:H,7))/4,-1)</f>
        <v>78.75</v>
      </c>
      <c r="H20697" s="84">
        <f t="shared" si="3890"/>
        <v>78.75</v>
      </c>
      <c r="I20697" s="84">
        <f t="shared" si="3884"/>
        <v>-13.375</v>
      </c>
      <c r="J20697" s="118">
        <f t="shared" si="3885"/>
        <v>-624.47874999999999</v>
      </c>
      <c r="K20697" s="121">
        <f>AVERAGEIFS('Rekensheet Uurdata'!F:F,'Rekensheet Uurdata'!A:A,QUOTIENT('Rekensheet Kwartierdata'!A20697-1,4)+1)/4</f>
        <v>50.875</v>
      </c>
      <c r="L20697" s="84">
        <f>IFERROR(VALUE(VLOOKUP(A20697,'Bron Productie'!A:H,5))/4,-1)</f>
        <v>16.75</v>
      </c>
      <c r="M20697" s="84">
        <f t="shared" si="3891"/>
        <v>16.75</v>
      </c>
      <c r="N20697" s="84">
        <f t="shared" si="3886"/>
        <v>-34.125</v>
      </c>
      <c r="O20697" s="118">
        <f t="shared" si="3887"/>
        <v>-1593.2962499999999</v>
      </c>
      <c r="P20697" s="121">
        <f>AVERAGEIFS('Rekensheet Uurdata'!G:G,'Rekensheet Uurdata'!A:A,QUOTIENT('Rekensheet Kwartierdata'!A20697-1,4)+1)/4</f>
        <v>420.75</v>
      </c>
      <c r="Q20697" s="84">
        <f>IFERROR(VALUE(VLOOKUP(A20697,'Bron Productie'!A:H,3))/4,-1)</f>
        <v>425.5</v>
      </c>
      <c r="R20697" s="84">
        <f t="shared" si="3892"/>
        <v>425.5</v>
      </c>
      <c r="S20697" s="84">
        <f t="shared" si="3888"/>
        <v>4.75</v>
      </c>
      <c r="T20697" s="86">
        <f t="shared" si="3889"/>
        <v>221.77749999999997</v>
      </c>
    </row>
    <row r="20698" spans="1:20" x14ac:dyDescent="0.25">
      <c r="A20698" s="113">
        <f t="shared" si="3893"/>
        <v>20693</v>
      </c>
      <c r="B20698" s="185">
        <f t="shared" si="3883"/>
        <v>43316</v>
      </c>
      <c r="C20698" s="118">
        <f t="shared" si="3894"/>
        <v>57</v>
      </c>
      <c r="D20698" s="121">
        <f>VLOOKUP(CONCATENATE(B20698,C20698),'Bron BM-prijzen'!A:L,11,FALSE)</f>
        <v>116.59</v>
      </c>
      <c r="E20698" s="118">
        <f>VLOOKUP(CONCATENATE(B20698,C20698),'Bron BM-prijzen'!A:L,12,FALSE)</f>
        <v>116.59</v>
      </c>
      <c r="F20698" s="121">
        <f>AVERAGEIFS('Rekensheet Uurdata'!E:E,'Rekensheet Uurdata'!A:A,QUOTIENT('Rekensheet Kwartierdata'!A20698-1,4)+1)/4</f>
        <v>136.6875</v>
      </c>
      <c r="G20698" s="84">
        <f>IFERROR(VALUE(VLOOKUP(A20698,'Bron Productie'!A:H,7))/4,-1)</f>
        <v>82.25</v>
      </c>
      <c r="H20698" s="84">
        <f t="shared" si="3890"/>
        <v>82.25</v>
      </c>
      <c r="I20698" s="84">
        <f t="shared" si="3884"/>
        <v>-54.4375</v>
      </c>
      <c r="J20698" s="118">
        <f t="shared" si="3885"/>
        <v>-6346.868125</v>
      </c>
      <c r="K20698" s="121">
        <f>AVERAGEIFS('Rekensheet Uurdata'!F:F,'Rekensheet Uurdata'!A:A,QUOTIENT('Rekensheet Kwartierdata'!A20698-1,4)+1)/4</f>
        <v>74.3125</v>
      </c>
      <c r="L20698" s="84">
        <f>IFERROR(VALUE(VLOOKUP(A20698,'Bron Productie'!A:H,5))/4,-1)</f>
        <v>17.25</v>
      </c>
      <c r="M20698" s="84">
        <f t="shared" si="3891"/>
        <v>17.25</v>
      </c>
      <c r="N20698" s="84">
        <f t="shared" si="3886"/>
        <v>-57.0625</v>
      </c>
      <c r="O20698" s="118">
        <f t="shared" si="3887"/>
        <v>-6652.9168749999999</v>
      </c>
      <c r="P20698" s="121">
        <f>AVERAGEIFS('Rekensheet Uurdata'!G:G,'Rekensheet Uurdata'!A:A,QUOTIENT('Rekensheet Kwartierdata'!A20698-1,4)+1)/4</f>
        <v>426.875</v>
      </c>
      <c r="Q20698" s="84">
        <f>IFERROR(VALUE(VLOOKUP(A20698,'Bron Productie'!A:H,3))/4,-1)</f>
        <v>428.75</v>
      </c>
      <c r="R20698" s="84">
        <f t="shared" si="3892"/>
        <v>428.75</v>
      </c>
      <c r="S20698" s="84">
        <f t="shared" si="3888"/>
        <v>1.875</v>
      </c>
      <c r="T20698" s="86">
        <f t="shared" si="3889"/>
        <v>218.60625000000002</v>
      </c>
    </row>
    <row r="20699" spans="1:20" x14ac:dyDescent="0.25">
      <c r="A20699" s="113">
        <f t="shared" si="3893"/>
        <v>20694</v>
      </c>
      <c r="B20699" s="185">
        <f t="shared" si="3883"/>
        <v>43316</v>
      </c>
      <c r="C20699" s="118">
        <f t="shared" si="3894"/>
        <v>58</v>
      </c>
      <c r="D20699" s="121">
        <f>VLOOKUP(CONCATENATE(B20699,C20699),'Bron BM-prijzen'!A:L,11,FALSE)</f>
        <v>116.59</v>
      </c>
      <c r="E20699" s="118">
        <f>VLOOKUP(CONCATENATE(B20699,C20699),'Bron BM-prijzen'!A:L,12,FALSE)</f>
        <v>116.59</v>
      </c>
      <c r="F20699" s="121">
        <f>AVERAGEIFS('Rekensheet Uurdata'!E:E,'Rekensheet Uurdata'!A:A,QUOTIENT('Rekensheet Kwartierdata'!A20699-1,4)+1)/4</f>
        <v>136.6875</v>
      </c>
      <c r="G20699" s="84">
        <f>IFERROR(VALUE(VLOOKUP(A20699,'Bron Productie'!A:H,7))/4,-1)</f>
        <v>96</v>
      </c>
      <c r="H20699" s="84">
        <f t="shared" si="3890"/>
        <v>96</v>
      </c>
      <c r="I20699" s="84">
        <f t="shared" si="3884"/>
        <v>-40.6875</v>
      </c>
      <c r="J20699" s="118">
        <f t="shared" si="3885"/>
        <v>-4743.7556249999998</v>
      </c>
      <c r="K20699" s="121">
        <f>AVERAGEIFS('Rekensheet Uurdata'!F:F,'Rekensheet Uurdata'!A:A,QUOTIENT('Rekensheet Kwartierdata'!A20699-1,4)+1)/4</f>
        <v>74.3125</v>
      </c>
      <c r="L20699" s="84">
        <f>IFERROR(VALUE(VLOOKUP(A20699,'Bron Productie'!A:H,5))/4,-1)</f>
        <v>17.25</v>
      </c>
      <c r="M20699" s="84">
        <f t="shared" si="3891"/>
        <v>17.25</v>
      </c>
      <c r="N20699" s="84">
        <f t="shared" si="3886"/>
        <v>-57.0625</v>
      </c>
      <c r="O20699" s="118">
        <f t="shared" si="3887"/>
        <v>-6652.9168749999999</v>
      </c>
      <c r="P20699" s="121">
        <f>AVERAGEIFS('Rekensheet Uurdata'!G:G,'Rekensheet Uurdata'!A:A,QUOTIENT('Rekensheet Kwartierdata'!A20699-1,4)+1)/4</f>
        <v>426.875</v>
      </c>
      <c r="Q20699" s="84">
        <f>IFERROR(VALUE(VLOOKUP(A20699,'Bron Productie'!A:H,3))/4,-1)</f>
        <v>427.5</v>
      </c>
      <c r="R20699" s="84">
        <f t="shared" si="3892"/>
        <v>427.5</v>
      </c>
      <c r="S20699" s="84">
        <f t="shared" si="3888"/>
        <v>0.625</v>
      </c>
      <c r="T20699" s="86">
        <f t="shared" si="3889"/>
        <v>72.868750000000006</v>
      </c>
    </row>
    <row r="20700" spans="1:20" x14ac:dyDescent="0.25">
      <c r="A20700" s="113">
        <f t="shared" si="3893"/>
        <v>20695</v>
      </c>
      <c r="B20700" s="185">
        <f t="shared" si="3883"/>
        <v>43316</v>
      </c>
      <c r="C20700" s="118">
        <f t="shared" si="3894"/>
        <v>59</v>
      </c>
      <c r="D20700" s="121">
        <f>VLOOKUP(CONCATENATE(B20700,C20700),'Bron BM-prijzen'!A:L,11,FALSE)</f>
        <v>246.78</v>
      </c>
      <c r="E20700" s="118">
        <f>VLOOKUP(CONCATENATE(B20700,C20700),'Bron BM-prijzen'!A:L,12,FALSE)</f>
        <v>246.78</v>
      </c>
      <c r="F20700" s="121">
        <f>AVERAGEIFS('Rekensheet Uurdata'!E:E,'Rekensheet Uurdata'!A:A,QUOTIENT('Rekensheet Kwartierdata'!A20700-1,4)+1)/4</f>
        <v>136.6875</v>
      </c>
      <c r="G20700" s="84">
        <f>IFERROR(VALUE(VLOOKUP(A20700,'Bron Productie'!A:H,7))/4,-1)</f>
        <v>112.25</v>
      </c>
      <c r="H20700" s="84">
        <f t="shared" si="3890"/>
        <v>112.25</v>
      </c>
      <c r="I20700" s="84">
        <f t="shared" si="3884"/>
        <v>-24.4375</v>
      </c>
      <c r="J20700" s="118">
        <f t="shared" si="3885"/>
        <v>-6030.6862499999997</v>
      </c>
      <c r="K20700" s="121">
        <f>AVERAGEIFS('Rekensheet Uurdata'!F:F,'Rekensheet Uurdata'!A:A,QUOTIENT('Rekensheet Kwartierdata'!A20700-1,4)+1)/4</f>
        <v>74.3125</v>
      </c>
      <c r="L20700" s="84">
        <f>IFERROR(VALUE(VLOOKUP(A20700,'Bron Productie'!A:H,5))/4,-1)</f>
        <v>18</v>
      </c>
      <c r="M20700" s="84">
        <f t="shared" si="3891"/>
        <v>18</v>
      </c>
      <c r="N20700" s="84">
        <f t="shared" si="3886"/>
        <v>-56.3125</v>
      </c>
      <c r="O20700" s="118">
        <f t="shared" si="3887"/>
        <v>-13896.79875</v>
      </c>
      <c r="P20700" s="121">
        <f>AVERAGEIFS('Rekensheet Uurdata'!G:G,'Rekensheet Uurdata'!A:A,QUOTIENT('Rekensheet Kwartierdata'!A20700-1,4)+1)/4</f>
        <v>426.875</v>
      </c>
      <c r="Q20700" s="84">
        <f>IFERROR(VALUE(VLOOKUP(A20700,'Bron Productie'!A:H,3))/4,-1)</f>
        <v>426.25</v>
      </c>
      <c r="R20700" s="84">
        <f t="shared" si="3892"/>
        <v>426.25</v>
      </c>
      <c r="S20700" s="84">
        <f t="shared" si="3888"/>
        <v>-0.625</v>
      </c>
      <c r="T20700" s="86">
        <f t="shared" si="3889"/>
        <v>-154.23750000000001</v>
      </c>
    </row>
    <row r="20701" spans="1:20" x14ac:dyDescent="0.25">
      <c r="A20701" s="113">
        <f t="shared" si="3893"/>
        <v>20696</v>
      </c>
      <c r="B20701" s="185">
        <f t="shared" si="3883"/>
        <v>43316</v>
      </c>
      <c r="C20701" s="118">
        <f t="shared" si="3894"/>
        <v>60</v>
      </c>
      <c r="D20701" s="121">
        <f>VLOOKUP(CONCATENATE(B20701,C20701),'Bron BM-prijzen'!A:L,11,FALSE)</f>
        <v>40.99</v>
      </c>
      <c r="E20701" s="118">
        <f>VLOOKUP(CONCATENATE(B20701,C20701),'Bron BM-prijzen'!A:L,12,FALSE)</f>
        <v>40.99</v>
      </c>
      <c r="F20701" s="121">
        <f>AVERAGEIFS('Rekensheet Uurdata'!E:E,'Rekensheet Uurdata'!A:A,QUOTIENT('Rekensheet Kwartierdata'!A20701-1,4)+1)/4</f>
        <v>136.6875</v>
      </c>
      <c r="G20701" s="84">
        <f>IFERROR(VALUE(VLOOKUP(A20701,'Bron Productie'!A:H,7))/4,-1)</f>
        <v>120</v>
      </c>
      <c r="H20701" s="84">
        <f t="shared" si="3890"/>
        <v>120</v>
      </c>
      <c r="I20701" s="84">
        <f t="shared" si="3884"/>
        <v>-16.6875</v>
      </c>
      <c r="J20701" s="118">
        <f t="shared" si="3885"/>
        <v>-684.020625</v>
      </c>
      <c r="K20701" s="121">
        <f>AVERAGEIFS('Rekensheet Uurdata'!F:F,'Rekensheet Uurdata'!A:A,QUOTIENT('Rekensheet Kwartierdata'!A20701-1,4)+1)/4</f>
        <v>74.3125</v>
      </c>
      <c r="L20701" s="84">
        <f>IFERROR(VALUE(VLOOKUP(A20701,'Bron Productie'!A:H,5))/4,-1)</f>
        <v>17</v>
      </c>
      <c r="M20701" s="84">
        <f t="shared" si="3891"/>
        <v>17</v>
      </c>
      <c r="N20701" s="84">
        <f t="shared" si="3886"/>
        <v>-57.3125</v>
      </c>
      <c r="O20701" s="118">
        <f t="shared" si="3887"/>
        <v>-2349.2393750000001</v>
      </c>
      <c r="P20701" s="121">
        <f>AVERAGEIFS('Rekensheet Uurdata'!G:G,'Rekensheet Uurdata'!A:A,QUOTIENT('Rekensheet Kwartierdata'!A20701-1,4)+1)/4</f>
        <v>426.875</v>
      </c>
      <c r="Q20701" s="84">
        <f>IFERROR(VALUE(VLOOKUP(A20701,'Bron Productie'!A:H,3))/4,-1)</f>
        <v>425</v>
      </c>
      <c r="R20701" s="84">
        <f t="shared" si="3892"/>
        <v>425</v>
      </c>
      <c r="S20701" s="84">
        <f t="shared" si="3888"/>
        <v>-1.875</v>
      </c>
      <c r="T20701" s="86">
        <f t="shared" si="3889"/>
        <v>-76.856250000000003</v>
      </c>
    </row>
    <row r="20702" spans="1:20" x14ac:dyDescent="0.25">
      <c r="A20702" s="113">
        <f t="shared" si="3893"/>
        <v>20697</v>
      </c>
      <c r="B20702" s="185">
        <f t="shared" si="3883"/>
        <v>43316</v>
      </c>
      <c r="C20702" s="118">
        <f t="shared" si="3894"/>
        <v>61</v>
      </c>
      <c r="D20702" s="121">
        <f>VLOOKUP(CONCATENATE(B20702,C20702),'Bron BM-prijzen'!A:L,11,FALSE)</f>
        <v>245.05</v>
      </c>
      <c r="E20702" s="118">
        <f>VLOOKUP(CONCATENATE(B20702,C20702),'Bron BM-prijzen'!A:L,12,FALSE)</f>
        <v>32.93</v>
      </c>
      <c r="F20702" s="121">
        <f>AVERAGEIFS('Rekensheet Uurdata'!E:E,'Rekensheet Uurdata'!A:A,QUOTIENT('Rekensheet Kwartierdata'!A20702-1,4)+1)/4</f>
        <v>205.0625</v>
      </c>
      <c r="G20702" s="84">
        <f>IFERROR(VALUE(VLOOKUP(A20702,'Bron Productie'!A:H,7))/4,-1)</f>
        <v>121</v>
      </c>
      <c r="H20702" s="84">
        <f t="shared" si="3890"/>
        <v>121</v>
      </c>
      <c r="I20702" s="84">
        <f t="shared" si="3884"/>
        <v>-84.0625</v>
      </c>
      <c r="J20702" s="118">
        <f t="shared" si="3885"/>
        <v>-20599.515625</v>
      </c>
      <c r="K20702" s="121">
        <f>AVERAGEIFS('Rekensheet Uurdata'!F:F,'Rekensheet Uurdata'!A:A,QUOTIENT('Rekensheet Kwartierdata'!A20702-1,4)+1)/4</f>
        <v>97.6875</v>
      </c>
      <c r="L20702" s="84">
        <f>IFERROR(VALUE(VLOOKUP(A20702,'Bron Productie'!A:H,5))/4,-1)</f>
        <v>22.5</v>
      </c>
      <c r="M20702" s="84">
        <f t="shared" si="3891"/>
        <v>22.5</v>
      </c>
      <c r="N20702" s="84">
        <f t="shared" si="3886"/>
        <v>-75.1875</v>
      </c>
      <c r="O20702" s="118">
        <f t="shared" si="3887"/>
        <v>-18424.696875000001</v>
      </c>
      <c r="P20702" s="121">
        <f>AVERAGEIFS('Rekensheet Uurdata'!G:G,'Rekensheet Uurdata'!A:A,QUOTIENT('Rekensheet Kwartierdata'!A20702-1,4)+1)/4</f>
        <v>409.875</v>
      </c>
      <c r="Q20702" s="84">
        <f>IFERROR(VALUE(VLOOKUP(A20702,'Bron Productie'!A:H,3))/4,-1)</f>
        <v>423.75</v>
      </c>
      <c r="R20702" s="84">
        <f t="shared" si="3892"/>
        <v>423.75</v>
      </c>
      <c r="S20702" s="84">
        <f t="shared" si="3888"/>
        <v>13.875</v>
      </c>
      <c r="T20702" s="86">
        <f t="shared" si="3889"/>
        <v>456.90375</v>
      </c>
    </row>
    <row r="20703" spans="1:20" x14ac:dyDescent="0.25">
      <c r="A20703" s="113">
        <f t="shared" si="3893"/>
        <v>20698</v>
      </c>
      <c r="B20703" s="185">
        <f t="shared" si="3883"/>
        <v>43316</v>
      </c>
      <c r="C20703" s="118">
        <f t="shared" si="3894"/>
        <v>62</v>
      </c>
      <c r="D20703" s="121">
        <f>VLOOKUP(CONCATENATE(B20703,C20703),'Bron BM-prijzen'!A:L,11,FALSE)</f>
        <v>146.12</v>
      </c>
      <c r="E20703" s="118">
        <f>VLOOKUP(CONCATENATE(B20703,C20703),'Bron BM-prijzen'!A:L,12,FALSE)</f>
        <v>146.12</v>
      </c>
      <c r="F20703" s="121">
        <f>AVERAGEIFS('Rekensheet Uurdata'!E:E,'Rekensheet Uurdata'!A:A,QUOTIENT('Rekensheet Kwartierdata'!A20703-1,4)+1)/4</f>
        <v>205.0625</v>
      </c>
      <c r="G20703" s="84">
        <f>IFERROR(VALUE(VLOOKUP(A20703,'Bron Productie'!A:H,7))/4,-1)</f>
        <v>120.75</v>
      </c>
      <c r="H20703" s="84">
        <f t="shared" si="3890"/>
        <v>120.75</v>
      </c>
      <c r="I20703" s="84">
        <f t="shared" si="3884"/>
        <v>-84.3125</v>
      </c>
      <c r="J20703" s="118">
        <f t="shared" si="3885"/>
        <v>-12319.7425</v>
      </c>
      <c r="K20703" s="121">
        <f>AVERAGEIFS('Rekensheet Uurdata'!F:F,'Rekensheet Uurdata'!A:A,QUOTIENT('Rekensheet Kwartierdata'!A20703-1,4)+1)/4</f>
        <v>97.6875</v>
      </c>
      <c r="L20703" s="84">
        <f>IFERROR(VALUE(VLOOKUP(A20703,'Bron Productie'!A:H,5))/4,-1)</f>
        <v>30</v>
      </c>
      <c r="M20703" s="84">
        <f t="shared" si="3891"/>
        <v>30</v>
      </c>
      <c r="N20703" s="84">
        <f t="shared" si="3886"/>
        <v>-67.6875</v>
      </c>
      <c r="O20703" s="118">
        <f t="shared" si="3887"/>
        <v>-9890.4974999999995</v>
      </c>
      <c r="P20703" s="121">
        <f>AVERAGEIFS('Rekensheet Uurdata'!G:G,'Rekensheet Uurdata'!A:A,QUOTIENT('Rekensheet Kwartierdata'!A20703-1,4)+1)/4</f>
        <v>409.875</v>
      </c>
      <c r="Q20703" s="84">
        <f>IFERROR(VALUE(VLOOKUP(A20703,'Bron Productie'!A:H,3))/4,-1)</f>
        <v>414.5</v>
      </c>
      <c r="R20703" s="84">
        <f t="shared" si="3892"/>
        <v>414.5</v>
      </c>
      <c r="S20703" s="84">
        <f t="shared" si="3888"/>
        <v>4.625</v>
      </c>
      <c r="T20703" s="86">
        <f t="shared" si="3889"/>
        <v>675.80500000000006</v>
      </c>
    </row>
    <row r="20704" spans="1:20" x14ac:dyDescent="0.25">
      <c r="A20704" s="113">
        <f t="shared" si="3893"/>
        <v>20699</v>
      </c>
      <c r="B20704" s="185">
        <f t="shared" ref="B20704:B20767" si="3895">IF(C20703=96,B20703+1,B20703)</f>
        <v>43316</v>
      </c>
      <c r="C20704" s="118">
        <f t="shared" si="3894"/>
        <v>63</v>
      </c>
      <c r="D20704" s="121">
        <f>VLOOKUP(CONCATENATE(B20704,C20704),'Bron BM-prijzen'!A:L,11,FALSE)</f>
        <v>62.12</v>
      </c>
      <c r="E20704" s="118">
        <f>VLOOKUP(CONCATENATE(B20704,C20704),'Bron BM-prijzen'!A:L,12,FALSE)</f>
        <v>62.12</v>
      </c>
      <c r="F20704" s="121">
        <f>AVERAGEIFS('Rekensheet Uurdata'!E:E,'Rekensheet Uurdata'!A:A,QUOTIENT('Rekensheet Kwartierdata'!A20704-1,4)+1)/4</f>
        <v>205.0625</v>
      </c>
      <c r="G20704" s="84">
        <f>IFERROR(VALUE(VLOOKUP(A20704,'Bron Productie'!A:H,7))/4,-1)</f>
        <v>126.75</v>
      </c>
      <c r="H20704" s="84">
        <f t="shared" si="3890"/>
        <v>126.75</v>
      </c>
      <c r="I20704" s="84">
        <f t="shared" si="3884"/>
        <v>-78.3125</v>
      </c>
      <c r="J20704" s="118">
        <f t="shared" si="3885"/>
        <v>-4864.7725</v>
      </c>
      <c r="K20704" s="121">
        <f>AVERAGEIFS('Rekensheet Uurdata'!F:F,'Rekensheet Uurdata'!A:A,QUOTIENT('Rekensheet Kwartierdata'!A20704-1,4)+1)/4</f>
        <v>97.6875</v>
      </c>
      <c r="L20704" s="84">
        <f>IFERROR(VALUE(VLOOKUP(A20704,'Bron Productie'!A:H,5))/4,-1)</f>
        <v>40.5</v>
      </c>
      <c r="M20704" s="84">
        <f t="shared" si="3891"/>
        <v>40.5</v>
      </c>
      <c r="N20704" s="84">
        <f t="shared" si="3886"/>
        <v>-57.1875</v>
      </c>
      <c r="O20704" s="118">
        <f t="shared" si="3887"/>
        <v>-3552.4874999999997</v>
      </c>
      <c r="P20704" s="121">
        <f>AVERAGEIFS('Rekensheet Uurdata'!G:G,'Rekensheet Uurdata'!A:A,QUOTIENT('Rekensheet Kwartierdata'!A20704-1,4)+1)/4</f>
        <v>409.875</v>
      </c>
      <c r="Q20704" s="84">
        <f>IFERROR(VALUE(VLOOKUP(A20704,'Bron Productie'!A:H,3))/4,-1)</f>
        <v>405.25</v>
      </c>
      <c r="R20704" s="84">
        <f t="shared" si="3892"/>
        <v>405.25</v>
      </c>
      <c r="S20704" s="84">
        <f t="shared" si="3888"/>
        <v>-4.625</v>
      </c>
      <c r="T20704" s="86">
        <f t="shared" si="3889"/>
        <v>-287.30500000000001</v>
      </c>
    </row>
    <row r="20705" spans="1:20" x14ac:dyDescent="0.25">
      <c r="A20705" s="113">
        <f t="shared" si="3893"/>
        <v>20700</v>
      </c>
      <c r="B20705" s="185">
        <f t="shared" si="3895"/>
        <v>43316</v>
      </c>
      <c r="C20705" s="118">
        <f t="shared" si="3894"/>
        <v>64</v>
      </c>
      <c r="D20705" s="121">
        <f>VLOOKUP(CONCATENATE(B20705,C20705),'Bron BM-prijzen'!A:L,11,FALSE)</f>
        <v>186.12</v>
      </c>
      <c r="E20705" s="118">
        <f>VLOOKUP(CONCATENATE(B20705,C20705),'Bron BM-prijzen'!A:L,12,FALSE)</f>
        <v>186.12</v>
      </c>
      <c r="F20705" s="121">
        <f>AVERAGEIFS('Rekensheet Uurdata'!E:E,'Rekensheet Uurdata'!A:A,QUOTIENT('Rekensheet Kwartierdata'!A20705-1,4)+1)/4</f>
        <v>205.0625</v>
      </c>
      <c r="G20705" s="84">
        <f>IFERROR(VALUE(VLOOKUP(A20705,'Bron Productie'!A:H,7))/4,-1)</f>
        <v>142</v>
      </c>
      <c r="H20705" s="84">
        <f t="shared" si="3890"/>
        <v>142</v>
      </c>
      <c r="I20705" s="84">
        <f t="shared" si="3884"/>
        <v>-63.0625</v>
      </c>
      <c r="J20705" s="118">
        <f t="shared" si="3885"/>
        <v>-11737.192500000001</v>
      </c>
      <c r="K20705" s="121">
        <f>AVERAGEIFS('Rekensheet Uurdata'!F:F,'Rekensheet Uurdata'!A:A,QUOTIENT('Rekensheet Kwartierdata'!A20705-1,4)+1)/4</f>
        <v>97.6875</v>
      </c>
      <c r="L20705" s="84">
        <f>IFERROR(VALUE(VLOOKUP(A20705,'Bron Productie'!A:H,5))/4,-1)</f>
        <v>55</v>
      </c>
      <c r="M20705" s="84">
        <f t="shared" si="3891"/>
        <v>55</v>
      </c>
      <c r="N20705" s="84">
        <f t="shared" si="3886"/>
        <v>-42.6875</v>
      </c>
      <c r="O20705" s="118">
        <f t="shared" si="3887"/>
        <v>-7944.9975000000004</v>
      </c>
      <c r="P20705" s="121">
        <f>AVERAGEIFS('Rekensheet Uurdata'!G:G,'Rekensheet Uurdata'!A:A,QUOTIENT('Rekensheet Kwartierdata'!A20705-1,4)+1)/4</f>
        <v>409.875</v>
      </c>
      <c r="Q20705" s="84">
        <f>IFERROR(VALUE(VLOOKUP(A20705,'Bron Productie'!A:H,3))/4,-1)</f>
        <v>396</v>
      </c>
      <c r="R20705" s="84">
        <f t="shared" si="3892"/>
        <v>396</v>
      </c>
      <c r="S20705" s="84">
        <f t="shared" si="3888"/>
        <v>-13.875</v>
      </c>
      <c r="T20705" s="86">
        <f t="shared" si="3889"/>
        <v>-2582.415</v>
      </c>
    </row>
    <row r="20706" spans="1:20" x14ac:dyDescent="0.25">
      <c r="A20706" s="113">
        <f t="shared" si="3893"/>
        <v>20701</v>
      </c>
      <c r="B20706" s="185">
        <f t="shared" si="3895"/>
        <v>43316</v>
      </c>
      <c r="C20706" s="118">
        <f t="shared" si="3894"/>
        <v>65</v>
      </c>
      <c r="D20706" s="121">
        <f>VLOOKUP(CONCATENATE(B20706,C20706),'Bron BM-prijzen'!A:L,11,FALSE)</f>
        <v>66.12</v>
      </c>
      <c r="E20706" s="118">
        <f>VLOOKUP(CONCATENATE(B20706,C20706),'Bron BM-prijzen'!A:L,12,FALSE)</f>
        <v>66.12</v>
      </c>
      <c r="F20706" s="121">
        <f>AVERAGEIFS('Rekensheet Uurdata'!E:E,'Rekensheet Uurdata'!A:A,QUOTIENT('Rekensheet Kwartierdata'!A20706-1,4)+1)/4</f>
        <v>286.0625</v>
      </c>
      <c r="G20706" s="84">
        <f>IFERROR(VALUE(VLOOKUP(A20706,'Bron Productie'!A:H,7))/4,-1)</f>
        <v>185.5</v>
      </c>
      <c r="H20706" s="84">
        <f t="shared" si="3890"/>
        <v>185.5</v>
      </c>
      <c r="I20706" s="84">
        <f t="shared" ref="I20706:I20769" si="3896">IF(H20706=-1,0,H20706-F20706)</f>
        <v>-100.5625</v>
      </c>
      <c r="J20706" s="118">
        <f t="shared" ref="J20706:J20769" si="3897">I20706*IF(I20706&lt;0,D20706,E20706)</f>
        <v>-6649.1925000000001</v>
      </c>
      <c r="K20706" s="121">
        <f>AVERAGEIFS('Rekensheet Uurdata'!F:F,'Rekensheet Uurdata'!A:A,QUOTIENT('Rekensheet Kwartierdata'!A20706-1,4)+1)/4</f>
        <v>111.1875</v>
      </c>
      <c r="L20706" s="84">
        <f>IFERROR(VALUE(VLOOKUP(A20706,'Bron Productie'!A:H,5))/4,-1)</f>
        <v>60.5</v>
      </c>
      <c r="M20706" s="84">
        <f t="shared" si="3891"/>
        <v>60.5</v>
      </c>
      <c r="N20706" s="84">
        <f t="shared" ref="N20706:N20769" si="3898">IF(M20706=-1,0,M20706-K20706)</f>
        <v>-50.6875</v>
      </c>
      <c r="O20706" s="118">
        <f t="shared" ref="O20706:O20769" si="3899">N20706*IF(N20706&lt;0,D20706,E20706)</f>
        <v>-3351.4575000000004</v>
      </c>
      <c r="P20706" s="121">
        <f>AVERAGEIFS('Rekensheet Uurdata'!G:G,'Rekensheet Uurdata'!A:A,QUOTIENT('Rekensheet Kwartierdata'!A20706-1,4)+1)/4</f>
        <v>361.375</v>
      </c>
      <c r="Q20706" s="84">
        <f>IFERROR(VALUE(VLOOKUP(A20706,'Bron Productie'!A:H,3))/4,-1)</f>
        <v>386.75</v>
      </c>
      <c r="R20706" s="84">
        <f t="shared" si="3892"/>
        <v>386.75</v>
      </c>
      <c r="S20706" s="84">
        <f t="shared" ref="S20706:S20769" si="3900">IF(R20706=-1,0,R20706-P20706)</f>
        <v>25.375</v>
      </c>
      <c r="T20706" s="86">
        <f t="shared" ref="T20706:T20769" si="3901">S20706*IF(S20706&lt;0,$D20706,$E20706)</f>
        <v>1677.7950000000001</v>
      </c>
    </row>
    <row r="20707" spans="1:20" x14ac:dyDescent="0.25">
      <c r="A20707" s="113">
        <f t="shared" si="3893"/>
        <v>20702</v>
      </c>
      <c r="B20707" s="185">
        <f t="shared" si="3895"/>
        <v>43316</v>
      </c>
      <c r="C20707" s="118">
        <f t="shared" si="3894"/>
        <v>66</v>
      </c>
      <c r="D20707" s="121">
        <f>VLOOKUP(CONCATENATE(B20707,C20707),'Bron BM-prijzen'!A:L,11,FALSE)</f>
        <v>42.54</v>
      </c>
      <c r="E20707" s="118">
        <f>VLOOKUP(CONCATENATE(B20707,C20707),'Bron BM-prijzen'!A:L,12,FALSE)</f>
        <v>42.54</v>
      </c>
      <c r="F20707" s="121">
        <f>AVERAGEIFS('Rekensheet Uurdata'!E:E,'Rekensheet Uurdata'!A:A,QUOTIENT('Rekensheet Kwartierdata'!A20707-1,4)+1)/4</f>
        <v>286.0625</v>
      </c>
      <c r="G20707" s="84">
        <f>IFERROR(VALUE(VLOOKUP(A20707,'Bron Productie'!A:H,7))/4,-1)</f>
        <v>218.75</v>
      </c>
      <c r="H20707" s="84">
        <f t="shared" si="3890"/>
        <v>218.75</v>
      </c>
      <c r="I20707" s="84">
        <f t="shared" si="3896"/>
        <v>-67.3125</v>
      </c>
      <c r="J20707" s="118">
        <f t="shared" si="3897"/>
        <v>-2863.4737500000001</v>
      </c>
      <c r="K20707" s="121">
        <f>AVERAGEIFS('Rekensheet Uurdata'!F:F,'Rekensheet Uurdata'!A:A,QUOTIENT('Rekensheet Kwartierdata'!A20707-1,4)+1)/4</f>
        <v>111.1875</v>
      </c>
      <c r="L20707" s="84">
        <f>IFERROR(VALUE(VLOOKUP(A20707,'Bron Productie'!A:H,5))/4,-1)</f>
        <v>65.5</v>
      </c>
      <c r="M20707" s="84">
        <f t="shared" si="3891"/>
        <v>65.5</v>
      </c>
      <c r="N20707" s="84">
        <f t="shared" si="3898"/>
        <v>-45.6875</v>
      </c>
      <c r="O20707" s="118">
        <f t="shared" si="3899"/>
        <v>-1943.5462499999999</v>
      </c>
      <c r="P20707" s="121">
        <f>AVERAGEIFS('Rekensheet Uurdata'!G:G,'Rekensheet Uurdata'!A:A,QUOTIENT('Rekensheet Kwartierdata'!A20707-1,4)+1)/4</f>
        <v>361.375</v>
      </c>
      <c r="Q20707" s="84">
        <f>IFERROR(VALUE(VLOOKUP(A20707,'Bron Productie'!A:H,3))/4,-1)</f>
        <v>369.75</v>
      </c>
      <c r="R20707" s="84">
        <f t="shared" si="3892"/>
        <v>369.75</v>
      </c>
      <c r="S20707" s="84">
        <f t="shared" si="3900"/>
        <v>8.375</v>
      </c>
      <c r="T20707" s="86">
        <f t="shared" si="3901"/>
        <v>356.27249999999998</v>
      </c>
    </row>
    <row r="20708" spans="1:20" x14ac:dyDescent="0.25">
      <c r="A20708" s="113">
        <f t="shared" si="3893"/>
        <v>20703</v>
      </c>
      <c r="B20708" s="185">
        <f t="shared" si="3895"/>
        <v>43316</v>
      </c>
      <c r="C20708" s="118">
        <f t="shared" si="3894"/>
        <v>67</v>
      </c>
      <c r="D20708" s="121">
        <f>VLOOKUP(CONCATENATE(B20708,C20708),'Bron BM-prijzen'!A:L,11,FALSE)</f>
        <v>223.12</v>
      </c>
      <c r="E20708" s="118">
        <f>VLOOKUP(CONCATENATE(B20708,C20708),'Bron BM-prijzen'!A:L,12,FALSE)</f>
        <v>223.12</v>
      </c>
      <c r="F20708" s="121">
        <f>AVERAGEIFS('Rekensheet Uurdata'!E:E,'Rekensheet Uurdata'!A:A,QUOTIENT('Rekensheet Kwartierdata'!A20708-1,4)+1)/4</f>
        <v>286.0625</v>
      </c>
      <c r="G20708" s="84">
        <f>IFERROR(VALUE(VLOOKUP(A20708,'Bron Productie'!A:H,7))/4,-1)</f>
        <v>243</v>
      </c>
      <c r="H20708" s="84">
        <f t="shared" si="3890"/>
        <v>243</v>
      </c>
      <c r="I20708" s="84">
        <f t="shared" si="3896"/>
        <v>-43.0625</v>
      </c>
      <c r="J20708" s="118">
        <f t="shared" si="3897"/>
        <v>-9608.1049999999996</v>
      </c>
      <c r="K20708" s="121">
        <f>AVERAGEIFS('Rekensheet Uurdata'!F:F,'Rekensheet Uurdata'!A:A,QUOTIENT('Rekensheet Kwartierdata'!A20708-1,4)+1)/4</f>
        <v>111.1875</v>
      </c>
      <c r="L20708" s="84">
        <f>IFERROR(VALUE(VLOOKUP(A20708,'Bron Productie'!A:H,5))/4,-1)</f>
        <v>70.25</v>
      </c>
      <c r="M20708" s="84">
        <f t="shared" si="3891"/>
        <v>70.25</v>
      </c>
      <c r="N20708" s="84">
        <f t="shared" si="3898"/>
        <v>-40.9375</v>
      </c>
      <c r="O20708" s="118">
        <f t="shared" si="3899"/>
        <v>-9133.9750000000004</v>
      </c>
      <c r="P20708" s="121">
        <f>AVERAGEIFS('Rekensheet Uurdata'!G:G,'Rekensheet Uurdata'!A:A,QUOTIENT('Rekensheet Kwartierdata'!A20708-1,4)+1)/4</f>
        <v>361.375</v>
      </c>
      <c r="Q20708" s="84">
        <f>IFERROR(VALUE(VLOOKUP(A20708,'Bron Productie'!A:H,3))/4,-1)</f>
        <v>353</v>
      </c>
      <c r="R20708" s="84">
        <f t="shared" si="3892"/>
        <v>353</v>
      </c>
      <c r="S20708" s="84">
        <f t="shared" si="3900"/>
        <v>-8.375</v>
      </c>
      <c r="T20708" s="86">
        <f t="shared" si="3901"/>
        <v>-1868.63</v>
      </c>
    </row>
    <row r="20709" spans="1:20" x14ac:dyDescent="0.25">
      <c r="A20709" s="113">
        <f t="shared" si="3893"/>
        <v>20704</v>
      </c>
      <c r="B20709" s="185">
        <f t="shared" si="3895"/>
        <v>43316</v>
      </c>
      <c r="C20709" s="118">
        <f t="shared" si="3894"/>
        <v>68</v>
      </c>
      <c r="D20709" s="121">
        <f>VLOOKUP(CONCATENATE(B20709,C20709),'Bron BM-prijzen'!A:L,11,FALSE)</f>
        <v>223.12</v>
      </c>
      <c r="E20709" s="118">
        <f>VLOOKUP(CONCATENATE(B20709,C20709),'Bron BM-prijzen'!A:L,12,FALSE)</f>
        <v>223.12</v>
      </c>
      <c r="F20709" s="121">
        <f>AVERAGEIFS('Rekensheet Uurdata'!E:E,'Rekensheet Uurdata'!A:A,QUOTIENT('Rekensheet Kwartierdata'!A20709-1,4)+1)/4</f>
        <v>286.0625</v>
      </c>
      <c r="G20709" s="84">
        <f>IFERROR(VALUE(VLOOKUP(A20709,'Bron Productie'!A:H,7))/4,-1)</f>
        <v>241.25</v>
      </c>
      <c r="H20709" s="84">
        <f t="shared" si="3890"/>
        <v>241.25</v>
      </c>
      <c r="I20709" s="84">
        <f t="shared" si="3896"/>
        <v>-44.8125</v>
      </c>
      <c r="J20709" s="118">
        <f t="shared" si="3897"/>
        <v>-9998.5650000000005</v>
      </c>
      <c r="K20709" s="121">
        <f>AVERAGEIFS('Rekensheet Uurdata'!F:F,'Rekensheet Uurdata'!A:A,QUOTIENT('Rekensheet Kwartierdata'!A20709-1,4)+1)/4</f>
        <v>111.1875</v>
      </c>
      <c r="L20709" s="84">
        <f>IFERROR(VALUE(VLOOKUP(A20709,'Bron Productie'!A:H,5))/4,-1)</f>
        <v>71.25</v>
      </c>
      <c r="M20709" s="84">
        <f t="shared" si="3891"/>
        <v>71.25</v>
      </c>
      <c r="N20709" s="84">
        <f t="shared" si="3898"/>
        <v>-39.9375</v>
      </c>
      <c r="O20709" s="118">
        <f t="shared" si="3899"/>
        <v>-8910.8549999999996</v>
      </c>
      <c r="P20709" s="121">
        <f>AVERAGEIFS('Rekensheet Uurdata'!G:G,'Rekensheet Uurdata'!A:A,QUOTIENT('Rekensheet Kwartierdata'!A20709-1,4)+1)/4</f>
        <v>361.375</v>
      </c>
      <c r="Q20709" s="84">
        <f>IFERROR(VALUE(VLOOKUP(A20709,'Bron Productie'!A:H,3))/4,-1)</f>
        <v>336</v>
      </c>
      <c r="R20709" s="84">
        <f t="shared" si="3892"/>
        <v>336</v>
      </c>
      <c r="S20709" s="84">
        <f t="shared" si="3900"/>
        <v>-25.375</v>
      </c>
      <c r="T20709" s="86">
        <f t="shared" si="3901"/>
        <v>-5661.67</v>
      </c>
    </row>
    <row r="20710" spans="1:20" x14ac:dyDescent="0.25">
      <c r="A20710" s="113">
        <f t="shared" si="3893"/>
        <v>20705</v>
      </c>
      <c r="B20710" s="185">
        <f t="shared" si="3895"/>
        <v>43316</v>
      </c>
      <c r="C20710" s="118">
        <f t="shared" si="3894"/>
        <v>69</v>
      </c>
      <c r="D20710" s="121">
        <f>VLOOKUP(CONCATENATE(B20710,C20710),'Bron BM-prijzen'!A:L,11,FALSE)</f>
        <v>50.77</v>
      </c>
      <c r="E20710" s="118">
        <f>VLOOKUP(CONCATENATE(B20710,C20710),'Bron BM-prijzen'!A:L,12,FALSE)</f>
        <v>33.82</v>
      </c>
      <c r="F20710" s="121">
        <f>AVERAGEIFS('Rekensheet Uurdata'!E:E,'Rekensheet Uurdata'!A:A,QUOTIENT('Rekensheet Kwartierdata'!A20710-1,4)+1)/4</f>
        <v>320.4375</v>
      </c>
      <c r="G20710" s="84">
        <f>IFERROR(VALUE(VLOOKUP(A20710,'Bron Productie'!A:H,7))/4,-1)</f>
        <v>257.5</v>
      </c>
      <c r="H20710" s="84">
        <f t="shared" si="3890"/>
        <v>257.5</v>
      </c>
      <c r="I20710" s="84">
        <f t="shared" si="3896"/>
        <v>-62.9375</v>
      </c>
      <c r="J20710" s="118">
        <f t="shared" si="3897"/>
        <v>-3195.3368750000004</v>
      </c>
      <c r="K20710" s="121">
        <f>AVERAGEIFS('Rekensheet Uurdata'!F:F,'Rekensheet Uurdata'!A:A,QUOTIENT('Rekensheet Kwartierdata'!A20710-1,4)+1)/4</f>
        <v>116.8125</v>
      </c>
      <c r="L20710" s="84">
        <f>IFERROR(VALUE(VLOOKUP(A20710,'Bron Productie'!A:H,5))/4,-1)</f>
        <v>62.25</v>
      </c>
      <c r="M20710" s="84">
        <f t="shared" si="3891"/>
        <v>62.25</v>
      </c>
      <c r="N20710" s="84">
        <f t="shared" si="3898"/>
        <v>-54.5625</v>
      </c>
      <c r="O20710" s="118">
        <f t="shared" si="3899"/>
        <v>-2770.1381249999999</v>
      </c>
      <c r="P20710" s="121">
        <f>AVERAGEIFS('Rekensheet Uurdata'!G:G,'Rekensheet Uurdata'!A:A,QUOTIENT('Rekensheet Kwartierdata'!A20710-1,4)+1)/4</f>
        <v>290.4375</v>
      </c>
      <c r="Q20710" s="84">
        <f>IFERROR(VALUE(VLOOKUP(A20710,'Bron Productie'!A:H,3))/4,-1)</f>
        <v>319.25</v>
      </c>
      <c r="R20710" s="84">
        <f t="shared" si="3892"/>
        <v>319.25</v>
      </c>
      <c r="S20710" s="84">
        <f t="shared" si="3900"/>
        <v>28.8125</v>
      </c>
      <c r="T20710" s="86">
        <f t="shared" si="3901"/>
        <v>974.43875000000003</v>
      </c>
    </row>
    <row r="20711" spans="1:20" x14ac:dyDescent="0.25">
      <c r="A20711" s="113">
        <f t="shared" si="3893"/>
        <v>20706</v>
      </c>
      <c r="B20711" s="185">
        <f t="shared" si="3895"/>
        <v>43316</v>
      </c>
      <c r="C20711" s="118">
        <f t="shared" si="3894"/>
        <v>70</v>
      </c>
      <c r="D20711" s="121">
        <f>VLOOKUP(CONCATENATE(B20711,C20711),'Bron BM-prijzen'!A:L,11,FALSE)</f>
        <v>41.75</v>
      </c>
      <c r="E20711" s="118">
        <f>VLOOKUP(CONCATENATE(B20711,C20711),'Bron BM-prijzen'!A:L,12,FALSE)</f>
        <v>41.75</v>
      </c>
      <c r="F20711" s="121">
        <f>AVERAGEIFS('Rekensheet Uurdata'!E:E,'Rekensheet Uurdata'!A:A,QUOTIENT('Rekensheet Kwartierdata'!A20711-1,4)+1)/4</f>
        <v>320.4375</v>
      </c>
      <c r="G20711" s="84">
        <f>IFERROR(VALUE(VLOOKUP(A20711,'Bron Productie'!A:H,7))/4,-1)</f>
        <v>263</v>
      </c>
      <c r="H20711" s="84">
        <f t="shared" si="3890"/>
        <v>263</v>
      </c>
      <c r="I20711" s="84">
        <f t="shared" si="3896"/>
        <v>-57.4375</v>
      </c>
      <c r="J20711" s="118">
        <f t="shared" si="3897"/>
        <v>-2398.015625</v>
      </c>
      <c r="K20711" s="121">
        <f>AVERAGEIFS('Rekensheet Uurdata'!F:F,'Rekensheet Uurdata'!A:A,QUOTIENT('Rekensheet Kwartierdata'!A20711-1,4)+1)/4</f>
        <v>116.8125</v>
      </c>
      <c r="L20711" s="84">
        <f>IFERROR(VALUE(VLOOKUP(A20711,'Bron Productie'!A:H,5))/4,-1)</f>
        <v>61.75</v>
      </c>
      <c r="M20711" s="84">
        <f t="shared" si="3891"/>
        <v>61.75</v>
      </c>
      <c r="N20711" s="84">
        <f t="shared" si="3898"/>
        <v>-55.0625</v>
      </c>
      <c r="O20711" s="118">
        <f t="shared" si="3899"/>
        <v>-2298.859375</v>
      </c>
      <c r="P20711" s="121">
        <f>AVERAGEIFS('Rekensheet Uurdata'!G:G,'Rekensheet Uurdata'!A:A,QUOTIENT('Rekensheet Kwartierdata'!A20711-1,4)+1)/4</f>
        <v>290.4375</v>
      </c>
      <c r="Q20711" s="84">
        <f>IFERROR(VALUE(VLOOKUP(A20711,'Bron Productie'!A:H,3))/4,-1)</f>
        <v>300</v>
      </c>
      <c r="R20711" s="84">
        <f t="shared" si="3892"/>
        <v>300</v>
      </c>
      <c r="S20711" s="84">
        <f t="shared" si="3900"/>
        <v>9.5625</v>
      </c>
      <c r="T20711" s="86">
        <f t="shared" si="3901"/>
        <v>399.234375</v>
      </c>
    </row>
    <row r="20712" spans="1:20" x14ac:dyDescent="0.25">
      <c r="A20712" s="113">
        <f t="shared" si="3893"/>
        <v>20707</v>
      </c>
      <c r="B20712" s="185">
        <f t="shared" si="3895"/>
        <v>43316</v>
      </c>
      <c r="C20712" s="118">
        <f t="shared" si="3894"/>
        <v>71</v>
      </c>
      <c r="D20712" s="121">
        <f>VLOOKUP(CONCATENATE(B20712,C20712),'Bron BM-prijzen'!A:L,11,FALSE)</f>
        <v>48.4</v>
      </c>
      <c r="E20712" s="118">
        <f>VLOOKUP(CONCATENATE(B20712,C20712),'Bron BM-prijzen'!A:L,12,FALSE)</f>
        <v>48.4</v>
      </c>
      <c r="F20712" s="121">
        <f>AVERAGEIFS('Rekensheet Uurdata'!E:E,'Rekensheet Uurdata'!A:A,QUOTIENT('Rekensheet Kwartierdata'!A20712-1,4)+1)/4</f>
        <v>320.4375</v>
      </c>
      <c r="G20712" s="84">
        <f>IFERROR(VALUE(VLOOKUP(A20712,'Bron Productie'!A:H,7))/4,-1)</f>
        <v>267.5</v>
      </c>
      <c r="H20712" s="84">
        <f t="shared" si="3890"/>
        <v>267.5</v>
      </c>
      <c r="I20712" s="84">
        <f t="shared" si="3896"/>
        <v>-52.9375</v>
      </c>
      <c r="J20712" s="118">
        <f t="shared" si="3897"/>
        <v>-2562.1749999999997</v>
      </c>
      <c r="K20712" s="121">
        <f>AVERAGEIFS('Rekensheet Uurdata'!F:F,'Rekensheet Uurdata'!A:A,QUOTIENT('Rekensheet Kwartierdata'!A20712-1,4)+1)/4</f>
        <v>116.8125</v>
      </c>
      <c r="L20712" s="84">
        <f>IFERROR(VALUE(VLOOKUP(A20712,'Bron Productie'!A:H,5))/4,-1)</f>
        <v>62.75</v>
      </c>
      <c r="M20712" s="84">
        <f t="shared" si="3891"/>
        <v>62.75</v>
      </c>
      <c r="N20712" s="84">
        <f t="shared" si="3898"/>
        <v>-54.0625</v>
      </c>
      <c r="O20712" s="118">
        <f t="shared" si="3899"/>
        <v>-2616.625</v>
      </c>
      <c r="P20712" s="121">
        <f>AVERAGEIFS('Rekensheet Uurdata'!G:G,'Rekensheet Uurdata'!A:A,QUOTIENT('Rekensheet Kwartierdata'!A20712-1,4)+1)/4</f>
        <v>290.4375</v>
      </c>
      <c r="Q20712" s="84">
        <f>IFERROR(VALUE(VLOOKUP(A20712,'Bron Productie'!A:H,3))/4,-1)</f>
        <v>280.75</v>
      </c>
      <c r="R20712" s="84">
        <f t="shared" si="3892"/>
        <v>280.75</v>
      </c>
      <c r="S20712" s="84">
        <f t="shared" si="3900"/>
        <v>-9.6875</v>
      </c>
      <c r="T20712" s="86">
        <f t="shared" si="3901"/>
        <v>-468.875</v>
      </c>
    </row>
    <row r="20713" spans="1:20" x14ac:dyDescent="0.25">
      <c r="A20713" s="113">
        <f t="shared" si="3893"/>
        <v>20708</v>
      </c>
      <c r="B20713" s="185">
        <f t="shared" si="3895"/>
        <v>43316</v>
      </c>
      <c r="C20713" s="118">
        <f t="shared" si="3894"/>
        <v>72</v>
      </c>
      <c r="D20713" s="121">
        <f>VLOOKUP(CONCATENATE(B20713,C20713),'Bron BM-prijzen'!A:L,11,FALSE)</f>
        <v>66.59</v>
      </c>
      <c r="E20713" s="118">
        <f>VLOOKUP(CONCATENATE(B20713,C20713),'Bron BM-prijzen'!A:L,12,FALSE)</f>
        <v>66.59</v>
      </c>
      <c r="F20713" s="121">
        <f>AVERAGEIFS('Rekensheet Uurdata'!E:E,'Rekensheet Uurdata'!A:A,QUOTIENT('Rekensheet Kwartierdata'!A20713-1,4)+1)/4</f>
        <v>320.4375</v>
      </c>
      <c r="G20713" s="84">
        <f>IFERROR(VALUE(VLOOKUP(A20713,'Bron Productie'!A:H,7))/4,-1)</f>
        <v>279.75</v>
      </c>
      <c r="H20713" s="84">
        <f t="shared" si="3890"/>
        <v>279.75</v>
      </c>
      <c r="I20713" s="84">
        <f t="shared" si="3896"/>
        <v>-40.6875</v>
      </c>
      <c r="J20713" s="118">
        <f t="shared" si="3897"/>
        <v>-2709.3806250000002</v>
      </c>
      <c r="K20713" s="121">
        <f>AVERAGEIFS('Rekensheet Uurdata'!F:F,'Rekensheet Uurdata'!A:A,QUOTIENT('Rekensheet Kwartierdata'!A20713-1,4)+1)/4</f>
        <v>116.8125</v>
      </c>
      <c r="L20713" s="84">
        <f>IFERROR(VALUE(VLOOKUP(A20713,'Bron Productie'!A:H,5))/4,-1)</f>
        <v>63.5</v>
      </c>
      <c r="M20713" s="84">
        <f t="shared" si="3891"/>
        <v>63.5</v>
      </c>
      <c r="N20713" s="84">
        <f t="shared" si="3898"/>
        <v>-53.3125</v>
      </c>
      <c r="O20713" s="118">
        <f t="shared" si="3899"/>
        <v>-3550.0793750000003</v>
      </c>
      <c r="P20713" s="121">
        <f>AVERAGEIFS('Rekensheet Uurdata'!G:G,'Rekensheet Uurdata'!A:A,QUOTIENT('Rekensheet Kwartierdata'!A20713-1,4)+1)/4</f>
        <v>290.4375</v>
      </c>
      <c r="Q20713" s="84">
        <f>IFERROR(VALUE(VLOOKUP(A20713,'Bron Productie'!A:H,3))/4,-1)</f>
        <v>261.75</v>
      </c>
      <c r="R20713" s="84">
        <f t="shared" si="3892"/>
        <v>261.75</v>
      </c>
      <c r="S20713" s="84">
        <f t="shared" si="3900"/>
        <v>-28.6875</v>
      </c>
      <c r="T20713" s="86">
        <f t="shared" si="3901"/>
        <v>-1910.3006250000001</v>
      </c>
    </row>
    <row r="20714" spans="1:20" x14ac:dyDescent="0.25">
      <c r="A20714" s="113">
        <f t="shared" si="3893"/>
        <v>20709</v>
      </c>
      <c r="B20714" s="185">
        <f t="shared" si="3895"/>
        <v>43316</v>
      </c>
      <c r="C20714" s="118">
        <f t="shared" si="3894"/>
        <v>73</v>
      </c>
      <c r="D20714" s="121">
        <f>VLOOKUP(CONCATENATE(B20714,C20714),'Bron BM-prijzen'!A:L,11,FALSE)</f>
        <v>55.12</v>
      </c>
      <c r="E20714" s="118">
        <f>VLOOKUP(CONCATENATE(B20714,C20714),'Bron BM-prijzen'!A:L,12,FALSE)</f>
        <v>55.12</v>
      </c>
      <c r="F20714" s="121">
        <f>AVERAGEIFS('Rekensheet Uurdata'!E:E,'Rekensheet Uurdata'!A:A,QUOTIENT('Rekensheet Kwartierdata'!A20714-1,4)+1)/4</f>
        <v>343.5</v>
      </c>
      <c r="G20714" s="84">
        <f>IFERROR(VALUE(VLOOKUP(A20714,'Bron Productie'!A:H,7))/4,-1)</f>
        <v>267.75</v>
      </c>
      <c r="H20714" s="84">
        <f t="shared" si="3890"/>
        <v>267.75</v>
      </c>
      <c r="I20714" s="84">
        <f t="shared" si="3896"/>
        <v>-75.75</v>
      </c>
      <c r="J20714" s="118">
        <f t="shared" si="3897"/>
        <v>-4175.34</v>
      </c>
      <c r="K20714" s="121">
        <f>AVERAGEIFS('Rekensheet Uurdata'!F:F,'Rekensheet Uurdata'!A:A,QUOTIENT('Rekensheet Kwartierdata'!A20714-1,4)+1)/4</f>
        <v>119.375</v>
      </c>
      <c r="L20714" s="84">
        <f>IFERROR(VALUE(VLOOKUP(A20714,'Bron Productie'!A:H,5))/4,-1)</f>
        <v>56</v>
      </c>
      <c r="M20714" s="84">
        <f t="shared" si="3891"/>
        <v>56</v>
      </c>
      <c r="N20714" s="84">
        <f t="shared" si="3898"/>
        <v>-63.375</v>
      </c>
      <c r="O20714" s="118">
        <f t="shared" si="3899"/>
        <v>-3493.23</v>
      </c>
      <c r="P20714" s="121">
        <f>AVERAGEIFS('Rekensheet Uurdata'!G:G,'Rekensheet Uurdata'!A:A,QUOTIENT('Rekensheet Kwartierdata'!A20714-1,4)+1)/4</f>
        <v>211</v>
      </c>
      <c r="Q20714" s="84">
        <f>IFERROR(VALUE(VLOOKUP(A20714,'Bron Productie'!A:H,3))/4,-1)</f>
        <v>242.5</v>
      </c>
      <c r="R20714" s="84">
        <f t="shared" si="3892"/>
        <v>242.5</v>
      </c>
      <c r="S20714" s="84">
        <f t="shared" si="3900"/>
        <v>31.5</v>
      </c>
      <c r="T20714" s="86">
        <f t="shared" si="3901"/>
        <v>1736.28</v>
      </c>
    </row>
    <row r="20715" spans="1:20" x14ac:dyDescent="0.25">
      <c r="A20715" s="113">
        <f t="shared" si="3893"/>
        <v>20710</v>
      </c>
      <c r="B20715" s="185">
        <f t="shared" si="3895"/>
        <v>43316</v>
      </c>
      <c r="C20715" s="118">
        <f t="shared" si="3894"/>
        <v>74</v>
      </c>
      <c r="D20715" s="121">
        <f>VLOOKUP(CONCATENATE(B20715,C20715),'Bron BM-prijzen'!A:L,11,FALSE)</f>
        <v>46.69</v>
      </c>
      <c r="E20715" s="118">
        <f>VLOOKUP(CONCATENATE(B20715,C20715),'Bron BM-prijzen'!A:L,12,FALSE)</f>
        <v>46.69</v>
      </c>
      <c r="F20715" s="121">
        <f>AVERAGEIFS('Rekensheet Uurdata'!E:E,'Rekensheet Uurdata'!A:A,QUOTIENT('Rekensheet Kwartierdata'!A20715-1,4)+1)/4</f>
        <v>343.5</v>
      </c>
      <c r="G20715" s="84">
        <f>IFERROR(VALUE(VLOOKUP(A20715,'Bron Productie'!A:H,7))/4,-1)</f>
        <v>247.25</v>
      </c>
      <c r="H20715" s="84">
        <f t="shared" si="3890"/>
        <v>247.25</v>
      </c>
      <c r="I20715" s="84">
        <f t="shared" si="3896"/>
        <v>-96.25</v>
      </c>
      <c r="J20715" s="118">
        <f t="shared" si="3897"/>
        <v>-4493.9124999999995</v>
      </c>
      <c r="K20715" s="121">
        <f>AVERAGEIFS('Rekensheet Uurdata'!F:F,'Rekensheet Uurdata'!A:A,QUOTIENT('Rekensheet Kwartierdata'!A20715-1,4)+1)/4</f>
        <v>119.375</v>
      </c>
      <c r="L20715" s="84">
        <f>IFERROR(VALUE(VLOOKUP(A20715,'Bron Productie'!A:H,5))/4,-1)</f>
        <v>65.5</v>
      </c>
      <c r="M20715" s="84">
        <f t="shared" si="3891"/>
        <v>65.5</v>
      </c>
      <c r="N20715" s="84">
        <f t="shared" si="3898"/>
        <v>-53.875</v>
      </c>
      <c r="O20715" s="118">
        <f t="shared" si="3899"/>
        <v>-2515.4237499999999</v>
      </c>
      <c r="P20715" s="121">
        <f>AVERAGEIFS('Rekensheet Uurdata'!G:G,'Rekensheet Uurdata'!A:A,QUOTIENT('Rekensheet Kwartierdata'!A20715-1,4)+1)/4</f>
        <v>211</v>
      </c>
      <c r="Q20715" s="84">
        <f>IFERROR(VALUE(VLOOKUP(A20715,'Bron Productie'!A:H,3))/4,-1)</f>
        <v>221.5</v>
      </c>
      <c r="R20715" s="84">
        <f t="shared" si="3892"/>
        <v>221.5</v>
      </c>
      <c r="S20715" s="84">
        <f t="shared" si="3900"/>
        <v>10.5</v>
      </c>
      <c r="T20715" s="86">
        <f t="shared" si="3901"/>
        <v>490.245</v>
      </c>
    </row>
    <row r="20716" spans="1:20" x14ac:dyDescent="0.25">
      <c r="A20716" s="113">
        <f t="shared" si="3893"/>
        <v>20711</v>
      </c>
      <c r="B20716" s="185">
        <f t="shared" si="3895"/>
        <v>43316</v>
      </c>
      <c r="C20716" s="118">
        <f t="shared" si="3894"/>
        <v>75</v>
      </c>
      <c r="D20716" s="121">
        <f>VLOOKUP(CONCATENATE(B20716,C20716),'Bron BM-prijzen'!A:L,11,FALSE)</f>
        <v>50.77</v>
      </c>
      <c r="E20716" s="118">
        <f>VLOOKUP(CONCATENATE(B20716,C20716),'Bron BM-prijzen'!A:L,12,FALSE)</f>
        <v>50.77</v>
      </c>
      <c r="F20716" s="121">
        <f>AVERAGEIFS('Rekensheet Uurdata'!E:E,'Rekensheet Uurdata'!A:A,QUOTIENT('Rekensheet Kwartierdata'!A20716-1,4)+1)/4</f>
        <v>343.5</v>
      </c>
      <c r="G20716" s="84">
        <f>IFERROR(VALUE(VLOOKUP(A20716,'Bron Productie'!A:H,7))/4,-1)</f>
        <v>232.25</v>
      </c>
      <c r="H20716" s="84">
        <f t="shared" si="3890"/>
        <v>232.25</v>
      </c>
      <c r="I20716" s="84">
        <f t="shared" si="3896"/>
        <v>-111.25</v>
      </c>
      <c r="J20716" s="118">
        <f t="shared" si="3897"/>
        <v>-5648.1625000000004</v>
      </c>
      <c r="K20716" s="121">
        <f>AVERAGEIFS('Rekensheet Uurdata'!F:F,'Rekensheet Uurdata'!A:A,QUOTIENT('Rekensheet Kwartierdata'!A20716-1,4)+1)/4</f>
        <v>119.375</v>
      </c>
      <c r="L20716" s="84">
        <f>IFERROR(VALUE(VLOOKUP(A20716,'Bron Productie'!A:H,5))/4,-1)</f>
        <v>67.75</v>
      </c>
      <c r="M20716" s="84">
        <f t="shared" si="3891"/>
        <v>67.75</v>
      </c>
      <c r="N20716" s="84">
        <f t="shared" si="3898"/>
        <v>-51.625</v>
      </c>
      <c r="O20716" s="118">
        <f t="shared" si="3899"/>
        <v>-2621.0012500000003</v>
      </c>
      <c r="P20716" s="121">
        <f>AVERAGEIFS('Rekensheet Uurdata'!G:G,'Rekensheet Uurdata'!A:A,QUOTIENT('Rekensheet Kwartierdata'!A20716-1,4)+1)/4</f>
        <v>211</v>
      </c>
      <c r="Q20716" s="84">
        <f>IFERROR(VALUE(VLOOKUP(A20716,'Bron Productie'!A:H,3))/4,-1)</f>
        <v>200.5</v>
      </c>
      <c r="R20716" s="84">
        <f t="shared" si="3892"/>
        <v>200.5</v>
      </c>
      <c r="S20716" s="84">
        <f t="shared" si="3900"/>
        <v>-10.5</v>
      </c>
      <c r="T20716" s="86">
        <f t="shared" si="3901"/>
        <v>-533.08500000000004</v>
      </c>
    </row>
    <row r="20717" spans="1:20" x14ac:dyDescent="0.25">
      <c r="A20717" s="113">
        <f t="shared" si="3893"/>
        <v>20712</v>
      </c>
      <c r="B20717" s="185">
        <f t="shared" si="3895"/>
        <v>43316</v>
      </c>
      <c r="C20717" s="118">
        <f t="shared" si="3894"/>
        <v>76</v>
      </c>
      <c r="D20717" s="121">
        <f>VLOOKUP(CONCATENATE(B20717,C20717),'Bron BM-prijzen'!A:L,11,FALSE)</f>
        <v>223.12</v>
      </c>
      <c r="E20717" s="118">
        <f>VLOOKUP(CONCATENATE(B20717,C20717),'Bron BM-prijzen'!A:L,12,FALSE)</f>
        <v>223.12</v>
      </c>
      <c r="F20717" s="121">
        <f>AVERAGEIFS('Rekensheet Uurdata'!E:E,'Rekensheet Uurdata'!A:A,QUOTIENT('Rekensheet Kwartierdata'!A20717-1,4)+1)/4</f>
        <v>343.5</v>
      </c>
      <c r="G20717" s="84">
        <f>IFERROR(VALUE(VLOOKUP(A20717,'Bron Productie'!A:H,7))/4,-1)</f>
        <v>203.25</v>
      </c>
      <c r="H20717" s="84">
        <f t="shared" si="3890"/>
        <v>203.25</v>
      </c>
      <c r="I20717" s="84">
        <f t="shared" si="3896"/>
        <v>-140.25</v>
      </c>
      <c r="J20717" s="118">
        <f t="shared" si="3897"/>
        <v>-31292.58</v>
      </c>
      <c r="K20717" s="121">
        <f>AVERAGEIFS('Rekensheet Uurdata'!F:F,'Rekensheet Uurdata'!A:A,QUOTIENT('Rekensheet Kwartierdata'!A20717-1,4)+1)/4</f>
        <v>119.375</v>
      </c>
      <c r="L20717" s="84">
        <f>IFERROR(VALUE(VLOOKUP(A20717,'Bron Productie'!A:H,5))/4,-1)</f>
        <v>69.25</v>
      </c>
      <c r="M20717" s="84">
        <f t="shared" si="3891"/>
        <v>69.25</v>
      </c>
      <c r="N20717" s="84">
        <f t="shared" si="3898"/>
        <v>-50.125</v>
      </c>
      <c r="O20717" s="118">
        <f t="shared" si="3899"/>
        <v>-11183.89</v>
      </c>
      <c r="P20717" s="121">
        <f>AVERAGEIFS('Rekensheet Uurdata'!G:G,'Rekensheet Uurdata'!A:A,QUOTIENT('Rekensheet Kwartierdata'!A20717-1,4)+1)/4</f>
        <v>211</v>
      </c>
      <c r="Q20717" s="84">
        <f>IFERROR(VALUE(VLOOKUP(A20717,'Bron Productie'!A:H,3))/4,-1)</f>
        <v>179.5</v>
      </c>
      <c r="R20717" s="84">
        <f t="shared" si="3892"/>
        <v>179.5</v>
      </c>
      <c r="S20717" s="84">
        <f t="shared" si="3900"/>
        <v>-31.5</v>
      </c>
      <c r="T20717" s="86">
        <f t="shared" si="3901"/>
        <v>-7028.28</v>
      </c>
    </row>
    <row r="20718" spans="1:20" x14ac:dyDescent="0.25">
      <c r="A20718" s="113">
        <f t="shared" si="3893"/>
        <v>20713</v>
      </c>
      <c r="B20718" s="185">
        <f t="shared" si="3895"/>
        <v>43316</v>
      </c>
      <c r="C20718" s="118">
        <f t="shared" si="3894"/>
        <v>77</v>
      </c>
      <c r="D20718" s="121">
        <f>VLOOKUP(CONCATENATE(B20718,C20718),'Bron BM-prijzen'!A:L,11,FALSE)</f>
        <v>46.65</v>
      </c>
      <c r="E20718" s="118">
        <f>VLOOKUP(CONCATENATE(B20718,C20718),'Bron BM-prijzen'!A:L,12,FALSE)</f>
        <v>46.65</v>
      </c>
      <c r="F20718" s="121">
        <f>AVERAGEIFS('Rekensheet Uurdata'!E:E,'Rekensheet Uurdata'!A:A,QUOTIENT('Rekensheet Kwartierdata'!A20718-1,4)+1)/4</f>
        <v>341.9375</v>
      </c>
      <c r="G20718" s="84">
        <f>IFERROR(VALUE(VLOOKUP(A20718,'Bron Productie'!A:H,7))/4,-1)</f>
        <v>174.75</v>
      </c>
      <c r="H20718" s="84">
        <f t="shared" si="3890"/>
        <v>174.75</v>
      </c>
      <c r="I20718" s="84">
        <f t="shared" si="3896"/>
        <v>-167.1875</v>
      </c>
      <c r="J20718" s="118">
        <f t="shared" si="3897"/>
        <v>-7799.296875</v>
      </c>
      <c r="K20718" s="121">
        <f>AVERAGEIFS('Rekensheet Uurdata'!F:F,'Rekensheet Uurdata'!A:A,QUOTIENT('Rekensheet Kwartierdata'!A20718-1,4)+1)/4</f>
        <v>119.625</v>
      </c>
      <c r="L20718" s="84">
        <f>IFERROR(VALUE(VLOOKUP(A20718,'Bron Productie'!A:H,5))/4,-1)</f>
        <v>67.25</v>
      </c>
      <c r="M20718" s="84">
        <f t="shared" si="3891"/>
        <v>67.25</v>
      </c>
      <c r="N20718" s="84">
        <f t="shared" si="3898"/>
        <v>-52.375</v>
      </c>
      <c r="O20718" s="118">
        <f t="shared" si="3899"/>
        <v>-2443.2937499999998</v>
      </c>
      <c r="P20718" s="121">
        <f>AVERAGEIFS('Rekensheet Uurdata'!G:G,'Rekensheet Uurdata'!A:A,QUOTIENT('Rekensheet Kwartierdata'!A20718-1,4)+1)/4</f>
        <v>128.5625</v>
      </c>
      <c r="Q20718" s="84">
        <f>IFERROR(VALUE(VLOOKUP(A20718,'Bron Productie'!A:H,3))/4,-1)</f>
        <v>158.75</v>
      </c>
      <c r="R20718" s="84">
        <f t="shared" si="3892"/>
        <v>158.75</v>
      </c>
      <c r="S20718" s="84">
        <f t="shared" si="3900"/>
        <v>30.1875</v>
      </c>
      <c r="T20718" s="86">
        <f t="shared" si="3901"/>
        <v>1408.246875</v>
      </c>
    </row>
    <row r="20719" spans="1:20" x14ac:dyDescent="0.25">
      <c r="A20719" s="113">
        <f t="shared" si="3893"/>
        <v>20714</v>
      </c>
      <c r="B20719" s="185">
        <f t="shared" si="3895"/>
        <v>43316</v>
      </c>
      <c r="C20719" s="118">
        <f t="shared" si="3894"/>
        <v>78</v>
      </c>
      <c r="D20719" s="121">
        <f>VLOOKUP(CONCATENATE(B20719,C20719),'Bron BM-prijzen'!A:L,11,FALSE)</f>
        <v>66.59</v>
      </c>
      <c r="E20719" s="118">
        <f>VLOOKUP(CONCATENATE(B20719,C20719),'Bron BM-prijzen'!A:L,12,FALSE)</f>
        <v>66.59</v>
      </c>
      <c r="F20719" s="121">
        <f>AVERAGEIFS('Rekensheet Uurdata'!E:E,'Rekensheet Uurdata'!A:A,QUOTIENT('Rekensheet Kwartierdata'!A20719-1,4)+1)/4</f>
        <v>341.9375</v>
      </c>
      <c r="G20719" s="84">
        <f>IFERROR(VALUE(VLOOKUP(A20719,'Bron Productie'!A:H,7))/4,-1)</f>
        <v>166.75</v>
      </c>
      <c r="H20719" s="84">
        <f t="shared" si="3890"/>
        <v>166.75</v>
      </c>
      <c r="I20719" s="84">
        <f t="shared" si="3896"/>
        <v>-175.1875</v>
      </c>
      <c r="J20719" s="118">
        <f t="shared" si="3897"/>
        <v>-11665.735625000001</v>
      </c>
      <c r="K20719" s="121">
        <f>AVERAGEIFS('Rekensheet Uurdata'!F:F,'Rekensheet Uurdata'!A:A,QUOTIENT('Rekensheet Kwartierdata'!A20719-1,4)+1)/4</f>
        <v>119.625</v>
      </c>
      <c r="L20719" s="84">
        <f>IFERROR(VALUE(VLOOKUP(A20719,'Bron Productie'!A:H,5))/4,-1)</f>
        <v>66.75</v>
      </c>
      <c r="M20719" s="84">
        <f t="shared" si="3891"/>
        <v>66.75</v>
      </c>
      <c r="N20719" s="84">
        <f t="shared" si="3898"/>
        <v>-52.875</v>
      </c>
      <c r="O20719" s="118">
        <f t="shared" si="3899"/>
        <v>-3520.94625</v>
      </c>
      <c r="P20719" s="121">
        <f>AVERAGEIFS('Rekensheet Uurdata'!G:G,'Rekensheet Uurdata'!A:A,QUOTIENT('Rekensheet Kwartierdata'!A20719-1,4)+1)/4</f>
        <v>128.5625</v>
      </c>
      <c r="Q20719" s="84">
        <f>IFERROR(VALUE(VLOOKUP(A20719,'Bron Productie'!A:H,3))/4,-1)</f>
        <v>138.5</v>
      </c>
      <c r="R20719" s="84">
        <f t="shared" si="3892"/>
        <v>138.5</v>
      </c>
      <c r="S20719" s="84">
        <f t="shared" si="3900"/>
        <v>9.9375</v>
      </c>
      <c r="T20719" s="86">
        <f t="shared" si="3901"/>
        <v>661.73812500000008</v>
      </c>
    </row>
    <row r="20720" spans="1:20" x14ac:dyDescent="0.25">
      <c r="A20720" s="113">
        <f t="shared" si="3893"/>
        <v>20715</v>
      </c>
      <c r="B20720" s="185">
        <f t="shared" si="3895"/>
        <v>43316</v>
      </c>
      <c r="C20720" s="118">
        <f t="shared" si="3894"/>
        <v>79</v>
      </c>
      <c r="D20720" s="121">
        <f>VLOOKUP(CONCATENATE(B20720,C20720),'Bron BM-prijzen'!A:L,11,FALSE)</f>
        <v>223.12</v>
      </c>
      <c r="E20720" s="118">
        <f>VLOOKUP(CONCATENATE(B20720,C20720),'Bron BM-prijzen'!A:L,12,FALSE)</f>
        <v>223.12</v>
      </c>
      <c r="F20720" s="121">
        <f>AVERAGEIFS('Rekensheet Uurdata'!E:E,'Rekensheet Uurdata'!A:A,QUOTIENT('Rekensheet Kwartierdata'!A20720-1,4)+1)/4</f>
        <v>341.9375</v>
      </c>
      <c r="G20720" s="84">
        <f>IFERROR(VALUE(VLOOKUP(A20720,'Bron Productie'!A:H,7))/4,-1)</f>
        <v>159.5</v>
      </c>
      <c r="H20720" s="84">
        <f t="shared" si="3890"/>
        <v>159.5</v>
      </c>
      <c r="I20720" s="84">
        <f t="shared" si="3896"/>
        <v>-182.4375</v>
      </c>
      <c r="J20720" s="118">
        <f t="shared" si="3897"/>
        <v>-40705.455000000002</v>
      </c>
      <c r="K20720" s="121">
        <f>AVERAGEIFS('Rekensheet Uurdata'!F:F,'Rekensheet Uurdata'!A:A,QUOTIENT('Rekensheet Kwartierdata'!A20720-1,4)+1)/4</f>
        <v>119.625</v>
      </c>
      <c r="L20720" s="84">
        <f>IFERROR(VALUE(VLOOKUP(A20720,'Bron Productie'!A:H,5))/4,-1)</f>
        <v>71.75</v>
      </c>
      <c r="M20720" s="84">
        <f t="shared" si="3891"/>
        <v>71.75</v>
      </c>
      <c r="N20720" s="84">
        <f t="shared" si="3898"/>
        <v>-47.875</v>
      </c>
      <c r="O20720" s="118">
        <f t="shared" si="3899"/>
        <v>-10681.87</v>
      </c>
      <c r="P20720" s="121">
        <f>AVERAGEIFS('Rekensheet Uurdata'!G:G,'Rekensheet Uurdata'!A:A,QUOTIENT('Rekensheet Kwartierdata'!A20720-1,4)+1)/4</f>
        <v>128.5625</v>
      </c>
      <c r="Q20720" s="84">
        <f>IFERROR(VALUE(VLOOKUP(A20720,'Bron Productie'!A:H,3))/4,-1)</f>
        <v>118.5</v>
      </c>
      <c r="R20720" s="84">
        <f t="shared" si="3892"/>
        <v>118.5</v>
      </c>
      <c r="S20720" s="84">
        <f t="shared" si="3900"/>
        <v>-10.0625</v>
      </c>
      <c r="T20720" s="86">
        <f t="shared" si="3901"/>
        <v>-2245.145</v>
      </c>
    </row>
    <row r="20721" spans="1:20" x14ac:dyDescent="0.25">
      <c r="A20721" s="113">
        <f t="shared" si="3893"/>
        <v>20716</v>
      </c>
      <c r="B20721" s="185">
        <f t="shared" si="3895"/>
        <v>43316</v>
      </c>
      <c r="C20721" s="118">
        <f t="shared" si="3894"/>
        <v>80</v>
      </c>
      <c r="D20721" s="121">
        <f>VLOOKUP(CONCATENATE(B20721,C20721),'Bron BM-prijzen'!A:L,11,FALSE)</f>
        <v>50.77</v>
      </c>
      <c r="E20721" s="118">
        <f>VLOOKUP(CONCATENATE(B20721,C20721),'Bron BM-prijzen'!A:L,12,FALSE)</f>
        <v>50.77</v>
      </c>
      <c r="F20721" s="121">
        <f>AVERAGEIFS('Rekensheet Uurdata'!E:E,'Rekensheet Uurdata'!A:A,QUOTIENT('Rekensheet Kwartierdata'!A20721-1,4)+1)/4</f>
        <v>341.9375</v>
      </c>
      <c r="G20721" s="84">
        <f>IFERROR(VALUE(VLOOKUP(A20721,'Bron Productie'!A:H,7))/4,-1)</f>
        <v>147.25</v>
      </c>
      <c r="H20721" s="84">
        <f t="shared" si="3890"/>
        <v>147.25</v>
      </c>
      <c r="I20721" s="84">
        <f t="shared" si="3896"/>
        <v>-194.6875</v>
      </c>
      <c r="J20721" s="118">
        <f t="shared" si="3897"/>
        <v>-9884.2843750000011</v>
      </c>
      <c r="K20721" s="121">
        <f>AVERAGEIFS('Rekensheet Uurdata'!F:F,'Rekensheet Uurdata'!A:A,QUOTIENT('Rekensheet Kwartierdata'!A20721-1,4)+1)/4</f>
        <v>119.625</v>
      </c>
      <c r="L20721" s="84">
        <f>IFERROR(VALUE(VLOOKUP(A20721,'Bron Productie'!A:H,5))/4,-1)</f>
        <v>68</v>
      </c>
      <c r="M20721" s="84">
        <f t="shared" si="3891"/>
        <v>68</v>
      </c>
      <c r="N20721" s="84">
        <f t="shared" si="3898"/>
        <v>-51.625</v>
      </c>
      <c r="O20721" s="118">
        <f t="shared" si="3899"/>
        <v>-2621.0012500000003</v>
      </c>
      <c r="P20721" s="121">
        <f>AVERAGEIFS('Rekensheet Uurdata'!G:G,'Rekensheet Uurdata'!A:A,QUOTIENT('Rekensheet Kwartierdata'!A20721-1,4)+1)/4</f>
        <v>128.5625</v>
      </c>
      <c r="Q20721" s="84">
        <f>IFERROR(VALUE(VLOOKUP(A20721,'Bron Productie'!A:H,3))/4,-1)</f>
        <v>98.5</v>
      </c>
      <c r="R20721" s="84">
        <f t="shared" si="3892"/>
        <v>98.5</v>
      </c>
      <c r="S20721" s="84">
        <f t="shared" si="3900"/>
        <v>-30.0625</v>
      </c>
      <c r="T20721" s="86">
        <f t="shared" si="3901"/>
        <v>-1526.2731250000002</v>
      </c>
    </row>
    <row r="20722" spans="1:20" x14ac:dyDescent="0.25">
      <c r="A20722" s="113">
        <f t="shared" si="3893"/>
        <v>20717</v>
      </c>
      <c r="B20722" s="185">
        <f t="shared" si="3895"/>
        <v>43316</v>
      </c>
      <c r="C20722" s="118">
        <f t="shared" si="3894"/>
        <v>81</v>
      </c>
      <c r="D20722" s="121">
        <f>VLOOKUP(CONCATENATE(B20722,C20722),'Bron BM-prijzen'!A:L,11,FALSE)</f>
        <v>46.69</v>
      </c>
      <c r="E20722" s="118">
        <f>VLOOKUP(CONCATENATE(B20722,C20722),'Bron BM-prijzen'!A:L,12,FALSE)</f>
        <v>46.69</v>
      </c>
      <c r="F20722" s="121">
        <f>AVERAGEIFS('Rekensheet Uurdata'!E:E,'Rekensheet Uurdata'!A:A,QUOTIENT('Rekensheet Kwartierdata'!A20722-1,4)+1)/4</f>
        <v>315.125</v>
      </c>
      <c r="G20722" s="84">
        <f>IFERROR(VALUE(VLOOKUP(A20722,'Bron Productie'!A:H,7))/4,-1)</f>
        <v>138.25</v>
      </c>
      <c r="H20722" s="84">
        <f t="shared" si="3890"/>
        <v>138.25</v>
      </c>
      <c r="I20722" s="84">
        <f t="shared" si="3896"/>
        <v>-176.875</v>
      </c>
      <c r="J20722" s="118">
        <f t="shared" si="3897"/>
        <v>-8258.2937499999989</v>
      </c>
      <c r="K20722" s="121">
        <f>AVERAGEIFS('Rekensheet Uurdata'!F:F,'Rekensheet Uurdata'!A:A,QUOTIENT('Rekensheet Kwartierdata'!A20722-1,4)+1)/4</f>
        <v>119.5625</v>
      </c>
      <c r="L20722" s="84">
        <f>IFERROR(VALUE(VLOOKUP(A20722,'Bron Productie'!A:H,5))/4,-1)</f>
        <v>69.75</v>
      </c>
      <c r="M20722" s="84">
        <f t="shared" si="3891"/>
        <v>69.75</v>
      </c>
      <c r="N20722" s="84">
        <f t="shared" si="3898"/>
        <v>-49.8125</v>
      </c>
      <c r="O20722" s="118">
        <f t="shared" si="3899"/>
        <v>-2325.745625</v>
      </c>
      <c r="P20722" s="121">
        <f>AVERAGEIFS('Rekensheet Uurdata'!G:G,'Rekensheet Uurdata'!A:A,QUOTIENT('Rekensheet Kwartierdata'!A20722-1,4)+1)/4</f>
        <v>57.8125</v>
      </c>
      <c r="Q20722" s="84">
        <f>IFERROR(VALUE(VLOOKUP(A20722,'Bron Productie'!A:H,3))/4,-1)</f>
        <v>78.25</v>
      </c>
      <c r="R20722" s="84">
        <f t="shared" si="3892"/>
        <v>78.25</v>
      </c>
      <c r="S20722" s="84">
        <f t="shared" si="3900"/>
        <v>20.4375</v>
      </c>
      <c r="T20722" s="86">
        <f t="shared" si="3901"/>
        <v>954.22687499999995</v>
      </c>
    </row>
    <row r="20723" spans="1:20" x14ac:dyDescent="0.25">
      <c r="A20723" s="113">
        <f t="shared" si="3893"/>
        <v>20718</v>
      </c>
      <c r="B20723" s="185">
        <f t="shared" si="3895"/>
        <v>43316</v>
      </c>
      <c r="C20723" s="118">
        <f t="shared" si="3894"/>
        <v>82</v>
      </c>
      <c r="D20723" s="121">
        <f>VLOOKUP(CONCATENATE(B20723,C20723),'Bron BM-prijzen'!A:L,11,FALSE)</f>
        <v>45.96</v>
      </c>
      <c r="E20723" s="118">
        <f>VLOOKUP(CONCATENATE(B20723,C20723),'Bron BM-prijzen'!A:L,12,FALSE)</f>
        <v>45.96</v>
      </c>
      <c r="F20723" s="121">
        <f>AVERAGEIFS('Rekensheet Uurdata'!E:E,'Rekensheet Uurdata'!A:A,QUOTIENT('Rekensheet Kwartierdata'!A20723-1,4)+1)/4</f>
        <v>315.125</v>
      </c>
      <c r="G20723" s="84">
        <f>IFERROR(VALUE(VLOOKUP(A20723,'Bron Productie'!A:H,7))/4,-1)</f>
        <v>125.5</v>
      </c>
      <c r="H20723" s="84">
        <f t="shared" si="3890"/>
        <v>125.5</v>
      </c>
      <c r="I20723" s="84">
        <f t="shared" si="3896"/>
        <v>-189.625</v>
      </c>
      <c r="J20723" s="118">
        <f t="shared" si="3897"/>
        <v>-8715.1650000000009</v>
      </c>
      <c r="K20723" s="121">
        <f>AVERAGEIFS('Rekensheet Uurdata'!F:F,'Rekensheet Uurdata'!A:A,QUOTIENT('Rekensheet Kwartierdata'!A20723-1,4)+1)/4</f>
        <v>119.5625</v>
      </c>
      <c r="L20723" s="84">
        <f>IFERROR(VALUE(VLOOKUP(A20723,'Bron Productie'!A:H,5))/4,-1)</f>
        <v>83</v>
      </c>
      <c r="M20723" s="84">
        <f t="shared" si="3891"/>
        <v>83</v>
      </c>
      <c r="N20723" s="84">
        <f t="shared" si="3898"/>
        <v>-36.5625</v>
      </c>
      <c r="O20723" s="118">
        <f t="shared" si="3899"/>
        <v>-1680.4125000000001</v>
      </c>
      <c r="P20723" s="121">
        <f>AVERAGEIFS('Rekensheet Uurdata'!G:G,'Rekensheet Uurdata'!A:A,QUOTIENT('Rekensheet Kwartierdata'!A20723-1,4)+1)/4</f>
        <v>57.8125</v>
      </c>
      <c r="Q20723" s="84">
        <f>IFERROR(VALUE(VLOOKUP(A20723,'Bron Productie'!A:H,3))/4,-1)</f>
        <v>64.75</v>
      </c>
      <c r="R20723" s="84">
        <f t="shared" si="3892"/>
        <v>64.75</v>
      </c>
      <c r="S20723" s="84">
        <f t="shared" si="3900"/>
        <v>6.9375</v>
      </c>
      <c r="T20723" s="86">
        <f t="shared" si="3901"/>
        <v>318.84750000000003</v>
      </c>
    </row>
    <row r="20724" spans="1:20" x14ac:dyDescent="0.25">
      <c r="A20724" s="113">
        <f t="shared" si="3893"/>
        <v>20719</v>
      </c>
      <c r="B20724" s="185">
        <f t="shared" si="3895"/>
        <v>43316</v>
      </c>
      <c r="C20724" s="118">
        <f t="shared" si="3894"/>
        <v>83</v>
      </c>
      <c r="D20724" s="121">
        <f>VLOOKUP(CONCATENATE(B20724,C20724),'Bron BM-prijzen'!A:L,11,FALSE)</f>
        <v>46.69</v>
      </c>
      <c r="E20724" s="118">
        <f>VLOOKUP(CONCATENATE(B20724,C20724),'Bron BM-prijzen'!A:L,12,FALSE)</f>
        <v>46.69</v>
      </c>
      <c r="F20724" s="121">
        <f>AVERAGEIFS('Rekensheet Uurdata'!E:E,'Rekensheet Uurdata'!A:A,QUOTIENT('Rekensheet Kwartierdata'!A20724-1,4)+1)/4</f>
        <v>315.125</v>
      </c>
      <c r="G20724" s="84">
        <f>IFERROR(VALUE(VLOOKUP(A20724,'Bron Productie'!A:H,7))/4,-1)</f>
        <v>116.25</v>
      </c>
      <c r="H20724" s="84">
        <f t="shared" si="3890"/>
        <v>116.25</v>
      </c>
      <c r="I20724" s="84">
        <f t="shared" si="3896"/>
        <v>-198.875</v>
      </c>
      <c r="J20724" s="118">
        <f t="shared" si="3897"/>
        <v>-9285.4737499999992</v>
      </c>
      <c r="K20724" s="121">
        <f>AVERAGEIFS('Rekensheet Uurdata'!F:F,'Rekensheet Uurdata'!A:A,QUOTIENT('Rekensheet Kwartierdata'!A20724-1,4)+1)/4</f>
        <v>119.5625</v>
      </c>
      <c r="L20724" s="84">
        <f>IFERROR(VALUE(VLOOKUP(A20724,'Bron Productie'!A:H,5))/4,-1)</f>
        <v>77.75</v>
      </c>
      <c r="M20724" s="84">
        <f t="shared" si="3891"/>
        <v>77.75</v>
      </c>
      <c r="N20724" s="84">
        <f t="shared" si="3898"/>
        <v>-41.8125</v>
      </c>
      <c r="O20724" s="118">
        <f t="shared" si="3899"/>
        <v>-1952.2256249999998</v>
      </c>
      <c r="P20724" s="121">
        <f>AVERAGEIFS('Rekensheet Uurdata'!G:G,'Rekensheet Uurdata'!A:A,QUOTIENT('Rekensheet Kwartierdata'!A20724-1,4)+1)/4</f>
        <v>57.8125</v>
      </c>
      <c r="Q20724" s="84">
        <f>IFERROR(VALUE(VLOOKUP(A20724,'Bron Productie'!A:H,3))/4,-1)</f>
        <v>51</v>
      </c>
      <c r="R20724" s="84">
        <f t="shared" si="3892"/>
        <v>51</v>
      </c>
      <c r="S20724" s="84">
        <f t="shared" si="3900"/>
        <v>-6.8125</v>
      </c>
      <c r="T20724" s="86">
        <f t="shared" si="3901"/>
        <v>-318.075625</v>
      </c>
    </row>
    <row r="20725" spans="1:20" x14ac:dyDescent="0.25">
      <c r="A20725" s="113">
        <f t="shared" si="3893"/>
        <v>20720</v>
      </c>
      <c r="B20725" s="185">
        <f t="shared" si="3895"/>
        <v>43316</v>
      </c>
      <c r="C20725" s="118">
        <f t="shared" si="3894"/>
        <v>84</v>
      </c>
      <c r="D20725" s="121">
        <f>VLOOKUP(CONCATENATE(B20725,C20725),'Bron BM-prijzen'!A:L,11,FALSE)</f>
        <v>42.69</v>
      </c>
      <c r="E20725" s="118">
        <f>VLOOKUP(CONCATENATE(B20725,C20725),'Bron BM-prijzen'!A:L,12,FALSE)</f>
        <v>42.69</v>
      </c>
      <c r="F20725" s="121">
        <f>AVERAGEIFS('Rekensheet Uurdata'!E:E,'Rekensheet Uurdata'!A:A,QUOTIENT('Rekensheet Kwartierdata'!A20725-1,4)+1)/4</f>
        <v>315.125</v>
      </c>
      <c r="G20725" s="84">
        <f>IFERROR(VALUE(VLOOKUP(A20725,'Bron Productie'!A:H,7))/4,-1)</f>
        <v>118.5</v>
      </c>
      <c r="H20725" s="84">
        <f t="shared" si="3890"/>
        <v>118.5</v>
      </c>
      <c r="I20725" s="84">
        <f t="shared" si="3896"/>
        <v>-196.625</v>
      </c>
      <c r="J20725" s="118">
        <f t="shared" si="3897"/>
        <v>-8393.9212499999994</v>
      </c>
      <c r="K20725" s="121">
        <f>AVERAGEIFS('Rekensheet Uurdata'!F:F,'Rekensheet Uurdata'!A:A,QUOTIENT('Rekensheet Kwartierdata'!A20725-1,4)+1)/4</f>
        <v>119.5625</v>
      </c>
      <c r="L20725" s="84">
        <f>IFERROR(VALUE(VLOOKUP(A20725,'Bron Productie'!A:H,5))/4,-1)</f>
        <v>84</v>
      </c>
      <c r="M20725" s="84">
        <f t="shared" si="3891"/>
        <v>84</v>
      </c>
      <c r="N20725" s="84">
        <f t="shared" si="3898"/>
        <v>-35.5625</v>
      </c>
      <c r="O20725" s="118">
        <f t="shared" si="3899"/>
        <v>-1518.1631249999998</v>
      </c>
      <c r="P20725" s="121">
        <f>AVERAGEIFS('Rekensheet Uurdata'!G:G,'Rekensheet Uurdata'!A:A,QUOTIENT('Rekensheet Kwartierdata'!A20725-1,4)+1)/4</f>
        <v>57.8125</v>
      </c>
      <c r="Q20725" s="84">
        <f>IFERROR(VALUE(VLOOKUP(A20725,'Bron Productie'!A:H,3))/4,-1)</f>
        <v>37.25</v>
      </c>
      <c r="R20725" s="84">
        <f t="shared" si="3892"/>
        <v>37.25</v>
      </c>
      <c r="S20725" s="84">
        <f t="shared" si="3900"/>
        <v>-20.5625</v>
      </c>
      <c r="T20725" s="86">
        <f t="shared" si="3901"/>
        <v>-877.8131249999999</v>
      </c>
    </row>
    <row r="20726" spans="1:20" x14ac:dyDescent="0.25">
      <c r="A20726" s="113">
        <f t="shared" si="3893"/>
        <v>20721</v>
      </c>
      <c r="B20726" s="185">
        <f t="shared" si="3895"/>
        <v>43316</v>
      </c>
      <c r="C20726" s="118">
        <f t="shared" si="3894"/>
        <v>85</v>
      </c>
      <c r="D20726" s="121">
        <f>VLOOKUP(CONCATENATE(B20726,C20726),'Bron BM-prijzen'!A:L,11,FALSE)</f>
        <v>42.68</v>
      </c>
      <c r="E20726" s="118">
        <f>VLOOKUP(CONCATENATE(B20726,C20726),'Bron BM-prijzen'!A:L,12,FALSE)</f>
        <v>42.68</v>
      </c>
      <c r="F20726" s="121">
        <f>AVERAGEIFS('Rekensheet Uurdata'!E:E,'Rekensheet Uurdata'!A:A,QUOTIENT('Rekensheet Kwartierdata'!A20726-1,4)+1)/4</f>
        <v>250</v>
      </c>
      <c r="G20726" s="84">
        <f>IFERROR(VALUE(VLOOKUP(A20726,'Bron Productie'!A:H,7))/4,-1)</f>
        <v>108.25</v>
      </c>
      <c r="H20726" s="84">
        <f t="shared" si="3890"/>
        <v>108.25</v>
      </c>
      <c r="I20726" s="84">
        <f t="shared" si="3896"/>
        <v>-141.75</v>
      </c>
      <c r="J20726" s="118">
        <f t="shared" si="3897"/>
        <v>-6049.89</v>
      </c>
      <c r="K20726" s="121">
        <f>AVERAGEIFS('Rekensheet Uurdata'!F:F,'Rekensheet Uurdata'!A:A,QUOTIENT('Rekensheet Kwartierdata'!A20726-1,4)+1)/4</f>
        <v>118.375</v>
      </c>
      <c r="L20726" s="84">
        <f>IFERROR(VALUE(VLOOKUP(A20726,'Bron Productie'!A:H,5))/4,-1)</f>
        <v>83.5</v>
      </c>
      <c r="M20726" s="84">
        <f t="shared" si="3891"/>
        <v>83.5</v>
      </c>
      <c r="N20726" s="84">
        <f t="shared" si="3898"/>
        <v>-34.875</v>
      </c>
      <c r="O20726" s="118">
        <f t="shared" si="3899"/>
        <v>-1488.4649999999999</v>
      </c>
      <c r="P20726" s="121">
        <f>AVERAGEIFS('Rekensheet Uurdata'!G:G,'Rekensheet Uurdata'!A:A,QUOTIENT('Rekensheet Kwartierdata'!A20726-1,4)+1)/4</f>
        <v>14.6875</v>
      </c>
      <c r="Q20726" s="84">
        <f>IFERROR(VALUE(VLOOKUP(A20726,'Bron Productie'!A:H,3))/4,-1)</f>
        <v>23.5</v>
      </c>
      <c r="R20726" s="84">
        <f t="shared" si="3892"/>
        <v>23.5</v>
      </c>
      <c r="S20726" s="84">
        <f t="shared" si="3900"/>
        <v>8.8125</v>
      </c>
      <c r="T20726" s="86">
        <f t="shared" si="3901"/>
        <v>376.11750000000001</v>
      </c>
    </row>
    <row r="20727" spans="1:20" x14ac:dyDescent="0.25">
      <c r="A20727" s="113">
        <f t="shared" si="3893"/>
        <v>20722</v>
      </c>
      <c r="B20727" s="185">
        <f t="shared" si="3895"/>
        <v>43316</v>
      </c>
      <c r="C20727" s="118">
        <f t="shared" si="3894"/>
        <v>86</v>
      </c>
      <c r="D20727" s="121">
        <f>VLOOKUP(CONCATENATE(B20727,C20727),'Bron BM-prijzen'!A:L,11,FALSE)</f>
        <v>45.58</v>
      </c>
      <c r="E20727" s="118">
        <f>VLOOKUP(CONCATENATE(B20727,C20727),'Bron BM-prijzen'!A:L,12,FALSE)</f>
        <v>45.58</v>
      </c>
      <c r="F20727" s="121">
        <f>AVERAGEIFS('Rekensheet Uurdata'!E:E,'Rekensheet Uurdata'!A:A,QUOTIENT('Rekensheet Kwartierdata'!A20727-1,4)+1)/4</f>
        <v>250</v>
      </c>
      <c r="G20727" s="84">
        <f>IFERROR(VALUE(VLOOKUP(A20727,'Bron Productie'!A:H,7))/4,-1)</f>
        <v>98</v>
      </c>
      <c r="H20727" s="84">
        <f t="shared" si="3890"/>
        <v>98</v>
      </c>
      <c r="I20727" s="84">
        <f t="shared" si="3896"/>
        <v>-152</v>
      </c>
      <c r="J20727" s="118">
        <f t="shared" si="3897"/>
        <v>-6928.16</v>
      </c>
      <c r="K20727" s="121">
        <f>AVERAGEIFS('Rekensheet Uurdata'!F:F,'Rekensheet Uurdata'!A:A,QUOTIENT('Rekensheet Kwartierdata'!A20727-1,4)+1)/4</f>
        <v>118.375</v>
      </c>
      <c r="L20727" s="84">
        <f>IFERROR(VALUE(VLOOKUP(A20727,'Bron Productie'!A:H,5))/4,-1)</f>
        <v>81</v>
      </c>
      <c r="M20727" s="84">
        <f t="shared" si="3891"/>
        <v>81</v>
      </c>
      <c r="N20727" s="84">
        <f t="shared" si="3898"/>
        <v>-37.375</v>
      </c>
      <c r="O20727" s="118">
        <f t="shared" si="3899"/>
        <v>-1703.5525</v>
      </c>
      <c r="P20727" s="121">
        <f>AVERAGEIFS('Rekensheet Uurdata'!G:G,'Rekensheet Uurdata'!A:A,QUOTIENT('Rekensheet Kwartierdata'!A20727-1,4)+1)/4</f>
        <v>14.6875</v>
      </c>
      <c r="Q20727" s="84">
        <f>IFERROR(VALUE(VLOOKUP(A20727,'Bron Productie'!A:H,3))/4,-1)</f>
        <v>17.5</v>
      </c>
      <c r="R20727" s="84">
        <f t="shared" si="3892"/>
        <v>17.5</v>
      </c>
      <c r="S20727" s="84">
        <f t="shared" si="3900"/>
        <v>2.8125</v>
      </c>
      <c r="T20727" s="86">
        <f t="shared" si="3901"/>
        <v>128.19374999999999</v>
      </c>
    </row>
    <row r="20728" spans="1:20" x14ac:dyDescent="0.25">
      <c r="A20728" s="113">
        <f t="shared" si="3893"/>
        <v>20723</v>
      </c>
      <c r="B20728" s="185">
        <f t="shared" si="3895"/>
        <v>43316</v>
      </c>
      <c r="C20728" s="118">
        <f t="shared" si="3894"/>
        <v>87</v>
      </c>
      <c r="D20728" s="121">
        <f>VLOOKUP(CONCATENATE(B20728,C20728),'Bron BM-prijzen'!A:L,11,FALSE)</f>
        <v>52.12</v>
      </c>
      <c r="E20728" s="118">
        <f>VLOOKUP(CONCATENATE(B20728,C20728),'Bron BM-prijzen'!A:L,12,FALSE)</f>
        <v>52.12</v>
      </c>
      <c r="F20728" s="121">
        <f>AVERAGEIFS('Rekensheet Uurdata'!E:E,'Rekensheet Uurdata'!A:A,QUOTIENT('Rekensheet Kwartierdata'!A20728-1,4)+1)/4</f>
        <v>250</v>
      </c>
      <c r="G20728" s="84">
        <f>IFERROR(VALUE(VLOOKUP(A20728,'Bron Productie'!A:H,7))/4,-1)</f>
        <v>107.25</v>
      </c>
      <c r="H20728" s="84">
        <f t="shared" si="3890"/>
        <v>107.25</v>
      </c>
      <c r="I20728" s="84">
        <f t="shared" si="3896"/>
        <v>-142.75</v>
      </c>
      <c r="J20728" s="118">
        <f t="shared" si="3897"/>
        <v>-7440.1299999999992</v>
      </c>
      <c r="K20728" s="121">
        <f>AVERAGEIFS('Rekensheet Uurdata'!F:F,'Rekensheet Uurdata'!A:A,QUOTIENT('Rekensheet Kwartierdata'!A20728-1,4)+1)/4</f>
        <v>118.375</v>
      </c>
      <c r="L20728" s="84">
        <f>IFERROR(VALUE(VLOOKUP(A20728,'Bron Productie'!A:H,5))/4,-1)</f>
        <v>84</v>
      </c>
      <c r="M20728" s="84">
        <f t="shared" si="3891"/>
        <v>84</v>
      </c>
      <c r="N20728" s="84">
        <f t="shared" si="3898"/>
        <v>-34.375</v>
      </c>
      <c r="O20728" s="118">
        <f t="shared" si="3899"/>
        <v>-1791.625</v>
      </c>
      <c r="P20728" s="121">
        <f>AVERAGEIFS('Rekensheet Uurdata'!G:G,'Rekensheet Uurdata'!A:A,QUOTIENT('Rekensheet Kwartierdata'!A20728-1,4)+1)/4</f>
        <v>14.6875</v>
      </c>
      <c r="Q20728" s="84">
        <f>IFERROR(VALUE(VLOOKUP(A20728,'Bron Productie'!A:H,3))/4,-1)</f>
        <v>11.75</v>
      </c>
      <c r="R20728" s="84">
        <f t="shared" si="3892"/>
        <v>11.75</v>
      </c>
      <c r="S20728" s="84">
        <f t="shared" si="3900"/>
        <v>-2.9375</v>
      </c>
      <c r="T20728" s="86">
        <f t="shared" si="3901"/>
        <v>-153.10249999999999</v>
      </c>
    </row>
    <row r="20729" spans="1:20" x14ac:dyDescent="0.25">
      <c r="A20729" s="113">
        <f t="shared" si="3893"/>
        <v>20724</v>
      </c>
      <c r="B20729" s="185">
        <f t="shared" si="3895"/>
        <v>43316</v>
      </c>
      <c r="C20729" s="118">
        <f t="shared" si="3894"/>
        <v>88</v>
      </c>
      <c r="D20729" s="121">
        <f>VLOOKUP(CONCATENATE(B20729,C20729),'Bron BM-prijzen'!A:L,11,FALSE)</f>
        <v>223.12</v>
      </c>
      <c r="E20729" s="118">
        <f>VLOOKUP(CONCATENATE(B20729,C20729),'Bron BM-prijzen'!A:L,12,FALSE)</f>
        <v>223.12</v>
      </c>
      <c r="F20729" s="121">
        <f>AVERAGEIFS('Rekensheet Uurdata'!E:E,'Rekensheet Uurdata'!A:A,QUOTIENT('Rekensheet Kwartierdata'!A20729-1,4)+1)/4</f>
        <v>250</v>
      </c>
      <c r="G20729" s="84">
        <f>IFERROR(VALUE(VLOOKUP(A20729,'Bron Productie'!A:H,7))/4,-1)</f>
        <v>104.5</v>
      </c>
      <c r="H20729" s="84">
        <f t="shared" si="3890"/>
        <v>104.5</v>
      </c>
      <c r="I20729" s="84">
        <f t="shared" si="3896"/>
        <v>-145.5</v>
      </c>
      <c r="J20729" s="118">
        <f t="shared" si="3897"/>
        <v>-32463.96</v>
      </c>
      <c r="K20729" s="121">
        <f>AVERAGEIFS('Rekensheet Uurdata'!F:F,'Rekensheet Uurdata'!A:A,QUOTIENT('Rekensheet Kwartierdata'!A20729-1,4)+1)/4</f>
        <v>118.375</v>
      </c>
      <c r="L20729" s="84">
        <f>IFERROR(VALUE(VLOOKUP(A20729,'Bron Productie'!A:H,5))/4,-1)</f>
        <v>82.5</v>
      </c>
      <c r="M20729" s="84">
        <f t="shared" si="3891"/>
        <v>82.5</v>
      </c>
      <c r="N20729" s="84">
        <f t="shared" si="3898"/>
        <v>-35.875</v>
      </c>
      <c r="O20729" s="118">
        <f t="shared" si="3899"/>
        <v>-8004.43</v>
      </c>
      <c r="P20729" s="121">
        <f>AVERAGEIFS('Rekensheet Uurdata'!G:G,'Rekensheet Uurdata'!A:A,QUOTIENT('Rekensheet Kwartierdata'!A20729-1,4)+1)/4</f>
        <v>14.6875</v>
      </c>
      <c r="Q20729" s="84">
        <f>IFERROR(VALUE(VLOOKUP(A20729,'Bron Productie'!A:H,3))/4,-1)</f>
        <v>6</v>
      </c>
      <c r="R20729" s="84">
        <f t="shared" si="3892"/>
        <v>6</v>
      </c>
      <c r="S20729" s="84">
        <f t="shared" si="3900"/>
        <v>-8.6875</v>
      </c>
      <c r="T20729" s="86">
        <f t="shared" si="3901"/>
        <v>-1938.355</v>
      </c>
    </row>
    <row r="20730" spans="1:20" x14ac:dyDescent="0.25">
      <c r="A20730" s="113">
        <f t="shared" si="3893"/>
        <v>20725</v>
      </c>
      <c r="B20730" s="185">
        <f t="shared" si="3895"/>
        <v>43316</v>
      </c>
      <c r="C20730" s="118">
        <f t="shared" si="3894"/>
        <v>89</v>
      </c>
      <c r="D20730" s="121">
        <f>VLOOKUP(CONCATENATE(B20730,C20730),'Bron BM-prijzen'!A:L,11,FALSE)</f>
        <v>223.12</v>
      </c>
      <c r="E20730" s="118">
        <f>VLOOKUP(CONCATENATE(B20730,C20730),'Bron BM-prijzen'!A:L,12,FALSE)</f>
        <v>223.12</v>
      </c>
      <c r="F20730" s="121">
        <f>AVERAGEIFS('Rekensheet Uurdata'!E:E,'Rekensheet Uurdata'!A:A,QUOTIENT('Rekensheet Kwartierdata'!A20730-1,4)+1)/4</f>
        <v>188.125</v>
      </c>
      <c r="G20730" s="84">
        <f>IFERROR(VALUE(VLOOKUP(A20730,'Bron Productie'!A:H,7))/4,-1)</f>
        <v>104</v>
      </c>
      <c r="H20730" s="84">
        <f t="shared" si="3890"/>
        <v>104</v>
      </c>
      <c r="I20730" s="84">
        <f t="shared" si="3896"/>
        <v>-84.125</v>
      </c>
      <c r="J20730" s="118">
        <f t="shared" si="3897"/>
        <v>-18769.97</v>
      </c>
      <c r="K20730" s="121">
        <f>AVERAGEIFS('Rekensheet Uurdata'!F:F,'Rekensheet Uurdata'!A:A,QUOTIENT('Rekensheet Kwartierdata'!A20730-1,4)+1)/4</f>
        <v>115.8125</v>
      </c>
      <c r="L20730" s="84">
        <f>IFERROR(VALUE(VLOOKUP(A20730,'Bron Productie'!A:H,5))/4,-1)</f>
        <v>82</v>
      </c>
      <c r="M20730" s="84">
        <f t="shared" si="3891"/>
        <v>82</v>
      </c>
      <c r="N20730" s="84">
        <f t="shared" si="3898"/>
        <v>-33.8125</v>
      </c>
      <c r="O20730" s="118">
        <f t="shared" si="3899"/>
        <v>-7544.2449999999999</v>
      </c>
      <c r="P20730" s="121">
        <f>AVERAGEIFS('Rekensheet Uurdata'!G:G,'Rekensheet Uurdata'!A:A,QUOTIENT('Rekensheet Kwartierdata'!A20730-1,4)+1)/4</f>
        <v>6.25E-2</v>
      </c>
      <c r="Q20730" s="84">
        <f>IFERROR(VALUE(VLOOKUP(A20730,'Bron Productie'!A:H,3))/4,-1)</f>
        <v>0.25</v>
      </c>
      <c r="R20730" s="84">
        <f t="shared" si="3892"/>
        <v>0.25</v>
      </c>
      <c r="S20730" s="84">
        <f t="shared" si="3900"/>
        <v>0.1875</v>
      </c>
      <c r="T20730" s="86">
        <f t="shared" si="3901"/>
        <v>41.835000000000001</v>
      </c>
    </row>
    <row r="20731" spans="1:20" x14ac:dyDescent="0.25">
      <c r="A20731" s="113">
        <f t="shared" si="3893"/>
        <v>20726</v>
      </c>
      <c r="B20731" s="185">
        <f t="shared" si="3895"/>
        <v>43316</v>
      </c>
      <c r="C20731" s="118">
        <f t="shared" si="3894"/>
        <v>90</v>
      </c>
      <c r="D20731" s="121">
        <f>VLOOKUP(CONCATENATE(B20731,C20731),'Bron BM-prijzen'!A:L,11,FALSE)</f>
        <v>175.12</v>
      </c>
      <c r="E20731" s="118">
        <f>VLOOKUP(CONCATENATE(B20731,C20731),'Bron BM-prijzen'!A:L,12,FALSE)</f>
        <v>175.12</v>
      </c>
      <c r="F20731" s="121">
        <f>AVERAGEIFS('Rekensheet Uurdata'!E:E,'Rekensheet Uurdata'!A:A,QUOTIENT('Rekensheet Kwartierdata'!A20731-1,4)+1)/4</f>
        <v>188.125</v>
      </c>
      <c r="G20731" s="84">
        <f>IFERROR(VALUE(VLOOKUP(A20731,'Bron Productie'!A:H,7))/4,-1)</f>
        <v>101.75</v>
      </c>
      <c r="H20731" s="84">
        <f t="shared" si="3890"/>
        <v>101.75</v>
      </c>
      <c r="I20731" s="84">
        <f t="shared" si="3896"/>
        <v>-86.375</v>
      </c>
      <c r="J20731" s="118">
        <f t="shared" si="3897"/>
        <v>-15125.99</v>
      </c>
      <c r="K20731" s="121">
        <f>AVERAGEIFS('Rekensheet Uurdata'!F:F,'Rekensheet Uurdata'!A:A,QUOTIENT('Rekensheet Kwartierdata'!A20731-1,4)+1)/4</f>
        <v>115.8125</v>
      </c>
      <c r="L20731" s="84">
        <f>IFERROR(VALUE(VLOOKUP(A20731,'Bron Productie'!A:H,5))/4,-1)</f>
        <v>86.75</v>
      </c>
      <c r="M20731" s="84">
        <f t="shared" si="3891"/>
        <v>86.75</v>
      </c>
      <c r="N20731" s="84">
        <f t="shared" si="3898"/>
        <v>-29.0625</v>
      </c>
      <c r="O20731" s="118">
        <f t="shared" si="3899"/>
        <v>-5089.4250000000002</v>
      </c>
      <c r="P20731" s="121">
        <f>AVERAGEIFS('Rekensheet Uurdata'!G:G,'Rekensheet Uurdata'!A:A,QUOTIENT('Rekensheet Kwartierdata'!A20731-1,4)+1)/4</f>
        <v>6.25E-2</v>
      </c>
      <c r="Q20731" s="84">
        <f>IFERROR(VALUE(VLOOKUP(A20731,'Bron Productie'!A:H,3))/4,-1)</f>
        <v>0</v>
      </c>
      <c r="R20731" s="84">
        <f t="shared" si="3892"/>
        <v>0</v>
      </c>
      <c r="S20731" s="84">
        <f t="shared" si="3900"/>
        <v>-6.25E-2</v>
      </c>
      <c r="T20731" s="86">
        <f t="shared" si="3901"/>
        <v>-10.945</v>
      </c>
    </row>
    <row r="20732" spans="1:20" x14ac:dyDescent="0.25">
      <c r="A20732" s="113">
        <f t="shared" si="3893"/>
        <v>20727</v>
      </c>
      <c r="B20732" s="185">
        <f t="shared" si="3895"/>
        <v>43316</v>
      </c>
      <c r="C20732" s="118">
        <f t="shared" si="3894"/>
        <v>91</v>
      </c>
      <c r="D20732" s="121">
        <f>VLOOKUP(CONCATENATE(B20732,C20732),'Bron BM-prijzen'!A:L,11,FALSE)</f>
        <v>50.77</v>
      </c>
      <c r="E20732" s="118">
        <f>VLOOKUP(CONCATENATE(B20732,C20732),'Bron BM-prijzen'!A:L,12,FALSE)</f>
        <v>50.77</v>
      </c>
      <c r="F20732" s="121">
        <f>AVERAGEIFS('Rekensheet Uurdata'!E:E,'Rekensheet Uurdata'!A:A,QUOTIENT('Rekensheet Kwartierdata'!A20732-1,4)+1)/4</f>
        <v>188.125</v>
      </c>
      <c r="G20732" s="84">
        <f>IFERROR(VALUE(VLOOKUP(A20732,'Bron Productie'!A:H,7))/4,-1)</f>
        <v>93.25</v>
      </c>
      <c r="H20732" s="84">
        <f t="shared" si="3890"/>
        <v>93.25</v>
      </c>
      <c r="I20732" s="84">
        <f t="shared" si="3896"/>
        <v>-94.875</v>
      </c>
      <c r="J20732" s="118">
        <f t="shared" si="3897"/>
        <v>-4816.80375</v>
      </c>
      <c r="K20732" s="121">
        <f>AVERAGEIFS('Rekensheet Uurdata'!F:F,'Rekensheet Uurdata'!A:A,QUOTIENT('Rekensheet Kwartierdata'!A20732-1,4)+1)/4</f>
        <v>115.8125</v>
      </c>
      <c r="L20732" s="84">
        <f>IFERROR(VALUE(VLOOKUP(A20732,'Bron Productie'!A:H,5))/4,-1)</f>
        <v>92</v>
      </c>
      <c r="M20732" s="84">
        <f t="shared" si="3891"/>
        <v>92</v>
      </c>
      <c r="N20732" s="84">
        <f t="shared" si="3898"/>
        <v>-23.8125</v>
      </c>
      <c r="O20732" s="118">
        <f t="shared" si="3899"/>
        <v>-1208.9606250000002</v>
      </c>
      <c r="P20732" s="121">
        <f>AVERAGEIFS('Rekensheet Uurdata'!G:G,'Rekensheet Uurdata'!A:A,QUOTIENT('Rekensheet Kwartierdata'!A20732-1,4)+1)/4</f>
        <v>6.25E-2</v>
      </c>
      <c r="Q20732" s="84">
        <f>IFERROR(VALUE(VLOOKUP(A20732,'Bron Productie'!A:H,3))/4,-1)</f>
        <v>0</v>
      </c>
      <c r="R20732" s="84">
        <f t="shared" si="3892"/>
        <v>0</v>
      </c>
      <c r="S20732" s="84">
        <f t="shared" si="3900"/>
        <v>-6.25E-2</v>
      </c>
      <c r="T20732" s="86">
        <f t="shared" si="3901"/>
        <v>-3.1731250000000002</v>
      </c>
    </row>
    <row r="20733" spans="1:20" x14ac:dyDescent="0.25">
      <c r="A20733" s="113">
        <f t="shared" si="3893"/>
        <v>20728</v>
      </c>
      <c r="B20733" s="185">
        <f t="shared" si="3895"/>
        <v>43316</v>
      </c>
      <c r="C20733" s="118">
        <f t="shared" si="3894"/>
        <v>92</v>
      </c>
      <c r="D20733" s="121">
        <f>VLOOKUP(CONCATENATE(B20733,C20733),'Bron BM-prijzen'!A:L,11,FALSE)</f>
        <v>46.69</v>
      </c>
      <c r="E20733" s="118">
        <f>VLOOKUP(CONCATENATE(B20733,C20733),'Bron BM-prijzen'!A:L,12,FALSE)</f>
        <v>46.69</v>
      </c>
      <c r="F20733" s="121">
        <f>AVERAGEIFS('Rekensheet Uurdata'!E:E,'Rekensheet Uurdata'!A:A,QUOTIENT('Rekensheet Kwartierdata'!A20733-1,4)+1)/4</f>
        <v>188.125</v>
      </c>
      <c r="G20733" s="84">
        <f>IFERROR(VALUE(VLOOKUP(A20733,'Bron Productie'!A:H,7))/4,-1)</f>
        <v>87.5</v>
      </c>
      <c r="H20733" s="84">
        <f t="shared" si="3890"/>
        <v>87.5</v>
      </c>
      <c r="I20733" s="84">
        <f t="shared" si="3896"/>
        <v>-100.625</v>
      </c>
      <c r="J20733" s="118">
        <f t="shared" si="3897"/>
        <v>-4698.1812499999996</v>
      </c>
      <c r="K20733" s="121">
        <f>AVERAGEIFS('Rekensheet Uurdata'!F:F,'Rekensheet Uurdata'!A:A,QUOTIENT('Rekensheet Kwartierdata'!A20733-1,4)+1)/4</f>
        <v>115.8125</v>
      </c>
      <c r="L20733" s="84">
        <f>IFERROR(VALUE(VLOOKUP(A20733,'Bron Productie'!A:H,5))/4,-1)</f>
        <v>92</v>
      </c>
      <c r="M20733" s="84">
        <f t="shared" si="3891"/>
        <v>92</v>
      </c>
      <c r="N20733" s="84">
        <f t="shared" si="3898"/>
        <v>-23.8125</v>
      </c>
      <c r="O20733" s="118">
        <f t="shared" si="3899"/>
        <v>-1111.805625</v>
      </c>
      <c r="P20733" s="121">
        <f>AVERAGEIFS('Rekensheet Uurdata'!G:G,'Rekensheet Uurdata'!A:A,QUOTIENT('Rekensheet Kwartierdata'!A20733-1,4)+1)/4</f>
        <v>6.25E-2</v>
      </c>
      <c r="Q20733" s="84">
        <f>IFERROR(VALUE(VLOOKUP(A20733,'Bron Productie'!A:H,3))/4,-1)</f>
        <v>0</v>
      </c>
      <c r="R20733" s="84">
        <f t="shared" si="3892"/>
        <v>0</v>
      </c>
      <c r="S20733" s="84">
        <f t="shared" si="3900"/>
        <v>-6.25E-2</v>
      </c>
      <c r="T20733" s="86">
        <f t="shared" si="3901"/>
        <v>-2.9181249999999999</v>
      </c>
    </row>
    <row r="20734" spans="1:20" x14ac:dyDescent="0.25">
      <c r="A20734" s="113">
        <f t="shared" si="3893"/>
        <v>20729</v>
      </c>
      <c r="B20734" s="185">
        <f t="shared" si="3895"/>
        <v>43316</v>
      </c>
      <c r="C20734" s="118">
        <f t="shared" si="3894"/>
        <v>93</v>
      </c>
      <c r="D20734" s="121">
        <f>VLOOKUP(CONCATENATE(B20734,C20734),'Bron BM-prijzen'!A:L,11,FALSE)</f>
        <v>42.69</v>
      </c>
      <c r="E20734" s="118">
        <f>VLOOKUP(CONCATENATE(B20734,C20734),'Bron BM-prijzen'!A:L,12,FALSE)</f>
        <v>42.69</v>
      </c>
      <c r="F20734" s="121">
        <f>AVERAGEIFS('Rekensheet Uurdata'!E:E,'Rekensheet Uurdata'!A:A,QUOTIENT('Rekensheet Kwartierdata'!A20734-1,4)+1)/4</f>
        <v>166.875</v>
      </c>
      <c r="G20734" s="84">
        <f>IFERROR(VALUE(VLOOKUP(A20734,'Bron Productie'!A:H,7))/4,-1)</f>
        <v>94.75</v>
      </c>
      <c r="H20734" s="84">
        <f t="shared" si="3890"/>
        <v>94.75</v>
      </c>
      <c r="I20734" s="84">
        <f t="shared" si="3896"/>
        <v>-72.125</v>
      </c>
      <c r="J20734" s="118">
        <f t="shared" si="3897"/>
        <v>-3079.0162499999997</v>
      </c>
      <c r="K20734" s="121">
        <f>AVERAGEIFS('Rekensheet Uurdata'!F:F,'Rekensheet Uurdata'!A:A,QUOTIENT('Rekensheet Kwartierdata'!A20734-1,4)+1)/4</f>
        <v>108</v>
      </c>
      <c r="L20734" s="84">
        <f>IFERROR(VALUE(VLOOKUP(A20734,'Bron Productie'!A:H,5))/4,-1)</f>
        <v>85.5</v>
      </c>
      <c r="M20734" s="84">
        <f t="shared" si="3891"/>
        <v>85.5</v>
      </c>
      <c r="N20734" s="84">
        <f t="shared" si="3898"/>
        <v>-22.5</v>
      </c>
      <c r="O20734" s="118">
        <f t="shared" si="3899"/>
        <v>-960.52499999999998</v>
      </c>
      <c r="P20734" s="121">
        <f>AVERAGEIFS('Rekensheet Uurdata'!G:G,'Rekensheet Uurdata'!A:A,QUOTIENT('Rekensheet Kwartierdata'!A20734-1,4)+1)/4</f>
        <v>0</v>
      </c>
      <c r="Q20734" s="84">
        <f>IFERROR(VALUE(VLOOKUP(A20734,'Bron Productie'!A:H,3))/4,-1)</f>
        <v>0</v>
      </c>
      <c r="R20734" s="84">
        <f t="shared" si="3892"/>
        <v>0</v>
      </c>
      <c r="S20734" s="84">
        <f t="shared" si="3900"/>
        <v>0</v>
      </c>
      <c r="T20734" s="86">
        <f t="shared" si="3901"/>
        <v>0</v>
      </c>
    </row>
    <row r="20735" spans="1:20" x14ac:dyDescent="0.25">
      <c r="A20735" s="113">
        <f t="shared" si="3893"/>
        <v>20730</v>
      </c>
      <c r="B20735" s="185">
        <f t="shared" si="3895"/>
        <v>43316</v>
      </c>
      <c r="C20735" s="118">
        <f t="shared" si="3894"/>
        <v>94</v>
      </c>
      <c r="D20735" s="121">
        <f>VLOOKUP(CONCATENATE(B20735,C20735),'Bron BM-prijzen'!A:L,11,FALSE)</f>
        <v>42.69</v>
      </c>
      <c r="E20735" s="118">
        <f>VLOOKUP(CONCATENATE(B20735,C20735),'Bron BM-prijzen'!A:L,12,FALSE)</f>
        <v>42.69</v>
      </c>
      <c r="F20735" s="121">
        <f>AVERAGEIFS('Rekensheet Uurdata'!E:E,'Rekensheet Uurdata'!A:A,QUOTIENT('Rekensheet Kwartierdata'!A20735-1,4)+1)/4</f>
        <v>166.875</v>
      </c>
      <c r="G20735" s="84">
        <f>IFERROR(VALUE(VLOOKUP(A20735,'Bron Productie'!A:H,7))/4,-1)</f>
        <v>113.25</v>
      </c>
      <c r="H20735" s="84">
        <f t="shared" si="3890"/>
        <v>113.25</v>
      </c>
      <c r="I20735" s="84">
        <f t="shared" si="3896"/>
        <v>-53.625</v>
      </c>
      <c r="J20735" s="118">
        <f t="shared" si="3897"/>
        <v>-2289.2512499999998</v>
      </c>
      <c r="K20735" s="121">
        <f>AVERAGEIFS('Rekensheet Uurdata'!F:F,'Rekensheet Uurdata'!A:A,QUOTIENT('Rekensheet Kwartierdata'!A20735-1,4)+1)/4</f>
        <v>108</v>
      </c>
      <c r="L20735" s="84">
        <f>IFERROR(VALUE(VLOOKUP(A20735,'Bron Productie'!A:H,5))/4,-1)</f>
        <v>73</v>
      </c>
      <c r="M20735" s="84">
        <f t="shared" si="3891"/>
        <v>73</v>
      </c>
      <c r="N20735" s="84">
        <f t="shared" si="3898"/>
        <v>-35</v>
      </c>
      <c r="O20735" s="118">
        <f t="shared" si="3899"/>
        <v>-1494.1499999999999</v>
      </c>
      <c r="P20735" s="121">
        <f>AVERAGEIFS('Rekensheet Uurdata'!G:G,'Rekensheet Uurdata'!A:A,QUOTIENT('Rekensheet Kwartierdata'!A20735-1,4)+1)/4</f>
        <v>0</v>
      </c>
      <c r="Q20735" s="84">
        <f>IFERROR(VALUE(VLOOKUP(A20735,'Bron Productie'!A:H,3))/4,-1)</f>
        <v>0</v>
      </c>
      <c r="R20735" s="84">
        <f t="shared" si="3892"/>
        <v>0</v>
      </c>
      <c r="S20735" s="84">
        <f t="shared" si="3900"/>
        <v>0</v>
      </c>
      <c r="T20735" s="86">
        <f t="shared" si="3901"/>
        <v>0</v>
      </c>
    </row>
    <row r="20736" spans="1:20" x14ac:dyDescent="0.25">
      <c r="A20736" s="113">
        <f t="shared" si="3893"/>
        <v>20731</v>
      </c>
      <c r="B20736" s="185">
        <f t="shared" si="3895"/>
        <v>43316</v>
      </c>
      <c r="C20736" s="118">
        <f t="shared" si="3894"/>
        <v>95</v>
      </c>
      <c r="D20736" s="121">
        <f>VLOOKUP(CONCATENATE(B20736,C20736),'Bron BM-prijzen'!A:L,11,FALSE)</f>
        <v>38.69</v>
      </c>
      <c r="E20736" s="118">
        <f>VLOOKUP(CONCATENATE(B20736,C20736),'Bron BM-prijzen'!A:L,12,FALSE)</f>
        <v>38.69</v>
      </c>
      <c r="F20736" s="121">
        <f>AVERAGEIFS('Rekensheet Uurdata'!E:E,'Rekensheet Uurdata'!A:A,QUOTIENT('Rekensheet Kwartierdata'!A20736-1,4)+1)/4</f>
        <v>166.875</v>
      </c>
      <c r="G20736" s="84">
        <f>IFERROR(VALUE(VLOOKUP(A20736,'Bron Productie'!A:H,7))/4,-1)</f>
        <v>125.75</v>
      </c>
      <c r="H20736" s="84">
        <f t="shared" si="3890"/>
        <v>125.75</v>
      </c>
      <c r="I20736" s="84">
        <f t="shared" si="3896"/>
        <v>-41.125</v>
      </c>
      <c r="J20736" s="118">
        <f t="shared" si="3897"/>
        <v>-1591.1262499999998</v>
      </c>
      <c r="K20736" s="121">
        <f>AVERAGEIFS('Rekensheet Uurdata'!F:F,'Rekensheet Uurdata'!A:A,QUOTIENT('Rekensheet Kwartierdata'!A20736-1,4)+1)/4</f>
        <v>108</v>
      </c>
      <c r="L20736" s="84">
        <f>IFERROR(VALUE(VLOOKUP(A20736,'Bron Productie'!A:H,5))/4,-1)</f>
        <v>66.75</v>
      </c>
      <c r="M20736" s="84">
        <f t="shared" si="3891"/>
        <v>66.75</v>
      </c>
      <c r="N20736" s="84">
        <f t="shared" si="3898"/>
        <v>-41.25</v>
      </c>
      <c r="O20736" s="118">
        <f t="shared" si="3899"/>
        <v>-1595.9624999999999</v>
      </c>
      <c r="P20736" s="121">
        <f>AVERAGEIFS('Rekensheet Uurdata'!G:G,'Rekensheet Uurdata'!A:A,QUOTIENT('Rekensheet Kwartierdata'!A20736-1,4)+1)/4</f>
        <v>0</v>
      </c>
      <c r="Q20736" s="84">
        <f>IFERROR(VALUE(VLOOKUP(A20736,'Bron Productie'!A:H,3))/4,-1)</f>
        <v>0</v>
      </c>
      <c r="R20736" s="84">
        <f t="shared" si="3892"/>
        <v>0</v>
      </c>
      <c r="S20736" s="84">
        <f t="shared" si="3900"/>
        <v>0</v>
      </c>
      <c r="T20736" s="86">
        <f t="shared" si="3901"/>
        <v>0</v>
      </c>
    </row>
    <row r="20737" spans="1:20" x14ac:dyDescent="0.25">
      <c r="A20737" s="113">
        <f t="shared" si="3893"/>
        <v>20732</v>
      </c>
      <c r="B20737" s="185">
        <f t="shared" si="3895"/>
        <v>43316</v>
      </c>
      <c r="C20737" s="118">
        <f t="shared" si="3894"/>
        <v>96</v>
      </c>
      <c r="D20737" s="121">
        <f>VLOOKUP(CONCATENATE(B20737,C20737),'Bron BM-prijzen'!A:L,11,FALSE)</f>
        <v>30.77</v>
      </c>
      <c r="E20737" s="118">
        <f>VLOOKUP(CONCATENATE(B20737,C20737),'Bron BM-prijzen'!A:L,12,FALSE)</f>
        <v>30.77</v>
      </c>
      <c r="F20737" s="121">
        <f>AVERAGEIFS('Rekensheet Uurdata'!E:E,'Rekensheet Uurdata'!A:A,QUOTIENT('Rekensheet Kwartierdata'!A20737-1,4)+1)/4</f>
        <v>166.875</v>
      </c>
      <c r="G20737" s="84">
        <f>IFERROR(VALUE(VLOOKUP(A20737,'Bron Productie'!A:H,7))/4,-1)</f>
        <v>127.5</v>
      </c>
      <c r="H20737" s="84">
        <f t="shared" si="3890"/>
        <v>127.5</v>
      </c>
      <c r="I20737" s="84">
        <f t="shared" si="3896"/>
        <v>-39.375</v>
      </c>
      <c r="J20737" s="118">
        <f t="shared" si="3897"/>
        <v>-1211.5687499999999</v>
      </c>
      <c r="K20737" s="121">
        <f>AVERAGEIFS('Rekensheet Uurdata'!F:F,'Rekensheet Uurdata'!A:A,QUOTIENT('Rekensheet Kwartierdata'!A20737-1,4)+1)/4</f>
        <v>108</v>
      </c>
      <c r="L20737" s="84">
        <f>IFERROR(VALUE(VLOOKUP(A20737,'Bron Productie'!A:H,5))/4,-1)</f>
        <v>59.75</v>
      </c>
      <c r="M20737" s="84">
        <f t="shared" si="3891"/>
        <v>59.75</v>
      </c>
      <c r="N20737" s="84">
        <f t="shared" si="3898"/>
        <v>-48.25</v>
      </c>
      <c r="O20737" s="118">
        <f t="shared" si="3899"/>
        <v>-1484.6524999999999</v>
      </c>
      <c r="P20737" s="121">
        <f>AVERAGEIFS('Rekensheet Uurdata'!G:G,'Rekensheet Uurdata'!A:A,QUOTIENT('Rekensheet Kwartierdata'!A20737-1,4)+1)/4</f>
        <v>0</v>
      </c>
      <c r="Q20737" s="84">
        <f>IFERROR(VALUE(VLOOKUP(A20737,'Bron Productie'!A:H,3))/4,-1)</f>
        <v>0</v>
      </c>
      <c r="R20737" s="84">
        <f t="shared" si="3892"/>
        <v>0</v>
      </c>
      <c r="S20737" s="84">
        <f t="shared" si="3900"/>
        <v>0</v>
      </c>
      <c r="T20737" s="86">
        <f t="shared" si="3901"/>
        <v>0</v>
      </c>
    </row>
    <row r="20738" spans="1:20" x14ac:dyDescent="0.25">
      <c r="A20738" s="113">
        <f t="shared" si="3893"/>
        <v>20733</v>
      </c>
      <c r="B20738" s="185">
        <f t="shared" si="3895"/>
        <v>43317</v>
      </c>
      <c r="C20738" s="118">
        <f t="shared" si="3894"/>
        <v>1</v>
      </c>
      <c r="D20738" s="121">
        <f>VLOOKUP(CONCATENATE(B20738,C20738),'Bron BM-prijzen'!A:L,11,FALSE)</f>
        <v>73.02</v>
      </c>
      <c r="E20738" s="118">
        <f>VLOOKUP(CONCATENATE(B20738,C20738),'Bron BM-prijzen'!A:L,12,FALSE)</f>
        <v>73.02</v>
      </c>
      <c r="F20738" s="121">
        <f>AVERAGEIFS('Rekensheet Uurdata'!E:E,'Rekensheet Uurdata'!A:A,QUOTIENT('Rekensheet Kwartierdata'!A20738-1,4)+1)/4</f>
        <v>139.4375</v>
      </c>
      <c r="G20738" s="84">
        <f>IFERROR(VALUE(VLOOKUP(A20738,'Bron Productie'!A:H,7))/4,-1)</f>
        <v>136.25</v>
      </c>
      <c r="H20738" s="84">
        <f t="shared" si="3890"/>
        <v>136.25</v>
      </c>
      <c r="I20738" s="84">
        <f t="shared" si="3896"/>
        <v>-3.1875</v>
      </c>
      <c r="J20738" s="118">
        <f t="shared" si="3897"/>
        <v>-232.75125</v>
      </c>
      <c r="K20738" s="121">
        <f>AVERAGEIFS('Rekensheet Uurdata'!F:F,'Rekensheet Uurdata'!A:A,QUOTIENT('Rekensheet Kwartierdata'!A20738-1,4)+1)/4</f>
        <v>80.8125</v>
      </c>
      <c r="L20738" s="84">
        <f>IFERROR(VALUE(VLOOKUP(A20738,'Bron Productie'!A:H,5))/4,-1)</f>
        <v>67.25</v>
      </c>
      <c r="M20738" s="84">
        <f t="shared" si="3891"/>
        <v>67.25</v>
      </c>
      <c r="N20738" s="84">
        <f t="shared" si="3898"/>
        <v>-13.5625</v>
      </c>
      <c r="O20738" s="118">
        <f t="shared" si="3899"/>
        <v>-990.3337499999999</v>
      </c>
      <c r="P20738" s="121">
        <f>AVERAGEIFS('Rekensheet Uurdata'!G:G,'Rekensheet Uurdata'!A:A,QUOTIENT('Rekensheet Kwartierdata'!A20738-1,4)+1)/4</f>
        <v>0</v>
      </c>
      <c r="Q20738" s="84">
        <f>IFERROR(VALUE(VLOOKUP(A20738,'Bron Productie'!A:H,3))/4,-1)</f>
        <v>0</v>
      </c>
      <c r="R20738" s="84">
        <f t="shared" si="3892"/>
        <v>0</v>
      </c>
      <c r="S20738" s="84">
        <f t="shared" si="3900"/>
        <v>0</v>
      </c>
      <c r="T20738" s="86">
        <f t="shared" si="3901"/>
        <v>0</v>
      </c>
    </row>
    <row r="20739" spans="1:20" x14ac:dyDescent="0.25">
      <c r="A20739" s="113">
        <f t="shared" si="3893"/>
        <v>20734</v>
      </c>
      <c r="B20739" s="185">
        <f t="shared" si="3895"/>
        <v>43317</v>
      </c>
      <c r="C20739" s="118">
        <f t="shared" si="3894"/>
        <v>2</v>
      </c>
      <c r="D20739" s="121">
        <f>VLOOKUP(CONCATENATE(B20739,C20739),'Bron BM-prijzen'!A:L,11,FALSE)</f>
        <v>47.89</v>
      </c>
      <c r="E20739" s="118">
        <f>VLOOKUP(CONCATENATE(B20739,C20739),'Bron BM-prijzen'!A:L,12,FALSE)</f>
        <v>47.89</v>
      </c>
      <c r="F20739" s="121">
        <f>AVERAGEIFS('Rekensheet Uurdata'!E:E,'Rekensheet Uurdata'!A:A,QUOTIENT('Rekensheet Kwartierdata'!A20739-1,4)+1)/4</f>
        <v>139.4375</v>
      </c>
      <c r="G20739" s="84">
        <f>IFERROR(VALUE(VLOOKUP(A20739,'Bron Productie'!A:H,7))/4,-1)</f>
        <v>144</v>
      </c>
      <c r="H20739" s="84">
        <f t="shared" si="3890"/>
        <v>144</v>
      </c>
      <c r="I20739" s="84">
        <f t="shared" si="3896"/>
        <v>4.5625</v>
      </c>
      <c r="J20739" s="118">
        <f t="shared" si="3897"/>
        <v>218.49812500000002</v>
      </c>
      <c r="K20739" s="121">
        <f>AVERAGEIFS('Rekensheet Uurdata'!F:F,'Rekensheet Uurdata'!A:A,QUOTIENT('Rekensheet Kwartierdata'!A20739-1,4)+1)/4</f>
        <v>80.8125</v>
      </c>
      <c r="L20739" s="84">
        <f>IFERROR(VALUE(VLOOKUP(A20739,'Bron Productie'!A:H,5))/4,-1)</f>
        <v>64.25</v>
      </c>
      <c r="M20739" s="84">
        <f t="shared" si="3891"/>
        <v>64.25</v>
      </c>
      <c r="N20739" s="84">
        <f t="shared" si="3898"/>
        <v>-16.5625</v>
      </c>
      <c r="O20739" s="118">
        <f t="shared" si="3899"/>
        <v>-793.17812500000002</v>
      </c>
      <c r="P20739" s="121">
        <f>AVERAGEIFS('Rekensheet Uurdata'!G:G,'Rekensheet Uurdata'!A:A,QUOTIENT('Rekensheet Kwartierdata'!A20739-1,4)+1)/4</f>
        <v>0</v>
      </c>
      <c r="Q20739" s="84">
        <f>IFERROR(VALUE(VLOOKUP(A20739,'Bron Productie'!A:H,3))/4,-1)</f>
        <v>0</v>
      </c>
      <c r="R20739" s="84">
        <f t="shared" si="3892"/>
        <v>0</v>
      </c>
      <c r="S20739" s="84">
        <f t="shared" si="3900"/>
        <v>0</v>
      </c>
      <c r="T20739" s="86">
        <f t="shared" si="3901"/>
        <v>0</v>
      </c>
    </row>
    <row r="20740" spans="1:20" x14ac:dyDescent="0.25">
      <c r="A20740" s="113">
        <f t="shared" si="3893"/>
        <v>20735</v>
      </c>
      <c r="B20740" s="185">
        <f t="shared" si="3895"/>
        <v>43317</v>
      </c>
      <c r="C20740" s="118">
        <f t="shared" si="3894"/>
        <v>3</v>
      </c>
      <c r="D20740" s="121">
        <f>VLOOKUP(CONCATENATE(B20740,C20740),'Bron BM-prijzen'!A:L,11,FALSE)</f>
        <v>42.67</v>
      </c>
      <c r="E20740" s="118">
        <f>VLOOKUP(CONCATENATE(B20740,C20740),'Bron BM-prijzen'!A:L,12,FALSE)</f>
        <v>42.67</v>
      </c>
      <c r="F20740" s="121">
        <f>AVERAGEIFS('Rekensheet Uurdata'!E:E,'Rekensheet Uurdata'!A:A,QUOTIENT('Rekensheet Kwartierdata'!A20740-1,4)+1)/4</f>
        <v>139.4375</v>
      </c>
      <c r="G20740" s="84">
        <f>IFERROR(VALUE(VLOOKUP(A20740,'Bron Productie'!A:H,7))/4,-1)</f>
        <v>147</v>
      </c>
      <c r="H20740" s="84">
        <f t="shared" si="3890"/>
        <v>147</v>
      </c>
      <c r="I20740" s="84">
        <f t="shared" si="3896"/>
        <v>7.5625</v>
      </c>
      <c r="J20740" s="118">
        <f t="shared" si="3897"/>
        <v>322.69187500000004</v>
      </c>
      <c r="K20740" s="121">
        <f>AVERAGEIFS('Rekensheet Uurdata'!F:F,'Rekensheet Uurdata'!A:A,QUOTIENT('Rekensheet Kwartierdata'!A20740-1,4)+1)/4</f>
        <v>80.8125</v>
      </c>
      <c r="L20740" s="84">
        <f>IFERROR(VALUE(VLOOKUP(A20740,'Bron Productie'!A:H,5))/4,-1)</f>
        <v>61.5</v>
      </c>
      <c r="M20740" s="84">
        <f t="shared" si="3891"/>
        <v>61.5</v>
      </c>
      <c r="N20740" s="84">
        <f t="shared" si="3898"/>
        <v>-19.3125</v>
      </c>
      <c r="O20740" s="118">
        <f t="shared" si="3899"/>
        <v>-824.06437500000004</v>
      </c>
      <c r="P20740" s="121">
        <f>AVERAGEIFS('Rekensheet Uurdata'!G:G,'Rekensheet Uurdata'!A:A,QUOTIENT('Rekensheet Kwartierdata'!A20740-1,4)+1)/4</f>
        <v>0</v>
      </c>
      <c r="Q20740" s="84">
        <f>IFERROR(VALUE(VLOOKUP(A20740,'Bron Productie'!A:H,3))/4,-1)</f>
        <v>0</v>
      </c>
      <c r="R20740" s="84">
        <f t="shared" si="3892"/>
        <v>0</v>
      </c>
      <c r="S20740" s="84">
        <f t="shared" si="3900"/>
        <v>0</v>
      </c>
      <c r="T20740" s="86">
        <f t="shared" si="3901"/>
        <v>0</v>
      </c>
    </row>
    <row r="20741" spans="1:20" x14ac:dyDescent="0.25">
      <c r="A20741" s="113">
        <f t="shared" si="3893"/>
        <v>20736</v>
      </c>
      <c r="B20741" s="185">
        <f t="shared" si="3895"/>
        <v>43317</v>
      </c>
      <c r="C20741" s="118">
        <f t="shared" si="3894"/>
        <v>4</v>
      </c>
      <c r="D20741" s="121">
        <f>VLOOKUP(CONCATENATE(B20741,C20741),'Bron BM-prijzen'!A:L,11,FALSE)</f>
        <v>46.64</v>
      </c>
      <c r="E20741" s="118">
        <f>VLOOKUP(CONCATENATE(B20741,C20741),'Bron BM-prijzen'!A:L,12,FALSE)</f>
        <v>46.64</v>
      </c>
      <c r="F20741" s="121">
        <f>AVERAGEIFS('Rekensheet Uurdata'!E:E,'Rekensheet Uurdata'!A:A,QUOTIENT('Rekensheet Kwartierdata'!A20741-1,4)+1)/4</f>
        <v>139.4375</v>
      </c>
      <c r="G20741" s="84">
        <f>IFERROR(VALUE(VLOOKUP(A20741,'Bron Productie'!A:H,7))/4,-1)</f>
        <v>146.5</v>
      </c>
      <c r="H20741" s="84">
        <f t="shared" si="3890"/>
        <v>146.5</v>
      </c>
      <c r="I20741" s="84">
        <f t="shared" si="3896"/>
        <v>7.0625</v>
      </c>
      <c r="J20741" s="118">
        <f t="shared" si="3897"/>
        <v>329.39499999999998</v>
      </c>
      <c r="K20741" s="121">
        <f>AVERAGEIFS('Rekensheet Uurdata'!F:F,'Rekensheet Uurdata'!A:A,QUOTIENT('Rekensheet Kwartierdata'!A20741-1,4)+1)/4</f>
        <v>80.8125</v>
      </c>
      <c r="L20741" s="84">
        <f>IFERROR(VALUE(VLOOKUP(A20741,'Bron Productie'!A:H,5))/4,-1)</f>
        <v>69.5</v>
      </c>
      <c r="M20741" s="84">
        <f t="shared" si="3891"/>
        <v>69.5</v>
      </c>
      <c r="N20741" s="84">
        <f t="shared" si="3898"/>
        <v>-11.3125</v>
      </c>
      <c r="O20741" s="118">
        <f t="shared" si="3899"/>
        <v>-527.61500000000001</v>
      </c>
      <c r="P20741" s="121">
        <f>AVERAGEIFS('Rekensheet Uurdata'!G:G,'Rekensheet Uurdata'!A:A,QUOTIENT('Rekensheet Kwartierdata'!A20741-1,4)+1)/4</f>
        <v>0</v>
      </c>
      <c r="Q20741" s="84">
        <f>IFERROR(VALUE(VLOOKUP(A20741,'Bron Productie'!A:H,3))/4,-1)</f>
        <v>0</v>
      </c>
      <c r="R20741" s="84">
        <f t="shared" si="3892"/>
        <v>0</v>
      </c>
      <c r="S20741" s="84">
        <f t="shared" si="3900"/>
        <v>0</v>
      </c>
      <c r="T20741" s="86">
        <f t="shared" si="3901"/>
        <v>0</v>
      </c>
    </row>
    <row r="20742" spans="1:20" x14ac:dyDescent="0.25">
      <c r="A20742" s="113">
        <f t="shared" si="3893"/>
        <v>20737</v>
      </c>
      <c r="B20742" s="185">
        <f t="shared" si="3895"/>
        <v>43317</v>
      </c>
      <c r="C20742" s="118">
        <f t="shared" si="3894"/>
        <v>5</v>
      </c>
      <c r="D20742" s="121">
        <f>VLOOKUP(CONCATENATE(B20742,C20742),'Bron BM-prijzen'!A:L,11,FALSE)</f>
        <v>50.73</v>
      </c>
      <c r="E20742" s="118">
        <f>VLOOKUP(CONCATENATE(B20742,C20742),'Bron BM-prijzen'!A:L,12,FALSE)</f>
        <v>50.73</v>
      </c>
      <c r="F20742" s="121">
        <f>AVERAGEIFS('Rekensheet Uurdata'!E:E,'Rekensheet Uurdata'!A:A,QUOTIENT('Rekensheet Kwartierdata'!A20742-1,4)+1)/4</f>
        <v>124.8125</v>
      </c>
      <c r="G20742" s="84">
        <f>IFERROR(VALUE(VLOOKUP(A20742,'Bron Productie'!A:H,7))/4,-1)</f>
        <v>140</v>
      </c>
      <c r="H20742" s="84">
        <f t="shared" si="3890"/>
        <v>140</v>
      </c>
      <c r="I20742" s="84">
        <f t="shared" si="3896"/>
        <v>15.1875</v>
      </c>
      <c r="J20742" s="118">
        <f t="shared" si="3897"/>
        <v>770.46187499999996</v>
      </c>
      <c r="K20742" s="121">
        <f>AVERAGEIFS('Rekensheet Uurdata'!F:F,'Rekensheet Uurdata'!A:A,QUOTIENT('Rekensheet Kwartierdata'!A20742-1,4)+1)/4</f>
        <v>74</v>
      </c>
      <c r="L20742" s="84">
        <f>IFERROR(VALUE(VLOOKUP(A20742,'Bron Productie'!A:H,5))/4,-1)</f>
        <v>73.5</v>
      </c>
      <c r="M20742" s="84">
        <f t="shared" si="3891"/>
        <v>73.5</v>
      </c>
      <c r="N20742" s="84">
        <f t="shared" si="3898"/>
        <v>-0.5</v>
      </c>
      <c r="O20742" s="118">
        <f t="shared" si="3899"/>
        <v>-25.364999999999998</v>
      </c>
      <c r="P20742" s="121">
        <f>AVERAGEIFS('Rekensheet Uurdata'!G:G,'Rekensheet Uurdata'!A:A,QUOTIENT('Rekensheet Kwartierdata'!A20742-1,4)+1)/4</f>
        <v>0</v>
      </c>
      <c r="Q20742" s="84">
        <f>IFERROR(VALUE(VLOOKUP(A20742,'Bron Productie'!A:H,3))/4,-1)</f>
        <v>0</v>
      </c>
      <c r="R20742" s="84">
        <f t="shared" si="3892"/>
        <v>0</v>
      </c>
      <c r="S20742" s="84">
        <f t="shared" si="3900"/>
        <v>0</v>
      </c>
      <c r="T20742" s="86">
        <f t="shared" si="3901"/>
        <v>0</v>
      </c>
    </row>
    <row r="20743" spans="1:20" x14ac:dyDescent="0.25">
      <c r="A20743" s="113">
        <f t="shared" si="3893"/>
        <v>20738</v>
      </c>
      <c r="B20743" s="185">
        <f t="shared" si="3895"/>
        <v>43317</v>
      </c>
      <c r="C20743" s="118">
        <f t="shared" si="3894"/>
        <v>6</v>
      </c>
      <c r="D20743" s="121">
        <f>VLOOKUP(CONCATENATE(B20743,C20743),'Bron BM-prijzen'!A:L,11,FALSE)</f>
        <v>50.73</v>
      </c>
      <c r="E20743" s="118">
        <f>VLOOKUP(CONCATENATE(B20743,C20743),'Bron BM-prijzen'!A:L,12,FALSE)</f>
        <v>50.73</v>
      </c>
      <c r="F20743" s="121">
        <f>AVERAGEIFS('Rekensheet Uurdata'!E:E,'Rekensheet Uurdata'!A:A,QUOTIENT('Rekensheet Kwartierdata'!A20743-1,4)+1)/4</f>
        <v>124.8125</v>
      </c>
      <c r="G20743" s="84">
        <f>IFERROR(VALUE(VLOOKUP(A20743,'Bron Productie'!A:H,7))/4,-1)</f>
        <v>128</v>
      </c>
      <c r="H20743" s="84">
        <f t="shared" ref="H20743:H20806" si="3902">IF(OR(F20743&lt;0,G20743&lt;0),-1,G20743*$H$1/$H$2)</f>
        <v>128</v>
      </c>
      <c r="I20743" s="84">
        <f t="shared" si="3896"/>
        <v>3.1875</v>
      </c>
      <c r="J20743" s="118">
        <f t="shared" si="3897"/>
        <v>161.701875</v>
      </c>
      <c r="K20743" s="121">
        <f>AVERAGEIFS('Rekensheet Uurdata'!F:F,'Rekensheet Uurdata'!A:A,QUOTIENT('Rekensheet Kwartierdata'!A20743-1,4)+1)/4</f>
        <v>74</v>
      </c>
      <c r="L20743" s="84">
        <f>IFERROR(VALUE(VLOOKUP(A20743,'Bron Productie'!A:H,5))/4,-1)</f>
        <v>69.75</v>
      </c>
      <c r="M20743" s="84">
        <f t="shared" ref="M20743:M20806" si="3903">IF(OR(K20743&lt;0,L20743&lt;0),-1,L20743*$M$1/$M$2)</f>
        <v>69.75</v>
      </c>
      <c r="N20743" s="84">
        <f t="shared" si="3898"/>
        <v>-4.25</v>
      </c>
      <c r="O20743" s="118">
        <f t="shared" si="3899"/>
        <v>-215.60249999999999</v>
      </c>
      <c r="P20743" s="121">
        <f>AVERAGEIFS('Rekensheet Uurdata'!G:G,'Rekensheet Uurdata'!A:A,QUOTIENT('Rekensheet Kwartierdata'!A20743-1,4)+1)/4</f>
        <v>0</v>
      </c>
      <c r="Q20743" s="84">
        <f>IFERROR(VALUE(VLOOKUP(A20743,'Bron Productie'!A:H,3))/4,-1)</f>
        <v>0</v>
      </c>
      <c r="R20743" s="84">
        <f t="shared" ref="R20743:R20806" si="3904">IF(OR(P20743&lt;0,Q20743&lt;0),-1,Q20743*$R$1/$R$2)</f>
        <v>0</v>
      </c>
      <c r="S20743" s="84">
        <f t="shared" si="3900"/>
        <v>0</v>
      </c>
      <c r="T20743" s="86">
        <f t="shared" si="3901"/>
        <v>0</v>
      </c>
    </row>
    <row r="20744" spans="1:20" x14ac:dyDescent="0.25">
      <c r="A20744" s="113">
        <f t="shared" ref="A20744:A20807" si="3905">A20743+1</f>
        <v>20739</v>
      </c>
      <c r="B20744" s="185">
        <f t="shared" si="3895"/>
        <v>43317</v>
      </c>
      <c r="C20744" s="118">
        <f t="shared" ref="C20744:C20807" si="3906">IF(C20743=96,1,C20743+1)</f>
        <v>7</v>
      </c>
      <c r="D20744" s="121">
        <f>VLOOKUP(CONCATENATE(B20744,C20744),'Bron BM-prijzen'!A:L,11,FALSE)</f>
        <v>50.73</v>
      </c>
      <c r="E20744" s="118">
        <f>VLOOKUP(CONCATENATE(B20744,C20744),'Bron BM-prijzen'!A:L,12,FALSE)</f>
        <v>50.73</v>
      </c>
      <c r="F20744" s="121">
        <f>AVERAGEIFS('Rekensheet Uurdata'!E:E,'Rekensheet Uurdata'!A:A,QUOTIENT('Rekensheet Kwartierdata'!A20744-1,4)+1)/4</f>
        <v>124.8125</v>
      </c>
      <c r="G20744" s="84">
        <f>IFERROR(VALUE(VLOOKUP(A20744,'Bron Productie'!A:H,7))/4,-1)</f>
        <v>122</v>
      </c>
      <c r="H20744" s="84">
        <f t="shared" si="3902"/>
        <v>122</v>
      </c>
      <c r="I20744" s="84">
        <f t="shared" si="3896"/>
        <v>-2.8125</v>
      </c>
      <c r="J20744" s="118">
        <f t="shared" si="3897"/>
        <v>-142.67812499999999</v>
      </c>
      <c r="K20744" s="121">
        <f>AVERAGEIFS('Rekensheet Uurdata'!F:F,'Rekensheet Uurdata'!A:A,QUOTIENT('Rekensheet Kwartierdata'!A20744-1,4)+1)/4</f>
        <v>74</v>
      </c>
      <c r="L20744" s="84">
        <f>IFERROR(VALUE(VLOOKUP(A20744,'Bron Productie'!A:H,5))/4,-1)</f>
        <v>64</v>
      </c>
      <c r="M20744" s="84">
        <f t="shared" si="3903"/>
        <v>64</v>
      </c>
      <c r="N20744" s="84">
        <f t="shared" si="3898"/>
        <v>-10</v>
      </c>
      <c r="O20744" s="118">
        <f t="shared" si="3899"/>
        <v>-507.29999999999995</v>
      </c>
      <c r="P20744" s="121">
        <f>AVERAGEIFS('Rekensheet Uurdata'!G:G,'Rekensheet Uurdata'!A:A,QUOTIENT('Rekensheet Kwartierdata'!A20744-1,4)+1)/4</f>
        <v>0</v>
      </c>
      <c r="Q20744" s="84">
        <f>IFERROR(VALUE(VLOOKUP(A20744,'Bron Productie'!A:H,3))/4,-1)</f>
        <v>0</v>
      </c>
      <c r="R20744" s="84">
        <f t="shared" si="3904"/>
        <v>0</v>
      </c>
      <c r="S20744" s="84">
        <f t="shared" si="3900"/>
        <v>0</v>
      </c>
      <c r="T20744" s="86">
        <f t="shared" si="3901"/>
        <v>0</v>
      </c>
    </row>
    <row r="20745" spans="1:20" x14ac:dyDescent="0.25">
      <c r="A20745" s="113">
        <f t="shared" si="3905"/>
        <v>20740</v>
      </c>
      <c r="B20745" s="185">
        <f t="shared" si="3895"/>
        <v>43317</v>
      </c>
      <c r="C20745" s="118">
        <f t="shared" si="3906"/>
        <v>8</v>
      </c>
      <c r="D20745" s="121">
        <f>VLOOKUP(CONCATENATE(B20745,C20745),'Bron BM-prijzen'!A:L,11,FALSE)</f>
        <v>40.6</v>
      </c>
      <c r="E20745" s="118">
        <f>VLOOKUP(CONCATENATE(B20745,C20745),'Bron BM-prijzen'!A:L,12,FALSE)</f>
        <v>40.6</v>
      </c>
      <c r="F20745" s="121">
        <f>AVERAGEIFS('Rekensheet Uurdata'!E:E,'Rekensheet Uurdata'!A:A,QUOTIENT('Rekensheet Kwartierdata'!A20745-1,4)+1)/4</f>
        <v>124.8125</v>
      </c>
      <c r="G20745" s="84">
        <f>IFERROR(VALUE(VLOOKUP(A20745,'Bron Productie'!A:H,7))/4,-1)</f>
        <v>119.5</v>
      </c>
      <c r="H20745" s="84">
        <f t="shared" si="3902"/>
        <v>119.5</v>
      </c>
      <c r="I20745" s="84">
        <f t="shared" si="3896"/>
        <v>-5.3125</v>
      </c>
      <c r="J20745" s="118">
        <f t="shared" si="3897"/>
        <v>-215.6875</v>
      </c>
      <c r="K20745" s="121">
        <f>AVERAGEIFS('Rekensheet Uurdata'!F:F,'Rekensheet Uurdata'!A:A,QUOTIENT('Rekensheet Kwartierdata'!A20745-1,4)+1)/4</f>
        <v>74</v>
      </c>
      <c r="L20745" s="84">
        <f>IFERROR(VALUE(VLOOKUP(A20745,'Bron Productie'!A:H,5))/4,-1)</f>
        <v>58.25</v>
      </c>
      <c r="M20745" s="84">
        <f t="shared" si="3903"/>
        <v>58.25</v>
      </c>
      <c r="N20745" s="84">
        <f t="shared" si="3898"/>
        <v>-15.75</v>
      </c>
      <c r="O20745" s="118">
        <f t="shared" si="3899"/>
        <v>-639.45000000000005</v>
      </c>
      <c r="P20745" s="121">
        <f>AVERAGEIFS('Rekensheet Uurdata'!G:G,'Rekensheet Uurdata'!A:A,QUOTIENT('Rekensheet Kwartierdata'!A20745-1,4)+1)/4</f>
        <v>0</v>
      </c>
      <c r="Q20745" s="84">
        <f>IFERROR(VALUE(VLOOKUP(A20745,'Bron Productie'!A:H,3))/4,-1)</f>
        <v>0</v>
      </c>
      <c r="R20745" s="84">
        <f t="shared" si="3904"/>
        <v>0</v>
      </c>
      <c r="S20745" s="84">
        <f t="shared" si="3900"/>
        <v>0</v>
      </c>
      <c r="T20745" s="86">
        <f t="shared" si="3901"/>
        <v>0</v>
      </c>
    </row>
    <row r="20746" spans="1:20" x14ac:dyDescent="0.25">
      <c r="A20746" s="113">
        <f t="shared" si="3905"/>
        <v>20741</v>
      </c>
      <c r="B20746" s="185">
        <f t="shared" si="3895"/>
        <v>43317</v>
      </c>
      <c r="C20746" s="118">
        <f t="shared" si="3906"/>
        <v>9</v>
      </c>
      <c r="D20746" s="121">
        <f>VLOOKUP(CONCATENATE(B20746,C20746),'Bron BM-prijzen'!A:L,11,FALSE)</f>
        <v>38.64</v>
      </c>
      <c r="E20746" s="118">
        <f>VLOOKUP(CONCATENATE(B20746,C20746),'Bron BM-prijzen'!A:L,12,FALSE)</f>
        <v>38.64</v>
      </c>
      <c r="F20746" s="121">
        <f>AVERAGEIFS('Rekensheet Uurdata'!E:E,'Rekensheet Uurdata'!A:A,QUOTIENT('Rekensheet Kwartierdata'!A20746-1,4)+1)/4</f>
        <v>112.5625</v>
      </c>
      <c r="G20746" s="84">
        <f>IFERROR(VALUE(VLOOKUP(A20746,'Bron Productie'!A:H,7))/4,-1)</f>
        <v>121.5</v>
      </c>
      <c r="H20746" s="84">
        <f t="shared" si="3902"/>
        <v>121.5</v>
      </c>
      <c r="I20746" s="84">
        <f t="shared" si="3896"/>
        <v>8.9375</v>
      </c>
      <c r="J20746" s="118">
        <f t="shared" si="3897"/>
        <v>345.34500000000003</v>
      </c>
      <c r="K20746" s="121">
        <f>AVERAGEIFS('Rekensheet Uurdata'!F:F,'Rekensheet Uurdata'!A:A,QUOTIENT('Rekensheet Kwartierdata'!A20746-1,4)+1)/4</f>
        <v>65.875</v>
      </c>
      <c r="L20746" s="84">
        <f>IFERROR(VALUE(VLOOKUP(A20746,'Bron Productie'!A:H,5))/4,-1)</f>
        <v>48.5</v>
      </c>
      <c r="M20746" s="84">
        <f t="shared" si="3903"/>
        <v>48.5</v>
      </c>
      <c r="N20746" s="84">
        <f t="shared" si="3898"/>
        <v>-17.375</v>
      </c>
      <c r="O20746" s="118">
        <f t="shared" si="3899"/>
        <v>-671.37</v>
      </c>
      <c r="P20746" s="121">
        <f>AVERAGEIFS('Rekensheet Uurdata'!G:G,'Rekensheet Uurdata'!A:A,QUOTIENT('Rekensheet Kwartierdata'!A20746-1,4)+1)/4</f>
        <v>0</v>
      </c>
      <c r="Q20746" s="84">
        <f>IFERROR(VALUE(VLOOKUP(A20746,'Bron Productie'!A:H,3))/4,-1)</f>
        <v>0</v>
      </c>
      <c r="R20746" s="84">
        <f t="shared" si="3904"/>
        <v>0</v>
      </c>
      <c r="S20746" s="84">
        <f t="shared" si="3900"/>
        <v>0</v>
      </c>
      <c r="T20746" s="86">
        <f t="shared" si="3901"/>
        <v>0</v>
      </c>
    </row>
    <row r="20747" spans="1:20" x14ac:dyDescent="0.25">
      <c r="A20747" s="113">
        <f t="shared" si="3905"/>
        <v>20742</v>
      </c>
      <c r="B20747" s="185">
        <f t="shared" si="3895"/>
        <v>43317</v>
      </c>
      <c r="C20747" s="118">
        <f t="shared" si="3906"/>
        <v>10</v>
      </c>
      <c r="D20747" s="121">
        <f>VLOOKUP(CONCATENATE(B20747,C20747),'Bron BM-prijzen'!A:L,11,FALSE)</f>
        <v>46.64</v>
      </c>
      <c r="E20747" s="118">
        <f>VLOOKUP(CONCATENATE(B20747,C20747),'Bron BM-prijzen'!A:L,12,FALSE)</f>
        <v>46.64</v>
      </c>
      <c r="F20747" s="121">
        <f>AVERAGEIFS('Rekensheet Uurdata'!E:E,'Rekensheet Uurdata'!A:A,QUOTIENT('Rekensheet Kwartierdata'!A20747-1,4)+1)/4</f>
        <v>112.5625</v>
      </c>
      <c r="G20747" s="84">
        <f>IFERROR(VALUE(VLOOKUP(A20747,'Bron Productie'!A:H,7))/4,-1)</f>
        <v>134.75</v>
      </c>
      <c r="H20747" s="84">
        <f t="shared" si="3902"/>
        <v>134.75</v>
      </c>
      <c r="I20747" s="84">
        <f t="shared" si="3896"/>
        <v>22.1875</v>
      </c>
      <c r="J20747" s="118">
        <f t="shared" si="3897"/>
        <v>1034.825</v>
      </c>
      <c r="K20747" s="121">
        <f>AVERAGEIFS('Rekensheet Uurdata'!F:F,'Rekensheet Uurdata'!A:A,QUOTIENT('Rekensheet Kwartierdata'!A20747-1,4)+1)/4</f>
        <v>65.875</v>
      </c>
      <c r="L20747" s="84">
        <f>IFERROR(VALUE(VLOOKUP(A20747,'Bron Productie'!A:H,5))/4,-1)</f>
        <v>48</v>
      </c>
      <c r="M20747" s="84">
        <f t="shared" si="3903"/>
        <v>48</v>
      </c>
      <c r="N20747" s="84">
        <f t="shared" si="3898"/>
        <v>-17.875</v>
      </c>
      <c r="O20747" s="118">
        <f t="shared" si="3899"/>
        <v>-833.69</v>
      </c>
      <c r="P20747" s="121">
        <f>AVERAGEIFS('Rekensheet Uurdata'!G:G,'Rekensheet Uurdata'!A:A,QUOTIENT('Rekensheet Kwartierdata'!A20747-1,4)+1)/4</f>
        <v>0</v>
      </c>
      <c r="Q20747" s="84">
        <f>IFERROR(VALUE(VLOOKUP(A20747,'Bron Productie'!A:H,3))/4,-1)</f>
        <v>0</v>
      </c>
      <c r="R20747" s="84">
        <f t="shared" si="3904"/>
        <v>0</v>
      </c>
      <c r="S20747" s="84">
        <f t="shared" si="3900"/>
        <v>0</v>
      </c>
      <c r="T20747" s="86">
        <f t="shared" si="3901"/>
        <v>0</v>
      </c>
    </row>
    <row r="20748" spans="1:20" x14ac:dyDescent="0.25">
      <c r="A20748" s="113">
        <f t="shared" si="3905"/>
        <v>20743</v>
      </c>
      <c r="B20748" s="185">
        <f t="shared" si="3895"/>
        <v>43317</v>
      </c>
      <c r="C20748" s="118">
        <f t="shared" si="3906"/>
        <v>11</v>
      </c>
      <c r="D20748" s="121">
        <f>VLOOKUP(CONCATENATE(B20748,C20748),'Bron BM-prijzen'!A:L,11,FALSE)</f>
        <v>42.64</v>
      </c>
      <c r="E20748" s="118">
        <f>VLOOKUP(CONCATENATE(B20748,C20748),'Bron BM-prijzen'!A:L,12,FALSE)</f>
        <v>42.64</v>
      </c>
      <c r="F20748" s="121">
        <f>AVERAGEIFS('Rekensheet Uurdata'!E:E,'Rekensheet Uurdata'!A:A,QUOTIENT('Rekensheet Kwartierdata'!A20748-1,4)+1)/4</f>
        <v>112.5625</v>
      </c>
      <c r="G20748" s="84">
        <f>IFERROR(VALUE(VLOOKUP(A20748,'Bron Productie'!A:H,7))/4,-1)</f>
        <v>128.25</v>
      </c>
      <c r="H20748" s="84">
        <f t="shared" si="3902"/>
        <v>128.25</v>
      </c>
      <c r="I20748" s="84">
        <f t="shared" si="3896"/>
        <v>15.6875</v>
      </c>
      <c r="J20748" s="118">
        <f t="shared" si="3897"/>
        <v>668.91499999999996</v>
      </c>
      <c r="K20748" s="121">
        <f>AVERAGEIFS('Rekensheet Uurdata'!F:F,'Rekensheet Uurdata'!A:A,QUOTIENT('Rekensheet Kwartierdata'!A20748-1,4)+1)/4</f>
        <v>65.875</v>
      </c>
      <c r="L20748" s="84">
        <f>IFERROR(VALUE(VLOOKUP(A20748,'Bron Productie'!A:H,5))/4,-1)</f>
        <v>52</v>
      </c>
      <c r="M20748" s="84">
        <f t="shared" si="3903"/>
        <v>52</v>
      </c>
      <c r="N20748" s="84">
        <f t="shared" si="3898"/>
        <v>-13.875</v>
      </c>
      <c r="O20748" s="118">
        <f t="shared" si="3899"/>
        <v>-591.63</v>
      </c>
      <c r="P20748" s="121">
        <f>AVERAGEIFS('Rekensheet Uurdata'!G:G,'Rekensheet Uurdata'!A:A,QUOTIENT('Rekensheet Kwartierdata'!A20748-1,4)+1)/4</f>
        <v>0</v>
      </c>
      <c r="Q20748" s="84">
        <f>IFERROR(VALUE(VLOOKUP(A20748,'Bron Productie'!A:H,3))/4,-1)</f>
        <v>0</v>
      </c>
      <c r="R20748" s="84">
        <f t="shared" si="3904"/>
        <v>0</v>
      </c>
      <c r="S20748" s="84">
        <f t="shared" si="3900"/>
        <v>0</v>
      </c>
      <c r="T20748" s="86">
        <f t="shared" si="3901"/>
        <v>0</v>
      </c>
    </row>
    <row r="20749" spans="1:20" x14ac:dyDescent="0.25">
      <c r="A20749" s="113">
        <f t="shared" si="3905"/>
        <v>20744</v>
      </c>
      <c r="B20749" s="185">
        <f t="shared" si="3895"/>
        <v>43317</v>
      </c>
      <c r="C20749" s="118">
        <f t="shared" si="3906"/>
        <v>12</v>
      </c>
      <c r="D20749" s="121">
        <f>VLOOKUP(CONCATENATE(B20749,C20749),'Bron BM-prijzen'!A:L,11,FALSE)</f>
        <v>42.64</v>
      </c>
      <c r="E20749" s="118">
        <f>VLOOKUP(CONCATENATE(B20749,C20749),'Bron BM-prijzen'!A:L,12,FALSE)</f>
        <v>42.64</v>
      </c>
      <c r="F20749" s="121">
        <f>AVERAGEIFS('Rekensheet Uurdata'!E:E,'Rekensheet Uurdata'!A:A,QUOTIENT('Rekensheet Kwartierdata'!A20749-1,4)+1)/4</f>
        <v>112.5625</v>
      </c>
      <c r="G20749" s="84">
        <f>IFERROR(VALUE(VLOOKUP(A20749,'Bron Productie'!A:H,7))/4,-1)</f>
        <v>126</v>
      </c>
      <c r="H20749" s="84">
        <f t="shared" si="3902"/>
        <v>126</v>
      </c>
      <c r="I20749" s="84">
        <f t="shared" si="3896"/>
        <v>13.4375</v>
      </c>
      <c r="J20749" s="118">
        <f t="shared" si="3897"/>
        <v>572.97500000000002</v>
      </c>
      <c r="K20749" s="121">
        <f>AVERAGEIFS('Rekensheet Uurdata'!F:F,'Rekensheet Uurdata'!A:A,QUOTIENT('Rekensheet Kwartierdata'!A20749-1,4)+1)/4</f>
        <v>65.875</v>
      </c>
      <c r="L20749" s="84">
        <f>IFERROR(VALUE(VLOOKUP(A20749,'Bron Productie'!A:H,5))/4,-1)</f>
        <v>49</v>
      </c>
      <c r="M20749" s="84">
        <f t="shared" si="3903"/>
        <v>49</v>
      </c>
      <c r="N20749" s="84">
        <f t="shared" si="3898"/>
        <v>-16.875</v>
      </c>
      <c r="O20749" s="118">
        <f t="shared" si="3899"/>
        <v>-719.55</v>
      </c>
      <c r="P20749" s="121">
        <f>AVERAGEIFS('Rekensheet Uurdata'!G:G,'Rekensheet Uurdata'!A:A,QUOTIENT('Rekensheet Kwartierdata'!A20749-1,4)+1)/4</f>
        <v>0</v>
      </c>
      <c r="Q20749" s="84">
        <f>IFERROR(VALUE(VLOOKUP(A20749,'Bron Productie'!A:H,3))/4,-1)</f>
        <v>0</v>
      </c>
      <c r="R20749" s="84">
        <f t="shared" si="3904"/>
        <v>0</v>
      </c>
      <c r="S20749" s="84">
        <f t="shared" si="3900"/>
        <v>0</v>
      </c>
      <c r="T20749" s="86">
        <f t="shared" si="3901"/>
        <v>0</v>
      </c>
    </row>
    <row r="20750" spans="1:20" x14ac:dyDescent="0.25">
      <c r="A20750" s="113">
        <f t="shared" si="3905"/>
        <v>20745</v>
      </c>
      <c r="B20750" s="185">
        <f t="shared" si="3895"/>
        <v>43317</v>
      </c>
      <c r="C20750" s="118">
        <f t="shared" si="3906"/>
        <v>13</v>
      </c>
      <c r="D20750" s="121">
        <f>VLOOKUP(CONCATENATE(B20750,C20750),'Bron BM-prijzen'!A:L,11,FALSE)</f>
        <v>46.56</v>
      </c>
      <c r="E20750" s="118">
        <f>VLOOKUP(CONCATENATE(B20750,C20750),'Bron BM-prijzen'!A:L,12,FALSE)</f>
        <v>46.56</v>
      </c>
      <c r="F20750" s="121">
        <f>AVERAGEIFS('Rekensheet Uurdata'!E:E,'Rekensheet Uurdata'!A:A,QUOTIENT('Rekensheet Kwartierdata'!A20750-1,4)+1)/4</f>
        <v>101.9375</v>
      </c>
      <c r="G20750" s="84">
        <f>IFERROR(VALUE(VLOOKUP(A20750,'Bron Productie'!A:H,7))/4,-1)</f>
        <v>121</v>
      </c>
      <c r="H20750" s="84">
        <f t="shared" si="3902"/>
        <v>121</v>
      </c>
      <c r="I20750" s="84">
        <f t="shared" si="3896"/>
        <v>19.0625</v>
      </c>
      <c r="J20750" s="118">
        <f t="shared" si="3897"/>
        <v>887.55000000000007</v>
      </c>
      <c r="K20750" s="121">
        <f>AVERAGEIFS('Rekensheet Uurdata'!F:F,'Rekensheet Uurdata'!A:A,QUOTIENT('Rekensheet Kwartierdata'!A20750-1,4)+1)/4</f>
        <v>63.5</v>
      </c>
      <c r="L20750" s="84">
        <f>IFERROR(VALUE(VLOOKUP(A20750,'Bron Productie'!A:H,5))/4,-1)</f>
        <v>43.75</v>
      </c>
      <c r="M20750" s="84">
        <f t="shared" si="3903"/>
        <v>43.75</v>
      </c>
      <c r="N20750" s="84">
        <f t="shared" si="3898"/>
        <v>-19.75</v>
      </c>
      <c r="O20750" s="118">
        <f t="shared" si="3899"/>
        <v>-919.56000000000006</v>
      </c>
      <c r="P20750" s="121">
        <f>AVERAGEIFS('Rekensheet Uurdata'!G:G,'Rekensheet Uurdata'!A:A,QUOTIENT('Rekensheet Kwartierdata'!A20750-1,4)+1)/4</f>
        <v>0</v>
      </c>
      <c r="Q20750" s="84">
        <f>IFERROR(VALUE(VLOOKUP(A20750,'Bron Productie'!A:H,3))/4,-1)</f>
        <v>0</v>
      </c>
      <c r="R20750" s="84">
        <f t="shared" si="3904"/>
        <v>0</v>
      </c>
      <c r="S20750" s="84">
        <f t="shared" si="3900"/>
        <v>0</v>
      </c>
      <c r="T20750" s="86">
        <f t="shared" si="3901"/>
        <v>0</v>
      </c>
    </row>
    <row r="20751" spans="1:20" x14ac:dyDescent="0.25">
      <c r="A20751" s="113">
        <f t="shared" si="3905"/>
        <v>20746</v>
      </c>
      <c r="B20751" s="185">
        <f t="shared" si="3895"/>
        <v>43317</v>
      </c>
      <c r="C20751" s="118">
        <f t="shared" si="3906"/>
        <v>14</v>
      </c>
      <c r="D20751" s="121">
        <f>VLOOKUP(CONCATENATE(B20751,C20751),'Bron BM-prijzen'!A:L,11,FALSE)</f>
        <v>50.73</v>
      </c>
      <c r="E20751" s="118">
        <f>VLOOKUP(CONCATENATE(B20751,C20751),'Bron BM-prijzen'!A:L,12,FALSE)</f>
        <v>50.73</v>
      </c>
      <c r="F20751" s="121">
        <f>AVERAGEIFS('Rekensheet Uurdata'!E:E,'Rekensheet Uurdata'!A:A,QUOTIENT('Rekensheet Kwartierdata'!A20751-1,4)+1)/4</f>
        <v>101.9375</v>
      </c>
      <c r="G20751" s="84">
        <f>IFERROR(VALUE(VLOOKUP(A20751,'Bron Productie'!A:H,7))/4,-1)</f>
        <v>115.5</v>
      </c>
      <c r="H20751" s="84">
        <f t="shared" si="3902"/>
        <v>115.5</v>
      </c>
      <c r="I20751" s="84">
        <f t="shared" si="3896"/>
        <v>13.5625</v>
      </c>
      <c r="J20751" s="118">
        <f t="shared" si="3897"/>
        <v>688.02562499999999</v>
      </c>
      <c r="K20751" s="121">
        <f>AVERAGEIFS('Rekensheet Uurdata'!F:F,'Rekensheet Uurdata'!A:A,QUOTIENT('Rekensheet Kwartierdata'!A20751-1,4)+1)/4</f>
        <v>63.5</v>
      </c>
      <c r="L20751" s="84">
        <f>IFERROR(VALUE(VLOOKUP(A20751,'Bron Productie'!A:H,5))/4,-1)</f>
        <v>42.5</v>
      </c>
      <c r="M20751" s="84">
        <f t="shared" si="3903"/>
        <v>42.5</v>
      </c>
      <c r="N20751" s="84">
        <f t="shared" si="3898"/>
        <v>-21</v>
      </c>
      <c r="O20751" s="118">
        <f t="shared" si="3899"/>
        <v>-1065.33</v>
      </c>
      <c r="P20751" s="121">
        <f>AVERAGEIFS('Rekensheet Uurdata'!G:G,'Rekensheet Uurdata'!A:A,QUOTIENT('Rekensheet Kwartierdata'!A20751-1,4)+1)/4</f>
        <v>0</v>
      </c>
      <c r="Q20751" s="84">
        <f>IFERROR(VALUE(VLOOKUP(A20751,'Bron Productie'!A:H,3))/4,-1)</f>
        <v>0</v>
      </c>
      <c r="R20751" s="84">
        <f t="shared" si="3904"/>
        <v>0</v>
      </c>
      <c r="S20751" s="84">
        <f t="shared" si="3900"/>
        <v>0</v>
      </c>
      <c r="T20751" s="86">
        <f t="shared" si="3901"/>
        <v>0</v>
      </c>
    </row>
    <row r="20752" spans="1:20" x14ac:dyDescent="0.25">
      <c r="A20752" s="113">
        <f t="shared" si="3905"/>
        <v>20747</v>
      </c>
      <c r="B20752" s="185">
        <f t="shared" si="3895"/>
        <v>43317</v>
      </c>
      <c r="C20752" s="118">
        <f t="shared" si="3906"/>
        <v>15</v>
      </c>
      <c r="D20752" s="121">
        <f>VLOOKUP(CONCATENATE(B20752,C20752),'Bron BM-prijzen'!A:L,11,FALSE)</f>
        <v>46.64</v>
      </c>
      <c r="E20752" s="118">
        <f>VLOOKUP(CONCATENATE(B20752,C20752),'Bron BM-prijzen'!A:L,12,FALSE)</f>
        <v>46.64</v>
      </c>
      <c r="F20752" s="121">
        <f>AVERAGEIFS('Rekensheet Uurdata'!E:E,'Rekensheet Uurdata'!A:A,QUOTIENT('Rekensheet Kwartierdata'!A20752-1,4)+1)/4</f>
        <v>101.9375</v>
      </c>
      <c r="G20752" s="84">
        <f>IFERROR(VALUE(VLOOKUP(A20752,'Bron Productie'!A:H,7))/4,-1)</f>
        <v>103.25</v>
      </c>
      <c r="H20752" s="84">
        <f t="shared" si="3902"/>
        <v>103.25</v>
      </c>
      <c r="I20752" s="84">
        <f t="shared" si="3896"/>
        <v>1.3125</v>
      </c>
      <c r="J20752" s="118">
        <f t="shared" si="3897"/>
        <v>61.215000000000003</v>
      </c>
      <c r="K20752" s="121">
        <f>AVERAGEIFS('Rekensheet Uurdata'!F:F,'Rekensheet Uurdata'!A:A,QUOTIENT('Rekensheet Kwartierdata'!A20752-1,4)+1)/4</f>
        <v>63.5</v>
      </c>
      <c r="L20752" s="84">
        <f>IFERROR(VALUE(VLOOKUP(A20752,'Bron Productie'!A:H,5))/4,-1)</f>
        <v>41.25</v>
      </c>
      <c r="M20752" s="84">
        <f t="shared" si="3903"/>
        <v>41.25</v>
      </c>
      <c r="N20752" s="84">
        <f t="shared" si="3898"/>
        <v>-22.25</v>
      </c>
      <c r="O20752" s="118">
        <f t="shared" si="3899"/>
        <v>-1037.74</v>
      </c>
      <c r="P20752" s="121">
        <f>AVERAGEIFS('Rekensheet Uurdata'!G:G,'Rekensheet Uurdata'!A:A,QUOTIENT('Rekensheet Kwartierdata'!A20752-1,4)+1)/4</f>
        <v>0</v>
      </c>
      <c r="Q20752" s="84">
        <f>IFERROR(VALUE(VLOOKUP(A20752,'Bron Productie'!A:H,3))/4,-1)</f>
        <v>0</v>
      </c>
      <c r="R20752" s="84">
        <f t="shared" si="3904"/>
        <v>0</v>
      </c>
      <c r="S20752" s="84">
        <f t="shared" si="3900"/>
        <v>0</v>
      </c>
      <c r="T20752" s="86">
        <f t="shared" si="3901"/>
        <v>0</v>
      </c>
    </row>
    <row r="20753" spans="1:20" x14ac:dyDescent="0.25">
      <c r="A20753" s="113">
        <f t="shared" si="3905"/>
        <v>20748</v>
      </c>
      <c r="B20753" s="185">
        <f t="shared" si="3895"/>
        <v>43317</v>
      </c>
      <c r="C20753" s="118">
        <f t="shared" si="3906"/>
        <v>16</v>
      </c>
      <c r="D20753" s="121">
        <f>VLOOKUP(CONCATENATE(B20753,C20753),'Bron BM-prijzen'!A:L,11,FALSE)</f>
        <v>50.73</v>
      </c>
      <c r="E20753" s="118">
        <f>VLOOKUP(CONCATENATE(B20753,C20753),'Bron BM-prijzen'!A:L,12,FALSE)</f>
        <v>50.73</v>
      </c>
      <c r="F20753" s="121">
        <f>AVERAGEIFS('Rekensheet Uurdata'!E:E,'Rekensheet Uurdata'!A:A,QUOTIENT('Rekensheet Kwartierdata'!A20753-1,4)+1)/4</f>
        <v>101.9375</v>
      </c>
      <c r="G20753" s="84">
        <f>IFERROR(VALUE(VLOOKUP(A20753,'Bron Productie'!A:H,7))/4,-1)</f>
        <v>94.5</v>
      </c>
      <c r="H20753" s="84">
        <f t="shared" si="3902"/>
        <v>94.5</v>
      </c>
      <c r="I20753" s="84">
        <f t="shared" si="3896"/>
        <v>-7.4375</v>
      </c>
      <c r="J20753" s="118">
        <f t="shared" si="3897"/>
        <v>-377.30437499999999</v>
      </c>
      <c r="K20753" s="121">
        <f>AVERAGEIFS('Rekensheet Uurdata'!F:F,'Rekensheet Uurdata'!A:A,QUOTIENT('Rekensheet Kwartierdata'!A20753-1,4)+1)/4</f>
        <v>63.5</v>
      </c>
      <c r="L20753" s="84">
        <f>IFERROR(VALUE(VLOOKUP(A20753,'Bron Productie'!A:H,5))/4,-1)</f>
        <v>43.75</v>
      </c>
      <c r="M20753" s="84">
        <f t="shared" si="3903"/>
        <v>43.75</v>
      </c>
      <c r="N20753" s="84">
        <f t="shared" si="3898"/>
        <v>-19.75</v>
      </c>
      <c r="O20753" s="118">
        <f t="shared" si="3899"/>
        <v>-1001.9174999999999</v>
      </c>
      <c r="P20753" s="121">
        <f>AVERAGEIFS('Rekensheet Uurdata'!G:G,'Rekensheet Uurdata'!A:A,QUOTIENT('Rekensheet Kwartierdata'!A20753-1,4)+1)/4</f>
        <v>0</v>
      </c>
      <c r="Q20753" s="84">
        <f>IFERROR(VALUE(VLOOKUP(A20753,'Bron Productie'!A:H,3))/4,-1)</f>
        <v>0</v>
      </c>
      <c r="R20753" s="84">
        <f t="shared" si="3904"/>
        <v>0</v>
      </c>
      <c r="S20753" s="84">
        <f t="shared" si="3900"/>
        <v>0</v>
      </c>
      <c r="T20753" s="86">
        <f t="shared" si="3901"/>
        <v>0</v>
      </c>
    </row>
    <row r="20754" spans="1:20" x14ac:dyDescent="0.25">
      <c r="A20754" s="113">
        <f t="shared" si="3905"/>
        <v>20749</v>
      </c>
      <c r="B20754" s="185">
        <f t="shared" si="3895"/>
        <v>43317</v>
      </c>
      <c r="C20754" s="118">
        <f t="shared" si="3906"/>
        <v>17</v>
      </c>
      <c r="D20754" s="121">
        <f>VLOOKUP(CONCATENATE(B20754,C20754),'Bron BM-prijzen'!A:L,11,FALSE)</f>
        <v>46.64</v>
      </c>
      <c r="E20754" s="118">
        <f>VLOOKUP(CONCATENATE(B20754,C20754),'Bron BM-prijzen'!A:L,12,FALSE)</f>
        <v>46.64</v>
      </c>
      <c r="F20754" s="121">
        <f>AVERAGEIFS('Rekensheet Uurdata'!E:E,'Rekensheet Uurdata'!A:A,QUOTIENT('Rekensheet Kwartierdata'!A20754-1,4)+1)/4</f>
        <v>90.8125</v>
      </c>
      <c r="G20754" s="84">
        <f>IFERROR(VALUE(VLOOKUP(A20754,'Bron Productie'!A:H,7))/4,-1)</f>
        <v>87.5</v>
      </c>
      <c r="H20754" s="84">
        <f t="shared" si="3902"/>
        <v>87.5</v>
      </c>
      <c r="I20754" s="84">
        <f t="shared" si="3896"/>
        <v>-3.3125</v>
      </c>
      <c r="J20754" s="118">
        <f t="shared" si="3897"/>
        <v>-154.495</v>
      </c>
      <c r="K20754" s="121">
        <f>AVERAGEIFS('Rekensheet Uurdata'!F:F,'Rekensheet Uurdata'!A:A,QUOTIENT('Rekensheet Kwartierdata'!A20754-1,4)+1)/4</f>
        <v>61.0625</v>
      </c>
      <c r="L20754" s="84">
        <f>IFERROR(VALUE(VLOOKUP(A20754,'Bron Productie'!A:H,5))/4,-1)</f>
        <v>46.25</v>
      </c>
      <c r="M20754" s="84">
        <f t="shared" si="3903"/>
        <v>46.25</v>
      </c>
      <c r="N20754" s="84">
        <f t="shared" si="3898"/>
        <v>-14.8125</v>
      </c>
      <c r="O20754" s="118">
        <f t="shared" si="3899"/>
        <v>-690.85500000000002</v>
      </c>
      <c r="P20754" s="121">
        <f>AVERAGEIFS('Rekensheet Uurdata'!G:G,'Rekensheet Uurdata'!A:A,QUOTIENT('Rekensheet Kwartierdata'!A20754-1,4)+1)/4</f>
        <v>0</v>
      </c>
      <c r="Q20754" s="84">
        <f>IFERROR(VALUE(VLOOKUP(A20754,'Bron Productie'!A:H,3))/4,-1)</f>
        <v>0</v>
      </c>
      <c r="R20754" s="84">
        <f t="shared" si="3904"/>
        <v>0</v>
      </c>
      <c r="S20754" s="84">
        <f t="shared" si="3900"/>
        <v>0</v>
      </c>
      <c r="T20754" s="86">
        <f t="shared" si="3901"/>
        <v>0</v>
      </c>
    </row>
    <row r="20755" spans="1:20" x14ac:dyDescent="0.25">
      <c r="A20755" s="113">
        <f t="shared" si="3905"/>
        <v>20750</v>
      </c>
      <c r="B20755" s="185">
        <f t="shared" si="3895"/>
        <v>43317</v>
      </c>
      <c r="C20755" s="118">
        <f t="shared" si="3906"/>
        <v>18</v>
      </c>
      <c r="D20755" s="121">
        <f>VLOOKUP(CONCATENATE(B20755,C20755),'Bron BM-prijzen'!A:L,11,FALSE)</f>
        <v>46.64</v>
      </c>
      <c r="E20755" s="118">
        <f>VLOOKUP(CONCATENATE(B20755,C20755),'Bron BM-prijzen'!A:L,12,FALSE)</f>
        <v>46.64</v>
      </c>
      <c r="F20755" s="121">
        <f>AVERAGEIFS('Rekensheet Uurdata'!E:E,'Rekensheet Uurdata'!A:A,QUOTIENT('Rekensheet Kwartierdata'!A20755-1,4)+1)/4</f>
        <v>90.8125</v>
      </c>
      <c r="G20755" s="84">
        <f>IFERROR(VALUE(VLOOKUP(A20755,'Bron Productie'!A:H,7))/4,-1)</f>
        <v>79.25</v>
      </c>
      <c r="H20755" s="84">
        <f t="shared" si="3902"/>
        <v>79.25</v>
      </c>
      <c r="I20755" s="84">
        <f t="shared" si="3896"/>
        <v>-11.5625</v>
      </c>
      <c r="J20755" s="118">
        <f t="shared" si="3897"/>
        <v>-539.27499999999998</v>
      </c>
      <c r="K20755" s="121">
        <f>AVERAGEIFS('Rekensheet Uurdata'!F:F,'Rekensheet Uurdata'!A:A,QUOTIENT('Rekensheet Kwartierdata'!A20755-1,4)+1)/4</f>
        <v>61.0625</v>
      </c>
      <c r="L20755" s="84">
        <f>IFERROR(VALUE(VLOOKUP(A20755,'Bron Productie'!A:H,5))/4,-1)</f>
        <v>46.5</v>
      </c>
      <c r="M20755" s="84">
        <f t="shared" si="3903"/>
        <v>46.5</v>
      </c>
      <c r="N20755" s="84">
        <f t="shared" si="3898"/>
        <v>-14.5625</v>
      </c>
      <c r="O20755" s="118">
        <f t="shared" si="3899"/>
        <v>-679.19500000000005</v>
      </c>
      <c r="P20755" s="121">
        <f>AVERAGEIFS('Rekensheet Uurdata'!G:G,'Rekensheet Uurdata'!A:A,QUOTIENT('Rekensheet Kwartierdata'!A20755-1,4)+1)/4</f>
        <v>0</v>
      </c>
      <c r="Q20755" s="84">
        <f>IFERROR(VALUE(VLOOKUP(A20755,'Bron Productie'!A:H,3))/4,-1)</f>
        <v>0</v>
      </c>
      <c r="R20755" s="84">
        <f t="shared" si="3904"/>
        <v>0</v>
      </c>
      <c r="S20755" s="84">
        <f t="shared" si="3900"/>
        <v>0</v>
      </c>
      <c r="T20755" s="86">
        <f t="shared" si="3901"/>
        <v>0</v>
      </c>
    </row>
    <row r="20756" spans="1:20" x14ac:dyDescent="0.25">
      <c r="A20756" s="113">
        <f t="shared" si="3905"/>
        <v>20751</v>
      </c>
      <c r="B20756" s="185">
        <f t="shared" si="3895"/>
        <v>43317</v>
      </c>
      <c r="C20756" s="118">
        <f t="shared" si="3906"/>
        <v>19</v>
      </c>
      <c r="D20756" s="121">
        <f>VLOOKUP(CONCATENATE(B20756,C20756),'Bron BM-prijzen'!A:L,11,FALSE)</f>
        <v>46.64</v>
      </c>
      <c r="E20756" s="118">
        <f>VLOOKUP(CONCATENATE(B20756,C20756),'Bron BM-prijzen'!A:L,12,FALSE)</f>
        <v>46.64</v>
      </c>
      <c r="F20756" s="121">
        <f>AVERAGEIFS('Rekensheet Uurdata'!E:E,'Rekensheet Uurdata'!A:A,QUOTIENT('Rekensheet Kwartierdata'!A20756-1,4)+1)/4</f>
        <v>90.8125</v>
      </c>
      <c r="G20756" s="84">
        <f>IFERROR(VALUE(VLOOKUP(A20756,'Bron Productie'!A:H,7))/4,-1)</f>
        <v>73.75</v>
      </c>
      <c r="H20756" s="84">
        <f t="shared" si="3902"/>
        <v>73.75</v>
      </c>
      <c r="I20756" s="84">
        <f t="shared" si="3896"/>
        <v>-17.0625</v>
      </c>
      <c r="J20756" s="118">
        <f t="shared" si="3897"/>
        <v>-795.79499999999996</v>
      </c>
      <c r="K20756" s="121">
        <f>AVERAGEIFS('Rekensheet Uurdata'!F:F,'Rekensheet Uurdata'!A:A,QUOTIENT('Rekensheet Kwartierdata'!A20756-1,4)+1)/4</f>
        <v>61.0625</v>
      </c>
      <c r="L20756" s="84">
        <f>IFERROR(VALUE(VLOOKUP(A20756,'Bron Productie'!A:H,5))/4,-1)</f>
        <v>45.25</v>
      </c>
      <c r="M20756" s="84">
        <f t="shared" si="3903"/>
        <v>45.25</v>
      </c>
      <c r="N20756" s="84">
        <f t="shared" si="3898"/>
        <v>-15.8125</v>
      </c>
      <c r="O20756" s="118">
        <f t="shared" si="3899"/>
        <v>-737.495</v>
      </c>
      <c r="P20756" s="121">
        <f>AVERAGEIFS('Rekensheet Uurdata'!G:G,'Rekensheet Uurdata'!A:A,QUOTIENT('Rekensheet Kwartierdata'!A20756-1,4)+1)/4</f>
        <v>0</v>
      </c>
      <c r="Q20756" s="84">
        <f>IFERROR(VALUE(VLOOKUP(A20756,'Bron Productie'!A:H,3))/4,-1)</f>
        <v>0</v>
      </c>
      <c r="R20756" s="84">
        <f t="shared" si="3904"/>
        <v>0</v>
      </c>
      <c r="S20756" s="84">
        <f t="shared" si="3900"/>
        <v>0</v>
      </c>
      <c r="T20756" s="86">
        <f t="shared" si="3901"/>
        <v>0</v>
      </c>
    </row>
    <row r="20757" spans="1:20" x14ac:dyDescent="0.25">
      <c r="A20757" s="113">
        <f t="shared" si="3905"/>
        <v>20752</v>
      </c>
      <c r="B20757" s="185">
        <f t="shared" si="3895"/>
        <v>43317</v>
      </c>
      <c r="C20757" s="118">
        <f t="shared" si="3906"/>
        <v>20</v>
      </c>
      <c r="D20757" s="121">
        <f>VLOOKUP(CONCATENATE(B20757,C20757),'Bron BM-prijzen'!A:L,11,FALSE)</f>
        <v>42.64</v>
      </c>
      <c r="E20757" s="118">
        <f>VLOOKUP(CONCATENATE(B20757,C20757),'Bron BM-prijzen'!A:L,12,FALSE)</f>
        <v>42.64</v>
      </c>
      <c r="F20757" s="121">
        <f>AVERAGEIFS('Rekensheet Uurdata'!E:E,'Rekensheet Uurdata'!A:A,QUOTIENT('Rekensheet Kwartierdata'!A20757-1,4)+1)/4</f>
        <v>90.8125</v>
      </c>
      <c r="G20757" s="84">
        <f>IFERROR(VALUE(VLOOKUP(A20757,'Bron Productie'!A:H,7))/4,-1)</f>
        <v>69.25</v>
      </c>
      <c r="H20757" s="84">
        <f t="shared" si="3902"/>
        <v>69.25</v>
      </c>
      <c r="I20757" s="84">
        <f t="shared" si="3896"/>
        <v>-21.5625</v>
      </c>
      <c r="J20757" s="118">
        <f t="shared" si="3897"/>
        <v>-919.42500000000007</v>
      </c>
      <c r="K20757" s="121">
        <f>AVERAGEIFS('Rekensheet Uurdata'!F:F,'Rekensheet Uurdata'!A:A,QUOTIENT('Rekensheet Kwartierdata'!A20757-1,4)+1)/4</f>
        <v>61.0625</v>
      </c>
      <c r="L20757" s="84">
        <f>IFERROR(VALUE(VLOOKUP(A20757,'Bron Productie'!A:H,5))/4,-1)</f>
        <v>47.25</v>
      </c>
      <c r="M20757" s="84">
        <f t="shared" si="3903"/>
        <v>47.25</v>
      </c>
      <c r="N20757" s="84">
        <f t="shared" si="3898"/>
        <v>-13.8125</v>
      </c>
      <c r="O20757" s="118">
        <f t="shared" si="3899"/>
        <v>-588.96500000000003</v>
      </c>
      <c r="P20757" s="121">
        <f>AVERAGEIFS('Rekensheet Uurdata'!G:G,'Rekensheet Uurdata'!A:A,QUOTIENT('Rekensheet Kwartierdata'!A20757-1,4)+1)/4</f>
        <v>0</v>
      </c>
      <c r="Q20757" s="84">
        <f>IFERROR(VALUE(VLOOKUP(A20757,'Bron Productie'!A:H,3))/4,-1)</f>
        <v>0</v>
      </c>
      <c r="R20757" s="84">
        <f t="shared" si="3904"/>
        <v>0</v>
      </c>
      <c r="S20757" s="84">
        <f t="shared" si="3900"/>
        <v>0</v>
      </c>
      <c r="T20757" s="86">
        <f t="shared" si="3901"/>
        <v>0</v>
      </c>
    </row>
    <row r="20758" spans="1:20" x14ac:dyDescent="0.25">
      <c r="A20758" s="113">
        <f t="shared" si="3905"/>
        <v>20753</v>
      </c>
      <c r="B20758" s="185">
        <f t="shared" si="3895"/>
        <v>43317</v>
      </c>
      <c r="C20758" s="118">
        <f t="shared" si="3906"/>
        <v>21</v>
      </c>
      <c r="D20758" s="121">
        <f>VLOOKUP(CONCATENATE(B20758,C20758),'Bron BM-prijzen'!A:L,11,FALSE)</f>
        <v>39.56</v>
      </c>
      <c r="E20758" s="118">
        <f>VLOOKUP(CONCATENATE(B20758,C20758),'Bron BM-prijzen'!A:L,12,FALSE)</f>
        <v>39.56</v>
      </c>
      <c r="F20758" s="121">
        <f>AVERAGEIFS('Rekensheet Uurdata'!E:E,'Rekensheet Uurdata'!A:A,QUOTIENT('Rekensheet Kwartierdata'!A20758-1,4)+1)/4</f>
        <v>79.5625</v>
      </c>
      <c r="G20758" s="84">
        <f>IFERROR(VALUE(VLOOKUP(A20758,'Bron Productie'!A:H,7))/4,-1)</f>
        <v>65.5</v>
      </c>
      <c r="H20758" s="84">
        <f t="shared" si="3902"/>
        <v>65.5</v>
      </c>
      <c r="I20758" s="84">
        <f t="shared" si="3896"/>
        <v>-14.0625</v>
      </c>
      <c r="J20758" s="118">
        <f t="shared" si="3897"/>
        <v>-556.3125</v>
      </c>
      <c r="K20758" s="121">
        <f>AVERAGEIFS('Rekensheet Uurdata'!F:F,'Rekensheet Uurdata'!A:A,QUOTIENT('Rekensheet Kwartierdata'!A20758-1,4)+1)/4</f>
        <v>58</v>
      </c>
      <c r="L20758" s="84">
        <f>IFERROR(VALUE(VLOOKUP(A20758,'Bron Productie'!A:H,5))/4,-1)</f>
        <v>44.25</v>
      </c>
      <c r="M20758" s="84">
        <f t="shared" si="3903"/>
        <v>44.25</v>
      </c>
      <c r="N20758" s="84">
        <f t="shared" si="3898"/>
        <v>-13.75</v>
      </c>
      <c r="O20758" s="118">
        <f t="shared" si="3899"/>
        <v>-543.95000000000005</v>
      </c>
      <c r="P20758" s="121">
        <f>AVERAGEIFS('Rekensheet Uurdata'!G:G,'Rekensheet Uurdata'!A:A,QUOTIENT('Rekensheet Kwartierdata'!A20758-1,4)+1)/4</f>
        <v>0</v>
      </c>
      <c r="Q20758" s="84">
        <f>IFERROR(VALUE(VLOOKUP(A20758,'Bron Productie'!A:H,3))/4,-1)</f>
        <v>0</v>
      </c>
      <c r="R20758" s="84">
        <f t="shared" si="3904"/>
        <v>0</v>
      </c>
      <c r="S20758" s="84">
        <f t="shared" si="3900"/>
        <v>0</v>
      </c>
      <c r="T20758" s="86">
        <f t="shared" si="3901"/>
        <v>0</v>
      </c>
    </row>
    <row r="20759" spans="1:20" x14ac:dyDescent="0.25">
      <c r="A20759" s="113">
        <f t="shared" si="3905"/>
        <v>20754</v>
      </c>
      <c r="B20759" s="185">
        <f t="shared" si="3895"/>
        <v>43317</v>
      </c>
      <c r="C20759" s="118">
        <f t="shared" si="3906"/>
        <v>22</v>
      </c>
      <c r="D20759" s="121">
        <f>VLOOKUP(CONCATENATE(B20759,C20759),'Bron BM-prijzen'!A:L,11,FALSE)</f>
        <v>40.85</v>
      </c>
      <c r="E20759" s="118">
        <f>VLOOKUP(CONCATENATE(B20759,C20759),'Bron BM-prijzen'!A:L,12,FALSE)</f>
        <v>40.85</v>
      </c>
      <c r="F20759" s="121">
        <f>AVERAGEIFS('Rekensheet Uurdata'!E:E,'Rekensheet Uurdata'!A:A,QUOTIENT('Rekensheet Kwartierdata'!A20759-1,4)+1)/4</f>
        <v>79.5625</v>
      </c>
      <c r="G20759" s="84">
        <f>IFERROR(VALUE(VLOOKUP(A20759,'Bron Productie'!A:H,7))/4,-1)</f>
        <v>65.25</v>
      </c>
      <c r="H20759" s="84">
        <f t="shared" si="3902"/>
        <v>65.25</v>
      </c>
      <c r="I20759" s="84">
        <f t="shared" si="3896"/>
        <v>-14.3125</v>
      </c>
      <c r="J20759" s="118">
        <f t="shared" si="3897"/>
        <v>-584.66562499999998</v>
      </c>
      <c r="K20759" s="121">
        <f>AVERAGEIFS('Rekensheet Uurdata'!F:F,'Rekensheet Uurdata'!A:A,QUOTIENT('Rekensheet Kwartierdata'!A20759-1,4)+1)/4</f>
        <v>58</v>
      </c>
      <c r="L20759" s="84">
        <f>IFERROR(VALUE(VLOOKUP(A20759,'Bron Productie'!A:H,5))/4,-1)</f>
        <v>38.75</v>
      </c>
      <c r="M20759" s="84">
        <f t="shared" si="3903"/>
        <v>38.75</v>
      </c>
      <c r="N20759" s="84">
        <f t="shared" si="3898"/>
        <v>-19.25</v>
      </c>
      <c r="O20759" s="118">
        <f t="shared" si="3899"/>
        <v>-786.36250000000007</v>
      </c>
      <c r="P20759" s="121">
        <f>AVERAGEIFS('Rekensheet Uurdata'!G:G,'Rekensheet Uurdata'!A:A,QUOTIENT('Rekensheet Kwartierdata'!A20759-1,4)+1)/4</f>
        <v>0</v>
      </c>
      <c r="Q20759" s="84">
        <f>IFERROR(VALUE(VLOOKUP(A20759,'Bron Productie'!A:H,3))/4,-1)</f>
        <v>0</v>
      </c>
      <c r="R20759" s="84">
        <f t="shared" si="3904"/>
        <v>0</v>
      </c>
      <c r="S20759" s="84">
        <f t="shared" si="3900"/>
        <v>0</v>
      </c>
      <c r="T20759" s="86">
        <f t="shared" si="3901"/>
        <v>0</v>
      </c>
    </row>
    <row r="20760" spans="1:20" x14ac:dyDescent="0.25">
      <c r="A20760" s="113">
        <f t="shared" si="3905"/>
        <v>20755</v>
      </c>
      <c r="B20760" s="185">
        <f t="shared" si="3895"/>
        <v>43317</v>
      </c>
      <c r="C20760" s="118">
        <f t="shared" si="3906"/>
        <v>23</v>
      </c>
      <c r="D20760" s="121">
        <f>VLOOKUP(CONCATENATE(B20760,C20760),'Bron BM-prijzen'!A:L,11,FALSE)</f>
        <v>40.85</v>
      </c>
      <c r="E20760" s="118">
        <f>VLOOKUP(CONCATENATE(B20760,C20760),'Bron BM-prijzen'!A:L,12,FALSE)</f>
        <v>40.85</v>
      </c>
      <c r="F20760" s="121">
        <f>AVERAGEIFS('Rekensheet Uurdata'!E:E,'Rekensheet Uurdata'!A:A,QUOTIENT('Rekensheet Kwartierdata'!A20760-1,4)+1)/4</f>
        <v>79.5625</v>
      </c>
      <c r="G20760" s="84">
        <f>IFERROR(VALUE(VLOOKUP(A20760,'Bron Productie'!A:H,7))/4,-1)</f>
        <v>66.25</v>
      </c>
      <c r="H20760" s="84">
        <f t="shared" si="3902"/>
        <v>66.25</v>
      </c>
      <c r="I20760" s="84">
        <f t="shared" si="3896"/>
        <v>-13.3125</v>
      </c>
      <c r="J20760" s="118">
        <f t="shared" si="3897"/>
        <v>-543.81562500000007</v>
      </c>
      <c r="K20760" s="121">
        <f>AVERAGEIFS('Rekensheet Uurdata'!F:F,'Rekensheet Uurdata'!A:A,QUOTIENT('Rekensheet Kwartierdata'!A20760-1,4)+1)/4</f>
        <v>58</v>
      </c>
      <c r="L20760" s="84">
        <f>IFERROR(VALUE(VLOOKUP(A20760,'Bron Productie'!A:H,5))/4,-1)</f>
        <v>37</v>
      </c>
      <c r="M20760" s="84">
        <f t="shared" si="3903"/>
        <v>37</v>
      </c>
      <c r="N20760" s="84">
        <f t="shared" si="3898"/>
        <v>-21</v>
      </c>
      <c r="O20760" s="118">
        <f t="shared" si="3899"/>
        <v>-857.85</v>
      </c>
      <c r="P20760" s="121">
        <f>AVERAGEIFS('Rekensheet Uurdata'!G:G,'Rekensheet Uurdata'!A:A,QUOTIENT('Rekensheet Kwartierdata'!A20760-1,4)+1)/4</f>
        <v>0</v>
      </c>
      <c r="Q20760" s="84">
        <f>IFERROR(VALUE(VLOOKUP(A20760,'Bron Productie'!A:H,3))/4,-1)</f>
        <v>0</v>
      </c>
      <c r="R20760" s="84">
        <f t="shared" si="3904"/>
        <v>0</v>
      </c>
      <c r="S20760" s="84">
        <f t="shared" si="3900"/>
        <v>0</v>
      </c>
      <c r="T20760" s="86">
        <f t="shared" si="3901"/>
        <v>0</v>
      </c>
    </row>
    <row r="20761" spans="1:20" x14ac:dyDescent="0.25">
      <c r="A20761" s="113">
        <f t="shared" si="3905"/>
        <v>20756</v>
      </c>
      <c r="B20761" s="185">
        <f t="shared" si="3895"/>
        <v>43317</v>
      </c>
      <c r="C20761" s="118">
        <f t="shared" si="3906"/>
        <v>24</v>
      </c>
      <c r="D20761" s="121">
        <f>VLOOKUP(CONCATENATE(B20761,C20761),'Bron BM-prijzen'!A:L,11,FALSE)</f>
        <v>40.86</v>
      </c>
      <c r="E20761" s="118">
        <f>VLOOKUP(CONCATENATE(B20761,C20761),'Bron BM-prijzen'!A:L,12,FALSE)</f>
        <v>40.86</v>
      </c>
      <c r="F20761" s="121">
        <f>AVERAGEIFS('Rekensheet Uurdata'!E:E,'Rekensheet Uurdata'!A:A,QUOTIENT('Rekensheet Kwartierdata'!A20761-1,4)+1)/4</f>
        <v>79.5625</v>
      </c>
      <c r="G20761" s="84">
        <f>IFERROR(VALUE(VLOOKUP(A20761,'Bron Productie'!A:H,7))/4,-1)</f>
        <v>66.5</v>
      </c>
      <c r="H20761" s="84">
        <f t="shared" si="3902"/>
        <v>66.5</v>
      </c>
      <c r="I20761" s="84">
        <f t="shared" si="3896"/>
        <v>-13.0625</v>
      </c>
      <c r="J20761" s="118">
        <f t="shared" si="3897"/>
        <v>-533.73374999999999</v>
      </c>
      <c r="K20761" s="121">
        <f>AVERAGEIFS('Rekensheet Uurdata'!F:F,'Rekensheet Uurdata'!A:A,QUOTIENT('Rekensheet Kwartierdata'!A20761-1,4)+1)/4</f>
        <v>58</v>
      </c>
      <c r="L20761" s="84">
        <f>IFERROR(VALUE(VLOOKUP(A20761,'Bron Productie'!A:H,5))/4,-1)</f>
        <v>33.5</v>
      </c>
      <c r="M20761" s="84">
        <f t="shared" si="3903"/>
        <v>33.5</v>
      </c>
      <c r="N20761" s="84">
        <f t="shared" si="3898"/>
        <v>-24.5</v>
      </c>
      <c r="O20761" s="118">
        <f t="shared" si="3899"/>
        <v>-1001.0699999999999</v>
      </c>
      <c r="P20761" s="121">
        <f>AVERAGEIFS('Rekensheet Uurdata'!G:G,'Rekensheet Uurdata'!A:A,QUOTIENT('Rekensheet Kwartierdata'!A20761-1,4)+1)/4</f>
        <v>0</v>
      </c>
      <c r="Q20761" s="84">
        <f>IFERROR(VALUE(VLOOKUP(A20761,'Bron Productie'!A:H,3))/4,-1)</f>
        <v>0</v>
      </c>
      <c r="R20761" s="84">
        <f t="shared" si="3904"/>
        <v>0</v>
      </c>
      <c r="S20761" s="84">
        <f t="shared" si="3900"/>
        <v>0</v>
      </c>
      <c r="T20761" s="86">
        <f t="shared" si="3901"/>
        <v>0</v>
      </c>
    </row>
    <row r="20762" spans="1:20" x14ac:dyDescent="0.25">
      <c r="A20762" s="113">
        <f t="shared" si="3905"/>
        <v>20757</v>
      </c>
      <c r="B20762" s="185">
        <f t="shared" si="3895"/>
        <v>43317</v>
      </c>
      <c r="C20762" s="118">
        <f t="shared" si="3906"/>
        <v>25</v>
      </c>
      <c r="D20762" s="121">
        <f>VLOOKUP(CONCATENATE(B20762,C20762),'Bron BM-prijzen'!A:L,11,FALSE)</f>
        <v>40.869999999999997</v>
      </c>
      <c r="E20762" s="118">
        <f>VLOOKUP(CONCATENATE(B20762,C20762),'Bron BM-prijzen'!A:L,12,FALSE)</f>
        <v>40.869999999999997</v>
      </c>
      <c r="F20762" s="121">
        <f>AVERAGEIFS('Rekensheet Uurdata'!E:E,'Rekensheet Uurdata'!A:A,QUOTIENT('Rekensheet Kwartierdata'!A20762-1,4)+1)/4</f>
        <v>64.625</v>
      </c>
      <c r="G20762" s="84">
        <f>IFERROR(VALUE(VLOOKUP(A20762,'Bron Productie'!A:H,7))/4,-1)</f>
        <v>63</v>
      </c>
      <c r="H20762" s="84">
        <f t="shared" si="3902"/>
        <v>63</v>
      </c>
      <c r="I20762" s="84">
        <f t="shared" si="3896"/>
        <v>-1.625</v>
      </c>
      <c r="J20762" s="118">
        <f t="shared" si="3897"/>
        <v>-66.413749999999993</v>
      </c>
      <c r="K20762" s="121">
        <f>AVERAGEIFS('Rekensheet Uurdata'!F:F,'Rekensheet Uurdata'!A:A,QUOTIENT('Rekensheet Kwartierdata'!A20762-1,4)+1)/4</f>
        <v>53.625</v>
      </c>
      <c r="L20762" s="84">
        <f>IFERROR(VALUE(VLOOKUP(A20762,'Bron Productie'!A:H,5))/4,-1)</f>
        <v>33.5</v>
      </c>
      <c r="M20762" s="84">
        <f t="shared" si="3903"/>
        <v>33.5</v>
      </c>
      <c r="N20762" s="84">
        <f t="shared" si="3898"/>
        <v>-20.125</v>
      </c>
      <c r="O20762" s="118">
        <f t="shared" si="3899"/>
        <v>-822.50874999999996</v>
      </c>
      <c r="P20762" s="121">
        <f>AVERAGEIFS('Rekensheet Uurdata'!G:G,'Rekensheet Uurdata'!A:A,QUOTIENT('Rekensheet Kwartierdata'!A20762-1,4)+1)/4</f>
        <v>2.125</v>
      </c>
      <c r="Q20762" s="84">
        <f>IFERROR(VALUE(VLOOKUP(A20762,'Bron Productie'!A:H,3))/4,-1)</f>
        <v>0</v>
      </c>
      <c r="R20762" s="84">
        <f t="shared" si="3904"/>
        <v>0</v>
      </c>
      <c r="S20762" s="84">
        <f t="shared" si="3900"/>
        <v>-2.125</v>
      </c>
      <c r="T20762" s="86">
        <f t="shared" si="3901"/>
        <v>-86.848749999999995</v>
      </c>
    </row>
    <row r="20763" spans="1:20" x14ac:dyDescent="0.25">
      <c r="A20763" s="113">
        <f t="shared" si="3905"/>
        <v>20758</v>
      </c>
      <c r="B20763" s="185">
        <f t="shared" si="3895"/>
        <v>43317</v>
      </c>
      <c r="C20763" s="118">
        <f t="shared" si="3906"/>
        <v>26</v>
      </c>
      <c r="D20763" s="121">
        <f>VLOOKUP(CONCATENATE(B20763,C20763),'Bron BM-prijzen'!A:L,11,FALSE)</f>
        <v>40.880000000000003</v>
      </c>
      <c r="E20763" s="118">
        <f>VLOOKUP(CONCATENATE(B20763,C20763),'Bron BM-prijzen'!A:L,12,FALSE)</f>
        <v>40.880000000000003</v>
      </c>
      <c r="F20763" s="121">
        <f>AVERAGEIFS('Rekensheet Uurdata'!E:E,'Rekensheet Uurdata'!A:A,QUOTIENT('Rekensheet Kwartierdata'!A20763-1,4)+1)/4</f>
        <v>64.625</v>
      </c>
      <c r="G20763" s="84">
        <f>IFERROR(VALUE(VLOOKUP(A20763,'Bron Productie'!A:H,7))/4,-1)</f>
        <v>61</v>
      </c>
      <c r="H20763" s="84">
        <f t="shared" si="3902"/>
        <v>61</v>
      </c>
      <c r="I20763" s="84">
        <f t="shared" si="3896"/>
        <v>-3.625</v>
      </c>
      <c r="J20763" s="118">
        <f t="shared" si="3897"/>
        <v>-148.19</v>
      </c>
      <c r="K20763" s="121">
        <f>AVERAGEIFS('Rekensheet Uurdata'!F:F,'Rekensheet Uurdata'!A:A,QUOTIENT('Rekensheet Kwartierdata'!A20763-1,4)+1)/4</f>
        <v>53.625</v>
      </c>
      <c r="L20763" s="84">
        <f>IFERROR(VALUE(VLOOKUP(A20763,'Bron Productie'!A:H,5))/4,-1)</f>
        <v>35.5</v>
      </c>
      <c r="M20763" s="84">
        <f t="shared" si="3903"/>
        <v>35.5</v>
      </c>
      <c r="N20763" s="84">
        <f t="shared" si="3898"/>
        <v>-18.125</v>
      </c>
      <c r="O20763" s="118">
        <f t="shared" si="3899"/>
        <v>-740.95</v>
      </c>
      <c r="P20763" s="121">
        <f>AVERAGEIFS('Rekensheet Uurdata'!G:G,'Rekensheet Uurdata'!A:A,QUOTIENT('Rekensheet Kwartierdata'!A20763-1,4)+1)/4</f>
        <v>2.125</v>
      </c>
      <c r="Q20763" s="84">
        <f>IFERROR(VALUE(VLOOKUP(A20763,'Bron Productie'!A:H,3))/4,-1)</f>
        <v>1.5</v>
      </c>
      <c r="R20763" s="84">
        <f t="shared" si="3904"/>
        <v>1.5</v>
      </c>
      <c r="S20763" s="84">
        <f t="shared" si="3900"/>
        <v>-0.625</v>
      </c>
      <c r="T20763" s="86">
        <f t="shared" si="3901"/>
        <v>-25.55</v>
      </c>
    </row>
    <row r="20764" spans="1:20" x14ac:dyDescent="0.25">
      <c r="A20764" s="113">
        <f t="shared" si="3905"/>
        <v>20759</v>
      </c>
      <c r="B20764" s="185">
        <f t="shared" si="3895"/>
        <v>43317</v>
      </c>
      <c r="C20764" s="118">
        <f t="shared" si="3906"/>
        <v>27</v>
      </c>
      <c r="D20764" s="121">
        <f>VLOOKUP(CONCATENATE(B20764,C20764),'Bron BM-prijzen'!A:L,11,FALSE)</f>
        <v>40.880000000000003</v>
      </c>
      <c r="E20764" s="118">
        <f>VLOOKUP(CONCATENATE(B20764,C20764),'Bron BM-prijzen'!A:L,12,FALSE)</f>
        <v>40.880000000000003</v>
      </c>
      <c r="F20764" s="121">
        <f>AVERAGEIFS('Rekensheet Uurdata'!E:E,'Rekensheet Uurdata'!A:A,QUOTIENT('Rekensheet Kwartierdata'!A20764-1,4)+1)/4</f>
        <v>64.625</v>
      </c>
      <c r="G20764" s="84">
        <f>IFERROR(VALUE(VLOOKUP(A20764,'Bron Productie'!A:H,7))/4,-1)</f>
        <v>58.5</v>
      </c>
      <c r="H20764" s="84">
        <f t="shared" si="3902"/>
        <v>58.5</v>
      </c>
      <c r="I20764" s="84">
        <f t="shared" si="3896"/>
        <v>-6.125</v>
      </c>
      <c r="J20764" s="118">
        <f t="shared" si="3897"/>
        <v>-250.39000000000001</v>
      </c>
      <c r="K20764" s="121">
        <f>AVERAGEIFS('Rekensheet Uurdata'!F:F,'Rekensheet Uurdata'!A:A,QUOTIENT('Rekensheet Kwartierdata'!A20764-1,4)+1)/4</f>
        <v>53.625</v>
      </c>
      <c r="L20764" s="84">
        <f>IFERROR(VALUE(VLOOKUP(A20764,'Bron Productie'!A:H,5))/4,-1)</f>
        <v>29.75</v>
      </c>
      <c r="M20764" s="84">
        <f t="shared" si="3903"/>
        <v>29.75</v>
      </c>
      <c r="N20764" s="84">
        <f t="shared" si="3898"/>
        <v>-23.875</v>
      </c>
      <c r="O20764" s="118">
        <f t="shared" si="3899"/>
        <v>-976.0100000000001</v>
      </c>
      <c r="P20764" s="121">
        <f>AVERAGEIFS('Rekensheet Uurdata'!G:G,'Rekensheet Uurdata'!A:A,QUOTIENT('Rekensheet Kwartierdata'!A20764-1,4)+1)/4</f>
        <v>2.125</v>
      </c>
      <c r="Q20764" s="84">
        <f>IFERROR(VALUE(VLOOKUP(A20764,'Bron Productie'!A:H,3))/4,-1)</f>
        <v>2.75</v>
      </c>
      <c r="R20764" s="84">
        <f t="shared" si="3904"/>
        <v>2.75</v>
      </c>
      <c r="S20764" s="84">
        <f t="shared" si="3900"/>
        <v>0.625</v>
      </c>
      <c r="T20764" s="86">
        <f t="shared" si="3901"/>
        <v>25.55</v>
      </c>
    </row>
    <row r="20765" spans="1:20" x14ac:dyDescent="0.25">
      <c r="A20765" s="113">
        <f t="shared" si="3905"/>
        <v>20760</v>
      </c>
      <c r="B20765" s="185">
        <f t="shared" si="3895"/>
        <v>43317</v>
      </c>
      <c r="C20765" s="118">
        <f t="shared" si="3906"/>
        <v>28</v>
      </c>
      <c r="D20765" s="121">
        <f>VLOOKUP(CONCATENATE(B20765,C20765),'Bron BM-prijzen'!A:L,11,FALSE)</f>
        <v>40.869999999999997</v>
      </c>
      <c r="E20765" s="118">
        <f>VLOOKUP(CONCATENATE(B20765,C20765),'Bron BM-prijzen'!A:L,12,FALSE)</f>
        <v>40.869999999999997</v>
      </c>
      <c r="F20765" s="121">
        <f>AVERAGEIFS('Rekensheet Uurdata'!E:E,'Rekensheet Uurdata'!A:A,QUOTIENT('Rekensheet Kwartierdata'!A20765-1,4)+1)/4</f>
        <v>64.625</v>
      </c>
      <c r="G20765" s="84">
        <f>IFERROR(VALUE(VLOOKUP(A20765,'Bron Productie'!A:H,7))/4,-1)</f>
        <v>55.25</v>
      </c>
      <c r="H20765" s="84">
        <f t="shared" si="3902"/>
        <v>55.25</v>
      </c>
      <c r="I20765" s="84">
        <f t="shared" si="3896"/>
        <v>-9.375</v>
      </c>
      <c r="J20765" s="118">
        <f t="shared" si="3897"/>
        <v>-383.15625</v>
      </c>
      <c r="K20765" s="121">
        <f>AVERAGEIFS('Rekensheet Uurdata'!F:F,'Rekensheet Uurdata'!A:A,QUOTIENT('Rekensheet Kwartierdata'!A20765-1,4)+1)/4</f>
        <v>53.625</v>
      </c>
      <c r="L20765" s="84">
        <f>IFERROR(VALUE(VLOOKUP(A20765,'Bron Productie'!A:H,5))/4,-1)</f>
        <v>24.75</v>
      </c>
      <c r="M20765" s="84">
        <f t="shared" si="3903"/>
        <v>24.75</v>
      </c>
      <c r="N20765" s="84">
        <f t="shared" si="3898"/>
        <v>-28.875</v>
      </c>
      <c r="O20765" s="118">
        <f t="shared" si="3899"/>
        <v>-1180.1212499999999</v>
      </c>
      <c r="P20765" s="121">
        <f>AVERAGEIFS('Rekensheet Uurdata'!G:G,'Rekensheet Uurdata'!A:A,QUOTIENT('Rekensheet Kwartierdata'!A20765-1,4)+1)/4</f>
        <v>2.125</v>
      </c>
      <c r="Q20765" s="84">
        <f>IFERROR(VALUE(VLOOKUP(A20765,'Bron Productie'!A:H,3))/4,-1)</f>
        <v>4.25</v>
      </c>
      <c r="R20765" s="84">
        <f t="shared" si="3904"/>
        <v>4.25</v>
      </c>
      <c r="S20765" s="84">
        <f t="shared" si="3900"/>
        <v>2.125</v>
      </c>
      <c r="T20765" s="86">
        <f t="shared" si="3901"/>
        <v>86.848749999999995</v>
      </c>
    </row>
    <row r="20766" spans="1:20" x14ac:dyDescent="0.25">
      <c r="A20766" s="113">
        <f t="shared" si="3905"/>
        <v>20761</v>
      </c>
      <c r="B20766" s="185">
        <f t="shared" si="3895"/>
        <v>43317</v>
      </c>
      <c r="C20766" s="118">
        <f t="shared" si="3906"/>
        <v>29</v>
      </c>
      <c r="D20766" s="121">
        <f>VLOOKUP(CONCATENATE(B20766,C20766),'Bron BM-prijzen'!A:L,11,FALSE)</f>
        <v>42.65</v>
      </c>
      <c r="E20766" s="118">
        <f>VLOOKUP(CONCATENATE(B20766,C20766),'Bron BM-prijzen'!A:L,12,FALSE)</f>
        <v>42.65</v>
      </c>
      <c r="F20766" s="121">
        <f>AVERAGEIFS('Rekensheet Uurdata'!E:E,'Rekensheet Uurdata'!A:A,QUOTIENT('Rekensheet Kwartierdata'!A20766-1,4)+1)/4</f>
        <v>50.0625</v>
      </c>
      <c r="G20766" s="84">
        <f>IFERROR(VALUE(VLOOKUP(A20766,'Bron Productie'!A:H,7))/4,-1)</f>
        <v>53</v>
      </c>
      <c r="H20766" s="84">
        <f t="shared" si="3902"/>
        <v>53</v>
      </c>
      <c r="I20766" s="84">
        <f t="shared" si="3896"/>
        <v>2.9375</v>
      </c>
      <c r="J20766" s="118">
        <f t="shared" si="3897"/>
        <v>125.284375</v>
      </c>
      <c r="K20766" s="121">
        <f>AVERAGEIFS('Rekensheet Uurdata'!F:F,'Rekensheet Uurdata'!A:A,QUOTIENT('Rekensheet Kwartierdata'!A20766-1,4)+1)/4</f>
        <v>42.625</v>
      </c>
      <c r="L20766" s="84">
        <f>IFERROR(VALUE(VLOOKUP(A20766,'Bron Productie'!A:H,5))/4,-1)</f>
        <v>17.25</v>
      </c>
      <c r="M20766" s="84">
        <f t="shared" si="3903"/>
        <v>17.25</v>
      </c>
      <c r="N20766" s="84">
        <f t="shared" si="3898"/>
        <v>-25.375</v>
      </c>
      <c r="O20766" s="118">
        <f t="shared" si="3899"/>
        <v>-1082.2437499999999</v>
      </c>
      <c r="P20766" s="121">
        <f>AVERAGEIFS('Rekensheet Uurdata'!G:G,'Rekensheet Uurdata'!A:A,QUOTIENT('Rekensheet Kwartierdata'!A20766-1,4)+1)/4</f>
        <v>24.875</v>
      </c>
      <c r="Q20766" s="84">
        <f>IFERROR(VALUE(VLOOKUP(A20766,'Bron Productie'!A:H,3))/4,-1)</f>
        <v>5.75</v>
      </c>
      <c r="R20766" s="84">
        <f t="shared" si="3904"/>
        <v>5.75</v>
      </c>
      <c r="S20766" s="84">
        <f t="shared" si="3900"/>
        <v>-19.125</v>
      </c>
      <c r="T20766" s="86">
        <f t="shared" si="3901"/>
        <v>-815.68124999999998</v>
      </c>
    </row>
    <row r="20767" spans="1:20" x14ac:dyDescent="0.25">
      <c r="A20767" s="113">
        <f t="shared" si="3905"/>
        <v>20762</v>
      </c>
      <c r="B20767" s="185">
        <f t="shared" si="3895"/>
        <v>43317</v>
      </c>
      <c r="C20767" s="118">
        <f t="shared" si="3906"/>
        <v>30</v>
      </c>
      <c r="D20767" s="121">
        <f>VLOOKUP(CONCATENATE(B20767,C20767),'Bron BM-prijzen'!A:L,11,FALSE)</f>
        <v>46.65</v>
      </c>
      <c r="E20767" s="118">
        <f>VLOOKUP(CONCATENATE(B20767,C20767),'Bron BM-prijzen'!A:L,12,FALSE)</f>
        <v>46.65</v>
      </c>
      <c r="F20767" s="121">
        <f>AVERAGEIFS('Rekensheet Uurdata'!E:E,'Rekensheet Uurdata'!A:A,QUOTIENT('Rekensheet Kwartierdata'!A20767-1,4)+1)/4</f>
        <v>50.0625</v>
      </c>
      <c r="G20767" s="84">
        <f>IFERROR(VALUE(VLOOKUP(A20767,'Bron Productie'!A:H,7))/4,-1)</f>
        <v>52.25</v>
      </c>
      <c r="H20767" s="84">
        <f t="shared" si="3902"/>
        <v>52.25</v>
      </c>
      <c r="I20767" s="84">
        <f t="shared" si="3896"/>
        <v>2.1875</v>
      </c>
      <c r="J20767" s="118">
        <f t="shared" si="3897"/>
        <v>102.046875</v>
      </c>
      <c r="K20767" s="121">
        <f>AVERAGEIFS('Rekensheet Uurdata'!F:F,'Rekensheet Uurdata'!A:A,QUOTIENT('Rekensheet Kwartierdata'!A20767-1,4)+1)/4</f>
        <v>42.625</v>
      </c>
      <c r="L20767" s="84">
        <f>IFERROR(VALUE(VLOOKUP(A20767,'Bron Productie'!A:H,5))/4,-1)</f>
        <v>15</v>
      </c>
      <c r="M20767" s="84">
        <f t="shared" si="3903"/>
        <v>15</v>
      </c>
      <c r="N20767" s="84">
        <f t="shared" si="3898"/>
        <v>-27.625</v>
      </c>
      <c r="O20767" s="118">
        <f t="shared" si="3899"/>
        <v>-1288.70625</v>
      </c>
      <c r="P20767" s="121">
        <f>AVERAGEIFS('Rekensheet Uurdata'!G:G,'Rekensheet Uurdata'!A:A,QUOTIENT('Rekensheet Kwartierdata'!A20767-1,4)+1)/4</f>
        <v>24.875</v>
      </c>
      <c r="Q20767" s="84">
        <f>IFERROR(VALUE(VLOOKUP(A20767,'Bron Productie'!A:H,3))/4,-1)</f>
        <v>18.5</v>
      </c>
      <c r="R20767" s="84">
        <f t="shared" si="3904"/>
        <v>18.5</v>
      </c>
      <c r="S20767" s="84">
        <f t="shared" si="3900"/>
        <v>-6.375</v>
      </c>
      <c r="T20767" s="86">
        <f t="shared" si="3901"/>
        <v>-297.39375000000001</v>
      </c>
    </row>
    <row r="20768" spans="1:20" x14ac:dyDescent="0.25">
      <c r="A20768" s="113">
        <f t="shared" si="3905"/>
        <v>20763</v>
      </c>
      <c r="B20768" s="185">
        <f t="shared" ref="B20768:B20831" si="3907">IF(C20767=96,B20767+1,B20767)</f>
        <v>43317</v>
      </c>
      <c r="C20768" s="118">
        <f t="shared" si="3906"/>
        <v>31</v>
      </c>
      <c r="D20768" s="121">
        <f>VLOOKUP(CONCATENATE(B20768,C20768),'Bron BM-prijzen'!A:L,11,FALSE)</f>
        <v>46.65</v>
      </c>
      <c r="E20768" s="118">
        <f>VLOOKUP(CONCATENATE(B20768,C20768),'Bron BM-prijzen'!A:L,12,FALSE)</f>
        <v>46.65</v>
      </c>
      <c r="F20768" s="121">
        <f>AVERAGEIFS('Rekensheet Uurdata'!E:E,'Rekensheet Uurdata'!A:A,QUOTIENT('Rekensheet Kwartierdata'!A20768-1,4)+1)/4</f>
        <v>50.0625</v>
      </c>
      <c r="G20768" s="84">
        <f>IFERROR(VALUE(VLOOKUP(A20768,'Bron Productie'!A:H,7))/4,-1)</f>
        <v>50.75</v>
      </c>
      <c r="H20768" s="84">
        <f t="shared" si="3902"/>
        <v>50.75</v>
      </c>
      <c r="I20768" s="84">
        <f t="shared" si="3896"/>
        <v>0.6875</v>
      </c>
      <c r="J20768" s="118">
        <f t="shared" si="3897"/>
        <v>32.071874999999999</v>
      </c>
      <c r="K20768" s="121">
        <f>AVERAGEIFS('Rekensheet Uurdata'!F:F,'Rekensheet Uurdata'!A:A,QUOTIENT('Rekensheet Kwartierdata'!A20768-1,4)+1)/4</f>
        <v>42.625</v>
      </c>
      <c r="L20768" s="84">
        <f>IFERROR(VALUE(VLOOKUP(A20768,'Bron Productie'!A:H,5))/4,-1)</f>
        <v>14.25</v>
      </c>
      <c r="M20768" s="84">
        <f t="shared" si="3903"/>
        <v>14.25</v>
      </c>
      <c r="N20768" s="84">
        <f t="shared" si="3898"/>
        <v>-28.375</v>
      </c>
      <c r="O20768" s="118">
        <f t="shared" si="3899"/>
        <v>-1323.6937499999999</v>
      </c>
      <c r="P20768" s="121">
        <f>AVERAGEIFS('Rekensheet Uurdata'!G:G,'Rekensheet Uurdata'!A:A,QUOTIENT('Rekensheet Kwartierdata'!A20768-1,4)+1)/4</f>
        <v>24.875</v>
      </c>
      <c r="Q20768" s="84">
        <f>IFERROR(VALUE(VLOOKUP(A20768,'Bron Productie'!A:H,3))/4,-1)</f>
        <v>31.25</v>
      </c>
      <c r="R20768" s="84">
        <f t="shared" si="3904"/>
        <v>31.25</v>
      </c>
      <c r="S20768" s="84">
        <f t="shared" si="3900"/>
        <v>6.375</v>
      </c>
      <c r="T20768" s="86">
        <f t="shared" si="3901"/>
        <v>297.39375000000001</v>
      </c>
    </row>
    <row r="20769" spans="1:20" x14ac:dyDescent="0.25">
      <c r="A20769" s="113">
        <f t="shared" si="3905"/>
        <v>20764</v>
      </c>
      <c r="B20769" s="185">
        <f t="shared" si="3907"/>
        <v>43317</v>
      </c>
      <c r="C20769" s="118">
        <f t="shared" si="3906"/>
        <v>32</v>
      </c>
      <c r="D20769" s="121">
        <f>VLOOKUP(CONCATENATE(B20769,C20769),'Bron BM-prijzen'!A:L,11,FALSE)</f>
        <v>46.65</v>
      </c>
      <c r="E20769" s="118">
        <f>VLOOKUP(CONCATENATE(B20769,C20769),'Bron BM-prijzen'!A:L,12,FALSE)</f>
        <v>46.65</v>
      </c>
      <c r="F20769" s="121">
        <f>AVERAGEIFS('Rekensheet Uurdata'!E:E,'Rekensheet Uurdata'!A:A,QUOTIENT('Rekensheet Kwartierdata'!A20769-1,4)+1)/4</f>
        <v>50.0625</v>
      </c>
      <c r="G20769" s="84">
        <f>IFERROR(VALUE(VLOOKUP(A20769,'Bron Productie'!A:H,7))/4,-1)</f>
        <v>46.25</v>
      </c>
      <c r="H20769" s="84">
        <f t="shared" si="3902"/>
        <v>46.25</v>
      </c>
      <c r="I20769" s="84">
        <f t="shared" si="3896"/>
        <v>-3.8125</v>
      </c>
      <c r="J20769" s="118">
        <f t="shared" si="3897"/>
        <v>-177.85312500000001</v>
      </c>
      <c r="K20769" s="121">
        <f>AVERAGEIFS('Rekensheet Uurdata'!F:F,'Rekensheet Uurdata'!A:A,QUOTIENT('Rekensheet Kwartierdata'!A20769-1,4)+1)/4</f>
        <v>42.625</v>
      </c>
      <c r="L20769" s="84">
        <f>IFERROR(VALUE(VLOOKUP(A20769,'Bron Productie'!A:H,5))/4,-1)</f>
        <v>11</v>
      </c>
      <c r="M20769" s="84">
        <f t="shared" si="3903"/>
        <v>11</v>
      </c>
      <c r="N20769" s="84">
        <f t="shared" si="3898"/>
        <v>-31.625</v>
      </c>
      <c r="O20769" s="118">
        <f t="shared" si="3899"/>
        <v>-1475.3062499999999</v>
      </c>
      <c r="P20769" s="121">
        <f>AVERAGEIFS('Rekensheet Uurdata'!G:G,'Rekensheet Uurdata'!A:A,QUOTIENT('Rekensheet Kwartierdata'!A20769-1,4)+1)/4</f>
        <v>24.875</v>
      </c>
      <c r="Q20769" s="84">
        <f>IFERROR(VALUE(VLOOKUP(A20769,'Bron Productie'!A:H,3))/4,-1)</f>
        <v>44</v>
      </c>
      <c r="R20769" s="84">
        <f t="shared" si="3904"/>
        <v>44</v>
      </c>
      <c r="S20769" s="84">
        <f t="shared" si="3900"/>
        <v>19.125</v>
      </c>
      <c r="T20769" s="86">
        <f t="shared" si="3901"/>
        <v>892.18124999999998</v>
      </c>
    </row>
    <row r="20770" spans="1:20" x14ac:dyDescent="0.25">
      <c r="A20770" s="113">
        <f t="shared" si="3905"/>
        <v>20765</v>
      </c>
      <c r="B20770" s="185">
        <f t="shared" si="3907"/>
        <v>43317</v>
      </c>
      <c r="C20770" s="118">
        <f t="shared" si="3906"/>
        <v>33</v>
      </c>
      <c r="D20770" s="121">
        <f>VLOOKUP(CONCATENATE(B20770,C20770),'Bron BM-prijzen'!A:L,11,FALSE)</f>
        <v>164.02</v>
      </c>
      <c r="E20770" s="118">
        <f>VLOOKUP(CONCATENATE(B20770,C20770),'Bron BM-prijzen'!A:L,12,FALSE)</f>
        <v>164.02</v>
      </c>
      <c r="F20770" s="121">
        <f>AVERAGEIFS('Rekensheet Uurdata'!E:E,'Rekensheet Uurdata'!A:A,QUOTIENT('Rekensheet Kwartierdata'!A20770-1,4)+1)/4</f>
        <v>50.375</v>
      </c>
      <c r="G20770" s="84">
        <f>IFERROR(VALUE(VLOOKUP(A20770,'Bron Productie'!A:H,7))/4,-1)</f>
        <v>42</v>
      </c>
      <c r="H20770" s="84">
        <f t="shared" si="3902"/>
        <v>42</v>
      </c>
      <c r="I20770" s="84">
        <f t="shared" ref="I20770:I20833" si="3908">IF(H20770=-1,0,H20770-F20770)</f>
        <v>-8.375</v>
      </c>
      <c r="J20770" s="118">
        <f t="shared" ref="J20770:J20833" si="3909">I20770*IF(I20770&lt;0,D20770,E20770)</f>
        <v>-1373.6675</v>
      </c>
      <c r="K20770" s="121">
        <f>AVERAGEIFS('Rekensheet Uurdata'!F:F,'Rekensheet Uurdata'!A:A,QUOTIENT('Rekensheet Kwartierdata'!A20770-1,4)+1)/4</f>
        <v>34.625</v>
      </c>
      <c r="L20770" s="84">
        <f>IFERROR(VALUE(VLOOKUP(A20770,'Bron Productie'!A:H,5))/4,-1)</f>
        <v>10.25</v>
      </c>
      <c r="M20770" s="84">
        <f t="shared" si="3903"/>
        <v>10.25</v>
      </c>
      <c r="N20770" s="84">
        <f t="shared" ref="N20770:N20833" si="3910">IF(M20770=-1,0,M20770-K20770)</f>
        <v>-24.375</v>
      </c>
      <c r="O20770" s="118">
        <f t="shared" ref="O20770:O20833" si="3911">N20770*IF(N20770&lt;0,D20770,E20770)</f>
        <v>-3997.9875000000002</v>
      </c>
      <c r="P20770" s="121">
        <f>AVERAGEIFS('Rekensheet Uurdata'!G:G,'Rekensheet Uurdata'!A:A,QUOTIENT('Rekensheet Kwartierdata'!A20770-1,4)+1)/4</f>
        <v>91.75</v>
      </c>
      <c r="Q20770" s="84">
        <f>IFERROR(VALUE(VLOOKUP(A20770,'Bron Productie'!A:H,3))/4,-1)</f>
        <v>56.75</v>
      </c>
      <c r="R20770" s="84">
        <f t="shared" si="3904"/>
        <v>56.75</v>
      </c>
      <c r="S20770" s="84">
        <f t="shared" ref="S20770:S20833" si="3912">IF(R20770=-1,0,R20770-P20770)</f>
        <v>-35</v>
      </c>
      <c r="T20770" s="86">
        <f t="shared" ref="T20770:T20833" si="3913">S20770*IF(S20770&lt;0,$D20770,$E20770)</f>
        <v>-5740.7000000000007</v>
      </c>
    </row>
    <row r="20771" spans="1:20" x14ac:dyDescent="0.25">
      <c r="A20771" s="113">
        <f t="shared" si="3905"/>
        <v>20766</v>
      </c>
      <c r="B20771" s="185">
        <f t="shared" si="3907"/>
        <v>43317</v>
      </c>
      <c r="C20771" s="118">
        <f t="shared" si="3906"/>
        <v>34</v>
      </c>
      <c r="D20771" s="121">
        <f>VLOOKUP(CONCATENATE(B20771,C20771),'Bron BM-prijzen'!A:L,11,FALSE)</f>
        <v>46.65</v>
      </c>
      <c r="E20771" s="118">
        <f>VLOOKUP(CONCATENATE(B20771,C20771),'Bron BM-prijzen'!A:L,12,FALSE)</f>
        <v>38.93</v>
      </c>
      <c r="F20771" s="121">
        <f>AVERAGEIFS('Rekensheet Uurdata'!E:E,'Rekensheet Uurdata'!A:A,QUOTIENT('Rekensheet Kwartierdata'!A20771-1,4)+1)/4</f>
        <v>50.375</v>
      </c>
      <c r="G20771" s="84">
        <f>IFERROR(VALUE(VLOOKUP(A20771,'Bron Productie'!A:H,7))/4,-1)</f>
        <v>40.75</v>
      </c>
      <c r="H20771" s="84">
        <f t="shared" si="3902"/>
        <v>40.75</v>
      </c>
      <c r="I20771" s="84">
        <f t="shared" si="3908"/>
        <v>-9.625</v>
      </c>
      <c r="J20771" s="118">
        <f t="shared" si="3909"/>
        <v>-449.00624999999997</v>
      </c>
      <c r="K20771" s="121">
        <f>AVERAGEIFS('Rekensheet Uurdata'!F:F,'Rekensheet Uurdata'!A:A,QUOTIENT('Rekensheet Kwartierdata'!A20771-1,4)+1)/4</f>
        <v>34.625</v>
      </c>
      <c r="L20771" s="84">
        <f>IFERROR(VALUE(VLOOKUP(A20771,'Bron Productie'!A:H,5))/4,-1)</f>
        <v>10.5</v>
      </c>
      <c r="M20771" s="84">
        <f t="shared" si="3903"/>
        <v>10.5</v>
      </c>
      <c r="N20771" s="84">
        <f t="shared" si="3910"/>
        <v>-24.125</v>
      </c>
      <c r="O20771" s="118">
        <f t="shared" si="3911"/>
        <v>-1125.4312499999999</v>
      </c>
      <c r="P20771" s="121">
        <f>AVERAGEIFS('Rekensheet Uurdata'!G:G,'Rekensheet Uurdata'!A:A,QUOTIENT('Rekensheet Kwartierdata'!A20771-1,4)+1)/4</f>
        <v>91.75</v>
      </c>
      <c r="Q20771" s="84">
        <f>IFERROR(VALUE(VLOOKUP(A20771,'Bron Productie'!A:H,3))/4,-1)</f>
        <v>80</v>
      </c>
      <c r="R20771" s="84">
        <f t="shared" si="3904"/>
        <v>80</v>
      </c>
      <c r="S20771" s="84">
        <f t="shared" si="3912"/>
        <v>-11.75</v>
      </c>
      <c r="T20771" s="86">
        <f t="shared" si="3913"/>
        <v>-548.13749999999993</v>
      </c>
    </row>
    <row r="20772" spans="1:20" x14ac:dyDescent="0.25">
      <c r="A20772" s="113">
        <f t="shared" si="3905"/>
        <v>20767</v>
      </c>
      <c r="B20772" s="185">
        <f t="shared" si="3907"/>
        <v>43317</v>
      </c>
      <c r="C20772" s="118">
        <f t="shared" si="3906"/>
        <v>35</v>
      </c>
      <c r="D20772" s="121">
        <f>VLOOKUP(CONCATENATE(B20772,C20772),'Bron BM-prijzen'!A:L,11,FALSE)</f>
        <v>42.58</v>
      </c>
      <c r="E20772" s="118">
        <f>VLOOKUP(CONCATENATE(B20772,C20772),'Bron BM-prijzen'!A:L,12,FALSE)</f>
        <v>42.58</v>
      </c>
      <c r="F20772" s="121">
        <f>AVERAGEIFS('Rekensheet Uurdata'!E:E,'Rekensheet Uurdata'!A:A,QUOTIENT('Rekensheet Kwartierdata'!A20772-1,4)+1)/4</f>
        <v>50.375</v>
      </c>
      <c r="G20772" s="84">
        <f>IFERROR(VALUE(VLOOKUP(A20772,'Bron Productie'!A:H,7))/4,-1)</f>
        <v>43</v>
      </c>
      <c r="H20772" s="84">
        <f t="shared" si="3902"/>
        <v>43</v>
      </c>
      <c r="I20772" s="84">
        <f t="shared" si="3908"/>
        <v>-7.375</v>
      </c>
      <c r="J20772" s="118">
        <f t="shared" si="3909"/>
        <v>-314.02749999999997</v>
      </c>
      <c r="K20772" s="121">
        <f>AVERAGEIFS('Rekensheet Uurdata'!F:F,'Rekensheet Uurdata'!A:A,QUOTIENT('Rekensheet Kwartierdata'!A20772-1,4)+1)/4</f>
        <v>34.625</v>
      </c>
      <c r="L20772" s="84">
        <f>IFERROR(VALUE(VLOOKUP(A20772,'Bron Productie'!A:H,5))/4,-1)</f>
        <v>11</v>
      </c>
      <c r="M20772" s="84">
        <f t="shared" si="3903"/>
        <v>11</v>
      </c>
      <c r="N20772" s="84">
        <f t="shared" si="3910"/>
        <v>-23.625</v>
      </c>
      <c r="O20772" s="118">
        <f t="shared" si="3911"/>
        <v>-1005.9525</v>
      </c>
      <c r="P20772" s="121">
        <f>AVERAGEIFS('Rekensheet Uurdata'!G:G,'Rekensheet Uurdata'!A:A,QUOTIENT('Rekensheet Kwartierdata'!A20772-1,4)+1)/4</f>
        <v>91.75</v>
      </c>
      <c r="Q20772" s="84">
        <f>IFERROR(VALUE(VLOOKUP(A20772,'Bron Productie'!A:H,3))/4,-1)</f>
        <v>103.5</v>
      </c>
      <c r="R20772" s="84">
        <f t="shared" si="3904"/>
        <v>103.5</v>
      </c>
      <c r="S20772" s="84">
        <f t="shared" si="3912"/>
        <v>11.75</v>
      </c>
      <c r="T20772" s="86">
        <f t="shared" si="3913"/>
        <v>500.315</v>
      </c>
    </row>
    <row r="20773" spans="1:20" x14ac:dyDescent="0.25">
      <c r="A20773" s="113">
        <f t="shared" si="3905"/>
        <v>20768</v>
      </c>
      <c r="B20773" s="185">
        <f t="shared" si="3907"/>
        <v>43317</v>
      </c>
      <c r="C20773" s="118">
        <f t="shared" si="3906"/>
        <v>36</v>
      </c>
      <c r="D20773" s="121">
        <f>VLOOKUP(CONCATENATE(B20773,C20773),'Bron BM-prijzen'!A:L,11,FALSE)</f>
        <v>42.58</v>
      </c>
      <c r="E20773" s="118">
        <f>VLOOKUP(CONCATENATE(B20773,C20773),'Bron BM-prijzen'!A:L,12,FALSE)</f>
        <v>42.58</v>
      </c>
      <c r="F20773" s="121">
        <f>AVERAGEIFS('Rekensheet Uurdata'!E:E,'Rekensheet Uurdata'!A:A,QUOTIENT('Rekensheet Kwartierdata'!A20773-1,4)+1)/4</f>
        <v>50.375</v>
      </c>
      <c r="G20773" s="84">
        <f>IFERROR(VALUE(VLOOKUP(A20773,'Bron Productie'!A:H,7))/4,-1)</f>
        <v>39.5</v>
      </c>
      <c r="H20773" s="84">
        <f t="shared" si="3902"/>
        <v>39.5</v>
      </c>
      <c r="I20773" s="84">
        <f t="shared" si="3908"/>
        <v>-10.875</v>
      </c>
      <c r="J20773" s="118">
        <f t="shared" si="3909"/>
        <v>-463.0575</v>
      </c>
      <c r="K20773" s="121">
        <f>AVERAGEIFS('Rekensheet Uurdata'!F:F,'Rekensheet Uurdata'!A:A,QUOTIENT('Rekensheet Kwartierdata'!A20773-1,4)+1)/4</f>
        <v>34.625</v>
      </c>
      <c r="L20773" s="84">
        <f>IFERROR(VALUE(VLOOKUP(A20773,'Bron Productie'!A:H,5))/4,-1)</f>
        <v>10.75</v>
      </c>
      <c r="M20773" s="84">
        <f t="shared" si="3903"/>
        <v>10.75</v>
      </c>
      <c r="N20773" s="84">
        <f t="shared" si="3910"/>
        <v>-23.875</v>
      </c>
      <c r="O20773" s="118">
        <f t="shared" si="3911"/>
        <v>-1016.5975</v>
      </c>
      <c r="P20773" s="121">
        <f>AVERAGEIFS('Rekensheet Uurdata'!G:G,'Rekensheet Uurdata'!A:A,QUOTIENT('Rekensheet Kwartierdata'!A20773-1,4)+1)/4</f>
        <v>91.75</v>
      </c>
      <c r="Q20773" s="84">
        <f>IFERROR(VALUE(VLOOKUP(A20773,'Bron Productie'!A:H,3))/4,-1)</f>
        <v>126.75</v>
      </c>
      <c r="R20773" s="84">
        <f t="shared" si="3904"/>
        <v>126.75</v>
      </c>
      <c r="S20773" s="84">
        <f t="shared" si="3912"/>
        <v>35</v>
      </c>
      <c r="T20773" s="86">
        <f t="shared" si="3913"/>
        <v>1490.3</v>
      </c>
    </row>
    <row r="20774" spans="1:20" x14ac:dyDescent="0.25">
      <c r="A20774" s="113">
        <f t="shared" si="3905"/>
        <v>20769</v>
      </c>
      <c r="B20774" s="185">
        <f t="shared" si="3907"/>
        <v>43317</v>
      </c>
      <c r="C20774" s="118">
        <f t="shared" si="3906"/>
        <v>37</v>
      </c>
      <c r="D20774" s="121">
        <f>VLOOKUP(CONCATENATE(B20774,C20774),'Bron BM-prijzen'!A:L,11,FALSE)</f>
        <v>42.6</v>
      </c>
      <c r="E20774" s="118">
        <f>VLOOKUP(CONCATENATE(B20774,C20774),'Bron BM-prijzen'!A:L,12,FALSE)</f>
        <v>42.6</v>
      </c>
      <c r="F20774" s="121">
        <f>AVERAGEIFS('Rekensheet Uurdata'!E:E,'Rekensheet Uurdata'!A:A,QUOTIENT('Rekensheet Kwartierdata'!A20774-1,4)+1)/4</f>
        <v>52.875</v>
      </c>
      <c r="G20774" s="84">
        <f>IFERROR(VALUE(VLOOKUP(A20774,'Bron Productie'!A:H,7))/4,-1)</f>
        <v>35.25</v>
      </c>
      <c r="H20774" s="84">
        <f t="shared" si="3902"/>
        <v>35.25</v>
      </c>
      <c r="I20774" s="84">
        <f t="shared" si="3908"/>
        <v>-17.625</v>
      </c>
      <c r="J20774" s="118">
        <f t="shared" si="3909"/>
        <v>-750.82500000000005</v>
      </c>
      <c r="K20774" s="121">
        <f>AVERAGEIFS('Rekensheet Uurdata'!F:F,'Rekensheet Uurdata'!A:A,QUOTIENT('Rekensheet Kwartierdata'!A20774-1,4)+1)/4</f>
        <v>32</v>
      </c>
      <c r="L20774" s="84">
        <f>IFERROR(VALUE(VLOOKUP(A20774,'Bron Productie'!A:H,5))/4,-1)</f>
        <v>10</v>
      </c>
      <c r="M20774" s="84">
        <f t="shared" si="3903"/>
        <v>10</v>
      </c>
      <c r="N20774" s="84">
        <f t="shared" si="3910"/>
        <v>-22</v>
      </c>
      <c r="O20774" s="118">
        <f t="shared" si="3911"/>
        <v>-937.2</v>
      </c>
      <c r="P20774" s="121">
        <f>AVERAGEIFS('Rekensheet Uurdata'!G:G,'Rekensheet Uurdata'!A:A,QUOTIENT('Rekensheet Kwartierdata'!A20774-1,4)+1)/4</f>
        <v>192</v>
      </c>
      <c r="Q20774" s="84">
        <f>IFERROR(VALUE(VLOOKUP(A20774,'Bron Productie'!A:H,3))/4,-1)</f>
        <v>150.25</v>
      </c>
      <c r="R20774" s="84">
        <f t="shared" si="3904"/>
        <v>150.25</v>
      </c>
      <c r="S20774" s="84">
        <f t="shared" si="3912"/>
        <v>-41.75</v>
      </c>
      <c r="T20774" s="86">
        <f t="shared" si="3913"/>
        <v>-1778.55</v>
      </c>
    </row>
    <row r="20775" spans="1:20" x14ac:dyDescent="0.25">
      <c r="A20775" s="113">
        <f t="shared" si="3905"/>
        <v>20770</v>
      </c>
      <c r="B20775" s="185">
        <f t="shared" si="3907"/>
        <v>43317</v>
      </c>
      <c r="C20775" s="118">
        <f t="shared" si="3906"/>
        <v>38</v>
      </c>
      <c r="D20775" s="121">
        <f>VLOOKUP(CONCATENATE(B20775,C20775),'Bron BM-prijzen'!A:L,11,FALSE)</f>
        <v>42.65</v>
      </c>
      <c r="E20775" s="118">
        <f>VLOOKUP(CONCATENATE(B20775,C20775),'Bron BM-prijzen'!A:L,12,FALSE)</f>
        <v>42.65</v>
      </c>
      <c r="F20775" s="121">
        <f>AVERAGEIFS('Rekensheet Uurdata'!E:E,'Rekensheet Uurdata'!A:A,QUOTIENT('Rekensheet Kwartierdata'!A20775-1,4)+1)/4</f>
        <v>52.875</v>
      </c>
      <c r="G20775" s="84">
        <f>IFERROR(VALUE(VLOOKUP(A20775,'Bron Productie'!A:H,7))/4,-1)</f>
        <v>31</v>
      </c>
      <c r="H20775" s="84">
        <f t="shared" si="3902"/>
        <v>31</v>
      </c>
      <c r="I20775" s="84">
        <f t="shared" si="3908"/>
        <v>-21.875</v>
      </c>
      <c r="J20775" s="118">
        <f t="shared" si="3909"/>
        <v>-932.96875</v>
      </c>
      <c r="K20775" s="121">
        <f>AVERAGEIFS('Rekensheet Uurdata'!F:F,'Rekensheet Uurdata'!A:A,QUOTIENT('Rekensheet Kwartierdata'!A20775-1,4)+1)/4</f>
        <v>32</v>
      </c>
      <c r="L20775" s="84">
        <f>IFERROR(VALUE(VLOOKUP(A20775,'Bron Productie'!A:H,5))/4,-1)</f>
        <v>10.75</v>
      </c>
      <c r="M20775" s="84">
        <f t="shared" si="3903"/>
        <v>10.75</v>
      </c>
      <c r="N20775" s="84">
        <f t="shared" si="3910"/>
        <v>-21.25</v>
      </c>
      <c r="O20775" s="118">
        <f t="shared" si="3911"/>
        <v>-906.3125</v>
      </c>
      <c r="P20775" s="121">
        <f>AVERAGEIFS('Rekensheet Uurdata'!G:G,'Rekensheet Uurdata'!A:A,QUOTIENT('Rekensheet Kwartierdata'!A20775-1,4)+1)/4</f>
        <v>192</v>
      </c>
      <c r="Q20775" s="84">
        <f>IFERROR(VALUE(VLOOKUP(A20775,'Bron Productie'!A:H,3))/4,-1)</f>
        <v>178</v>
      </c>
      <c r="R20775" s="84">
        <f t="shared" si="3904"/>
        <v>178</v>
      </c>
      <c r="S20775" s="84">
        <f t="shared" si="3912"/>
        <v>-14</v>
      </c>
      <c r="T20775" s="86">
        <f t="shared" si="3913"/>
        <v>-597.1</v>
      </c>
    </row>
    <row r="20776" spans="1:20" x14ac:dyDescent="0.25">
      <c r="A20776" s="113">
        <f t="shared" si="3905"/>
        <v>20771</v>
      </c>
      <c r="B20776" s="185">
        <f t="shared" si="3907"/>
        <v>43317</v>
      </c>
      <c r="C20776" s="118">
        <f t="shared" si="3906"/>
        <v>39</v>
      </c>
      <c r="D20776" s="121">
        <f>VLOOKUP(CONCATENATE(B20776,C20776),'Bron BM-prijzen'!A:L,11,FALSE)</f>
        <v>42.65</v>
      </c>
      <c r="E20776" s="118">
        <f>VLOOKUP(CONCATENATE(B20776,C20776),'Bron BM-prijzen'!A:L,12,FALSE)</f>
        <v>42.65</v>
      </c>
      <c r="F20776" s="121">
        <f>AVERAGEIFS('Rekensheet Uurdata'!E:E,'Rekensheet Uurdata'!A:A,QUOTIENT('Rekensheet Kwartierdata'!A20776-1,4)+1)/4</f>
        <v>52.875</v>
      </c>
      <c r="G20776" s="84">
        <f>IFERROR(VALUE(VLOOKUP(A20776,'Bron Productie'!A:H,7))/4,-1)</f>
        <v>30</v>
      </c>
      <c r="H20776" s="84">
        <f t="shared" si="3902"/>
        <v>30</v>
      </c>
      <c r="I20776" s="84">
        <f t="shared" si="3908"/>
        <v>-22.875</v>
      </c>
      <c r="J20776" s="118">
        <f t="shared" si="3909"/>
        <v>-975.61874999999998</v>
      </c>
      <c r="K20776" s="121">
        <f>AVERAGEIFS('Rekensheet Uurdata'!F:F,'Rekensheet Uurdata'!A:A,QUOTIENT('Rekensheet Kwartierdata'!A20776-1,4)+1)/4</f>
        <v>32</v>
      </c>
      <c r="L20776" s="84">
        <f>IFERROR(VALUE(VLOOKUP(A20776,'Bron Productie'!A:H,5))/4,-1)</f>
        <v>11.75</v>
      </c>
      <c r="M20776" s="84">
        <f t="shared" si="3903"/>
        <v>11.75</v>
      </c>
      <c r="N20776" s="84">
        <f t="shared" si="3910"/>
        <v>-20.25</v>
      </c>
      <c r="O20776" s="118">
        <f t="shared" si="3911"/>
        <v>-863.66250000000002</v>
      </c>
      <c r="P20776" s="121">
        <f>AVERAGEIFS('Rekensheet Uurdata'!G:G,'Rekensheet Uurdata'!A:A,QUOTIENT('Rekensheet Kwartierdata'!A20776-1,4)+1)/4</f>
        <v>192</v>
      </c>
      <c r="Q20776" s="84">
        <f>IFERROR(VALUE(VLOOKUP(A20776,'Bron Productie'!A:H,3))/4,-1)</f>
        <v>206</v>
      </c>
      <c r="R20776" s="84">
        <f t="shared" si="3904"/>
        <v>206</v>
      </c>
      <c r="S20776" s="84">
        <f t="shared" si="3912"/>
        <v>14</v>
      </c>
      <c r="T20776" s="86">
        <f t="shared" si="3913"/>
        <v>597.1</v>
      </c>
    </row>
    <row r="20777" spans="1:20" x14ac:dyDescent="0.25">
      <c r="A20777" s="113">
        <f t="shared" si="3905"/>
        <v>20772</v>
      </c>
      <c r="B20777" s="185">
        <f t="shared" si="3907"/>
        <v>43317</v>
      </c>
      <c r="C20777" s="118">
        <f t="shared" si="3906"/>
        <v>40</v>
      </c>
      <c r="D20777" s="121">
        <f>VLOOKUP(CONCATENATE(B20777,C20777),'Bron BM-prijzen'!A:L,11,FALSE)</f>
        <v>42.59</v>
      </c>
      <c r="E20777" s="118">
        <f>VLOOKUP(CONCATENATE(B20777,C20777),'Bron BM-prijzen'!A:L,12,FALSE)</f>
        <v>42.59</v>
      </c>
      <c r="F20777" s="121">
        <f>AVERAGEIFS('Rekensheet Uurdata'!E:E,'Rekensheet Uurdata'!A:A,QUOTIENT('Rekensheet Kwartierdata'!A20777-1,4)+1)/4</f>
        <v>52.875</v>
      </c>
      <c r="G20777" s="84">
        <f>IFERROR(VALUE(VLOOKUP(A20777,'Bron Productie'!A:H,7))/4,-1)</f>
        <v>26.25</v>
      </c>
      <c r="H20777" s="84">
        <f t="shared" si="3902"/>
        <v>26.25</v>
      </c>
      <c r="I20777" s="84">
        <f t="shared" si="3908"/>
        <v>-26.625</v>
      </c>
      <c r="J20777" s="118">
        <f t="shared" si="3909"/>
        <v>-1133.95875</v>
      </c>
      <c r="K20777" s="121">
        <f>AVERAGEIFS('Rekensheet Uurdata'!F:F,'Rekensheet Uurdata'!A:A,QUOTIENT('Rekensheet Kwartierdata'!A20777-1,4)+1)/4</f>
        <v>32</v>
      </c>
      <c r="L20777" s="84">
        <f>IFERROR(VALUE(VLOOKUP(A20777,'Bron Productie'!A:H,5))/4,-1)</f>
        <v>9.5</v>
      </c>
      <c r="M20777" s="84">
        <f t="shared" si="3903"/>
        <v>9.5</v>
      </c>
      <c r="N20777" s="84">
        <f t="shared" si="3910"/>
        <v>-22.5</v>
      </c>
      <c r="O20777" s="118">
        <f t="shared" si="3911"/>
        <v>-958.27500000000009</v>
      </c>
      <c r="P20777" s="121">
        <f>AVERAGEIFS('Rekensheet Uurdata'!G:G,'Rekensheet Uurdata'!A:A,QUOTIENT('Rekensheet Kwartierdata'!A20777-1,4)+1)/4</f>
        <v>192</v>
      </c>
      <c r="Q20777" s="84">
        <f>IFERROR(VALUE(VLOOKUP(A20777,'Bron Productie'!A:H,3))/4,-1)</f>
        <v>233.75</v>
      </c>
      <c r="R20777" s="84">
        <f t="shared" si="3904"/>
        <v>233.75</v>
      </c>
      <c r="S20777" s="84">
        <f t="shared" si="3912"/>
        <v>41.75</v>
      </c>
      <c r="T20777" s="86">
        <f t="shared" si="3913"/>
        <v>1778.1325000000002</v>
      </c>
    </row>
    <row r="20778" spans="1:20" x14ac:dyDescent="0.25">
      <c r="A20778" s="113">
        <f t="shared" si="3905"/>
        <v>20773</v>
      </c>
      <c r="B20778" s="185">
        <f t="shared" si="3907"/>
        <v>43317</v>
      </c>
      <c r="C20778" s="118">
        <f t="shared" si="3906"/>
        <v>41</v>
      </c>
      <c r="D20778" s="121">
        <f>VLOOKUP(CONCATENATE(B20778,C20778),'Bron BM-prijzen'!A:L,11,FALSE)</f>
        <v>41</v>
      </c>
      <c r="E20778" s="118">
        <f>VLOOKUP(CONCATENATE(B20778,C20778),'Bron BM-prijzen'!A:L,12,FALSE)</f>
        <v>41</v>
      </c>
      <c r="F20778" s="121">
        <f>AVERAGEIFS('Rekensheet Uurdata'!E:E,'Rekensheet Uurdata'!A:A,QUOTIENT('Rekensheet Kwartierdata'!A20778-1,4)+1)/4</f>
        <v>42</v>
      </c>
      <c r="G20778" s="84">
        <f>IFERROR(VALUE(VLOOKUP(A20778,'Bron Productie'!A:H,7))/4,-1)</f>
        <v>24</v>
      </c>
      <c r="H20778" s="84">
        <f t="shared" si="3902"/>
        <v>24</v>
      </c>
      <c r="I20778" s="84">
        <f t="shared" si="3908"/>
        <v>-18</v>
      </c>
      <c r="J20778" s="118">
        <f t="shared" si="3909"/>
        <v>-738</v>
      </c>
      <c r="K20778" s="121">
        <f>AVERAGEIFS('Rekensheet Uurdata'!F:F,'Rekensheet Uurdata'!A:A,QUOTIENT('Rekensheet Kwartierdata'!A20778-1,4)+1)/4</f>
        <v>25.6875</v>
      </c>
      <c r="L20778" s="84">
        <f>IFERROR(VALUE(VLOOKUP(A20778,'Bron Productie'!A:H,5))/4,-1)</f>
        <v>7</v>
      </c>
      <c r="M20778" s="84">
        <f t="shared" si="3903"/>
        <v>7</v>
      </c>
      <c r="N20778" s="84">
        <f t="shared" si="3910"/>
        <v>-18.6875</v>
      </c>
      <c r="O20778" s="118">
        <f t="shared" si="3911"/>
        <v>-766.1875</v>
      </c>
      <c r="P20778" s="121">
        <f>AVERAGEIFS('Rekensheet Uurdata'!G:G,'Rekensheet Uurdata'!A:A,QUOTIENT('Rekensheet Kwartierdata'!A20778-1,4)+1)/4</f>
        <v>290.9375</v>
      </c>
      <c r="Q20778" s="84">
        <f>IFERROR(VALUE(VLOOKUP(A20778,'Bron Productie'!A:H,3))/4,-1)</f>
        <v>261.5</v>
      </c>
      <c r="R20778" s="84">
        <f t="shared" si="3904"/>
        <v>261.5</v>
      </c>
      <c r="S20778" s="84">
        <f t="shared" si="3912"/>
        <v>-29.4375</v>
      </c>
      <c r="T20778" s="86">
        <f t="shared" si="3913"/>
        <v>-1206.9375</v>
      </c>
    </row>
    <row r="20779" spans="1:20" x14ac:dyDescent="0.25">
      <c r="A20779" s="113">
        <f t="shared" si="3905"/>
        <v>20774</v>
      </c>
      <c r="B20779" s="185">
        <f t="shared" si="3907"/>
        <v>43317</v>
      </c>
      <c r="C20779" s="118">
        <f t="shared" si="3906"/>
        <v>42</v>
      </c>
      <c r="D20779" s="121">
        <f>VLOOKUP(CONCATENATE(B20779,C20779),'Bron BM-prijzen'!A:L,11,FALSE)</f>
        <v>38.65</v>
      </c>
      <c r="E20779" s="118">
        <f>VLOOKUP(CONCATENATE(B20779,C20779),'Bron BM-prijzen'!A:L,12,FALSE)</f>
        <v>38.65</v>
      </c>
      <c r="F20779" s="121">
        <f>AVERAGEIFS('Rekensheet Uurdata'!E:E,'Rekensheet Uurdata'!A:A,QUOTIENT('Rekensheet Kwartierdata'!A20779-1,4)+1)/4</f>
        <v>42</v>
      </c>
      <c r="G20779" s="84">
        <f>IFERROR(VALUE(VLOOKUP(A20779,'Bron Productie'!A:H,7))/4,-1)</f>
        <v>20.75</v>
      </c>
      <c r="H20779" s="84">
        <f t="shared" si="3902"/>
        <v>20.75</v>
      </c>
      <c r="I20779" s="84">
        <f t="shared" si="3908"/>
        <v>-21.25</v>
      </c>
      <c r="J20779" s="118">
        <f t="shared" si="3909"/>
        <v>-821.3125</v>
      </c>
      <c r="K20779" s="121">
        <f>AVERAGEIFS('Rekensheet Uurdata'!F:F,'Rekensheet Uurdata'!A:A,QUOTIENT('Rekensheet Kwartierdata'!A20779-1,4)+1)/4</f>
        <v>25.6875</v>
      </c>
      <c r="L20779" s="84">
        <f>IFERROR(VALUE(VLOOKUP(A20779,'Bron Productie'!A:H,5))/4,-1)</f>
        <v>7.75</v>
      </c>
      <c r="M20779" s="84">
        <f t="shared" si="3903"/>
        <v>7.75</v>
      </c>
      <c r="N20779" s="84">
        <f t="shared" si="3910"/>
        <v>-17.9375</v>
      </c>
      <c r="O20779" s="118">
        <f t="shared" si="3911"/>
        <v>-693.28437499999995</v>
      </c>
      <c r="P20779" s="121">
        <f>AVERAGEIFS('Rekensheet Uurdata'!G:G,'Rekensheet Uurdata'!A:A,QUOTIENT('Rekensheet Kwartierdata'!A20779-1,4)+1)/4</f>
        <v>290.9375</v>
      </c>
      <c r="Q20779" s="84">
        <f>IFERROR(VALUE(VLOOKUP(A20779,'Bron Productie'!A:H,3))/4,-1)</f>
        <v>281.25</v>
      </c>
      <c r="R20779" s="84">
        <f t="shared" si="3904"/>
        <v>281.25</v>
      </c>
      <c r="S20779" s="84">
        <f t="shared" si="3912"/>
        <v>-9.6875</v>
      </c>
      <c r="T20779" s="86">
        <f t="shared" si="3913"/>
        <v>-374.421875</v>
      </c>
    </row>
    <row r="20780" spans="1:20" x14ac:dyDescent="0.25">
      <c r="A20780" s="113">
        <f t="shared" si="3905"/>
        <v>20775</v>
      </c>
      <c r="B20780" s="185">
        <f t="shared" si="3907"/>
        <v>43317</v>
      </c>
      <c r="C20780" s="118">
        <f t="shared" si="3906"/>
        <v>43</v>
      </c>
      <c r="D20780" s="121">
        <f>VLOOKUP(CONCATENATE(B20780,C20780),'Bron BM-prijzen'!A:L,11,FALSE)</f>
        <v>40.270000000000003</v>
      </c>
      <c r="E20780" s="118">
        <f>VLOOKUP(CONCATENATE(B20780,C20780),'Bron BM-prijzen'!A:L,12,FALSE)</f>
        <v>40.270000000000003</v>
      </c>
      <c r="F20780" s="121">
        <f>AVERAGEIFS('Rekensheet Uurdata'!E:E,'Rekensheet Uurdata'!A:A,QUOTIENT('Rekensheet Kwartierdata'!A20780-1,4)+1)/4</f>
        <v>42</v>
      </c>
      <c r="G20780" s="84">
        <f>IFERROR(VALUE(VLOOKUP(A20780,'Bron Productie'!A:H,7))/4,-1)</f>
        <v>19.75</v>
      </c>
      <c r="H20780" s="84">
        <f t="shared" si="3902"/>
        <v>19.75</v>
      </c>
      <c r="I20780" s="84">
        <f t="shared" si="3908"/>
        <v>-22.25</v>
      </c>
      <c r="J20780" s="118">
        <f t="shared" si="3909"/>
        <v>-896.00750000000005</v>
      </c>
      <c r="K20780" s="121">
        <f>AVERAGEIFS('Rekensheet Uurdata'!F:F,'Rekensheet Uurdata'!A:A,QUOTIENT('Rekensheet Kwartierdata'!A20780-1,4)+1)/4</f>
        <v>25.6875</v>
      </c>
      <c r="L20780" s="84">
        <f>IFERROR(VALUE(VLOOKUP(A20780,'Bron Productie'!A:H,5))/4,-1)</f>
        <v>11</v>
      </c>
      <c r="M20780" s="84">
        <f t="shared" si="3903"/>
        <v>11</v>
      </c>
      <c r="N20780" s="84">
        <f t="shared" si="3910"/>
        <v>-14.6875</v>
      </c>
      <c r="O20780" s="118">
        <f t="shared" si="3911"/>
        <v>-591.46562500000005</v>
      </c>
      <c r="P20780" s="121">
        <f>AVERAGEIFS('Rekensheet Uurdata'!G:G,'Rekensheet Uurdata'!A:A,QUOTIENT('Rekensheet Kwartierdata'!A20780-1,4)+1)/4</f>
        <v>290.9375</v>
      </c>
      <c r="Q20780" s="84">
        <f>IFERROR(VALUE(VLOOKUP(A20780,'Bron Productie'!A:H,3))/4,-1)</f>
        <v>300.75</v>
      </c>
      <c r="R20780" s="84">
        <f t="shared" si="3904"/>
        <v>300.75</v>
      </c>
      <c r="S20780" s="84">
        <f t="shared" si="3912"/>
        <v>9.8125</v>
      </c>
      <c r="T20780" s="86">
        <f t="shared" si="3913"/>
        <v>395.14937500000002</v>
      </c>
    </row>
    <row r="20781" spans="1:20" x14ac:dyDescent="0.25">
      <c r="A20781" s="113">
        <f t="shared" si="3905"/>
        <v>20776</v>
      </c>
      <c r="B20781" s="185">
        <f t="shared" si="3907"/>
        <v>43317</v>
      </c>
      <c r="C20781" s="118">
        <f t="shared" si="3906"/>
        <v>44</v>
      </c>
      <c r="D20781" s="121">
        <f>VLOOKUP(CONCATENATE(B20781,C20781),'Bron BM-prijzen'!A:L,11,FALSE)</f>
        <v>42.12</v>
      </c>
      <c r="E20781" s="118">
        <f>VLOOKUP(CONCATENATE(B20781,C20781),'Bron BM-prijzen'!A:L,12,FALSE)</f>
        <v>42.12</v>
      </c>
      <c r="F20781" s="121">
        <f>AVERAGEIFS('Rekensheet Uurdata'!E:E,'Rekensheet Uurdata'!A:A,QUOTIENT('Rekensheet Kwartierdata'!A20781-1,4)+1)/4</f>
        <v>42</v>
      </c>
      <c r="G20781" s="84">
        <f>IFERROR(VALUE(VLOOKUP(A20781,'Bron Productie'!A:H,7))/4,-1)</f>
        <v>18</v>
      </c>
      <c r="H20781" s="84">
        <f t="shared" si="3902"/>
        <v>18</v>
      </c>
      <c r="I20781" s="84">
        <f t="shared" si="3908"/>
        <v>-24</v>
      </c>
      <c r="J20781" s="118">
        <f t="shared" si="3909"/>
        <v>-1010.8799999999999</v>
      </c>
      <c r="K20781" s="121">
        <f>AVERAGEIFS('Rekensheet Uurdata'!F:F,'Rekensheet Uurdata'!A:A,QUOTIENT('Rekensheet Kwartierdata'!A20781-1,4)+1)/4</f>
        <v>25.6875</v>
      </c>
      <c r="L20781" s="84">
        <f>IFERROR(VALUE(VLOOKUP(A20781,'Bron Productie'!A:H,5))/4,-1)</f>
        <v>15.5</v>
      </c>
      <c r="M20781" s="84">
        <f t="shared" si="3903"/>
        <v>15.5</v>
      </c>
      <c r="N20781" s="84">
        <f t="shared" si="3910"/>
        <v>-10.1875</v>
      </c>
      <c r="O20781" s="118">
        <f t="shared" si="3911"/>
        <v>-429.09749999999997</v>
      </c>
      <c r="P20781" s="121">
        <f>AVERAGEIFS('Rekensheet Uurdata'!G:G,'Rekensheet Uurdata'!A:A,QUOTIENT('Rekensheet Kwartierdata'!A20781-1,4)+1)/4</f>
        <v>290.9375</v>
      </c>
      <c r="Q20781" s="84">
        <f>IFERROR(VALUE(VLOOKUP(A20781,'Bron Productie'!A:H,3))/4,-1)</f>
        <v>320.25</v>
      </c>
      <c r="R20781" s="84">
        <f t="shared" si="3904"/>
        <v>320.25</v>
      </c>
      <c r="S20781" s="84">
        <f t="shared" si="3912"/>
        <v>29.3125</v>
      </c>
      <c r="T20781" s="86">
        <f t="shared" si="3913"/>
        <v>1234.6424999999999</v>
      </c>
    </row>
    <row r="20782" spans="1:20" x14ac:dyDescent="0.25">
      <c r="A20782" s="113">
        <f t="shared" si="3905"/>
        <v>20777</v>
      </c>
      <c r="B20782" s="185">
        <f t="shared" si="3907"/>
        <v>43317</v>
      </c>
      <c r="C20782" s="118">
        <f t="shared" si="3906"/>
        <v>45</v>
      </c>
      <c r="D20782" s="121">
        <f>VLOOKUP(CONCATENATE(B20782,C20782),'Bron BM-prijzen'!A:L,11,FALSE)</f>
        <v>33.659999999999997</v>
      </c>
      <c r="E20782" s="118">
        <f>VLOOKUP(CONCATENATE(B20782,C20782),'Bron BM-prijzen'!A:L,12,FALSE)</f>
        <v>33.659999999999997</v>
      </c>
      <c r="F20782" s="121">
        <f>AVERAGEIFS('Rekensheet Uurdata'!E:E,'Rekensheet Uurdata'!A:A,QUOTIENT('Rekensheet Kwartierdata'!A20782-1,4)+1)/4</f>
        <v>35.6875</v>
      </c>
      <c r="G20782" s="84">
        <f>IFERROR(VALUE(VLOOKUP(A20782,'Bron Productie'!A:H,7))/4,-1)</f>
        <v>16.5</v>
      </c>
      <c r="H20782" s="84">
        <f t="shared" si="3902"/>
        <v>16.5</v>
      </c>
      <c r="I20782" s="84">
        <f t="shared" si="3908"/>
        <v>-19.1875</v>
      </c>
      <c r="J20782" s="118">
        <f t="shared" si="3909"/>
        <v>-645.85124999999994</v>
      </c>
      <c r="K20782" s="121">
        <f>AVERAGEIFS('Rekensheet Uurdata'!F:F,'Rekensheet Uurdata'!A:A,QUOTIENT('Rekensheet Kwartierdata'!A20782-1,4)+1)/4</f>
        <v>22.25</v>
      </c>
      <c r="L20782" s="84">
        <f>IFERROR(VALUE(VLOOKUP(A20782,'Bron Productie'!A:H,5))/4,-1)</f>
        <v>18.75</v>
      </c>
      <c r="M20782" s="84">
        <f t="shared" si="3903"/>
        <v>18.75</v>
      </c>
      <c r="N20782" s="84">
        <f t="shared" si="3910"/>
        <v>-3.5</v>
      </c>
      <c r="O20782" s="118">
        <f t="shared" si="3911"/>
        <v>-117.80999999999999</v>
      </c>
      <c r="P20782" s="121">
        <f>AVERAGEIFS('Rekensheet Uurdata'!G:G,'Rekensheet Uurdata'!A:A,QUOTIENT('Rekensheet Kwartierdata'!A20782-1,4)+1)/4</f>
        <v>355.75</v>
      </c>
      <c r="Q20782" s="84">
        <f>IFERROR(VALUE(VLOOKUP(A20782,'Bron Productie'!A:H,3))/4,-1)</f>
        <v>340</v>
      </c>
      <c r="R20782" s="84">
        <f t="shared" si="3904"/>
        <v>340</v>
      </c>
      <c r="S20782" s="84">
        <f t="shared" si="3912"/>
        <v>-15.75</v>
      </c>
      <c r="T20782" s="86">
        <f t="shared" si="3913"/>
        <v>-530.14499999999998</v>
      </c>
    </row>
    <row r="20783" spans="1:20" x14ac:dyDescent="0.25">
      <c r="A20783" s="113">
        <f t="shared" si="3905"/>
        <v>20778</v>
      </c>
      <c r="B20783" s="185">
        <f t="shared" si="3907"/>
        <v>43317</v>
      </c>
      <c r="C20783" s="118">
        <f t="shared" si="3906"/>
        <v>46</v>
      </c>
      <c r="D20783" s="121">
        <f>VLOOKUP(CONCATENATE(B20783,C20783),'Bron BM-prijzen'!A:L,11,FALSE)</f>
        <v>38.03</v>
      </c>
      <c r="E20783" s="118">
        <f>VLOOKUP(CONCATENATE(B20783,C20783),'Bron BM-prijzen'!A:L,12,FALSE)</f>
        <v>38.03</v>
      </c>
      <c r="F20783" s="121">
        <f>AVERAGEIFS('Rekensheet Uurdata'!E:E,'Rekensheet Uurdata'!A:A,QUOTIENT('Rekensheet Kwartierdata'!A20783-1,4)+1)/4</f>
        <v>35.6875</v>
      </c>
      <c r="G20783" s="84">
        <f>IFERROR(VALUE(VLOOKUP(A20783,'Bron Productie'!A:H,7))/4,-1)</f>
        <v>16.25</v>
      </c>
      <c r="H20783" s="84">
        <f t="shared" si="3902"/>
        <v>16.25</v>
      </c>
      <c r="I20783" s="84">
        <f t="shared" si="3908"/>
        <v>-19.4375</v>
      </c>
      <c r="J20783" s="118">
        <f t="shared" si="3909"/>
        <v>-739.208125</v>
      </c>
      <c r="K20783" s="121">
        <f>AVERAGEIFS('Rekensheet Uurdata'!F:F,'Rekensheet Uurdata'!A:A,QUOTIENT('Rekensheet Kwartierdata'!A20783-1,4)+1)/4</f>
        <v>22.25</v>
      </c>
      <c r="L20783" s="84">
        <f>IFERROR(VALUE(VLOOKUP(A20783,'Bron Productie'!A:H,5))/4,-1)</f>
        <v>19</v>
      </c>
      <c r="M20783" s="84">
        <f t="shared" si="3903"/>
        <v>19</v>
      </c>
      <c r="N20783" s="84">
        <f t="shared" si="3910"/>
        <v>-3.25</v>
      </c>
      <c r="O20783" s="118">
        <f t="shared" si="3911"/>
        <v>-123.5975</v>
      </c>
      <c r="P20783" s="121">
        <f>AVERAGEIFS('Rekensheet Uurdata'!G:G,'Rekensheet Uurdata'!A:A,QUOTIENT('Rekensheet Kwartierdata'!A20783-1,4)+1)/4</f>
        <v>355.75</v>
      </c>
      <c r="Q20783" s="84">
        <f>IFERROR(VALUE(VLOOKUP(A20783,'Bron Productie'!A:H,3))/4,-1)</f>
        <v>350.5</v>
      </c>
      <c r="R20783" s="84">
        <f t="shared" si="3904"/>
        <v>350.5</v>
      </c>
      <c r="S20783" s="84">
        <f t="shared" si="3912"/>
        <v>-5.25</v>
      </c>
      <c r="T20783" s="86">
        <f t="shared" si="3913"/>
        <v>-199.6575</v>
      </c>
    </row>
    <row r="20784" spans="1:20" x14ac:dyDescent="0.25">
      <c r="A20784" s="113">
        <f t="shared" si="3905"/>
        <v>20779</v>
      </c>
      <c r="B20784" s="185">
        <f t="shared" si="3907"/>
        <v>43317</v>
      </c>
      <c r="C20784" s="118">
        <f t="shared" si="3906"/>
        <v>47</v>
      </c>
      <c r="D20784" s="121">
        <f>VLOOKUP(CONCATENATE(B20784,C20784),'Bron BM-prijzen'!A:L,11,FALSE)</f>
        <v>38.03</v>
      </c>
      <c r="E20784" s="118">
        <f>VLOOKUP(CONCATENATE(B20784,C20784),'Bron BM-prijzen'!A:L,12,FALSE)</f>
        <v>38.03</v>
      </c>
      <c r="F20784" s="121">
        <f>AVERAGEIFS('Rekensheet Uurdata'!E:E,'Rekensheet Uurdata'!A:A,QUOTIENT('Rekensheet Kwartierdata'!A20784-1,4)+1)/4</f>
        <v>35.6875</v>
      </c>
      <c r="G20784" s="84">
        <f>IFERROR(VALUE(VLOOKUP(A20784,'Bron Productie'!A:H,7))/4,-1)</f>
        <v>16</v>
      </c>
      <c r="H20784" s="84">
        <f t="shared" si="3902"/>
        <v>16</v>
      </c>
      <c r="I20784" s="84">
        <f t="shared" si="3908"/>
        <v>-19.6875</v>
      </c>
      <c r="J20784" s="118">
        <f t="shared" si="3909"/>
        <v>-748.71562500000005</v>
      </c>
      <c r="K20784" s="121">
        <f>AVERAGEIFS('Rekensheet Uurdata'!F:F,'Rekensheet Uurdata'!A:A,QUOTIENT('Rekensheet Kwartierdata'!A20784-1,4)+1)/4</f>
        <v>22.25</v>
      </c>
      <c r="L20784" s="84">
        <f>IFERROR(VALUE(VLOOKUP(A20784,'Bron Productie'!A:H,5))/4,-1)</f>
        <v>21.75</v>
      </c>
      <c r="M20784" s="84">
        <f t="shared" si="3903"/>
        <v>21.75</v>
      </c>
      <c r="N20784" s="84">
        <f t="shared" si="3910"/>
        <v>-0.5</v>
      </c>
      <c r="O20784" s="118">
        <f t="shared" si="3911"/>
        <v>-19.015000000000001</v>
      </c>
      <c r="P20784" s="121">
        <f>AVERAGEIFS('Rekensheet Uurdata'!G:G,'Rekensheet Uurdata'!A:A,QUOTIENT('Rekensheet Kwartierdata'!A20784-1,4)+1)/4</f>
        <v>355.75</v>
      </c>
      <c r="Q20784" s="84">
        <f>IFERROR(VALUE(VLOOKUP(A20784,'Bron Productie'!A:H,3))/4,-1)</f>
        <v>361</v>
      </c>
      <c r="R20784" s="84">
        <f t="shared" si="3904"/>
        <v>361</v>
      </c>
      <c r="S20784" s="84">
        <f t="shared" si="3912"/>
        <v>5.25</v>
      </c>
      <c r="T20784" s="86">
        <f t="shared" si="3913"/>
        <v>199.6575</v>
      </c>
    </row>
    <row r="20785" spans="1:20" x14ac:dyDescent="0.25">
      <c r="A20785" s="113">
        <f t="shared" si="3905"/>
        <v>20780</v>
      </c>
      <c r="B20785" s="185">
        <f t="shared" si="3907"/>
        <v>43317</v>
      </c>
      <c r="C20785" s="118">
        <f t="shared" si="3906"/>
        <v>48</v>
      </c>
      <c r="D20785" s="121">
        <f>VLOOKUP(CONCATENATE(B20785,C20785),'Bron BM-prijzen'!A:L,11,FALSE)</f>
        <v>38.03</v>
      </c>
      <c r="E20785" s="118">
        <f>VLOOKUP(CONCATENATE(B20785,C20785),'Bron BM-prijzen'!A:L,12,FALSE)</f>
        <v>38.03</v>
      </c>
      <c r="F20785" s="121">
        <f>AVERAGEIFS('Rekensheet Uurdata'!E:E,'Rekensheet Uurdata'!A:A,QUOTIENT('Rekensheet Kwartierdata'!A20785-1,4)+1)/4</f>
        <v>35.6875</v>
      </c>
      <c r="G20785" s="84">
        <f>IFERROR(VALUE(VLOOKUP(A20785,'Bron Productie'!A:H,7))/4,-1)</f>
        <v>19.25</v>
      </c>
      <c r="H20785" s="84">
        <f t="shared" si="3902"/>
        <v>19.25</v>
      </c>
      <c r="I20785" s="84">
        <f t="shared" si="3908"/>
        <v>-16.4375</v>
      </c>
      <c r="J20785" s="118">
        <f t="shared" si="3909"/>
        <v>-625.11812499999996</v>
      </c>
      <c r="K20785" s="121">
        <f>AVERAGEIFS('Rekensheet Uurdata'!F:F,'Rekensheet Uurdata'!A:A,QUOTIENT('Rekensheet Kwartierdata'!A20785-1,4)+1)/4</f>
        <v>22.25</v>
      </c>
      <c r="L20785" s="84">
        <f>IFERROR(VALUE(VLOOKUP(A20785,'Bron Productie'!A:H,5))/4,-1)</f>
        <v>23.75</v>
      </c>
      <c r="M20785" s="84">
        <f t="shared" si="3903"/>
        <v>23.75</v>
      </c>
      <c r="N20785" s="84">
        <f t="shared" si="3910"/>
        <v>1.5</v>
      </c>
      <c r="O20785" s="118">
        <f t="shared" si="3911"/>
        <v>57.045000000000002</v>
      </c>
      <c r="P20785" s="121">
        <f>AVERAGEIFS('Rekensheet Uurdata'!G:G,'Rekensheet Uurdata'!A:A,QUOTIENT('Rekensheet Kwartierdata'!A20785-1,4)+1)/4</f>
        <v>355.75</v>
      </c>
      <c r="Q20785" s="84">
        <f>IFERROR(VALUE(VLOOKUP(A20785,'Bron Productie'!A:H,3))/4,-1)</f>
        <v>371.5</v>
      </c>
      <c r="R20785" s="84">
        <f t="shared" si="3904"/>
        <v>371.5</v>
      </c>
      <c r="S20785" s="84">
        <f t="shared" si="3912"/>
        <v>15.75</v>
      </c>
      <c r="T20785" s="86">
        <f t="shared" si="3913"/>
        <v>598.97249999999997</v>
      </c>
    </row>
    <row r="20786" spans="1:20" x14ac:dyDescent="0.25">
      <c r="A20786" s="113">
        <f t="shared" si="3905"/>
        <v>20781</v>
      </c>
      <c r="B20786" s="185">
        <f t="shared" si="3907"/>
        <v>43317</v>
      </c>
      <c r="C20786" s="118">
        <f t="shared" si="3906"/>
        <v>49</v>
      </c>
      <c r="D20786" s="121">
        <f>VLOOKUP(CONCATENATE(B20786,C20786),'Bron BM-prijzen'!A:L,11,FALSE)</f>
        <v>38.65</v>
      </c>
      <c r="E20786" s="118">
        <f>VLOOKUP(CONCATENATE(B20786,C20786),'Bron BM-prijzen'!A:L,12,FALSE)</f>
        <v>38.65</v>
      </c>
      <c r="F20786" s="121">
        <f>AVERAGEIFS('Rekensheet Uurdata'!E:E,'Rekensheet Uurdata'!A:A,QUOTIENT('Rekensheet Kwartierdata'!A20786-1,4)+1)/4</f>
        <v>34.125</v>
      </c>
      <c r="G20786" s="84">
        <f>IFERROR(VALUE(VLOOKUP(A20786,'Bron Productie'!A:H,7))/4,-1)</f>
        <v>23</v>
      </c>
      <c r="H20786" s="84">
        <f t="shared" si="3902"/>
        <v>23</v>
      </c>
      <c r="I20786" s="84">
        <f t="shared" si="3908"/>
        <v>-11.125</v>
      </c>
      <c r="J20786" s="118">
        <f t="shared" si="3909"/>
        <v>-429.98124999999999</v>
      </c>
      <c r="K20786" s="121">
        <f>AVERAGEIFS('Rekensheet Uurdata'!F:F,'Rekensheet Uurdata'!A:A,QUOTIENT('Rekensheet Kwartierdata'!A20786-1,4)+1)/4</f>
        <v>20.6875</v>
      </c>
      <c r="L20786" s="84">
        <f>IFERROR(VALUE(VLOOKUP(A20786,'Bron Productie'!A:H,5))/4,-1)</f>
        <v>21.25</v>
      </c>
      <c r="M20786" s="84">
        <f t="shared" si="3903"/>
        <v>21.25</v>
      </c>
      <c r="N20786" s="84">
        <f t="shared" si="3910"/>
        <v>0.5625</v>
      </c>
      <c r="O20786" s="118">
        <f t="shared" si="3911"/>
        <v>21.740624999999998</v>
      </c>
      <c r="P20786" s="121">
        <f>AVERAGEIFS('Rekensheet Uurdata'!G:G,'Rekensheet Uurdata'!A:A,QUOTIENT('Rekensheet Kwartierdata'!A20786-1,4)+1)/4</f>
        <v>393.5625</v>
      </c>
      <c r="Q20786" s="84">
        <f>IFERROR(VALUE(VLOOKUP(A20786,'Bron Productie'!A:H,3))/4,-1)</f>
        <v>381.75</v>
      </c>
      <c r="R20786" s="84">
        <f t="shared" si="3904"/>
        <v>381.75</v>
      </c>
      <c r="S20786" s="84">
        <f t="shared" si="3912"/>
        <v>-11.8125</v>
      </c>
      <c r="T20786" s="86">
        <f t="shared" si="3913"/>
        <v>-456.55312499999997</v>
      </c>
    </row>
    <row r="20787" spans="1:20" x14ac:dyDescent="0.25">
      <c r="A20787" s="113">
        <f t="shared" si="3905"/>
        <v>20782</v>
      </c>
      <c r="B20787" s="185">
        <f t="shared" si="3907"/>
        <v>43317</v>
      </c>
      <c r="C20787" s="118">
        <f t="shared" si="3906"/>
        <v>50</v>
      </c>
      <c r="D20787" s="121">
        <f>VLOOKUP(CONCATENATE(B20787,C20787),'Bron BM-prijzen'!A:L,11,FALSE)</f>
        <v>38.65</v>
      </c>
      <c r="E20787" s="118">
        <f>VLOOKUP(CONCATENATE(B20787,C20787),'Bron BM-prijzen'!A:L,12,FALSE)</f>
        <v>38.65</v>
      </c>
      <c r="F20787" s="121">
        <f>AVERAGEIFS('Rekensheet Uurdata'!E:E,'Rekensheet Uurdata'!A:A,QUOTIENT('Rekensheet Kwartierdata'!A20787-1,4)+1)/4</f>
        <v>34.125</v>
      </c>
      <c r="G20787" s="84">
        <f>IFERROR(VALUE(VLOOKUP(A20787,'Bron Productie'!A:H,7))/4,-1)</f>
        <v>23.5</v>
      </c>
      <c r="H20787" s="84">
        <f t="shared" si="3902"/>
        <v>23.5</v>
      </c>
      <c r="I20787" s="84">
        <f t="shared" si="3908"/>
        <v>-10.625</v>
      </c>
      <c r="J20787" s="118">
        <f t="shared" si="3909"/>
        <v>-410.65625</v>
      </c>
      <c r="K20787" s="121">
        <f>AVERAGEIFS('Rekensheet Uurdata'!F:F,'Rekensheet Uurdata'!A:A,QUOTIENT('Rekensheet Kwartierdata'!A20787-1,4)+1)/4</f>
        <v>20.6875</v>
      </c>
      <c r="L20787" s="84">
        <f>IFERROR(VALUE(VLOOKUP(A20787,'Bron Productie'!A:H,5))/4,-1)</f>
        <v>23.25</v>
      </c>
      <c r="M20787" s="84">
        <f t="shared" si="3903"/>
        <v>23.25</v>
      </c>
      <c r="N20787" s="84">
        <f t="shared" si="3910"/>
        <v>2.5625</v>
      </c>
      <c r="O20787" s="118">
        <f t="shared" si="3911"/>
        <v>99.040624999999991</v>
      </c>
      <c r="P20787" s="121">
        <f>AVERAGEIFS('Rekensheet Uurdata'!G:G,'Rekensheet Uurdata'!A:A,QUOTIENT('Rekensheet Kwartierdata'!A20787-1,4)+1)/4</f>
        <v>393.5625</v>
      </c>
      <c r="Q20787" s="84">
        <f>IFERROR(VALUE(VLOOKUP(A20787,'Bron Productie'!A:H,3))/4,-1)</f>
        <v>389.75</v>
      </c>
      <c r="R20787" s="84">
        <f t="shared" si="3904"/>
        <v>389.75</v>
      </c>
      <c r="S20787" s="84">
        <f t="shared" si="3912"/>
        <v>-3.8125</v>
      </c>
      <c r="T20787" s="86">
        <f t="shared" si="3913"/>
        <v>-147.35312500000001</v>
      </c>
    </row>
    <row r="20788" spans="1:20" x14ac:dyDescent="0.25">
      <c r="A20788" s="113">
        <f t="shared" si="3905"/>
        <v>20783</v>
      </c>
      <c r="B20788" s="185">
        <f t="shared" si="3907"/>
        <v>43317</v>
      </c>
      <c r="C20788" s="118">
        <f t="shared" si="3906"/>
        <v>51</v>
      </c>
      <c r="D20788" s="121">
        <f>VLOOKUP(CONCATENATE(B20788,C20788),'Bron BM-prijzen'!A:L,11,FALSE)</f>
        <v>38.03</v>
      </c>
      <c r="E20788" s="118">
        <f>VLOOKUP(CONCATENATE(B20788,C20788),'Bron BM-prijzen'!A:L,12,FALSE)</f>
        <v>38.03</v>
      </c>
      <c r="F20788" s="121">
        <f>AVERAGEIFS('Rekensheet Uurdata'!E:E,'Rekensheet Uurdata'!A:A,QUOTIENT('Rekensheet Kwartierdata'!A20788-1,4)+1)/4</f>
        <v>34.125</v>
      </c>
      <c r="G20788" s="84">
        <f>IFERROR(VALUE(VLOOKUP(A20788,'Bron Productie'!A:H,7))/4,-1)</f>
        <v>25</v>
      </c>
      <c r="H20788" s="84">
        <f t="shared" si="3902"/>
        <v>25</v>
      </c>
      <c r="I20788" s="84">
        <f t="shared" si="3908"/>
        <v>-9.125</v>
      </c>
      <c r="J20788" s="118">
        <f t="shared" si="3909"/>
        <v>-347.02375000000001</v>
      </c>
      <c r="K20788" s="121">
        <f>AVERAGEIFS('Rekensheet Uurdata'!F:F,'Rekensheet Uurdata'!A:A,QUOTIENT('Rekensheet Kwartierdata'!A20788-1,4)+1)/4</f>
        <v>20.6875</v>
      </c>
      <c r="L20788" s="84">
        <f>IFERROR(VALUE(VLOOKUP(A20788,'Bron Productie'!A:H,5))/4,-1)</f>
        <v>26.5</v>
      </c>
      <c r="M20788" s="84">
        <f t="shared" si="3903"/>
        <v>26.5</v>
      </c>
      <c r="N20788" s="84">
        <f t="shared" si="3910"/>
        <v>5.8125</v>
      </c>
      <c r="O20788" s="118">
        <f t="shared" si="3911"/>
        <v>221.049375</v>
      </c>
      <c r="P20788" s="121">
        <f>AVERAGEIFS('Rekensheet Uurdata'!G:G,'Rekensheet Uurdata'!A:A,QUOTIENT('Rekensheet Kwartierdata'!A20788-1,4)+1)/4</f>
        <v>393.5625</v>
      </c>
      <c r="Q20788" s="84">
        <f>IFERROR(VALUE(VLOOKUP(A20788,'Bron Productie'!A:H,3))/4,-1)</f>
        <v>397.5</v>
      </c>
      <c r="R20788" s="84">
        <f t="shared" si="3904"/>
        <v>397.5</v>
      </c>
      <c r="S20788" s="84">
        <f t="shared" si="3912"/>
        <v>3.9375</v>
      </c>
      <c r="T20788" s="86">
        <f t="shared" si="3913"/>
        <v>149.74312499999999</v>
      </c>
    </row>
    <row r="20789" spans="1:20" x14ac:dyDescent="0.25">
      <c r="A20789" s="113">
        <f t="shared" si="3905"/>
        <v>20784</v>
      </c>
      <c r="B20789" s="185">
        <f t="shared" si="3907"/>
        <v>43317</v>
      </c>
      <c r="C20789" s="118">
        <f t="shared" si="3906"/>
        <v>52</v>
      </c>
      <c r="D20789" s="121">
        <f>VLOOKUP(CONCATENATE(B20789,C20789),'Bron BM-prijzen'!A:L,11,FALSE)</f>
        <v>31.41</v>
      </c>
      <c r="E20789" s="118">
        <f>VLOOKUP(CONCATENATE(B20789,C20789),'Bron BM-prijzen'!A:L,12,FALSE)</f>
        <v>31.41</v>
      </c>
      <c r="F20789" s="121">
        <f>AVERAGEIFS('Rekensheet Uurdata'!E:E,'Rekensheet Uurdata'!A:A,QUOTIENT('Rekensheet Kwartierdata'!A20789-1,4)+1)/4</f>
        <v>34.125</v>
      </c>
      <c r="G20789" s="84">
        <f>IFERROR(VALUE(VLOOKUP(A20789,'Bron Productie'!A:H,7))/4,-1)</f>
        <v>31</v>
      </c>
      <c r="H20789" s="84">
        <f t="shared" si="3902"/>
        <v>31</v>
      </c>
      <c r="I20789" s="84">
        <f t="shared" si="3908"/>
        <v>-3.125</v>
      </c>
      <c r="J20789" s="118">
        <f t="shared" si="3909"/>
        <v>-98.15625</v>
      </c>
      <c r="K20789" s="121">
        <f>AVERAGEIFS('Rekensheet Uurdata'!F:F,'Rekensheet Uurdata'!A:A,QUOTIENT('Rekensheet Kwartierdata'!A20789-1,4)+1)/4</f>
        <v>20.6875</v>
      </c>
      <c r="L20789" s="84">
        <f>IFERROR(VALUE(VLOOKUP(A20789,'Bron Productie'!A:H,5))/4,-1)</f>
        <v>25</v>
      </c>
      <c r="M20789" s="84">
        <f t="shared" si="3903"/>
        <v>25</v>
      </c>
      <c r="N20789" s="84">
        <f t="shared" si="3910"/>
        <v>4.3125</v>
      </c>
      <c r="O20789" s="118">
        <f t="shared" si="3911"/>
        <v>135.455625</v>
      </c>
      <c r="P20789" s="121">
        <f>AVERAGEIFS('Rekensheet Uurdata'!G:G,'Rekensheet Uurdata'!A:A,QUOTIENT('Rekensheet Kwartierdata'!A20789-1,4)+1)/4</f>
        <v>393.5625</v>
      </c>
      <c r="Q20789" s="84">
        <f>IFERROR(VALUE(VLOOKUP(A20789,'Bron Productie'!A:H,3))/4,-1)</f>
        <v>405.25</v>
      </c>
      <c r="R20789" s="84">
        <f t="shared" si="3904"/>
        <v>405.25</v>
      </c>
      <c r="S20789" s="84">
        <f t="shared" si="3912"/>
        <v>11.6875</v>
      </c>
      <c r="T20789" s="86">
        <f t="shared" si="3913"/>
        <v>367.104375</v>
      </c>
    </row>
    <row r="20790" spans="1:20" x14ac:dyDescent="0.25">
      <c r="A20790" s="113">
        <f t="shared" si="3905"/>
        <v>20785</v>
      </c>
      <c r="B20790" s="185">
        <f t="shared" si="3907"/>
        <v>43317</v>
      </c>
      <c r="C20790" s="118">
        <f t="shared" si="3906"/>
        <v>53</v>
      </c>
      <c r="D20790" s="121">
        <f>VLOOKUP(CONCATENATE(B20790,C20790),'Bron BM-prijzen'!A:L,11,FALSE)</f>
        <v>34.65</v>
      </c>
      <c r="E20790" s="118">
        <f>VLOOKUP(CONCATENATE(B20790,C20790),'Bron BM-prijzen'!A:L,12,FALSE)</f>
        <v>34.65</v>
      </c>
      <c r="F20790" s="121">
        <f>AVERAGEIFS('Rekensheet Uurdata'!E:E,'Rekensheet Uurdata'!A:A,QUOTIENT('Rekensheet Kwartierdata'!A20790-1,4)+1)/4</f>
        <v>31.5625</v>
      </c>
      <c r="G20790" s="84">
        <f>IFERROR(VALUE(VLOOKUP(A20790,'Bron Productie'!A:H,7))/4,-1)</f>
        <v>34.5</v>
      </c>
      <c r="H20790" s="84">
        <f t="shared" si="3902"/>
        <v>34.5</v>
      </c>
      <c r="I20790" s="84">
        <f t="shared" si="3908"/>
        <v>2.9375</v>
      </c>
      <c r="J20790" s="118">
        <f t="shared" si="3909"/>
        <v>101.784375</v>
      </c>
      <c r="K20790" s="121">
        <f>AVERAGEIFS('Rekensheet Uurdata'!F:F,'Rekensheet Uurdata'!A:A,QUOTIENT('Rekensheet Kwartierdata'!A20790-1,4)+1)/4</f>
        <v>18.75</v>
      </c>
      <c r="L20790" s="84">
        <f>IFERROR(VALUE(VLOOKUP(A20790,'Bron Productie'!A:H,5))/4,-1)</f>
        <v>26.5</v>
      </c>
      <c r="M20790" s="84">
        <f t="shared" si="3903"/>
        <v>26.5</v>
      </c>
      <c r="N20790" s="84">
        <f t="shared" si="3910"/>
        <v>7.75</v>
      </c>
      <c r="O20790" s="118">
        <f t="shared" si="3911"/>
        <v>268.53749999999997</v>
      </c>
      <c r="P20790" s="121">
        <f>AVERAGEIFS('Rekensheet Uurdata'!G:G,'Rekensheet Uurdata'!A:A,QUOTIENT('Rekensheet Kwartierdata'!A20790-1,4)+1)/4</f>
        <v>430.5</v>
      </c>
      <c r="Q20790" s="84">
        <f>IFERROR(VALUE(VLOOKUP(A20790,'Bron Productie'!A:H,3))/4,-1)</f>
        <v>413.25</v>
      </c>
      <c r="R20790" s="84">
        <f t="shared" si="3904"/>
        <v>413.25</v>
      </c>
      <c r="S20790" s="84">
        <f t="shared" si="3912"/>
        <v>-17.25</v>
      </c>
      <c r="T20790" s="86">
        <f t="shared" si="3913"/>
        <v>-597.71249999999998</v>
      </c>
    </row>
    <row r="20791" spans="1:20" x14ac:dyDescent="0.25">
      <c r="A20791" s="113">
        <f t="shared" si="3905"/>
        <v>20786</v>
      </c>
      <c r="B20791" s="185">
        <f t="shared" si="3907"/>
        <v>43317</v>
      </c>
      <c r="C20791" s="118">
        <f t="shared" si="3906"/>
        <v>54</v>
      </c>
      <c r="D20791" s="121">
        <f>VLOOKUP(CONCATENATE(B20791,C20791),'Bron BM-prijzen'!A:L,11,FALSE)</f>
        <v>30.74</v>
      </c>
      <c r="E20791" s="118">
        <f>VLOOKUP(CONCATENATE(B20791,C20791),'Bron BM-prijzen'!A:L,12,FALSE)</f>
        <v>30.74</v>
      </c>
      <c r="F20791" s="121">
        <f>AVERAGEIFS('Rekensheet Uurdata'!E:E,'Rekensheet Uurdata'!A:A,QUOTIENT('Rekensheet Kwartierdata'!A20791-1,4)+1)/4</f>
        <v>31.5625</v>
      </c>
      <c r="G20791" s="84">
        <f>IFERROR(VALUE(VLOOKUP(A20791,'Bron Productie'!A:H,7))/4,-1)</f>
        <v>40.75</v>
      </c>
      <c r="H20791" s="84">
        <f t="shared" si="3902"/>
        <v>40.75</v>
      </c>
      <c r="I20791" s="84">
        <f t="shared" si="3908"/>
        <v>9.1875</v>
      </c>
      <c r="J20791" s="118">
        <f t="shared" si="3909"/>
        <v>282.42374999999998</v>
      </c>
      <c r="K20791" s="121">
        <f>AVERAGEIFS('Rekensheet Uurdata'!F:F,'Rekensheet Uurdata'!A:A,QUOTIENT('Rekensheet Kwartierdata'!A20791-1,4)+1)/4</f>
        <v>18.75</v>
      </c>
      <c r="L20791" s="84">
        <f>IFERROR(VALUE(VLOOKUP(A20791,'Bron Productie'!A:H,5))/4,-1)</f>
        <v>27.75</v>
      </c>
      <c r="M20791" s="84">
        <f t="shared" si="3903"/>
        <v>27.75</v>
      </c>
      <c r="N20791" s="84">
        <f t="shared" si="3910"/>
        <v>9</v>
      </c>
      <c r="O20791" s="118">
        <f t="shared" si="3911"/>
        <v>276.65999999999997</v>
      </c>
      <c r="P20791" s="121">
        <f>AVERAGEIFS('Rekensheet Uurdata'!G:G,'Rekensheet Uurdata'!A:A,QUOTIENT('Rekensheet Kwartierdata'!A20791-1,4)+1)/4</f>
        <v>430.5</v>
      </c>
      <c r="Q20791" s="84">
        <f>IFERROR(VALUE(VLOOKUP(A20791,'Bron Productie'!A:H,3))/4,-1)</f>
        <v>424.75</v>
      </c>
      <c r="R20791" s="84">
        <f t="shared" si="3904"/>
        <v>424.75</v>
      </c>
      <c r="S20791" s="84">
        <f t="shared" si="3912"/>
        <v>-5.75</v>
      </c>
      <c r="T20791" s="86">
        <f t="shared" si="3913"/>
        <v>-176.755</v>
      </c>
    </row>
    <row r="20792" spans="1:20" x14ac:dyDescent="0.25">
      <c r="A20792" s="113">
        <f t="shared" si="3905"/>
        <v>20787</v>
      </c>
      <c r="B20792" s="185">
        <f t="shared" si="3907"/>
        <v>43317</v>
      </c>
      <c r="C20792" s="118">
        <f t="shared" si="3906"/>
        <v>55</v>
      </c>
      <c r="D20792" s="121">
        <f>VLOOKUP(CONCATENATE(B20792,C20792),'Bron BM-prijzen'!A:L,11,FALSE)</f>
        <v>30.74</v>
      </c>
      <c r="E20792" s="118">
        <f>VLOOKUP(CONCATENATE(B20792,C20792),'Bron BM-prijzen'!A:L,12,FALSE)</f>
        <v>30.74</v>
      </c>
      <c r="F20792" s="121">
        <f>AVERAGEIFS('Rekensheet Uurdata'!E:E,'Rekensheet Uurdata'!A:A,QUOTIENT('Rekensheet Kwartierdata'!A20792-1,4)+1)/4</f>
        <v>31.5625</v>
      </c>
      <c r="G20792" s="84">
        <f>IFERROR(VALUE(VLOOKUP(A20792,'Bron Productie'!A:H,7))/4,-1)</f>
        <v>45.5</v>
      </c>
      <c r="H20792" s="84">
        <f t="shared" si="3902"/>
        <v>45.5</v>
      </c>
      <c r="I20792" s="84">
        <f t="shared" si="3908"/>
        <v>13.9375</v>
      </c>
      <c r="J20792" s="118">
        <f t="shared" si="3909"/>
        <v>428.43874999999997</v>
      </c>
      <c r="K20792" s="121">
        <f>AVERAGEIFS('Rekensheet Uurdata'!F:F,'Rekensheet Uurdata'!A:A,QUOTIENT('Rekensheet Kwartierdata'!A20792-1,4)+1)/4</f>
        <v>18.75</v>
      </c>
      <c r="L20792" s="84">
        <f>IFERROR(VALUE(VLOOKUP(A20792,'Bron Productie'!A:H,5))/4,-1)</f>
        <v>31.25</v>
      </c>
      <c r="M20792" s="84">
        <f t="shared" si="3903"/>
        <v>31.25</v>
      </c>
      <c r="N20792" s="84">
        <f t="shared" si="3910"/>
        <v>12.5</v>
      </c>
      <c r="O20792" s="118">
        <f t="shared" si="3911"/>
        <v>384.25</v>
      </c>
      <c r="P20792" s="121">
        <f>AVERAGEIFS('Rekensheet Uurdata'!G:G,'Rekensheet Uurdata'!A:A,QUOTIENT('Rekensheet Kwartierdata'!A20792-1,4)+1)/4</f>
        <v>430.5</v>
      </c>
      <c r="Q20792" s="84">
        <f>IFERROR(VALUE(VLOOKUP(A20792,'Bron Productie'!A:H,3))/4,-1)</f>
        <v>436.25</v>
      </c>
      <c r="R20792" s="84">
        <f t="shared" si="3904"/>
        <v>436.25</v>
      </c>
      <c r="S20792" s="84">
        <f t="shared" si="3912"/>
        <v>5.75</v>
      </c>
      <c r="T20792" s="86">
        <f t="shared" si="3913"/>
        <v>176.755</v>
      </c>
    </row>
    <row r="20793" spans="1:20" x14ac:dyDescent="0.25">
      <c r="A20793" s="113">
        <f t="shared" si="3905"/>
        <v>20788</v>
      </c>
      <c r="B20793" s="185">
        <f t="shared" si="3907"/>
        <v>43317</v>
      </c>
      <c r="C20793" s="118">
        <f t="shared" si="3906"/>
        <v>56</v>
      </c>
      <c r="D20793" s="121">
        <f>VLOOKUP(CONCATENATE(B20793,C20793),'Bron BM-prijzen'!A:L,11,FALSE)</f>
        <v>30.67</v>
      </c>
      <c r="E20793" s="118">
        <f>VLOOKUP(CONCATENATE(B20793,C20793),'Bron BM-prijzen'!A:L,12,FALSE)</f>
        <v>30.67</v>
      </c>
      <c r="F20793" s="121">
        <f>AVERAGEIFS('Rekensheet Uurdata'!E:E,'Rekensheet Uurdata'!A:A,QUOTIENT('Rekensheet Kwartierdata'!A20793-1,4)+1)/4</f>
        <v>31.5625</v>
      </c>
      <c r="G20793" s="84">
        <f>IFERROR(VALUE(VLOOKUP(A20793,'Bron Productie'!A:H,7))/4,-1)</f>
        <v>46</v>
      </c>
      <c r="H20793" s="84">
        <f t="shared" si="3902"/>
        <v>46</v>
      </c>
      <c r="I20793" s="84">
        <f t="shared" si="3908"/>
        <v>14.4375</v>
      </c>
      <c r="J20793" s="118">
        <f t="shared" si="3909"/>
        <v>442.79812500000003</v>
      </c>
      <c r="K20793" s="121">
        <f>AVERAGEIFS('Rekensheet Uurdata'!F:F,'Rekensheet Uurdata'!A:A,QUOTIENT('Rekensheet Kwartierdata'!A20793-1,4)+1)/4</f>
        <v>18.75</v>
      </c>
      <c r="L20793" s="84">
        <f>IFERROR(VALUE(VLOOKUP(A20793,'Bron Productie'!A:H,5))/4,-1)</f>
        <v>32</v>
      </c>
      <c r="M20793" s="84">
        <f t="shared" si="3903"/>
        <v>32</v>
      </c>
      <c r="N20793" s="84">
        <f t="shared" si="3910"/>
        <v>13.25</v>
      </c>
      <c r="O20793" s="118">
        <f t="shared" si="3911"/>
        <v>406.3775</v>
      </c>
      <c r="P20793" s="121">
        <f>AVERAGEIFS('Rekensheet Uurdata'!G:G,'Rekensheet Uurdata'!A:A,QUOTIENT('Rekensheet Kwartierdata'!A20793-1,4)+1)/4</f>
        <v>430.5</v>
      </c>
      <c r="Q20793" s="84">
        <f>IFERROR(VALUE(VLOOKUP(A20793,'Bron Productie'!A:H,3))/4,-1)</f>
        <v>447.75</v>
      </c>
      <c r="R20793" s="84">
        <f t="shared" si="3904"/>
        <v>447.75</v>
      </c>
      <c r="S20793" s="84">
        <f t="shared" si="3912"/>
        <v>17.25</v>
      </c>
      <c r="T20793" s="86">
        <f t="shared" si="3913"/>
        <v>529.0575</v>
      </c>
    </row>
    <row r="20794" spans="1:20" x14ac:dyDescent="0.25">
      <c r="A20794" s="113">
        <f t="shared" si="3905"/>
        <v>20789</v>
      </c>
      <c r="B20794" s="185">
        <f t="shared" si="3907"/>
        <v>43317</v>
      </c>
      <c r="C20794" s="118">
        <f t="shared" si="3906"/>
        <v>57</v>
      </c>
      <c r="D20794" s="121">
        <f>VLOOKUP(CONCATENATE(B20794,C20794),'Bron BM-prijzen'!A:L,11,FALSE)</f>
        <v>30.74</v>
      </c>
      <c r="E20794" s="118">
        <f>VLOOKUP(CONCATENATE(B20794,C20794),'Bron BM-prijzen'!A:L,12,FALSE)</f>
        <v>30.74</v>
      </c>
      <c r="F20794" s="121">
        <f>AVERAGEIFS('Rekensheet Uurdata'!E:E,'Rekensheet Uurdata'!A:A,QUOTIENT('Rekensheet Kwartierdata'!A20794-1,4)+1)/4</f>
        <v>28.1875</v>
      </c>
      <c r="G20794" s="84">
        <f>IFERROR(VALUE(VLOOKUP(A20794,'Bron Productie'!A:H,7))/4,-1)</f>
        <v>49</v>
      </c>
      <c r="H20794" s="84">
        <f t="shared" si="3902"/>
        <v>49</v>
      </c>
      <c r="I20794" s="84">
        <f t="shared" si="3908"/>
        <v>20.8125</v>
      </c>
      <c r="J20794" s="118">
        <f t="shared" si="3909"/>
        <v>639.77625</v>
      </c>
      <c r="K20794" s="121">
        <f>AVERAGEIFS('Rekensheet Uurdata'!F:F,'Rekensheet Uurdata'!A:A,QUOTIENT('Rekensheet Kwartierdata'!A20794-1,4)+1)/4</f>
        <v>19</v>
      </c>
      <c r="L20794" s="84">
        <f>IFERROR(VALUE(VLOOKUP(A20794,'Bron Productie'!A:H,5))/4,-1)</f>
        <v>34.5</v>
      </c>
      <c r="M20794" s="84">
        <f t="shared" si="3903"/>
        <v>34.5</v>
      </c>
      <c r="N20794" s="84">
        <f t="shared" si="3910"/>
        <v>15.5</v>
      </c>
      <c r="O20794" s="118">
        <f t="shared" si="3911"/>
        <v>476.46999999999997</v>
      </c>
      <c r="P20794" s="121">
        <f>AVERAGEIFS('Rekensheet Uurdata'!G:G,'Rekensheet Uurdata'!A:A,QUOTIENT('Rekensheet Kwartierdata'!A20794-1,4)+1)/4</f>
        <v>472</v>
      </c>
      <c r="Q20794" s="84">
        <f>IFERROR(VALUE(VLOOKUP(A20794,'Bron Productie'!A:H,3))/4,-1)</f>
        <v>459.25</v>
      </c>
      <c r="R20794" s="84">
        <f t="shared" si="3904"/>
        <v>459.25</v>
      </c>
      <c r="S20794" s="84">
        <f t="shared" si="3912"/>
        <v>-12.75</v>
      </c>
      <c r="T20794" s="86">
        <f t="shared" si="3913"/>
        <v>-391.935</v>
      </c>
    </row>
    <row r="20795" spans="1:20" x14ac:dyDescent="0.25">
      <c r="A20795" s="113">
        <f t="shared" si="3905"/>
        <v>20790</v>
      </c>
      <c r="B20795" s="185">
        <f t="shared" si="3907"/>
        <v>43317</v>
      </c>
      <c r="C20795" s="118">
        <f t="shared" si="3906"/>
        <v>58</v>
      </c>
      <c r="D20795" s="121">
        <f>VLOOKUP(CONCATENATE(B20795,C20795),'Bron BM-prijzen'!A:L,11,FALSE)</f>
        <v>38.17</v>
      </c>
      <c r="E20795" s="118">
        <f>VLOOKUP(CONCATENATE(B20795,C20795),'Bron BM-prijzen'!A:L,12,FALSE)</f>
        <v>38.17</v>
      </c>
      <c r="F20795" s="121">
        <f>AVERAGEIFS('Rekensheet Uurdata'!E:E,'Rekensheet Uurdata'!A:A,QUOTIENT('Rekensheet Kwartierdata'!A20795-1,4)+1)/4</f>
        <v>28.1875</v>
      </c>
      <c r="G20795" s="84">
        <f>IFERROR(VALUE(VLOOKUP(A20795,'Bron Productie'!A:H,7))/4,-1)</f>
        <v>45.75</v>
      </c>
      <c r="H20795" s="84">
        <f t="shared" si="3902"/>
        <v>45.75</v>
      </c>
      <c r="I20795" s="84">
        <f t="shared" si="3908"/>
        <v>17.5625</v>
      </c>
      <c r="J20795" s="118">
        <f t="shared" si="3909"/>
        <v>670.36062500000003</v>
      </c>
      <c r="K20795" s="121">
        <f>AVERAGEIFS('Rekensheet Uurdata'!F:F,'Rekensheet Uurdata'!A:A,QUOTIENT('Rekensheet Kwartierdata'!A20795-1,4)+1)/4</f>
        <v>19</v>
      </c>
      <c r="L20795" s="84">
        <f>IFERROR(VALUE(VLOOKUP(A20795,'Bron Productie'!A:H,5))/4,-1)</f>
        <v>35.25</v>
      </c>
      <c r="M20795" s="84">
        <f t="shared" si="3903"/>
        <v>35.25</v>
      </c>
      <c r="N20795" s="84">
        <f t="shared" si="3910"/>
        <v>16.25</v>
      </c>
      <c r="O20795" s="118">
        <f t="shared" si="3911"/>
        <v>620.26250000000005</v>
      </c>
      <c r="P20795" s="121">
        <f>AVERAGEIFS('Rekensheet Uurdata'!G:G,'Rekensheet Uurdata'!A:A,QUOTIENT('Rekensheet Kwartierdata'!A20795-1,4)+1)/4</f>
        <v>472</v>
      </c>
      <c r="Q20795" s="84">
        <f>IFERROR(VALUE(VLOOKUP(A20795,'Bron Productie'!A:H,3))/4,-1)</f>
        <v>467.75</v>
      </c>
      <c r="R20795" s="84">
        <f t="shared" si="3904"/>
        <v>467.75</v>
      </c>
      <c r="S20795" s="84">
        <f t="shared" si="3912"/>
        <v>-4.25</v>
      </c>
      <c r="T20795" s="86">
        <f t="shared" si="3913"/>
        <v>-162.2225</v>
      </c>
    </row>
    <row r="20796" spans="1:20" x14ac:dyDescent="0.25">
      <c r="A20796" s="113">
        <f t="shared" si="3905"/>
        <v>20791</v>
      </c>
      <c r="B20796" s="185">
        <f t="shared" si="3907"/>
        <v>43317</v>
      </c>
      <c r="C20796" s="118">
        <f t="shared" si="3906"/>
        <v>59</v>
      </c>
      <c r="D20796" s="121">
        <f>VLOOKUP(CONCATENATE(B20796,C20796),'Bron BM-prijzen'!A:L,11,FALSE)</f>
        <v>34.65</v>
      </c>
      <c r="E20796" s="118">
        <f>VLOOKUP(CONCATENATE(B20796,C20796),'Bron BM-prijzen'!A:L,12,FALSE)</f>
        <v>34.65</v>
      </c>
      <c r="F20796" s="121">
        <f>AVERAGEIFS('Rekensheet Uurdata'!E:E,'Rekensheet Uurdata'!A:A,QUOTIENT('Rekensheet Kwartierdata'!A20796-1,4)+1)/4</f>
        <v>28.1875</v>
      </c>
      <c r="G20796" s="84">
        <f>IFERROR(VALUE(VLOOKUP(A20796,'Bron Productie'!A:H,7))/4,-1)</f>
        <v>53.25</v>
      </c>
      <c r="H20796" s="84">
        <f t="shared" si="3902"/>
        <v>53.25</v>
      </c>
      <c r="I20796" s="84">
        <f t="shared" si="3908"/>
        <v>25.0625</v>
      </c>
      <c r="J20796" s="118">
        <f t="shared" si="3909"/>
        <v>868.41562499999998</v>
      </c>
      <c r="K20796" s="121">
        <f>AVERAGEIFS('Rekensheet Uurdata'!F:F,'Rekensheet Uurdata'!A:A,QUOTIENT('Rekensheet Kwartierdata'!A20796-1,4)+1)/4</f>
        <v>19</v>
      </c>
      <c r="L20796" s="84">
        <f>IFERROR(VALUE(VLOOKUP(A20796,'Bron Productie'!A:H,5))/4,-1)</f>
        <v>35.75</v>
      </c>
      <c r="M20796" s="84">
        <f t="shared" si="3903"/>
        <v>35.75</v>
      </c>
      <c r="N20796" s="84">
        <f t="shared" si="3910"/>
        <v>16.75</v>
      </c>
      <c r="O20796" s="118">
        <f t="shared" si="3911"/>
        <v>580.38749999999993</v>
      </c>
      <c r="P20796" s="121">
        <f>AVERAGEIFS('Rekensheet Uurdata'!G:G,'Rekensheet Uurdata'!A:A,QUOTIENT('Rekensheet Kwartierdata'!A20796-1,4)+1)/4</f>
        <v>472</v>
      </c>
      <c r="Q20796" s="84">
        <f>IFERROR(VALUE(VLOOKUP(A20796,'Bron Productie'!A:H,3))/4,-1)</f>
        <v>476.25</v>
      </c>
      <c r="R20796" s="84">
        <f t="shared" si="3904"/>
        <v>476.25</v>
      </c>
      <c r="S20796" s="84">
        <f t="shared" si="3912"/>
        <v>4.25</v>
      </c>
      <c r="T20796" s="86">
        <f t="shared" si="3913"/>
        <v>147.26249999999999</v>
      </c>
    </row>
    <row r="20797" spans="1:20" x14ac:dyDescent="0.25">
      <c r="A20797" s="113">
        <f t="shared" si="3905"/>
        <v>20792</v>
      </c>
      <c r="B20797" s="185">
        <f t="shared" si="3907"/>
        <v>43317</v>
      </c>
      <c r="C20797" s="118">
        <f t="shared" si="3906"/>
        <v>60</v>
      </c>
      <c r="D20797" s="121">
        <f>VLOOKUP(CONCATENATE(B20797,C20797),'Bron BM-prijzen'!A:L,11,FALSE)</f>
        <v>41.57</v>
      </c>
      <c r="E20797" s="118">
        <f>VLOOKUP(CONCATENATE(B20797,C20797),'Bron BM-prijzen'!A:L,12,FALSE)</f>
        <v>41.57</v>
      </c>
      <c r="F20797" s="121">
        <f>AVERAGEIFS('Rekensheet Uurdata'!E:E,'Rekensheet Uurdata'!A:A,QUOTIENT('Rekensheet Kwartierdata'!A20797-1,4)+1)/4</f>
        <v>28.1875</v>
      </c>
      <c r="G20797" s="84">
        <f>IFERROR(VALUE(VLOOKUP(A20797,'Bron Productie'!A:H,7))/4,-1)</f>
        <v>60.5</v>
      </c>
      <c r="H20797" s="84">
        <f t="shared" si="3902"/>
        <v>60.5</v>
      </c>
      <c r="I20797" s="84">
        <f t="shared" si="3908"/>
        <v>32.3125</v>
      </c>
      <c r="J20797" s="118">
        <f t="shared" si="3909"/>
        <v>1343.2306249999999</v>
      </c>
      <c r="K20797" s="121">
        <f>AVERAGEIFS('Rekensheet Uurdata'!F:F,'Rekensheet Uurdata'!A:A,QUOTIENT('Rekensheet Kwartierdata'!A20797-1,4)+1)/4</f>
        <v>19</v>
      </c>
      <c r="L20797" s="84">
        <f>IFERROR(VALUE(VLOOKUP(A20797,'Bron Productie'!A:H,5))/4,-1)</f>
        <v>30.5</v>
      </c>
      <c r="M20797" s="84">
        <f t="shared" si="3903"/>
        <v>30.5</v>
      </c>
      <c r="N20797" s="84">
        <f t="shared" si="3910"/>
        <v>11.5</v>
      </c>
      <c r="O20797" s="118">
        <f t="shared" si="3911"/>
        <v>478.05500000000001</v>
      </c>
      <c r="P20797" s="121">
        <f>AVERAGEIFS('Rekensheet Uurdata'!G:G,'Rekensheet Uurdata'!A:A,QUOTIENT('Rekensheet Kwartierdata'!A20797-1,4)+1)/4</f>
        <v>472</v>
      </c>
      <c r="Q20797" s="84">
        <f>IFERROR(VALUE(VLOOKUP(A20797,'Bron Productie'!A:H,3))/4,-1)</f>
        <v>484.75</v>
      </c>
      <c r="R20797" s="84">
        <f t="shared" si="3904"/>
        <v>484.75</v>
      </c>
      <c r="S20797" s="84">
        <f t="shared" si="3912"/>
        <v>12.75</v>
      </c>
      <c r="T20797" s="86">
        <f t="shared" si="3913"/>
        <v>530.01750000000004</v>
      </c>
    </row>
    <row r="20798" spans="1:20" x14ac:dyDescent="0.25">
      <c r="A20798" s="113">
        <f t="shared" si="3905"/>
        <v>20793</v>
      </c>
      <c r="B20798" s="185">
        <f t="shared" si="3907"/>
        <v>43317</v>
      </c>
      <c r="C20798" s="118">
        <f t="shared" si="3906"/>
        <v>61</v>
      </c>
      <c r="D20798" s="121">
        <f>VLOOKUP(CONCATENATE(B20798,C20798),'Bron BM-prijzen'!A:L,11,FALSE)</f>
        <v>41.48</v>
      </c>
      <c r="E20798" s="118">
        <f>VLOOKUP(CONCATENATE(B20798,C20798),'Bron BM-prijzen'!A:L,12,FALSE)</f>
        <v>41.48</v>
      </c>
      <c r="F20798" s="121">
        <f>AVERAGEIFS('Rekensheet Uurdata'!E:E,'Rekensheet Uurdata'!A:A,QUOTIENT('Rekensheet Kwartierdata'!A20798-1,4)+1)/4</f>
        <v>37</v>
      </c>
      <c r="G20798" s="84">
        <f>IFERROR(VALUE(VLOOKUP(A20798,'Bron Productie'!A:H,7))/4,-1)</f>
        <v>68.75</v>
      </c>
      <c r="H20798" s="84">
        <f t="shared" si="3902"/>
        <v>68.75</v>
      </c>
      <c r="I20798" s="84">
        <f t="shared" si="3908"/>
        <v>31.75</v>
      </c>
      <c r="J20798" s="118">
        <f t="shared" si="3909"/>
        <v>1316.99</v>
      </c>
      <c r="K20798" s="121">
        <f>AVERAGEIFS('Rekensheet Uurdata'!F:F,'Rekensheet Uurdata'!A:A,QUOTIENT('Rekensheet Kwartierdata'!A20798-1,4)+1)/4</f>
        <v>21.875</v>
      </c>
      <c r="L20798" s="84">
        <f>IFERROR(VALUE(VLOOKUP(A20798,'Bron Productie'!A:H,5))/4,-1)</f>
        <v>28</v>
      </c>
      <c r="M20798" s="84">
        <f t="shared" si="3903"/>
        <v>28</v>
      </c>
      <c r="N20798" s="84">
        <f t="shared" si="3910"/>
        <v>6.125</v>
      </c>
      <c r="O20798" s="118">
        <f t="shared" si="3911"/>
        <v>254.06499999999997</v>
      </c>
      <c r="P20798" s="121">
        <f>AVERAGEIFS('Rekensheet Uurdata'!G:G,'Rekensheet Uurdata'!A:A,QUOTIENT('Rekensheet Kwartierdata'!A20798-1,4)+1)/4</f>
        <v>487.1875</v>
      </c>
      <c r="Q20798" s="84">
        <f>IFERROR(VALUE(VLOOKUP(A20798,'Bron Productie'!A:H,3))/4,-1)</f>
        <v>493</v>
      </c>
      <c r="R20798" s="84">
        <f t="shared" si="3904"/>
        <v>493</v>
      </c>
      <c r="S20798" s="84">
        <f t="shared" si="3912"/>
        <v>5.8125</v>
      </c>
      <c r="T20798" s="86">
        <f t="shared" si="3913"/>
        <v>241.10249999999999</v>
      </c>
    </row>
    <row r="20799" spans="1:20" x14ac:dyDescent="0.25">
      <c r="A20799" s="113">
        <f t="shared" si="3905"/>
        <v>20794</v>
      </c>
      <c r="B20799" s="185">
        <f t="shared" si="3907"/>
        <v>43317</v>
      </c>
      <c r="C20799" s="118">
        <f t="shared" si="3906"/>
        <v>62</v>
      </c>
      <c r="D20799" s="121">
        <f>VLOOKUP(CONCATENATE(B20799,C20799),'Bron BM-prijzen'!A:L,11,FALSE)</f>
        <v>41.13</v>
      </c>
      <c r="E20799" s="118">
        <f>VLOOKUP(CONCATENATE(B20799,C20799),'Bron BM-prijzen'!A:L,12,FALSE)</f>
        <v>41.13</v>
      </c>
      <c r="F20799" s="121">
        <f>AVERAGEIFS('Rekensheet Uurdata'!E:E,'Rekensheet Uurdata'!A:A,QUOTIENT('Rekensheet Kwartierdata'!A20799-1,4)+1)/4</f>
        <v>37</v>
      </c>
      <c r="G20799" s="84">
        <f>IFERROR(VALUE(VLOOKUP(A20799,'Bron Productie'!A:H,7))/4,-1)</f>
        <v>73.75</v>
      </c>
      <c r="H20799" s="84">
        <f t="shared" si="3902"/>
        <v>73.75</v>
      </c>
      <c r="I20799" s="84">
        <f t="shared" si="3908"/>
        <v>36.75</v>
      </c>
      <c r="J20799" s="118">
        <f t="shared" si="3909"/>
        <v>1511.5275000000001</v>
      </c>
      <c r="K20799" s="121">
        <f>AVERAGEIFS('Rekensheet Uurdata'!F:F,'Rekensheet Uurdata'!A:A,QUOTIENT('Rekensheet Kwartierdata'!A20799-1,4)+1)/4</f>
        <v>21.875</v>
      </c>
      <c r="L20799" s="84">
        <f>IFERROR(VALUE(VLOOKUP(A20799,'Bron Productie'!A:H,5))/4,-1)</f>
        <v>26.25</v>
      </c>
      <c r="M20799" s="84">
        <f t="shared" si="3903"/>
        <v>26.25</v>
      </c>
      <c r="N20799" s="84">
        <f t="shared" si="3910"/>
        <v>4.375</v>
      </c>
      <c r="O20799" s="118">
        <f t="shared" si="3911"/>
        <v>179.94375000000002</v>
      </c>
      <c r="P20799" s="121">
        <f>AVERAGEIFS('Rekensheet Uurdata'!G:G,'Rekensheet Uurdata'!A:A,QUOTIENT('Rekensheet Kwartierdata'!A20799-1,4)+1)/4</f>
        <v>487.1875</v>
      </c>
      <c r="Q20799" s="84">
        <f>IFERROR(VALUE(VLOOKUP(A20799,'Bron Productie'!A:H,3))/4,-1)</f>
        <v>489.25</v>
      </c>
      <c r="R20799" s="84">
        <f t="shared" si="3904"/>
        <v>489.25</v>
      </c>
      <c r="S20799" s="84">
        <f t="shared" si="3912"/>
        <v>2.0625</v>
      </c>
      <c r="T20799" s="86">
        <f t="shared" si="3913"/>
        <v>84.830625000000012</v>
      </c>
    </row>
    <row r="20800" spans="1:20" x14ac:dyDescent="0.25">
      <c r="A20800" s="113">
        <f t="shared" si="3905"/>
        <v>20795</v>
      </c>
      <c r="B20800" s="185">
        <f t="shared" si="3907"/>
        <v>43317</v>
      </c>
      <c r="C20800" s="118">
        <f t="shared" si="3906"/>
        <v>63</v>
      </c>
      <c r="D20800" s="121">
        <f>VLOOKUP(CONCATENATE(B20800,C20800),'Bron BM-prijzen'!A:L,11,FALSE)</f>
        <v>42.65</v>
      </c>
      <c r="E20800" s="118">
        <f>VLOOKUP(CONCATENATE(B20800,C20800),'Bron BM-prijzen'!A:L,12,FALSE)</f>
        <v>42.65</v>
      </c>
      <c r="F20800" s="121">
        <f>AVERAGEIFS('Rekensheet Uurdata'!E:E,'Rekensheet Uurdata'!A:A,QUOTIENT('Rekensheet Kwartierdata'!A20800-1,4)+1)/4</f>
        <v>37</v>
      </c>
      <c r="G20800" s="84">
        <f>IFERROR(VALUE(VLOOKUP(A20800,'Bron Productie'!A:H,7))/4,-1)</f>
        <v>75.75</v>
      </c>
      <c r="H20800" s="84">
        <f t="shared" si="3902"/>
        <v>75.75</v>
      </c>
      <c r="I20800" s="84">
        <f t="shared" si="3908"/>
        <v>38.75</v>
      </c>
      <c r="J20800" s="118">
        <f t="shared" si="3909"/>
        <v>1652.6875</v>
      </c>
      <c r="K20800" s="121">
        <f>AVERAGEIFS('Rekensheet Uurdata'!F:F,'Rekensheet Uurdata'!A:A,QUOTIENT('Rekensheet Kwartierdata'!A20800-1,4)+1)/4</f>
        <v>21.875</v>
      </c>
      <c r="L20800" s="84">
        <f>IFERROR(VALUE(VLOOKUP(A20800,'Bron Productie'!A:H,5))/4,-1)</f>
        <v>29.75</v>
      </c>
      <c r="M20800" s="84">
        <f t="shared" si="3903"/>
        <v>29.75</v>
      </c>
      <c r="N20800" s="84">
        <f t="shared" si="3910"/>
        <v>7.875</v>
      </c>
      <c r="O20800" s="118">
        <f t="shared" si="3911"/>
        <v>335.86874999999998</v>
      </c>
      <c r="P20800" s="121">
        <f>AVERAGEIFS('Rekensheet Uurdata'!G:G,'Rekensheet Uurdata'!A:A,QUOTIENT('Rekensheet Kwartierdata'!A20800-1,4)+1)/4</f>
        <v>487.1875</v>
      </c>
      <c r="Q20800" s="84">
        <f>IFERROR(VALUE(VLOOKUP(A20800,'Bron Productie'!A:H,3))/4,-1)</f>
        <v>485.25</v>
      </c>
      <c r="R20800" s="84">
        <f t="shared" si="3904"/>
        <v>485.25</v>
      </c>
      <c r="S20800" s="84">
        <f t="shared" si="3912"/>
        <v>-1.9375</v>
      </c>
      <c r="T20800" s="86">
        <f t="shared" si="3913"/>
        <v>-82.634374999999991</v>
      </c>
    </row>
    <row r="20801" spans="1:20" x14ac:dyDescent="0.25">
      <c r="A20801" s="113">
        <f t="shared" si="3905"/>
        <v>20796</v>
      </c>
      <c r="B20801" s="185">
        <f t="shared" si="3907"/>
        <v>43317</v>
      </c>
      <c r="C20801" s="118">
        <f t="shared" si="3906"/>
        <v>64</v>
      </c>
      <c r="D20801" s="121">
        <f>VLOOKUP(CONCATENATE(B20801,C20801),'Bron BM-prijzen'!A:L,11,FALSE)</f>
        <v>42.65</v>
      </c>
      <c r="E20801" s="118">
        <f>VLOOKUP(CONCATENATE(B20801,C20801),'Bron BM-prijzen'!A:L,12,FALSE)</f>
        <v>42.65</v>
      </c>
      <c r="F20801" s="121">
        <f>AVERAGEIFS('Rekensheet Uurdata'!E:E,'Rekensheet Uurdata'!A:A,QUOTIENT('Rekensheet Kwartierdata'!A20801-1,4)+1)/4</f>
        <v>37</v>
      </c>
      <c r="G20801" s="84">
        <f>IFERROR(VALUE(VLOOKUP(A20801,'Bron Productie'!A:H,7))/4,-1)</f>
        <v>80</v>
      </c>
      <c r="H20801" s="84">
        <f t="shared" si="3902"/>
        <v>80</v>
      </c>
      <c r="I20801" s="84">
        <f t="shared" si="3908"/>
        <v>43</v>
      </c>
      <c r="J20801" s="118">
        <f t="shared" si="3909"/>
        <v>1833.95</v>
      </c>
      <c r="K20801" s="121">
        <f>AVERAGEIFS('Rekensheet Uurdata'!F:F,'Rekensheet Uurdata'!A:A,QUOTIENT('Rekensheet Kwartierdata'!A20801-1,4)+1)/4</f>
        <v>21.875</v>
      </c>
      <c r="L20801" s="84">
        <f>IFERROR(VALUE(VLOOKUP(A20801,'Bron Productie'!A:H,5))/4,-1)</f>
        <v>34.75</v>
      </c>
      <c r="M20801" s="84">
        <f t="shared" si="3903"/>
        <v>34.75</v>
      </c>
      <c r="N20801" s="84">
        <f t="shared" si="3910"/>
        <v>12.875</v>
      </c>
      <c r="O20801" s="118">
        <f t="shared" si="3911"/>
        <v>549.11874999999998</v>
      </c>
      <c r="P20801" s="121">
        <f>AVERAGEIFS('Rekensheet Uurdata'!G:G,'Rekensheet Uurdata'!A:A,QUOTIENT('Rekensheet Kwartierdata'!A20801-1,4)+1)/4</f>
        <v>487.1875</v>
      </c>
      <c r="Q20801" s="84">
        <f>IFERROR(VALUE(VLOOKUP(A20801,'Bron Productie'!A:H,3))/4,-1)</f>
        <v>481.25</v>
      </c>
      <c r="R20801" s="84">
        <f t="shared" si="3904"/>
        <v>481.25</v>
      </c>
      <c r="S20801" s="84">
        <f t="shared" si="3912"/>
        <v>-5.9375</v>
      </c>
      <c r="T20801" s="86">
        <f t="shared" si="3913"/>
        <v>-253.234375</v>
      </c>
    </row>
    <row r="20802" spans="1:20" x14ac:dyDescent="0.25">
      <c r="A20802" s="113">
        <f t="shared" si="3905"/>
        <v>20797</v>
      </c>
      <c r="B20802" s="185">
        <f t="shared" si="3907"/>
        <v>43317</v>
      </c>
      <c r="C20802" s="118">
        <f t="shared" si="3906"/>
        <v>65</v>
      </c>
      <c r="D20802" s="121">
        <f>VLOOKUP(CONCATENATE(B20802,C20802),'Bron BM-prijzen'!A:L,11,FALSE)</f>
        <v>41.16</v>
      </c>
      <c r="E20802" s="118">
        <f>VLOOKUP(CONCATENATE(B20802,C20802),'Bron BM-prijzen'!A:L,12,FALSE)</f>
        <v>41.16</v>
      </c>
      <c r="F20802" s="121">
        <f>AVERAGEIFS('Rekensheet Uurdata'!E:E,'Rekensheet Uurdata'!A:A,QUOTIENT('Rekensheet Kwartierdata'!A20802-1,4)+1)/4</f>
        <v>48.625</v>
      </c>
      <c r="G20802" s="84">
        <f>IFERROR(VALUE(VLOOKUP(A20802,'Bron Productie'!A:H,7))/4,-1)</f>
        <v>79.5</v>
      </c>
      <c r="H20802" s="84">
        <f t="shared" si="3902"/>
        <v>79.5</v>
      </c>
      <c r="I20802" s="84">
        <f t="shared" si="3908"/>
        <v>30.875</v>
      </c>
      <c r="J20802" s="118">
        <f t="shared" si="3909"/>
        <v>1270.8149999999998</v>
      </c>
      <c r="K20802" s="121">
        <f>AVERAGEIFS('Rekensheet Uurdata'!F:F,'Rekensheet Uurdata'!A:A,QUOTIENT('Rekensheet Kwartierdata'!A20802-1,4)+1)/4</f>
        <v>26.1875</v>
      </c>
      <c r="L20802" s="84">
        <f>IFERROR(VALUE(VLOOKUP(A20802,'Bron Productie'!A:H,5))/4,-1)</f>
        <v>35.75</v>
      </c>
      <c r="M20802" s="84">
        <f t="shared" si="3903"/>
        <v>35.75</v>
      </c>
      <c r="N20802" s="84">
        <f t="shared" si="3910"/>
        <v>9.5625</v>
      </c>
      <c r="O20802" s="118">
        <f t="shared" si="3911"/>
        <v>393.59249999999997</v>
      </c>
      <c r="P20802" s="121">
        <f>AVERAGEIFS('Rekensheet Uurdata'!G:G,'Rekensheet Uurdata'!A:A,QUOTIENT('Rekensheet Kwartierdata'!A20802-1,4)+1)/4</f>
        <v>454.375</v>
      </c>
      <c r="Q20802" s="84">
        <f>IFERROR(VALUE(VLOOKUP(A20802,'Bron Productie'!A:H,3))/4,-1)</f>
        <v>477.25</v>
      </c>
      <c r="R20802" s="84">
        <f t="shared" si="3904"/>
        <v>477.25</v>
      </c>
      <c r="S20802" s="84">
        <f t="shared" si="3912"/>
        <v>22.875</v>
      </c>
      <c r="T20802" s="86">
        <f t="shared" si="3913"/>
        <v>941.53499999999997</v>
      </c>
    </row>
    <row r="20803" spans="1:20" x14ac:dyDescent="0.25">
      <c r="A20803" s="113">
        <f t="shared" si="3905"/>
        <v>20798</v>
      </c>
      <c r="B20803" s="185">
        <f t="shared" si="3907"/>
        <v>43317</v>
      </c>
      <c r="C20803" s="118">
        <f t="shared" si="3906"/>
        <v>66</v>
      </c>
      <c r="D20803" s="121">
        <f>VLOOKUP(CONCATENATE(B20803,C20803),'Bron BM-prijzen'!A:L,11,FALSE)</f>
        <v>42.65</v>
      </c>
      <c r="E20803" s="118">
        <f>VLOOKUP(CONCATENATE(B20803,C20803),'Bron BM-prijzen'!A:L,12,FALSE)</f>
        <v>42.65</v>
      </c>
      <c r="F20803" s="121">
        <f>AVERAGEIFS('Rekensheet Uurdata'!E:E,'Rekensheet Uurdata'!A:A,QUOTIENT('Rekensheet Kwartierdata'!A20803-1,4)+1)/4</f>
        <v>48.625</v>
      </c>
      <c r="G20803" s="84">
        <f>IFERROR(VALUE(VLOOKUP(A20803,'Bron Productie'!A:H,7))/4,-1)</f>
        <v>84.75</v>
      </c>
      <c r="H20803" s="84">
        <f t="shared" si="3902"/>
        <v>84.75</v>
      </c>
      <c r="I20803" s="84">
        <f t="shared" si="3908"/>
        <v>36.125</v>
      </c>
      <c r="J20803" s="118">
        <f t="shared" si="3909"/>
        <v>1540.73125</v>
      </c>
      <c r="K20803" s="121">
        <f>AVERAGEIFS('Rekensheet Uurdata'!F:F,'Rekensheet Uurdata'!A:A,QUOTIENT('Rekensheet Kwartierdata'!A20803-1,4)+1)/4</f>
        <v>26.1875</v>
      </c>
      <c r="L20803" s="84">
        <f>IFERROR(VALUE(VLOOKUP(A20803,'Bron Productie'!A:H,5))/4,-1)</f>
        <v>29.5</v>
      </c>
      <c r="M20803" s="84">
        <f t="shared" si="3903"/>
        <v>29.5</v>
      </c>
      <c r="N20803" s="84">
        <f t="shared" si="3910"/>
        <v>3.3125</v>
      </c>
      <c r="O20803" s="118">
        <f t="shared" si="3911"/>
        <v>141.27812499999999</v>
      </c>
      <c r="P20803" s="121">
        <f>AVERAGEIFS('Rekensheet Uurdata'!G:G,'Rekensheet Uurdata'!A:A,QUOTIENT('Rekensheet Kwartierdata'!A20803-1,4)+1)/4</f>
        <v>454.375</v>
      </c>
      <c r="Q20803" s="84">
        <f>IFERROR(VALUE(VLOOKUP(A20803,'Bron Productie'!A:H,3))/4,-1)</f>
        <v>462</v>
      </c>
      <c r="R20803" s="84">
        <f t="shared" si="3904"/>
        <v>462</v>
      </c>
      <c r="S20803" s="84">
        <f t="shared" si="3912"/>
        <v>7.625</v>
      </c>
      <c r="T20803" s="86">
        <f t="shared" si="3913"/>
        <v>325.20625000000001</v>
      </c>
    </row>
    <row r="20804" spans="1:20" x14ac:dyDescent="0.25">
      <c r="A20804" s="113">
        <f t="shared" si="3905"/>
        <v>20799</v>
      </c>
      <c r="B20804" s="185">
        <f t="shared" si="3907"/>
        <v>43317</v>
      </c>
      <c r="C20804" s="118">
        <f t="shared" si="3906"/>
        <v>67</v>
      </c>
      <c r="D20804" s="121">
        <f>VLOOKUP(CONCATENATE(B20804,C20804),'Bron BM-prijzen'!A:L,11,FALSE)</f>
        <v>46.65</v>
      </c>
      <c r="E20804" s="118">
        <f>VLOOKUP(CONCATENATE(B20804,C20804),'Bron BM-prijzen'!A:L,12,FALSE)</f>
        <v>46.65</v>
      </c>
      <c r="F20804" s="121">
        <f>AVERAGEIFS('Rekensheet Uurdata'!E:E,'Rekensheet Uurdata'!A:A,QUOTIENT('Rekensheet Kwartierdata'!A20804-1,4)+1)/4</f>
        <v>48.625</v>
      </c>
      <c r="G20804" s="84">
        <f>IFERROR(VALUE(VLOOKUP(A20804,'Bron Productie'!A:H,7))/4,-1)</f>
        <v>88.25</v>
      </c>
      <c r="H20804" s="84">
        <f t="shared" si="3902"/>
        <v>88.25</v>
      </c>
      <c r="I20804" s="84">
        <f t="shared" si="3908"/>
        <v>39.625</v>
      </c>
      <c r="J20804" s="118">
        <f t="shared" si="3909"/>
        <v>1848.5062499999999</v>
      </c>
      <c r="K20804" s="121">
        <f>AVERAGEIFS('Rekensheet Uurdata'!F:F,'Rekensheet Uurdata'!A:A,QUOTIENT('Rekensheet Kwartierdata'!A20804-1,4)+1)/4</f>
        <v>26.1875</v>
      </c>
      <c r="L20804" s="84">
        <f>IFERROR(VALUE(VLOOKUP(A20804,'Bron Productie'!A:H,5))/4,-1)</f>
        <v>25.25</v>
      </c>
      <c r="M20804" s="84">
        <f t="shared" si="3903"/>
        <v>25.25</v>
      </c>
      <c r="N20804" s="84">
        <f t="shared" si="3910"/>
        <v>-0.9375</v>
      </c>
      <c r="O20804" s="118">
        <f t="shared" si="3911"/>
        <v>-43.734375</v>
      </c>
      <c r="P20804" s="121">
        <f>AVERAGEIFS('Rekensheet Uurdata'!G:G,'Rekensheet Uurdata'!A:A,QUOTIENT('Rekensheet Kwartierdata'!A20804-1,4)+1)/4</f>
        <v>454.375</v>
      </c>
      <c r="Q20804" s="84">
        <f>IFERROR(VALUE(VLOOKUP(A20804,'Bron Productie'!A:H,3))/4,-1)</f>
        <v>446.75</v>
      </c>
      <c r="R20804" s="84">
        <f t="shared" si="3904"/>
        <v>446.75</v>
      </c>
      <c r="S20804" s="84">
        <f t="shared" si="3912"/>
        <v>-7.625</v>
      </c>
      <c r="T20804" s="86">
        <f t="shared" si="3913"/>
        <v>-355.70625000000001</v>
      </c>
    </row>
    <row r="20805" spans="1:20" x14ac:dyDescent="0.25">
      <c r="A20805" s="113">
        <f t="shared" si="3905"/>
        <v>20800</v>
      </c>
      <c r="B20805" s="185">
        <f t="shared" si="3907"/>
        <v>43317</v>
      </c>
      <c r="C20805" s="118">
        <f t="shared" si="3906"/>
        <v>68</v>
      </c>
      <c r="D20805" s="121">
        <f>VLOOKUP(CONCATENATE(B20805,C20805),'Bron BM-prijzen'!A:L,11,FALSE)</f>
        <v>50.74</v>
      </c>
      <c r="E20805" s="118">
        <f>VLOOKUP(CONCATENATE(B20805,C20805),'Bron BM-prijzen'!A:L,12,FALSE)</f>
        <v>50.74</v>
      </c>
      <c r="F20805" s="121">
        <f>AVERAGEIFS('Rekensheet Uurdata'!E:E,'Rekensheet Uurdata'!A:A,QUOTIENT('Rekensheet Kwartierdata'!A20805-1,4)+1)/4</f>
        <v>48.625</v>
      </c>
      <c r="G20805" s="84">
        <f>IFERROR(VALUE(VLOOKUP(A20805,'Bron Productie'!A:H,7))/4,-1)</f>
        <v>81.5</v>
      </c>
      <c r="H20805" s="84">
        <f t="shared" si="3902"/>
        <v>81.5</v>
      </c>
      <c r="I20805" s="84">
        <f t="shared" si="3908"/>
        <v>32.875</v>
      </c>
      <c r="J20805" s="118">
        <f t="shared" si="3909"/>
        <v>1668.0775000000001</v>
      </c>
      <c r="K20805" s="121">
        <f>AVERAGEIFS('Rekensheet Uurdata'!F:F,'Rekensheet Uurdata'!A:A,QUOTIENT('Rekensheet Kwartierdata'!A20805-1,4)+1)/4</f>
        <v>26.1875</v>
      </c>
      <c r="L20805" s="84">
        <f>IFERROR(VALUE(VLOOKUP(A20805,'Bron Productie'!A:H,5))/4,-1)</f>
        <v>24.5</v>
      </c>
      <c r="M20805" s="84">
        <f t="shared" si="3903"/>
        <v>24.5</v>
      </c>
      <c r="N20805" s="84">
        <f t="shared" si="3910"/>
        <v>-1.6875</v>
      </c>
      <c r="O20805" s="118">
        <f t="shared" si="3911"/>
        <v>-85.623750000000001</v>
      </c>
      <c r="P20805" s="121">
        <f>AVERAGEIFS('Rekensheet Uurdata'!G:G,'Rekensheet Uurdata'!A:A,QUOTIENT('Rekensheet Kwartierdata'!A20805-1,4)+1)/4</f>
        <v>454.375</v>
      </c>
      <c r="Q20805" s="84">
        <f>IFERROR(VALUE(VLOOKUP(A20805,'Bron Productie'!A:H,3))/4,-1)</f>
        <v>431.5</v>
      </c>
      <c r="R20805" s="84">
        <f t="shared" si="3904"/>
        <v>431.5</v>
      </c>
      <c r="S20805" s="84">
        <f t="shared" si="3912"/>
        <v>-22.875</v>
      </c>
      <c r="T20805" s="86">
        <f t="shared" si="3913"/>
        <v>-1160.6775</v>
      </c>
    </row>
    <row r="20806" spans="1:20" x14ac:dyDescent="0.25">
      <c r="A20806" s="113">
        <f t="shared" si="3905"/>
        <v>20801</v>
      </c>
      <c r="B20806" s="185">
        <f t="shared" si="3907"/>
        <v>43317</v>
      </c>
      <c r="C20806" s="118">
        <f t="shared" si="3906"/>
        <v>69</v>
      </c>
      <c r="D20806" s="121">
        <f>VLOOKUP(CONCATENATE(B20806,C20806),'Bron BM-prijzen'!A:L,11,FALSE)</f>
        <v>3.79</v>
      </c>
      <c r="E20806" s="118">
        <f>VLOOKUP(CONCATENATE(B20806,C20806),'Bron BM-prijzen'!A:L,12,FALSE)</f>
        <v>3.79</v>
      </c>
      <c r="F20806" s="121">
        <f>AVERAGEIFS('Rekensheet Uurdata'!E:E,'Rekensheet Uurdata'!A:A,QUOTIENT('Rekensheet Kwartierdata'!A20806-1,4)+1)/4</f>
        <v>54.75</v>
      </c>
      <c r="G20806" s="84">
        <f>IFERROR(VALUE(VLOOKUP(A20806,'Bron Productie'!A:H,7))/4,-1)</f>
        <v>74</v>
      </c>
      <c r="H20806" s="84">
        <f t="shared" si="3902"/>
        <v>74</v>
      </c>
      <c r="I20806" s="84">
        <f t="shared" si="3908"/>
        <v>19.25</v>
      </c>
      <c r="J20806" s="118">
        <f t="shared" si="3909"/>
        <v>72.957499999999996</v>
      </c>
      <c r="K20806" s="121">
        <f>AVERAGEIFS('Rekensheet Uurdata'!F:F,'Rekensheet Uurdata'!A:A,QUOTIENT('Rekensheet Kwartierdata'!A20806-1,4)+1)/4</f>
        <v>32.25</v>
      </c>
      <c r="L20806" s="84">
        <f>IFERROR(VALUE(VLOOKUP(A20806,'Bron Productie'!A:H,5))/4,-1)</f>
        <v>21.75</v>
      </c>
      <c r="M20806" s="84">
        <f t="shared" si="3903"/>
        <v>21.75</v>
      </c>
      <c r="N20806" s="84">
        <f t="shared" si="3910"/>
        <v>-10.5</v>
      </c>
      <c r="O20806" s="118">
        <f t="shared" si="3911"/>
        <v>-39.795000000000002</v>
      </c>
      <c r="P20806" s="121">
        <f>AVERAGEIFS('Rekensheet Uurdata'!G:G,'Rekensheet Uurdata'!A:A,QUOTIENT('Rekensheet Kwartierdata'!A20806-1,4)+1)/4</f>
        <v>379.625</v>
      </c>
      <c r="Q20806" s="84">
        <f>IFERROR(VALUE(VLOOKUP(A20806,'Bron Productie'!A:H,3))/4,-1)</f>
        <v>416.25</v>
      </c>
      <c r="R20806" s="84">
        <f t="shared" si="3904"/>
        <v>416.25</v>
      </c>
      <c r="S20806" s="84">
        <f t="shared" si="3912"/>
        <v>36.625</v>
      </c>
      <c r="T20806" s="86">
        <f t="shared" si="3913"/>
        <v>138.80875</v>
      </c>
    </row>
    <row r="20807" spans="1:20" x14ac:dyDescent="0.25">
      <c r="A20807" s="113">
        <f t="shared" si="3905"/>
        <v>20802</v>
      </c>
      <c r="B20807" s="185">
        <f t="shared" si="3907"/>
        <v>43317</v>
      </c>
      <c r="C20807" s="118">
        <f t="shared" si="3906"/>
        <v>70</v>
      </c>
      <c r="D20807" s="121">
        <f>VLOOKUP(CONCATENATE(B20807,C20807),'Bron BM-prijzen'!A:L,11,FALSE)</f>
        <v>42.65</v>
      </c>
      <c r="E20807" s="118">
        <f>VLOOKUP(CONCATENATE(B20807,C20807),'Bron BM-prijzen'!A:L,12,FALSE)</f>
        <v>42.65</v>
      </c>
      <c r="F20807" s="121">
        <f>AVERAGEIFS('Rekensheet Uurdata'!E:E,'Rekensheet Uurdata'!A:A,QUOTIENT('Rekensheet Kwartierdata'!A20807-1,4)+1)/4</f>
        <v>54.75</v>
      </c>
      <c r="G20807" s="84">
        <f>IFERROR(VALUE(VLOOKUP(A20807,'Bron Productie'!A:H,7))/4,-1)</f>
        <v>67.75</v>
      </c>
      <c r="H20807" s="84">
        <f t="shared" ref="H20807:H20870" si="3914">IF(OR(F20807&lt;0,G20807&lt;0),-1,G20807*$H$1/$H$2)</f>
        <v>67.75</v>
      </c>
      <c r="I20807" s="84">
        <f t="shared" si="3908"/>
        <v>13</v>
      </c>
      <c r="J20807" s="118">
        <f t="shared" si="3909"/>
        <v>554.44999999999993</v>
      </c>
      <c r="K20807" s="121">
        <f>AVERAGEIFS('Rekensheet Uurdata'!F:F,'Rekensheet Uurdata'!A:A,QUOTIENT('Rekensheet Kwartierdata'!A20807-1,4)+1)/4</f>
        <v>32.25</v>
      </c>
      <c r="L20807" s="84">
        <f>IFERROR(VALUE(VLOOKUP(A20807,'Bron Productie'!A:H,5))/4,-1)</f>
        <v>20.5</v>
      </c>
      <c r="M20807" s="84">
        <f t="shared" ref="M20807:M20870" si="3915">IF(OR(K20807&lt;0,L20807&lt;0),-1,L20807*$M$1/$M$2)</f>
        <v>20.5</v>
      </c>
      <c r="N20807" s="84">
        <f t="shared" si="3910"/>
        <v>-11.75</v>
      </c>
      <c r="O20807" s="118">
        <f t="shared" si="3911"/>
        <v>-501.13749999999999</v>
      </c>
      <c r="P20807" s="121">
        <f>AVERAGEIFS('Rekensheet Uurdata'!G:G,'Rekensheet Uurdata'!A:A,QUOTIENT('Rekensheet Kwartierdata'!A20807-1,4)+1)/4</f>
        <v>379.625</v>
      </c>
      <c r="Q20807" s="84">
        <f>IFERROR(VALUE(VLOOKUP(A20807,'Bron Productie'!A:H,3))/4,-1)</f>
        <v>391.75</v>
      </c>
      <c r="R20807" s="84">
        <f t="shared" ref="R20807:R20870" si="3916">IF(OR(P20807&lt;0,Q20807&lt;0),-1,Q20807*$R$1/$R$2)</f>
        <v>391.75</v>
      </c>
      <c r="S20807" s="84">
        <f t="shared" si="3912"/>
        <v>12.125</v>
      </c>
      <c r="T20807" s="86">
        <f t="shared" si="3913"/>
        <v>517.13125000000002</v>
      </c>
    </row>
    <row r="20808" spans="1:20" x14ac:dyDescent="0.25">
      <c r="A20808" s="113">
        <f t="shared" ref="A20808:A20871" si="3917">A20807+1</f>
        <v>20803</v>
      </c>
      <c r="B20808" s="185">
        <f t="shared" si="3907"/>
        <v>43317</v>
      </c>
      <c r="C20808" s="118">
        <f t="shared" ref="C20808:C20871" si="3918">IF(C20807=96,1,C20807+1)</f>
        <v>71</v>
      </c>
      <c r="D20808" s="121">
        <f>VLOOKUP(CONCATENATE(B20808,C20808),'Bron BM-prijzen'!A:L,11,FALSE)</f>
        <v>50.74</v>
      </c>
      <c r="E20808" s="118">
        <f>VLOOKUP(CONCATENATE(B20808,C20808),'Bron BM-prijzen'!A:L,12,FALSE)</f>
        <v>50.74</v>
      </c>
      <c r="F20808" s="121">
        <f>AVERAGEIFS('Rekensheet Uurdata'!E:E,'Rekensheet Uurdata'!A:A,QUOTIENT('Rekensheet Kwartierdata'!A20808-1,4)+1)/4</f>
        <v>54.75</v>
      </c>
      <c r="G20808" s="84">
        <f>IFERROR(VALUE(VLOOKUP(A20808,'Bron Productie'!A:H,7))/4,-1)</f>
        <v>62.75</v>
      </c>
      <c r="H20808" s="84">
        <f t="shared" si="3914"/>
        <v>62.75</v>
      </c>
      <c r="I20808" s="84">
        <f t="shared" si="3908"/>
        <v>8</v>
      </c>
      <c r="J20808" s="118">
        <f t="shared" si="3909"/>
        <v>405.92</v>
      </c>
      <c r="K20808" s="121">
        <f>AVERAGEIFS('Rekensheet Uurdata'!F:F,'Rekensheet Uurdata'!A:A,QUOTIENT('Rekensheet Kwartierdata'!A20808-1,4)+1)/4</f>
        <v>32.25</v>
      </c>
      <c r="L20808" s="84">
        <f>IFERROR(VALUE(VLOOKUP(A20808,'Bron Productie'!A:H,5))/4,-1)</f>
        <v>20.75</v>
      </c>
      <c r="M20808" s="84">
        <f t="shared" si="3915"/>
        <v>20.75</v>
      </c>
      <c r="N20808" s="84">
        <f t="shared" si="3910"/>
        <v>-11.5</v>
      </c>
      <c r="O20808" s="118">
        <f t="shared" si="3911"/>
        <v>-583.51</v>
      </c>
      <c r="P20808" s="121">
        <f>AVERAGEIFS('Rekensheet Uurdata'!G:G,'Rekensheet Uurdata'!A:A,QUOTIENT('Rekensheet Kwartierdata'!A20808-1,4)+1)/4</f>
        <v>379.625</v>
      </c>
      <c r="Q20808" s="84">
        <f>IFERROR(VALUE(VLOOKUP(A20808,'Bron Productie'!A:H,3))/4,-1)</f>
        <v>367.5</v>
      </c>
      <c r="R20808" s="84">
        <f t="shared" si="3916"/>
        <v>367.5</v>
      </c>
      <c r="S20808" s="84">
        <f t="shared" si="3912"/>
        <v>-12.125</v>
      </c>
      <c r="T20808" s="86">
        <f t="shared" si="3913"/>
        <v>-615.22249999999997</v>
      </c>
    </row>
    <row r="20809" spans="1:20" x14ac:dyDescent="0.25">
      <c r="A20809" s="113">
        <f t="shared" si="3917"/>
        <v>20804</v>
      </c>
      <c r="B20809" s="185">
        <f t="shared" si="3907"/>
        <v>43317</v>
      </c>
      <c r="C20809" s="118">
        <f t="shared" si="3918"/>
        <v>72</v>
      </c>
      <c r="D20809" s="121">
        <f>VLOOKUP(CONCATENATE(B20809,C20809),'Bron BM-prijzen'!A:L,11,FALSE)</f>
        <v>50.74</v>
      </c>
      <c r="E20809" s="118">
        <f>VLOOKUP(CONCATENATE(B20809,C20809),'Bron BM-prijzen'!A:L,12,FALSE)</f>
        <v>50.74</v>
      </c>
      <c r="F20809" s="121">
        <f>AVERAGEIFS('Rekensheet Uurdata'!E:E,'Rekensheet Uurdata'!A:A,QUOTIENT('Rekensheet Kwartierdata'!A20809-1,4)+1)/4</f>
        <v>54.75</v>
      </c>
      <c r="G20809" s="84">
        <f>IFERROR(VALUE(VLOOKUP(A20809,'Bron Productie'!A:H,7))/4,-1)</f>
        <v>60.5</v>
      </c>
      <c r="H20809" s="84">
        <f t="shared" si="3914"/>
        <v>60.5</v>
      </c>
      <c r="I20809" s="84">
        <f t="shared" si="3908"/>
        <v>5.75</v>
      </c>
      <c r="J20809" s="118">
        <f t="shared" si="3909"/>
        <v>291.755</v>
      </c>
      <c r="K20809" s="121">
        <f>AVERAGEIFS('Rekensheet Uurdata'!F:F,'Rekensheet Uurdata'!A:A,QUOTIENT('Rekensheet Kwartierdata'!A20809-1,4)+1)/4</f>
        <v>32.25</v>
      </c>
      <c r="L20809" s="84">
        <f>IFERROR(VALUE(VLOOKUP(A20809,'Bron Productie'!A:H,5))/4,-1)</f>
        <v>21</v>
      </c>
      <c r="M20809" s="84">
        <f t="shared" si="3915"/>
        <v>21</v>
      </c>
      <c r="N20809" s="84">
        <f t="shared" si="3910"/>
        <v>-11.25</v>
      </c>
      <c r="O20809" s="118">
        <f t="shared" si="3911"/>
        <v>-570.82500000000005</v>
      </c>
      <c r="P20809" s="121">
        <f>AVERAGEIFS('Rekensheet Uurdata'!G:G,'Rekensheet Uurdata'!A:A,QUOTIENT('Rekensheet Kwartierdata'!A20809-1,4)+1)/4</f>
        <v>379.625</v>
      </c>
      <c r="Q20809" s="84">
        <f>IFERROR(VALUE(VLOOKUP(A20809,'Bron Productie'!A:H,3))/4,-1)</f>
        <v>343</v>
      </c>
      <c r="R20809" s="84">
        <f t="shared" si="3916"/>
        <v>343</v>
      </c>
      <c r="S20809" s="84">
        <f t="shared" si="3912"/>
        <v>-36.625</v>
      </c>
      <c r="T20809" s="86">
        <f t="shared" si="3913"/>
        <v>-1858.3525</v>
      </c>
    </row>
    <row r="20810" spans="1:20" x14ac:dyDescent="0.25">
      <c r="A20810" s="113">
        <f t="shared" si="3917"/>
        <v>20805</v>
      </c>
      <c r="B20810" s="185">
        <f t="shared" si="3907"/>
        <v>43317</v>
      </c>
      <c r="C20810" s="118">
        <f t="shared" si="3918"/>
        <v>73</v>
      </c>
      <c r="D20810" s="121">
        <f>VLOOKUP(CONCATENATE(B20810,C20810),'Bron BM-prijzen'!A:L,11,FALSE)</f>
        <v>104.02</v>
      </c>
      <c r="E20810" s="118">
        <f>VLOOKUP(CONCATENATE(B20810,C20810),'Bron BM-prijzen'!A:L,12,FALSE)</f>
        <v>104.02</v>
      </c>
      <c r="F20810" s="121">
        <f>AVERAGEIFS('Rekensheet Uurdata'!E:E,'Rekensheet Uurdata'!A:A,QUOTIENT('Rekensheet Kwartierdata'!A20810-1,4)+1)/4</f>
        <v>56.5</v>
      </c>
      <c r="G20810" s="84">
        <f>IFERROR(VALUE(VLOOKUP(A20810,'Bron Productie'!A:H,7))/4,-1)</f>
        <v>59.5</v>
      </c>
      <c r="H20810" s="84">
        <f t="shared" si="3914"/>
        <v>59.5</v>
      </c>
      <c r="I20810" s="84">
        <f t="shared" si="3908"/>
        <v>3</v>
      </c>
      <c r="J20810" s="118">
        <f t="shared" si="3909"/>
        <v>312.06</v>
      </c>
      <c r="K20810" s="121">
        <f>AVERAGEIFS('Rekensheet Uurdata'!F:F,'Rekensheet Uurdata'!A:A,QUOTIENT('Rekensheet Kwartierdata'!A20810-1,4)+1)/4</f>
        <v>36.25</v>
      </c>
      <c r="L20810" s="84">
        <f>IFERROR(VALUE(VLOOKUP(A20810,'Bron Productie'!A:H,5))/4,-1)</f>
        <v>16</v>
      </c>
      <c r="M20810" s="84">
        <f t="shared" si="3915"/>
        <v>16</v>
      </c>
      <c r="N20810" s="84">
        <f t="shared" si="3910"/>
        <v>-20.25</v>
      </c>
      <c r="O20810" s="118">
        <f t="shared" si="3911"/>
        <v>-2106.4049999999997</v>
      </c>
      <c r="P20810" s="121">
        <f>AVERAGEIFS('Rekensheet Uurdata'!G:G,'Rekensheet Uurdata'!A:A,QUOTIENT('Rekensheet Kwartierdata'!A20810-1,4)+1)/4</f>
        <v>274.375</v>
      </c>
      <c r="Q20810" s="84">
        <f>IFERROR(VALUE(VLOOKUP(A20810,'Bron Productie'!A:H,3))/4,-1)</f>
        <v>318.5</v>
      </c>
      <c r="R20810" s="84">
        <f t="shared" si="3916"/>
        <v>318.5</v>
      </c>
      <c r="S20810" s="84">
        <f t="shared" si="3912"/>
        <v>44.125</v>
      </c>
      <c r="T20810" s="86">
        <f t="shared" si="3913"/>
        <v>4589.8824999999997</v>
      </c>
    </row>
    <row r="20811" spans="1:20" x14ac:dyDescent="0.25">
      <c r="A20811" s="113">
        <f t="shared" si="3917"/>
        <v>20806</v>
      </c>
      <c r="B20811" s="185">
        <f t="shared" si="3907"/>
        <v>43317</v>
      </c>
      <c r="C20811" s="118">
        <f t="shared" si="3918"/>
        <v>74</v>
      </c>
      <c r="D20811" s="121">
        <f>VLOOKUP(CONCATENATE(B20811,C20811),'Bron BM-prijzen'!A:L,11,FALSE)</f>
        <v>66.599999999999994</v>
      </c>
      <c r="E20811" s="118">
        <f>VLOOKUP(CONCATENATE(B20811,C20811),'Bron BM-prijzen'!A:L,12,FALSE)</f>
        <v>66.599999999999994</v>
      </c>
      <c r="F20811" s="121">
        <f>AVERAGEIFS('Rekensheet Uurdata'!E:E,'Rekensheet Uurdata'!A:A,QUOTIENT('Rekensheet Kwartierdata'!A20811-1,4)+1)/4</f>
        <v>56.5</v>
      </c>
      <c r="G20811" s="84">
        <f>IFERROR(VALUE(VLOOKUP(A20811,'Bron Productie'!A:H,7))/4,-1)</f>
        <v>60.5</v>
      </c>
      <c r="H20811" s="84">
        <f t="shared" si="3914"/>
        <v>60.5</v>
      </c>
      <c r="I20811" s="84">
        <f t="shared" si="3908"/>
        <v>4</v>
      </c>
      <c r="J20811" s="118">
        <f t="shared" si="3909"/>
        <v>266.39999999999998</v>
      </c>
      <c r="K20811" s="121">
        <f>AVERAGEIFS('Rekensheet Uurdata'!F:F,'Rekensheet Uurdata'!A:A,QUOTIENT('Rekensheet Kwartierdata'!A20811-1,4)+1)/4</f>
        <v>36.25</v>
      </c>
      <c r="L20811" s="84">
        <f>IFERROR(VALUE(VLOOKUP(A20811,'Bron Productie'!A:H,5))/4,-1)</f>
        <v>14</v>
      </c>
      <c r="M20811" s="84">
        <f t="shared" si="3915"/>
        <v>14</v>
      </c>
      <c r="N20811" s="84">
        <f t="shared" si="3910"/>
        <v>-22.25</v>
      </c>
      <c r="O20811" s="118">
        <f t="shared" si="3911"/>
        <v>-1481.85</v>
      </c>
      <c r="P20811" s="121">
        <f>AVERAGEIFS('Rekensheet Uurdata'!G:G,'Rekensheet Uurdata'!A:A,QUOTIENT('Rekensheet Kwartierdata'!A20811-1,4)+1)/4</f>
        <v>274.375</v>
      </c>
      <c r="Q20811" s="84">
        <f>IFERROR(VALUE(VLOOKUP(A20811,'Bron Productie'!A:H,3))/4,-1)</f>
        <v>289</v>
      </c>
      <c r="R20811" s="84">
        <f t="shared" si="3916"/>
        <v>289</v>
      </c>
      <c r="S20811" s="84">
        <f t="shared" si="3912"/>
        <v>14.625</v>
      </c>
      <c r="T20811" s="86">
        <f t="shared" si="3913"/>
        <v>974.02499999999986</v>
      </c>
    </row>
    <row r="20812" spans="1:20" x14ac:dyDescent="0.25">
      <c r="A20812" s="113">
        <f t="shared" si="3917"/>
        <v>20807</v>
      </c>
      <c r="B20812" s="185">
        <f t="shared" si="3907"/>
        <v>43317</v>
      </c>
      <c r="C20812" s="118">
        <f t="shared" si="3918"/>
        <v>75</v>
      </c>
      <c r="D20812" s="121">
        <f>VLOOKUP(CONCATENATE(B20812,C20812),'Bron BM-prijzen'!A:L,11,FALSE)</f>
        <v>66.599999999999994</v>
      </c>
      <c r="E20812" s="118">
        <f>VLOOKUP(CONCATENATE(B20812,C20812),'Bron BM-prijzen'!A:L,12,FALSE)</f>
        <v>66.599999999999994</v>
      </c>
      <c r="F20812" s="121">
        <f>AVERAGEIFS('Rekensheet Uurdata'!E:E,'Rekensheet Uurdata'!A:A,QUOTIENT('Rekensheet Kwartierdata'!A20812-1,4)+1)/4</f>
        <v>56.5</v>
      </c>
      <c r="G20812" s="84">
        <f>IFERROR(VALUE(VLOOKUP(A20812,'Bron Productie'!A:H,7))/4,-1)</f>
        <v>58.25</v>
      </c>
      <c r="H20812" s="84">
        <f t="shared" si="3914"/>
        <v>58.25</v>
      </c>
      <c r="I20812" s="84">
        <f t="shared" si="3908"/>
        <v>1.75</v>
      </c>
      <c r="J20812" s="118">
        <f t="shared" si="3909"/>
        <v>116.54999999999998</v>
      </c>
      <c r="K20812" s="121">
        <f>AVERAGEIFS('Rekensheet Uurdata'!F:F,'Rekensheet Uurdata'!A:A,QUOTIENT('Rekensheet Kwartierdata'!A20812-1,4)+1)/4</f>
        <v>36.25</v>
      </c>
      <c r="L20812" s="84">
        <f>IFERROR(VALUE(VLOOKUP(A20812,'Bron Productie'!A:H,5))/4,-1)</f>
        <v>13.75</v>
      </c>
      <c r="M20812" s="84">
        <f t="shared" si="3915"/>
        <v>13.75</v>
      </c>
      <c r="N20812" s="84">
        <f t="shared" si="3910"/>
        <v>-22.5</v>
      </c>
      <c r="O20812" s="118">
        <f t="shared" si="3911"/>
        <v>-1498.4999999999998</v>
      </c>
      <c r="P20812" s="121">
        <f>AVERAGEIFS('Rekensheet Uurdata'!G:G,'Rekensheet Uurdata'!A:A,QUOTIENT('Rekensheet Kwartierdata'!A20812-1,4)+1)/4</f>
        <v>274.375</v>
      </c>
      <c r="Q20812" s="84">
        <f>IFERROR(VALUE(VLOOKUP(A20812,'Bron Productie'!A:H,3))/4,-1)</f>
        <v>259.75</v>
      </c>
      <c r="R20812" s="84">
        <f t="shared" si="3916"/>
        <v>259.75</v>
      </c>
      <c r="S20812" s="84">
        <f t="shared" si="3912"/>
        <v>-14.625</v>
      </c>
      <c r="T20812" s="86">
        <f t="shared" si="3913"/>
        <v>-974.02499999999986</v>
      </c>
    </row>
    <row r="20813" spans="1:20" x14ac:dyDescent="0.25">
      <c r="A20813" s="113">
        <f t="shared" si="3917"/>
        <v>20808</v>
      </c>
      <c r="B20813" s="185">
        <f t="shared" si="3907"/>
        <v>43317</v>
      </c>
      <c r="C20813" s="118">
        <f t="shared" si="3918"/>
        <v>76</v>
      </c>
      <c r="D20813" s="121">
        <f>VLOOKUP(CONCATENATE(B20813,C20813),'Bron BM-prijzen'!A:L,11,FALSE)</f>
        <v>50.74</v>
      </c>
      <c r="E20813" s="118">
        <f>VLOOKUP(CONCATENATE(B20813,C20813),'Bron BM-prijzen'!A:L,12,FALSE)</f>
        <v>50.74</v>
      </c>
      <c r="F20813" s="121">
        <f>AVERAGEIFS('Rekensheet Uurdata'!E:E,'Rekensheet Uurdata'!A:A,QUOTIENT('Rekensheet Kwartierdata'!A20813-1,4)+1)/4</f>
        <v>56.5</v>
      </c>
      <c r="G20813" s="84">
        <f>IFERROR(VALUE(VLOOKUP(A20813,'Bron Productie'!A:H,7))/4,-1)</f>
        <v>57.5</v>
      </c>
      <c r="H20813" s="84">
        <f t="shared" si="3914"/>
        <v>57.5</v>
      </c>
      <c r="I20813" s="84">
        <f t="shared" si="3908"/>
        <v>1</v>
      </c>
      <c r="J20813" s="118">
        <f t="shared" si="3909"/>
        <v>50.74</v>
      </c>
      <c r="K20813" s="121">
        <f>AVERAGEIFS('Rekensheet Uurdata'!F:F,'Rekensheet Uurdata'!A:A,QUOTIENT('Rekensheet Kwartierdata'!A20813-1,4)+1)/4</f>
        <v>36.25</v>
      </c>
      <c r="L20813" s="84">
        <f>IFERROR(VALUE(VLOOKUP(A20813,'Bron Productie'!A:H,5))/4,-1)</f>
        <v>13.75</v>
      </c>
      <c r="M20813" s="84">
        <f t="shared" si="3915"/>
        <v>13.75</v>
      </c>
      <c r="N20813" s="84">
        <f t="shared" si="3910"/>
        <v>-22.5</v>
      </c>
      <c r="O20813" s="118">
        <f t="shared" si="3911"/>
        <v>-1141.6500000000001</v>
      </c>
      <c r="P20813" s="121">
        <f>AVERAGEIFS('Rekensheet Uurdata'!G:G,'Rekensheet Uurdata'!A:A,QUOTIENT('Rekensheet Kwartierdata'!A20813-1,4)+1)/4</f>
        <v>274.375</v>
      </c>
      <c r="Q20813" s="84">
        <f>IFERROR(VALUE(VLOOKUP(A20813,'Bron Productie'!A:H,3))/4,-1)</f>
        <v>230.25</v>
      </c>
      <c r="R20813" s="84">
        <f t="shared" si="3916"/>
        <v>230.25</v>
      </c>
      <c r="S20813" s="84">
        <f t="shared" si="3912"/>
        <v>-44.125</v>
      </c>
      <c r="T20813" s="86">
        <f t="shared" si="3913"/>
        <v>-2238.9025000000001</v>
      </c>
    </row>
    <row r="20814" spans="1:20" x14ac:dyDescent="0.25">
      <c r="A20814" s="113">
        <f t="shared" si="3917"/>
        <v>20809</v>
      </c>
      <c r="B20814" s="185">
        <f t="shared" si="3907"/>
        <v>43317</v>
      </c>
      <c r="C20814" s="118">
        <f t="shared" si="3918"/>
        <v>77</v>
      </c>
      <c r="D20814" s="121">
        <f>VLOOKUP(CONCATENATE(B20814,C20814),'Bron BM-prijzen'!A:L,11,FALSE)</f>
        <v>50.74</v>
      </c>
      <c r="E20814" s="118">
        <f>VLOOKUP(CONCATENATE(B20814,C20814),'Bron BM-prijzen'!A:L,12,FALSE)</f>
        <v>50.74</v>
      </c>
      <c r="F20814" s="121">
        <f>AVERAGEIFS('Rekensheet Uurdata'!E:E,'Rekensheet Uurdata'!A:A,QUOTIENT('Rekensheet Kwartierdata'!A20814-1,4)+1)/4</f>
        <v>64</v>
      </c>
      <c r="G20814" s="84">
        <f>IFERROR(VALUE(VLOOKUP(A20814,'Bron Productie'!A:H,7))/4,-1)</f>
        <v>60</v>
      </c>
      <c r="H20814" s="84">
        <f t="shared" si="3914"/>
        <v>60</v>
      </c>
      <c r="I20814" s="84">
        <f t="shared" si="3908"/>
        <v>-4</v>
      </c>
      <c r="J20814" s="118">
        <f t="shared" si="3909"/>
        <v>-202.96</v>
      </c>
      <c r="K20814" s="121">
        <f>AVERAGEIFS('Rekensheet Uurdata'!F:F,'Rekensheet Uurdata'!A:A,QUOTIENT('Rekensheet Kwartierdata'!A20814-1,4)+1)/4</f>
        <v>41.875</v>
      </c>
      <c r="L20814" s="84">
        <f>IFERROR(VALUE(VLOOKUP(A20814,'Bron Productie'!A:H,5))/4,-1)</f>
        <v>12.25</v>
      </c>
      <c r="M20814" s="84">
        <f t="shared" si="3915"/>
        <v>12.25</v>
      </c>
      <c r="N20814" s="84">
        <f t="shared" si="3910"/>
        <v>-29.625</v>
      </c>
      <c r="O20814" s="118">
        <f t="shared" si="3911"/>
        <v>-1503.1725000000001</v>
      </c>
      <c r="P20814" s="121">
        <f>AVERAGEIFS('Rekensheet Uurdata'!G:G,'Rekensheet Uurdata'!A:A,QUOTIENT('Rekensheet Kwartierdata'!A20814-1,4)+1)/4</f>
        <v>161.1875</v>
      </c>
      <c r="Q20814" s="84">
        <f>IFERROR(VALUE(VLOOKUP(A20814,'Bron Productie'!A:H,3))/4,-1)</f>
        <v>200.75</v>
      </c>
      <c r="R20814" s="84">
        <f t="shared" si="3916"/>
        <v>200.75</v>
      </c>
      <c r="S20814" s="84">
        <f t="shared" si="3912"/>
        <v>39.5625</v>
      </c>
      <c r="T20814" s="86">
        <f t="shared" si="3913"/>
        <v>2007.4012500000001</v>
      </c>
    </row>
    <row r="20815" spans="1:20" x14ac:dyDescent="0.25">
      <c r="A20815" s="113">
        <f t="shared" si="3917"/>
        <v>20810</v>
      </c>
      <c r="B20815" s="185">
        <f t="shared" si="3907"/>
        <v>43317</v>
      </c>
      <c r="C20815" s="118">
        <f t="shared" si="3918"/>
        <v>78</v>
      </c>
      <c r="D20815" s="121">
        <f>VLOOKUP(CONCATENATE(B20815,C20815),'Bron BM-prijzen'!A:L,11,FALSE)</f>
        <v>50.74</v>
      </c>
      <c r="E20815" s="118">
        <f>VLOOKUP(CONCATENATE(B20815,C20815),'Bron BM-prijzen'!A:L,12,FALSE)</f>
        <v>50.74</v>
      </c>
      <c r="F20815" s="121">
        <f>AVERAGEIFS('Rekensheet Uurdata'!E:E,'Rekensheet Uurdata'!A:A,QUOTIENT('Rekensheet Kwartierdata'!A20815-1,4)+1)/4</f>
        <v>64</v>
      </c>
      <c r="G20815" s="84">
        <f>IFERROR(VALUE(VLOOKUP(A20815,'Bron Productie'!A:H,7))/4,-1)</f>
        <v>61.5</v>
      </c>
      <c r="H20815" s="84">
        <f t="shared" si="3914"/>
        <v>61.5</v>
      </c>
      <c r="I20815" s="84">
        <f t="shared" si="3908"/>
        <v>-2.5</v>
      </c>
      <c r="J20815" s="118">
        <f t="shared" si="3909"/>
        <v>-126.85000000000001</v>
      </c>
      <c r="K20815" s="121">
        <f>AVERAGEIFS('Rekensheet Uurdata'!F:F,'Rekensheet Uurdata'!A:A,QUOTIENT('Rekensheet Kwartierdata'!A20815-1,4)+1)/4</f>
        <v>41.875</v>
      </c>
      <c r="L20815" s="84">
        <f>IFERROR(VALUE(VLOOKUP(A20815,'Bron Productie'!A:H,5))/4,-1)</f>
        <v>11.5</v>
      </c>
      <c r="M20815" s="84">
        <f t="shared" si="3915"/>
        <v>11.5</v>
      </c>
      <c r="N20815" s="84">
        <f t="shared" si="3910"/>
        <v>-30.375</v>
      </c>
      <c r="O20815" s="118">
        <f t="shared" si="3911"/>
        <v>-1541.2275</v>
      </c>
      <c r="P20815" s="121">
        <f>AVERAGEIFS('Rekensheet Uurdata'!G:G,'Rekensheet Uurdata'!A:A,QUOTIENT('Rekensheet Kwartierdata'!A20815-1,4)+1)/4</f>
        <v>161.1875</v>
      </c>
      <c r="Q20815" s="84">
        <f>IFERROR(VALUE(VLOOKUP(A20815,'Bron Productie'!A:H,3))/4,-1)</f>
        <v>174.5</v>
      </c>
      <c r="R20815" s="84">
        <f t="shared" si="3916"/>
        <v>174.5</v>
      </c>
      <c r="S20815" s="84">
        <f t="shared" si="3912"/>
        <v>13.3125</v>
      </c>
      <c r="T20815" s="86">
        <f t="shared" si="3913"/>
        <v>675.47625000000005</v>
      </c>
    </row>
    <row r="20816" spans="1:20" x14ac:dyDescent="0.25">
      <c r="A20816" s="113">
        <f t="shared" si="3917"/>
        <v>20811</v>
      </c>
      <c r="B20816" s="185">
        <f t="shared" si="3907"/>
        <v>43317</v>
      </c>
      <c r="C20816" s="118">
        <f t="shared" si="3918"/>
        <v>79</v>
      </c>
      <c r="D20816" s="121">
        <f>VLOOKUP(CONCATENATE(B20816,C20816),'Bron BM-prijzen'!A:L,11,FALSE)</f>
        <v>50.74</v>
      </c>
      <c r="E20816" s="118">
        <f>VLOOKUP(CONCATENATE(B20816,C20816),'Bron BM-prijzen'!A:L,12,FALSE)</f>
        <v>50.74</v>
      </c>
      <c r="F20816" s="121">
        <f>AVERAGEIFS('Rekensheet Uurdata'!E:E,'Rekensheet Uurdata'!A:A,QUOTIENT('Rekensheet Kwartierdata'!A20816-1,4)+1)/4</f>
        <v>64</v>
      </c>
      <c r="G20816" s="84">
        <f>IFERROR(VALUE(VLOOKUP(A20816,'Bron Productie'!A:H,7))/4,-1)</f>
        <v>62.5</v>
      </c>
      <c r="H20816" s="84">
        <f t="shared" si="3914"/>
        <v>62.5</v>
      </c>
      <c r="I20816" s="84">
        <f t="shared" si="3908"/>
        <v>-1.5</v>
      </c>
      <c r="J20816" s="118">
        <f t="shared" si="3909"/>
        <v>-76.11</v>
      </c>
      <c r="K20816" s="121">
        <f>AVERAGEIFS('Rekensheet Uurdata'!F:F,'Rekensheet Uurdata'!A:A,QUOTIENT('Rekensheet Kwartierdata'!A20816-1,4)+1)/4</f>
        <v>41.875</v>
      </c>
      <c r="L20816" s="84">
        <f>IFERROR(VALUE(VLOOKUP(A20816,'Bron Productie'!A:H,5))/4,-1)</f>
        <v>8.5</v>
      </c>
      <c r="M20816" s="84">
        <f t="shared" si="3915"/>
        <v>8.5</v>
      </c>
      <c r="N20816" s="84">
        <f t="shared" si="3910"/>
        <v>-33.375</v>
      </c>
      <c r="O20816" s="118">
        <f t="shared" si="3911"/>
        <v>-1693.4475</v>
      </c>
      <c r="P20816" s="121">
        <f>AVERAGEIFS('Rekensheet Uurdata'!G:G,'Rekensheet Uurdata'!A:A,QUOTIENT('Rekensheet Kwartierdata'!A20816-1,4)+1)/4</f>
        <v>161.1875</v>
      </c>
      <c r="Q20816" s="84">
        <f>IFERROR(VALUE(VLOOKUP(A20816,'Bron Productie'!A:H,3))/4,-1)</f>
        <v>148</v>
      </c>
      <c r="R20816" s="84">
        <f t="shared" si="3916"/>
        <v>148</v>
      </c>
      <c r="S20816" s="84">
        <f t="shared" si="3912"/>
        <v>-13.1875</v>
      </c>
      <c r="T20816" s="86">
        <f t="shared" si="3913"/>
        <v>-669.13375000000008</v>
      </c>
    </row>
    <row r="20817" spans="1:20" x14ac:dyDescent="0.25">
      <c r="A20817" s="113">
        <f t="shared" si="3917"/>
        <v>20812</v>
      </c>
      <c r="B20817" s="185">
        <f t="shared" si="3907"/>
        <v>43317</v>
      </c>
      <c r="C20817" s="118">
        <f t="shared" si="3918"/>
        <v>80</v>
      </c>
      <c r="D20817" s="121">
        <f>VLOOKUP(CONCATENATE(B20817,C20817),'Bron BM-prijzen'!A:L,11,FALSE)</f>
        <v>155.02000000000001</v>
      </c>
      <c r="E20817" s="118">
        <f>VLOOKUP(CONCATENATE(B20817,C20817),'Bron BM-prijzen'!A:L,12,FALSE)</f>
        <v>155.02000000000001</v>
      </c>
      <c r="F20817" s="121">
        <f>AVERAGEIFS('Rekensheet Uurdata'!E:E,'Rekensheet Uurdata'!A:A,QUOTIENT('Rekensheet Kwartierdata'!A20817-1,4)+1)/4</f>
        <v>64</v>
      </c>
      <c r="G20817" s="84">
        <f>IFERROR(VALUE(VLOOKUP(A20817,'Bron Productie'!A:H,7))/4,-1)</f>
        <v>57</v>
      </c>
      <c r="H20817" s="84">
        <f t="shared" si="3914"/>
        <v>57</v>
      </c>
      <c r="I20817" s="84">
        <f t="shared" si="3908"/>
        <v>-7</v>
      </c>
      <c r="J20817" s="118">
        <f t="shared" si="3909"/>
        <v>-1085.1400000000001</v>
      </c>
      <c r="K20817" s="121">
        <f>AVERAGEIFS('Rekensheet Uurdata'!F:F,'Rekensheet Uurdata'!A:A,QUOTIENT('Rekensheet Kwartierdata'!A20817-1,4)+1)/4</f>
        <v>41.875</v>
      </c>
      <c r="L20817" s="84">
        <f>IFERROR(VALUE(VLOOKUP(A20817,'Bron Productie'!A:H,5))/4,-1)</f>
        <v>6.75</v>
      </c>
      <c r="M20817" s="84">
        <f t="shared" si="3915"/>
        <v>6.75</v>
      </c>
      <c r="N20817" s="84">
        <f t="shared" si="3910"/>
        <v>-35.125</v>
      </c>
      <c r="O20817" s="118">
        <f t="shared" si="3911"/>
        <v>-5445.0775000000003</v>
      </c>
      <c r="P20817" s="121">
        <f>AVERAGEIFS('Rekensheet Uurdata'!G:G,'Rekensheet Uurdata'!A:A,QUOTIENT('Rekensheet Kwartierdata'!A20817-1,4)+1)/4</f>
        <v>161.1875</v>
      </c>
      <c r="Q20817" s="84">
        <f>IFERROR(VALUE(VLOOKUP(A20817,'Bron Productie'!A:H,3))/4,-1)</f>
        <v>121.5</v>
      </c>
      <c r="R20817" s="84">
        <f t="shared" si="3916"/>
        <v>121.5</v>
      </c>
      <c r="S20817" s="84">
        <f t="shared" si="3912"/>
        <v>-39.6875</v>
      </c>
      <c r="T20817" s="86">
        <f t="shared" si="3913"/>
        <v>-6152.3562500000007</v>
      </c>
    </row>
    <row r="20818" spans="1:20" x14ac:dyDescent="0.25">
      <c r="A20818" s="113">
        <f t="shared" si="3917"/>
        <v>20813</v>
      </c>
      <c r="B20818" s="185">
        <f t="shared" si="3907"/>
        <v>43317</v>
      </c>
      <c r="C20818" s="118">
        <f t="shared" si="3918"/>
        <v>81</v>
      </c>
      <c r="D20818" s="121">
        <f>VLOOKUP(CONCATENATE(B20818,C20818),'Bron BM-prijzen'!A:L,11,FALSE)</f>
        <v>50.74</v>
      </c>
      <c r="E20818" s="118">
        <f>VLOOKUP(CONCATENATE(B20818,C20818),'Bron BM-prijzen'!A:L,12,FALSE)</f>
        <v>50.74</v>
      </c>
      <c r="F20818" s="121">
        <f>AVERAGEIFS('Rekensheet Uurdata'!E:E,'Rekensheet Uurdata'!A:A,QUOTIENT('Rekensheet Kwartierdata'!A20818-1,4)+1)/4</f>
        <v>72.9375</v>
      </c>
      <c r="G20818" s="84">
        <f>IFERROR(VALUE(VLOOKUP(A20818,'Bron Productie'!A:H,7))/4,-1)</f>
        <v>59.5</v>
      </c>
      <c r="H20818" s="84">
        <f t="shared" si="3914"/>
        <v>59.5</v>
      </c>
      <c r="I20818" s="84">
        <f t="shared" si="3908"/>
        <v>-13.4375</v>
      </c>
      <c r="J20818" s="118">
        <f t="shared" si="3909"/>
        <v>-681.81875000000002</v>
      </c>
      <c r="K20818" s="121">
        <f>AVERAGEIFS('Rekensheet Uurdata'!F:F,'Rekensheet Uurdata'!A:A,QUOTIENT('Rekensheet Kwartierdata'!A20818-1,4)+1)/4</f>
        <v>45.625</v>
      </c>
      <c r="L20818" s="84">
        <f>IFERROR(VALUE(VLOOKUP(A20818,'Bron Productie'!A:H,5))/4,-1)</f>
        <v>6.5</v>
      </c>
      <c r="M20818" s="84">
        <f t="shared" si="3915"/>
        <v>6.5</v>
      </c>
      <c r="N20818" s="84">
        <f t="shared" si="3910"/>
        <v>-39.125</v>
      </c>
      <c r="O20818" s="118">
        <f t="shared" si="3911"/>
        <v>-1985.2025000000001</v>
      </c>
      <c r="P20818" s="121">
        <f>AVERAGEIFS('Rekensheet Uurdata'!G:G,'Rekensheet Uurdata'!A:A,QUOTIENT('Rekensheet Kwartierdata'!A20818-1,4)+1)/4</f>
        <v>70.0625</v>
      </c>
      <c r="Q20818" s="84">
        <f>IFERROR(VALUE(VLOOKUP(A20818,'Bron Productie'!A:H,3))/4,-1)</f>
        <v>95</v>
      </c>
      <c r="R20818" s="84">
        <f t="shared" si="3916"/>
        <v>95</v>
      </c>
      <c r="S20818" s="84">
        <f t="shared" si="3912"/>
        <v>24.9375</v>
      </c>
      <c r="T20818" s="86">
        <f t="shared" si="3913"/>
        <v>1265.3287500000001</v>
      </c>
    </row>
    <row r="20819" spans="1:20" x14ac:dyDescent="0.25">
      <c r="A20819" s="113">
        <f t="shared" si="3917"/>
        <v>20814</v>
      </c>
      <c r="B20819" s="185">
        <f t="shared" si="3907"/>
        <v>43317</v>
      </c>
      <c r="C20819" s="118">
        <f t="shared" si="3918"/>
        <v>82</v>
      </c>
      <c r="D20819" s="121">
        <f>VLOOKUP(CONCATENATE(B20819,C20819),'Bron BM-prijzen'!A:L,11,FALSE)</f>
        <v>42.67</v>
      </c>
      <c r="E20819" s="118">
        <f>VLOOKUP(CONCATENATE(B20819,C20819),'Bron BM-prijzen'!A:L,12,FALSE)</f>
        <v>42.67</v>
      </c>
      <c r="F20819" s="121">
        <f>AVERAGEIFS('Rekensheet Uurdata'!E:E,'Rekensheet Uurdata'!A:A,QUOTIENT('Rekensheet Kwartierdata'!A20819-1,4)+1)/4</f>
        <v>72.9375</v>
      </c>
      <c r="G20819" s="84">
        <f>IFERROR(VALUE(VLOOKUP(A20819,'Bron Productie'!A:H,7))/4,-1)</f>
        <v>60.5</v>
      </c>
      <c r="H20819" s="84">
        <f t="shared" si="3914"/>
        <v>60.5</v>
      </c>
      <c r="I20819" s="84">
        <f t="shared" si="3908"/>
        <v>-12.4375</v>
      </c>
      <c r="J20819" s="118">
        <f t="shared" si="3909"/>
        <v>-530.708125</v>
      </c>
      <c r="K20819" s="121">
        <f>AVERAGEIFS('Rekensheet Uurdata'!F:F,'Rekensheet Uurdata'!A:A,QUOTIENT('Rekensheet Kwartierdata'!A20819-1,4)+1)/4</f>
        <v>45.625</v>
      </c>
      <c r="L20819" s="84">
        <f>IFERROR(VALUE(VLOOKUP(A20819,'Bron Productie'!A:H,5))/4,-1)</f>
        <v>7.25</v>
      </c>
      <c r="M20819" s="84">
        <f t="shared" si="3915"/>
        <v>7.25</v>
      </c>
      <c r="N20819" s="84">
        <f t="shared" si="3910"/>
        <v>-38.375</v>
      </c>
      <c r="O20819" s="118">
        <f t="shared" si="3911"/>
        <v>-1637.4612500000001</v>
      </c>
      <c r="P20819" s="121">
        <f>AVERAGEIFS('Rekensheet Uurdata'!G:G,'Rekensheet Uurdata'!A:A,QUOTIENT('Rekensheet Kwartierdata'!A20819-1,4)+1)/4</f>
        <v>70.0625</v>
      </c>
      <c r="Q20819" s="84">
        <f>IFERROR(VALUE(VLOOKUP(A20819,'Bron Productie'!A:H,3))/4,-1)</f>
        <v>78.5</v>
      </c>
      <c r="R20819" s="84">
        <f t="shared" si="3916"/>
        <v>78.5</v>
      </c>
      <c r="S20819" s="84">
        <f t="shared" si="3912"/>
        <v>8.4375</v>
      </c>
      <c r="T20819" s="86">
        <f t="shared" si="3913"/>
        <v>360.02812499999999</v>
      </c>
    </row>
    <row r="20820" spans="1:20" x14ac:dyDescent="0.25">
      <c r="A20820" s="113">
        <f t="shared" si="3917"/>
        <v>20815</v>
      </c>
      <c r="B20820" s="185">
        <f t="shared" si="3907"/>
        <v>43317</v>
      </c>
      <c r="C20820" s="118">
        <f t="shared" si="3918"/>
        <v>83</v>
      </c>
      <c r="D20820" s="121">
        <f>VLOOKUP(CONCATENATE(B20820,C20820),'Bron BM-prijzen'!A:L,11,FALSE)</f>
        <v>42.67</v>
      </c>
      <c r="E20820" s="118">
        <f>VLOOKUP(CONCATENATE(B20820,C20820),'Bron BM-prijzen'!A:L,12,FALSE)</f>
        <v>42.67</v>
      </c>
      <c r="F20820" s="121">
        <f>AVERAGEIFS('Rekensheet Uurdata'!E:E,'Rekensheet Uurdata'!A:A,QUOTIENT('Rekensheet Kwartierdata'!A20820-1,4)+1)/4</f>
        <v>72.9375</v>
      </c>
      <c r="G20820" s="84">
        <f>IFERROR(VALUE(VLOOKUP(A20820,'Bron Productie'!A:H,7))/4,-1)</f>
        <v>56.5</v>
      </c>
      <c r="H20820" s="84">
        <f t="shared" si="3914"/>
        <v>56.5</v>
      </c>
      <c r="I20820" s="84">
        <f t="shared" si="3908"/>
        <v>-16.4375</v>
      </c>
      <c r="J20820" s="118">
        <f t="shared" si="3909"/>
        <v>-701.38812500000006</v>
      </c>
      <c r="K20820" s="121">
        <f>AVERAGEIFS('Rekensheet Uurdata'!F:F,'Rekensheet Uurdata'!A:A,QUOTIENT('Rekensheet Kwartierdata'!A20820-1,4)+1)/4</f>
        <v>45.625</v>
      </c>
      <c r="L20820" s="84">
        <f>IFERROR(VALUE(VLOOKUP(A20820,'Bron Productie'!A:H,5))/4,-1)</f>
        <v>8.5</v>
      </c>
      <c r="M20820" s="84">
        <f t="shared" si="3915"/>
        <v>8.5</v>
      </c>
      <c r="N20820" s="84">
        <f t="shared" si="3910"/>
        <v>-37.125</v>
      </c>
      <c r="O20820" s="118">
        <f t="shared" si="3911"/>
        <v>-1584.12375</v>
      </c>
      <c r="P20820" s="121">
        <f>AVERAGEIFS('Rekensheet Uurdata'!G:G,'Rekensheet Uurdata'!A:A,QUOTIENT('Rekensheet Kwartierdata'!A20820-1,4)+1)/4</f>
        <v>70.0625</v>
      </c>
      <c r="Q20820" s="84">
        <f>IFERROR(VALUE(VLOOKUP(A20820,'Bron Productie'!A:H,3))/4,-1)</f>
        <v>61.75</v>
      </c>
      <c r="R20820" s="84">
        <f t="shared" si="3916"/>
        <v>61.75</v>
      </c>
      <c r="S20820" s="84">
        <f t="shared" si="3912"/>
        <v>-8.3125</v>
      </c>
      <c r="T20820" s="86">
        <f t="shared" si="3913"/>
        <v>-354.69437500000004</v>
      </c>
    </row>
    <row r="20821" spans="1:20" x14ac:dyDescent="0.25">
      <c r="A20821" s="113">
        <f t="shared" si="3917"/>
        <v>20816</v>
      </c>
      <c r="B20821" s="185">
        <f t="shared" si="3907"/>
        <v>43317</v>
      </c>
      <c r="C20821" s="118">
        <f t="shared" si="3918"/>
        <v>84</v>
      </c>
      <c r="D20821" s="121">
        <f>VLOOKUP(CONCATENATE(B20821,C20821),'Bron BM-prijzen'!A:L,11,FALSE)</f>
        <v>42.67</v>
      </c>
      <c r="E20821" s="118">
        <f>VLOOKUP(CONCATENATE(B20821,C20821),'Bron BM-prijzen'!A:L,12,FALSE)</f>
        <v>42.67</v>
      </c>
      <c r="F20821" s="121">
        <f>AVERAGEIFS('Rekensheet Uurdata'!E:E,'Rekensheet Uurdata'!A:A,QUOTIENT('Rekensheet Kwartierdata'!A20821-1,4)+1)/4</f>
        <v>72.9375</v>
      </c>
      <c r="G20821" s="84">
        <f>IFERROR(VALUE(VLOOKUP(A20821,'Bron Productie'!A:H,7))/4,-1)</f>
        <v>56.25</v>
      </c>
      <c r="H20821" s="84">
        <f t="shared" si="3914"/>
        <v>56.25</v>
      </c>
      <c r="I20821" s="84">
        <f t="shared" si="3908"/>
        <v>-16.6875</v>
      </c>
      <c r="J20821" s="118">
        <f t="shared" si="3909"/>
        <v>-712.05562500000008</v>
      </c>
      <c r="K20821" s="121">
        <f>AVERAGEIFS('Rekensheet Uurdata'!F:F,'Rekensheet Uurdata'!A:A,QUOTIENT('Rekensheet Kwartierdata'!A20821-1,4)+1)/4</f>
        <v>45.625</v>
      </c>
      <c r="L20821" s="84">
        <f>IFERROR(VALUE(VLOOKUP(A20821,'Bron Productie'!A:H,5))/4,-1)</f>
        <v>10.25</v>
      </c>
      <c r="M20821" s="84">
        <f t="shared" si="3915"/>
        <v>10.25</v>
      </c>
      <c r="N20821" s="84">
        <f t="shared" si="3910"/>
        <v>-35.375</v>
      </c>
      <c r="O20821" s="118">
        <f t="shared" si="3911"/>
        <v>-1509.4512500000001</v>
      </c>
      <c r="P20821" s="121">
        <f>AVERAGEIFS('Rekensheet Uurdata'!G:G,'Rekensheet Uurdata'!A:A,QUOTIENT('Rekensheet Kwartierdata'!A20821-1,4)+1)/4</f>
        <v>70.0625</v>
      </c>
      <c r="Q20821" s="84">
        <f>IFERROR(VALUE(VLOOKUP(A20821,'Bron Productie'!A:H,3))/4,-1)</f>
        <v>45</v>
      </c>
      <c r="R20821" s="84">
        <f t="shared" si="3916"/>
        <v>45</v>
      </c>
      <c r="S20821" s="84">
        <f t="shared" si="3912"/>
        <v>-25.0625</v>
      </c>
      <c r="T20821" s="86">
        <f t="shared" si="3913"/>
        <v>-1069.4168750000001</v>
      </c>
    </row>
    <row r="20822" spans="1:20" x14ac:dyDescent="0.25">
      <c r="A20822" s="113">
        <f t="shared" si="3917"/>
        <v>20817</v>
      </c>
      <c r="B20822" s="185">
        <f t="shared" si="3907"/>
        <v>43317</v>
      </c>
      <c r="C20822" s="118">
        <f t="shared" si="3918"/>
        <v>85</v>
      </c>
      <c r="D20822" s="121">
        <f>VLOOKUP(CONCATENATE(B20822,C20822),'Bron BM-prijzen'!A:L,11,FALSE)</f>
        <v>42.67</v>
      </c>
      <c r="E20822" s="118">
        <f>VLOOKUP(CONCATENATE(B20822,C20822),'Bron BM-prijzen'!A:L,12,FALSE)</f>
        <v>42.67</v>
      </c>
      <c r="F20822" s="121">
        <f>AVERAGEIFS('Rekensheet Uurdata'!E:E,'Rekensheet Uurdata'!A:A,QUOTIENT('Rekensheet Kwartierdata'!A20822-1,4)+1)/4</f>
        <v>78.6875</v>
      </c>
      <c r="G20822" s="84">
        <f>IFERROR(VALUE(VLOOKUP(A20822,'Bron Productie'!A:H,7))/4,-1)</f>
        <v>58.75</v>
      </c>
      <c r="H20822" s="84">
        <f t="shared" si="3914"/>
        <v>58.75</v>
      </c>
      <c r="I20822" s="84">
        <f t="shared" si="3908"/>
        <v>-19.9375</v>
      </c>
      <c r="J20822" s="118">
        <f t="shared" si="3909"/>
        <v>-850.73312500000009</v>
      </c>
      <c r="K20822" s="121">
        <f>AVERAGEIFS('Rekensheet Uurdata'!F:F,'Rekensheet Uurdata'!A:A,QUOTIENT('Rekensheet Kwartierdata'!A20822-1,4)+1)/4</f>
        <v>43.25</v>
      </c>
      <c r="L20822" s="84">
        <f>IFERROR(VALUE(VLOOKUP(A20822,'Bron Productie'!A:H,5))/4,-1)</f>
        <v>11.5</v>
      </c>
      <c r="M20822" s="84">
        <f t="shared" si="3915"/>
        <v>11.5</v>
      </c>
      <c r="N20822" s="84">
        <f t="shared" si="3910"/>
        <v>-31.75</v>
      </c>
      <c r="O20822" s="118">
        <f t="shared" si="3911"/>
        <v>-1354.7725</v>
      </c>
      <c r="P20822" s="121">
        <f>AVERAGEIFS('Rekensheet Uurdata'!G:G,'Rekensheet Uurdata'!A:A,QUOTIENT('Rekensheet Kwartierdata'!A20822-1,4)+1)/4</f>
        <v>17.875</v>
      </c>
      <c r="Q20822" s="84">
        <f>IFERROR(VALUE(VLOOKUP(A20822,'Bron Productie'!A:H,3))/4,-1)</f>
        <v>28.5</v>
      </c>
      <c r="R20822" s="84">
        <f t="shared" si="3916"/>
        <v>28.5</v>
      </c>
      <c r="S20822" s="84">
        <f t="shared" si="3912"/>
        <v>10.625</v>
      </c>
      <c r="T20822" s="86">
        <f t="shared" si="3913"/>
        <v>453.36875000000003</v>
      </c>
    </row>
    <row r="20823" spans="1:20" x14ac:dyDescent="0.25">
      <c r="A20823" s="113">
        <f t="shared" si="3917"/>
        <v>20818</v>
      </c>
      <c r="B20823" s="185">
        <f t="shared" si="3907"/>
        <v>43317</v>
      </c>
      <c r="C20823" s="118">
        <f t="shared" si="3918"/>
        <v>86</v>
      </c>
      <c r="D20823" s="121">
        <f>VLOOKUP(CONCATENATE(B20823,C20823),'Bron BM-prijzen'!A:L,11,FALSE)</f>
        <v>42.67</v>
      </c>
      <c r="E20823" s="118">
        <f>VLOOKUP(CONCATENATE(B20823,C20823),'Bron BM-prijzen'!A:L,12,FALSE)</f>
        <v>42.67</v>
      </c>
      <c r="F20823" s="121">
        <f>AVERAGEIFS('Rekensheet Uurdata'!E:E,'Rekensheet Uurdata'!A:A,QUOTIENT('Rekensheet Kwartierdata'!A20823-1,4)+1)/4</f>
        <v>78.6875</v>
      </c>
      <c r="G20823" s="84">
        <f>IFERROR(VALUE(VLOOKUP(A20823,'Bron Productie'!A:H,7))/4,-1)</f>
        <v>61.75</v>
      </c>
      <c r="H20823" s="84">
        <f t="shared" si="3914"/>
        <v>61.75</v>
      </c>
      <c r="I20823" s="84">
        <f t="shared" si="3908"/>
        <v>-16.9375</v>
      </c>
      <c r="J20823" s="118">
        <f t="shared" si="3909"/>
        <v>-722.72312499999998</v>
      </c>
      <c r="K20823" s="121">
        <f>AVERAGEIFS('Rekensheet Uurdata'!F:F,'Rekensheet Uurdata'!A:A,QUOTIENT('Rekensheet Kwartierdata'!A20823-1,4)+1)/4</f>
        <v>43.25</v>
      </c>
      <c r="L20823" s="84">
        <f>IFERROR(VALUE(VLOOKUP(A20823,'Bron Productie'!A:H,5))/4,-1)</f>
        <v>10.75</v>
      </c>
      <c r="M20823" s="84">
        <f t="shared" si="3915"/>
        <v>10.75</v>
      </c>
      <c r="N20823" s="84">
        <f t="shared" si="3910"/>
        <v>-32.5</v>
      </c>
      <c r="O20823" s="118">
        <f t="shared" si="3911"/>
        <v>-1386.7750000000001</v>
      </c>
      <c r="P20823" s="121">
        <f>AVERAGEIFS('Rekensheet Uurdata'!G:G,'Rekensheet Uurdata'!A:A,QUOTIENT('Rekensheet Kwartierdata'!A20823-1,4)+1)/4</f>
        <v>17.875</v>
      </c>
      <c r="Q20823" s="84">
        <f>IFERROR(VALUE(VLOOKUP(A20823,'Bron Productie'!A:H,3))/4,-1)</f>
        <v>21.5</v>
      </c>
      <c r="R20823" s="84">
        <f t="shared" si="3916"/>
        <v>21.5</v>
      </c>
      <c r="S20823" s="84">
        <f t="shared" si="3912"/>
        <v>3.625</v>
      </c>
      <c r="T20823" s="86">
        <f t="shared" si="3913"/>
        <v>154.67875000000001</v>
      </c>
    </row>
    <row r="20824" spans="1:20" x14ac:dyDescent="0.25">
      <c r="A20824" s="113">
        <f t="shared" si="3917"/>
        <v>20819</v>
      </c>
      <c r="B20824" s="185">
        <f t="shared" si="3907"/>
        <v>43317</v>
      </c>
      <c r="C20824" s="118">
        <f t="shared" si="3918"/>
        <v>87</v>
      </c>
      <c r="D20824" s="121">
        <f>VLOOKUP(CONCATENATE(B20824,C20824),'Bron BM-prijzen'!A:L,11,FALSE)</f>
        <v>223.02</v>
      </c>
      <c r="E20824" s="118">
        <f>VLOOKUP(CONCATENATE(B20824,C20824),'Bron BM-prijzen'!A:L,12,FALSE)</f>
        <v>223.02</v>
      </c>
      <c r="F20824" s="121">
        <f>AVERAGEIFS('Rekensheet Uurdata'!E:E,'Rekensheet Uurdata'!A:A,QUOTIENT('Rekensheet Kwartierdata'!A20824-1,4)+1)/4</f>
        <v>78.6875</v>
      </c>
      <c r="G20824" s="84">
        <f>IFERROR(VALUE(VLOOKUP(A20824,'Bron Productie'!A:H,7))/4,-1)</f>
        <v>66</v>
      </c>
      <c r="H20824" s="84">
        <f t="shared" si="3914"/>
        <v>66</v>
      </c>
      <c r="I20824" s="84">
        <f t="shared" si="3908"/>
        <v>-12.6875</v>
      </c>
      <c r="J20824" s="118">
        <f t="shared" si="3909"/>
        <v>-2829.5662500000003</v>
      </c>
      <c r="K20824" s="121">
        <f>AVERAGEIFS('Rekensheet Uurdata'!F:F,'Rekensheet Uurdata'!A:A,QUOTIENT('Rekensheet Kwartierdata'!A20824-1,4)+1)/4</f>
        <v>43.25</v>
      </c>
      <c r="L20824" s="84">
        <f>IFERROR(VALUE(VLOOKUP(A20824,'Bron Productie'!A:H,5))/4,-1)</f>
        <v>8.25</v>
      </c>
      <c r="M20824" s="84">
        <f t="shared" si="3915"/>
        <v>8.25</v>
      </c>
      <c r="N20824" s="84">
        <f t="shared" si="3910"/>
        <v>-35</v>
      </c>
      <c r="O20824" s="118">
        <f t="shared" si="3911"/>
        <v>-7805.7000000000007</v>
      </c>
      <c r="P20824" s="121">
        <f>AVERAGEIFS('Rekensheet Uurdata'!G:G,'Rekensheet Uurdata'!A:A,QUOTIENT('Rekensheet Kwartierdata'!A20824-1,4)+1)/4</f>
        <v>17.875</v>
      </c>
      <c r="Q20824" s="84">
        <f>IFERROR(VALUE(VLOOKUP(A20824,'Bron Productie'!A:H,3))/4,-1)</f>
        <v>14.25</v>
      </c>
      <c r="R20824" s="84">
        <f t="shared" si="3916"/>
        <v>14.25</v>
      </c>
      <c r="S20824" s="84">
        <f t="shared" si="3912"/>
        <v>-3.625</v>
      </c>
      <c r="T20824" s="86">
        <f t="shared" si="3913"/>
        <v>-808.44749999999999</v>
      </c>
    </row>
    <row r="20825" spans="1:20" x14ac:dyDescent="0.25">
      <c r="A20825" s="113">
        <f t="shared" si="3917"/>
        <v>20820</v>
      </c>
      <c r="B20825" s="185">
        <f t="shared" si="3907"/>
        <v>43317</v>
      </c>
      <c r="C20825" s="118">
        <f t="shared" si="3918"/>
        <v>88</v>
      </c>
      <c r="D20825" s="121">
        <f>VLOOKUP(CONCATENATE(B20825,C20825),'Bron BM-prijzen'!A:L,11,FALSE)</f>
        <v>223.02</v>
      </c>
      <c r="E20825" s="118">
        <f>VLOOKUP(CONCATENATE(B20825,C20825),'Bron BM-prijzen'!A:L,12,FALSE)</f>
        <v>223.02</v>
      </c>
      <c r="F20825" s="121">
        <f>AVERAGEIFS('Rekensheet Uurdata'!E:E,'Rekensheet Uurdata'!A:A,QUOTIENT('Rekensheet Kwartierdata'!A20825-1,4)+1)/4</f>
        <v>78.6875</v>
      </c>
      <c r="G20825" s="84">
        <f>IFERROR(VALUE(VLOOKUP(A20825,'Bron Productie'!A:H,7))/4,-1)</f>
        <v>70.25</v>
      </c>
      <c r="H20825" s="84">
        <f t="shared" si="3914"/>
        <v>70.25</v>
      </c>
      <c r="I20825" s="84">
        <f t="shared" si="3908"/>
        <v>-8.4375</v>
      </c>
      <c r="J20825" s="118">
        <f t="shared" si="3909"/>
        <v>-1881.73125</v>
      </c>
      <c r="K20825" s="121">
        <f>AVERAGEIFS('Rekensheet Uurdata'!F:F,'Rekensheet Uurdata'!A:A,QUOTIENT('Rekensheet Kwartierdata'!A20825-1,4)+1)/4</f>
        <v>43.25</v>
      </c>
      <c r="L20825" s="84">
        <f>IFERROR(VALUE(VLOOKUP(A20825,'Bron Productie'!A:H,5))/4,-1)</f>
        <v>8.25</v>
      </c>
      <c r="M20825" s="84">
        <f t="shared" si="3915"/>
        <v>8.25</v>
      </c>
      <c r="N20825" s="84">
        <f t="shared" si="3910"/>
        <v>-35</v>
      </c>
      <c r="O20825" s="118">
        <f t="shared" si="3911"/>
        <v>-7805.7000000000007</v>
      </c>
      <c r="P20825" s="121">
        <f>AVERAGEIFS('Rekensheet Uurdata'!G:G,'Rekensheet Uurdata'!A:A,QUOTIENT('Rekensheet Kwartierdata'!A20825-1,4)+1)/4</f>
        <v>17.875</v>
      </c>
      <c r="Q20825" s="84">
        <f>IFERROR(VALUE(VLOOKUP(A20825,'Bron Productie'!A:H,3))/4,-1)</f>
        <v>7.25</v>
      </c>
      <c r="R20825" s="84">
        <f t="shared" si="3916"/>
        <v>7.25</v>
      </c>
      <c r="S20825" s="84">
        <f t="shared" si="3912"/>
        <v>-10.625</v>
      </c>
      <c r="T20825" s="86">
        <f t="shared" si="3913"/>
        <v>-2369.5875000000001</v>
      </c>
    </row>
    <row r="20826" spans="1:20" x14ac:dyDescent="0.25">
      <c r="A20826" s="113">
        <f t="shared" si="3917"/>
        <v>20821</v>
      </c>
      <c r="B20826" s="185">
        <f t="shared" si="3907"/>
        <v>43317</v>
      </c>
      <c r="C20826" s="118">
        <f t="shared" si="3918"/>
        <v>89</v>
      </c>
      <c r="D20826" s="121">
        <f>VLOOKUP(CONCATENATE(B20826,C20826),'Bron BM-prijzen'!A:L,11,FALSE)</f>
        <v>42.67</v>
      </c>
      <c r="E20826" s="118">
        <f>VLOOKUP(CONCATENATE(B20826,C20826),'Bron BM-prijzen'!A:L,12,FALSE)</f>
        <v>42.67</v>
      </c>
      <c r="F20826" s="121">
        <f>AVERAGEIFS('Rekensheet Uurdata'!E:E,'Rekensheet Uurdata'!A:A,QUOTIENT('Rekensheet Kwartierdata'!A20826-1,4)+1)/4</f>
        <v>86.5</v>
      </c>
      <c r="G20826" s="84">
        <f>IFERROR(VALUE(VLOOKUP(A20826,'Bron Productie'!A:H,7))/4,-1)</f>
        <v>75</v>
      </c>
      <c r="H20826" s="84">
        <f t="shared" si="3914"/>
        <v>75</v>
      </c>
      <c r="I20826" s="84">
        <f t="shared" si="3908"/>
        <v>-11.5</v>
      </c>
      <c r="J20826" s="118">
        <f t="shared" si="3909"/>
        <v>-490.70500000000004</v>
      </c>
      <c r="K20826" s="121">
        <f>AVERAGEIFS('Rekensheet Uurdata'!F:F,'Rekensheet Uurdata'!A:A,QUOTIENT('Rekensheet Kwartierdata'!A20826-1,4)+1)/4</f>
        <v>39.8125</v>
      </c>
      <c r="L20826" s="84">
        <f>IFERROR(VALUE(VLOOKUP(A20826,'Bron Productie'!A:H,5))/4,-1)</f>
        <v>7.5</v>
      </c>
      <c r="M20826" s="84">
        <f t="shared" si="3915"/>
        <v>7.5</v>
      </c>
      <c r="N20826" s="84">
        <f t="shared" si="3910"/>
        <v>-32.3125</v>
      </c>
      <c r="O20826" s="118">
        <f t="shared" si="3911"/>
        <v>-1378.774375</v>
      </c>
      <c r="P20826" s="121">
        <f>AVERAGEIFS('Rekensheet Uurdata'!G:G,'Rekensheet Uurdata'!A:A,QUOTIENT('Rekensheet Kwartierdata'!A20826-1,4)+1)/4</f>
        <v>0.125</v>
      </c>
      <c r="Q20826" s="84">
        <f>IFERROR(VALUE(VLOOKUP(A20826,'Bron Productie'!A:H,3))/4,-1)</f>
        <v>0.25</v>
      </c>
      <c r="R20826" s="84">
        <f t="shared" si="3916"/>
        <v>0.25</v>
      </c>
      <c r="S20826" s="84">
        <f t="shared" si="3912"/>
        <v>0.125</v>
      </c>
      <c r="T20826" s="86">
        <f t="shared" si="3913"/>
        <v>5.3337500000000002</v>
      </c>
    </row>
    <row r="20827" spans="1:20" x14ac:dyDescent="0.25">
      <c r="A20827" s="113">
        <f t="shared" si="3917"/>
        <v>20822</v>
      </c>
      <c r="B20827" s="185">
        <f t="shared" si="3907"/>
        <v>43317</v>
      </c>
      <c r="C20827" s="118">
        <f t="shared" si="3918"/>
        <v>90</v>
      </c>
      <c r="D20827" s="121">
        <f>VLOOKUP(CONCATENATE(B20827,C20827),'Bron BM-prijzen'!A:L,11,FALSE)</f>
        <v>42.67</v>
      </c>
      <c r="E20827" s="118">
        <f>VLOOKUP(CONCATENATE(B20827,C20827),'Bron BM-prijzen'!A:L,12,FALSE)</f>
        <v>42.67</v>
      </c>
      <c r="F20827" s="121">
        <f>AVERAGEIFS('Rekensheet Uurdata'!E:E,'Rekensheet Uurdata'!A:A,QUOTIENT('Rekensheet Kwartierdata'!A20827-1,4)+1)/4</f>
        <v>86.5</v>
      </c>
      <c r="G20827" s="84">
        <f>IFERROR(VALUE(VLOOKUP(A20827,'Bron Productie'!A:H,7))/4,-1)</f>
        <v>74.5</v>
      </c>
      <c r="H20827" s="84">
        <f t="shared" si="3914"/>
        <v>74.5</v>
      </c>
      <c r="I20827" s="84">
        <f t="shared" si="3908"/>
        <v>-12</v>
      </c>
      <c r="J20827" s="118">
        <f t="shared" si="3909"/>
        <v>-512.04</v>
      </c>
      <c r="K20827" s="121">
        <f>AVERAGEIFS('Rekensheet Uurdata'!F:F,'Rekensheet Uurdata'!A:A,QUOTIENT('Rekensheet Kwartierdata'!A20827-1,4)+1)/4</f>
        <v>39.8125</v>
      </c>
      <c r="L20827" s="84">
        <f>IFERROR(VALUE(VLOOKUP(A20827,'Bron Productie'!A:H,5))/4,-1)</f>
        <v>6.75</v>
      </c>
      <c r="M20827" s="84">
        <f t="shared" si="3915"/>
        <v>6.75</v>
      </c>
      <c r="N20827" s="84">
        <f t="shared" si="3910"/>
        <v>-33.0625</v>
      </c>
      <c r="O20827" s="118">
        <f t="shared" si="3911"/>
        <v>-1410.776875</v>
      </c>
      <c r="P20827" s="121">
        <f>AVERAGEIFS('Rekensheet Uurdata'!G:G,'Rekensheet Uurdata'!A:A,QUOTIENT('Rekensheet Kwartierdata'!A20827-1,4)+1)/4</f>
        <v>0.125</v>
      </c>
      <c r="Q20827" s="84">
        <f>IFERROR(VALUE(VLOOKUP(A20827,'Bron Productie'!A:H,3))/4,-1)</f>
        <v>0.25</v>
      </c>
      <c r="R20827" s="84">
        <f t="shared" si="3916"/>
        <v>0.25</v>
      </c>
      <c r="S20827" s="84">
        <f t="shared" si="3912"/>
        <v>0.125</v>
      </c>
      <c r="T20827" s="86">
        <f t="shared" si="3913"/>
        <v>5.3337500000000002</v>
      </c>
    </row>
    <row r="20828" spans="1:20" x14ac:dyDescent="0.25">
      <c r="A20828" s="113">
        <f t="shared" si="3917"/>
        <v>20823</v>
      </c>
      <c r="B20828" s="185">
        <f t="shared" si="3907"/>
        <v>43317</v>
      </c>
      <c r="C20828" s="118">
        <f t="shared" si="3918"/>
        <v>91</v>
      </c>
      <c r="D20828" s="121">
        <f>VLOOKUP(CONCATENATE(B20828,C20828),'Bron BM-prijzen'!A:L,11,FALSE)</f>
        <v>42.67</v>
      </c>
      <c r="E20828" s="118">
        <f>VLOOKUP(CONCATENATE(B20828,C20828),'Bron BM-prijzen'!A:L,12,FALSE)</f>
        <v>42.67</v>
      </c>
      <c r="F20828" s="121">
        <f>AVERAGEIFS('Rekensheet Uurdata'!E:E,'Rekensheet Uurdata'!A:A,QUOTIENT('Rekensheet Kwartierdata'!A20828-1,4)+1)/4</f>
        <v>86.5</v>
      </c>
      <c r="G20828" s="84">
        <f>IFERROR(VALUE(VLOOKUP(A20828,'Bron Productie'!A:H,7))/4,-1)</f>
        <v>73</v>
      </c>
      <c r="H20828" s="84">
        <f t="shared" si="3914"/>
        <v>73</v>
      </c>
      <c r="I20828" s="84">
        <f t="shared" si="3908"/>
        <v>-13.5</v>
      </c>
      <c r="J20828" s="118">
        <f t="shared" si="3909"/>
        <v>-576.04500000000007</v>
      </c>
      <c r="K20828" s="121">
        <f>AVERAGEIFS('Rekensheet Uurdata'!F:F,'Rekensheet Uurdata'!A:A,QUOTIENT('Rekensheet Kwartierdata'!A20828-1,4)+1)/4</f>
        <v>39.8125</v>
      </c>
      <c r="L20828" s="84">
        <f>IFERROR(VALUE(VLOOKUP(A20828,'Bron Productie'!A:H,5))/4,-1)</f>
        <v>5.75</v>
      </c>
      <c r="M20828" s="84">
        <f t="shared" si="3915"/>
        <v>5.75</v>
      </c>
      <c r="N20828" s="84">
        <f t="shared" si="3910"/>
        <v>-34.0625</v>
      </c>
      <c r="O20828" s="118">
        <f t="shared" si="3911"/>
        <v>-1453.4468750000001</v>
      </c>
      <c r="P20828" s="121">
        <f>AVERAGEIFS('Rekensheet Uurdata'!G:G,'Rekensheet Uurdata'!A:A,QUOTIENT('Rekensheet Kwartierdata'!A20828-1,4)+1)/4</f>
        <v>0.125</v>
      </c>
      <c r="Q20828" s="84">
        <f>IFERROR(VALUE(VLOOKUP(A20828,'Bron Productie'!A:H,3))/4,-1)</f>
        <v>0</v>
      </c>
      <c r="R20828" s="84">
        <f t="shared" si="3916"/>
        <v>0</v>
      </c>
      <c r="S20828" s="84">
        <f t="shared" si="3912"/>
        <v>-0.125</v>
      </c>
      <c r="T20828" s="86">
        <f t="shared" si="3913"/>
        <v>-5.3337500000000002</v>
      </c>
    </row>
    <row r="20829" spans="1:20" x14ac:dyDescent="0.25">
      <c r="A20829" s="113">
        <f t="shared" si="3917"/>
        <v>20824</v>
      </c>
      <c r="B20829" s="185">
        <f t="shared" si="3907"/>
        <v>43317</v>
      </c>
      <c r="C20829" s="118">
        <f t="shared" si="3918"/>
        <v>92</v>
      </c>
      <c r="D20829" s="121">
        <f>VLOOKUP(CONCATENATE(B20829,C20829),'Bron BM-prijzen'!A:L,11,FALSE)</f>
        <v>42.68</v>
      </c>
      <c r="E20829" s="118">
        <f>VLOOKUP(CONCATENATE(B20829,C20829),'Bron BM-prijzen'!A:L,12,FALSE)</f>
        <v>42.68</v>
      </c>
      <c r="F20829" s="121">
        <f>AVERAGEIFS('Rekensheet Uurdata'!E:E,'Rekensheet Uurdata'!A:A,QUOTIENT('Rekensheet Kwartierdata'!A20829-1,4)+1)/4</f>
        <v>86.5</v>
      </c>
      <c r="G20829" s="84">
        <f>IFERROR(VALUE(VLOOKUP(A20829,'Bron Productie'!A:H,7))/4,-1)</f>
        <v>71.75</v>
      </c>
      <c r="H20829" s="84">
        <f t="shared" si="3914"/>
        <v>71.75</v>
      </c>
      <c r="I20829" s="84">
        <f t="shared" si="3908"/>
        <v>-14.75</v>
      </c>
      <c r="J20829" s="118">
        <f t="shared" si="3909"/>
        <v>-629.53</v>
      </c>
      <c r="K20829" s="121">
        <f>AVERAGEIFS('Rekensheet Uurdata'!F:F,'Rekensheet Uurdata'!A:A,QUOTIENT('Rekensheet Kwartierdata'!A20829-1,4)+1)/4</f>
        <v>39.8125</v>
      </c>
      <c r="L20829" s="84">
        <f>IFERROR(VALUE(VLOOKUP(A20829,'Bron Productie'!A:H,5))/4,-1)</f>
        <v>7.75</v>
      </c>
      <c r="M20829" s="84">
        <f t="shared" si="3915"/>
        <v>7.75</v>
      </c>
      <c r="N20829" s="84">
        <f t="shared" si="3910"/>
        <v>-32.0625</v>
      </c>
      <c r="O20829" s="118">
        <f t="shared" si="3911"/>
        <v>-1368.4275</v>
      </c>
      <c r="P20829" s="121">
        <f>AVERAGEIFS('Rekensheet Uurdata'!G:G,'Rekensheet Uurdata'!A:A,QUOTIENT('Rekensheet Kwartierdata'!A20829-1,4)+1)/4</f>
        <v>0.125</v>
      </c>
      <c r="Q20829" s="84">
        <f>IFERROR(VALUE(VLOOKUP(A20829,'Bron Productie'!A:H,3))/4,-1)</f>
        <v>0</v>
      </c>
      <c r="R20829" s="84">
        <f t="shared" si="3916"/>
        <v>0</v>
      </c>
      <c r="S20829" s="84">
        <f t="shared" si="3912"/>
        <v>-0.125</v>
      </c>
      <c r="T20829" s="86">
        <f t="shared" si="3913"/>
        <v>-5.335</v>
      </c>
    </row>
    <row r="20830" spans="1:20" x14ac:dyDescent="0.25">
      <c r="A20830" s="113">
        <f t="shared" si="3917"/>
        <v>20825</v>
      </c>
      <c r="B20830" s="185">
        <f t="shared" si="3907"/>
        <v>43317</v>
      </c>
      <c r="C20830" s="118">
        <f t="shared" si="3918"/>
        <v>93</v>
      </c>
      <c r="D20830" s="121">
        <f>VLOOKUP(CONCATENATE(B20830,C20830),'Bron BM-prijzen'!A:L,11,FALSE)</f>
        <v>120.02</v>
      </c>
      <c r="E20830" s="118">
        <f>VLOOKUP(CONCATENATE(B20830,C20830),'Bron BM-prijzen'!A:L,12,FALSE)</f>
        <v>120.02</v>
      </c>
      <c r="F20830" s="121">
        <f>AVERAGEIFS('Rekensheet Uurdata'!E:E,'Rekensheet Uurdata'!A:A,QUOTIENT('Rekensheet Kwartierdata'!A20830-1,4)+1)/4</f>
        <v>87.5</v>
      </c>
      <c r="G20830" s="84">
        <f>IFERROR(VALUE(VLOOKUP(A20830,'Bron Productie'!A:H,7))/4,-1)</f>
        <v>71.75</v>
      </c>
      <c r="H20830" s="84">
        <f t="shared" si="3914"/>
        <v>71.75</v>
      </c>
      <c r="I20830" s="84">
        <f t="shared" si="3908"/>
        <v>-15.75</v>
      </c>
      <c r="J20830" s="118">
        <f t="shared" si="3909"/>
        <v>-1890.3149999999998</v>
      </c>
      <c r="K20830" s="121">
        <f>AVERAGEIFS('Rekensheet Uurdata'!F:F,'Rekensheet Uurdata'!A:A,QUOTIENT('Rekensheet Kwartierdata'!A20830-1,4)+1)/4</f>
        <v>33.875</v>
      </c>
      <c r="L20830" s="84">
        <f>IFERROR(VALUE(VLOOKUP(A20830,'Bron Productie'!A:H,5))/4,-1)</f>
        <v>7.75</v>
      </c>
      <c r="M20830" s="84">
        <f t="shared" si="3915"/>
        <v>7.75</v>
      </c>
      <c r="N20830" s="84">
        <f t="shared" si="3910"/>
        <v>-26.125</v>
      </c>
      <c r="O20830" s="118">
        <f t="shared" si="3911"/>
        <v>-3135.5225</v>
      </c>
      <c r="P20830" s="121">
        <f>AVERAGEIFS('Rekensheet Uurdata'!G:G,'Rekensheet Uurdata'!A:A,QUOTIENT('Rekensheet Kwartierdata'!A20830-1,4)+1)/4</f>
        <v>0</v>
      </c>
      <c r="Q20830" s="84">
        <f>IFERROR(VALUE(VLOOKUP(A20830,'Bron Productie'!A:H,3))/4,-1)</f>
        <v>0</v>
      </c>
      <c r="R20830" s="84">
        <f t="shared" si="3916"/>
        <v>0</v>
      </c>
      <c r="S20830" s="84">
        <f t="shared" si="3912"/>
        <v>0</v>
      </c>
      <c r="T20830" s="86">
        <f t="shared" si="3913"/>
        <v>0</v>
      </c>
    </row>
    <row r="20831" spans="1:20" x14ac:dyDescent="0.25">
      <c r="A20831" s="113">
        <f t="shared" si="3917"/>
        <v>20826</v>
      </c>
      <c r="B20831" s="185">
        <f t="shared" si="3907"/>
        <v>43317</v>
      </c>
      <c r="C20831" s="118">
        <f t="shared" si="3918"/>
        <v>94</v>
      </c>
      <c r="D20831" s="121">
        <f>VLOOKUP(CONCATENATE(B20831,C20831),'Bron BM-prijzen'!A:L,11,FALSE)</f>
        <v>50.74</v>
      </c>
      <c r="E20831" s="118">
        <f>VLOOKUP(CONCATENATE(B20831,C20831),'Bron BM-prijzen'!A:L,12,FALSE)</f>
        <v>50.74</v>
      </c>
      <c r="F20831" s="121">
        <f>AVERAGEIFS('Rekensheet Uurdata'!E:E,'Rekensheet Uurdata'!A:A,QUOTIENT('Rekensheet Kwartierdata'!A20831-1,4)+1)/4</f>
        <v>87.5</v>
      </c>
      <c r="G20831" s="84">
        <f>IFERROR(VALUE(VLOOKUP(A20831,'Bron Productie'!A:H,7))/4,-1)</f>
        <v>72.25</v>
      </c>
      <c r="H20831" s="84">
        <f t="shared" si="3914"/>
        <v>72.25</v>
      </c>
      <c r="I20831" s="84">
        <f t="shared" si="3908"/>
        <v>-15.25</v>
      </c>
      <c r="J20831" s="118">
        <f t="shared" si="3909"/>
        <v>-773.78500000000008</v>
      </c>
      <c r="K20831" s="121">
        <f>AVERAGEIFS('Rekensheet Uurdata'!F:F,'Rekensheet Uurdata'!A:A,QUOTIENT('Rekensheet Kwartierdata'!A20831-1,4)+1)/4</f>
        <v>33.875</v>
      </c>
      <c r="L20831" s="84">
        <f>IFERROR(VALUE(VLOOKUP(A20831,'Bron Productie'!A:H,5))/4,-1)</f>
        <v>7.75</v>
      </c>
      <c r="M20831" s="84">
        <f t="shared" si="3915"/>
        <v>7.75</v>
      </c>
      <c r="N20831" s="84">
        <f t="shared" si="3910"/>
        <v>-26.125</v>
      </c>
      <c r="O20831" s="118">
        <f t="shared" si="3911"/>
        <v>-1325.5825</v>
      </c>
      <c r="P20831" s="121">
        <f>AVERAGEIFS('Rekensheet Uurdata'!G:G,'Rekensheet Uurdata'!A:A,QUOTIENT('Rekensheet Kwartierdata'!A20831-1,4)+1)/4</f>
        <v>0</v>
      </c>
      <c r="Q20831" s="84">
        <f>IFERROR(VALUE(VLOOKUP(A20831,'Bron Productie'!A:H,3))/4,-1)</f>
        <v>0</v>
      </c>
      <c r="R20831" s="84">
        <f t="shared" si="3916"/>
        <v>0</v>
      </c>
      <c r="S20831" s="84">
        <f t="shared" si="3912"/>
        <v>0</v>
      </c>
      <c r="T20831" s="86">
        <f t="shared" si="3913"/>
        <v>0</v>
      </c>
    </row>
    <row r="20832" spans="1:20" x14ac:dyDescent="0.25">
      <c r="A20832" s="113">
        <f t="shared" si="3917"/>
        <v>20827</v>
      </c>
      <c r="B20832" s="185">
        <f t="shared" ref="B20832:B20895" si="3919">IF(C20831=96,B20831+1,B20831)</f>
        <v>43317</v>
      </c>
      <c r="C20832" s="118">
        <f t="shared" si="3918"/>
        <v>95</v>
      </c>
      <c r="D20832" s="121">
        <f>VLOOKUP(CONCATENATE(B20832,C20832),'Bron BM-prijzen'!A:L,11,FALSE)</f>
        <v>40.729999999999997</v>
      </c>
      <c r="E20832" s="118">
        <f>VLOOKUP(CONCATENATE(B20832,C20832),'Bron BM-prijzen'!A:L,12,FALSE)</f>
        <v>40.729999999999997</v>
      </c>
      <c r="F20832" s="121">
        <f>AVERAGEIFS('Rekensheet Uurdata'!E:E,'Rekensheet Uurdata'!A:A,QUOTIENT('Rekensheet Kwartierdata'!A20832-1,4)+1)/4</f>
        <v>87.5</v>
      </c>
      <c r="G20832" s="84">
        <f>IFERROR(VALUE(VLOOKUP(A20832,'Bron Productie'!A:H,7))/4,-1)</f>
        <v>76.5</v>
      </c>
      <c r="H20832" s="84">
        <f t="shared" si="3914"/>
        <v>76.5</v>
      </c>
      <c r="I20832" s="84">
        <f t="shared" si="3908"/>
        <v>-11</v>
      </c>
      <c r="J20832" s="118">
        <f t="shared" si="3909"/>
        <v>-448.03</v>
      </c>
      <c r="K20832" s="121">
        <f>AVERAGEIFS('Rekensheet Uurdata'!F:F,'Rekensheet Uurdata'!A:A,QUOTIENT('Rekensheet Kwartierdata'!A20832-1,4)+1)/4</f>
        <v>33.875</v>
      </c>
      <c r="L20832" s="84">
        <f>IFERROR(VALUE(VLOOKUP(A20832,'Bron Productie'!A:H,5))/4,-1)</f>
        <v>6.75</v>
      </c>
      <c r="M20832" s="84">
        <f t="shared" si="3915"/>
        <v>6.75</v>
      </c>
      <c r="N20832" s="84">
        <f t="shared" si="3910"/>
        <v>-27.125</v>
      </c>
      <c r="O20832" s="118">
        <f t="shared" si="3911"/>
        <v>-1104.80125</v>
      </c>
      <c r="P20832" s="121">
        <f>AVERAGEIFS('Rekensheet Uurdata'!G:G,'Rekensheet Uurdata'!A:A,QUOTIENT('Rekensheet Kwartierdata'!A20832-1,4)+1)/4</f>
        <v>0</v>
      </c>
      <c r="Q20832" s="84">
        <f>IFERROR(VALUE(VLOOKUP(A20832,'Bron Productie'!A:H,3))/4,-1)</f>
        <v>0</v>
      </c>
      <c r="R20832" s="84">
        <f t="shared" si="3916"/>
        <v>0</v>
      </c>
      <c r="S20832" s="84">
        <f t="shared" si="3912"/>
        <v>0</v>
      </c>
      <c r="T20832" s="86">
        <f t="shared" si="3913"/>
        <v>0</v>
      </c>
    </row>
    <row r="20833" spans="1:20" x14ac:dyDescent="0.25">
      <c r="A20833" s="113">
        <f t="shared" si="3917"/>
        <v>20828</v>
      </c>
      <c r="B20833" s="185">
        <f t="shared" si="3919"/>
        <v>43317</v>
      </c>
      <c r="C20833" s="118">
        <f t="shared" si="3918"/>
        <v>96</v>
      </c>
      <c r="D20833" s="121">
        <f>VLOOKUP(CONCATENATE(B20833,C20833),'Bron BM-prijzen'!A:L,11,FALSE)</f>
        <v>30.74</v>
      </c>
      <c r="E20833" s="118">
        <f>VLOOKUP(CONCATENATE(B20833,C20833),'Bron BM-prijzen'!A:L,12,FALSE)</f>
        <v>30.74</v>
      </c>
      <c r="F20833" s="121">
        <f>AVERAGEIFS('Rekensheet Uurdata'!E:E,'Rekensheet Uurdata'!A:A,QUOTIENT('Rekensheet Kwartierdata'!A20833-1,4)+1)/4</f>
        <v>87.5</v>
      </c>
      <c r="G20833" s="84">
        <f>IFERROR(VALUE(VLOOKUP(A20833,'Bron Productie'!A:H,7))/4,-1)</f>
        <v>75.25</v>
      </c>
      <c r="H20833" s="84">
        <f t="shared" si="3914"/>
        <v>75.25</v>
      </c>
      <c r="I20833" s="84">
        <f t="shared" si="3908"/>
        <v>-12.25</v>
      </c>
      <c r="J20833" s="118">
        <f t="shared" si="3909"/>
        <v>-376.565</v>
      </c>
      <c r="K20833" s="121">
        <f>AVERAGEIFS('Rekensheet Uurdata'!F:F,'Rekensheet Uurdata'!A:A,QUOTIENT('Rekensheet Kwartierdata'!A20833-1,4)+1)/4</f>
        <v>33.875</v>
      </c>
      <c r="L20833" s="84">
        <f>IFERROR(VALUE(VLOOKUP(A20833,'Bron Productie'!A:H,5))/4,-1)</f>
        <v>6.75</v>
      </c>
      <c r="M20833" s="84">
        <f t="shared" si="3915"/>
        <v>6.75</v>
      </c>
      <c r="N20833" s="84">
        <f t="shared" si="3910"/>
        <v>-27.125</v>
      </c>
      <c r="O20833" s="118">
        <f t="shared" si="3911"/>
        <v>-833.82249999999999</v>
      </c>
      <c r="P20833" s="121">
        <f>AVERAGEIFS('Rekensheet Uurdata'!G:G,'Rekensheet Uurdata'!A:A,QUOTIENT('Rekensheet Kwartierdata'!A20833-1,4)+1)/4</f>
        <v>0</v>
      </c>
      <c r="Q20833" s="84">
        <f>IFERROR(VALUE(VLOOKUP(A20833,'Bron Productie'!A:H,3))/4,-1)</f>
        <v>0</v>
      </c>
      <c r="R20833" s="84">
        <f t="shared" si="3916"/>
        <v>0</v>
      </c>
      <c r="S20833" s="84">
        <f t="shared" si="3912"/>
        <v>0</v>
      </c>
      <c r="T20833" s="86">
        <f t="shared" si="3913"/>
        <v>0</v>
      </c>
    </row>
    <row r="20834" spans="1:20" x14ac:dyDescent="0.25">
      <c r="A20834" s="113">
        <f t="shared" si="3917"/>
        <v>20829</v>
      </c>
      <c r="B20834" s="185">
        <f t="shared" si="3919"/>
        <v>43318</v>
      </c>
      <c r="C20834" s="118">
        <f t="shared" si="3918"/>
        <v>1</v>
      </c>
      <c r="D20834" s="121">
        <f>VLOOKUP(CONCATENATE(B20834,C20834),'Bron BM-prijzen'!A:L,11,FALSE)</f>
        <v>136.12</v>
      </c>
      <c r="E20834" s="118">
        <f>VLOOKUP(CONCATENATE(B20834,C20834),'Bron BM-prijzen'!A:L,12,FALSE)</f>
        <v>136.12</v>
      </c>
      <c r="F20834" s="121">
        <f>AVERAGEIFS('Rekensheet Uurdata'!E:E,'Rekensheet Uurdata'!A:A,QUOTIENT('Rekensheet Kwartierdata'!A20834-1,4)+1)/4</f>
        <v>68.1875</v>
      </c>
      <c r="G20834" s="84">
        <f>IFERROR(VALUE(VLOOKUP(A20834,'Bron Productie'!A:H,7))/4,-1)</f>
        <v>77.75</v>
      </c>
      <c r="H20834" s="84">
        <f t="shared" si="3914"/>
        <v>77.75</v>
      </c>
      <c r="I20834" s="84">
        <f t="shared" ref="I20834:I20897" si="3920">IF(H20834=-1,0,H20834-F20834)</f>
        <v>9.5625</v>
      </c>
      <c r="J20834" s="118">
        <f t="shared" ref="J20834:J20897" si="3921">I20834*IF(I20834&lt;0,D20834,E20834)</f>
        <v>1301.6475</v>
      </c>
      <c r="K20834" s="121">
        <f>AVERAGEIFS('Rekensheet Uurdata'!F:F,'Rekensheet Uurdata'!A:A,QUOTIENT('Rekensheet Kwartierdata'!A20834-1,4)+1)/4</f>
        <v>30.6875</v>
      </c>
      <c r="L20834" s="84">
        <f>IFERROR(VALUE(VLOOKUP(A20834,'Bron Productie'!A:H,5))/4,-1)</f>
        <v>7.25</v>
      </c>
      <c r="M20834" s="84">
        <f t="shared" si="3915"/>
        <v>7.25</v>
      </c>
      <c r="N20834" s="84">
        <f t="shared" ref="N20834:N20897" si="3922">IF(M20834=-1,0,M20834-K20834)</f>
        <v>-23.4375</v>
      </c>
      <c r="O20834" s="118">
        <f t="shared" ref="O20834:O20897" si="3923">N20834*IF(N20834&lt;0,D20834,E20834)</f>
        <v>-3190.3125</v>
      </c>
      <c r="P20834" s="121">
        <f>AVERAGEIFS('Rekensheet Uurdata'!G:G,'Rekensheet Uurdata'!A:A,QUOTIENT('Rekensheet Kwartierdata'!A20834-1,4)+1)/4</f>
        <v>0</v>
      </c>
      <c r="Q20834" s="84">
        <f>IFERROR(VALUE(VLOOKUP(A20834,'Bron Productie'!A:H,3))/4,-1)</f>
        <v>0</v>
      </c>
      <c r="R20834" s="84">
        <f t="shared" si="3916"/>
        <v>0</v>
      </c>
      <c r="S20834" s="84">
        <f t="shared" ref="S20834:S20897" si="3924">IF(R20834=-1,0,R20834-P20834)</f>
        <v>0</v>
      </c>
      <c r="T20834" s="86">
        <f t="shared" ref="T20834:T20897" si="3925">S20834*IF(S20834&lt;0,$D20834,$E20834)</f>
        <v>0</v>
      </c>
    </row>
    <row r="20835" spans="1:20" x14ac:dyDescent="0.25">
      <c r="A20835" s="113">
        <f t="shared" si="3917"/>
        <v>20830</v>
      </c>
      <c r="B20835" s="185">
        <f t="shared" si="3919"/>
        <v>43318</v>
      </c>
      <c r="C20835" s="118">
        <f t="shared" si="3918"/>
        <v>2</v>
      </c>
      <c r="D20835" s="121">
        <f>VLOOKUP(CONCATENATE(B20835,C20835),'Bron BM-prijzen'!A:L,11,FALSE)</f>
        <v>164.12</v>
      </c>
      <c r="E20835" s="118">
        <f>VLOOKUP(CONCATENATE(B20835,C20835),'Bron BM-prijzen'!A:L,12,FALSE)</f>
        <v>164.12</v>
      </c>
      <c r="F20835" s="121">
        <f>AVERAGEIFS('Rekensheet Uurdata'!E:E,'Rekensheet Uurdata'!A:A,QUOTIENT('Rekensheet Kwartierdata'!A20835-1,4)+1)/4</f>
        <v>68.1875</v>
      </c>
      <c r="G20835" s="84">
        <f>IFERROR(VALUE(VLOOKUP(A20835,'Bron Productie'!A:H,7))/4,-1)</f>
        <v>74.5</v>
      </c>
      <c r="H20835" s="84">
        <f t="shared" si="3914"/>
        <v>74.5</v>
      </c>
      <c r="I20835" s="84">
        <f t="shared" si="3920"/>
        <v>6.3125</v>
      </c>
      <c r="J20835" s="118">
        <f t="shared" si="3921"/>
        <v>1036.0074999999999</v>
      </c>
      <c r="K20835" s="121">
        <f>AVERAGEIFS('Rekensheet Uurdata'!F:F,'Rekensheet Uurdata'!A:A,QUOTIENT('Rekensheet Kwartierdata'!A20835-1,4)+1)/4</f>
        <v>30.6875</v>
      </c>
      <c r="L20835" s="84">
        <f>IFERROR(VALUE(VLOOKUP(A20835,'Bron Productie'!A:H,5))/4,-1)</f>
        <v>7.75</v>
      </c>
      <c r="M20835" s="84">
        <f t="shared" si="3915"/>
        <v>7.75</v>
      </c>
      <c r="N20835" s="84">
        <f t="shared" si="3922"/>
        <v>-22.9375</v>
      </c>
      <c r="O20835" s="118">
        <f t="shared" si="3923"/>
        <v>-3764.5025000000001</v>
      </c>
      <c r="P20835" s="121">
        <f>AVERAGEIFS('Rekensheet Uurdata'!G:G,'Rekensheet Uurdata'!A:A,QUOTIENT('Rekensheet Kwartierdata'!A20835-1,4)+1)/4</f>
        <v>0</v>
      </c>
      <c r="Q20835" s="84">
        <f>IFERROR(VALUE(VLOOKUP(A20835,'Bron Productie'!A:H,3))/4,-1)</f>
        <v>0</v>
      </c>
      <c r="R20835" s="84">
        <f t="shared" si="3916"/>
        <v>0</v>
      </c>
      <c r="S20835" s="84">
        <f t="shared" si="3924"/>
        <v>0</v>
      </c>
      <c r="T20835" s="86">
        <f t="shared" si="3925"/>
        <v>0</v>
      </c>
    </row>
    <row r="20836" spans="1:20" x14ac:dyDescent="0.25">
      <c r="A20836" s="113">
        <f t="shared" si="3917"/>
        <v>20831</v>
      </c>
      <c r="B20836" s="185">
        <f t="shared" si="3919"/>
        <v>43318</v>
      </c>
      <c r="C20836" s="118">
        <f t="shared" si="3918"/>
        <v>3</v>
      </c>
      <c r="D20836" s="121">
        <f>VLOOKUP(CONCATENATE(B20836,C20836),'Bron BM-prijzen'!A:L,11,FALSE)</f>
        <v>44.14</v>
      </c>
      <c r="E20836" s="118">
        <f>VLOOKUP(CONCATENATE(B20836,C20836),'Bron BM-prijzen'!A:L,12,FALSE)</f>
        <v>44.14</v>
      </c>
      <c r="F20836" s="121">
        <f>AVERAGEIFS('Rekensheet Uurdata'!E:E,'Rekensheet Uurdata'!A:A,QUOTIENT('Rekensheet Kwartierdata'!A20836-1,4)+1)/4</f>
        <v>68.1875</v>
      </c>
      <c r="G20836" s="84">
        <f>IFERROR(VALUE(VLOOKUP(A20836,'Bron Productie'!A:H,7))/4,-1)</f>
        <v>74</v>
      </c>
      <c r="H20836" s="84">
        <f t="shared" si="3914"/>
        <v>74</v>
      </c>
      <c r="I20836" s="84">
        <f t="shared" si="3920"/>
        <v>5.8125</v>
      </c>
      <c r="J20836" s="118">
        <f t="shared" si="3921"/>
        <v>256.56375000000003</v>
      </c>
      <c r="K20836" s="121">
        <f>AVERAGEIFS('Rekensheet Uurdata'!F:F,'Rekensheet Uurdata'!A:A,QUOTIENT('Rekensheet Kwartierdata'!A20836-1,4)+1)/4</f>
        <v>30.6875</v>
      </c>
      <c r="L20836" s="84">
        <f>IFERROR(VALUE(VLOOKUP(A20836,'Bron Productie'!A:H,5))/4,-1)</f>
        <v>8.75</v>
      </c>
      <c r="M20836" s="84">
        <f t="shared" si="3915"/>
        <v>8.75</v>
      </c>
      <c r="N20836" s="84">
        <f t="shared" si="3922"/>
        <v>-21.9375</v>
      </c>
      <c r="O20836" s="118">
        <f t="shared" si="3923"/>
        <v>-968.32124999999996</v>
      </c>
      <c r="P20836" s="121">
        <f>AVERAGEIFS('Rekensheet Uurdata'!G:G,'Rekensheet Uurdata'!A:A,QUOTIENT('Rekensheet Kwartierdata'!A20836-1,4)+1)/4</f>
        <v>0</v>
      </c>
      <c r="Q20836" s="84">
        <f>IFERROR(VALUE(VLOOKUP(A20836,'Bron Productie'!A:H,3))/4,-1)</f>
        <v>0</v>
      </c>
      <c r="R20836" s="84">
        <f t="shared" si="3916"/>
        <v>0</v>
      </c>
      <c r="S20836" s="84">
        <f t="shared" si="3924"/>
        <v>0</v>
      </c>
      <c r="T20836" s="86">
        <f t="shared" si="3925"/>
        <v>0</v>
      </c>
    </row>
    <row r="20837" spans="1:20" x14ac:dyDescent="0.25">
      <c r="A20837" s="113">
        <f t="shared" si="3917"/>
        <v>20832</v>
      </c>
      <c r="B20837" s="185">
        <f t="shared" si="3919"/>
        <v>43318</v>
      </c>
      <c r="C20837" s="118">
        <f t="shared" si="3918"/>
        <v>4</v>
      </c>
      <c r="D20837" s="121">
        <f>VLOOKUP(CONCATENATE(B20837,C20837),'Bron BM-prijzen'!A:L,11,FALSE)</f>
        <v>31.79</v>
      </c>
      <c r="E20837" s="118">
        <f>VLOOKUP(CONCATENATE(B20837,C20837),'Bron BM-prijzen'!A:L,12,FALSE)</f>
        <v>31.79</v>
      </c>
      <c r="F20837" s="121">
        <f>AVERAGEIFS('Rekensheet Uurdata'!E:E,'Rekensheet Uurdata'!A:A,QUOTIENT('Rekensheet Kwartierdata'!A20837-1,4)+1)/4</f>
        <v>68.1875</v>
      </c>
      <c r="G20837" s="84">
        <f>IFERROR(VALUE(VLOOKUP(A20837,'Bron Productie'!A:H,7))/4,-1)</f>
        <v>70.5</v>
      </c>
      <c r="H20837" s="84">
        <f t="shared" si="3914"/>
        <v>70.5</v>
      </c>
      <c r="I20837" s="84">
        <f t="shared" si="3920"/>
        <v>2.3125</v>
      </c>
      <c r="J20837" s="118">
        <f t="shared" si="3921"/>
        <v>73.514375000000001</v>
      </c>
      <c r="K20837" s="121">
        <f>AVERAGEIFS('Rekensheet Uurdata'!F:F,'Rekensheet Uurdata'!A:A,QUOTIENT('Rekensheet Kwartierdata'!A20837-1,4)+1)/4</f>
        <v>30.6875</v>
      </c>
      <c r="L20837" s="84">
        <f>IFERROR(VALUE(VLOOKUP(A20837,'Bron Productie'!A:H,5))/4,-1)</f>
        <v>10.25</v>
      </c>
      <c r="M20837" s="84">
        <f t="shared" si="3915"/>
        <v>10.25</v>
      </c>
      <c r="N20837" s="84">
        <f t="shared" si="3922"/>
        <v>-20.4375</v>
      </c>
      <c r="O20837" s="118">
        <f t="shared" si="3923"/>
        <v>-649.708125</v>
      </c>
      <c r="P20837" s="121">
        <f>AVERAGEIFS('Rekensheet Uurdata'!G:G,'Rekensheet Uurdata'!A:A,QUOTIENT('Rekensheet Kwartierdata'!A20837-1,4)+1)/4</f>
        <v>0</v>
      </c>
      <c r="Q20837" s="84">
        <f>IFERROR(VALUE(VLOOKUP(A20837,'Bron Productie'!A:H,3))/4,-1)</f>
        <v>0</v>
      </c>
      <c r="R20837" s="84">
        <f t="shared" si="3916"/>
        <v>0</v>
      </c>
      <c r="S20837" s="84">
        <f t="shared" si="3924"/>
        <v>0</v>
      </c>
      <c r="T20837" s="86">
        <f t="shared" si="3925"/>
        <v>0</v>
      </c>
    </row>
    <row r="20838" spans="1:20" x14ac:dyDescent="0.25">
      <c r="A20838" s="113">
        <f t="shared" si="3917"/>
        <v>20833</v>
      </c>
      <c r="B20838" s="185">
        <f t="shared" si="3919"/>
        <v>43318</v>
      </c>
      <c r="C20838" s="118">
        <f t="shared" si="3918"/>
        <v>5</v>
      </c>
      <c r="D20838" s="121">
        <f>VLOOKUP(CONCATENATE(B20838,C20838),'Bron BM-prijzen'!A:L,11,FALSE)</f>
        <v>66.8</v>
      </c>
      <c r="E20838" s="118">
        <f>VLOOKUP(CONCATENATE(B20838,C20838),'Bron BM-prijzen'!A:L,12,FALSE)</f>
        <v>38.01</v>
      </c>
      <c r="F20838" s="121">
        <f>AVERAGEIFS('Rekensheet Uurdata'!E:E,'Rekensheet Uurdata'!A:A,QUOTIENT('Rekensheet Kwartierdata'!A20838-1,4)+1)/4</f>
        <v>68.4375</v>
      </c>
      <c r="G20838" s="84">
        <f>IFERROR(VALUE(VLOOKUP(A20838,'Bron Productie'!A:H,7))/4,-1)</f>
        <v>67.5</v>
      </c>
      <c r="H20838" s="84">
        <f t="shared" si="3914"/>
        <v>67.5</v>
      </c>
      <c r="I20838" s="84">
        <f t="shared" si="3920"/>
        <v>-0.9375</v>
      </c>
      <c r="J20838" s="118">
        <f t="shared" si="3921"/>
        <v>-62.625</v>
      </c>
      <c r="K20838" s="121">
        <f>AVERAGEIFS('Rekensheet Uurdata'!F:F,'Rekensheet Uurdata'!A:A,QUOTIENT('Rekensheet Kwartierdata'!A20838-1,4)+1)/4</f>
        <v>35</v>
      </c>
      <c r="L20838" s="84">
        <f>IFERROR(VALUE(VLOOKUP(A20838,'Bron Productie'!A:H,5))/4,-1)</f>
        <v>10.5</v>
      </c>
      <c r="M20838" s="84">
        <f t="shared" si="3915"/>
        <v>10.5</v>
      </c>
      <c r="N20838" s="84">
        <f t="shared" si="3922"/>
        <v>-24.5</v>
      </c>
      <c r="O20838" s="118">
        <f t="shared" si="3923"/>
        <v>-1636.6</v>
      </c>
      <c r="P20838" s="121">
        <f>AVERAGEIFS('Rekensheet Uurdata'!G:G,'Rekensheet Uurdata'!A:A,QUOTIENT('Rekensheet Kwartierdata'!A20838-1,4)+1)/4</f>
        <v>0</v>
      </c>
      <c r="Q20838" s="84">
        <f>IFERROR(VALUE(VLOOKUP(A20838,'Bron Productie'!A:H,3))/4,-1)</f>
        <v>0</v>
      </c>
      <c r="R20838" s="84">
        <f t="shared" si="3916"/>
        <v>0</v>
      </c>
      <c r="S20838" s="84">
        <f t="shared" si="3924"/>
        <v>0</v>
      </c>
      <c r="T20838" s="86">
        <f t="shared" si="3925"/>
        <v>0</v>
      </c>
    </row>
    <row r="20839" spans="1:20" x14ac:dyDescent="0.25">
      <c r="A20839" s="113">
        <f t="shared" si="3917"/>
        <v>20834</v>
      </c>
      <c r="B20839" s="185">
        <f t="shared" si="3919"/>
        <v>43318</v>
      </c>
      <c r="C20839" s="118">
        <f t="shared" si="3918"/>
        <v>6</v>
      </c>
      <c r="D20839" s="121">
        <f>VLOOKUP(CONCATENATE(B20839,C20839),'Bron BM-prijzen'!A:L,11,FALSE)</f>
        <v>43.97</v>
      </c>
      <c r="E20839" s="118">
        <f>VLOOKUP(CONCATENATE(B20839,C20839),'Bron BM-prijzen'!A:L,12,FALSE)</f>
        <v>43.97</v>
      </c>
      <c r="F20839" s="121">
        <f>AVERAGEIFS('Rekensheet Uurdata'!E:E,'Rekensheet Uurdata'!A:A,QUOTIENT('Rekensheet Kwartierdata'!A20839-1,4)+1)/4</f>
        <v>68.4375</v>
      </c>
      <c r="G20839" s="84">
        <f>IFERROR(VALUE(VLOOKUP(A20839,'Bron Productie'!A:H,7))/4,-1)</f>
        <v>66.75</v>
      </c>
      <c r="H20839" s="84">
        <f t="shared" si="3914"/>
        <v>66.75</v>
      </c>
      <c r="I20839" s="84">
        <f t="shared" si="3920"/>
        <v>-1.6875</v>
      </c>
      <c r="J20839" s="118">
        <f t="shared" si="3921"/>
        <v>-74.199375000000003</v>
      </c>
      <c r="K20839" s="121">
        <f>AVERAGEIFS('Rekensheet Uurdata'!F:F,'Rekensheet Uurdata'!A:A,QUOTIENT('Rekensheet Kwartierdata'!A20839-1,4)+1)/4</f>
        <v>35</v>
      </c>
      <c r="L20839" s="84">
        <f>IFERROR(VALUE(VLOOKUP(A20839,'Bron Productie'!A:H,5))/4,-1)</f>
        <v>11.75</v>
      </c>
      <c r="M20839" s="84">
        <f t="shared" si="3915"/>
        <v>11.75</v>
      </c>
      <c r="N20839" s="84">
        <f t="shared" si="3922"/>
        <v>-23.25</v>
      </c>
      <c r="O20839" s="118">
        <f t="shared" si="3923"/>
        <v>-1022.3025</v>
      </c>
      <c r="P20839" s="121">
        <f>AVERAGEIFS('Rekensheet Uurdata'!G:G,'Rekensheet Uurdata'!A:A,QUOTIENT('Rekensheet Kwartierdata'!A20839-1,4)+1)/4</f>
        <v>0</v>
      </c>
      <c r="Q20839" s="84">
        <f>IFERROR(VALUE(VLOOKUP(A20839,'Bron Productie'!A:H,3))/4,-1)</f>
        <v>0</v>
      </c>
      <c r="R20839" s="84">
        <f t="shared" si="3916"/>
        <v>0</v>
      </c>
      <c r="S20839" s="84">
        <f t="shared" si="3924"/>
        <v>0</v>
      </c>
      <c r="T20839" s="86">
        <f t="shared" si="3925"/>
        <v>0</v>
      </c>
    </row>
    <row r="20840" spans="1:20" x14ac:dyDescent="0.25">
      <c r="A20840" s="113">
        <f t="shared" si="3917"/>
        <v>20835</v>
      </c>
      <c r="B20840" s="185">
        <f t="shared" si="3919"/>
        <v>43318</v>
      </c>
      <c r="C20840" s="118">
        <f t="shared" si="3918"/>
        <v>7</v>
      </c>
      <c r="D20840" s="121">
        <f>VLOOKUP(CONCATENATE(B20840,C20840),'Bron BM-prijzen'!A:L,11,FALSE)</f>
        <v>41.78</v>
      </c>
      <c r="E20840" s="118">
        <f>VLOOKUP(CONCATENATE(B20840,C20840),'Bron BM-prijzen'!A:L,12,FALSE)</f>
        <v>41.78</v>
      </c>
      <c r="F20840" s="121">
        <f>AVERAGEIFS('Rekensheet Uurdata'!E:E,'Rekensheet Uurdata'!A:A,QUOTIENT('Rekensheet Kwartierdata'!A20840-1,4)+1)/4</f>
        <v>68.4375</v>
      </c>
      <c r="G20840" s="84">
        <f>IFERROR(VALUE(VLOOKUP(A20840,'Bron Productie'!A:H,7))/4,-1)</f>
        <v>66.75</v>
      </c>
      <c r="H20840" s="84">
        <f t="shared" si="3914"/>
        <v>66.75</v>
      </c>
      <c r="I20840" s="84">
        <f t="shared" si="3920"/>
        <v>-1.6875</v>
      </c>
      <c r="J20840" s="118">
        <f t="shared" si="3921"/>
        <v>-70.503749999999997</v>
      </c>
      <c r="K20840" s="121">
        <f>AVERAGEIFS('Rekensheet Uurdata'!F:F,'Rekensheet Uurdata'!A:A,QUOTIENT('Rekensheet Kwartierdata'!A20840-1,4)+1)/4</f>
        <v>35</v>
      </c>
      <c r="L20840" s="84">
        <f>IFERROR(VALUE(VLOOKUP(A20840,'Bron Productie'!A:H,5))/4,-1)</f>
        <v>15.25</v>
      </c>
      <c r="M20840" s="84">
        <f t="shared" si="3915"/>
        <v>15.25</v>
      </c>
      <c r="N20840" s="84">
        <f t="shared" si="3922"/>
        <v>-19.75</v>
      </c>
      <c r="O20840" s="118">
        <f t="shared" si="3923"/>
        <v>-825.15499999999997</v>
      </c>
      <c r="P20840" s="121">
        <f>AVERAGEIFS('Rekensheet Uurdata'!G:G,'Rekensheet Uurdata'!A:A,QUOTIENT('Rekensheet Kwartierdata'!A20840-1,4)+1)/4</f>
        <v>0</v>
      </c>
      <c r="Q20840" s="84">
        <f>IFERROR(VALUE(VLOOKUP(A20840,'Bron Productie'!A:H,3))/4,-1)</f>
        <v>0</v>
      </c>
      <c r="R20840" s="84">
        <f t="shared" si="3916"/>
        <v>0</v>
      </c>
      <c r="S20840" s="84">
        <f t="shared" si="3924"/>
        <v>0</v>
      </c>
      <c r="T20840" s="86">
        <f t="shared" si="3925"/>
        <v>0</v>
      </c>
    </row>
    <row r="20841" spans="1:20" x14ac:dyDescent="0.25">
      <c r="A20841" s="113">
        <f t="shared" si="3917"/>
        <v>20836</v>
      </c>
      <c r="B20841" s="185">
        <f t="shared" si="3919"/>
        <v>43318</v>
      </c>
      <c r="C20841" s="118">
        <f t="shared" si="3918"/>
        <v>8</v>
      </c>
      <c r="D20841" s="121">
        <f>VLOOKUP(CONCATENATE(B20841,C20841),'Bron BM-prijzen'!A:L,11,FALSE)</f>
        <v>39.78</v>
      </c>
      <c r="E20841" s="118">
        <f>VLOOKUP(CONCATENATE(B20841,C20841),'Bron BM-prijzen'!A:L,12,FALSE)</f>
        <v>39.78</v>
      </c>
      <c r="F20841" s="121">
        <f>AVERAGEIFS('Rekensheet Uurdata'!E:E,'Rekensheet Uurdata'!A:A,QUOTIENT('Rekensheet Kwartierdata'!A20841-1,4)+1)/4</f>
        <v>68.4375</v>
      </c>
      <c r="G20841" s="84">
        <f>IFERROR(VALUE(VLOOKUP(A20841,'Bron Productie'!A:H,7))/4,-1)</f>
        <v>68.75</v>
      </c>
      <c r="H20841" s="84">
        <f t="shared" si="3914"/>
        <v>68.75</v>
      </c>
      <c r="I20841" s="84">
        <f t="shared" si="3920"/>
        <v>0.3125</v>
      </c>
      <c r="J20841" s="118">
        <f t="shared" si="3921"/>
        <v>12.43125</v>
      </c>
      <c r="K20841" s="121">
        <f>AVERAGEIFS('Rekensheet Uurdata'!F:F,'Rekensheet Uurdata'!A:A,QUOTIENT('Rekensheet Kwartierdata'!A20841-1,4)+1)/4</f>
        <v>35</v>
      </c>
      <c r="L20841" s="84">
        <f>IFERROR(VALUE(VLOOKUP(A20841,'Bron Productie'!A:H,5))/4,-1)</f>
        <v>18.25</v>
      </c>
      <c r="M20841" s="84">
        <f t="shared" si="3915"/>
        <v>18.25</v>
      </c>
      <c r="N20841" s="84">
        <f t="shared" si="3922"/>
        <v>-16.75</v>
      </c>
      <c r="O20841" s="118">
        <f t="shared" si="3923"/>
        <v>-666.31500000000005</v>
      </c>
      <c r="P20841" s="121">
        <f>AVERAGEIFS('Rekensheet Uurdata'!G:G,'Rekensheet Uurdata'!A:A,QUOTIENT('Rekensheet Kwartierdata'!A20841-1,4)+1)/4</f>
        <v>0</v>
      </c>
      <c r="Q20841" s="84">
        <f>IFERROR(VALUE(VLOOKUP(A20841,'Bron Productie'!A:H,3))/4,-1)</f>
        <v>0</v>
      </c>
      <c r="R20841" s="84">
        <f t="shared" si="3916"/>
        <v>0</v>
      </c>
      <c r="S20841" s="84">
        <f t="shared" si="3924"/>
        <v>0</v>
      </c>
      <c r="T20841" s="86">
        <f t="shared" si="3925"/>
        <v>0</v>
      </c>
    </row>
    <row r="20842" spans="1:20" x14ac:dyDescent="0.25">
      <c r="A20842" s="113">
        <f t="shared" si="3917"/>
        <v>20837</v>
      </c>
      <c r="B20842" s="185">
        <f t="shared" si="3919"/>
        <v>43318</v>
      </c>
      <c r="C20842" s="118">
        <f t="shared" si="3918"/>
        <v>9</v>
      </c>
      <c r="D20842" s="121">
        <f>VLOOKUP(CONCATENATE(B20842,C20842),'Bron BM-prijzen'!A:L,11,FALSE)</f>
        <v>45.16</v>
      </c>
      <c r="E20842" s="118">
        <f>VLOOKUP(CONCATENATE(B20842,C20842),'Bron BM-prijzen'!A:L,12,FALSE)</f>
        <v>45.16</v>
      </c>
      <c r="F20842" s="121">
        <f>AVERAGEIFS('Rekensheet Uurdata'!E:E,'Rekensheet Uurdata'!A:A,QUOTIENT('Rekensheet Kwartierdata'!A20842-1,4)+1)/4</f>
        <v>73</v>
      </c>
      <c r="G20842" s="84">
        <f>IFERROR(VALUE(VLOOKUP(A20842,'Bron Productie'!A:H,7))/4,-1)</f>
        <v>73.5</v>
      </c>
      <c r="H20842" s="84">
        <f t="shared" si="3914"/>
        <v>73.5</v>
      </c>
      <c r="I20842" s="84">
        <f t="shared" si="3920"/>
        <v>0.5</v>
      </c>
      <c r="J20842" s="118">
        <f t="shared" si="3921"/>
        <v>22.58</v>
      </c>
      <c r="K20842" s="121">
        <f>AVERAGEIFS('Rekensheet Uurdata'!F:F,'Rekensheet Uurdata'!A:A,QUOTIENT('Rekensheet Kwartierdata'!A20842-1,4)+1)/4</f>
        <v>42.125</v>
      </c>
      <c r="L20842" s="84">
        <f>IFERROR(VALUE(VLOOKUP(A20842,'Bron Productie'!A:H,5))/4,-1)</f>
        <v>18.75</v>
      </c>
      <c r="M20842" s="84">
        <f t="shared" si="3915"/>
        <v>18.75</v>
      </c>
      <c r="N20842" s="84">
        <f t="shared" si="3922"/>
        <v>-23.375</v>
      </c>
      <c r="O20842" s="118">
        <f t="shared" si="3923"/>
        <v>-1055.615</v>
      </c>
      <c r="P20842" s="121">
        <f>AVERAGEIFS('Rekensheet Uurdata'!G:G,'Rekensheet Uurdata'!A:A,QUOTIENT('Rekensheet Kwartierdata'!A20842-1,4)+1)/4</f>
        <v>0</v>
      </c>
      <c r="Q20842" s="84">
        <f>IFERROR(VALUE(VLOOKUP(A20842,'Bron Productie'!A:H,3))/4,-1)</f>
        <v>0</v>
      </c>
      <c r="R20842" s="84">
        <f t="shared" si="3916"/>
        <v>0</v>
      </c>
      <c r="S20842" s="84">
        <f t="shared" si="3924"/>
        <v>0</v>
      </c>
      <c r="T20842" s="86">
        <f t="shared" si="3925"/>
        <v>0</v>
      </c>
    </row>
    <row r="20843" spans="1:20" x14ac:dyDescent="0.25">
      <c r="A20843" s="113">
        <f t="shared" si="3917"/>
        <v>20838</v>
      </c>
      <c r="B20843" s="185">
        <f t="shared" si="3919"/>
        <v>43318</v>
      </c>
      <c r="C20843" s="118">
        <f t="shared" si="3918"/>
        <v>10</v>
      </c>
      <c r="D20843" s="121">
        <f>VLOOKUP(CONCATENATE(B20843,C20843),'Bron BM-prijzen'!A:L,11,FALSE)</f>
        <v>42.76</v>
      </c>
      <c r="E20843" s="118">
        <f>VLOOKUP(CONCATENATE(B20843,C20843),'Bron BM-prijzen'!A:L,12,FALSE)</f>
        <v>42.76</v>
      </c>
      <c r="F20843" s="121">
        <f>AVERAGEIFS('Rekensheet Uurdata'!E:E,'Rekensheet Uurdata'!A:A,QUOTIENT('Rekensheet Kwartierdata'!A20843-1,4)+1)/4</f>
        <v>73</v>
      </c>
      <c r="G20843" s="84">
        <f>IFERROR(VALUE(VLOOKUP(A20843,'Bron Productie'!A:H,7))/4,-1)</f>
        <v>81.25</v>
      </c>
      <c r="H20843" s="84">
        <f t="shared" si="3914"/>
        <v>81.25</v>
      </c>
      <c r="I20843" s="84">
        <f t="shared" si="3920"/>
        <v>8.25</v>
      </c>
      <c r="J20843" s="118">
        <f t="shared" si="3921"/>
        <v>352.77</v>
      </c>
      <c r="K20843" s="121">
        <f>AVERAGEIFS('Rekensheet Uurdata'!F:F,'Rekensheet Uurdata'!A:A,QUOTIENT('Rekensheet Kwartierdata'!A20843-1,4)+1)/4</f>
        <v>42.125</v>
      </c>
      <c r="L20843" s="84">
        <f>IFERROR(VALUE(VLOOKUP(A20843,'Bron Productie'!A:H,5))/4,-1)</f>
        <v>17.75</v>
      </c>
      <c r="M20843" s="84">
        <f t="shared" si="3915"/>
        <v>17.75</v>
      </c>
      <c r="N20843" s="84">
        <f t="shared" si="3922"/>
        <v>-24.375</v>
      </c>
      <c r="O20843" s="118">
        <f t="shared" si="3923"/>
        <v>-1042.2749999999999</v>
      </c>
      <c r="P20843" s="121">
        <f>AVERAGEIFS('Rekensheet Uurdata'!G:G,'Rekensheet Uurdata'!A:A,QUOTIENT('Rekensheet Kwartierdata'!A20843-1,4)+1)/4</f>
        <v>0</v>
      </c>
      <c r="Q20843" s="84">
        <f>IFERROR(VALUE(VLOOKUP(A20843,'Bron Productie'!A:H,3))/4,-1)</f>
        <v>0</v>
      </c>
      <c r="R20843" s="84">
        <f t="shared" si="3916"/>
        <v>0</v>
      </c>
      <c r="S20843" s="84">
        <f t="shared" si="3924"/>
        <v>0</v>
      </c>
      <c r="T20843" s="86">
        <f t="shared" si="3925"/>
        <v>0</v>
      </c>
    </row>
    <row r="20844" spans="1:20" x14ac:dyDescent="0.25">
      <c r="A20844" s="113">
        <f t="shared" si="3917"/>
        <v>20839</v>
      </c>
      <c r="B20844" s="185">
        <f t="shared" si="3919"/>
        <v>43318</v>
      </c>
      <c r="C20844" s="118">
        <f t="shared" si="3918"/>
        <v>11</v>
      </c>
      <c r="D20844" s="121">
        <f>VLOOKUP(CONCATENATE(B20844,C20844),'Bron BM-prijzen'!A:L,11,FALSE)</f>
        <v>40.880000000000003</v>
      </c>
      <c r="E20844" s="118">
        <f>VLOOKUP(CONCATENATE(B20844,C20844),'Bron BM-prijzen'!A:L,12,FALSE)</f>
        <v>40.880000000000003</v>
      </c>
      <c r="F20844" s="121">
        <f>AVERAGEIFS('Rekensheet Uurdata'!E:E,'Rekensheet Uurdata'!A:A,QUOTIENT('Rekensheet Kwartierdata'!A20844-1,4)+1)/4</f>
        <v>73</v>
      </c>
      <c r="G20844" s="84">
        <f>IFERROR(VALUE(VLOOKUP(A20844,'Bron Productie'!A:H,7))/4,-1)</f>
        <v>91.25</v>
      </c>
      <c r="H20844" s="84">
        <f t="shared" si="3914"/>
        <v>91.25</v>
      </c>
      <c r="I20844" s="84">
        <f t="shared" si="3920"/>
        <v>18.25</v>
      </c>
      <c r="J20844" s="118">
        <f t="shared" si="3921"/>
        <v>746.06000000000006</v>
      </c>
      <c r="K20844" s="121">
        <f>AVERAGEIFS('Rekensheet Uurdata'!F:F,'Rekensheet Uurdata'!A:A,QUOTIENT('Rekensheet Kwartierdata'!A20844-1,4)+1)/4</f>
        <v>42.125</v>
      </c>
      <c r="L20844" s="84">
        <f>IFERROR(VALUE(VLOOKUP(A20844,'Bron Productie'!A:H,5))/4,-1)</f>
        <v>23.5</v>
      </c>
      <c r="M20844" s="84">
        <f t="shared" si="3915"/>
        <v>23.5</v>
      </c>
      <c r="N20844" s="84">
        <f t="shared" si="3922"/>
        <v>-18.625</v>
      </c>
      <c r="O20844" s="118">
        <f t="shared" si="3923"/>
        <v>-761.3900000000001</v>
      </c>
      <c r="P20844" s="121">
        <f>AVERAGEIFS('Rekensheet Uurdata'!G:G,'Rekensheet Uurdata'!A:A,QUOTIENT('Rekensheet Kwartierdata'!A20844-1,4)+1)/4</f>
        <v>0</v>
      </c>
      <c r="Q20844" s="84">
        <f>IFERROR(VALUE(VLOOKUP(A20844,'Bron Productie'!A:H,3))/4,-1)</f>
        <v>0</v>
      </c>
      <c r="R20844" s="84">
        <f t="shared" si="3916"/>
        <v>0</v>
      </c>
      <c r="S20844" s="84">
        <f t="shared" si="3924"/>
        <v>0</v>
      </c>
      <c r="T20844" s="86">
        <f t="shared" si="3925"/>
        <v>0</v>
      </c>
    </row>
    <row r="20845" spans="1:20" x14ac:dyDescent="0.25">
      <c r="A20845" s="113">
        <f t="shared" si="3917"/>
        <v>20840</v>
      </c>
      <c r="B20845" s="185">
        <f t="shared" si="3919"/>
        <v>43318</v>
      </c>
      <c r="C20845" s="118">
        <f t="shared" si="3918"/>
        <v>12</v>
      </c>
      <c r="D20845" s="121">
        <f>VLOOKUP(CONCATENATE(B20845,C20845),'Bron BM-prijzen'!A:L,11,FALSE)</f>
        <v>39.58</v>
      </c>
      <c r="E20845" s="118">
        <f>VLOOKUP(CONCATENATE(B20845,C20845),'Bron BM-prijzen'!A:L,12,FALSE)</f>
        <v>39.58</v>
      </c>
      <c r="F20845" s="121">
        <f>AVERAGEIFS('Rekensheet Uurdata'!E:E,'Rekensheet Uurdata'!A:A,QUOTIENT('Rekensheet Kwartierdata'!A20845-1,4)+1)/4</f>
        <v>73</v>
      </c>
      <c r="G20845" s="84">
        <f>IFERROR(VALUE(VLOOKUP(A20845,'Bron Productie'!A:H,7))/4,-1)</f>
        <v>93.5</v>
      </c>
      <c r="H20845" s="84">
        <f t="shared" si="3914"/>
        <v>93.5</v>
      </c>
      <c r="I20845" s="84">
        <f t="shared" si="3920"/>
        <v>20.5</v>
      </c>
      <c r="J20845" s="118">
        <f t="shared" si="3921"/>
        <v>811.39</v>
      </c>
      <c r="K20845" s="121">
        <f>AVERAGEIFS('Rekensheet Uurdata'!F:F,'Rekensheet Uurdata'!A:A,QUOTIENT('Rekensheet Kwartierdata'!A20845-1,4)+1)/4</f>
        <v>42.125</v>
      </c>
      <c r="L20845" s="84">
        <f>IFERROR(VALUE(VLOOKUP(A20845,'Bron Productie'!A:H,5))/4,-1)</f>
        <v>29.25</v>
      </c>
      <c r="M20845" s="84">
        <f t="shared" si="3915"/>
        <v>29.25</v>
      </c>
      <c r="N20845" s="84">
        <f t="shared" si="3922"/>
        <v>-12.875</v>
      </c>
      <c r="O20845" s="118">
        <f t="shared" si="3923"/>
        <v>-509.59249999999997</v>
      </c>
      <c r="P20845" s="121">
        <f>AVERAGEIFS('Rekensheet Uurdata'!G:G,'Rekensheet Uurdata'!A:A,QUOTIENT('Rekensheet Kwartierdata'!A20845-1,4)+1)/4</f>
        <v>0</v>
      </c>
      <c r="Q20845" s="84">
        <f>IFERROR(VALUE(VLOOKUP(A20845,'Bron Productie'!A:H,3))/4,-1)</f>
        <v>0</v>
      </c>
      <c r="R20845" s="84">
        <f t="shared" si="3916"/>
        <v>0</v>
      </c>
      <c r="S20845" s="84">
        <f t="shared" si="3924"/>
        <v>0</v>
      </c>
      <c r="T20845" s="86">
        <f t="shared" si="3925"/>
        <v>0</v>
      </c>
    </row>
    <row r="20846" spans="1:20" x14ac:dyDescent="0.25">
      <c r="A20846" s="113">
        <f t="shared" si="3917"/>
        <v>20841</v>
      </c>
      <c r="B20846" s="185">
        <f t="shared" si="3919"/>
        <v>43318</v>
      </c>
      <c r="C20846" s="118">
        <f t="shared" si="3918"/>
        <v>13</v>
      </c>
      <c r="D20846" s="121">
        <f>VLOOKUP(CONCATENATE(B20846,C20846),'Bron BM-prijzen'!A:L,11,FALSE)</f>
        <v>47.55</v>
      </c>
      <c r="E20846" s="118">
        <f>VLOOKUP(CONCATENATE(B20846,C20846),'Bron BM-prijzen'!A:L,12,FALSE)</f>
        <v>41.94</v>
      </c>
      <c r="F20846" s="121">
        <f>AVERAGEIFS('Rekensheet Uurdata'!E:E,'Rekensheet Uurdata'!A:A,QUOTIENT('Rekensheet Kwartierdata'!A20846-1,4)+1)/4</f>
        <v>83.5625</v>
      </c>
      <c r="G20846" s="84">
        <f>IFERROR(VALUE(VLOOKUP(A20846,'Bron Productie'!A:H,7))/4,-1)</f>
        <v>103.5</v>
      </c>
      <c r="H20846" s="84">
        <f t="shared" si="3914"/>
        <v>103.5</v>
      </c>
      <c r="I20846" s="84">
        <f t="shared" si="3920"/>
        <v>19.9375</v>
      </c>
      <c r="J20846" s="118">
        <f t="shared" si="3921"/>
        <v>836.17874999999992</v>
      </c>
      <c r="K20846" s="121">
        <f>AVERAGEIFS('Rekensheet Uurdata'!F:F,'Rekensheet Uurdata'!A:A,QUOTIENT('Rekensheet Kwartierdata'!A20846-1,4)+1)/4</f>
        <v>47.6875</v>
      </c>
      <c r="L20846" s="84">
        <f>IFERROR(VALUE(VLOOKUP(A20846,'Bron Productie'!A:H,5))/4,-1)</f>
        <v>34.75</v>
      </c>
      <c r="M20846" s="84">
        <f t="shared" si="3915"/>
        <v>34.75</v>
      </c>
      <c r="N20846" s="84">
        <f t="shared" si="3922"/>
        <v>-12.9375</v>
      </c>
      <c r="O20846" s="118">
        <f t="shared" si="3923"/>
        <v>-615.17812499999991</v>
      </c>
      <c r="P20846" s="121">
        <f>AVERAGEIFS('Rekensheet Uurdata'!G:G,'Rekensheet Uurdata'!A:A,QUOTIENT('Rekensheet Kwartierdata'!A20846-1,4)+1)/4</f>
        <v>0</v>
      </c>
      <c r="Q20846" s="84">
        <f>IFERROR(VALUE(VLOOKUP(A20846,'Bron Productie'!A:H,3))/4,-1)</f>
        <v>0</v>
      </c>
      <c r="R20846" s="84">
        <f t="shared" si="3916"/>
        <v>0</v>
      </c>
      <c r="S20846" s="84">
        <f t="shared" si="3924"/>
        <v>0</v>
      </c>
      <c r="T20846" s="86">
        <f t="shared" si="3925"/>
        <v>0</v>
      </c>
    </row>
    <row r="20847" spans="1:20" x14ac:dyDescent="0.25">
      <c r="A20847" s="113">
        <f t="shared" si="3917"/>
        <v>20842</v>
      </c>
      <c r="B20847" s="185">
        <f t="shared" si="3919"/>
        <v>43318</v>
      </c>
      <c r="C20847" s="118">
        <f t="shared" si="3918"/>
        <v>14</v>
      </c>
      <c r="D20847" s="121">
        <f>VLOOKUP(CONCATENATE(B20847,C20847),'Bron BM-prijzen'!A:L,11,FALSE)</f>
        <v>39.69</v>
      </c>
      <c r="E20847" s="118">
        <f>VLOOKUP(CONCATENATE(B20847,C20847),'Bron BM-prijzen'!A:L,12,FALSE)</f>
        <v>39.69</v>
      </c>
      <c r="F20847" s="121">
        <f>AVERAGEIFS('Rekensheet Uurdata'!E:E,'Rekensheet Uurdata'!A:A,QUOTIENT('Rekensheet Kwartierdata'!A20847-1,4)+1)/4</f>
        <v>83.5625</v>
      </c>
      <c r="G20847" s="84">
        <f>IFERROR(VALUE(VLOOKUP(A20847,'Bron Productie'!A:H,7))/4,-1)</f>
        <v>105.25</v>
      </c>
      <c r="H20847" s="84">
        <f t="shared" si="3914"/>
        <v>105.25</v>
      </c>
      <c r="I20847" s="84">
        <f t="shared" si="3920"/>
        <v>21.6875</v>
      </c>
      <c r="J20847" s="118">
        <f t="shared" si="3921"/>
        <v>860.7768749999999</v>
      </c>
      <c r="K20847" s="121">
        <f>AVERAGEIFS('Rekensheet Uurdata'!F:F,'Rekensheet Uurdata'!A:A,QUOTIENT('Rekensheet Kwartierdata'!A20847-1,4)+1)/4</f>
        <v>47.6875</v>
      </c>
      <c r="L20847" s="84">
        <f>IFERROR(VALUE(VLOOKUP(A20847,'Bron Productie'!A:H,5))/4,-1)</f>
        <v>36.75</v>
      </c>
      <c r="M20847" s="84">
        <f t="shared" si="3915"/>
        <v>36.75</v>
      </c>
      <c r="N20847" s="84">
        <f t="shared" si="3922"/>
        <v>-10.9375</v>
      </c>
      <c r="O20847" s="118">
        <f t="shared" si="3923"/>
        <v>-434.109375</v>
      </c>
      <c r="P20847" s="121">
        <f>AVERAGEIFS('Rekensheet Uurdata'!G:G,'Rekensheet Uurdata'!A:A,QUOTIENT('Rekensheet Kwartierdata'!A20847-1,4)+1)/4</f>
        <v>0</v>
      </c>
      <c r="Q20847" s="84">
        <f>IFERROR(VALUE(VLOOKUP(A20847,'Bron Productie'!A:H,3))/4,-1)</f>
        <v>0</v>
      </c>
      <c r="R20847" s="84">
        <f t="shared" si="3916"/>
        <v>0</v>
      </c>
      <c r="S20847" s="84">
        <f t="shared" si="3924"/>
        <v>0</v>
      </c>
      <c r="T20847" s="86">
        <f t="shared" si="3925"/>
        <v>0</v>
      </c>
    </row>
    <row r="20848" spans="1:20" x14ac:dyDescent="0.25">
      <c r="A20848" s="113">
        <f t="shared" si="3917"/>
        <v>20843</v>
      </c>
      <c r="B20848" s="185">
        <f t="shared" si="3919"/>
        <v>43318</v>
      </c>
      <c r="C20848" s="118">
        <f t="shared" si="3918"/>
        <v>15</v>
      </c>
      <c r="D20848" s="121">
        <f>VLOOKUP(CONCATENATE(B20848,C20848),'Bron BM-prijzen'!A:L,11,FALSE)</f>
        <v>41.94</v>
      </c>
      <c r="E20848" s="118">
        <f>VLOOKUP(CONCATENATE(B20848,C20848),'Bron BM-prijzen'!A:L,12,FALSE)</f>
        <v>41.94</v>
      </c>
      <c r="F20848" s="121">
        <f>AVERAGEIFS('Rekensheet Uurdata'!E:E,'Rekensheet Uurdata'!A:A,QUOTIENT('Rekensheet Kwartierdata'!A20848-1,4)+1)/4</f>
        <v>83.5625</v>
      </c>
      <c r="G20848" s="84">
        <f>IFERROR(VALUE(VLOOKUP(A20848,'Bron Productie'!A:H,7))/4,-1)</f>
        <v>105</v>
      </c>
      <c r="H20848" s="84">
        <f t="shared" si="3914"/>
        <v>105</v>
      </c>
      <c r="I20848" s="84">
        <f t="shared" si="3920"/>
        <v>21.4375</v>
      </c>
      <c r="J20848" s="118">
        <f t="shared" si="3921"/>
        <v>899.08875</v>
      </c>
      <c r="K20848" s="121">
        <f>AVERAGEIFS('Rekensheet Uurdata'!F:F,'Rekensheet Uurdata'!A:A,QUOTIENT('Rekensheet Kwartierdata'!A20848-1,4)+1)/4</f>
        <v>47.6875</v>
      </c>
      <c r="L20848" s="84">
        <f>IFERROR(VALUE(VLOOKUP(A20848,'Bron Productie'!A:H,5))/4,-1)</f>
        <v>35.75</v>
      </c>
      <c r="M20848" s="84">
        <f t="shared" si="3915"/>
        <v>35.75</v>
      </c>
      <c r="N20848" s="84">
        <f t="shared" si="3922"/>
        <v>-11.9375</v>
      </c>
      <c r="O20848" s="118">
        <f t="shared" si="3923"/>
        <v>-500.65875</v>
      </c>
      <c r="P20848" s="121">
        <f>AVERAGEIFS('Rekensheet Uurdata'!G:G,'Rekensheet Uurdata'!A:A,QUOTIENT('Rekensheet Kwartierdata'!A20848-1,4)+1)/4</f>
        <v>0</v>
      </c>
      <c r="Q20848" s="84">
        <f>IFERROR(VALUE(VLOOKUP(A20848,'Bron Productie'!A:H,3))/4,-1)</f>
        <v>0</v>
      </c>
      <c r="R20848" s="84">
        <f t="shared" si="3916"/>
        <v>0</v>
      </c>
      <c r="S20848" s="84">
        <f t="shared" si="3924"/>
        <v>0</v>
      </c>
      <c r="T20848" s="86">
        <f t="shared" si="3925"/>
        <v>0</v>
      </c>
    </row>
    <row r="20849" spans="1:20" x14ac:dyDescent="0.25">
      <c r="A20849" s="113">
        <f t="shared" si="3917"/>
        <v>20844</v>
      </c>
      <c r="B20849" s="185">
        <f t="shared" si="3919"/>
        <v>43318</v>
      </c>
      <c r="C20849" s="118">
        <f t="shared" si="3918"/>
        <v>16</v>
      </c>
      <c r="D20849" s="121">
        <f>VLOOKUP(CONCATENATE(B20849,C20849),'Bron BM-prijzen'!A:L,11,FALSE)</f>
        <v>43.83</v>
      </c>
      <c r="E20849" s="118">
        <f>VLOOKUP(CONCATENATE(B20849,C20849),'Bron BM-prijzen'!A:L,12,FALSE)</f>
        <v>43.83</v>
      </c>
      <c r="F20849" s="121">
        <f>AVERAGEIFS('Rekensheet Uurdata'!E:E,'Rekensheet Uurdata'!A:A,QUOTIENT('Rekensheet Kwartierdata'!A20849-1,4)+1)/4</f>
        <v>83.5625</v>
      </c>
      <c r="G20849" s="84">
        <f>IFERROR(VALUE(VLOOKUP(A20849,'Bron Productie'!A:H,7))/4,-1)</f>
        <v>104</v>
      </c>
      <c r="H20849" s="84">
        <f t="shared" si="3914"/>
        <v>104</v>
      </c>
      <c r="I20849" s="84">
        <f t="shared" si="3920"/>
        <v>20.4375</v>
      </c>
      <c r="J20849" s="118">
        <f t="shared" si="3921"/>
        <v>895.77562499999999</v>
      </c>
      <c r="K20849" s="121">
        <f>AVERAGEIFS('Rekensheet Uurdata'!F:F,'Rekensheet Uurdata'!A:A,QUOTIENT('Rekensheet Kwartierdata'!A20849-1,4)+1)/4</f>
        <v>47.6875</v>
      </c>
      <c r="L20849" s="84">
        <f>IFERROR(VALUE(VLOOKUP(A20849,'Bron Productie'!A:H,5))/4,-1)</f>
        <v>37.5</v>
      </c>
      <c r="M20849" s="84">
        <f t="shared" si="3915"/>
        <v>37.5</v>
      </c>
      <c r="N20849" s="84">
        <f t="shared" si="3922"/>
        <v>-10.1875</v>
      </c>
      <c r="O20849" s="118">
        <f t="shared" si="3923"/>
        <v>-446.518125</v>
      </c>
      <c r="P20849" s="121">
        <f>AVERAGEIFS('Rekensheet Uurdata'!G:G,'Rekensheet Uurdata'!A:A,QUOTIENT('Rekensheet Kwartierdata'!A20849-1,4)+1)/4</f>
        <v>0</v>
      </c>
      <c r="Q20849" s="84">
        <f>IFERROR(VALUE(VLOOKUP(A20849,'Bron Productie'!A:H,3))/4,-1)</f>
        <v>0</v>
      </c>
      <c r="R20849" s="84">
        <f t="shared" si="3916"/>
        <v>0</v>
      </c>
      <c r="S20849" s="84">
        <f t="shared" si="3924"/>
        <v>0</v>
      </c>
      <c r="T20849" s="86">
        <f t="shared" si="3925"/>
        <v>0</v>
      </c>
    </row>
    <row r="20850" spans="1:20" x14ac:dyDescent="0.25">
      <c r="A20850" s="113">
        <f t="shared" si="3917"/>
        <v>20845</v>
      </c>
      <c r="B20850" s="185">
        <f t="shared" si="3919"/>
        <v>43318</v>
      </c>
      <c r="C20850" s="118">
        <f t="shared" si="3918"/>
        <v>17</v>
      </c>
      <c r="D20850" s="121">
        <f>VLOOKUP(CONCATENATE(B20850,C20850),'Bron BM-prijzen'!A:L,11,FALSE)</f>
        <v>41.9</v>
      </c>
      <c r="E20850" s="118">
        <f>VLOOKUP(CONCATENATE(B20850,C20850),'Bron BM-prijzen'!A:L,12,FALSE)</f>
        <v>41.9</v>
      </c>
      <c r="F20850" s="121">
        <f>AVERAGEIFS('Rekensheet Uurdata'!E:E,'Rekensheet Uurdata'!A:A,QUOTIENT('Rekensheet Kwartierdata'!A20850-1,4)+1)/4</f>
        <v>93.4375</v>
      </c>
      <c r="G20850" s="84">
        <f>IFERROR(VALUE(VLOOKUP(A20850,'Bron Productie'!A:H,7))/4,-1)</f>
        <v>107.75</v>
      </c>
      <c r="H20850" s="84">
        <f t="shared" si="3914"/>
        <v>107.75</v>
      </c>
      <c r="I20850" s="84">
        <f t="shared" si="3920"/>
        <v>14.3125</v>
      </c>
      <c r="J20850" s="118">
        <f t="shared" si="3921"/>
        <v>599.69375000000002</v>
      </c>
      <c r="K20850" s="121">
        <f>AVERAGEIFS('Rekensheet Uurdata'!F:F,'Rekensheet Uurdata'!A:A,QUOTIENT('Rekensheet Kwartierdata'!A20850-1,4)+1)/4</f>
        <v>50.6875</v>
      </c>
      <c r="L20850" s="84">
        <f>IFERROR(VALUE(VLOOKUP(A20850,'Bron Productie'!A:H,5))/4,-1)</f>
        <v>43.5</v>
      </c>
      <c r="M20850" s="84">
        <f t="shared" si="3915"/>
        <v>43.5</v>
      </c>
      <c r="N20850" s="84">
        <f t="shared" si="3922"/>
        <v>-7.1875</v>
      </c>
      <c r="O20850" s="118">
        <f t="shared" si="3923"/>
        <v>-301.15625</v>
      </c>
      <c r="P20850" s="121">
        <f>AVERAGEIFS('Rekensheet Uurdata'!G:G,'Rekensheet Uurdata'!A:A,QUOTIENT('Rekensheet Kwartierdata'!A20850-1,4)+1)/4</f>
        <v>0</v>
      </c>
      <c r="Q20850" s="84">
        <f>IFERROR(VALUE(VLOOKUP(A20850,'Bron Productie'!A:H,3))/4,-1)</f>
        <v>0</v>
      </c>
      <c r="R20850" s="84">
        <f t="shared" si="3916"/>
        <v>0</v>
      </c>
      <c r="S20850" s="84">
        <f t="shared" si="3924"/>
        <v>0</v>
      </c>
      <c r="T20850" s="86">
        <f t="shared" si="3925"/>
        <v>0</v>
      </c>
    </row>
    <row r="20851" spans="1:20" x14ac:dyDescent="0.25">
      <c r="A20851" s="113">
        <f t="shared" si="3917"/>
        <v>20846</v>
      </c>
      <c r="B20851" s="185">
        <f t="shared" si="3919"/>
        <v>43318</v>
      </c>
      <c r="C20851" s="118">
        <f t="shared" si="3918"/>
        <v>18</v>
      </c>
      <c r="D20851" s="121">
        <f>VLOOKUP(CONCATENATE(B20851,C20851),'Bron BM-prijzen'!A:L,11,FALSE)</f>
        <v>41.89</v>
      </c>
      <c r="E20851" s="118">
        <f>VLOOKUP(CONCATENATE(B20851,C20851),'Bron BM-prijzen'!A:L,12,FALSE)</f>
        <v>41.89</v>
      </c>
      <c r="F20851" s="121">
        <f>AVERAGEIFS('Rekensheet Uurdata'!E:E,'Rekensheet Uurdata'!A:A,QUOTIENT('Rekensheet Kwartierdata'!A20851-1,4)+1)/4</f>
        <v>93.4375</v>
      </c>
      <c r="G20851" s="84">
        <f>IFERROR(VALUE(VLOOKUP(A20851,'Bron Productie'!A:H,7))/4,-1)</f>
        <v>111.75</v>
      </c>
      <c r="H20851" s="84">
        <f t="shared" si="3914"/>
        <v>111.75</v>
      </c>
      <c r="I20851" s="84">
        <f t="shared" si="3920"/>
        <v>18.3125</v>
      </c>
      <c r="J20851" s="118">
        <f t="shared" si="3921"/>
        <v>767.11062500000003</v>
      </c>
      <c r="K20851" s="121">
        <f>AVERAGEIFS('Rekensheet Uurdata'!F:F,'Rekensheet Uurdata'!A:A,QUOTIENT('Rekensheet Kwartierdata'!A20851-1,4)+1)/4</f>
        <v>50.6875</v>
      </c>
      <c r="L20851" s="84">
        <f>IFERROR(VALUE(VLOOKUP(A20851,'Bron Productie'!A:H,5))/4,-1)</f>
        <v>48</v>
      </c>
      <c r="M20851" s="84">
        <f t="shared" si="3915"/>
        <v>48</v>
      </c>
      <c r="N20851" s="84">
        <f t="shared" si="3922"/>
        <v>-2.6875</v>
      </c>
      <c r="O20851" s="118">
        <f t="shared" si="3923"/>
        <v>-112.579375</v>
      </c>
      <c r="P20851" s="121">
        <f>AVERAGEIFS('Rekensheet Uurdata'!G:G,'Rekensheet Uurdata'!A:A,QUOTIENT('Rekensheet Kwartierdata'!A20851-1,4)+1)/4</f>
        <v>0</v>
      </c>
      <c r="Q20851" s="84">
        <f>IFERROR(VALUE(VLOOKUP(A20851,'Bron Productie'!A:H,3))/4,-1)</f>
        <v>0</v>
      </c>
      <c r="R20851" s="84">
        <f t="shared" si="3916"/>
        <v>0</v>
      </c>
      <c r="S20851" s="84">
        <f t="shared" si="3924"/>
        <v>0</v>
      </c>
      <c r="T20851" s="86">
        <f t="shared" si="3925"/>
        <v>0</v>
      </c>
    </row>
    <row r="20852" spans="1:20" x14ac:dyDescent="0.25">
      <c r="A20852" s="113">
        <f t="shared" si="3917"/>
        <v>20847</v>
      </c>
      <c r="B20852" s="185">
        <f t="shared" si="3919"/>
        <v>43318</v>
      </c>
      <c r="C20852" s="118">
        <f t="shared" si="3918"/>
        <v>19</v>
      </c>
      <c r="D20852" s="121">
        <f>VLOOKUP(CONCATENATE(B20852,C20852),'Bron BM-prijzen'!A:L,11,FALSE)</f>
        <v>43.9</v>
      </c>
      <c r="E20852" s="118">
        <f>VLOOKUP(CONCATENATE(B20852,C20852),'Bron BM-prijzen'!A:L,12,FALSE)</f>
        <v>43.9</v>
      </c>
      <c r="F20852" s="121">
        <f>AVERAGEIFS('Rekensheet Uurdata'!E:E,'Rekensheet Uurdata'!A:A,QUOTIENT('Rekensheet Kwartierdata'!A20852-1,4)+1)/4</f>
        <v>93.4375</v>
      </c>
      <c r="G20852" s="84">
        <f>IFERROR(VALUE(VLOOKUP(A20852,'Bron Productie'!A:H,7))/4,-1)</f>
        <v>110</v>
      </c>
      <c r="H20852" s="84">
        <f t="shared" si="3914"/>
        <v>110</v>
      </c>
      <c r="I20852" s="84">
        <f t="shared" si="3920"/>
        <v>16.5625</v>
      </c>
      <c r="J20852" s="118">
        <f t="shared" si="3921"/>
        <v>727.09375</v>
      </c>
      <c r="K20852" s="121">
        <f>AVERAGEIFS('Rekensheet Uurdata'!F:F,'Rekensheet Uurdata'!A:A,QUOTIENT('Rekensheet Kwartierdata'!A20852-1,4)+1)/4</f>
        <v>50.6875</v>
      </c>
      <c r="L20852" s="84">
        <f>IFERROR(VALUE(VLOOKUP(A20852,'Bron Productie'!A:H,5))/4,-1)</f>
        <v>50</v>
      </c>
      <c r="M20852" s="84">
        <f t="shared" si="3915"/>
        <v>50</v>
      </c>
      <c r="N20852" s="84">
        <f t="shared" si="3922"/>
        <v>-0.6875</v>
      </c>
      <c r="O20852" s="118">
        <f t="shared" si="3923"/>
        <v>-30.181249999999999</v>
      </c>
      <c r="P20852" s="121">
        <f>AVERAGEIFS('Rekensheet Uurdata'!G:G,'Rekensheet Uurdata'!A:A,QUOTIENT('Rekensheet Kwartierdata'!A20852-1,4)+1)/4</f>
        <v>0</v>
      </c>
      <c r="Q20852" s="84">
        <f>IFERROR(VALUE(VLOOKUP(A20852,'Bron Productie'!A:H,3))/4,-1)</f>
        <v>0</v>
      </c>
      <c r="R20852" s="84">
        <f t="shared" si="3916"/>
        <v>0</v>
      </c>
      <c r="S20852" s="84">
        <f t="shared" si="3924"/>
        <v>0</v>
      </c>
      <c r="T20852" s="86">
        <f t="shared" si="3925"/>
        <v>0</v>
      </c>
    </row>
    <row r="20853" spans="1:20" x14ac:dyDescent="0.25">
      <c r="A20853" s="113">
        <f t="shared" si="3917"/>
        <v>20848</v>
      </c>
      <c r="B20853" s="185">
        <f t="shared" si="3919"/>
        <v>43318</v>
      </c>
      <c r="C20853" s="118">
        <f t="shared" si="3918"/>
        <v>20</v>
      </c>
      <c r="D20853" s="121">
        <f>VLOOKUP(CONCATENATE(B20853,C20853),'Bron BM-prijzen'!A:L,11,FALSE)</f>
        <v>43.87</v>
      </c>
      <c r="E20853" s="118">
        <f>VLOOKUP(CONCATENATE(B20853,C20853),'Bron BM-prijzen'!A:L,12,FALSE)</f>
        <v>43.87</v>
      </c>
      <c r="F20853" s="121">
        <f>AVERAGEIFS('Rekensheet Uurdata'!E:E,'Rekensheet Uurdata'!A:A,QUOTIENT('Rekensheet Kwartierdata'!A20853-1,4)+1)/4</f>
        <v>93.4375</v>
      </c>
      <c r="G20853" s="84">
        <f>IFERROR(VALUE(VLOOKUP(A20853,'Bron Productie'!A:H,7))/4,-1)</f>
        <v>117.5</v>
      </c>
      <c r="H20853" s="84">
        <f t="shared" si="3914"/>
        <v>117.5</v>
      </c>
      <c r="I20853" s="84">
        <f t="shared" si="3920"/>
        <v>24.0625</v>
      </c>
      <c r="J20853" s="118">
        <f t="shared" si="3921"/>
        <v>1055.621875</v>
      </c>
      <c r="K20853" s="121">
        <f>AVERAGEIFS('Rekensheet Uurdata'!F:F,'Rekensheet Uurdata'!A:A,QUOTIENT('Rekensheet Kwartierdata'!A20853-1,4)+1)/4</f>
        <v>50.6875</v>
      </c>
      <c r="L20853" s="84">
        <f>IFERROR(VALUE(VLOOKUP(A20853,'Bron Productie'!A:H,5))/4,-1)</f>
        <v>48.75</v>
      </c>
      <c r="M20853" s="84">
        <f t="shared" si="3915"/>
        <v>48.75</v>
      </c>
      <c r="N20853" s="84">
        <f t="shared" si="3922"/>
        <v>-1.9375</v>
      </c>
      <c r="O20853" s="118">
        <f t="shared" si="3923"/>
        <v>-84.998125000000002</v>
      </c>
      <c r="P20853" s="121">
        <f>AVERAGEIFS('Rekensheet Uurdata'!G:G,'Rekensheet Uurdata'!A:A,QUOTIENT('Rekensheet Kwartierdata'!A20853-1,4)+1)/4</f>
        <v>0</v>
      </c>
      <c r="Q20853" s="84">
        <f>IFERROR(VALUE(VLOOKUP(A20853,'Bron Productie'!A:H,3))/4,-1)</f>
        <v>0</v>
      </c>
      <c r="R20853" s="84">
        <f t="shared" si="3916"/>
        <v>0</v>
      </c>
      <c r="S20853" s="84">
        <f t="shared" si="3924"/>
        <v>0</v>
      </c>
      <c r="T20853" s="86">
        <f t="shared" si="3925"/>
        <v>0</v>
      </c>
    </row>
    <row r="20854" spans="1:20" x14ac:dyDescent="0.25">
      <c r="A20854" s="113">
        <f t="shared" si="3917"/>
        <v>20849</v>
      </c>
      <c r="B20854" s="185">
        <f t="shared" si="3919"/>
        <v>43318</v>
      </c>
      <c r="C20854" s="118">
        <f t="shared" si="3918"/>
        <v>21</v>
      </c>
      <c r="D20854" s="121">
        <f>VLOOKUP(CONCATENATE(B20854,C20854),'Bron BM-prijzen'!A:L,11,FALSE)</f>
        <v>40.119999999999997</v>
      </c>
      <c r="E20854" s="118">
        <f>VLOOKUP(CONCATENATE(B20854,C20854),'Bron BM-prijzen'!A:L,12,FALSE)</f>
        <v>40.119999999999997</v>
      </c>
      <c r="F20854" s="121">
        <f>AVERAGEIFS('Rekensheet Uurdata'!E:E,'Rekensheet Uurdata'!A:A,QUOTIENT('Rekensheet Kwartierdata'!A20854-1,4)+1)/4</f>
        <v>102.3125</v>
      </c>
      <c r="G20854" s="84">
        <f>IFERROR(VALUE(VLOOKUP(A20854,'Bron Productie'!A:H,7))/4,-1)</f>
        <v>128</v>
      </c>
      <c r="H20854" s="84">
        <f t="shared" si="3914"/>
        <v>128</v>
      </c>
      <c r="I20854" s="84">
        <f t="shared" si="3920"/>
        <v>25.6875</v>
      </c>
      <c r="J20854" s="118">
        <f t="shared" si="3921"/>
        <v>1030.5825</v>
      </c>
      <c r="K20854" s="121">
        <f>AVERAGEIFS('Rekensheet Uurdata'!F:F,'Rekensheet Uurdata'!A:A,QUOTIENT('Rekensheet Kwartierdata'!A20854-1,4)+1)/4</f>
        <v>53.375</v>
      </c>
      <c r="L20854" s="84">
        <f>IFERROR(VALUE(VLOOKUP(A20854,'Bron Productie'!A:H,5))/4,-1)</f>
        <v>50.25</v>
      </c>
      <c r="M20854" s="84">
        <f t="shared" si="3915"/>
        <v>50.25</v>
      </c>
      <c r="N20854" s="84">
        <f t="shared" si="3922"/>
        <v>-3.125</v>
      </c>
      <c r="O20854" s="118">
        <f t="shared" si="3923"/>
        <v>-125.37499999999999</v>
      </c>
      <c r="P20854" s="121">
        <f>AVERAGEIFS('Rekensheet Uurdata'!G:G,'Rekensheet Uurdata'!A:A,QUOTIENT('Rekensheet Kwartierdata'!A20854-1,4)+1)/4</f>
        <v>0</v>
      </c>
      <c r="Q20854" s="84">
        <f>IFERROR(VALUE(VLOOKUP(A20854,'Bron Productie'!A:H,3))/4,-1)</f>
        <v>0</v>
      </c>
      <c r="R20854" s="84">
        <f t="shared" si="3916"/>
        <v>0</v>
      </c>
      <c r="S20854" s="84">
        <f t="shared" si="3924"/>
        <v>0</v>
      </c>
      <c r="T20854" s="86">
        <f t="shared" si="3925"/>
        <v>0</v>
      </c>
    </row>
    <row r="20855" spans="1:20" x14ac:dyDescent="0.25">
      <c r="A20855" s="113">
        <f t="shared" si="3917"/>
        <v>20850</v>
      </c>
      <c r="B20855" s="185">
        <f t="shared" si="3919"/>
        <v>43318</v>
      </c>
      <c r="C20855" s="118">
        <f t="shared" si="3918"/>
        <v>22</v>
      </c>
      <c r="D20855" s="121">
        <f>VLOOKUP(CONCATENATE(B20855,C20855),'Bron BM-prijzen'!A:L,11,FALSE)</f>
        <v>39.46</v>
      </c>
      <c r="E20855" s="118">
        <f>VLOOKUP(CONCATENATE(B20855,C20855),'Bron BM-prijzen'!A:L,12,FALSE)</f>
        <v>39.46</v>
      </c>
      <c r="F20855" s="121">
        <f>AVERAGEIFS('Rekensheet Uurdata'!E:E,'Rekensheet Uurdata'!A:A,QUOTIENT('Rekensheet Kwartierdata'!A20855-1,4)+1)/4</f>
        <v>102.3125</v>
      </c>
      <c r="G20855" s="84">
        <f>IFERROR(VALUE(VLOOKUP(A20855,'Bron Productie'!A:H,7))/4,-1)</f>
        <v>134.75</v>
      </c>
      <c r="H20855" s="84">
        <f t="shared" si="3914"/>
        <v>134.75</v>
      </c>
      <c r="I20855" s="84">
        <f t="shared" si="3920"/>
        <v>32.4375</v>
      </c>
      <c r="J20855" s="118">
        <f t="shared" si="3921"/>
        <v>1279.9837500000001</v>
      </c>
      <c r="K20855" s="121">
        <f>AVERAGEIFS('Rekensheet Uurdata'!F:F,'Rekensheet Uurdata'!A:A,QUOTIENT('Rekensheet Kwartierdata'!A20855-1,4)+1)/4</f>
        <v>53.375</v>
      </c>
      <c r="L20855" s="84">
        <f>IFERROR(VALUE(VLOOKUP(A20855,'Bron Productie'!A:H,5))/4,-1)</f>
        <v>52.25</v>
      </c>
      <c r="M20855" s="84">
        <f t="shared" si="3915"/>
        <v>52.25</v>
      </c>
      <c r="N20855" s="84">
        <f t="shared" si="3922"/>
        <v>-1.125</v>
      </c>
      <c r="O20855" s="118">
        <f t="shared" si="3923"/>
        <v>-44.392499999999998</v>
      </c>
      <c r="P20855" s="121">
        <f>AVERAGEIFS('Rekensheet Uurdata'!G:G,'Rekensheet Uurdata'!A:A,QUOTIENT('Rekensheet Kwartierdata'!A20855-1,4)+1)/4</f>
        <v>0</v>
      </c>
      <c r="Q20855" s="84">
        <f>IFERROR(VALUE(VLOOKUP(A20855,'Bron Productie'!A:H,3))/4,-1)</f>
        <v>0</v>
      </c>
      <c r="R20855" s="84">
        <f t="shared" si="3916"/>
        <v>0</v>
      </c>
      <c r="S20855" s="84">
        <f t="shared" si="3924"/>
        <v>0</v>
      </c>
      <c r="T20855" s="86">
        <f t="shared" si="3925"/>
        <v>0</v>
      </c>
    </row>
    <row r="20856" spans="1:20" x14ac:dyDescent="0.25">
      <c r="A20856" s="113">
        <f t="shared" si="3917"/>
        <v>20851</v>
      </c>
      <c r="B20856" s="185">
        <f t="shared" si="3919"/>
        <v>43318</v>
      </c>
      <c r="C20856" s="118">
        <f t="shared" si="3918"/>
        <v>23</v>
      </c>
      <c r="D20856" s="121">
        <f>VLOOKUP(CONCATENATE(B20856,C20856),'Bron BM-prijzen'!A:L,11,FALSE)</f>
        <v>44.15</v>
      </c>
      <c r="E20856" s="118">
        <f>VLOOKUP(CONCATENATE(B20856,C20856),'Bron BM-prijzen'!A:L,12,FALSE)</f>
        <v>44.15</v>
      </c>
      <c r="F20856" s="121">
        <f>AVERAGEIFS('Rekensheet Uurdata'!E:E,'Rekensheet Uurdata'!A:A,QUOTIENT('Rekensheet Kwartierdata'!A20856-1,4)+1)/4</f>
        <v>102.3125</v>
      </c>
      <c r="G20856" s="84">
        <f>IFERROR(VALUE(VLOOKUP(A20856,'Bron Productie'!A:H,7))/4,-1)</f>
        <v>142</v>
      </c>
      <c r="H20856" s="84">
        <f t="shared" si="3914"/>
        <v>142</v>
      </c>
      <c r="I20856" s="84">
        <f t="shared" si="3920"/>
        <v>39.6875</v>
      </c>
      <c r="J20856" s="118">
        <f t="shared" si="3921"/>
        <v>1752.203125</v>
      </c>
      <c r="K20856" s="121">
        <f>AVERAGEIFS('Rekensheet Uurdata'!F:F,'Rekensheet Uurdata'!A:A,QUOTIENT('Rekensheet Kwartierdata'!A20856-1,4)+1)/4</f>
        <v>53.375</v>
      </c>
      <c r="L20856" s="84">
        <f>IFERROR(VALUE(VLOOKUP(A20856,'Bron Productie'!A:H,5))/4,-1)</f>
        <v>59.5</v>
      </c>
      <c r="M20856" s="84">
        <f t="shared" si="3915"/>
        <v>59.5</v>
      </c>
      <c r="N20856" s="84">
        <f t="shared" si="3922"/>
        <v>6.125</v>
      </c>
      <c r="O20856" s="118">
        <f t="shared" si="3923"/>
        <v>270.41874999999999</v>
      </c>
      <c r="P20856" s="121">
        <f>AVERAGEIFS('Rekensheet Uurdata'!G:G,'Rekensheet Uurdata'!A:A,QUOTIENT('Rekensheet Kwartierdata'!A20856-1,4)+1)/4</f>
        <v>0</v>
      </c>
      <c r="Q20856" s="84">
        <f>IFERROR(VALUE(VLOOKUP(A20856,'Bron Productie'!A:H,3))/4,-1)</f>
        <v>0</v>
      </c>
      <c r="R20856" s="84">
        <f t="shared" si="3916"/>
        <v>0</v>
      </c>
      <c r="S20856" s="84">
        <f t="shared" si="3924"/>
        <v>0</v>
      </c>
      <c r="T20856" s="86">
        <f t="shared" si="3925"/>
        <v>0</v>
      </c>
    </row>
    <row r="20857" spans="1:20" x14ac:dyDescent="0.25">
      <c r="A20857" s="113">
        <f t="shared" si="3917"/>
        <v>20852</v>
      </c>
      <c r="B20857" s="185">
        <f t="shared" si="3919"/>
        <v>43318</v>
      </c>
      <c r="C20857" s="118">
        <f t="shared" si="3918"/>
        <v>24</v>
      </c>
      <c r="D20857" s="121">
        <f>VLOOKUP(CONCATENATE(B20857,C20857),'Bron BM-prijzen'!A:L,11,FALSE)</f>
        <v>16.8</v>
      </c>
      <c r="E20857" s="118">
        <f>VLOOKUP(CONCATENATE(B20857,C20857),'Bron BM-prijzen'!A:L,12,FALSE)</f>
        <v>16.8</v>
      </c>
      <c r="F20857" s="121">
        <f>AVERAGEIFS('Rekensheet Uurdata'!E:E,'Rekensheet Uurdata'!A:A,QUOTIENT('Rekensheet Kwartierdata'!A20857-1,4)+1)/4</f>
        <v>102.3125</v>
      </c>
      <c r="G20857" s="84">
        <f>IFERROR(VALUE(VLOOKUP(A20857,'Bron Productie'!A:H,7))/4,-1)</f>
        <v>143.75</v>
      </c>
      <c r="H20857" s="84">
        <f t="shared" si="3914"/>
        <v>143.75</v>
      </c>
      <c r="I20857" s="84">
        <f t="shared" si="3920"/>
        <v>41.4375</v>
      </c>
      <c r="J20857" s="118">
        <f t="shared" si="3921"/>
        <v>696.15</v>
      </c>
      <c r="K20857" s="121">
        <f>AVERAGEIFS('Rekensheet Uurdata'!F:F,'Rekensheet Uurdata'!A:A,QUOTIENT('Rekensheet Kwartierdata'!A20857-1,4)+1)/4</f>
        <v>53.375</v>
      </c>
      <c r="L20857" s="84">
        <f>IFERROR(VALUE(VLOOKUP(A20857,'Bron Productie'!A:H,5))/4,-1)</f>
        <v>60.25</v>
      </c>
      <c r="M20857" s="84">
        <f t="shared" si="3915"/>
        <v>60.25</v>
      </c>
      <c r="N20857" s="84">
        <f t="shared" si="3922"/>
        <v>6.875</v>
      </c>
      <c r="O20857" s="118">
        <f t="shared" si="3923"/>
        <v>115.5</v>
      </c>
      <c r="P20857" s="121">
        <f>AVERAGEIFS('Rekensheet Uurdata'!G:G,'Rekensheet Uurdata'!A:A,QUOTIENT('Rekensheet Kwartierdata'!A20857-1,4)+1)/4</f>
        <v>0</v>
      </c>
      <c r="Q20857" s="84">
        <f>IFERROR(VALUE(VLOOKUP(A20857,'Bron Productie'!A:H,3))/4,-1)</f>
        <v>0</v>
      </c>
      <c r="R20857" s="84">
        <f t="shared" si="3916"/>
        <v>0</v>
      </c>
      <c r="S20857" s="84">
        <f t="shared" si="3924"/>
        <v>0</v>
      </c>
      <c r="T20857" s="86">
        <f t="shared" si="3925"/>
        <v>0</v>
      </c>
    </row>
    <row r="20858" spans="1:20" x14ac:dyDescent="0.25">
      <c r="A20858" s="113">
        <f t="shared" si="3917"/>
        <v>20853</v>
      </c>
      <c r="B20858" s="185">
        <f t="shared" si="3919"/>
        <v>43318</v>
      </c>
      <c r="C20858" s="118">
        <f t="shared" si="3918"/>
        <v>25</v>
      </c>
      <c r="D20858" s="121">
        <f>VLOOKUP(CONCATENATE(B20858,C20858),'Bron BM-prijzen'!A:L,11,FALSE)</f>
        <v>-106.52</v>
      </c>
      <c r="E20858" s="118">
        <f>VLOOKUP(CONCATENATE(B20858,C20858),'Bron BM-prijzen'!A:L,12,FALSE)</f>
        <v>-106.52</v>
      </c>
      <c r="F20858" s="121">
        <f>AVERAGEIFS('Rekensheet Uurdata'!E:E,'Rekensheet Uurdata'!A:A,QUOTIENT('Rekensheet Kwartierdata'!A20858-1,4)+1)/4</f>
        <v>97.1875</v>
      </c>
      <c r="G20858" s="84">
        <f>IFERROR(VALUE(VLOOKUP(A20858,'Bron Productie'!A:H,7))/4,-1)</f>
        <v>142.5</v>
      </c>
      <c r="H20858" s="84">
        <f t="shared" si="3914"/>
        <v>142.5</v>
      </c>
      <c r="I20858" s="84">
        <f t="shared" si="3920"/>
        <v>45.3125</v>
      </c>
      <c r="J20858" s="118">
        <f t="shared" si="3921"/>
        <v>-4826.6875</v>
      </c>
      <c r="K20858" s="121">
        <f>AVERAGEIFS('Rekensheet Uurdata'!F:F,'Rekensheet Uurdata'!A:A,QUOTIENT('Rekensheet Kwartierdata'!A20858-1,4)+1)/4</f>
        <v>50</v>
      </c>
      <c r="L20858" s="84">
        <f>IFERROR(VALUE(VLOOKUP(A20858,'Bron Productie'!A:H,5))/4,-1)</f>
        <v>60</v>
      </c>
      <c r="M20858" s="84">
        <f t="shared" si="3915"/>
        <v>60</v>
      </c>
      <c r="N20858" s="84">
        <f t="shared" si="3922"/>
        <v>10</v>
      </c>
      <c r="O20858" s="118">
        <f t="shared" si="3923"/>
        <v>-1065.2</v>
      </c>
      <c r="P20858" s="121">
        <f>AVERAGEIFS('Rekensheet Uurdata'!G:G,'Rekensheet Uurdata'!A:A,QUOTIENT('Rekensheet Kwartierdata'!A20858-1,4)+1)/4</f>
        <v>1.875</v>
      </c>
      <c r="Q20858" s="84">
        <f>IFERROR(VALUE(VLOOKUP(A20858,'Bron Productie'!A:H,3))/4,-1)</f>
        <v>0</v>
      </c>
      <c r="R20858" s="84">
        <f t="shared" si="3916"/>
        <v>0</v>
      </c>
      <c r="S20858" s="84">
        <f t="shared" si="3924"/>
        <v>-1.875</v>
      </c>
      <c r="T20858" s="86">
        <f t="shared" si="3925"/>
        <v>199.72499999999999</v>
      </c>
    </row>
    <row r="20859" spans="1:20" x14ac:dyDescent="0.25">
      <c r="A20859" s="113">
        <f t="shared" si="3917"/>
        <v>20854</v>
      </c>
      <c r="B20859" s="185">
        <f t="shared" si="3919"/>
        <v>43318</v>
      </c>
      <c r="C20859" s="118">
        <f t="shared" si="3918"/>
        <v>26</v>
      </c>
      <c r="D20859" s="121">
        <f>VLOOKUP(CONCATENATE(B20859,C20859),'Bron BM-prijzen'!A:L,11,FALSE)</f>
        <v>31.79</v>
      </c>
      <c r="E20859" s="118">
        <f>VLOOKUP(CONCATENATE(B20859,C20859),'Bron BM-prijzen'!A:L,12,FALSE)</f>
        <v>31.79</v>
      </c>
      <c r="F20859" s="121">
        <f>AVERAGEIFS('Rekensheet Uurdata'!E:E,'Rekensheet Uurdata'!A:A,QUOTIENT('Rekensheet Kwartierdata'!A20859-1,4)+1)/4</f>
        <v>97.1875</v>
      </c>
      <c r="G20859" s="84">
        <f>IFERROR(VALUE(VLOOKUP(A20859,'Bron Productie'!A:H,7))/4,-1)</f>
        <v>151</v>
      </c>
      <c r="H20859" s="84">
        <f t="shared" si="3914"/>
        <v>151</v>
      </c>
      <c r="I20859" s="84">
        <f t="shared" si="3920"/>
        <v>53.8125</v>
      </c>
      <c r="J20859" s="118">
        <f t="shared" si="3921"/>
        <v>1710.6993749999999</v>
      </c>
      <c r="K20859" s="121">
        <f>AVERAGEIFS('Rekensheet Uurdata'!F:F,'Rekensheet Uurdata'!A:A,QUOTIENT('Rekensheet Kwartierdata'!A20859-1,4)+1)/4</f>
        <v>50</v>
      </c>
      <c r="L20859" s="84">
        <f>IFERROR(VALUE(VLOOKUP(A20859,'Bron Productie'!A:H,5))/4,-1)</f>
        <v>68</v>
      </c>
      <c r="M20859" s="84">
        <f t="shared" si="3915"/>
        <v>68</v>
      </c>
      <c r="N20859" s="84">
        <f t="shared" si="3922"/>
        <v>18</v>
      </c>
      <c r="O20859" s="118">
        <f t="shared" si="3923"/>
        <v>572.22</v>
      </c>
      <c r="P20859" s="121">
        <f>AVERAGEIFS('Rekensheet Uurdata'!G:G,'Rekensheet Uurdata'!A:A,QUOTIENT('Rekensheet Kwartierdata'!A20859-1,4)+1)/4</f>
        <v>1.875</v>
      </c>
      <c r="Q20859" s="84">
        <f>IFERROR(VALUE(VLOOKUP(A20859,'Bron Productie'!A:H,3))/4,-1)</f>
        <v>1.25</v>
      </c>
      <c r="R20859" s="84">
        <f t="shared" si="3916"/>
        <v>1.25</v>
      </c>
      <c r="S20859" s="84">
        <f t="shared" si="3924"/>
        <v>-0.625</v>
      </c>
      <c r="T20859" s="86">
        <f t="shared" si="3925"/>
        <v>-19.868749999999999</v>
      </c>
    </row>
    <row r="20860" spans="1:20" x14ac:dyDescent="0.25">
      <c r="A20860" s="113">
        <f t="shared" si="3917"/>
        <v>20855</v>
      </c>
      <c r="B20860" s="185">
        <f t="shared" si="3919"/>
        <v>43318</v>
      </c>
      <c r="C20860" s="118">
        <f t="shared" si="3918"/>
        <v>27</v>
      </c>
      <c r="D20860" s="121">
        <f>VLOOKUP(CONCATENATE(B20860,C20860),'Bron BM-prijzen'!A:L,11,FALSE)</f>
        <v>44.67</v>
      </c>
      <c r="E20860" s="118">
        <f>VLOOKUP(CONCATENATE(B20860,C20860),'Bron BM-prijzen'!A:L,12,FALSE)</f>
        <v>44.67</v>
      </c>
      <c r="F20860" s="121">
        <f>AVERAGEIFS('Rekensheet Uurdata'!E:E,'Rekensheet Uurdata'!A:A,QUOTIENT('Rekensheet Kwartierdata'!A20860-1,4)+1)/4</f>
        <v>97.1875</v>
      </c>
      <c r="G20860" s="84">
        <f>IFERROR(VALUE(VLOOKUP(A20860,'Bron Productie'!A:H,7))/4,-1)</f>
        <v>154</v>
      </c>
      <c r="H20860" s="84">
        <f t="shared" si="3914"/>
        <v>154</v>
      </c>
      <c r="I20860" s="84">
        <f t="shared" si="3920"/>
        <v>56.8125</v>
      </c>
      <c r="J20860" s="118">
        <f t="shared" si="3921"/>
        <v>2537.8143749999999</v>
      </c>
      <c r="K20860" s="121">
        <f>AVERAGEIFS('Rekensheet Uurdata'!F:F,'Rekensheet Uurdata'!A:A,QUOTIENT('Rekensheet Kwartierdata'!A20860-1,4)+1)/4</f>
        <v>50</v>
      </c>
      <c r="L20860" s="84">
        <f>IFERROR(VALUE(VLOOKUP(A20860,'Bron Productie'!A:H,5))/4,-1)</f>
        <v>66</v>
      </c>
      <c r="M20860" s="84">
        <f t="shared" si="3915"/>
        <v>66</v>
      </c>
      <c r="N20860" s="84">
        <f t="shared" si="3922"/>
        <v>16</v>
      </c>
      <c r="O20860" s="118">
        <f t="shared" si="3923"/>
        <v>714.72</v>
      </c>
      <c r="P20860" s="121">
        <f>AVERAGEIFS('Rekensheet Uurdata'!G:G,'Rekensheet Uurdata'!A:A,QUOTIENT('Rekensheet Kwartierdata'!A20860-1,4)+1)/4</f>
        <v>1.875</v>
      </c>
      <c r="Q20860" s="84">
        <f>IFERROR(VALUE(VLOOKUP(A20860,'Bron Productie'!A:H,3))/4,-1)</f>
        <v>2.5</v>
      </c>
      <c r="R20860" s="84">
        <f t="shared" si="3916"/>
        <v>2.5</v>
      </c>
      <c r="S20860" s="84">
        <f t="shared" si="3924"/>
        <v>0.625</v>
      </c>
      <c r="T20860" s="86">
        <f t="shared" si="3925"/>
        <v>27.918750000000003</v>
      </c>
    </row>
    <row r="20861" spans="1:20" x14ac:dyDescent="0.25">
      <c r="A20861" s="113">
        <f t="shared" si="3917"/>
        <v>20856</v>
      </c>
      <c r="B20861" s="185">
        <f t="shared" si="3919"/>
        <v>43318</v>
      </c>
      <c r="C20861" s="118">
        <f t="shared" si="3918"/>
        <v>28</v>
      </c>
      <c r="D20861" s="121">
        <f>VLOOKUP(CONCATENATE(B20861,C20861),'Bron BM-prijzen'!A:L,11,FALSE)</f>
        <v>44.77</v>
      </c>
      <c r="E20861" s="118">
        <f>VLOOKUP(CONCATENATE(B20861,C20861),'Bron BM-prijzen'!A:L,12,FALSE)</f>
        <v>44.77</v>
      </c>
      <c r="F20861" s="121">
        <f>AVERAGEIFS('Rekensheet Uurdata'!E:E,'Rekensheet Uurdata'!A:A,QUOTIENT('Rekensheet Kwartierdata'!A20861-1,4)+1)/4</f>
        <v>97.1875</v>
      </c>
      <c r="G20861" s="84">
        <f>IFERROR(VALUE(VLOOKUP(A20861,'Bron Productie'!A:H,7))/4,-1)</f>
        <v>146.5</v>
      </c>
      <c r="H20861" s="84">
        <f t="shared" si="3914"/>
        <v>146.5</v>
      </c>
      <c r="I20861" s="84">
        <f t="shared" si="3920"/>
        <v>49.3125</v>
      </c>
      <c r="J20861" s="118">
        <f t="shared" si="3921"/>
        <v>2207.7206249999999</v>
      </c>
      <c r="K20861" s="121">
        <f>AVERAGEIFS('Rekensheet Uurdata'!F:F,'Rekensheet Uurdata'!A:A,QUOTIENT('Rekensheet Kwartierdata'!A20861-1,4)+1)/4</f>
        <v>50</v>
      </c>
      <c r="L20861" s="84">
        <f>IFERROR(VALUE(VLOOKUP(A20861,'Bron Productie'!A:H,5))/4,-1)</f>
        <v>61</v>
      </c>
      <c r="M20861" s="84">
        <f t="shared" si="3915"/>
        <v>61</v>
      </c>
      <c r="N20861" s="84">
        <f t="shared" si="3922"/>
        <v>11</v>
      </c>
      <c r="O20861" s="118">
        <f t="shared" si="3923"/>
        <v>492.47</v>
      </c>
      <c r="P20861" s="121">
        <f>AVERAGEIFS('Rekensheet Uurdata'!G:G,'Rekensheet Uurdata'!A:A,QUOTIENT('Rekensheet Kwartierdata'!A20861-1,4)+1)/4</f>
        <v>1.875</v>
      </c>
      <c r="Q20861" s="84">
        <f>IFERROR(VALUE(VLOOKUP(A20861,'Bron Productie'!A:H,3))/4,-1)</f>
        <v>3.75</v>
      </c>
      <c r="R20861" s="84">
        <f t="shared" si="3916"/>
        <v>3.75</v>
      </c>
      <c r="S20861" s="84">
        <f t="shared" si="3924"/>
        <v>1.875</v>
      </c>
      <c r="T20861" s="86">
        <f t="shared" si="3925"/>
        <v>83.943750000000009</v>
      </c>
    </row>
    <row r="20862" spans="1:20" x14ac:dyDescent="0.25">
      <c r="A20862" s="113">
        <f t="shared" si="3917"/>
        <v>20857</v>
      </c>
      <c r="B20862" s="185">
        <f t="shared" si="3919"/>
        <v>43318</v>
      </c>
      <c r="C20862" s="118">
        <f t="shared" si="3918"/>
        <v>29</v>
      </c>
      <c r="D20862" s="121">
        <f>VLOOKUP(CONCATENATE(B20862,C20862),'Bron BM-prijzen'!A:L,11,FALSE)</f>
        <v>31.79</v>
      </c>
      <c r="E20862" s="118">
        <f>VLOOKUP(CONCATENATE(B20862,C20862),'Bron BM-prijzen'!A:L,12,FALSE)</f>
        <v>31.79</v>
      </c>
      <c r="F20862" s="121">
        <f>AVERAGEIFS('Rekensheet Uurdata'!E:E,'Rekensheet Uurdata'!A:A,QUOTIENT('Rekensheet Kwartierdata'!A20862-1,4)+1)/4</f>
        <v>80.8125</v>
      </c>
      <c r="G20862" s="84">
        <f>IFERROR(VALUE(VLOOKUP(A20862,'Bron Productie'!A:H,7))/4,-1)</f>
        <v>134</v>
      </c>
      <c r="H20862" s="84">
        <f t="shared" si="3914"/>
        <v>134</v>
      </c>
      <c r="I20862" s="84">
        <f t="shared" si="3920"/>
        <v>53.1875</v>
      </c>
      <c r="J20862" s="118">
        <f t="shared" si="3921"/>
        <v>1690.8306250000001</v>
      </c>
      <c r="K20862" s="121">
        <f>AVERAGEIFS('Rekensheet Uurdata'!F:F,'Rekensheet Uurdata'!A:A,QUOTIENT('Rekensheet Kwartierdata'!A20862-1,4)+1)/4</f>
        <v>45.5</v>
      </c>
      <c r="L20862" s="84">
        <f>IFERROR(VALUE(VLOOKUP(A20862,'Bron Productie'!A:H,5))/4,-1)</f>
        <v>55.75</v>
      </c>
      <c r="M20862" s="84">
        <f t="shared" si="3915"/>
        <v>55.75</v>
      </c>
      <c r="N20862" s="84">
        <f t="shared" si="3922"/>
        <v>10.25</v>
      </c>
      <c r="O20862" s="118">
        <f t="shared" si="3923"/>
        <v>325.84749999999997</v>
      </c>
      <c r="P20862" s="121">
        <f>AVERAGEIFS('Rekensheet Uurdata'!G:G,'Rekensheet Uurdata'!A:A,QUOTIENT('Rekensheet Kwartierdata'!A20862-1,4)+1)/4</f>
        <v>24.4375</v>
      </c>
      <c r="Q20862" s="84">
        <f>IFERROR(VALUE(VLOOKUP(A20862,'Bron Productie'!A:H,3))/4,-1)</f>
        <v>5</v>
      </c>
      <c r="R20862" s="84">
        <f t="shared" si="3916"/>
        <v>5</v>
      </c>
      <c r="S20862" s="84">
        <f t="shared" si="3924"/>
        <v>-19.4375</v>
      </c>
      <c r="T20862" s="86">
        <f t="shared" si="3925"/>
        <v>-617.91812500000003</v>
      </c>
    </row>
    <row r="20863" spans="1:20" x14ac:dyDescent="0.25">
      <c r="A20863" s="113">
        <f t="shared" si="3917"/>
        <v>20858</v>
      </c>
      <c r="B20863" s="185">
        <f t="shared" si="3919"/>
        <v>43318</v>
      </c>
      <c r="C20863" s="118">
        <f t="shared" si="3918"/>
        <v>30</v>
      </c>
      <c r="D20863" s="121">
        <f>VLOOKUP(CONCATENATE(B20863,C20863),'Bron BM-prijzen'!A:L,11,FALSE)</f>
        <v>24.74</v>
      </c>
      <c r="E20863" s="118">
        <f>VLOOKUP(CONCATENATE(B20863,C20863),'Bron BM-prijzen'!A:L,12,FALSE)</f>
        <v>24.74</v>
      </c>
      <c r="F20863" s="121">
        <f>AVERAGEIFS('Rekensheet Uurdata'!E:E,'Rekensheet Uurdata'!A:A,QUOTIENT('Rekensheet Kwartierdata'!A20863-1,4)+1)/4</f>
        <v>80.8125</v>
      </c>
      <c r="G20863" s="84">
        <f>IFERROR(VALUE(VLOOKUP(A20863,'Bron Productie'!A:H,7))/4,-1)</f>
        <v>122.5</v>
      </c>
      <c r="H20863" s="84">
        <f t="shared" si="3914"/>
        <v>122.5</v>
      </c>
      <c r="I20863" s="84">
        <f t="shared" si="3920"/>
        <v>41.6875</v>
      </c>
      <c r="J20863" s="118">
        <f t="shared" si="3921"/>
        <v>1031.3487499999999</v>
      </c>
      <c r="K20863" s="121">
        <f>AVERAGEIFS('Rekensheet Uurdata'!F:F,'Rekensheet Uurdata'!A:A,QUOTIENT('Rekensheet Kwartierdata'!A20863-1,4)+1)/4</f>
        <v>45.5</v>
      </c>
      <c r="L20863" s="84">
        <f>IFERROR(VALUE(VLOOKUP(A20863,'Bron Productie'!A:H,5))/4,-1)</f>
        <v>48.75</v>
      </c>
      <c r="M20863" s="84">
        <f t="shared" si="3915"/>
        <v>48.75</v>
      </c>
      <c r="N20863" s="84">
        <f t="shared" si="3922"/>
        <v>3.25</v>
      </c>
      <c r="O20863" s="118">
        <f t="shared" si="3923"/>
        <v>80.405000000000001</v>
      </c>
      <c r="P20863" s="121">
        <f>AVERAGEIFS('Rekensheet Uurdata'!G:G,'Rekensheet Uurdata'!A:A,QUOTIENT('Rekensheet Kwartierdata'!A20863-1,4)+1)/4</f>
        <v>24.4375</v>
      </c>
      <c r="Q20863" s="84">
        <f>IFERROR(VALUE(VLOOKUP(A20863,'Bron Productie'!A:H,3))/4,-1)</f>
        <v>18</v>
      </c>
      <c r="R20863" s="84">
        <f t="shared" si="3916"/>
        <v>18</v>
      </c>
      <c r="S20863" s="84">
        <f t="shared" si="3924"/>
        <v>-6.4375</v>
      </c>
      <c r="T20863" s="86">
        <f t="shared" si="3925"/>
        <v>-159.26374999999999</v>
      </c>
    </row>
    <row r="20864" spans="1:20" x14ac:dyDescent="0.25">
      <c r="A20864" s="113">
        <f t="shared" si="3917"/>
        <v>20859</v>
      </c>
      <c r="B20864" s="185">
        <f t="shared" si="3919"/>
        <v>43318</v>
      </c>
      <c r="C20864" s="118">
        <f t="shared" si="3918"/>
        <v>31</v>
      </c>
      <c r="D20864" s="121">
        <f>VLOOKUP(CONCATENATE(B20864,C20864),'Bron BM-prijzen'!A:L,11,FALSE)</f>
        <v>44.15</v>
      </c>
      <c r="E20864" s="118">
        <f>VLOOKUP(CONCATENATE(B20864,C20864),'Bron BM-prijzen'!A:L,12,FALSE)</f>
        <v>44.15</v>
      </c>
      <c r="F20864" s="121">
        <f>AVERAGEIFS('Rekensheet Uurdata'!E:E,'Rekensheet Uurdata'!A:A,QUOTIENT('Rekensheet Kwartierdata'!A20864-1,4)+1)/4</f>
        <v>80.8125</v>
      </c>
      <c r="G20864" s="84">
        <f>IFERROR(VALUE(VLOOKUP(A20864,'Bron Productie'!A:H,7))/4,-1)</f>
        <v>109</v>
      </c>
      <c r="H20864" s="84">
        <f t="shared" si="3914"/>
        <v>109</v>
      </c>
      <c r="I20864" s="84">
        <f t="shared" si="3920"/>
        <v>28.1875</v>
      </c>
      <c r="J20864" s="118">
        <f t="shared" si="3921"/>
        <v>1244.4781249999999</v>
      </c>
      <c r="K20864" s="121">
        <f>AVERAGEIFS('Rekensheet Uurdata'!F:F,'Rekensheet Uurdata'!A:A,QUOTIENT('Rekensheet Kwartierdata'!A20864-1,4)+1)/4</f>
        <v>45.5</v>
      </c>
      <c r="L20864" s="84">
        <f>IFERROR(VALUE(VLOOKUP(A20864,'Bron Productie'!A:H,5))/4,-1)</f>
        <v>48.25</v>
      </c>
      <c r="M20864" s="84">
        <f t="shared" si="3915"/>
        <v>48.25</v>
      </c>
      <c r="N20864" s="84">
        <f t="shared" si="3922"/>
        <v>2.75</v>
      </c>
      <c r="O20864" s="118">
        <f t="shared" si="3923"/>
        <v>121.41249999999999</v>
      </c>
      <c r="P20864" s="121">
        <f>AVERAGEIFS('Rekensheet Uurdata'!G:G,'Rekensheet Uurdata'!A:A,QUOTIENT('Rekensheet Kwartierdata'!A20864-1,4)+1)/4</f>
        <v>24.4375</v>
      </c>
      <c r="Q20864" s="84">
        <f>IFERROR(VALUE(VLOOKUP(A20864,'Bron Productie'!A:H,3))/4,-1)</f>
        <v>31</v>
      </c>
      <c r="R20864" s="84">
        <f t="shared" si="3916"/>
        <v>31</v>
      </c>
      <c r="S20864" s="84">
        <f t="shared" si="3924"/>
        <v>6.5625</v>
      </c>
      <c r="T20864" s="86">
        <f t="shared" si="3925"/>
        <v>289.734375</v>
      </c>
    </row>
    <row r="20865" spans="1:20" x14ac:dyDescent="0.25">
      <c r="A20865" s="113">
        <f t="shared" si="3917"/>
        <v>20860</v>
      </c>
      <c r="B20865" s="185">
        <f t="shared" si="3919"/>
        <v>43318</v>
      </c>
      <c r="C20865" s="118">
        <f t="shared" si="3918"/>
        <v>32</v>
      </c>
      <c r="D20865" s="121">
        <f>VLOOKUP(CONCATENATE(B20865,C20865),'Bron BM-prijzen'!A:L,11,FALSE)</f>
        <v>43.65</v>
      </c>
      <c r="E20865" s="118">
        <f>VLOOKUP(CONCATENATE(B20865,C20865),'Bron BM-prijzen'!A:L,12,FALSE)</f>
        <v>43.65</v>
      </c>
      <c r="F20865" s="121">
        <f>AVERAGEIFS('Rekensheet Uurdata'!E:E,'Rekensheet Uurdata'!A:A,QUOTIENT('Rekensheet Kwartierdata'!A20865-1,4)+1)/4</f>
        <v>80.8125</v>
      </c>
      <c r="G20865" s="84">
        <f>IFERROR(VALUE(VLOOKUP(A20865,'Bron Productie'!A:H,7))/4,-1)</f>
        <v>91</v>
      </c>
      <c r="H20865" s="84">
        <f t="shared" si="3914"/>
        <v>91</v>
      </c>
      <c r="I20865" s="84">
        <f t="shared" si="3920"/>
        <v>10.1875</v>
      </c>
      <c r="J20865" s="118">
        <f t="shared" si="3921"/>
        <v>444.68437499999999</v>
      </c>
      <c r="K20865" s="121">
        <f>AVERAGEIFS('Rekensheet Uurdata'!F:F,'Rekensheet Uurdata'!A:A,QUOTIENT('Rekensheet Kwartierdata'!A20865-1,4)+1)/4</f>
        <v>45.5</v>
      </c>
      <c r="L20865" s="84">
        <f>IFERROR(VALUE(VLOOKUP(A20865,'Bron Productie'!A:H,5))/4,-1)</f>
        <v>51</v>
      </c>
      <c r="M20865" s="84">
        <f t="shared" si="3915"/>
        <v>51</v>
      </c>
      <c r="N20865" s="84">
        <f t="shared" si="3922"/>
        <v>5.5</v>
      </c>
      <c r="O20865" s="118">
        <f t="shared" si="3923"/>
        <v>240.07499999999999</v>
      </c>
      <c r="P20865" s="121">
        <f>AVERAGEIFS('Rekensheet Uurdata'!G:G,'Rekensheet Uurdata'!A:A,QUOTIENT('Rekensheet Kwartierdata'!A20865-1,4)+1)/4</f>
        <v>24.4375</v>
      </c>
      <c r="Q20865" s="84">
        <f>IFERROR(VALUE(VLOOKUP(A20865,'Bron Productie'!A:H,3))/4,-1)</f>
        <v>43.75</v>
      </c>
      <c r="R20865" s="84">
        <f t="shared" si="3916"/>
        <v>43.75</v>
      </c>
      <c r="S20865" s="84">
        <f t="shared" si="3924"/>
        <v>19.3125</v>
      </c>
      <c r="T20865" s="86">
        <f t="shared" si="3925"/>
        <v>842.99062500000002</v>
      </c>
    </row>
    <row r="20866" spans="1:20" x14ac:dyDescent="0.25">
      <c r="A20866" s="113">
        <f t="shared" si="3917"/>
        <v>20861</v>
      </c>
      <c r="B20866" s="185">
        <f t="shared" si="3919"/>
        <v>43318</v>
      </c>
      <c r="C20866" s="118">
        <f t="shared" si="3918"/>
        <v>33</v>
      </c>
      <c r="D20866" s="121">
        <f>VLOOKUP(CONCATENATE(B20866,C20866),'Bron BM-prijzen'!A:L,11,FALSE)</f>
        <v>43.6</v>
      </c>
      <c r="E20866" s="118">
        <f>VLOOKUP(CONCATENATE(B20866,C20866),'Bron BM-prijzen'!A:L,12,FALSE)</f>
        <v>43.6</v>
      </c>
      <c r="F20866" s="121">
        <f>AVERAGEIFS('Rekensheet Uurdata'!E:E,'Rekensheet Uurdata'!A:A,QUOTIENT('Rekensheet Kwartierdata'!A20866-1,4)+1)/4</f>
        <v>55.75</v>
      </c>
      <c r="G20866" s="84">
        <f>IFERROR(VALUE(VLOOKUP(A20866,'Bron Productie'!A:H,7))/4,-1)</f>
        <v>72.25</v>
      </c>
      <c r="H20866" s="84">
        <f t="shared" si="3914"/>
        <v>72.25</v>
      </c>
      <c r="I20866" s="84">
        <f t="shared" si="3920"/>
        <v>16.5</v>
      </c>
      <c r="J20866" s="118">
        <f t="shared" si="3921"/>
        <v>719.4</v>
      </c>
      <c r="K20866" s="121">
        <f>AVERAGEIFS('Rekensheet Uurdata'!F:F,'Rekensheet Uurdata'!A:A,QUOTIENT('Rekensheet Kwartierdata'!A20866-1,4)+1)/4</f>
        <v>36.8125</v>
      </c>
      <c r="L20866" s="84">
        <f>IFERROR(VALUE(VLOOKUP(A20866,'Bron Productie'!A:H,5))/4,-1)</f>
        <v>50.75</v>
      </c>
      <c r="M20866" s="84">
        <f t="shared" si="3915"/>
        <v>50.75</v>
      </c>
      <c r="N20866" s="84">
        <f t="shared" si="3922"/>
        <v>13.9375</v>
      </c>
      <c r="O20866" s="118">
        <f t="shared" si="3923"/>
        <v>607.67500000000007</v>
      </c>
      <c r="P20866" s="121">
        <f>AVERAGEIFS('Rekensheet Uurdata'!G:G,'Rekensheet Uurdata'!A:A,QUOTIENT('Rekensheet Kwartierdata'!A20866-1,4)+1)/4</f>
        <v>95.25</v>
      </c>
      <c r="Q20866" s="84">
        <f>IFERROR(VALUE(VLOOKUP(A20866,'Bron Productie'!A:H,3))/4,-1)</f>
        <v>56.75</v>
      </c>
      <c r="R20866" s="84">
        <f t="shared" si="3916"/>
        <v>56.75</v>
      </c>
      <c r="S20866" s="84">
        <f t="shared" si="3924"/>
        <v>-38.5</v>
      </c>
      <c r="T20866" s="86">
        <f t="shared" si="3925"/>
        <v>-1678.6000000000001</v>
      </c>
    </row>
    <row r="20867" spans="1:20" x14ac:dyDescent="0.25">
      <c r="A20867" s="113">
        <f t="shared" si="3917"/>
        <v>20862</v>
      </c>
      <c r="B20867" s="185">
        <f t="shared" si="3919"/>
        <v>43318</v>
      </c>
      <c r="C20867" s="118">
        <f t="shared" si="3918"/>
        <v>34</v>
      </c>
      <c r="D20867" s="121">
        <f>VLOOKUP(CONCATENATE(B20867,C20867),'Bron BM-prijzen'!A:L,11,FALSE)</f>
        <v>43.07</v>
      </c>
      <c r="E20867" s="118">
        <f>VLOOKUP(CONCATENATE(B20867,C20867),'Bron BM-prijzen'!A:L,12,FALSE)</f>
        <v>43.07</v>
      </c>
      <c r="F20867" s="121">
        <f>AVERAGEIFS('Rekensheet Uurdata'!E:E,'Rekensheet Uurdata'!A:A,QUOTIENT('Rekensheet Kwartierdata'!A20867-1,4)+1)/4</f>
        <v>55.75</v>
      </c>
      <c r="G20867" s="84">
        <f>IFERROR(VALUE(VLOOKUP(A20867,'Bron Productie'!A:H,7))/4,-1)</f>
        <v>57.5</v>
      </c>
      <c r="H20867" s="84">
        <f t="shared" si="3914"/>
        <v>57.5</v>
      </c>
      <c r="I20867" s="84">
        <f t="shared" si="3920"/>
        <v>1.75</v>
      </c>
      <c r="J20867" s="118">
        <f t="shared" si="3921"/>
        <v>75.372500000000002</v>
      </c>
      <c r="K20867" s="121">
        <f>AVERAGEIFS('Rekensheet Uurdata'!F:F,'Rekensheet Uurdata'!A:A,QUOTIENT('Rekensheet Kwartierdata'!A20867-1,4)+1)/4</f>
        <v>36.8125</v>
      </c>
      <c r="L20867" s="84">
        <f>IFERROR(VALUE(VLOOKUP(A20867,'Bron Productie'!A:H,5))/4,-1)</f>
        <v>50.5</v>
      </c>
      <c r="M20867" s="84">
        <f t="shared" si="3915"/>
        <v>50.5</v>
      </c>
      <c r="N20867" s="84">
        <f t="shared" si="3922"/>
        <v>13.6875</v>
      </c>
      <c r="O20867" s="118">
        <f t="shared" si="3923"/>
        <v>589.520625</v>
      </c>
      <c r="P20867" s="121">
        <f>AVERAGEIFS('Rekensheet Uurdata'!G:G,'Rekensheet Uurdata'!A:A,QUOTIENT('Rekensheet Kwartierdata'!A20867-1,4)+1)/4</f>
        <v>95.25</v>
      </c>
      <c r="Q20867" s="84">
        <f>IFERROR(VALUE(VLOOKUP(A20867,'Bron Productie'!A:H,3))/4,-1)</f>
        <v>82.5</v>
      </c>
      <c r="R20867" s="84">
        <f t="shared" si="3916"/>
        <v>82.5</v>
      </c>
      <c r="S20867" s="84">
        <f t="shared" si="3924"/>
        <v>-12.75</v>
      </c>
      <c r="T20867" s="86">
        <f t="shared" si="3925"/>
        <v>-549.14250000000004</v>
      </c>
    </row>
    <row r="20868" spans="1:20" x14ac:dyDescent="0.25">
      <c r="A20868" s="113">
        <f t="shared" si="3917"/>
        <v>20863</v>
      </c>
      <c r="B20868" s="185">
        <f t="shared" si="3919"/>
        <v>43318</v>
      </c>
      <c r="C20868" s="118">
        <f t="shared" si="3918"/>
        <v>35</v>
      </c>
      <c r="D20868" s="121">
        <f>VLOOKUP(CONCATENATE(B20868,C20868),'Bron BM-prijzen'!A:L,11,FALSE)</f>
        <v>43.31</v>
      </c>
      <c r="E20868" s="118">
        <f>VLOOKUP(CONCATENATE(B20868,C20868),'Bron BM-prijzen'!A:L,12,FALSE)</f>
        <v>43.31</v>
      </c>
      <c r="F20868" s="121">
        <f>AVERAGEIFS('Rekensheet Uurdata'!E:E,'Rekensheet Uurdata'!A:A,QUOTIENT('Rekensheet Kwartierdata'!A20868-1,4)+1)/4</f>
        <v>55.75</v>
      </c>
      <c r="G20868" s="84">
        <f>IFERROR(VALUE(VLOOKUP(A20868,'Bron Productie'!A:H,7))/4,-1)</f>
        <v>46.5</v>
      </c>
      <c r="H20868" s="84">
        <f t="shared" si="3914"/>
        <v>46.5</v>
      </c>
      <c r="I20868" s="84">
        <f t="shared" si="3920"/>
        <v>-9.25</v>
      </c>
      <c r="J20868" s="118">
        <f t="shared" si="3921"/>
        <v>-400.61750000000001</v>
      </c>
      <c r="K20868" s="121">
        <f>AVERAGEIFS('Rekensheet Uurdata'!F:F,'Rekensheet Uurdata'!A:A,QUOTIENT('Rekensheet Kwartierdata'!A20868-1,4)+1)/4</f>
        <v>36.8125</v>
      </c>
      <c r="L20868" s="84">
        <f>IFERROR(VALUE(VLOOKUP(A20868,'Bron Productie'!A:H,5))/4,-1)</f>
        <v>51.25</v>
      </c>
      <c r="M20868" s="84">
        <f t="shared" si="3915"/>
        <v>51.25</v>
      </c>
      <c r="N20868" s="84">
        <f t="shared" si="3922"/>
        <v>14.4375</v>
      </c>
      <c r="O20868" s="118">
        <f t="shared" si="3923"/>
        <v>625.28812500000004</v>
      </c>
      <c r="P20868" s="121">
        <f>AVERAGEIFS('Rekensheet Uurdata'!G:G,'Rekensheet Uurdata'!A:A,QUOTIENT('Rekensheet Kwartierdata'!A20868-1,4)+1)/4</f>
        <v>95.25</v>
      </c>
      <c r="Q20868" s="84">
        <f>IFERROR(VALUE(VLOOKUP(A20868,'Bron Productie'!A:H,3))/4,-1)</f>
        <v>108</v>
      </c>
      <c r="R20868" s="84">
        <f t="shared" si="3916"/>
        <v>108</v>
      </c>
      <c r="S20868" s="84">
        <f t="shared" si="3924"/>
        <v>12.75</v>
      </c>
      <c r="T20868" s="86">
        <f t="shared" si="3925"/>
        <v>552.20249999999999</v>
      </c>
    </row>
    <row r="20869" spans="1:20" x14ac:dyDescent="0.25">
      <c r="A20869" s="113">
        <f t="shared" si="3917"/>
        <v>20864</v>
      </c>
      <c r="B20869" s="185">
        <f t="shared" si="3919"/>
        <v>43318</v>
      </c>
      <c r="C20869" s="118">
        <f t="shared" si="3918"/>
        <v>36</v>
      </c>
      <c r="D20869" s="121">
        <f>VLOOKUP(CONCATENATE(B20869,C20869),'Bron BM-prijzen'!A:L,11,FALSE)</f>
        <v>51.8</v>
      </c>
      <c r="E20869" s="118">
        <f>VLOOKUP(CONCATENATE(B20869,C20869),'Bron BM-prijzen'!A:L,12,FALSE)</f>
        <v>51.8</v>
      </c>
      <c r="F20869" s="121">
        <f>AVERAGEIFS('Rekensheet Uurdata'!E:E,'Rekensheet Uurdata'!A:A,QUOTIENT('Rekensheet Kwartierdata'!A20869-1,4)+1)/4</f>
        <v>55.75</v>
      </c>
      <c r="G20869" s="84">
        <f>IFERROR(VALUE(VLOOKUP(A20869,'Bron Productie'!A:H,7))/4,-1)</f>
        <v>35.75</v>
      </c>
      <c r="H20869" s="84">
        <f t="shared" si="3914"/>
        <v>35.75</v>
      </c>
      <c r="I20869" s="84">
        <f t="shared" si="3920"/>
        <v>-20</v>
      </c>
      <c r="J20869" s="118">
        <f t="shared" si="3921"/>
        <v>-1036</v>
      </c>
      <c r="K20869" s="121">
        <f>AVERAGEIFS('Rekensheet Uurdata'!F:F,'Rekensheet Uurdata'!A:A,QUOTIENT('Rekensheet Kwartierdata'!A20869-1,4)+1)/4</f>
        <v>36.8125</v>
      </c>
      <c r="L20869" s="84">
        <f>IFERROR(VALUE(VLOOKUP(A20869,'Bron Productie'!A:H,5))/4,-1)</f>
        <v>52.75</v>
      </c>
      <c r="M20869" s="84">
        <f t="shared" si="3915"/>
        <v>52.75</v>
      </c>
      <c r="N20869" s="84">
        <f t="shared" si="3922"/>
        <v>15.9375</v>
      </c>
      <c r="O20869" s="118">
        <f t="shared" si="3923"/>
        <v>825.5625</v>
      </c>
      <c r="P20869" s="121">
        <f>AVERAGEIFS('Rekensheet Uurdata'!G:G,'Rekensheet Uurdata'!A:A,QUOTIENT('Rekensheet Kwartierdata'!A20869-1,4)+1)/4</f>
        <v>95.25</v>
      </c>
      <c r="Q20869" s="84">
        <f>IFERROR(VALUE(VLOOKUP(A20869,'Bron Productie'!A:H,3))/4,-1)</f>
        <v>133.75</v>
      </c>
      <c r="R20869" s="84">
        <f t="shared" si="3916"/>
        <v>133.75</v>
      </c>
      <c r="S20869" s="84">
        <f t="shared" si="3924"/>
        <v>38.5</v>
      </c>
      <c r="T20869" s="86">
        <f t="shared" si="3925"/>
        <v>1994.3</v>
      </c>
    </row>
    <row r="20870" spans="1:20" x14ac:dyDescent="0.25">
      <c r="A20870" s="113">
        <f t="shared" si="3917"/>
        <v>20865</v>
      </c>
      <c r="B20870" s="185">
        <f t="shared" si="3919"/>
        <v>43318</v>
      </c>
      <c r="C20870" s="118">
        <f t="shared" si="3918"/>
        <v>37</v>
      </c>
      <c r="D20870" s="121">
        <f>VLOOKUP(CONCATENATE(B20870,C20870),'Bron BM-prijzen'!A:L,11,FALSE)</f>
        <v>68.34</v>
      </c>
      <c r="E20870" s="118">
        <f>VLOOKUP(CONCATENATE(B20870,C20870),'Bron BM-prijzen'!A:L,12,FALSE)</f>
        <v>68.34</v>
      </c>
      <c r="F20870" s="121">
        <f>AVERAGEIFS('Rekensheet Uurdata'!E:E,'Rekensheet Uurdata'!A:A,QUOTIENT('Rekensheet Kwartierdata'!A20870-1,4)+1)/4</f>
        <v>38.6875</v>
      </c>
      <c r="G20870" s="84">
        <f>IFERROR(VALUE(VLOOKUP(A20870,'Bron Productie'!A:H,7))/4,-1)</f>
        <v>30.5</v>
      </c>
      <c r="H20870" s="84">
        <f t="shared" si="3914"/>
        <v>30.5</v>
      </c>
      <c r="I20870" s="84">
        <f t="shared" si="3920"/>
        <v>-8.1875</v>
      </c>
      <c r="J20870" s="118">
        <f t="shared" si="3921"/>
        <v>-559.53375000000005</v>
      </c>
      <c r="K20870" s="121">
        <f>AVERAGEIFS('Rekensheet Uurdata'!F:F,'Rekensheet Uurdata'!A:A,QUOTIENT('Rekensheet Kwartierdata'!A20870-1,4)+1)/4</f>
        <v>22.75</v>
      </c>
      <c r="L20870" s="84">
        <f>IFERROR(VALUE(VLOOKUP(A20870,'Bron Productie'!A:H,5))/4,-1)</f>
        <v>54.25</v>
      </c>
      <c r="M20870" s="84">
        <f t="shared" si="3915"/>
        <v>54.25</v>
      </c>
      <c r="N20870" s="84">
        <f t="shared" si="3922"/>
        <v>31.5</v>
      </c>
      <c r="O20870" s="118">
        <f t="shared" si="3923"/>
        <v>2152.71</v>
      </c>
      <c r="P20870" s="121">
        <f>AVERAGEIFS('Rekensheet Uurdata'!G:G,'Rekensheet Uurdata'!A:A,QUOTIENT('Rekensheet Kwartierdata'!A20870-1,4)+1)/4</f>
        <v>208.5</v>
      </c>
      <c r="Q20870" s="84">
        <f>IFERROR(VALUE(VLOOKUP(A20870,'Bron Productie'!A:H,3))/4,-1)</f>
        <v>159.5</v>
      </c>
      <c r="R20870" s="84">
        <f t="shared" si="3916"/>
        <v>159.5</v>
      </c>
      <c r="S20870" s="84">
        <f t="shared" si="3924"/>
        <v>-49</v>
      </c>
      <c r="T20870" s="86">
        <f t="shared" si="3925"/>
        <v>-3348.6600000000003</v>
      </c>
    </row>
    <row r="20871" spans="1:20" x14ac:dyDescent="0.25">
      <c r="A20871" s="113">
        <f t="shared" si="3917"/>
        <v>20866</v>
      </c>
      <c r="B20871" s="185">
        <f t="shared" si="3919"/>
        <v>43318</v>
      </c>
      <c r="C20871" s="118">
        <f t="shared" si="3918"/>
        <v>38</v>
      </c>
      <c r="D20871" s="121">
        <f>VLOOKUP(CONCATENATE(B20871,C20871),'Bron BM-prijzen'!A:L,11,FALSE)</f>
        <v>51.8</v>
      </c>
      <c r="E20871" s="118">
        <f>VLOOKUP(CONCATENATE(B20871,C20871),'Bron BM-prijzen'!A:L,12,FALSE)</f>
        <v>51.8</v>
      </c>
      <c r="F20871" s="121">
        <f>AVERAGEIFS('Rekensheet Uurdata'!E:E,'Rekensheet Uurdata'!A:A,QUOTIENT('Rekensheet Kwartierdata'!A20871-1,4)+1)/4</f>
        <v>38.6875</v>
      </c>
      <c r="G20871" s="84">
        <f>IFERROR(VALUE(VLOOKUP(A20871,'Bron Productie'!A:H,7))/4,-1)</f>
        <v>28.75</v>
      </c>
      <c r="H20871" s="84">
        <f t="shared" ref="H20871:H20934" si="3926">IF(OR(F20871&lt;0,G20871&lt;0),-1,G20871*$H$1/$H$2)</f>
        <v>28.75</v>
      </c>
      <c r="I20871" s="84">
        <f t="shared" si="3920"/>
        <v>-9.9375</v>
      </c>
      <c r="J20871" s="118">
        <f t="shared" si="3921"/>
        <v>-514.76249999999993</v>
      </c>
      <c r="K20871" s="121">
        <f>AVERAGEIFS('Rekensheet Uurdata'!F:F,'Rekensheet Uurdata'!A:A,QUOTIENT('Rekensheet Kwartierdata'!A20871-1,4)+1)/4</f>
        <v>22.75</v>
      </c>
      <c r="L20871" s="84">
        <f>IFERROR(VALUE(VLOOKUP(A20871,'Bron Productie'!A:H,5))/4,-1)</f>
        <v>53.75</v>
      </c>
      <c r="M20871" s="84">
        <f t="shared" ref="M20871:M20934" si="3927">IF(OR(K20871&lt;0,L20871&lt;0),-1,L20871*$M$1/$M$2)</f>
        <v>53.75</v>
      </c>
      <c r="N20871" s="84">
        <f t="shared" si="3922"/>
        <v>31</v>
      </c>
      <c r="O20871" s="118">
        <f t="shared" si="3923"/>
        <v>1605.8</v>
      </c>
      <c r="P20871" s="121">
        <f>AVERAGEIFS('Rekensheet Uurdata'!G:G,'Rekensheet Uurdata'!A:A,QUOTIENT('Rekensheet Kwartierdata'!A20871-1,4)+1)/4</f>
        <v>208.5</v>
      </c>
      <c r="Q20871" s="84">
        <f>IFERROR(VALUE(VLOOKUP(A20871,'Bron Productie'!A:H,3))/4,-1)</f>
        <v>192.25</v>
      </c>
      <c r="R20871" s="84">
        <f t="shared" ref="R20871:R20934" si="3928">IF(OR(P20871&lt;0,Q20871&lt;0),-1,Q20871*$R$1/$R$2)</f>
        <v>192.25</v>
      </c>
      <c r="S20871" s="84">
        <f t="shared" si="3924"/>
        <v>-16.25</v>
      </c>
      <c r="T20871" s="86">
        <f t="shared" si="3925"/>
        <v>-841.75</v>
      </c>
    </row>
    <row r="20872" spans="1:20" x14ac:dyDescent="0.25">
      <c r="A20872" s="113">
        <f t="shared" ref="A20872:A20935" si="3929">A20871+1</f>
        <v>20867</v>
      </c>
      <c r="B20872" s="185">
        <f t="shared" si="3919"/>
        <v>43318</v>
      </c>
      <c r="C20872" s="118">
        <f t="shared" ref="C20872:C20935" si="3930">IF(C20871=96,1,C20871+1)</f>
        <v>39</v>
      </c>
      <c r="D20872" s="121">
        <f>VLOOKUP(CONCATENATE(B20872,C20872),'Bron BM-prijzen'!A:L,11,FALSE)</f>
        <v>43.83</v>
      </c>
      <c r="E20872" s="118">
        <f>VLOOKUP(CONCATENATE(B20872,C20872),'Bron BM-prijzen'!A:L,12,FALSE)</f>
        <v>43.83</v>
      </c>
      <c r="F20872" s="121">
        <f>AVERAGEIFS('Rekensheet Uurdata'!E:E,'Rekensheet Uurdata'!A:A,QUOTIENT('Rekensheet Kwartierdata'!A20872-1,4)+1)/4</f>
        <v>38.6875</v>
      </c>
      <c r="G20872" s="84">
        <f>IFERROR(VALUE(VLOOKUP(A20872,'Bron Productie'!A:H,7))/4,-1)</f>
        <v>25</v>
      </c>
      <c r="H20872" s="84">
        <f t="shared" si="3926"/>
        <v>25</v>
      </c>
      <c r="I20872" s="84">
        <f t="shared" si="3920"/>
        <v>-13.6875</v>
      </c>
      <c r="J20872" s="118">
        <f t="shared" si="3921"/>
        <v>-599.92312500000003</v>
      </c>
      <c r="K20872" s="121">
        <f>AVERAGEIFS('Rekensheet Uurdata'!F:F,'Rekensheet Uurdata'!A:A,QUOTIENT('Rekensheet Kwartierdata'!A20872-1,4)+1)/4</f>
        <v>22.75</v>
      </c>
      <c r="L20872" s="84">
        <f>IFERROR(VALUE(VLOOKUP(A20872,'Bron Productie'!A:H,5))/4,-1)</f>
        <v>50.75</v>
      </c>
      <c r="M20872" s="84">
        <f t="shared" si="3927"/>
        <v>50.75</v>
      </c>
      <c r="N20872" s="84">
        <f t="shared" si="3922"/>
        <v>28</v>
      </c>
      <c r="O20872" s="118">
        <f t="shared" si="3923"/>
        <v>1227.24</v>
      </c>
      <c r="P20872" s="121">
        <f>AVERAGEIFS('Rekensheet Uurdata'!G:G,'Rekensheet Uurdata'!A:A,QUOTIENT('Rekensheet Kwartierdata'!A20872-1,4)+1)/4</f>
        <v>208.5</v>
      </c>
      <c r="Q20872" s="84">
        <f>IFERROR(VALUE(VLOOKUP(A20872,'Bron Productie'!A:H,3))/4,-1)</f>
        <v>224.75</v>
      </c>
      <c r="R20872" s="84">
        <f t="shared" si="3928"/>
        <v>224.75</v>
      </c>
      <c r="S20872" s="84">
        <f t="shared" si="3924"/>
        <v>16.25</v>
      </c>
      <c r="T20872" s="86">
        <f t="shared" si="3925"/>
        <v>712.23749999999995</v>
      </c>
    </row>
    <row r="20873" spans="1:20" x14ac:dyDescent="0.25">
      <c r="A20873" s="113">
        <f t="shared" si="3929"/>
        <v>20868</v>
      </c>
      <c r="B20873" s="185">
        <f t="shared" si="3919"/>
        <v>43318</v>
      </c>
      <c r="C20873" s="118">
        <f t="shared" si="3930"/>
        <v>40</v>
      </c>
      <c r="D20873" s="121">
        <f>VLOOKUP(CONCATENATE(B20873,C20873),'Bron BM-prijzen'!A:L,11,FALSE)</f>
        <v>43.6</v>
      </c>
      <c r="E20873" s="118">
        <f>VLOOKUP(CONCATENATE(B20873,C20873),'Bron BM-prijzen'!A:L,12,FALSE)</f>
        <v>43.6</v>
      </c>
      <c r="F20873" s="121">
        <f>AVERAGEIFS('Rekensheet Uurdata'!E:E,'Rekensheet Uurdata'!A:A,QUOTIENT('Rekensheet Kwartierdata'!A20873-1,4)+1)/4</f>
        <v>38.6875</v>
      </c>
      <c r="G20873" s="84">
        <f>IFERROR(VALUE(VLOOKUP(A20873,'Bron Productie'!A:H,7))/4,-1)</f>
        <v>25.25</v>
      </c>
      <c r="H20873" s="84">
        <f t="shared" si="3926"/>
        <v>25.25</v>
      </c>
      <c r="I20873" s="84">
        <f t="shared" si="3920"/>
        <v>-13.4375</v>
      </c>
      <c r="J20873" s="118">
        <f t="shared" si="3921"/>
        <v>-585.875</v>
      </c>
      <c r="K20873" s="121">
        <f>AVERAGEIFS('Rekensheet Uurdata'!F:F,'Rekensheet Uurdata'!A:A,QUOTIENT('Rekensheet Kwartierdata'!A20873-1,4)+1)/4</f>
        <v>22.75</v>
      </c>
      <c r="L20873" s="84">
        <f>IFERROR(VALUE(VLOOKUP(A20873,'Bron Productie'!A:H,5))/4,-1)</f>
        <v>45.25</v>
      </c>
      <c r="M20873" s="84">
        <f t="shared" si="3927"/>
        <v>45.25</v>
      </c>
      <c r="N20873" s="84">
        <f t="shared" si="3922"/>
        <v>22.5</v>
      </c>
      <c r="O20873" s="118">
        <f t="shared" si="3923"/>
        <v>981</v>
      </c>
      <c r="P20873" s="121">
        <f>AVERAGEIFS('Rekensheet Uurdata'!G:G,'Rekensheet Uurdata'!A:A,QUOTIENT('Rekensheet Kwartierdata'!A20873-1,4)+1)/4</f>
        <v>208.5</v>
      </c>
      <c r="Q20873" s="84">
        <f>IFERROR(VALUE(VLOOKUP(A20873,'Bron Productie'!A:H,3))/4,-1)</f>
        <v>257.5</v>
      </c>
      <c r="R20873" s="84">
        <f t="shared" si="3928"/>
        <v>257.5</v>
      </c>
      <c r="S20873" s="84">
        <f t="shared" si="3924"/>
        <v>49</v>
      </c>
      <c r="T20873" s="86">
        <f t="shared" si="3925"/>
        <v>2136.4</v>
      </c>
    </row>
    <row r="20874" spans="1:20" x14ac:dyDescent="0.25">
      <c r="A20874" s="113">
        <f t="shared" si="3929"/>
        <v>20869</v>
      </c>
      <c r="B20874" s="185">
        <f t="shared" si="3919"/>
        <v>43318</v>
      </c>
      <c r="C20874" s="118">
        <f t="shared" si="3930"/>
        <v>41</v>
      </c>
      <c r="D20874" s="121">
        <f>VLOOKUP(CONCATENATE(B20874,C20874),'Bron BM-prijzen'!A:L,11,FALSE)</f>
        <v>47.6</v>
      </c>
      <c r="E20874" s="118">
        <f>VLOOKUP(CONCATENATE(B20874,C20874),'Bron BM-prijzen'!A:L,12,FALSE)</f>
        <v>47.6</v>
      </c>
      <c r="F20874" s="121">
        <f>AVERAGEIFS('Rekensheet Uurdata'!E:E,'Rekensheet Uurdata'!A:A,QUOTIENT('Rekensheet Kwartierdata'!A20874-1,4)+1)/4</f>
        <v>34.75</v>
      </c>
      <c r="G20874" s="84">
        <f>IFERROR(VALUE(VLOOKUP(A20874,'Bron Productie'!A:H,7))/4,-1)</f>
        <v>25</v>
      </c>
      <c r="H20874" s="84">
        <f t="shared" si="3926"/>
        <v>25</v>
      </c>
      <c r="I20874" s="84">
        <f t="shared" si="3920"/>
        <v>-9.75</v>
      </c>
      <c r="J20874" s="118">
        <f t="shared" si="3921"/>
        <v>-464.1</v>
      </c>
      <c r="K20874" s="121">
        <f>AVERAGEIFS('Rekensheet Uurdata'!F:F,'Rekensheet Uurdata'!A:A,QUOTIENT('Rekensheet Kwartierdata'!A20874-1,4)+1)/4</f>
        <v>16.75</v>
      </c>
      <c r="L20874" s="84">
        <f>IFERROR(VALUE(VLOOKUP(A20874,'Bron Productie'!A:H,5))/4,-1)</f>
        <v>40.75</v>
      </c>
      <c r="M20874" s="84">
        <f t="shared" si="3927"/>
        <v>40.75</v>
      </c>
      <c r="N20874" s="84">
        <f t="shared" si="3922"/>
        <v>24</v>
      </c>
      <c r="O20874" s="118">
        <f t="shared" si="3923"/>
        <v>1142.4000000000001</v>
      </c>
      <c r="P20874" s="121">
        <f>AVERAGEIFS('Rekensheet Uurdata'!G:G,'Rekensheet Uurdata'!A:A,QUOTIENT('Rekensheet Kwartierdata'!A20874-1,4)+1)/4</f>
        <v>334.6875</v>
      </c>
      <c r="Q20874" s="84">
        <f>IFERROR(VALUE(VLOOKUP(A20874,'Bron Productie'!A:H,3))/4,-1)</f>
        <v>290.25</v>
      </c>
      <c r="R20874" s="84">
        <f t="shared" si="3928"/>
        <v>290.25</v>
      </c>
      <c r="S20874" s="84">
        <f t="shared" si="3924"/>
        <v>-44.4375</v>
      </c>
      <c r="T20874" s="86">
        <f t="shared" si="3925"/>
        <v>-2115.2249999999999</v>
      </c>
    </row>
    <row r="20875" spans="1:20" x14ac:dyDescent="0.25">
      <c r="A20875" s="113">
        <f t="shared" si="3929"/>
        <v>20870</v>
      </c>
      <c r="B20875" s="185">
        <f t="shared" si="3919"/>
        <v>43318</v>
      </c>
      <c r="C20875" s="118">
        <f t="shared" si="3930"/>
        <v>42</v>
      </c>
      <c r="D20875" s="121">
        <f>VLOOKUP(CONCATENATE(B20875,C20875),'Bron BM-prijzen'!A:L,11,FALSE)</f>
        <v>43.6</v>
      </c>
      <c r="E20875" s="118">
        <f>VLOOKUP(CONCATENATE(B20875,C20875),'Bron BM-prijzen'!A:L,12,FALSE)</f>
        <v>43.6</v>
      </c>
      <c r="F20875" s="121">
        <f>AVERAGEIFS('Rekensheet Uurdata'!E:E,'Rekensheet Uurdata'!A:A,QUOTIENT('Rekensheet Kwartierdata'!A20875-1,4)+1)/4</f>
        <v>34.75</v>
      </c>
      <c r="G20875" s="84">
        <f>IFERROR(VALUE(VLOOKUP(A20875,'Bron Productie'!A:H,7))/4,-1)</f>
        <v>22</v>
      </c>
      <c r="H20875" s="84">
        <f t="shared" si="3926"/>
        <v>22</v>
      </c>
      <c r="I20875" s="84">
        <f t="shared" si="3920"/>
        <v>-12.75</v>
      </c>
      <c r="J20875" s="118">
        <f t="shared" si="3921"/>
        <v>-555.9</v>
      </c>
      <c r="K20875" s="121">
        <f>AVERAGEIFS('Rekensheet Uurdata'!F:F,'Rekensheet Uurdata'!A:A,QUOTIENT('Rekensheet Kwartierdata'!A20875-1,4)+1)/4</f>
        <v>16.75</v>
      </c>
      <c r="L20875" s="84">
        <f>IFERROR(VALUE(VLOOKUP(A20875,'Bron Productie'!A:H,5))/4,-1)</f>
        <v>32</v>
      </c>
      <c r="M20875" s="84">
        <f t="shared" si="3927"/>
        <v>32</v>
      </c>
      <c r="N20875" s="84">
        <f t="shared" si="3922"/>
        <v>15.25</v>
      </c>
      <c r="O20875" s="118">
        <f t="shared" si="3923"/>
        <v>664.9</v>
      </c>
      <c r="P20875" s="121">
        <f>AVERAGEIFS('Rekensheet Uurdata'!G:G,'Rekensheet Uurdata'!A:A,QUOTIENT('Rekensheet Kwartierdata'!A20875-1,4)+1)/4</f>
        <v>334.6875</v>
      </c>
      <c r="Q20875" s="84">
        <f>IFERROR(VALUE(VLOOKUP(A20875,'Bron Productie'!A:H,3))/4,-1)</f>
        <v>320</v>
      </c>
      <c r="R20875" s="84">
        <f t="shared" si="3928"/>
        <v>320</v>
      </c>
      <c r="S20875" s="84">
        <f t="shared" si="3924"/>
        <v>-14.6875</v>
      </c>
      <c r="T20875" s="86">
        <f t="shared" si="3925"/>
        <v>-640.375</v>
      </c>
    </row>
    <row r="20876" spans="1:20" x14ac:dyDescent="0.25">
      <c r="A20876" s="113">
        <f t="shared" si="3929"/>
        <v>20871</v>
      </c>
      <c r="B20876" s="185">
        <f t="shared" si="3919"/>
        <v>43318</v>
      </c>
      <c r="C20876" s="118">
        <f t="shared" si="3930"/>
        <v>43</v>
      </c>
      <c r="D20876" s="121">
        <f>VLOOKUP(CONCATENATE(B20876,C20876),'Bron BM-prijzen'!A:L,11,FALSE)</f>
        <v>44.17</v>
      </c>
      <c r="E20876" s="118">
        <f>VLOOKUP(CONCATENATE(B20876,C20876),'Bron BM-prijzen'!A:L,12,FALSE)</f>
        <v>44.17</v>
      </c>
      <c r="F20876" s="121">
        <f>AVERAGEIFS('Rekensheet Uurdata'!E:E,'Rekensheet Uurdata'!A:A,QUOTIENT('Rekensheet Kwartierdata'!A20876-1,4)+1)/4</f>
        <v>34.75</v>
      </c>
      <c r="G20876" s="84">
        <f>IFERROR(VALUE(VLOOKUP(A20876,'Bron Productie'!A:H,7))/4,-1)</f>
        <v>20.25</v>
      </c>
      <c r="H20876" s="84">
        <f t="shared" si="3926"/>
        <v>20.25</v>
      </c>
      <c r="I20876" s="84">
        <f t="shared" si="3920"/>
        <v>-14.5</v>
      </c>
      <c r="J20876" s="118">
        <f t="shared" si="3921"/>
        <v>-640.46500000000003</v>
      </c>
      <c r="K20876" s="121">
        <f>AVERAGEIFS('Rekensheet Uurdata'!F:F,'Rekensheet Uurdata'!A:A,QUOTIENT('Rekensheet Kwartierdata'!A20876-1,4)+1)/4</f>
        <v>16.75</v>
      </c>
      <c r="L20876" s="84">
        <f>IFERROR(VALUE(VLOOKUP(A20876,'Bron Productie'!A:H,5))/4,-1)</f>
        <v>26</v>
      </c>
      <c r="M20876" s="84">
        <f t="shared" si="3927"/>
        <v>26</v>
      </c>
      <c r="N20876" s="84">
        <f t="shared" si="3922"/>
        <v>9.25</v>
      </c>
      <c r="O20876" s="118">
        <f t="shared" si="3923"/>
        <v>408.57249999999999</v>
      </c>
      <c r="P20876" s="121">
        <f>AVERAGEIFS('Rekensheet Uurdata'!G:G,'Rekensheet Uurdata'!A:A,QUOTIENT('Rekensheet Kwartierdata'!A20876-1,4)+1)/4</f>
        <v>334.6875</v>
      </c>
      <c r="Q20876" s="84">
        <f>IFERROR(VALUE(VLOOKUP(A20876,'Bron Productie'!A:H,3))/4,-1)</f>
        <v>349.5</v>
      </c>
      <c r="R20876" s="84">
        <f t="shared" si="3928"/>
        <v>349.5</v>
      </c>
      <c r="S20876" s="84">
        <f t="shared" si="3924"/>
        <v>14.8125</v>
      </c>
      <c r="T20876" s="86">
        <f t="shared" si="3925"/>
        <v>654.26812500000005</v>
      </c>
    </row>
    <row r="20877" spans="1:20" x14ac:dyDescent="0.25">
      <c r="A20877" s="113">
        <f t="shared" si="3929"/>
        <v>20872</v>
      </c>
      <c r="B20877" s="185">
        <f t="shared" si="3919"/>
        <v>43318</v>
      </c>
      <c r="C20877" s="118">
        <f t="shared" si="3930"/>
        <v>44</v>
      </c>
      <c r="D20877" s="121">
        <f>VLOOKUP(CONCATENATE(B20877,C20877),'Bron BM-prijzen'!A:L,11,FALSE)</f>
        <v>47.6</v>
      </c>
      <c r="E20877" s="118">
        <f>VLOOKUP(CONCATENATE(B20877,C20877),'Bron BM-prijzen'!A:L,12,FALSE)</f>
        <v>47.6</v>
      </c>
      <c r="F20877" s="121">
        <f>AVERAGEIFS('Rekensheet Uurdata'!E:E,'Rekensheet Uurdata'!A:A,QUOTIENT('Rekensheet Kwartierdata'!A20877-1,4)+1)/4</f>
        <v>34.75</v>
      </c>
      <c r="G20877" s="84">
        <f>IFERROR(VALUE(VLOOKUP(A20877,'Bron Productie'!A:H,7))/4,-1)</f>
        <v>18.5</v>
      </c>
      <c r="H20877" s="84">
        <f t="shared" si="3926"/>
        <v>18.5</v>
      </c>
      <c r="I20877" s="84">
        <f t="shared" si="3920"/>
        <v>-16.25</v>
      </c>
      <c r="J20877" s="118">
        <f t="shared" si="3921"/>
        <v>-773.5</v>
      </c>
      <c r="K20877" s="121">
        <f>AVERAGEIFS('Rekensheet Uurdata'!F:F,'Rekensheet Uurdata'!A:A,QUOTIENT('Rekensheet Kwartierdata'!A20877-1,4)+1)/4</f>
        <v>16.75</v>
      </c>
      <c r="L20877" s="84">
        <f>IFERROR(VALUE(VLOOKUP(A20877,'Bron Productie'!A:H,5))/4,-1)</f>
        <v>21.5</v>
      </c>
      <c r="M20877" s="84">
        <f t="shared" si="3927"/>
        <v>21.5</v>
      </c>
      <c r="N20877" s="84">
        <f t="shared" si="3922"/>
        <v>4.75</v>
      </c>
      <c r="O20877" s="118">
        <f t="shared" si="3923"/>
        <v>226.1</v>
      </c>
      <c r="P20877" s="121">
        <f>AVERAGEIFS('Rekensheet Uurdata'!G:G,'Rekensheet Uurdata'!A:A,QUOTIENT('Rekensheet Kwartierdata'!A20877-1,4)+1)/4</f>
        <v>334.6875</v>
      </c>
      <c r="Q20877" s="84">
        <f>IFERROR(VALUE(VLOOKUP(A20877,'Bron Productie'!A:H,3))/4,-1)</f>
        <v>379</v>
      </c>
      <c r="R20877" s="84">
        <f t="shared" si="3928"/>
        <v>379</v>
      </c>
      <c r="S20877" s="84">
        <f t="shared" si="3924"/>
        <v>44.3125</v>
      </c>
      <c r="T20877" s="86">
        <f t="shared" si="3925"/>
        <v>2109.2750000000001</v>
      </c>
    </row>
    <row r="20878" spans="1:20" x14ac:dyDescent="0.25">
      <c r="A20878" s="113">
        <f t="shared" si="3929"/>
        <v>20873</v>
      </c>
      <c r="B20878" s="185">
        <f t="shared" si="3919"/>
        <v>43318</v>
      </c>
      <c r="C20878" s="118">
        <f t="shared" si="3930"/>
        <v>45</v>
      </c>
      <c r="D20878" s="121">
        <f>VLOOKUP(CONCATENATE(B20878,C20878),'Bron BM-prijzen'!A:L,11,FALSE)</f>
        <v>42.83</v>
      </c>
      <c r="E20878" s="118">
        <f>VLOOKUP(CONCATENATE(B20878,C20878),'Bron BM-prijzen'!A:L,12,FALSE)</f>
        <v>42.83</v>
      </c>
      <c r="F20878" s="121">
        <f>AVERAGEIFS('Rekensheet Uurdata'!E:E,'Rekensheet Uurdata'!A:A,QUOTIENT('Rekensheet Kwartierdata'!A20878-1,4)+1)/4</f>
        <v>25.375</v>
      </c>
      <c r="G20878" s="84">
        <f>IFERROR(VALUE(VLOOKUP(A20878,'Bron Productie'!A:H,7))/4,-1)</f>
        <v>16.75</v>
      </c>
      <c r="H20878" s="84">
        <f t="shared" si="3926"/>
        <v>16.75</v>
      </c>
      <c r="I20878" s="84">
        <f t="shared" si="3920"/>
        <v>-8.625</v>
      </c>
      <c r="J20878" s="118">
        <f t="shared" si="3921"/>
        <v>-369.40875</v>
      </c>
      <c r="K20878" s="121">
        <f>AVERAGEIFS('Rekensheet Uurdata'!F:F,'Rekensheet Uurdata'!A:A,QUOTIENT('Rekensheet Kwartierdata'!A20878-1,4)+1)/4</f>
        <v>10.6875</v>
      </c>
      <c r="L20878" s="84">
        <f>IFERROR(VALUE(VLOOKUP(A20878,'Bron Productie'!A:H,5))/4,-1)</f>
        <v>17.5</v>
      </c>
      <c r="M20878" s="84">
        <f t="shared" si="3927"/>
        <v>17.5</v>
      </c>
      <c r="N20878" s="84">
        <f t="shared" si="3922"/>
        <v>6.8125</v>
      </c>
      <c r="O20878" s="118">
        <f t="shared" si="3923"/>
        <v>291.77937500000002</v>
      </c>
      <c r="P20878" s="121">
        <f>AVERAGEIFS('Rekensheet Uurdata'!G:G,'Rekensheet Uurdata'!A:A,QUOTIENT('Rekensheet Kwartierdata'!A20878-1,4)+1)/4</f>
        <v>443.1875</v>
      </c>
      <c r="Q20878" s="84">
        <f>IFERROR(VALUE(VLOOKUP(A20878,'Bron Productie'!A:H,3))/4,-1)</f>
        <v>408.75</v>
      </c>
      <c r="R20878" s="84">
        <f t="shared" si="3928"/>
        <v>408.75</v>
      </c>
      <c r="S20878" s="84">
        <f t="shared" si="3924"/>
        <v>-34.4375</v>
      </c>
      <c r="T20878" s="86">
        <f t="shared" si="3925"/>
        <v>-1474.9581249999999</v>
      </c>
    </row>
    <row r="20879" spans="1:20" x14ac:dyDescent="0.25">
      <c r="A20879" s="113">
        <f t="shared" si="3929"/>
        <v>20874</v>
      </c>
      <c r="B20879" s="185">
        <f t="shared" si="3919"/>
        <v>43318</v>
      </c>
      <c r="C20879" s="118">
        <f t="shared" si="3930"/>
        <v>46</v>
      </c>
      <c r="D20879" s="121">
        <f>VLOOKUP(CONCATENATE(B20879,C20879),'Bron BM-prijzen'!A:L,11,FALSE)</f>
        <v>43.6</v>
      </c>
      <c r="E20879" s="118">
        <f>VLOOKUP(CONCATENATE(B20879,C20879),'Bron BM-prijzen'!A:L,12,FALSE)</f>
        <v>43.6</v>
      </c>
      <c r="F20879" s="121">
        <f>AVERAGEIFS('Rekensheet Uurdata'!E:E,'Rekensheet Uurdata'!A:A,QUOTIENT('Rekensheet Kwartierdata'!A20879-1,4)+1)/4</f>
        <v>25.375</v>
      </c>
      <c r="G20879" s="84">
        <f>IFERROR(VALUE(VLOOKUP(A20879,'Bron Productie'!A:H,7))/4,-1)</f>
        <v>14.5</v>
      </c>
      <c r="H20879" s="84">
        <f t="shared" si="3926"/>
        <v>14.5</v>
      </c>
      <c r="I20879" s="84">
        <f t="shared" si="3920"/>
        <v>-10.875</v>
      </c>
      <c r="J20879" s="118">
        <f t="shared" si="3921"/>
        <v>-474.15000000000003</v>
      </c>
      <c r="K20879" s="121">
        <f>AVERAGEIFS('Rekensheet Uurdata'!F:F,'Rekensheet Uurdata'!A:A,QUOTIENT('Rekensheet Kwartierdata'!A20879-1,4)+1)/4</f>
        <v>10.6875</v>
      </c>
      <c r="L20879" s="84">
        <f>IFERROR(VALUE(VLOOKUP(A20879,'Bron Productie'!A:H,5))/4,-1)</f>
        <v>15</v>
      </c>
      <c r="M20879" s="84">
        <f t="shared" si="3927"/>
        <v>15</v>
      </c>
      <c r="N20879" s="84">
        <f t="shared" si="3922"/>
        <v>4.3125</v>
      </c>
      <c r="O20879" s="118">
        <f t="shared" si="3923"/>
        <v>188.02500000000001</v>
      </c>
      <c r="P20879" s="121">
        <f>AVERAGEIFS('Rekensheet Uurdata'!G:G,'Rekensheet Uurdata'!A:A,QUOTIENT('Rekensheet Kwartierdata'!A20879-1,4)+1)/4</f>
        <v>443.1875</v>
      </c>
      <c r="Q20879" s="84">
        <f>IFERROR(VALUE(VLOOKUP(A20879,'Bron Productie'!A:H,3))/4,-1)</f>
        <v>431.75</v>
      </c>
      <c r="R20879" s="84">
        <f t="shared" si="3928"/>
        <v>431.75</v>
      </c>
      <c r="S20879" s="84">
        <f t="shared" si="3924"/>
        <v>-11.4375</v>
      </c>
      <c r="T20879" s="86">
        <f t="shared" si="3925"/>
        <v>-498.67500000000001</v>
      </c>
    </row>
    <row r="20880" spans="1:20" x14ac:dyDescent="0.25">
      <c r="A20880" s="113">
        <f t="shared" si="3929"/>
        <v>20875</v>
      </c>
      <c r="B20880" s="185">
        <f t="shared" si="3919"/>
        <v>43318</v>
      </c>
      <c r="C20880" s="118">
        <f t="shared" si="3930"/>
        <v>47</v>
      </c>
      <c r="D20880" s="121">
        <f>VLOOKUP(CONCATENATE(B20880,C20880),'Bron BM-prijzen'!A:L,11,FALSE)</f>
        <v>43.6</v>
      </c>
      <c r="E20880" s="118">
        <f>VLOOKUP(CONCATENATE(B20880,C20880),'Bron BM-prijzen'!A:L,12,FALSE)</f>
        <v>43.6</v>
      </c>
      <c r="F20880" s="121">
        <f>AVERAGEIFS('Rekensheet Uurdata'!E:E,'Rekensheet Uurdata'!A:A,QUOTIENT('Rekensheet Kwartierdata'!A20880-1,4)+1)/4</f>
        <v>25.375</v>
      </c>
      <c r="G20880" s="84">
        <f>IFERROR(VALUE(VLOOKUP(A20880,'Bron Productie'!A:H,7))/4,-1)</f>
        <v>13.5</v>
      </c>
      <c r="H20880" s="84">
        <f t="shared" si="3926"/>
        <v>13.5</v>
      </c>
      <c r="I20880" s="84">
        <f t="shared" si="3920"/>
        <v>-11.875</v>
      </c>
      <c r="J20880" s="118">
        <f t="shared" si="3921"/>
        <v>-517.75</v>
      </c>
      <c r="K20880" s="121">
        <f>AVERAGEIFS('Rekensheet Uurdata'!F:F,'Rekensheet Uurdata'!A:A,QUOTIENT('Rekensheet Kwartierdata'!A20880-1,4)+1)/4</f>
        <v>10.6875</v>
      </c>
      <c r="L20880" s="84">
        <f>IFERROR(VALUE(VLOOKUP(A20880,'Bron Productie'!A:H,5))/4,-1)</f>
        <v>14.75</v>
      </c>
      <c r="M20880" s="84">
        <f t="shared" si="3927"/>
        <v>14.75</v>
      </c>
      <c r="N20880" s="84">
        <f t="shared" si="3922"/>
        <v>4.0625</v>
      </c>
      <c r="O20880" s="118">
        <f t="shared" si="3923"/>
        <v>177.125</v>
      </c>
      <c r="P20880" s="121">
        <f>AVERAGEIFS('Rekensheet Uurdata'!G:G,'Rekensheet Uurdata'!A:A,QUOTIENT('Rekensheet Kwartierdata'!A20880-1,4)+1)/4</f>
        <v>443.1875</v>
      </c>
      <c r="Q20880" s="84">
        <f>IFERROR(VALUE(VLOOKUP(A20880,'Bron Productie'!A:H,3))/4,-1)</f>
        <v>454.75</v>
      </c>
      <c r="R20880" s="84">
        <f t="shared" si="3928"/>
        <v>454.75</v>
      </c>
      <c r="S20880" s="84">
        <f t="shared" si="3924"/>
        <v>11.5625</v>
      </c>
      <c r="T20880" s="86">
        <f t="shared" si="3925"/>
        <v>504.125</v>
      </c>
    </row>
    <row r="20881" spans="1:20" x14ac:dyDescent="0.25">
      <c r="A20881" s="113">
        <f t="shared" si="3929"/>
        <v>20876</v>
      </c>
      <c r="B20881" s="185">
        <f t="shared" si="3919"/>
        <v>43318</v>
      </c>
      <c r="C20881" s="118">
        <f t="shared" si="3930"/>
        <v>48</v>
      </c>
      <c r="D20881" s="121">
        <f>VLOOKUP(CONCATENATE(B20881,C20881),'Bron BM-prijzen'!A:L,11,FALSE)</f>
        <v>42.83</v>
      </c>
      <c r="E20881" s="118">
        <f>VLOOKUP(CONCATENATE(B20881,C20881),'Bron BM-prijzen'!A:L,12,FALSE)</f>
        <v>42.83</v>
      </c>
      <c r="F20881" s="121">
        <f>AVERAGEIFS('Rekensheet Uurdata'!E:E,'Rekensheet Uurdata'!A:A,QUOTIENT('Rekensheet Kwartierdata'!A20881-1,4)+1)/4</f>
        <v>25.375</v>
      </c>
      <c r="G20881" s="84">
        <f>IFERROR(VALUE(VLOOKUP(A20881,'Bron Productie'!A:H,7))/4,-1)</f>
        <v>13.75</v>
      </c>
      <c r="H20881" s="84">
        <f t="shared" si="3926"/>
        <v>13.75</v>
      </c>
      <c r="I20881" s="84">
        <f t="shared" si="3920"/>
        <v>-11.625</v>
      </c>
      <c r="J20881" s="118">
        <f t="shared" si="3921"/>
        <v>-497.89875000000001</v>
      </c>
      <c r="K20881" s="121">
        <f>AVERAGEIFS('Rekensheet Uurdata'!F:F,'Rekensheet Uurdata'!A:A,QUOTIENT('Rekensheet Kwartierdata'!A20881-1,4)+1)/4</f>
        <v>10.6875</v>
      </c>
      <c r="L20881" s="84">
        <f>IFERROR(VALUE(VLOOKUP(A20881,'Bron Productie'!A:H,5))/4,-1)</f>
        <v>14.25</v>
      </c>
      <c r="M20881" s="84">
        <f t="shared" si="3927"/>
        <v>14.25</v>
      </c>
      <c r="N20881" s="84">
        <f t="shared" si="3922"/>
        <v>3.5625</v>
      </c>
      <c r="O20881" s="118">
        <f t="shared" si="3923"/>
        <v>152.581875</v>
      </c>
      <c r="P20881" s="121">
        <f>AVERAGEIFS('Rekensheet Uurdata'!G:G,'Rekensheet Uurdata'!A:A,QUOTIENT('Rekensheet Kwartierdata'!A20881-1,4)+1)/4</f>
        <v>443.1875</v>
      </c>
      <c r="Q20881" s="84">
        <f>IFERROR(VALUE(VLOOKUP(A20881,'Bron Productie'!A:H,3))/4,-1)</f>
        <v>477.5</v>
      </c>
      <c r="R20881" s="84">
        <f t="shared" si="3928"/>
        <v>477.5</v>
      </c>
      <c r="S20881" s="84">
        <f t="shared" si="3924"/>
        <v>34.3125</v>
      </c>
      <c r="T20881" s="86">
        <f t="shared" si="3925"/>
        <v>1469.6043749999999</v>
      </c>
    </row>
    <row r="20882" spans="1:20" x14ac:dyDescent="0.25">
      <c r="A20882" s="113">
        <f t="shared" si="3929"/>
        <v>20877</v>
      </c>
      <c r="B20882" s="185">
        <f t="shared" si="3919"/>
        <v>43318</v>
      </c>
      <c r="C20882" s="118">
        <f t="shared" si="3930"/>
        <v>49</v>
      </c>
      <c r="D20882" s="121">
        <f>VLOOKUP(CONCATENATE(B20882,C20882),'Bron BM-prijzen'!A:L,11,FALSE)</f>
        <v>43.6</v>
      </c>
      <c r="E20882" s="118">
        <f>VLOOKUP(CONCATENATE(B20882,C20882),'Bron BM-prijzen'!A:L,12,FALSE)</f>
        <v>43.6</v>
      </c>
      <c r="F20882" s="121">
        <f>AVERAGEIFS('Rekensheet Uurdata'!E:E,'Rekensheet Uurdata'!A:A,QUOTIENT('Rekensheet Kwartierdata'!A20882-1,4)+1)/4</f>
        <v>15.75</v>
      </c>
      <c r="G20882" s="84">
        <f>IFERROR(VALUE(VLOOKUP(A20882,'Bron Productie'!A:H,7))/4,-1)</f>
        <v>12.5</v>
      </c>
      <c r="H20882" s="84">
        <f t="shared" si="3926"/>
        <v>12.5</v>
      </c>
      <c r="I20882" s="84">
        <f t="shared" si="3920"/>
        <v>-3.25</v>
      </c>
      <c r="J20882" s="118">
        <f t="shared" si="3921"/>
        <v>-141.70000000000002</v>
      </c>
      <c r="K20882" s="121">
        <f>AVERAGEIFS('Rekensheet Uurdata'!F:F,'Rekensheet Uurdata'!A:A,QUOTIENT('Rekensheet Kwartierdata'!A20882-1,4)+1)/4</f>
        <v>5.625</v>
      </c>
      <c r="L20882" s="84">
        <f>IFERROR(VALUE(VLOOKUP(A20882,'Bron Productie'!A:H,5))/4,-1)</f>
        <v>15.5</v>
      </c>
      <c r="M20882" s="84">
        <f t="shared" si="3927"/>
        <v>15.5</v>
      </c>
      <c r="N20882" s="84">
        <f t="shared" si="3922"/>
        <v>9.875</v>
      </c>
      <c r="O20882" s="118">
        <f t="shared" si="3923"/>
        <v>430.55</v>
      </c>
      <c r="P20882" s="121">
        <f>AVERAGEIFS('Rekensheet Uurdata'!G:G,'Rekensheet Uurdata'!A:A,QUOTIENT('Rekensheet Kwartierdata'!A20882-1,4)+1)/4</f>
        <v>522.9375</v>
      </c>
      <c r="Q20882" s="84">
        <f>IFERROR(VALUE(VLOOKUP(A20882,'Bron Productie'!A:H,3))/4,-1)</f>
        <v>500.5</v>
      </c>
      <c r="R20882" s="84">
        <f t="shared" si="3928"/>
        <v>500.5</v>
      </c>
      <c r="S20882" s="84">
        <f t="shared" si="3924"/>
        <v>-22.4375</v>
      </c>
      <c r="T20882" s="86">
        <f t="shared" si="3925"/>
        <v>-978.27499999999998</v>
      </c>
    </row>
    <row r="20883" spans="1:20" x14ac:dyDescent="0.25">
      <c r="A20883" s="113">
        <f t="shared" si="3929"/>
        <v>20878</v>
      </c>
      <c r="B20883" s="185">
        <f t="shared" si="3919"/>
        <v>43318</v>
      </c>
      <c r="C20883" s="118">
        <f t="shared" si="3930"/>
        <v>50</v>
      </c>
      <c r="D20883" s="121">
        <f>VLOOKUP(CONCATENATE(B20883,C20883),'Bron BM-prijzen'!A:L,11,FALSE)</f>
        <v>44.06</v>
      </c>
      <c r="E20883" s="118">
        <f>VLOOKUP(CONCATENATE(B20883,C20883),'Bron BM-prijzen'!A:L,12,FALSE)</f>
        <v>44.06</v>
      </c>
      <c r="F20883" s="121">
        <f>AVERAGEIFS('Rekensheet Uurdata'!E:E,'Rekensheet Uurdata'!A:A,QUOTIENT('Rekensheet Kwartierdata'!A20883-1,4)+1)/4</f>
        <v>15.75</v>
      </c>
      <c r="G20883" s="84">
        <f>IFERROR(VALUE(VLOOKUP(A20883,'Bron Productie'!A:H,7))/4,-1)</f>
        <v>11.5</v>
      </c>
      <c r="H20883" s="84">
        <f t="shared" si="3926"/>
        <v>11.5</v>
      </c>
      <c r="I20883" s="84">
        <f t="shared" si="3920"/>
        <v>-4.25</v>
      </c>
      <c r="J20883" s="118">
        <f t="shared" si="3921"/>
        <v>-187.255</v>
      </c>
      <c r="K20883" s="121">
        <f>AVERAGEIFS('Rekensheet Uurdata'!F:F,'Rekensheet Uurdata'!A:A,QUOTIENT('Rekensheet Kwartierdata'!A20883-1,4)+1)/4</f>
        <v>5.625</v>
      </c>
      <c r="L20883" s="84">
        <f>IFERROR(VALUE(VLOOKUP(A20883,'Bron Productie'!A:H,5))/4,-1)</f>
        <v>17.25</v>
      </c>
      <c r="M20883" s="84">
        <f t="shared" si="3927"/>
        <v>17.25</v>
      </c>
      <c r="N20883" s="84">
        <f t="shared" si="3922"/>
        <v>11.625</v>
      </c>
      <c r="O20883" s="118">
        <f t="shared" si="3923"/>
        <v>512.19749999999999</v>
      </c>
      <c r="P20883" s="121">
        <f>AVERAGEIFS('Rekensheet Uurdata'!G:G,'Rekensheet Uurdata'!A:A,QUOTIENT('Rekensheet Kwartierdata'!A20883-1,4)+1)/4</f>
        <v>522.9375</v>
      </c>
      <c r="Q20883" s="84">
        <f>IFERROR(VALUE(VLOOKUP(A20883,'Bron Productie'!A:H,3))/4,-1)</f>
        <v>515.5</v>
      </c>
      <c r="R20883" s="84">
        <f t="shared" si="3928"/>
        <v>515.5</v>
      </c>
      <c r="S20883" s="84">
        <f t="shared" si="3924"/>
        <v>-7.4375</v>
      </c>
      <c r="T20883" s="86">
        <f t="shared" si="3925"/>
        <v>-327.69625000000002</v>
      </c>
    </row>
    <row r="20884" spans="1:20" x14ac:dyDescent="0.25">
      <c r="A20884" s="113">
        <f t="shared" si="3929"/>
        <v>20879</v>
      </c>
      <c r="B20884" s="185">
        <f t="shared" si="3919"/>
        <v>43318</v>
      </c>
      <c r="C20884" s="118">
        <f t="shared" si="3930"/>
        <v>51</v>
      </c>
      <c r="D20884" s="121">
        <f>VLOOKUP(CONCATENATE(B20884,C20884),'Bron BM-prijzen'!A:L,11,FALSE)</f>
        <v>42.75</v>
      </c>
      <c r="E20884" s="118">
        <f>VLOOKUP(CONCATENATE(B20884,C20884),'Bron BM-prijzen'!A:L,12,FALSE)</f>
        <v>42.75</v>
      </c>
      <c r="F20884" s="121">
        <f>AVERAGEIFS('Rekensheet Uurdata'!E:E,'Rekensheet Uurdata'!A:A,QUOTIENT('Rekensheet Kwartierdata'!A20884-1,4)+1)/4</f>
        <v>15.75</v>
      </c>
      <c r="G20884" s="84">
        <f>IFERROR(VALUE(VLOOKUP(A20884,'Bron Productie'!A:H,7))/4,-1)</f>
        <v>11.25</v>
      </c>
      <c r="H20884" s="84">
        <f t="shared" si="3926"/>
        <v>11.25</v>
      </c>
      <c r="I20884" s="84">
        <f t="shared" si="3920"/>
        <v>-4.5</v>
      </c>
      <c r="J20884" s="118">
        <f t="shared" si="3921"/>
        <v>-192.375</v>
      </c>
      <c r="K20884" s="121">
        <f>AVERAGEIFS('Rekensheet Uurdata'!F:F,'Rekensheet Uurdata'!A:A,QUOTIENT('Rekensheet Kwartierdata'!A20884-1,4)+1)/4</f>
        <v>5.625</v>
      </c>
      <c r="L20884" s="84">
        <f>IFERROR(VALUE(VLOOKUP(A20884,'Bron Productie'!A:H,5))/4,-1)</f>
        <v>16.75</v>
      </c>
      <c r="M20884" s="84">
        <f t="shared" si="3927"/>
        <v>16.75</v>
      </c>
      <c r="N20884" s="84">
        <f t="shared" si="3922"/>
        <v>11.125</v>
      </c>
      <c r="O20884" s="118">
        <f t="shared" si="3923"/>
        <v>475.59375</v>
      </c>
      <c r="P20884" s="121">
        <f>AVERAGEIFS('Rekensheet Uurdata'!G:G,'Rekensheet Uurdata'!A:A,QUOTIENT('Rekensheet Kwartierdata'!A20884-1,4)+1)/4</f>
        <v>522.9375</v>
      </c>
      <c r="Q20884" s="84">
        <f>IFERROR(VALUE(VLOOKUP(A20884,'Bron Productie'!A:H,3))/4,-1)</f>
        <v>530.5</v>
      </c>
      <c r="R20884" s="84">
        <f t="shared" si="3928"/>
        <v>530.5</v>
      </c>
      <c r="S20884" s="84">
        <f t="shared" si="3924"/>
        <v>7.5625</v>
      </c>
      <c r="T20884" s="86">
        <f t="shared" si="3925"/>
        <v>323.296875</v>
      </c>
    </row>
    <row r="20885" spans="1:20" x14ac:dyDescent="0.25">
      <c r="A20885" s="113">
        <f t="shared" si="3929"/>
        <v>20880</v>
      </c>
      <c r="B20885" s="185">
        <f t="shared" si="3919"/>
        <v>43318</v>
      </c>
      <c r="C20885" s="118">
        <f t="shared" si="3930"/>
        <v>52</v>
      </c>
      <c r="D20885" s="121">
        <f>VLOOKUP(CONCATENATE(B20885,C20885),'Bron BM-prijzen'!A:L,11,FALSE)</f>
        <v>46.12</v>
      </c>
      <c r="E20885" s="118">
        <f>VLOOKUP(CONCATENATE(B20885,C20885),'Bron BM-prijzen'!A:L,12,FALSE)</f>
        <v>46.12</v>
      </c>
      <c r="F20885" s="121">
        <f>AVERAGEIFS('Rekensheet Uurdata'!E:E,'Rekensheet Uurdata'!A:A,QUOTIENT('Rekensheet Kwartierdata'!A20885-1,4)+1)/4</f>
        <v>15.75</v>
      </c>
      <c r="G20885" s="84">
        <f>IFERROR(VALUE(VLOOKUP(A20885,'Bron Productie'!A:H,7))/4,-1)</f>
        <v>11</v>
      </c>
      <c r="H20885" s="84">
        <f t="shared" si="3926"/>
        <v>11</v>
      </c>
      <c r="I20885" s="84">
        <f t="shared" si="3920"/>
        <v>-4.75</v>
      </c>
      <c r="J20885" s="118">
        <f t="shared" si="3921"/>
        <v>-219.07</v>
      </c>
      <c r="K20885" s="121">
        <f>AVERAGEIFS('Rekensheet Uurdata'!F:F,'Rekensheet Uurdata'!A:A,QUOTIENT('Rekensheet Kwartierdata'!A20885-1,4)+1)/4</f>
        <v>5.625</v>
      </c>
      <c r="L20885" s="84">
        <f>IFERROR(VALUE(VLOOKUP(A20885,'Bron Productie'!A:H,5))/4,-1)</f>
        <v>15.5</v>
      </c>
      <c r="M20885" s="84">
        <f t="shared" si="3927"/>
        <v>15.5</v>
      </c>
      <c r="N20885" s="84">
        <f t="shared" si="3922"/>
        <v>9.875</v>
      </c>
      <c r="O20885" s="118">
        <f t="shared" si="3923"/>
        <v>455.435</v>
      </c>
      <c r="P20885" s="121">
        <f>AVERAGEIFS('Rekensheet Uurdata'!G:G,'Rekensheet Uurdata'!A:A,QUOTIENT('Rekensheet Kwartierdata'!A20885-1,4)+1)/4</f>
        <v>522.9375</v>
      </c>
      <c r="Q20885" s="84">
        <f>IFERROR(VALUE(VLOOKUP(A20885,'Bron Productie'!A:H,3))/4,-1)</f>
        <v>545.25</v>
      </c>
      <c r="R20885" s="84">
        <f t="shared" si="3928"/>
        <v>545.25</v>
      </c>
      <c r="S20885" s="84">
        <f t="shared" si="3924"/>
        <v>22.3125</v>
      </c>
      <c r="T20885" s="86">
        <f t="shared" si="3925"/>
        <v>1029.0525</v>
      </c>
    </row>
    <row r="20886" spans="1:20" x14ac:dyDescent="0.25">
      <c r="A20886" s="113">
        <f t="shared" si="3929"/>
        <v>20881</v>
      </c>
      <c r="B20886" s="185">
        <f t="shared" si="3919"/>
        <v>43318</v>
      </c>
      <c r="C20886" s="118">
        <f t="shared" si="3930"/>
        <v>53</v>
      </c>
      <c r="D20886" s="121">
        <f>VLOOKUP(CONCATENATE(B20886,C20886),'Bron BM-prijzen'!A:L,11,FALSE)</f>
        <v>43.97</v>
      </c>
      <c r="E20886" s="118">
        <f>VLOOKUP(CONCATENATE(B20886,C20886),'Bron BM-prijzen'!A:L,12,FALSE)</f>
        <v>43.97</v>
      </c>
      <c r="F20886" s="121">
        <f>AVERAGEIFS('Rekensheet Uurdata'!E:E,'Rekensheet Uurdata'!A:A,QUOTIENT('Rekensheet Kwartierdata'!A20886-1,4)+1)/4</f>
        <v>9.9375</v>
      </c>
      <c r="G20886" s="84">
        <f>IFERROR(VALUE(VLOOKUP(A20886,'Bron Productie'!A:H,7))/4,-1)</f>
        <v>11</v>
      </c>
      <c r="H20886" s="84">
        <f t="shared" si="3926"/>
        <v>11</v>
      </c>
      <c r="I20886" s="84">
        <f t="shared" si="3920"/>
        <v>1.0625</v>
      </c>
      <c r="J20886" s="118">
        <f t="shared" si="3921"/>
        <v>46.718125000000001</v>
      </c>
      <c r="K20886" s="121">
        <f>AVERAGEIFS('Rekensheet Uurdata'!F:F,'Rekensheet Uurdata'!A:A,QUOTIENT('Rekensheet Kwartierdata'!A20886-1,4)+1)/4</f>
        <v>2.3125</v>
      </c>
      <c r="L20886" s="84">
        <f>IFERROR(VALUE(VLOOKUP(A20886,'Bron Productie'!A:H,5))/4,-1)</f>
        <v>12.5</v>
      </c>
      <c r="M20886" s="84">
        <f t="shared" si="3927"/>
        <v>12.5</v>
      </c>
      <c r="N20886" s="84">
        <f t="shared" si="3922"/>
        <v>10.1875</v>
      </c>
      <c r="O20886" s="118">
        <f t="shared" si="3923"/>
        <v>447.94437499999998</v>
      </c>
      <c r="P20886" s="121">
        <f>AVERAGEIFS('Rekensheet Uurdata'!G:G,'Rekensheet Uurdata'!A:A,QUOTIENT('Rekensheet Kwartierdata'!A20886-1,4)+1)/4</f>
        <v>565.4375</v>
      </c>
      <c r="Q20886" s="84">
        <f>IFERROR(VALUE(VLOOKUP(A20886,'Bron Productie'!A:H,3))/4,-1)</f>
        <v>560.25</v>
      </c>
      <c r="R20886" s="84">
        <f t="shared" si="3928"/>
        <v>560.25</v>
      </c>
      <c r="S20886" s="84">
        <f t="shared" si="3924"/>
        <v>-5.1875</v>
      </c>
      <c r="T20886" s="86">
        <f t="shared" si="3925"/>
        <v>-228.09437499999999</v>
      </c>
    </row>
    <row r="20887" spans="1:20" x14ac:dyDescent="0.25">
      <c r="A20887" s="113">
        <f t="shared" si="3929"/>
        <v>20882</v>
      </c>
      <c r="B20887" s="185">
        <f t="shared" si="3919"/>
        <v>43318</v>
      </c>
      <c r="C20887" s="118">
        <f t="shared" si="3930"/>
        <v>54</v>
      </c>
      <c r="D20887" s="121">
        <f>VLOOKUP(CONCATENATE(B20887,C20887),'Bron BM-prijzen'!A:L,11,FALSE)</f>
        <v>43.6</v>
      </c>
      <c r="E20887" s="118">
        <f>VLOOKUP(CONCATENATE(B20887,C20887),'Bron BM-prijzen'!A:L,12,FALSE)</f>
        <v>43.6</v>
      </c>
      <c r="F20887" s="121">
        <f>AVERAGEIFS('Rekensheet Uurdata'!E:E,'Rekensheet Uurdata'!A:A,QUOTIENT('Rekensheet Kwartierdata'!A20887-1,4)+1)/4</f>
        <v>9.9375</v>
      </c>
      <c r="G20887" s="84">
        <f>IFERROR(VALUE(VLOOKUP(A20887,'Bron Productie'!A:H,7))/4,-1)</f>
        <v>11.75</v>
      </c>
      <c r="H20887" s="84">
        <f t="shared" si="3926"/>
        <v>11.75</v>
      </c>
      <c r="I20887" s="84">
        <f t="shared" si="3920"/>
        <v>1.8125</v>
      </c>
      <c r="J20887" s="118">
        <f t="shared" si="3921"/>
        <v>79.025000000000006</v>
      </c>
      <c r="K20887" s="121">
        <f>AVERAGEIFS('Rekensheet Uurdata'!F:F,'Rekensheet Uurdata'!A:A,QUOTIENT('Rekensheet Kwartierdata'!A20887-1,4)+1)/4</f>
        <v>2.3125</v>
      </c>
      <c r="L20887" s="84">
        <f>IFERROR(VALUE(VLOOKUP(A20887,'Bron Productie'!A:H,5))/4,-1)</f>
        <v>9.75</v>
      </c>
      <c r="M20887" s="84">
        <f t="shared" si="3927"/>
        <v>9.75</v>
      </c>
      <c r="N20887" s="84">
        <f t="shared" si="3922"/>
        <v>7.4375</v>
      </c>
      <c r="O20887" s="118">
        <f t="shared" si="3923"/>
        <v>324.27500000000003</v>
      </c>
      <c r="P20887" s="121">
        <f>AVERAGEIFS('Rekensheet Uurdata'!G:G,'Rekensheet Uurdata'!A:A,QUOTIENT('Rekensheet Kwartierdata'!A20887-1,4)+1)/4</f>
        <v>565.4375</v>
      </c>
      <c r="Q20887" s="84">
        <f>IFERROR(VALUE(VLOOKUP(A20887,'Bron Productie'!A:H,3))/4,-1)</f>
        <v>563.75</v>
      </c>
      <c r="R20887" s="84">
        <f t="shared" si="3928"/>
        <v>563.75</v>
      </c>
      <c r="S20887" s="84">
        <f t="shared" si="3924"/>
        <v>-1.6875</v>
      </c>
      <c r="T20887" s="86">
        <f t="shared" si="3925"/>
        <v>-73.575000000000003</v>
      </c>
    </row>
    <row r="20888" spans="1:20" x14ac:dyDescent="0.25">
      <c r="A20888" s="113">
        <f t="shared" si="3929"/>
        <v>20883</v>
      </c>
      <c r="B20888" s="185">
        <f t="shared" si="3919"/>
        <v>43318</v>
      </c>
      <c r="C20888" s="118">
        <f t="shared" si="3930"/>
        <v>55</v>
      </c>
      <c r="D20888" s="121">
        <f>VLOOKUP(CONCATENATE(B20888,C20888),'Bron BM-prijzen'!A:L,11,FALSE)</f>
        <v>47.6</v>
      </c>
      <c r="E20888" s="118">
        <f>VLOOKUP(CONCATENATE(B20888,C20888),'Bron BM-prijzen'!A:L,12,FALSE)</f>
        <v>47.6</v>
      </c>
      <c r="F20888" s="121">
        <f>AVERAGEIFS('Rekensheet Uurdata'!E:E,'Rekensheet Uurdata'!A:A,QUOTIENT('Rekensheet Kwartierdata'!A20888-1,4)+1)/4</f>
        <v>9.9375</v>
      </c>
      <c r="G20888" s="84">
        <f>IFERROR(VALUE(VLOOKUP(A20888,'Bron Productie'!A:H,7))/4,-1)</f>
        <v>12</v>
      </c>
      <c r="H20888" s="84">
        <f t="shared" si="3926"/>
        <v>12</v>
      </c>
      <c r="I20888" s="84">
        <f t="shared" si="3920"/>
        <v>2.0625</v>
      </c>
      <c r="J20888" s="118">
        <f t="shared" si="3921"/>
        <v>98.174999999999997</v>
      </c>
      <c r="K20888" s="121">
        <f>AVERAGEIFS('Rekensheet Uurdata'!F:F,'Rekensheet Uurdata'!A:A,QUOTIENT('Rekensheet Kwartierdata'!A20888-1,4)+1)/4</f>
        <v>2.3125</v>
      </c>
      <c r="L20888" s="84">
        <f>IFERROR(VALUE(VLOOKUP(A20888,'Bron Productie'!A:H,5))/4,-1)</f>
        <v>7.5</v>
      </c>
      <c r="M20888" s="84">
        <f t="shared" si="3927"/>
        <v>7.5</v>
      </c>
      <c r="N20888" s="84">
        <f t="shared" si="3922"/>
        <v>5.1875</v>
      </c>
      <c r="O20888" s="118">
        <f t="shared" si="3923"/>
        <v>246.92500000000001</v>
      </c>
      <c r="P20888" s="121">
        <f>AVERAGEIFS('Rekensheet Uurdata'!G:G,'Rekensheet Uurdata'!A:A,QUOTIENT('Rekensheet Kwartierdata'!A20888-1,4)+1)/4</f>
        <v>565.4375</v>
      </c>
      <c r="Q20888" s="84">
        <f>IFERROR(VALUE(VLOOKUP(A20888,'Bron Productie'!A:H,3))/4,-1)</f>
        <v>567.25</v>
      </c>
      <c r="R20888" s="84">
        <f t="shared" si="3928"/>
        <v>567.25</v>
      </c>
      <c r="S20888" s="84">
        <f t="shared" si="3924"/>
        <v>1.8125</v>
      </c>
      <c r="T20888" s="86">
        <f t="shared" si="3925"/>
        <v>86.275000000000006</v>
      </c>
    </row>
    <row r="20889" spans="1:20" x14ac:dyDescent="0.25">
      <c r="A20889" s="113">
        <f t="shared" si="3929"/>
        <v>20884</v>
      </c>
      <c r="B20889" s="185">
        <f t="shared" si="3919"/>
        <v>43318</v>
      </c>
      <c r="C20889" s="118">
        <f t="shared" si="3930"/>
        <v>56</v>
      </c>
      <c r="D20889" s="121">
        <f>VLOOKUP(CONCATENATE(B20889,C20889),'Bron BM-prijzen'!A:L,11,FALSE)</f>
        <v>42.74</v>
      </c>
      <c r="E20889" s="118">
        <f>VLOOKUP(CONCATENATE(B20889,C20889),'Bron BM-prijzen'!A:L,12,FALSE)</f>
        <v>42.74</v>
      </c>
      <c r="F20889" s="121">
        <f>AVERAGEIFS('Rekensheet Uurdata'!E:E,'Rekensheet Uurdata'!A:A,QUOTIENT('Rekensheet Kwartierdata'!A20889-1,4)+1)/4</f>
        <v>9.9375</v>
      </c>
      <c r="G20889" s="84">
        <f>IFERROR(VALUE(VLOOKUP(A20889,'Bron Productie'!A:H,7))/4,-1)</f>
        <v>11.75</v>
      </c>
      <c r="H20889" s="84">
        <f t="shared" si="3926"/>
        <v>11.75</v>
      </c>
      <c r="I20889" s="84">
        <f t="shared" si="3920"/>
        <v>1.8125</v>
      </c>
      <c r="J20889" s="118">
        <f t="shared" si="3921"/>
        <v>77.466250000000002</v>
      </c>
      <c r="K20889" s="121">
        <f>AVERAGEIFS('Rekensheet Uurdata'!F:F,'Rekensheet Uurdata'!A:A,QUOTIENT('Rekensheet Kwartierdata'!A20889-1,4)+1)/4</f>
        <v>2.3125</v>
      </c>
      <c r="L20889" s="84">
        <f>IFERROR(VALUE(VLOOKUP(A20889,'Bron Productie'!A:H,5))/4,-1)</f>
        <v>5.5</v>
      </c>
      <c r="M20889" s="84">
        <f t="shared" si="3927"/>
        <v>5.5</v>
      </c>
      <c r="N20889" s="84">
        <f t="shared" si="3922"/>
        <v>3.1875</v>
      </c>
      <c r="O20889" s="118">
        <f t="shared" si="3923"/>
        <v>136.23375000000001</v>
      </c>
      <c r="P20889" s="121">
        <f>AVERAGEIFS('Rekensheet Uurdata'!G:G,'Rekensheet Uurdata'!A:A,QUOTIENT('Rekensheet Kwartierdata'!A20889-1,4)+1)/4</f>
        <v>565.4375</v>
      </c>
      <c r="Q20889" s="84">
        <f>IFERROR(VALUE(VLOOKUP(A20889,'Bron Productie'!A:H,3))/4,-1)</f>
        <v>570.5</v>
      </c>
      <c r="R20889" s="84">
        <f t="shared" si="3928"/>
        <v>570.5</v>
      </c>
      <c r="S20889" s="84">
        <f t="shared" si="3924"/>
        <v>5.0625</v>
      </c>
      <c r="T20889" s="86">
        <f t="shared" si="3925"/>
        <v>216.37125</v>
      </c>
    </row>
    <row r="20890" spans="1:20" x14ac:dyDescent="0.25">
      <c r="A20890" s="113">
        <f t="shared" si="3929"/>
        <v>20885</v>
      </c>
      <c r="B20890" s="185">
        <f t="shared" si="3919"/>
        <v>43318</v>
      </c>
      <c r="C20890" s="118">
        <f t="shared" si="3930"/>
        <v>57</v>
      </c>
      <c r="D20890" s="121">
        <f>VLOOKUP(CONCATENATE(B20890,C20890),'Bron BM-prijzen'!A:L,11,FALSE)</f>
        <v>43.6</v>
      </c>
      <c r="E20890" s="118">
        <f>VLOOKUP(CONCATENATE(B20890,C20890),'Bron BM-prijzen'!A:L,12,FALSE)</f>
        <v>43.6</v>
      </c>
      <c r="F20890" s="121">
        <f>AVERAGEIFS('Rekensheet Uurdata'!E:E,'Rekensheet Uurdata'!A:A,QUOTIENT('Rekensheet Kwartierdata'!A20890-1,4)+1)/4</f>
        <v>5.4375</v>
      </c>
      <c r="G20890" s="84">
        <f>IFERROR(VALUE(VLOOKUP(A20890,'Bron Productie'!A:H,7))/4,-1)</f>
        <v>12.25</v>
      </c>
      <c r="H20890" s="84">
        <f t="shared" si="3926"/>
        <v>12.25</v>
      </c>
      <c r="I20890" s="84">
        <f t="shared" si="3920"/>
        <v>6.8125</v>
      </c>
      <c r="J20890" s="118">
        <f t="shared" si="3921"/>
        <v>297.02500000000003</v>
      </c>
      <c r="K20890" s="121">
        <f>AVERAGEIFS('Rekensheet Uurdata'!F:F,'Rekensheet Uurdata'!A:A,QUOTIENT('Rekensheet Kwartierdata'!A20890-1,4)+1)/4</f>
        <v>2.0625</v>
      </c>
      <c r="L20890" s="84">
        <f>IFERROR(VALUE(VLOOKUP(A20890,'Bron Productie'!A:H,5))/4,-1)</f>
        <v>4.75</v>
      </c>
      <c r="M20890" s="84">
        <f t="shared" si="3927"/>
        <v>4.75</v>
      </c>
      <c r="N20890" s="84">
        <f t="shared" si="3922"/>
        <v>2.6875</v>
      </c>
      <c r="O20890" s="118">
        <f t="shared" si="3923"/>
        <v>117.175</v>
      </c>
      <c r="P20890" s="121">
        <f>AVERAGEIFS('Rekensheet Uurdata'!G:G,'Rekensheet Uurdata'!A:A,QUOTIENT('Rekensheet Kwartierdata'!A20890-1,4)+1)/4</f>
        <v>565.3125</v>
      </c>
      <c r="Q20890" s="84">
        <f>IFERROR(VALUE(VLOOKUP(A20890,'Bron Productie'!A:H,3))/4,-1)</f>
        <v>574</v>
      </c>
      <c r="R20890" s="84">
        <f t="shared" si="3928"/>
        <v>574</v>
      </c>
      <c r="S20890" s="84">
        <f t="shared" si="3924"/>
        <v>8.6875</v>
      </c>
      <c r="T20890" s="86">
        <f t="shared" si="3925"/>
        <v>378.77500000000003</v>
      </c>
    </row>
    <row r="20891" spans="1:20" x14ac:dyDescent="0.25">
      <c r="A20891" s="113">
        <f t="shared" si="3929"/>
        <v>20886</v>
      </c>
      <c r="B20891" s="185">
        <f t="shared" si="3919"/>
        <v>43318</v>
      </c>
      <c r="C20891" s="118">
        <f t="shared" si="3930"/>
        <v>58</v>
      </c>
      <c r="D20891" s="121">
        <f>VLOOKUP(CONCATENATE(B20891,C20891),'Bron BM-prijzen'!A:L,11,FALSE)</f>
        <v>47.6</v>
      </c>
      <c r="E20891" s="118">
        <f>VLOOKUP(CONCATENATE(B20891,C20891),'Bron BM-prijzen'!A:L,12,FALSE)</f>
        <v>47.6</v>
      </c>
      <c r="F20891" s="121">
        <f>AVERAGEIFS('Rekensheet Uurdata'!E:E,'Rekensheet Uurdata'!A:A,QUOTIENT('Rekensheet Kwartierdata'!A20891-1,4)+1)/4</f>
        <v>5.4375</v>
      </c>
      <c r="G20891" s="84">
        <f>IFERROR(VALUE(VLOOKUP(A20891,'Bron Productie'!A:H,7))/4,-1)</f>
        <v>12</v>
      </c>
      <c r="H20891" s="84">
        <f t="shared" si="3926"/>
        <v>12</v>
      </c>
      <c r="I20891" s="84">
        <f t="shared" si="3920"/>
        <v>6.5625</v>
      </c>
      <c r="J20891" s="118">
        <f t="shared" si="3921"/>
        <v>312.375</v>
      </c>
      <c r="K20891" s="121">
        <f>AVERAGEIFS('Rekensheet Uurdata'!F:F,'Rekensheet Uurdata'!A:A,QUOTIENT('Rekensheet Kwartierdata'!A20891-1,4)+1)/4</f>
        <v>2.0625</v>
      </c>
      <c r="L20891" s="84">
        <f>IFERROR(VALUE(VLOOKUP(A20891,'Bron Productie'!A:H,5))/4,-1)</f>
        <v>4</v>
      </c>
      <c r="M20891" s="84">
        <f t="shared" si="3927"/>
        <v>4</v>
      </c>
      <c r="N20891" s="84">
        <f t="shared" si="3922"/>
        <v>1.9375</v>
      </c>
      <c r="O20891" s="118">
        <f t="shared" si="3923"/>
        <v>92.225000000000009</v>
      </c>
      <c r="P20891" s="121">
        <f>AVERAGEIFS('Rekensheet Uurdata'!G:G,'Rekensheet Uurdata'!A:A,QUOTIENT('Rekensheet Kwartierdata'!A20891-1,4)+1)/4</f>
        <v>565.3125</v>
      </c>
      <c r="Q20891" s="84">
        <f>IFERROR(VALUE(VLOOKUP(A20891,'Bron Productie'!A:H,3))/4,-1)</f>
        <v>568.25</v>
      </c>
      <c r="R20891" s="84">
        <f t="shared" si="3928"/>
        <v>568.25</v>
      </c>
      <c r="S20891" s="84">
        <f t="shared" si="3924"/>
        <v>2.9375</v>
      </c>
      <c r="T20891" s="86">
        <f t="shared" si="3925"/>
        <v>139.82500000000002</v>
      </c>
    </row>
    <row r="20892" spans="1:20" x14ac:dyDescent="0.25">
      <c r="A20892" s="113">
        <f t="shared" si="3929"/>
        <v>20887</v>
      </c>
      <c r="B20892" s="185">
        <f t="shared" si="3919"/>
        <v>43318</v>
      </c>
      <c r="C20892" s="118">
        <f t="shared" si="3930"/>
        <v>59</v>
      </c>
      <c r="D20892" s="121">
        <f>VLOOKUP(CONCATENATE(B20892,C20892),'Bron BM-prijzen'!A:L,11,FALSE)</f>
        <v>68.06</v>
      </c>
      <c r="E20892" s="118">
        <f>VLOOKUP(CONCATENATE(B20892,C20892),'Bron BM-prijzen'!A:L,12,FALSE)</f>
        <v>68.06</v>
      </c>
      <c r="F20892" s="121">
        <f>AVERAGEIFS('Rekensheet Uurdata'!E:E,'Rekensheet Uurdata'!A:A,QUOTIENT('Rekensheet Kwartierdata'!A20892-1,4)+1)/4</f>
        <v>5.4375</v>
      </c>
      <c r="G20892" s="84">
        <f>IFERROR(VALUE(VLOOKUP(A20892,'Bron Productie'!A:H,7))/4,-1)</f>
        <v>13</v>
      </c>
      <c r="H20892" s="84">
        <f t="shared" si="3926"/>
        <v>13</v>
      </c>
      <c r="I20892" s="84">
        <f t="shared" si="3920"/>
        <v>7.5625</v>
      </c>
      <c r="J20892" s="118">
        <f t="shared" si="3921"/>
        <v>514.70375000000001</v>
      </c>
      <c r="K20892" s="121">
        <f>AVERAGEIFS('Rekensheet Uurdata'!F:F,'Rekensheet Uurdata'!A:A,QUOTIENT('Rekensheet Kwartierdata'!A20892-1,4)+1)/4</f>
        <v>2.0625</v>
      </c>
      <c r="L20892" s="84">
        <f>IFERROR(VALUE(VLOOKUP(A20892,'Bron Productie'!A:H,5))/4,-1)</f>
        <v>3</v>
      </c>
      <c r="M20892" s="84">
        <f t="shared" si="3927"/>
        <v>3</v>
      </c>
      <c r="N20892" s="84">
        <f t="shared" si="3922"/>
        <v>0.9375</v>
      </c>
      <c r="O20892" s="118">
        <f t="shared" si="3923"/>
        <v>63.806250000000006</v>
      </c>
      <c r="P20892" s="121">
        <f>AVERAGEIFS('Rekensheet Uurdata'!G:G,'Rekensheet Uurdata'!A:A,QUOTIENT('Rekensheet Kwartierdata'!A20892-1,4)+1)/4</f>
        <v>565.3125</v>
      </c>
      <c r="Q20892" s="84">
        <f>IFERROR(VALUE(VLOOKUP(A20892,'Bron Productie'!A:H,3))/4,-1)</f>
        <v>562.5</v>
      </c>
      <c r="R20892" s="84">
        <f t="shared" si="3928"/>
        <v>562.5</v>
      </c>
      <c r="S20892" s="84">
        <f t="shared" si="3924"/>
        <v>-2.8125</v>
      </c>
      <c r="T20892" s="86">
        <f t="shared" si="3925"/>
        <v>-191.41875000000002</v>
      </c>
    </row>
    <row r="20893" spans="1:20" x14ac:dyDescent="0.25">
      <c r="A20893" s="113">
        <f t="shared" si="3929"/>
        <v>20888</v>
      </c>
      <c r="B20893" s="185">
        <f t="shared" si="3919"/>
        <v>43318</v>
      </c>
      <c r="C20893" s="118">
        <f t="shared" si="3930"/>
        <v>60</v>
      </c>
      <c r="D20893" s="121">
        <f>VLOOKUP(CONCATENATE(B20893,C20893),'Bron BM-prijzen'!A:L,11,FALSE)</f>
        <v>51.8</v>
      </c>
      <c r="E20893" s="118">
        <f>VLOOKUP(CONCATENATE(B20893,C20893),'Bron BM-prijzen'!A:L,12,FALSE)</f>
        <v>51.8</v>
      </c>
      <c r="F20893" s="121">
        <f>AVERAGEIFS('Rekensheet Uurdata'!E:E,'Rekensheet Uurdata'!A:A,QUOTIENT('Rekensheet Kwartierdata'!A20893-1,4)+1)/4</f>
        <v>5.4375</v>
      </c>
      <c r="G20893" s="84">
        <f>IFERROR(VALUE(VLOOKUP(A20893,'Bron Productie'!A:H,7))/4,-1)</f>
        <v>13.25</v>
      </c>
      <c r="H20893" s="84">
        <f t="shared" si="3926"/>
        <v>13.25</v>
      </c>
      <c r="I20893" s="84">
        <f t="shared" si="3920"/>
        <v>7.8125</v>
      </c>
      <c r="J20893" s="118">
        <f t="shared" si="3921"/>
        <v>404.6875</v>
      </c>
      <c r="K20893" s="121">
        <f>AVERAGEIFS('Rekensheet Uurdata'!F:F,'Rekensheet Uurdata'!A:A,QUOTIENT('Rekensheet Kwartierdata'!A20893-1,4)+1)/4</f>
        <v>2.0625</v>
      </c>
      <c r="L20893" s="84">
        <f>IFERROR(VALUE(VLOOKUP(A20893,'Bron Productie'!A:H,5))/4,-1)</f>
        <v>2</v>
      </c>
      <c r="M20893" s="84">
        <f t="shared" si="3927"/>
        <v>2</v>
      </c>
      <c r="N20893" s="84">
        <f t="shared" si="3922"/>
        <v>-6.25E-2</v>
      </c>
      <c r="O20893" s="118">
        <f t="shared" si="3923"/>
        <v>-3.2374999999999998</v>
      </c>
      <c r="P20893" s="121">
        <f>AVERAGEIFS('Rekensheet Uurdata'!G:G,'Rekensheet Uurdata'!A:A,QUOTIENT('Rekensheet Kwartierdata'!A20893-1,4)+1)/4</f>
        <v>565.3125</v>
      </c>
      <c r="Q20893" s="84">
        <f>IFERROR(VALUE(VLOOKUP(A20893,'Bron Productie'!A:H,3))/4,-1)</f>
        <v>556.5</v>
      </c>
      <c r="R20893" s="84">
        <f t="shared" si="3928"/>
        <v>556.5</v>
      </c>
      <c r="S20893" s="84">
        <f t="shared" si="3924"/>
        <v>-8.8125</v>
      </c>
      <c r="T20893" s="86">
        <f t="shared" si="3925"/>
        <v>-456.48749999999995</v>
      </c>
    </row>
    <row r="20894" spans="1:20" x14ac:dyDescent="0.25">
      <c r="A20894" s="113">
        <f t="shared" si="3929"/>
        <v>20889</v>
      </c>
      <c r="B20894" s="185">
        <f t="shared" si="3919"/>
        <v>43318</v>
      </c>
      <c r="C20894" s="118">
        <f t="shared" si="3930"/>
        <v>61</v>
      </c>
      <c r="D20894" s="121">
        <f>VLOOKUP(CONCATENATE(B20894,C20894),'Bron BM-prijzen'!A:L,11,FALSE)</f>
        <v>47.6</v>
      </c>
      <c r="E20894" s="118">
        <f>VLOOKUP(CONCATENATE(B20894,C20894),'Bron BM-prijzen'!A:L,12,FALSE)</f>
        <v>47.6</v>
      </c>
      <c r="F20894" s="121">
        <f>AVERAGEIFS('Rekensheet Uurdata'!E:E,'Rekensheet Uurdata'!A:A,QUOTIENT('Rekensheet Kwartierdata'!A20894-1,4)+1)/4</f>
        <v>4.6875</v>
      </c>
      <c r="G20894" s="84">
        <f>IFERROR(VALUE(VLOOKUP(A20894,'Bron Productie'!A:H,7))/4,-1)</f>
        <v>15</v>
      </c>
      <c r="H20894" s="84">
        <f t="shared" si="3926"/>
        <v>15</v>
      </c>
      <c r="I20894" s="84">
        <f t="shared" si="3920"/>
        <v>10.3125</v>
      </c>
      <c r="J20894" s="118">
        <f t="shared" si="3921"/>
        <v>490.875</v>
      </c>
      <c r="K20894" s="121">
        <f>AVERAGEIFS('Rekensheet Uurdata'!F:F,'Rekensheet Uurdata'!A:A,QUOTIENT('Rekensheet Kwartierdata'!A20894-1,4)+1)/4</f>
        <v>6.75</v>
      </c>
      <c r="L20894" s="84">
        <f>IFERROR(VALUE(VLOOKUP(A20894,'Bron Productie'!A:H,5))/4,-1)</f>
        <v>1</v>
      </c>
      <c r="M20894" s="84">
        <f t="shared" si="3927"/>
        <v>1</v>
      </c>
      <c r="N20894" s="84">
        <f t="shared" si="3922"/>
        <v>-5.75</v>
      </c>
      <c r="O20894" s="118">
        <f t="shared" si="3923"/>
        <v>-273.7</v>
      </c>
      <c r="P20894" s="121">
        <f>AVERAGEIFS('Rekensheet Uurdata'!G:G,'Rekensheet Uurdata'!A:A,QUOTIENT('Rekensheet Kwartierdata'!A20894-1,4)+1)/4</f>
        <v>532.875</v>
      </c>
      <c r="Q20894" s="84">
        <f>IFERROR(VALUE(VLOOKUP(A20894,'Bron Productie'!A:H,3))/4,-1)</f>
        <v>550.75</v>
      </c>
      <c r="R20894" s="84">
        <f t="shared" si="3928"/>
        <v>550.75</v>
      </c>
      <c r="S20894" s="84">
        <f t="shared" si="3924"/>
        <v>17.875</v>
      </c>
      <c r="T20894" s="86">
        <f t="shared" si="3925"/>
        <v>850.85</v>
      </c>
    </row>
    <row r="20895" spans="1:20" x14ac:dyDescent="0.25">
      <c r="A20895" s="113">
        <f t="shared" si="3929"/>
        <v>20890</v>
      </c>
      <c r="B20895" s="185">
        <f t="shared" si="3919"/>
        <v>43318</v>
      </c>
      <c r="C20895" s="118">
        <f t="shared" si="3930"/>
        <v>62</v>
      </c>
      <c r="D20895" s="121">
        <f>VLOOKUP(CONCATENATE(B20895,C20895),'Bron BM-prijzen'!A:L,11,FALSE)</f>
        <v>51.8</v>
      </c>
      <c r="E20895" s="118">
        <f>VLOOKUP(CONCATENATE(B20895,C20895),'Bron BM-prijzen'!A:L,12,FALSE)</f>
        <v>51.8</v>
      </c>
      <c r="F20895" s="121">
        <f>AVERAGEIFS('Rekensheet Uurdata'!E:E,'Rekensheet Uurdata'!A:A,QUOTIENT('Rekensheet Kwartierdata'!A20895-1,4)+1)/4</f>
        <v>4.6875</v>
      </c>
      <c r="G20895" s="84">
        <f>IFERROR(VALUE(VLOOKUP(A20895,'Bron Productie'!A:H,7))/4,-1)</f>
        <v>19.75</v>
      </c>
      <c r="H20895" s="84">
        <f t="shared" si="3926"/>
        <v>19.75</v>
      </c>
      <c r="I20895" s="84">
        <f t="shared" si="3920"/>
        <v>15.0625</v>
      </c>
      <c r="J20895" s="118">
        <f t="shared" si="3921"/>
        <v>780.23749999999995</v>
      </c>
      <c r="K20895" s="121">
        <f>AVERAGEIFS('Rekensheet Uurdata'!F:F,'Rekensheet Uurdata'!A:A,QUOTIENT('Rekensheet Kwartierdata'!A20895-1,4)+1)/4</f>
        <v>6.75</v>
      </c>
      <c r="L20895" s="84">
        <f>IFERROR(VALUE(VLOOKUP(A20895,'Bron Productie'!A:H,5))/4,-1)</f>
        <v>0</v>
      </c>
      <c r="M20895" s="84">
        <f t="shared" si="3927"/>
        <v>0</v>
      </c>
      <c r="N20895" s="84">
        <f t="shared" si="3922"/>
        <v>-6.75</v>
      </c>
      <c r="O20895" s="118">
        <f t="shared" si="3923"/>
        <v>-349.65</v>
      </c>
      <c r="P20895" s="121">
        <f>AVERAGEIFS('Rekensheet Uurdata'!G:G,'Rekensheet Uurdata'!A:A,QUOTIENT('Rekensheet Kwartierdata'!A20895-1,4)+1)/4</f>
        <v>532.875</v>
      </c>
      <c r="Q20895" s="84">
        <f>IFERROR(VALUE(VLOOKUP(A20895,'Bron Productie'!A:H,3))/4,-1)</f>
        <v>538.75</v>
      </c>
      <c r="R20895" s="84">
        <f t="shared" si="3928"/>
        <v>538.75</v>
      </c>
      <c r="S20895" s="84">
        <f t="shared" si="3924"/>
        <v>5.875</v>
      </c>
      <c r="T20895" s="86">
        <f t="shared" si="3925"/>
        <v>304.32499999999999</v>
      </c>
    </row>
    <row r="20896" spans="1:20" x14ac:dyDescent="0.25">
      <c r="A20896" s="113">
        <f t="shared" si="3929"/>
        <v>20891</v>
      </c>
      <c r="B20896" s="185">
        <f t="shared" ref="B20896:B20959" si="3931">IF(C20895=96,B20895+1,B20895)</f>
        <v>43318</v>
      </c>
      <c r="C20896" s="118">
        <f t="shared" si="3930"/>
        <v>63</v>
      </c>
      <c r="D20896" s="121">
        <f>VLOOKUP(CONCATENATE(B20896,C20896),'Bron BM-prijzen'!A:L,11,FALSE)</f>
        <v>68.06</v>
      </c>
      <c r="E20896" s="118">
        <f>VLOOKUP(CONCATENATE(B20896,C20896),'Bron BM-prijzen'!A:L,12,FALSE)</f>
        <v>68.06</v>
      </c>
      <c r="F20896" s="121">
        <f>AVERAGEIFS('Rekensheet Uurdata'!E:E,'Rekensheet Uurdata'!A:A,QUOTIENT('Rekensheet Kwartierdata'!A20896-1,4)+1)/4</f>
        <v>4.6875</v>
      </c>
      <c r="G20896" s="84">
        <f>IFERROR(VALUE(VLOOKUP(A20896,'Bron Productie'!A:H,7))/4,-1)</f>
        <v>22.25</v>
      </c>
      <c r="H20896" s="84">
        <f t="shared" si="3926"/>
        <v>22.25</v>
      </c>
      <c r="I20896" s="84">
        <f t="shared" si="3920"/>
        <v>17.5625</v>
      </c>
      <c r="J20896" s="118">
        <f t="shared" si="3921"/>
        <v>1195.30375</v>
      </c>
      <c r="K20896" s="121">
        <f>AVERAGEIFS('Rekensheet Uurdata'!F:F,'Rekensheet Uurdata'!A:A,QUOTIENT('Rekensheet Kwartierdata'!A20896-1,4)+1)/4</f>
        <v>6.75</v>
      </c>
      <c r="L20896" s="84">
        <f>IFERROR(VALUE(VLOOKUP(A20896,'Bron Productie'!A:H,5))/4,-1)</f>
        <v>0</v>
      </c>
      <c r="M20896" s="84">
        <f t="shared" si="3927"/>
        <v>0</v>
      </c>
      <c r="N20896" s="84">
        <f t="shared" si="3922"/>
        <v>-6.75</v>
      </c>
      <c r="O20896" s="118">
        <f t="shared" si="3923"/>
        <v>-459.40500000000003</v>
      </c>
      <c r="P20896" s="121">
        <f>AVERAGEIFS('Rekensheet Uurdata'!G:G,'Rekensheet Uurdata'!A:A,QUOTIENT('Rekensheet Kwartierdata'!A20896-1,4)+1)/4</f>
        <v>532.875</v>
      </c>
      <c r="Q20896" s="84">
        <f>IFERROR(VALUE(VLOOKUP(A20896,'Bron Productie'!A:H,3))/4,-1)</f>
        <v>527</v>
      </c>
      <c r="R20896" s="84">
        <f t="shared" si="3928"/>
        <v>527</v>
      </c>
      <c r="S20896" s="84">
        <f t="shared" si="3924"/>
        <v>-5.875</v>
      </c>
      <c r="T20896" s="86">
        <f t="shared" si="3925"/>
        <v>-399.85250000000002</v>
      </c>
    </row>
    <row r="20897" spans="1:20" x14ac:dyDescent="0.25">
      <c r="A20897" s="113">
        <f t="shared" si="3929"/>
        <v>20892</v>
      </c>
      <c r="B20897" s="185">
        <f t="shared" si="3931"/>
        <v>43318</v>
      </c>
      <c r="C20897" s="118">
        <f t="shared" si="3930"/>
        <v>64</v>
      </c>
      <c r="D20897" s="121">
        <f>VLOOKUP(CONCATENATE(B20897,C20897),'Bron BM-prijzen'!A:L,11,FALSE)</f>
        <v>70.12</v>
      </c>
      <c r="E20897" s="118">
        <f>VLOOKUP(CONCATENATE(B20897,C20897),'Bron BM-prijzen'!A:L,12,FALSE)</f>
        <v>70.12</v>
      </c>
      <c r="F20897" s="121">
        <f>AVERAGEIFS('Rekensheet Uurdata'!E:E,'Rekensheet Uurdata'!A:A,QUOTIENT('Rekensheet Kwartierdata'!A20897-1,4)+1)/4</f>
        <v>4.6875</v>
      </c>
      <c r="G20897" s="84">
        <f>IFERROR(VALUE(VLOOKUP(A20897,'Bron Productie'!A:H,7))/4,-1)</f>
        <v>24.25</v>
      </c>
      <c r="H20897" s="84">
        <f t="shared" si="3926"/>
        <v>24.25</v>
      </c>
      <c r="I20897" s="84">
        <f t="shared" si="3920"/>
        <v>19.5625</v>
      </c>
      <c r="J20897" s="118">
        <f t="shared" si="3921"/>
        <v>1371.7225000000001</v>
      </c>
      <c r="K20897" s="121">
        <f>AVERAGEIFS('Rekensheet Uurdata'!F:F,'Rekensheet Uurdata'!A:A,QUOTIENT('Rekensheet Kwartierdata'!A20897-1,4)+1)/4</f>
        <v>6.75</v>
      </c>
      <c r="L20897" s="84">
        <f>IFERROR(VALUE(VLOOKUP(A20897,'Bron Productie'!A:H,5))/4,-1)</f>
        <v>0</v>
      </c>
      <c r="M20897" s="84">
        <f t="shared" si="3927"/>
        <v>0</v>
      </c>
      <c r="N20897" s="84">
        <f t="shared" si="3922"/>
        <v>-6.75</v>
      </c>
      <c r="O20897" s="118">
        <f t="shared" si="3923"/>
        <v>-473.31000000000006</v>
      </c>
      <c r="P20897" s="121">
        <f>AVERAGEIFS('Rekensheet Uurdata'!G:G,'Rekensheet Uurdata'!A:A,QUOTIENT('Rekensheet Kwartierdata'!A20897-1,4)+1)/4</f>
        <v>532.875</v>
      </c>
      <c r="Q20897" s="84">
        <f>IFERROR(VALUE(VLOOKUP(A20897,'Bron Productie'!A:H,3))/4,-1)</f>
        <v>515</v>
      </c>
      <c r="R20897" s="84">
        <f t="shared" si="3928"/>
        <v>515</v>
      </c>
      <c r="S20897" s="84">
        <f t="shared" si="3924"/>
        <v>-17.875</v>
      </c>
      <c r="T20897" s="86">
        <f t="shared" si="3925"/>
        <v>-1253.395</v>
      </c>
    </row>
    <row r="20898" spans="1:20" x14ac:dyDescent="0.25">
      <c r="A20898" s="113">
        <f t="shared" si="3929"/>
        <v>20893</v>
      </c>
      <c r="B20898" s="185">
        <f t="shared" si="3931"/>
        <v>43318</v>
      </c>
      <c r="C20898" s="118">
        <f t="shared" si="3930"/>
        <v>65</v>
      </c>
      <c r="D20898" s="121">
        <f>VLOOKUP(CONCATENATE(B20898,C20898),'Bron BM-prijzen'!A:L,11,FALSE)</f>
        <v>40.549999999999997</v>
      </c>
      <c r="E20898" s="118">
        <f>VLOOKUP(CONCATENATE(B20898,C20898),'Bron BM-prijzen'!A:L,12,FALSE)</f>
        <v>40.549999999999997</v>
      </c>
      <c r="F20898" s="121">
        <f>AVERAGEIFS('Rekensheet Uurdata'!E:E,'Rekensheet Uurdata'!A:A,QUOTIENT('Rekensheet Kwartierdata'!A20898-1,4)+1)/4</f>
        <v>9.9375</v>
      </c>
      <c r="G20898" s="84">
        <f>IFERROR(VALUE(VLOOKUP(A20898,'Bron Productie'!A:H,7))/4,-1)</f>
        <v>25.25</v>
      </c>
      <c r="H20898" s="84">
        <f t="shared" si="3926"/>
        <v>25.25</v>
      </c>
      <c r="I20898" s="84">
        <f t="shared" ref="I20898:I20961" si="3932">IF(H20898=-1,0,H20898-F20898)</f>
        <v>15.3125</v>
      </c>
      <c r="J20898" s="118">
        <f t="shared" ref="J20898:J20961" si="3933">I20898*IF(I20898&lt;0,D20898,E20898)</f>
        <v>620.921875</v>
      </c>
      <c r="K20898" s="121">
        <f>AVERAGEIFS('Rekensheet Uurdata'!F:F,'Rekensheet Uurdata'!A:A,QUOTIENT('Rekensheet Kwartierdata'!A20898-1,4)+1)/4</f>
        <v>19.0625</v>
      </c>
      <c r="L20898" s="84">
        <f>IFERROR(VALUE(VLOOKUP(A20898,'Bron Productie'!A:H,5))/4,-1)</f>
        <v>0</v>
      </c>
      <c r="M20898" s="84">
        <f t="shared" si="3927"/>
        <v>0</v>
      </c>
      <c r="N20898" s="84">
        <f t="shared" ref="N20898:N20961" si="3934">IF(M20898=-1,0,M20898-K20898)</f>
        <v>-19.0625</v>
      </c>
      <c r="O20898" s="118">
        <f t="shared" ref="O20898:O20961" si="3935">N20898*IF(N20898&lt;0,D20898,E20898)</f>
        <v>-772.984375</v>
      </c>
      <c r="P20898" s="121">
        <f>AVERAGEIFS('Rekensheet Uurdata'!G:G,'Rekensheet Uurdata'!A:A,QUOTIENT('Rekensheet Kwartierdata'!A20898-1,4)+1)/4</f>
        <v>474.875</v>
      </c>
      <c r="Q20898" s="84">
        <f>IFERROR(VALUE(VLOOKUP(A20898,'Bron Productie'!A:H,3))/4,-1)</f>
        <v>503</v>
      </c>
      <c r="R20898" s="84">
        <f t="shared" si="3928"/>
        <v>503</v>
      </c>
      <c r="S20898" s="84">
        <f t="shared" ref="S20898:S20961" si="3936">IF(R20898=-1,0,R20898-P20898)</f>
        <v>28.125</v>
      </c>
      <c r="T20898" s="86">
        <f t="shared" ref="T20898:T20961" si="3937">S20898*IF(S20898&lt;0,$D20898,$E20898)</f>
        <v>1140.46875</v>
      </c>
    </row>
    <row r="20899" spans="1:20" x14ac:dyDescent="0.25">
      <c r="A20899" s="113">
        <f t="shared" si="3929"/>
        <v>20894</v>
      </c>
      <c r="B20899" s="185">
        <f t="shared" si="3931"/>
        <v>43318</v>
      </c>
      <c r="C20899" s="118">
        <f t="shared" si="3930"/>
        <v>66</v>
      </c>
      <c r="D20899" s="121">
        <f>VLOOKUP(CONCATENATE(B20899,C20899),'Bron BM-prijzen'!A:L,11,FALSE)</f>
        <v>40.549999999999997</v>
      </c>
      <c r="E20899" s="118">
        <f>VLOOKUP(CONCATENATE(B20899,C20899),'Bron BM-prijzen'!A:L,12,FALSE)</f>
        <v>40.549999999999997</v>
      </c>
      <c r="F20899" s="121">
        <f>AVERAGEIFS('Rekensheet Uurdata'!E:E,'Rekensheet Uurdata'!A:A,QUOTIENT('Rekensheet Kwartierdata'!A20899-1,4)+1)/4</f>
        <v>9.9375</v>
      </c>
      <c r="G20899" s="84">
        <f>IFERROR(VALUE(VLOOKUP(A20899,'Bron Productie'!A:H,7))/4,-1)</f>
        <v>24.75</v>
      </c>
      <c r="H20899" s="84">
        <f t="shared" si="3926"/>
        <v>24.75</v>
      </c>
      <c r="I20899" s="84">
        <f t="shared" si="3932"/>
        <v>14.8125</v>
      </c>
      <c r="J20899" s="118">
        <f t="shared" si="3933"/>
        <v>600.64687499999991</v>
      </c>
      <c r="K20899" s="121">
        <f>AVERAGEIFS('Rekensheet Uurdata'!F:F,'Rekensheet Uurdata'!A:A,QUOTIENT('Rekensheet Kwartierdata'!A20899-1,4)+1)/4</f>
        <v>19.0625</v>
      </c>
      <c r="L20899" s="84">
        <f>IFERROR(VALUE(VLOOKUP(A20899,'Bron Productie'!A:H,5))/4,-1)</f>
        <v>0</v>
      </c>
      <c r="M20899" s="84">
        <f t="shared" si="3927"/>
        <v>0</v>
      </c>
      <c r="N20899" s="84">
        <f t="shared" si="3934"/>
        <v>-19.0625</v>
      </c>
      <c r="O20899" s="118">
        <f t="shared" si="3935"/>
        <v>-772.984375</v>
      </c>
      <c r="P20899" s="121">
        <f>AVERAGEIFS('Rekensheet Uurdata'!G:G,'Rekensheet Uurdata'!A:A,QUOTIENT('Rekensheet Kwartierdata'!A20899-1,4)+1)/4</f>
        <v>474.875</v>
      </c>
      <c r="Q20899" s="84">
        <f>IFERROR(VALUE(VLOOKUP(A20899,'Bron Productie'!A:H,3))/4,-1)</f>
        <v>484.25</v>
      </c>
      <c r="R20899" s="84">
        <f t="shared" si="3928"/>
        <v>484.25</v>
      </c>
      <c r="S20899" s="84">
        <f t="shared" si="3936"/>
        <v>9.375</v>
      </c>
      <c r="T20899" s="86">
        <f t="shared" si="3937"/>
        <v>380.15625</v>
      </c>
    </row>
    <row r="20900" spans="1:20" x14ac:dyDescent="0.25">
      <c r="A20900" s="113">
        <f t="shared" si="3929"/>
        <v>20895</v>
      </c>
      <c r="B20900" s="185">
        <f t="shared" si="3931"/>
        <v>43318</v>
      </c>
      <c r="C20900" s="118">
        <f t="shared" si="3930"/>
        <v>67</v>
      </c>
      <c r="D20900" s="121">
        <f>VLOOKUP(CONCATENATE(B20900,C20900),'Bron BM-prijzen'!A:L,11,FALSE)</f>
        <v>54.82</v>
      </c>
      <c r="E20900" s="118">
        <f>VLOOKUP(CONCATENATE(B20900,C20900),'Bron BM-prijzen'!A:L,12,FALSE)</f>
        <v>54.82</v>
      </c>
      <c r="F20900" s="121">
        <f>AVERAGEIFS('Rekensheet Uurdata'!E:E,'Rekensheet Uurdata'!A:A,QUOTIENT('Rekensheet Kwartierdata'!A20900-1,4)+1)/4</f>
        <v>9.9375</v>
      </c>
      <c r="G20900" s="84">
        <f>IFERROR(VALUE(VLOOKUP(A20900,'Bron Productie'!A:H,7))/4,-1)</f>
        <v>24.25</v>
      </c>
      <c r="H20900" s="84">
        <f t="shared" si="3926"/>
        <v>24.25</v>
      </c>
      <c r="I20900" s="84">
        <f t="shared" si="3932"/>
        <v>14.3125</v>
      </c>
      <c r="J20900" s="118">
        <f t="shared" si="3933"/>
        <v>784.61125000000004</v>
      </c>
      <c r="K20900" s="121">
        <f>AVERAGEIFS('Rekensheet Uurdata'!F:F,'Rekensheet Uurdata'!A:A,QUOTIENT('Rekensheet Kwartierdata'!A20900-1,4)+1)/4</f>
        <v>19.0625</v>
      </c>
      <c r="L20900" s="84">
        <f>IFERROR(VALUE(VLOOKUP(A20900,'Bron Productie'!A:H,5))/4,-1)</f>
        <v>0</v>
      </c>
      <c r="M20900" s="84">
        <f t="shared" si="3927"/>
        <v>0</v>
      </c>
      <c r="N20900" s="84">
        <f t="shared" si="3934"/>
        <v>-19.0625</v>
      </c>
      <c r="O20900" s="118">
        <f t="shared" si="3935"/>
        <v>-1045.0062499999999</v>
      </c>
      <c r="P20900" s="121">
        <f>AVERAGEIFS('Rekensheet Uurdata'!G:G,'Rekensheet Uurdata'!A:A,QUOTIENT('Rekensheet Kwartierdata'!A20900-1,4)+1)/4</f>
        <v>474.875</v>
      </c>
      <c r="Q20900" s="84">
        <f>IFERROR(VALUE(VLOOKUP(A20900,'Bron Productie'!A:H,3))/4,-1)</f>
        <v>465.5</v>
      </c>
      <c r="R20900" s="84">
        <f t="shared" si="3928"/>
        <v>465.5</v>
      </c>
      <c r="S20900" s="84">
        <f t="shared" si="3936"/>
        <v>-9.375</v>
      </c>
      <c r="T20900" s="86">
        <f t="shared" si="3937"/>
        <v>-513.9375</v>
      </c>
    </row>
    <row r="20901" spans="1:20" x14ac:dyDescent="0.25">
      <c r="A20901" s="113">
        <f t="shared" si="3929"/>
        <v>20896</v>
      </c>
      <c r="B20901" s="185">
        <f t="shared" si="3931"/>
        <v>43318</v>
      </c>
      <c r="C20901" s="118">
        <f t="shared" si="3930"/>
        <v>68</v>
      </c>
      <c r="D20901" s="121">
        <f>VLOOKUP(CONCATENATE(B20901,C20901),'Bron BM-prijzen'!A:L,11,FALSE)</f>
        <v>68.06</v>
      </c>
      <c r="E20901" s="118">
        <f>VLOOKUP(CONCATENATE(B20901,C20901),'Bron BM-prijzen'!A:L,12,FALSE)</f>
        <v>68.06</v>
      </c>
      <c r="F20901" s="121">
        <f>AVERAGEIFS('Rekensheet Uurdata'!E:E,'Rekensheet Uurdata'!A:A,QUOTIENT('Rekensheet Kwartierdata'!A20901-1,4)+1)/4</f>
        <v>9.9375</v>
      </c>
      <c r="G20901" s="84">
        <f>IFERROR(VALUE(VLOOKUP(A20901,'Bron Productie'!A:H,7))/4,-1)</f>
        <v>26</v>
      </c>
      <c r="H20901" s="84">
        <f t="shared" si="3926"/>
        <v>26</v>
      </c>
      <c r="I20901" s="84">
        <f t="shared" si="3932"/>
        <v>16.0625</v>
      </c>
      <c r="J20901" s="118">
        <f t="shared" si="3933"/>
        <v>1093.2137500000001</v>
      </c>
      <c r="K20901" s="121">
        <f>AVERAGEIFS('Rekensheet Uurdata'!F:F,'Rekensheet Uurdata'!A:A,QUOTIENT('Rekensheet Kwartierdata'!A20901-1,4)+1)/4</f>
        <v>19.0625</v>
      </c>
      <c r="L20901" s="84">
        <f>IFERROR(VALUE(VLOOKUP(A20901,'Bron Productie'!A:H,5))/4,-1)</f>
        <v>0</v>
      </c>
      <c r="M20901" s="84">
        <f t="shared" si="3927"/>
        <v>0</v>
      </c>
      <c r="N20901" s="84">
        <f t="shared" si="3934"/>
        <v>-19.0625</v>
      </c>
      <c r="O20901" s="118">
        <f t="shared" si="3935"/>
        <v>-1297.39375</v>
      </c>
      <c r="P20901" s="121">
        <f>AVERAGEIFS('Rekensheet Uurdata'!G:G,'Rekensheet Uurdata'!A:A,QUOTIENT('Rekensheet Kwartierdata'!A20901-1,4)+1)/4</f>
        <v>474.875</v>
      </c>
      <c r="Q20901" s="84">
        <f>IFERROR(VALUE(VLOOKUP(A20901,'Bron Productie'!A:H,3))/4,-1)</f>
        <v>446.75</v>
      </c>
      <c r="R20901" s="84">
        <f t="shared" si="3928"/>
        <v>446.75</v>
      </c>
      <c r="S20901" s="84">
        <f t="shared" si="3936"/>
        <v>-28.125</v>
      </c>
      <c r="T20901" s="86">
        <f t="shared" si="3937"/>
        <v>-1914.1875</v>
      </c>
    </row>
    <row r="20902" spans="1:20" x14ac:dyDescent="0.25">
      <c r="A20902" s="113">
        <f t="shared" si="3929"/>
        <v>20897</v>
      </c>
      <c r="B20902" s="185">
        <f t="shared" si="3931"/>
        <v>43318</v>
      </c>
      <c r="C20902" s="118">
        <f t="shared" si="3930"/>
        <v>69</v>
      </c>
      <c r="D20902" s="121">
        <f>VLOOKUP(CONCATENATE(B20902,C20902),'Bron BM-prijzen'!A:L,11,FALSE)</f>
        <v>10.78</v>
      </c>
      <c r="E20902" s="118">
        <f>VLOOKUP(CONCATENATE(B20902,C20902),'Bron BM-prijzen'!A:L,12,FALSE)</f>
        <v>10.78</v>
      </c>
      <c r="F20902" s="121">
        <f>AVERAGEIFS('Rekensheet Uurdata'!E:E,'Rekensheet Uurdata'!A:A,QUOTIENT('Rekensheet Kwartierdata'!A20902-1,4)+1)/4</f>
        <v>19.625</v>
      </c>
      <c r="G20902" s="84">
        <f>IFERROR(VALUE(VLOOKUP(A20902,'Bron Productie'!A:H,7))/4,-1)</f>
        <v>28.75</v>
      </c>
      <c r="H20902" s="84">
        <f t="shared" si="3926"/>
        <v>28.75</v>
      </c>
      <c r="I20902" s="84">
        <f t="shared" si="3932"/>
        <v>9.125</v>
      </c>
      <c r="J20902" s="118">
        <f t="shared" si="3933"/>
        <v>98.367499999999993</v>
      </c>
      <c r="K20902" s="121">
        <f>AVERAGEIFS('Rekensheet Uurdata'!F:F,'Rekensheet Uurdata'!A:A,QUOTIENT('Rekensheet Kwartierdata'!A20902-1,4)+1)/4</f>
        <v>28.375</v>
      </c>
      <c r="L20902" s="84">
        <f>IFERROR(VALUE(VLOOKUP(A20902,'Bron Productie'!A:H,5))/4,-1)</f>
        <v>0</v>
      </c>
      <c r="M20902" s="84">
        <f t="shared" si="3927"/>
        <v>0</v>
      </c>
      <c r="N20902" s="84">
        <f t="shared" si="3934"/>
        <v>-28.375</v>
      </c>
      <c r="O20902" s="118">
        <f t="shared" si="3935"/>
        <v>-305.88249999999999</v>
      </c>
      <c r="P20902" s="121">
        <f>AVERAGEIFS('Rekensheet Uurdata'!G:G,'Rekensheet Uurdata'!A:A,QUOTIENT('Rekensheet Kwartierdata'!A20902-1,4)+1)/4</f>
        <v>388.625</v>
      </c>
      <c r="Q20902" s="84">
        <f>IFERROR(VALUE(VLOOKUP(A20902,'Bron Productie'!A:H,3))/4,-1)</f>
        <v>428</v>
      </c>
      <c r="R20902" s="84">
        <f t="shared" si="3928"/>
        <v>428</v>
      </c>
      <c r="S20902" s="84">
        <f t="shared" si="3936"/>
        <v>39.375</v>
      </c>
      <c r="T20902" s="86">
        <f t="shared" si="3937"/>
        <v>424.46249999999998</v>
      </c>
    </row>
    <row r="20903" spans="1:20" x14ac:dyDescent="0.25">
      <c r="A20903" s="113">
        <f t="shared" si="3929"/>
        <v>20898</v>
      </c>
      <c r="B20903" s="185">
        <f t="shared" si="3931"/>
        <v>43318</v>
      </c>
      <c r="C20903" s="118">
        <f t="shared" si="3930"/>
        <v>70</v>
      </c>
      <c r="D20903" s="121">
        <f>VLOOKUP(CONCATENATE(B20903,C20903),'Bron BM-prijzen'!A:L,11,FALSE)</f>
        <v>44.38</v>
      </c>
      <c r="E20903" s="118">
        <f>VLOOKUP(CONCATENATE(B20903,C20903),'Bron BM-prijzen'!A:L,12,FALSE)</f>
        <v>44.38</v>
      </c>
      <c r="F20903" s="121">
        <f>AVERAGEIFS('Rekensheet Uurdata'!E:E,'Rekensheet Uurdata'!A:A,QUOTIENT('Rekensheet Kwartierdata'!A20903-1,4)+1)/4</f>
        <v>19.625</v>
      </c>
      <c r="G20903" s="84">
        <f>IFERROR(VALUE(VLOOKUP(A20903,'Bron Productie'!A:H,7))/4,-1)</f>
        <v>32</v>
      </c>
      <c r="H20903" s="84">
        <f t="shared" si="3926"/>
        <v>32</v>
      </c>
      <c r="I20903" s="84">
        <f t="shared" si="3932"/>
        <v>12.375</v>
      </c>
      <c r="J20903" s="118">
        <f t="shared" si="3933"/>
        <v>549.20249999999999</v>
      </c>
      <c r="K20903" s="121">
        <f>AVERAGEIFS('Rekensheet Uurdata'!F:F,'Rekensheet Uurdata'!A:A,QUOTIENT('Rekensheet Kwartierdata'!A20903-1,4)+1)/4</f>
        <v>28.375</v>
      </c>
      <c r="L20903" s="84">
        <f>IFERROR(VALUE(VLOOKUP(A20903,'Bron Productie'!A:H,5))/4,-1)</f>
        <v>0</v>
      </c>
      <c r="M20903" s="84">
        <f t="shared" si="3927"/>
        <v>0</v>
      </c>
      <c r="N20903" s="84">
        <f t="shared" si="3934"/>
        <v>-28.375</v>
      </c>
      <c r="O20903" s="118">
        <f t="shared" si="3935"/>
        <v>-1259.2825</v>
      </c>
      <c r="P20903" s="121">
        <f>AVERAGEIFS('Rekensheet Uurdata'!G:G,'Rekensheet Uurdata'!A:A,QUOTIENT('Rekensheet Kwartierdata'!A20903-1,4)+1)/4</f>
        <v>388.625</v>
      </c>
      <c r="Q20903" s="84">
        <f>IFERROR(VALUE(VLOOKUP(A20903,'Bron Productie'!A:H,3))/4,-1)</f>
        <v>401.75</v>
      </c>
      <c r="R20903" s="84">
        <f t="shared" si="3928"/>
        <v>401.75</v>
      </c>
      <c r="S20903" s="84">
        <f t="shared" si="3936"/>
        <v>13.125</v>
      </c>
      <c r="T20903" s="86">
        <f t="shared" si="3937"/>
        <v>582.48750000000007</v>
      </c>
    </row>
    <row r="20904" spans="1:20" x14ac:dyDescent="0.25">
      <c r="A20904" s="113">
        <f t="shared" si="3929"/>
        <v>20899</v>
      </c>
      <c r="B20904" s="185">
        <f t="shared" si="3931"/>
        <v>43318</v>
      </c>
      <c r="C20904" s="118">
        <f t="shared" si="3930"/>
        <v>71</v>
      </c>
      <c r="D20904" s="121">
        <f>VLOOKUP(CONCATENATE(B20904,C20904),'Bron BM-prijzen'!A:L,11,FALSE)</f>
        <v>44.53</v>
      </c>
      <c r="E20904" s="118">
        <f>VLOOKUP(CONCATENATE(B20904,C20904),'Bron BM-prijzen'!A:L,12,FALSE)</f>
        <v>44.53</v>
      </c>
      <c r="F20904" s="121">
        <f>AVERAGEIFS('Rekensheet Uurdata'!E:E,'Rekensheet Uurdata'!A:A,QUOTIENT('Rekensheet Kwartierdata'!A20904-1,4)+1)/4</f>
        <v>19.625</v>
      </c>
      <c r="G20904" s="84">
        <f>IFERROR(VALUE(VLOOKUP(A20904,'Bron Productie'!A:H,7))/4,-1)</f>
        <v>34.5</v>
      </c>
      <c r="H20904" s="84">
        <f t="shared" si="3926"/>
        <v>34.5</v>
      </c>
      <c r="I20904" s="84">
        <f t="shared" si="3932"/>
        <v>14.875</v>
      </c>
      <c r="J20904" s="118">
        <f t="shared" si="3933"/>
        <v>662.38374999999996</v>
      </c>
      <c r="K20904" s="121">
        <f>AVERAGEIFS('Rekensheet Uurdata'!F:F,'Rekensheet Uurdata'!A:A,QUOTIENT('Rekensheet Kwartierdata'!A20904-1,4)+1)/4</f>
        <v>28.375</v>
      </c>
      <c r="L20904" s="84">
        <f>IFERROR(VALUE(VLOOKUP(A20904,'Bron Productie'!A:H,5))/4,-1)</f>
        <v>0</v>
      </c>
      <c r="M20904" s="84">
        <f t="shared" si="3927"/>
        <v>0</v>
      </c>
      <c r="N20904" s="84">
        <f t="shared" si="3934"/>
        <v>-28.375</v>
      </c>
      <c r="O20904" s="118">
        <f t="shared" si="3935"/>
        <v>-1263.5387499999999</v>
      </c>
      <c r="P20904" s="121">
        <f>AVERAGEIFS('Rekensheet Uurdata'!G:G,'Rekensheet Uurdata'!A:A,QUOTIENT('Rekensheet Kwartierdata'!A20904-1,4)+1)/4</f>
        <v>388.625</v>
      </c>
      <c r="Q20904" s="84">
        <f>IFERROR(VALUE(VLOOKUP(A20904,'Bron Productie'!A:H,3))/4,-1)</f>
        <v>375.5</v>
      </c>
      <c r="R20904" s="84">
        <f t="shared" si="3928"/>
        <v>375.5</v>
      </c>
      <c r="S20904" s="84">
        <f t="shared" si="3936"/>
        <v>-13.125</v>
      </c>
      <c r="T20904" s="86">
        <f t="shared" si="3937"/>
        <v>-584.45625000000007</v>
      </c>
    </row>
    <row r="20905" spans="1:20" x14ac:dyDescent="0.25">
      <c r="A20905" s="113">
        <f t="shared" si="3929"/>
        <v>20900</v>
      </c>
      <c r="B20905" s="185">
        <f t="shared" si="3931"/>
        <v>43318</v>
      </c>
      <c r="C20905" s="118">
        <f t="shared" si="3930"/>
        <v>72</v>
      </c>
      <c r="D20905" s="121">
        <f>VLOOKUP(CONCATENATE(B20905,C20905),'Bron BM-prijzen'!A:L,11,FALSE)</f>
        <v>53.25</v>
      </c>
      <c r="E20905" s="118">
        <f>VLOOKUP(CONCATENATE(B20905,C20905),'Bron BM-prijzen'!A:L,12,FALSE)</f>
        <v>53.25</v>
      </c>
      <c r="F20905" s="121">
        <f>AVERAGEIFS('Rekensheet Uurdata'!E:E,'Rekensheet Uurdata'!A:A,QUOTIENT('Rekensheet Kwartierdata'!A20905-1,4)+1)/4</f>
        <v>19.625</v>
      </c>
      <c r="G20905" s="84">
        <f>IFERROR(VALUE(VLOOKUP(A20905,'Bron Productie'!A:H,7))/4,-1)</f>
        <v>34.75</v>
      </c>
      <c r="H20905" s="84">
        <f t="shared" si="3926"/>
        <v>34.75</v>
      </c>
      <c r="I20905" s="84">
        <f t="shared" si="3932"/>
        <v>15.125</v>
      </c>
      <c r="J20905" s="118">
        <f t="shared" si="3933"/>
        <v>805.40625</v>
      </c>
      <c r="K20905" s="121">
        <f>AVERAGEIFS('Rekensheet Uurdata'!F:F,'Rekensheet Uurdata'!A:A,QUOTIENT('Rekensheet Kwartierdata'!A20905-1,4)+1)/4</f>
        <v>28.375</v>
      </c>
      <c r="L20905" s="84">
        <f>IFERROR(VALUE(VLOOKUP(A20905,'Bron Productie'!A:H,5))/4,-1)</f>
        <v>0</v>
      </c>
      <c r="M20905" s="84">
        <f t="shared" si="3927"/>
        <v>0</v>
      </c>
      <c r="N20905" s="84">
        <f t="shared" si="3934"/>
        <v>-28.375</v>
      </c>
      <c r="O20905" s="118">
        <f t="shared" si="3935"/>
        <v>-1510.96875</v>
      </c>
      <c r="P20905" s="121">
        <f>AVERAGEIFS('Rekensheet Uurdata'!G:G,'Rekensheet Uurdata'!A:A,QUOTIENT('Rekensheet Kwartierdata'!A20905-1,4)+1)/4</f>
        <v>388.625</v>
      </c>
      <c r="Q20905" s="84">
        <f>IFERROR(VALUE(VLOOKUP(A20905,'Bron Productie'!A:H,3))/4,-1)</f>
        <v>349.25</v>
      </c>
      <c r="R20905" s="84">
        <f t="shared" si="3928"/>
        <v>349.25</v>
      </c>
      <c r="S20905" s="84">
        <f t="shared" si="3936"/>
        <v>-39.375</v>
      </c>
      <c r="T20905" s="86">
        <f t="shared" si="3937"/>
        <v>-2096.71875</v>
      </c>
    </row>
    <row r="20906" spans="1:20" x14ac:dyDescent="0.25">
      <c r="A20906" s="113">
        <f t="shared" si="3929"/>
        <v>20901</v>
      </c>
      <c r="B20906" s="185">
        <f t="shared" si="3931"/>
        <v>43318</v>
      </c>
      <c r="C20906" s="118">
        <f t="shared" si="3930"/>
        <v>73</v>
      </c>
      <c r="D20906" s="121">
        <f>VLOOKUP(CONCATENATE(B20906,C20906),'Bron BM-prijzen'!A:L,11,FALSE)</f>
        <v>58.12</v>
      </c>
      <c r="E20906" s="118">
        <f>VLOOKUP(CONCATENATE(B20906,C20906),'Bron BM-prijzen'!A:L,12,FALSE)</f>
        <v>58.12</v>
      </c>
      <c r="F20906" s="121">
        <f>AVERAGEIFS('Rekensheet Uurdata'!E:E,'Rekensheet Uurdata'!A:A,QUOTIENT('Rekensheet Kwartierdata'!A20906-1,4)+1)/4</f>
        <v>34.3125</v>
      </c>
      <c r="G20906" s="84">
        <f>IFERROR(VALUE(VLOOKUP(A20906,'Bron Productie'!A:H,7))/4,-1)</f>
        <v>32.25</v>
      </c>
      <c r="H20906" s="84">
        <f t="shared" si="3926"/>
        <v>32.25</v>
      </c>
      <c r="I20906" s="84">
        <f t="shared" si="3932"/>
        <v>-2.0625</v>
      </c>
      <c r="J20906" s="118">
        <f t="shared" si="3933"/>
        <v>-119.87249999999999</v>
      </c>
      <c r="K20906" s="121">
        <f>AVERAGEIFS('Rekensheet Uurdata'!F:F,'Rekensheet Uurdata'!A:A,QUOTIENT('Rekensheet Kwartierdata'!A20906-1,4)+1)/4</f>
        <v>33.4375</v>
      </c>
      <c r="L20906" s="84">
        <f>IFERROR(VALUE(VLOOKUP(A20906,'Bron Productie'!A:H,5))/4,-1)</f>
        <v>0</v>
      </c>
      <c r="M20906" s="84">
        <f t="shared" si="3927"/>
        <v>0</v>
      </c>
      <c r="N20906" s="84">
        <f t="shared" si="3934"/>
        <v>-33.4375</v>
      </c>
      <c r="O20906" s="118">
        <f t="shared" si="3935"/>
        <v>-1943.3874999999998</v>
      </c>
      <c r="P20906" s="121">
        <f>AVERAGEIFS('Rekensheet Uurdata'!G:G,'Rekensheet Uurdata'!A:A,QUOTIENT('Rekensheet Kwartierdata'!A20906-1,4)+1)/4</f>
        <v>277.375</v>
      </c>
      <c r="Q20906" s="84">
        <f>IFERROR(VALUE(VLOOKUP(A20906,'Bron Productie'!A:H,3))/4,-1)</f>
        <v>323.25</v>
      </c>
      <c r="R20906" s="84">
        <f t="shared" si="3928"/>
        <v>323.25</v>
      </c>
      <c r="S20906" s="84">
        <f t="shared" si="3936"/>
        <v>45.875</v>
      </c>
      <c r="T20906" s="86">
        <f t="shared" si="3937"/>
        <v>2666.2550000000001</v>
      </c>
    </row>
    <row r="20907" spans="1:20" x14ac:dyDescent="0.25">
      <c r="A20907" s="113">
        <f t="shared" si="3929"/>
        <v>20902</v>
      </c>
      <c r="B20907" s="185">
        <f t="shared" si="3931"/>
        <v>43318</v>
      </c>
      <c r="C20907" s="118">
        <f t="shared" si="3930"/>
        <v>74</v>
      </c>
      <c r="D20907" s="121">
        <f>VLOOKUP(CONCATENATE(B20907,C20907),'Bron BM-prijzen'!A:L,11,FALSE)</f>
        <v>53.6</v>
      </c>
      <c r="E20907" s="118">
        <f>VLOOKUP(CONCATENATE(B20907,C20907),'Bron BM-prijzen'!A:L,12,FALSE)</f>
        <v>53.6</v>
      </c>
      <c r="F20907" s="121">
        <f>AVERAGEIFS('Rekensheet Uurdata'!E:E,'Rekensheet Uurdata'!A:A,QUOTIENT('Rekensheet Kwartierdata'!A20907-1,4)+1)/4</f>
        <v>34.3125</v>
      </c>
      <c r="G20907" s="84">
        <f>IFERROR(VALUE(VLOOKUP(A20907,'Bron Productie'!A:H,7))/4,-1)</f>
        <v>30.75</v>
      </c>
      <c r="H20907" s="84">
        <f t="shared" si="3926"/>
        <v>30.75</v>
      </c>
      <c r="I20907" s="84">
        <f t="shared" si="3932"/>
        <v>-3.5625</v>
      </c>
      <c r="J20907" s="118">
        <f t="shared" si="3933"/>
        <v>-190.95000000000002</v>
      </c>
      <c r="K20907" s="121">
        <f>AVERAGEIFS('Rekensheet Uurdata'!F:F,'Rekensheet Uurdata'!A:A,QUOTIENT('Rekensheet Kwartierdata'!A20907-1,4)+1)/4</f>
        <v>33.4375</v>
      </c>
      <c r="L20907" s="84">
        <f>IFERROR(VALUE(VLOOKUP(A20907,'Bron Productie'!A:H,5))/4,-1)</f>
        <v>0</v>
      </c>
      <c r="M20907" s="84">
        <f t="shared" si="3927"/>
        <v>0</v>
      </c>
      <c r="N20907" s="84">
        <f t="shared" si="3934"/>
        <v>-33.4375</v>
      </c>
      <c r="O20907" s="118">
        <f t="shared" si="3935"/>
        <v>-1792.25</v>
      </c>
      <c r="P20907" s="121">
        <f>AVERAGEIFS('Rekensheet Uurdata'!G:G,'Rekensheet Uurdata'!A:A,QUOTIENT('Rekensheet Kwartierdata'!A20907-1,4)+1)/4</f>
        <v>277.375</v>
      </c>
      <c r="Q20907" s="84">
        <f>IFERROR(VALUE(VLOOKUP(A20907,'Bron Productie'!A:H,3))/4,-1)</f>
        <v>292.75</v>
      </c>
      <c r="R20907" s="84">
        <f t="shared" si="3928"/>
        <v>292.75</v>
      </c>
      <c r="S20907" s="84">
        <f t="shared" si="3936"/>
        <v>15.375</v>
      </c>
      <c r="T20907" s="86">
        <f t="shared" si="3937"/>
        <v>824.1</v>
      </c>
    </row>
    <row r="20908" spans="1:20" x14ac:dyDescent="0.25">
      <c r="A20908" s="113">
        <f t="shared" si="3929"/>
        <v>20903</v>
      </c>
      <c r="B20908" s="185">
        <f t="shared" si="3931"/>
        <v>43318</v>
      </c>
      <c r="C20908" s="118">
        <f t="shared" si="3930"/>
        <v>75</v>
      </c>
      <c r="D20908" s="121">
        <f>VLOOKUP(CONCATENATE(B20908,C20908),'Bron BM-prijzen'!A:L,11,FALSE)</f>
        <v>75.12</v>
      </c>
      <c r="E20908" s="118">
        <f>VLOOKUP(CONCATENATE(B20908,C20908),'Bron BM-prijzen'!A:L,12,FALSE)</f>
        <v>75.12</v>
      </c>
      <c r="F20908" s="121">
        <f>AVERAGEIFS('Rekensheet Uurdata'!E:E,'Rekensheet Uurdata'!A:A,QUOTIENT('Rekensheet Kwartierdata'!A20908-1,4)+1)/4</f>
        <v>34.3125</v>
      </c>
      <c r="G20908" s="84">
        <f>IFERROR(VALUE(VLOOKUP(A20908,'Bron Productie'!A:H,7))/4,-1)</f>
        <v>32.75</v>
      </c>
      <c r="H20908" s="84">
        <f t="shared" si="3926"/>
        <v>32.75</v>
      </c>
      <c r="I20908" s="84">
        <f t="shared" si="3932"/>
        <v>-1.5625</v>
      </c>
      <c r="J20908" s="118">
        <f t="shared" si="3933"/>
        <v>-117.375</v>
      </c>
      <c r="K20908" s="121">
        <f>AVERAGEIFS('Rekensheet Uurdata'!F:F,'Rekensheet Uurdata'!A:A,QUOTIENT('Rekensheet Kwartierdata'!A20908-1,4)+1)/4</f>
        <v>33.4375</v>
      </c>
      <c r="L20908" s="84">
        <f>IFERROR(VALUE(VLOOKUP(A20908,'Bron Productie'!A:H,5))/4,-1)</f>
        <v>0</v>
      </c>
      <c r="M20908" s="84">
        <f t="shared" si="3927"/>
        <v>0</v>
      </c>
      <c r="N20908" s="84">
        <f t="shared" si="3934"/>
        <v>-33.4375</v>
      </c>
      <c r="O20908" s="118">
        <f t="shared" si="3935"/>
        <v>-2511.8250000000003</v>
      </c>
      <c r="P20908" s="121">
        <f>AVERAGEIFS('Rekensheet Uurdata'!G:G,'Rekensheet Uurdata'!A:A,QUOTIENT('Rekensheet Kwartierdata'!A20908-1,4)+1)/4</f>
        <v>277.375</v>
      </c>
      <c r="Q20908" s="84">
        <f>IFERROR(VALUE(VLOOKUP(A20908,'Bron Productie'!A:H,3))/4,-1)</f>
        <v>262</v>
      </c>
      <c r="R20908" s="84">
        <f t="shared" si="3928"/>
        <v>262</v>
      </c>
      <c r="S20908" s="84">
        <f t="shared" si="3936"/>
        <v>-15.375</v>
      </c>
      <c r="T20908" s="86">
        <f t="shared" si="3937"/>
        <v>-1154.97</v>
      </c>
    </row>
    <row r="20909" spans="1:20" x14ac:dyDescent="0.25">
      <c r="A20909" s="113">
        <f t="shared" si="3929"/>
        <v>20904</v>
      </c>
      <c r="B20909" s="185">
        <f t="shared" si="3931"/>
        <v>43318</v>
      </c>
      <c r="C20909" s="118">
        <f t="shared" si="3930"/>
        <v>76</v>
      </c>
      <c r="D20909" s="121">
        <f>VLOOKUP(CONCATENATE(B20909,C20909),'Bron BM-prijzen'!A:L,11,FALSE)</f>
        <v>58.12</v>
      </c>
      <c r="E20909" s="118">
        <f>VLOOKUP(CONCATENATE(B20909,C20909),'Bron BM-prijzen'!A:L,12,FALSE)</f>
        <v>58.12</v>
      </c>
      <c r="F20909" s="121">
        <f>AVERAGEIFS('Rekensheet Uurdata'!E:E,'Rekensheet Uurdata'!A:A,QUOTIENT('Rekensheet Kwartierdata'!A20909-1,4)+1)/4</f>
        <v>34.3125</v>
      </c>
      <c r="G20909" s="84">
        <f>IFERROR(VALUE(VLOOKUP(A20909,'Bron Productie'!A:H,7))/4,-1)</f>
        <v>32.5</v>
      </c>
      <c r="H20909" s="84">
        <f t="shared" si="3926"/>
        <v>32.5</v>
      </c>
      <c r="I20909" s="84">
        <f t="shared" si="3932"/>
        <v>-1.8125</v>
      </c>
      <c r="J20909" s="118">
        <f t="shared" si="3933"/>
        <v>-105.3425</v>
      </c>
      <c r="K20909" s="121">
        <f>AVERAGEIFS('Rekensheet Uurdata'!F:F,'Rekensheet Uurdata'!A:A,QUOTIENT('Rekensheet Kwartierdata'!A20909-1,4)+1)/4</f>
        <v>33.4375</v>
      </c>
      <c r="L20909" s="84">
        <f>IFERROR(VALUE(VLOOKUP(A20909,'Bron Productie'!A:H,5))/4,-1)</f>
        <v>0</v>
      </c>
      <c r="M20909" s="84">
        <f t="shared" si="3927"/>
        <v>0</v>
      </c>
      <c r="N20909" s="84">
        <f t="shared" si="3934"/>
        <v>-33.4375</v>
      </c>
      <c r="O20909" s="118">
        <f t="shared" si="3935"/>
        <v>-1943.3874999999998</v>
      </c>
      <c r="P20909" s="121">
        <f>AVERAGEIFS('Rekensheet Uurdata'!G:G,'Rekensheet Uurdata'!A:A,QUOTIENT('Rekensheet Kwartierdata'!A20909-1,4)+1)/4</f>
        <v>277.375</v>
      </c>
      <c r="Q20909" s="84">
        <f>IFERROR(VALUE(VLOOKUP(A20909,'Bron Productie'!A:H,3))/4,-1)</f>
        <v>231.5</v>
      </c>
      <c r="R20909" s="84">
        <f t="shared" si="3928"/>
        <v>231.5</v>
      </c>
      <c r="S20909" s="84">
        <f t="shared" si="3936"/>
        <v>-45.875</v>
      </c>
      <c r="T20909" s="86">
        <f t="shared" si="3937"/>
        <v>-2666.2550000000001</v>
      </c>
    </row>
    <row r="20910" spans="1:20" x14ac:dyDescent="0.25">
      <c r="A20910" s="113">
        <f t="shared" si="3929"/>
        <v>20905</v>
      </c>
      <c r="B20910" s="185">
        <f t="shared" si="3931"/>
        <v>43318</v>
      </c>
      <c r="C20910" s="118">
        <f t="shared" si="3930"/>
        <v>77</v>
      </c>
      <c r="D20910" s="121">
        <f>VLOOKUP(CONCATENATE(B20910,C20910),'Bron BM-prijzen'!A:L,11,FALSE)</f>
        <v>90.67</v>
      </c>
      <c r="E20910" s="118">
        <f>VLOOKUP(CONCATENATE(B20910,C20910),'Bron BM-prijzen'!A:L,12,FALSE)</f>
        <v>90.67</v>
      </c>
      <c r="F20910" s="121">
        <f>AVERAGEIFS('Rekensheet Uurdata'!E:E,'Rekensheet Uurdata'!A:A,QUOTIENT('Rekensheet Kwartierdata'!A20910-1,4)+1)/4</f>
        <v>60.4375</v>
      </c>
      <c r="G20910" s="84">
        <f>IFERROR(VALUE(VLOOKUP(A20910,'Bron Productie'!A:H,7))/4,-1)</f>
        <v>31.25</v>
      </c>
      <c r="H20910" s="84">
        <f t="shared" si="3926"/>
        <v>31.25</v>
      </c>
      <c r="I20910" s="84">
        <f t="shared" si="3932"/>
        <v>-29.1875</v>
      </c>
      <c r="J20910" s="118">
        <f t="shared" si="3933"/>
        <v>-2646.430625</v>
      </c>
      <c r="K20910" s="121">
        <f>AVERAGEIFS('Rekensheet Uurdata'!F:F,'Rekensheet Uurdata'!A:A,QUOTIENT('Rekensheet Kwartierdata'!A20910-1,4)+1)/4</f>
        <v>40.5625</v>
      </c>
      <c r="L20910" s="84">
        <f>IFERROR(VALUE(VLOOKUP(A20910,'Bron Productie'!A:H,5))/4,-1)</f>
        <v>0</v>
      </c>
      <c r="M20910" s="84">
        <f t="shared" si="3927"/>
        <v>0</v>
      </c>
      <c r="N20910" s="84">
        <f t="shared" si="3934"/>
        <v>-40.5625</v>
      </c>
      <c r="O20910" s="118">
        <f t="shared" si="3935"/>
        <v>-3677.8018750000001</v>
      </c>
      <c r="P20910" s="121">
        <f>AVERAGEIFS('Rekensheet Uurdata'!G:G,'Rekensheet Uurdata'!A:A,QUOTIENT('Rekensheet Kwartierdata'!A20910-1,4)+1)/4</f>
        <v>159.9375</v>
      </c>
      <c r="Q20910" s="84">
        <f>IFERROR(VALUE(VLOOKUP(A20910,'Bron Productie'!A:H,3))/4,-1)</f>
        <v>201</v>
      </c>
      <c r="R20910" s="84">
        <f t="shared" si="3928"/>
        <v>201</v>
      </c>
      <c r="S20910" s="84">
        <f t="shared" si="3936"/>
        <v>41.0625</v>
      </c>
      <c r="T20910" s="86">
        <f t="shared" si="3937"/>
        <v>3723.1368750000001</v>
      </c>
    </row>
    <row r="20911" spans="1:20" x14ac:dyDescent="0.25">
      <c r="A20911" s="113">
        <f t="shared" si="3929"/>
        <v>20906</v>
      </c>
      <c r="B20911" s="185">
        <f t="shared" si="3931"/>
        <v>43318</v>
      </c>
      <c r="C20911" s="118">
        <f t="shared" si="3930"/>
        <v>78</v>
      </c>
      <c r="D20911" s="121">
        <f>VLOOKUP(CONCATENATE(B20911,C20911),'Bron BM-prijzen'!A:L,11,FALSE)</f>
        <v>70.67</v>
      </c>
      <c r="E20911" s="118">
        <f>VLOOKUP(CONCATENATE(B20911,C20911),'Bron BM-prijzen'!A:L,12,FALSE)</f>
        <v>70.67</v>
      </c>
      <c r="F20911" s="121">
        <f>AVERAGEIFS('Rekensheet Uurdata'!E:E,'Rekensheet Uurdata'!A:A,QUOTIENT('Rekensheet Kwartierdata'!A20911-1,4)+1)/4</f>
        <v>60.4375</v>
      </c>
      <c r="G20911" s="84">
        <f>IFERROR(VALUE(VLOOKUP(A20911,'Bron Productie'!A:H,7))/4,-1)</f>
        <v>31.5</v>
      </c>
      <c r="H20911" s="84">
        <f t="shared" si="3926"/>
        <v>31.5</v>
      </c>
      <c r="I20911" s="84">
        <f t="shared" si="3932"/>
        <v>-28.9375</v>
      </c>
      <c r="J20911" s="118">
        <f t="shared" si="3933"/>
        <v>-2045.0131249999999</v>
      </c>
      <c r="K20911" s="121">
        <f>AVERAGEIFS('Rekensheet Uurdata'!F:F,'Rekensheet Uurdata'!A:A,QUOTIENT('Rekensheet Kwartierdata'!A20911-1,4)+1)/4</f>
        <v>40.5625</v>
      </c>
      <c r="L20911" s="84">
        <f>IFERROR(VALUE(VLOOKUP(A20911,'Bron Productie'!A:H,5))/4,-1)</f>
        <v>0.75</v>
      </c>
      <c r="M20911" s="84">
        <f t="shared" si="3927"/>
        <v>0.75</v>
      </c>
      <c r="N20911" s="84">
        <f t="shared" si="3934"/>
        <v>-39.8125</v>
      </c>
      <c r="O20911" s="118">
        <f t="shared" si="3935"/>
        <v>-2813.5493750000001</v>
      </c>
      <c r="P20911" s="121">
        <f>AVERAGEIFS('Rekensheet Uurdata'!G:G,'Rekensheet Uurdata'!A:A,QUOTIENT('Rekensheet Kwartierdata'!A20911-1,4)+1)/4</f>
        <v>159.9375</v>
      </c>
      <c r="Q20911" s="84">
        <f>IFERROR(VALUE(VLOOKUP(A20911,'Bron Productie'!A:H,3))/4,-1)</f>
        <v>173.75</v>
      </c>
      <c r="R20911" s="84">
        <f t="shared" si="3928"/>
        <v>173.75</v>
      </c>
      <c r="S20911" s="84">
        <f t="shared" si="3936"/>
        <v>13.8125</v>
      </c>
      <c r="T20911" s="86">
        <f t="shared" si="3937"/>
        <v>976.12937499999998</v>
      </c>
    </row>
    <row r="20912" spans="1:20" x14ac:dyDescent="0.25">
      <c r="A20912" s="113">
        <f t="shared" si="3929"/>
        <v>20907</v>
      </c>
      <c r="B20912" s="185">
        <f t="shared" si="3931"/>
        <v>43318</v>
      </c>
      <c r="C20912" s="118">
        <f t="shared" si="3930"/>
        <v>79</v>
      </c>
      <c r="D20912" s="121">
        <f>VLOOKUP(CONCATENATE(B20912,C20912),'Bron BM-prijzen'!A:L,11,FALSE)</f>
        <v>70.67</v>
      </c>
      <c r="E20912" s="118">
        <f>VLOOKUP(CONCATENATE(B20912,C20912),'Bron BM-prijzen'!A:L,12,FALSE)</f>
        <v>70.67</v>
      </c>
      <c r="F20912" s="121">
        <f>AVERAGEIFS('Rekensheet Uurdata'!E:E,'Rekensheet Uurdata'!A:A,QUOTIENT('Rekensheet Kwartierdata'!A20912-1,4)+1)/4</f>
        <v>60.4375</v>
      </c>
      <c r="G20912" s="84">
        <f>IFERROR(VALUE(VLOOKUP(A20912,'Bron Productie'!A:H,7))/4,-1)</f>
        <v>32</v>
      </c>
      <c r="H20912" s="84">
        <f t="shared" si="3926"/>
        <v>32</v>
      </c>
      <c r="I20912" s="84">
        <f t="shared" si="3932"/>
        <v>-28.4375</v>
      </c>
      <c r="J20912" s="118">
        <f t="shared" si="3933"/>
        <v>-2009.6781250000001</v>
      </c>
      <c r="K20912" s="121">
        <f>AVERAGEIFS('Rekensheet Uurdata'!F:F,'Rekensheet Uurdata'!A:A,QUOTIENT('Rekensheet Kwartierdata'!A20912-1,4)+1)/4</f>
        <v>40.5625</v>
      </c>
      <c r="L20912" s="84">
        <f>IFERROR(VALUE(VLOOKUP(A20912,'Bron Productie'!A:H,5))/4,-1)</f>
        <v>2</v>
      </c>
      <c r="M20912" s="84">
        <f t="shared" si="3927"/>
        <v>2</v>
      </c>
      <c r="N20912" s="84">
        <f t="shared" si="3934"/>
        <v>-38.5625</v>
      </c>
      <c r="O20912" s="118">
        <f t="shared" si="3935"/>
        <v>-2725.211875</v>
      </c>
      <c r="P20912" s="121">
        <f>AVERAGEIFS('Rekensheet Uurdata'!G:G,'Rekensheet Uurdata'!A:A,QUOTIENT('Rekensheet Kwartierdata'!A20912-1,4)+1)/4</f>
        <v>159.9375</v>
      </c>
      <c r="Q20912" s="84">
        <f>IFERROR(VALUE(VLOOKUP(A20912,'Bron Productie'!A:H,3))/4,-1)</f>
        <v>146.25</v>
      </c>
      <c r="R20912" s="84">
        <f t="shared" si="3928"/>
        <v>146.25</v>
      </c>
      <c r="S20912" s="84">
        <f t="shared" si="3936"/>
        <v>-13.6875</v>
      </c>
      <c r="T20912" s="86">
        <f t="shared" si="3937"/>
        <v>-967.29562499999997</v>
      </c>
    </row>
    <row r="20913" spans="1:20" x14ac:dyDescent="0.25">
      <c r="A20913" s="113">
        <f t="shared" si="3929"/>
        <v>20908</v>
      </c>
      <c r="B20913" s="185">
        <f t="shared" si="3931"/>
        <v>43318</v>
      </c>
      <c r="C20913" s="118">
        <f t="shared" si="3930"/>
        <v>80</v>
      </c>
      <c r="D20913" s="121">
        <f>VLOOKUP(CONCATENATE(B20913,C20913),'Bron BM-prijzen'!A:L,11,FALSE)</f>
        <v>60.67</v>
      </c>
      <c r="E20913" s="118">
        <f>VLOOKUP(CONCATENATE(B20913,C20913),'Bron BM-prijzen'!A:L,12,FALSE)</f>
        <v>60.67</v>
      </c>
      <c r="F20913" s="121">
        <f>AVERAGEIFS('Rekensheet Uurdata'!E:E,'Rekensheet Uurdata'!A:A,QUOTIENT('Rekensheet Kwartierdata'!A20913-1,4)+1)/4</f>
        <v>60.4375</v>
      </c>
      <c r="G20913" s="84">
        <f>IFERROR(VALUE(VLOOKUP(A20913,'Bron Productie'!A:H,7))/4,-1)</f>
        <v>42</v>
      </c>
      <c r="H20913" s="84">
        <f t="shared" si="3926"/>
        <v>42</v>
      </c>
      <c r="I20913" s="84">
        <f t="shared" si="3932"/>
        <v>-18.4375</v>
      </c>
      <c r="J20913" s="118">
        <f t="shared" si="3933"/>
        <v>-1118.6031250000001</v>
      </c>
      <c r="K20913" s="121">
        <f>AVERAGEIFS('Rekensheet Uurdata'!F:F,'Rekensheet Uurdata'!A:A,QUOTIENT('Rekensheet Kwartierdata'!A20913-1,4)+1)/4</f>
        <v>40.5625</v>
      </c>
      <c r="L20913" s="84">
        <f>IFERROR(VALUE(VLOOKUP(A20913,'Bron Productie'!A:H,5))/4,-1)</f>
        <v>2.5</v>
      </c>
      <c r="M20913" s="84">
        <f t="shared" si="3927"/>
        <v>2.5</v>
      </c>
      <c r="N20913" s="84">
        <f t="shared" si="3934"/>
        <v>-38.0625</v>
      </c>
      <c r="O20913" s="118">
        <f t="shared" si="3935"/>
        <v>-2309.2518749999999</v>
      </c>
      <c r="P20913" s="121">
        <f>AVERAGEIFS('Rekensheet Uurdata'!G:G,'Rekensheet Uurdata'!A:A,QUOTIENT('Rekensheet Kwartierdata'!A20913-1,4)+1)/4</f>
        <v>159.9375</v>
      </c>
      <c r="Q20913" s="84">
        <f>IFERROR(VALUE(VLOOKUP(A20913,'Bron Productie'!A:H,3))/4,-1)</f>
        <v>118.75</v>
      </c>
      <c r="R20913" s="84">
        <f t="shared" si="3928"/>
        <v>118.75</v>
      </c>
      <c r="S20913" s="84">
        <f t="shared" si="3936"/>
        <v>-41.1875</v>
      </c>
      <c r="T20913" s="86">
        <f t="shared" si="3937"/>
        <v>-2498.8456249999999</v>
      </c>
    </row>
    <row r="20914" spans="1:20" x14ac:dyDescent="0.25">
      <c r="A20914" s="113">
        <f t="shared" si="3929"/>
        <v>20909</v>
      </c>
      <c r="B20914" s="185">
        <f t="shared" si="3931"/>
        <v>43318</v>
      </c>
      <c r="C20914" s="118">
        <f t="shared" si="3930"/>
        <v>81</v>
      </c>
      <c r="D20914" s="121">
        <f>VLOOKUP(CONCATENATE(B20914,C20914),'Bron BM-prijzen'!A:L,11,FALSE)</f>
        <v>166.12</v>
      </c>
      <c r="E20914" s="118">
        <f>VLOOKUP(CONCATENATE(B20914,C20914),'Bron BM-prijzen'!A:L,12,FALSE)</f>
        <v>166.12</v>
      </c>
      <c r="F20914" s="121">
        <f>AVERAGEIFS('Rekensheet Uurdata'!E:E,'Rekensheet Uurdata'!A:A,QUOTIENT('Rekensheet Kwartierdata'!A20914-1,4)+1)/4</f>
        <v>85.75</v>
      </c>
      <c r="G20914" s="84">
        <f>IFERROR(VALUE(VLOOKUP(A20914,'Bron Productie'!A:H,7))/4,-1)</f>
        <v>46.5</v>
      </c>
      <c r="H20914" s="84">
        <f t="shared" si="3926"/>
        <v>46.5</v>
      </c>
      <c r="I20914" s="84">
        <f t="shared" si="3932"/>
        <v>-39.25</v>
      </c>
      <c r="J20914" s="118">
        <f t="shared" si="3933"/>
        <v>-6520.21</v>
      </c>
      <c r="K20914" s="121">
        <f>AVERAGEIFS('Rekensheet Uurdata'!F:F,'Rekensheet Uurdata'!A:A,QUOTIENT('Rekensheet Kwartierdata'!A20914-1,4)+1)/4</f>
        <v>45.125</v>
      </c>
      <c r="L20914" s="84">
        <f>IFERROR(VALUE(VLOOKUP(A20914,'Bron Productie'!A:H,5))/4,-1)</f>
        <v>2</v>
      </c>
      <c r="M20914" s="84">
        <f t="shared" si="3927"/>
        <v>2</v>
      </c>
      <c r="N20914" s="84">
        <f t="shared" si="3934"/>
        <v>-43.125</v>
      </c>
      <c r="O20914" s="118">
        <f t="shared" si="3935"/>
        <v>-7163.9250000000002</v>
      </c>
      <c r="P20914" s="121">
        <f>AVERAGEIFS('Rekensheet Uurdata'!G:G,'Rekensheet Uurdata'!A:A,QUOTIENT('Rekensheet Kwartierdata'!A20914-1,4)+1)/4</f>
        <v>66.5625</v>
      </c>
      <c r="Q20914" s="84">
        <f>IFERROR(VALUE(VLOOKUP(A20914,'Bron Productie'!A:H,3))/4,-1)</f>
        <v>91.5</v>
      </c>
      <c r="R20914" s="84">
        <f t="shared" si="3928"/>
        <v>91.5</v>
      </c>
      <c r="S20914" s="84">
        <f t="shared" si="3936"/>
        <v>24.9375</v>
      </c>
      <c r="T20914" s="86">
        <f t="shared" si="3937"/>
        <v>4142.6175000000003</v>
      </c>
    </row>
    <row r="20915" spans="1:20" x14ac:dyDescent="0.25">
      <c r="A20915" s="113">
        <f t="shared" si="3929"/>
        <v>20910</v>
      </c>
      <c r="B20915" s="185">
        <f t="shared" si="3931"/>
        <v>43318</v>
      </c>
      <c r="C20915" s="118">
        <f t="shared" si="3930"/>
        <v>82</v>
      </c>
      <c r="D20915" s="121">
        <f>VLOOKUP(CONCATENATE(B20915,C20915),'Bron BM-prijzen'!A:L,11,FALSE)</f>
        <v>166.12</v>
      </c>
      <c r="E20915" s="118">
        <f>VLOOKUP(CONCATENATE(B20915,C20915),'Bron BM-prijzen'!A:L,12,FALSE)</f>
        <v>166.12</v>
      </c>
      <c r="F20915" s="121">
        <f>AVERAGEIFS('Rekensheet Uurdata'!E:E,'Rekensheet Uurdata'!A:A,QUOTIENT('Rekensheet Kwartierdata'!A20915-1,4)+1)/4</f>
        <v>85.75</v>
      </c>
      <c r="G20915" s="84">
        <f>IFERROR(VALUE(VLOOKUP(A20915,'Bron Productie'!A:H,7))/4,-1)</f>
        <v>52.5</v>
      </c>
      <c r="H20915" s="84">
        <f t="shared" si="3926"/>
        <v>52.5</v>
      </c>
      <c r="I20915" s="84">
        <f t="shared" si="3932"/>
        <v>-33.25</v>
      </c>
      <c r="J20915" s="118">
        <f t="shared" si="3933"/>
        <v>-5523.49</v>
      </c>
      <c r="K20915" s="121">
        <f>AVERAGEIFS('Rekensheet Uurdata'!F:F,'Rekensheet Uurdata'!A:A,QUOTIENT('Rekensheet Kwartierdata'!A20915-1,4)+1)/4</f>
        <v>45.125</v>
      </c>
      <c r="L20915" s="84">
        <f>IFERROR(VALUE(VLOOKUP(A20915,'Bron Productie'!A:H,5))/4,-1)</f>
        <v>1.75</v>
      </c>
      <c r="M20915" s="84">
        <f t="shared" si="3927"/>
        <v>1.75</v>
      </c>
      <c r="N20915" s="84">
        <f t="shared" si="3934"/>
        <v>-43.375</v>
      </c>
      <c r="O20915" s="118">
        <f t="shared" si="3935"/>
        <v>-7205.4549999999999</v>
      </c>
      <c r="P20915" s="121">
        <f>AVERAGEIFS('Rekensheet Uurdata'!G:G,'Rekensheet Uurdata'!A:A,QUOTIENT('Rekensheet Kwartierdata'!A20915-1,4)+1)/4</f>
        <v>66.5625</v>
      </c>
      <c r="Q20915" s="84">
        <f>IFERROR(VALUE(VLOOKUP(A20915,'Bron Productie'!A:H,3))/4,-1)</f>
        <v>74.75</v>
      </c>
      <c r="R20915" s="84">
        <f t="shared" si="3928"/>
        <v>74.75</v>
      </c>
      <c r="S20915" s="84">
        <f t="shared" si="3936"/>
        <v>8.1875</v>
      </c>
      <c r="T20915